:BF5990" si="17765">SUM(BE5991:BE5992)</f>
        <v>0</v>
      </c>
      <c r="BF5990" s="587">
        <f t="shared" si="17765"/>
        <v>0</v>
      </c>
      <c r="BG5990" s="587">
        <f t="shared" ref="BG5990:BU5990" si="17766">SUM(BG5991:BG5992)</f>
        <v>0</v>
      </c>
      <c r="BH5990" s="587">
        <f t="shared" si="17766"/>
        <v>0</v>
      </c>
      <c r="BI5990" s="587">
        <f t="shared" si="17766"/>
        <v>0</v>
      </c>
      <c r="BJ5990" s="587">
        <f t="shared" si="17766"/>
        <v>0</v>
      </c>
      <c r="BK5990" s="587">
        <f t="shared" si="17766"/>
        <v>0</v>
      </c>
      <c r="BL5990" s="587">
        <f t="shared" si="17766"/>
        <v>0</v>
      </c>
      <c r="BM5990" s="587">
        <f t="shared" si="17766"/>
        <v>0</v>
      </c>
      <c r="BN5990" s="587">
        <f t="shared" si="17766"/>
        <v>0</v>
      </c>
      <c r="BO5990" s="587">
        <f t="shared" si="17766"/>
        <v>0</v>
      </c>
      <c r="BP5990" s="587">
        <f t="shared" si="17766"/>
        <v>0</v>
      </c>
      <c r="BQ5990" s="587">
        <f t="shared" si="17766"/>
        <v>0</v>
      </c>
      <c r="BR5990" s="587">
        <f t="shared" si="17766"/>
        <v>0</v>
      </c>
      <c r="BS5990" s="587">
        <f t="shared" si="17766"/>
        <v>0</v>
      </c>
      <c r="BT5990" s="587">
        <f t="shared" si="17766"/>
        <v>0</v>
      </c>
      <c r="BU5990" s="587">
        <f t="shared" si="17766"/>
        <v>0</v>
      </c>
      <c r="BV5990" s="1243"/>
      <c r="BW5990" s="587">
        <f>SUM(BW5991:BW5992)</f>
        <v>0</v>
      </c>
      <c r="BX5990" s="1243"/>
      <c r="BY5990" s="587">
        <f>SUM(BY5991:BY5992)</f>
        <v>0</v>
      </c>
      <c r="BZ5990" s="1243"/>
      <c r="CA5990" s="587">
        <f t="shared" ref="CA5990:CF5990" si="17767">SUM(CA5991:CA5992)</f>
        <v>0</v>
      </c>
      <c r="CB5990" s="587">
        <f t="shared" si="17767"/>
        <v>0</v>
      </c>
      <c r="CC5990" s="587">
        <f t="shared" si="17767"/>
        <v>0</v>
      </c>
      <c r="CD5990" s="587">
        <f t="shared" si="17767"/>
        <v>0</v>
      </c>
      <c r="CE5990" s="587">
        <f t="shared" si="17767"/>
        <v>0</v>
      </c>
      <c r="CF5990" s="587">
        <f t="shared" si="17767"/>
        <v>0</v>
      </c>
      <c r="CG5990" s="1013">
        <f t="shared" si="17701"/>
        <v>0</v>
      </c>
      <c r="CH5990" s="1013">
        <f t="shared" si="17701"/>
        <v>0</v>
      </c>
      <c r="CI5990" s="1013">
        <f t="shared" si="17701"/>
        <v>0</v>
      </c>
      <c r="CJ5990" s="618">
        <f t="shared" si="17701"/>
        <v>0</v>
      </c>
    </row>
    <row r="5991" spans="1:88" ht="13.5" customHeight="1" x14ac:dyDescent="0.25">
      <c r="A5991" s="34"/>
      <c r="B5991" s="1464">
        <v>5983</v>
      </c>
      <c r="C5991" s="1940" t="s">
        <v>251</v>
      </c>
      <c r="D5991" s="1946">
        <f>Input!$C$15</f>
        <v>0</v>
      </c>
      <c r="E5991" s="1951" t="s">
        <v>144</v>
      </c>
      <c r="F5991" s="1943">
        <v>2022</v>
      </c>
      <c r="G5991" s="1951" t="s">
        <v>296</v>
      </c>
      <c r="H5991" s="1955" t="s">
        <v>127</v>
      </c>
      <c r="I5991" s="1925" t="s">
        <v>288</v>
      </c>
      <c r="J5991" s="1925"/>
      <c r="K5991" s="1925"/>
      <c r="L5991" s="2323" t="str">
        <f t="shared" si="17614"/>
        <v>Corporates SME</v>
      </c>
      <c r="M5991" s="1930" t="s">
        <v>288</v>
      </c>
      <c r="N5991" s="2325">
        <f>N2151</f>
        <v>0</v>
      </c>
      <c r="O5991" s="2326">
        <f>O2151</f>
        <v>0</v>
      </c>
      <c r="P5991" s="151">
        <f>SUM(Q5991:R5991)</f>
        <v>0</v>
      </c>
      <c r="Q5991" s="1351">
        <f>BQ4071</f>
        <v>0</v>
      </c>
      <c r="R5991" s="464">
        <f>BR4071</f>
        <v>0</v>
      </c>
      <c r="S5991" s="44">
        <f>SUM(T5991:U5991)</f>
        <v>0</v>
      </c>
      <c r="T5991" s="1351">
        <f>BT4071</f>
        <v>0</v>
      </c>
      <c r="U5991" s="1351">
        <f>BU4071</f>
        <v>0</v>
      </c>
      <c r="V5991" s="1243"/>
      <c r="W5991" s="1351">
        <f>BW4071</f>
        <v>0</v>
      </c>
      <c r="X5991" s="1243"/>
      <c r="Y5991" s="1351">
        <f>BY4071</f>
        <v>0</v>
      </c>
      <c r="Z5991" s="1243"/>
      <c r="AA5991" s="1351">
        <f t="shared" ref="AA5991:AA5992" si="17768">CA4071</f>
        <v>0</v>
      </c>
      <c r="AB5991" s="1351">
        <f t="shared" ref="AB5991:AB5992" si="17769">CB4071</f>
        <v>0</v>
      </c>
      <c r="AC5991" s="1351">
        <f t="shared" ref="AC5991:AC5992" si="17770">CC4071</f>
        <v>0</v>
      </c>
      <c r="AD5991" s="1351">
        <f t="shared" ref="AD5991:AD5992" si="17771">CD4071</f>
        <v>0</v>
      </c>
      <c r="AE5991" s="1351">
        <f t="shared" ref="AE5991:AE5992" si="17772">CE4071</f>
        <v>0</v>
      </c>
      <c r="AF5991" s="1351">
        <f t="shared" ref="AF5991:AF5992" si="17773">CF4071</f>
        <v>0</v>
      </c>
      <c r="AG5991" s="1013">
        <f t="shared" si="17695"/>
        <v>0</v>
      </c>
      <c r="AH5991" s="1013">
        <f t="shared" si="17695"/>
        <v>0</v>
      </c>
      <c r="AI5991" s="1013">
        <f t="shared" si="17695"/>
        <v>0</v>
      </c>
      <c r="AJ5991" s="1013">
        <f t="shared" si="17695"/>
        <v>0</v>
      </c>
      <c r="AK5991" s="1340">
        <f t="shared" si="17762"/>
        <v>0</v>
      </c>
      <c r="AL5991" s="506">
        <f t="shared" si="17696"/>
        <v>0</v>
      </c>
      <c r="AM5991" s="661"/>
      <c r="AN5991" s="661"/>
      <c r="AO5991" s="661"/>
      <c r="AP5991" s="661"/>
      <c r="AQ5991" s="1351">
        <f>AP5991*R5991</f>
        <v>0</v>
      </c>
      <c r="AR5991" s="1351">
        <f>AN5991*Q5991</f>
        <v>0</v>
      </c>
      <c r="AS5991" s="1351">
        <f>SUM(AT5991:AU5991)</f>
        <v>0</v>
      </c>
      <c r="AT5991" s="1351">
        <f>AM5991*Q5991</f>
        <v>0</v>
      </c>
      <c r="AU5991" s="1351">
        <f>AO5991*R5991</f>
        <v>0</v>
      </c>
      <c r="AV5991" s="1013">
        <f t="shared" si="17697"/>
        <v>0</v>
      </c>
      <c r="AW5991" s="661"/>
      <c r="AX5991" s="661"/>
      <c r="AY5991" s="661"/>
      <c r="AZ5991" s="661"/>
      <c r="BA5991" s="1193">
        <f>BA4071</f>
        <v>0</v>
      </c>
      <c r="BB5991" s="1013">
        <f t="shared" si="17698"/>
        <v>0</v>
      </c>
      <c r="BC5991" s="661"/>
      <c r="BD5991" s="1153"/>
      <c r="BE5991" s="464">
        <f t="shared" ref="BE5991:BE5992" si="17774">AR5991*AY5991</f>
        <v>0</v>
      </c>
      <c r="BF5991" s="1351">
        <f t="shared" ref="BF5991:BF5992" si="17775">R5991*(1-AP5991-AO5991)*AZ5991</f>
        <v>0</v>
      </c>
      <c r="BG5991" s="1351">
        <f>SUM(BH5991:BI5991)</f>
        <v>0</v>
      </c>
      <c r="BH5991" s="1351">
        <f>AT5991*AW5991</f>
        <v>0</v>
      </c>
      <c r="BI5991" s="1351">
        <f>AU5991*AX5991</f>
        <v>0</v>
      </c>
      <c r="BJ5991" s="1351">
        <f>SUM(BK5991:BL5991)</f>
        <v>0</v>
      </c>
      <c r="BK5991" s="44">
        <f>BK4071+BH5991</f>
        <v>0</v>
      </c>
      <c r="BL5991" s="44">
        <f>BL4071+BI5991</f>
        <v>0</v>
      </c>
      <c r="BM5991" s="44">
        <f>Q5991*(1-AM5991-AN5991)*AM5991*AW5991</f>
        <v>0</v>
      </c>
      <c r="BN5991" s="44">
        <f>AQ5991*AM5991*AW5991</f>
        <v>0</v>
      </c>
      <c r="BO5991" s="44">
        <f t="shared" ref="BO5991:BO5992" si="17776">MAX(T5991*BA5991,BO4071)</f>
        <v>0</v>
      </c>
      <c r="BP5991" s="1351">
        <f>SUM(BQ5991:BR5991)</f>
        <v>0</v>
      </c>
      <c r="BQ5991" s="1351">
        <f>Q5991-AR5991-AT5991+AQ5991</f>
        <v>0</v>
      </c>
      <c r="BR5991" s="1351">
        <f>R5991+AR5991-AQ5991-AU5991</f>
        <v>0</v>
      </c>
      <c r="BS5991" s="44">
        <f>SUM(BT5991:BU5991)</f>
        <v>0</v>
      </c>
      <c r="BT5991" s="1351">
        <f>T5991</f>
        <v>0</v>
      </c>
      <c r="BU5991" s="1351">
        <f>U5991+AS5991</f>
        <v>0</v>
      </c>
      <c r="BV5991" s="1243"/>
      <c r="BW5991" s="1151"/>
      <c r="BX5991" s="1243"/>
      <c r="BY5991" s="1151"/>
      <c r="BZ5991" s="1243"/>
      <c r="CA5991" s="1151"/>
      <c r="CB5991" s="1351">
        <f>SUM(CC5991,CF5991)</f>
        <v>0</v>
      </c>
      <c r="CC5991" s="1351">
        <f>SUM(CD5991:CE5991)</f>
        <v>0</v>
      </c>
      <c r="CD5991" s="1351">
        <f>BM5991+BN5991</f>
        <v>0</v>
      </c>
      <c r="CE5991" s="1351">
        <f>BE5991+BF5991</f>
        <v>0</v>
      </c>
      <c r="CF5991" s="1351">
        <f>BO5991+BJ5991</f>
        <v>0</v>
      </c>
      <c r="CG5991" s="1013">
        <f t="shared" si="17701"/>
        <v>0</v>
      </c>
      <c r="CH5991" s="1013">
        <f t="shared" si="17701"/>
        <v>0</v>
      </c>
      <c r="CI5991" s="1013">
        <f t="shared" si="17701"/>
        <v>0</v>
      </c>
      <c r="CJ5991" s="618">
        <f t="shared" si="17701"/>
        <v>0</v>
      </c>
    </row>
    <row r="5992" spans="1:88" ht="13.5" customHeight="1" x14ac:dyDescent="0.25">
      <c r="A5992" s="34"/>
      <c r="B5992" s="1464">
        <v>5984</v>
      </c>
      <c r="C5992" s="1940" t="s">
        <v>251</v>
      </c>
      <c r="D5992" s="1946">
        <f>Input!$C$15</f>
        <v>0</v>
      </c>
      <c r="E5992" s="1951" t="s">
        <v>144</v>
      </c>
      <c r="F5992" s="1943">
        <v>2022</v>
      </c>
      <c r="G5992" s="1951" t="s">
        <v>296</v>
      </c>
      <c r="H5992" s="1955" t="s">
        <v>127</v>
      </c>
      <c r="I5992" s="1925" t="s">
        <v>290</v>
      </c>
      <c r="J5992" s="1925"/>
      <c r="K5992" s="1925"/>
      <c r="L5992" s="2323" t="str">
        <f t="shared" si="17614"/>
        <v>Corporates Non SME</v>
      </c>
      <c r="M5992" s="1930" t="s">
        <v>290</v>
      </c>
      <c r="N5992" s="2325">
        <f>N2152</f>
        <v>0</v>
      </c>
      <c r="O5992" s="2326">
        <f>O2152</f>
        <v>0</v>
      </c>
      <c r="P5992" s="151">
        <f>SUM(Q5992:R5992)</f>
        <v>0</v>
      </c>
      <c r="Q5992" s="1351">
        <f>BQ4072</f>
        <v>0</v>
      </c>
      <c r="R5992" s="464">
        <f>BR4072</f>
        <v>0</v>
      </c>
      <c r="S5992" s="44">
        <f>SUM(T5992:U5992)</f>
        <v>0</v>
      </c>
      <c r="T5992" s="1351">
        <f>BT4072</f>
        <v>0</v>
      </c>
      <c r="U5992" s="1351">
        <f>BU4072</f>
        <v>0</v>
      </c>
      <c r="V5992" s="1243"/>
      <c r="W5992" s="1351">
        <f>BW4072</f>
        <v>0</v>
      </c>
      <c r="X5992" s="1243"/>
      <c r="Y5992" s="1351">
        <f>BY4072</f>
        <v>0</v>
      </c>
      <c r="Z5992" s="1243"/>
      <c r="AA5992" s="1351">
        <f t="shared" si="17768"/>
        <v>0</v>
      </c>
      <c r="AB5992" s="1351">
        <f t="shared" si="17769"/>
        <v>0</v>
      </c>
      <c r="AC5992" s="1351">
        <f t="shared" si="17770"/>
        <v>0</v>
      </c>
      <c r="AD5992" s="1351">
        <f t="shared" si="17771"/>
        <v>0</v>
      </c>
      <c r="AE5992" s="1351">
        <f t="shared" si="17772"/>
        <v>0</v>
      </c>
      <c r="AF5992" s="1351">
        <f t="shared" si="17773"/>
        <v>0</v>
      </c>
      <c r="AG5992" s="1013">
        <f t="shared" si="17695"/>
        <v>0</v>
      </c>
      <c r="AH5992" s="1013">
        <f t="shared" si="17695"/>
        <v>0</v>
      </c>
      <c r="AI5992" s="1013">
        <f t="shared" si="17695"/>
        <v>0</v>
      </c>
      <c r="AJ5992" s="1013">
        <f t="shared" si="17695"/>
        <v>0</v>
      </c>
      <c r="AK5992" s="1340">
        <f t="shared" si="17762"/>
        <v>0</v>
      </c>
      <c r="AL5992" s="506">
        <f t="shared" si="17696"/>
        <v>0</v>
      </c>
      <c r="AM5992" s="661"/>
      <c r="AN5992" s="661"/>
      <c r="AO5992" s="661"/>
      <c r="AP5992" s="661"/>
      <c r="AQ5992" s="1351">
        <f>AP5992*R5992</f>
        <v>0</v>
      </c>
      <c r="AR5992" s="1351">
        <f>AN5992*Q5992</f>
        <v>0</v>
      </c>
      <c r="AS5992" s="1351">
        <f>SUM(AT5992:AU5992)</f>
        <v>0</v>
      </c>
      <c r="AT5992" s="1351">
        <f>AM5992*Q5992</f>
        <v>0</v>
      </c>
      <c r="AU5992" s="1351">
        <f>AO5992*R5992</f>
        <v>0</v>
      </c>
      <c r="AV5992" s="1013">
        <f t="shared" si="17697"/>
        <v>0</v>
      </c>
      <c r="AW5992" s="661"/>
      <c r="AX5992" s="661"/>
      <c r="AY5992" s="661"/>
      <c r="AZ5992" s="661"/>
      <c r="BA5992" s="1193">
        <f>BA4072</f>
        <v>0</v>
      </c>
      <c r="BB5992" s="1013">
        <f t="shared" si="17698"/>
        <v>0</v>
      </c>
      <c r="BC5992" s="661"/>
      <c r="BD5992" s="1153"/>
      <c r="BE5992" s="464">
        <f t="shared" si="17774"/>
        <v>0</v>
      </c>
      <c r="BF5992" s="1351">
        <f t="shared" si="17775"/>
        <v>0</v>
      </c>
      <c r="BG5992" s="1351">
        <f>SUM(BH5992:BI5992)</f>
        <v>0</v>
      </c>
      <c r="BH5992" s="1351">
        <f>AT5992*AW5992</f>
        <v>0</v>
      </c>
      <c r="BI5992" s="1351">
        <f>AU5992*AX5992</f>
        <v>0</v>
      </c>
      <c r="BJ5992" s="1351">
        <f>SUM(BK5992:BL5992)</f>
        <v>0</v>
      </c>
      <c r="BK5992" s="44">
        <f>BK4072+BH5992</f>
        <v>0</v>
      </c>
      <c r="BL5992" s="44">
        <f>BL4072+BI5992</f>
        <v>0</v>
      </c>
      <c r="BM5992" s="44">
        <f>Q5992*(1-AM5992-AN5992)*AM5992*AW5992</f>
        <v>0</v>
      </c>
      <c r="BN5992" s="44">
        <f>AQ5992*AM5992*AW5992</f>
        <v>0</v>
      </c>
      <c r="BO5992" s="44">
        <f t="shared" si="17776"/>
        <v>0</v>
      </c>
      <c r="BP5992" s="1351">
        <f>SUM(BQ5992:BR5992)</f>
        <v>0</v>
      </c>
      <c r="BQ5992" s="1351">
        <f>Q5992-AR5992-AT5992+AQ5992</f>
        <v>0</v>
      </c>
      <c r="BR5992" s="1351">
        <f>R5992+AR5992-AQ5992-AU5992</f>
        <v>0</v>
      </c>
      <c r="BS5992" s="44">
        <f>SUM(BT5992:BU5992)</f>
        <v>0</v>
      </c>
      <c r="BT5992" s="1351">
        <f>T5992</f>
        <v>0</v>
      </c>
      <c r="BU5992" s="1351">
        <f>U5992+AS5992</f>
        <v>0</v>
      </c>
      <c r="BV5992" s="1243"/>
      <c r="BW5992" s="1151"/>
      <c r="BX5992" s="1243"/>
      <c r="BY5992" s="1151"/>
      <c r="BZ5992" s="1243"/>
      <c r="CA5992" s="1151"/>
      <c r="CB5992" s="1351">
        <f>SUM(CC5992,CF5992)</f>
        <v>0</v>
      </c>
      <c r="CC5992" s="1351">
        <f>SUM(CD5992:CE5992)</f>
        <v>0</v>
      </c>
      <c r="CD5992" s="1351">
        <f>BM5992+BN5992</f>
        <v>0</v>
      </c>
      <c r="CE5992" s="1351">
        <f>BE5992+BF5992</f>
        <v>0</v>
      </c>
      <c r="CF5992" s="1351">
        <f>BO5992+BJ5992</f>
        <v>0</v>
      </c>
      <c r="CG5992" s="1013">
        <f t="shared" si="17701"/>
        <v>0</v>
      </c>
      <c r="CH5992" s="1013">
        <f t="shared" si="17701"/>
        <v>0</v>
      </c>
      <c r="CI5992" s="1013">
        <f t="shared" si="17701"/>
        <v>0</v>
      </c>
      <c r="CJ5992" s="618">
        <f t="shared" si="17701"/>
        <v>0</v>
      </c>
    </row>
    <row r="5993" spans="1:88" ht="13.5" customHeight="1" x14ac:dyDescent="0.25">
      <c r="A5993" s="34"/>
      <c r="B5993" s="1464">
        <v>5985</v>
      </c>
      <c r="C5993" s="1940" t="s">
        <v>283</v>
      </c>
      <c r="D5993" s="1946">
        <f>Input!$C$15</f>
        <v>0</v>
      </c>
      <c r="E5993" s="1951" t="s">
        <v>144</v>
      </c>
      <c r="F5993" s="1943">
        <v>2022</v>
      </c>
      <c r="G5993" s="1951" t="s">
        <v>296</v>
      </c>
      <c r="H5993" s="1955" t="s">
        <v>289</v>
      </c>
      <c r="I5993" s="1925"/>
      <c r="J5993" s="1925"/>
      <c r="K5993" s="1925"/>
      <c r="L5993" s="2323" t="str">
        <f t="shared" si="17614"/>
        <v>Retail</v>
      </c>
      <c r="M5993" s="1929" t="s">
        <v>289</v>
      </c>
      <c r="N5993" s="1935"/>
      <c r="O5993" s="1936"/>
      <c r="P5993" s="1037">
        <f t="shared" ref="P5993:U5993" si="17777">SUM(P5994:P5995)</f>
        <v>0</v>
      </c>
      <c r="Q5993" s="587">
        <f t="shared" si="17777"/>
        <v>0</v>
      </c>
      <c r="R5993" s="860">
        <f t="shared" si="17777"/>
        <v>0</v>
      </c>
      <c r="S5993" s="587">
        <f t="shared" si="17777"/>
        <v>0</v>
      </c>
      <c r="T5993" s="587">
        <f t="shared" si="17777"/>
        <v>0</v>
      </c>
      <c r="U5993" s="587">
        <f t="shared" si="17777"/>
        <v>0</v>
      </c>
      <c r="V5993" s="1243"/>
      <c r="W5993" s="587">
        <f>SUM(W5994:W5995)</f>
        <v>0</v>
      </c>
      <c r="X5993" s="1243"/>
      <c r="Y5993" s="587">
        <f>SUM(Y5994:Y5995)</f>
        <v>0</v>
      </c>
      <c r="Z5993" s="1243"/>
      <c r="AA5993" s="587">
        <f t="shared" ref="AA5993:AF5993" si="17778">SUM(AA5994:AA5995)</f>
        <v>0</v>
      </c>
      <c r="AB5993" s="587">
        <f t="shared" si="17778"/>
        <v>0</v>
      </c>
      <c r="AC5993" s="587">
        <f t="shared" si="17778"/>
        <v>0</v>
      </c>
      <c r="AD5993" s="587">
        <f t="shared" si="17778"/>
        <v>0</v>
      </c>
      <c r="AE5993" s="587">
        <f t="shared" si="17778"/>
        <v>0</v>
      </c>
      <c r="AF5993" s="587">
        <f t="shared" si="17778"/>
        <v>0</v>
      </c>
      <c r="AG5993" s="1013">
        <f t="shared" si="17695"/>
        <v>0</v>
      </c>
      <c r="AH5993" s="1013">
        <f t="shared" si="17695"/>
        <v>0</v>
      </c>
      <c r="AI5993" s="1013">
        <f t="shared" si="17695"/>
        <v>0</v>
      </c>
      <c r="AJ5993" s="1013">
        <f t="shared" si="17695"/>
        <v>0</v>
      </c>
      <c r="AK5993" s="1340">
        <f t="shared" si="17762"/>
        <v>0</v>
      </c>
      <c r="AL5993" s="506">
        <f t="shared" si="17696"/>
        <v>0</v>
      </c>
      <c r="AM5993" s="1013">
        <f>IF($Q5993=0,0,SUM(AM5994*$Q5994,AM5995*$Q5995)/SUM(Q5994,$Q5995))</f>
        <v>0</v>
      </c>
      <c r="AN5993" s="1013">
        <f>IF(Q5993=0,0,SUM(AN5994*Q5994,AN5995*Q5995)/SUM(Q5994,Q5995))</f>
        <v>0</v>
      </c>
      <c r="AO5993" s="1013">
        <f>IF(R5993=0,0,SUM(AO5994*R5994,AO5995*R5995)/SUM(R5994,R5995))</f>
        <v>0</v>
      </c>
      <c r="AP5993" s="1013">
        <f>IF(R5993=0,0,SUM(AP5994*R5994,AP5995*R5995)/SUM(R5994,R5995))</f>
        <v>0</v>
      </c>
      <c r="AQ5993" s="587">
        <f>SUM(AQ5994:AQ5995)</f>
        <v>0</v>
      </c>
      <c r="AR5993" s="587">
        <f>SUM(AR5994:AR5995)</f>
        <v>0</v>
      </c>
      <c r="AS5993" s="587">
        <f>SUM(AS5994:AS5995)</f>
        <v>0</v>
      </c>
      <c r="AT5993" s="587">
        <f>SUM(AT5994:AT5995)</f>
        <v>0</v>
      </c>
      <c r="AU5993" s="587">
        <f>SUM(AU5994:AU5995)</f>
        <v>0</v>
      </c>
      <c r="AV5993" s="1013">
        <f t="shared" si="17697"/>
        <v>0</v>
      </c>
      <c r="AW5993" s="1013">
        <f>IF($AM5993*$Q5993=0,0,SUM(AW5994*$AM5994*$Q5994,AW5995*$AM5995*$Q5995)/SUM($AM5994*$Q5994,$AM5995*$Q5995))</f>
        <v>0</v>
      </c>
      <c r="AX5993" s="1013">
        <f>IF($AO5993*$R5993=0,0,SUM(AX5994*$AO5994*$R5994,AX5995*$AO5995*$R5995)/SUM($AO5994*$R5994,$AO5995*$R5995))</f>
        <v>0</v>
      </c>
      <c r="AY5993" s="1013">
        <f>IF(OR(Q5993=0,AND(AY5994=0,AY5995=0)),0,SUM(AY5994*Q5994*AN5994,AY5995*Q5995*AN5995)/SUM(Q5994*AN5994,Q5995*AN5995))</f>
        <v>0</v>
      </c>
      <c r="AZ5993" s="1013">
        <f>IF(R5993=0,0,SUM(AZ5994*R5994*(1-AO5994-AP5994),AZ5995*R5995*(1-AO5995-AP5995))/SUM(R5994*(1-AO5994-AP5994),R5995*(1-AO5995-AP5995)))</f>
        <v>0</v>
      </c>
      <c r="BA5993" s="1013">
        <f>IF(T5993=0,0,SUM(BA5994*T5994,BA5995*T5995)/SUM(T5994,T5995))</f>
        <v>0</v>
      </c>
      <c r="BB5993" s="1013">
        <f t="shared" si="17698"/>
        <v>0</v>
      </c>
      <c r="BC5993" s="1013">
        <f>IF($AM5993*$Q5993=0,0,SUM(BC5994*$AM5994*$Q5994,BC5995*$AM5995*$Q5995)/SUM($AM5994*$Q5994,$AM5995*$Q5995))</f>
        <v>0</v>
      </c>
      <c r="BD5993" s="618">
        <f>IF($AO5993*$R5993=0,0,SUM(BD5994*$AO5994*$R5994,BD5995*$AO5995*$R5995)/SUM($AO5994*$R5994,$AO5995*$R5995))</f>
        <v>0</v>
      </c>
      <c r="BE5993" s="860">
        <f t="shared" ref="BE5993:BF5993" si="17779">SUM(BE5994:BE5995)</f>
        <v>0</v>
      </c>
      <c r="BF5993" s="587">
        <f t="shared" si="17779"/>
        <v>0</v>
      </c>
      <c r="BG5993" s="587">
        <f t="shared" ref="BG5993:BU5993" si="17780">SUM(BG5994:BG5995)</f>
        <v>0</v>
      </c>
      <c r="BH5993" s="587">
        <f t="shared" si="17780"/>
        <v>0</v>
      </c>
      <c r="BI5993" s="587">
        <f t="shared" si="17780"/>
        <v>0</v>
      </c>
      <c r="BJ5993" s="587">
        <f t="shared" si="17780"/>
        <v>0</v>
      </c>
      <c r="BK5993" s="587">
        <f t="shared" si="17780"/>
        <v>0</v>
      </c>
      <c r="BL5993" s="587">
        <f t="shared" si="17780"/>
        <v>0</v>
      </c>
      <c r="BM5993" s="587">
        <f t="shared" si="17780"/>
        <v>0</v>
      </c>
      <c r="BN5993" s="587">
        <f t="shared" si="17780"/>
        <v>0</v>
      </c>
      <c r="BO5993" s="587">
        <f t="shared" si="17780"/>
        <v>0</v>
      </c>
      <c r="BP5993" s="587">
        <f t="shared" si="17780"/>
        <v>0</v>
      </c>
      <c r="BQ5993" s="587">
        <f t="shared" si="17780"/>
        <v>0</v>
      </c>
      <c r="BR5993" s="587">
        <f t="shared" si="17780"/>
        <v>0</v>
      </c>
      <c r="BS5993" s="587">
        <f t="shared" si="17780"/>
        <v>0</v>
      </c>
      <c r="BT5993" s="587">
        <f t="shared" si="17780"/>
        <v>0</v>
      </c>
      <c r="BU5993" s="587">
        <f t="shared" si="17780"/>
        <v>0</v>
      </c>
      <c r="BV5993" s="1243"/>
      <c r="BW5993" s="587">
        <f>SUM(BW5994:BW5995)</f>
        <v>0</v>
      </c>
      <c r="BX5993" s="1243"/>
      <c r="BY5993" s="587">
        <f>SUM(BY5994:BY5995)</f>
        <v>0</v>
      </c>
      <c r="BZ5993" s="1243"/>
      <c r="CA5993" s="587">
        <f t="shared" ref="CA5993:CF5993" si="17781">SUM(CA5994:CA5995)</f>
        <v>0</v>
      </c>
      <c r="CB5993" s="587">
        <f t="shared" si="17781"/>
        <v>0</v>
      </c>
      <c r="CC5993" s="587">
        <f t="shared" si="17781"/>
        <v>0</v>
      </c>
      <c r="CD5993" s="587">
        <f t="shared" si="17781"/>
        <v>0</v>
      </c>
      <c r="CE5993" s="587">
        <f t="shared" si="17781"/>
        <v>0</v>
      </c>
      <c r="CF5993" s="587">
        <f t="shared" si="17781"/>
        <v>0</v>
      </c>
      <c r="CG5993" s="1013">
        <f t="shared" si="17701"/>
        <v>0</v>
      </c>
      <c r="CH5993" s="1013">
        <f t="shared" si="17701"/>
        <v>0</v>
      </c>
      <c r="CI5993" s="1013">
        <f t="shared" si="17701"/>
        <v>0</v>
      </c>
      <c r="CJ5993" s="618">
        <f t="shared" si="17701"/>
        <v>0</v>
      </c>
    </row>
    <row r="5994" spans="1:88" ht="13.5" customHeight="1" x14ac:dyDescent="0.25">
      <c r="A5994" s="34"/>
      <c r="B5994" s="1464">
        <v>5986</v>
      </c>
      <c r="C5994" s="1940" t="s">
        <v>251</v>
      </c>
      <c r="D5994" s="1946">
        <f>Input!$C$15</f>
        <v>0</v>
      </c>
      <c r="E5994" s="1951" t="s">
        <v>144</v>
      </c>
      <c r="F5994" s="1943">
        <v>2022</v>
      </c>
      <c r="G5994" s="1951" t="s">
        <v>296</v>
      </c>
      <c r="H5994" s="1955" t="s">
        <v>289</v>
      </c>
      <c r="I5994" s="1925" t="s">
        <v>288</v>
      </c>
      <c r="J5994" s="1925"/>
      <c r="K5994" s="1925"/>
      <c r="L5994" s="2323" t="str">
        <f t="shared" si="17614"/>
        <v>Retail SME</v>
      </c>
      <c r="M5994" s="1930" t="s">
        <v>288</v>
      </c>
      <c r="N5994" s="2325">
        <f>N2154</f>
        <v>0</v>
      </c>
      <c r="O5994" s="2326">
        <f>O2154</f>
        <v>0</v>
      </c>
      <c r="P5994" s="151">
        <f>SUM(Q5994:R5994)</f>
        <v>0</v>
      </c>
      <c r="Q5994" s="1351">
        <f>BQ4074</f>
        <v>0</v>
      </c>
      <c r="R5994" s="464">
        <f>BR4074</f>
        <v>0</v>
      </c>
      <c r="S5994" s="44">
        <f>SUM(T5994:U5994)</f>
        <v>0</v>
      </c>
      <c r="T5994" s="1351">
        <f>BT4074</f>
        <v>0</v>
      </c>
      <c r="U5994" s="1351">
        <f>BU4074</f>
        <v>0</v>
      </c>
      <c r="V5994" s="1243"/>
      <c r="W5994" s="1351">
        <f>BW4074</f>
        <v>0</v>
      </c>
      <c r="X5994" s="1243"/>
      <c r="Y5994" s="1351">
        <f>BY4074</f>
        <v>0</v>
      </c>
      <c r="Z5994" s="1243"/>
      <c r="AA5994" s="1351">
        <f t="shared" ref="AA5994:AA5995" si="17782">CA4074</f>
        <v>0</v>
      </c>
      <c r="AB5994" s="1351">
        <f t="shared" ref="AB5994:AB5995" si="17783">CB4074</f>
        <v>0</v>
      </c>
      <c r="AC5994" s="1351">
        <f t="shared" ref="AC5994:AC5995" si="17784">CC4074</f>
        <v>0</v>
      </c>
      <c r="AD5994" s="1351">
        <f t="shared" ref="AD5994:AD5995" si="17785">CD4074</f>
        <v>0</v>
      </c>
      <c r="AE5994" s="1351">
        <f t="shared" ref="AE5994:AE5995" si="17786">CE4074</f>
        <v>0</v>
      </c>
      <c r="AF5994" s="1351">
        <f t="shared" ref="AF5994:AF5995" si="17787">CF4074</f>
        <v>0</v>
      </c>
      <c r="AG5994" s="1013">
        <f t="shared" si="17695"/>
        <v>0</v>
      </c>
      <c r="AH5994" s="1013">
        <f t="shared" si="17695"/>
        <v>0</v>
      </c>
      <c r="AI5994" s="1013">
        <f t="shared" si="17695"/>
        <v>0</v>
      </c>
      <c r="AJ5994" s="1013">
        <f t="shared" si="17695"/>
        <v>0</v>
      </c>
      <c r="AK5994" s="1340">
        <f t="shared" si="17762"/>
        <v>0</v>
      </c>
      <c r="AL5994" s="506">
        <f t="shared" si="17696"/>
        <v>0</v>
      </c>
      <c r="AM5994" s="661"/>
      <c r="AN5994" s="661"/>
      <c r="AO5994" s="661"/>
      <c r="AP5994" s="661"/>
      <c r="AQ5994" s="1351">
        <f>AP5994*R5994</f>
        <v>0</v>
      </c>
      <c r="AR5994" s="1351">
        <f>AN5994*Q5994</f>
        <v>0</v>
      </c>
      <c r="AS5994" s="1351">
        <f>SUM(AT5994:AU5994)</f>
        <v>0</v>
      </c>
      <c r="AT5994" s="1351">
        <f>AM5994*Q5994</f>
        <v>0</v>
      </c>
      <c r="AU5994" s="1351">
        <f>AO5994*R5994</f>
        <v>0</v>
      </c>
      <c r="AV5994" s="1013">
        <f t="shared" si="17697"/>
        <v>0</v>
      </c>
      <c r="AW5994" s="661"/>
      <c r="AX5994" s="661"/>
      <c r="AY5994" s="661"/>
      <c r="AZ5994" s="661"/>
      <c r="BA5994" s="1193">
        <f>BA4074</f>
        <v>0</v>
      </c>
      <c r="BB5994" s="1013">
        <f t="shared" si="17698"/>
        <v>0</v>
      </c>
      <c r="BC5994" s="661"/>
      <c r="BD5994" s="1153"/>
      <c r="BE5994" s="464">
        <f t="shared" ref="BE5994:BE5995" si="17788">AR5994*AY5994</f>
        <v>0</v>
      </c>
      <c r="BF5994" s="1351">
        <f t="shared" ref="BF5994:BF5995" si="17789">R5994*(1-AP5994-AO5994)*AZ5994</f>
        <v>0</v>
      </c>
      <c r="BG5994" s="1351">
        <f>SUM(BH5994:BI5994)</f>
        <v>0</v>
      </c>
      <c r="BH5994" s="1351">
        <f>AT5994*AW5994</f>
        <v>0</v>
      </c>
      <c r="BI5994" s="1351">
        <f>AU5994*AX5994</f>
        <v>0</v>
      </c>
      <c r="BJ5994" s="1351">
        <f>SUM(BK5994:BL5994)</f>
        <v>0</v>
      </c>
      <c r="BK5994" s="44">
        <f>BK4074+BH5994</f>
        <v>0</v>
      </c>
      <c r="BL5994" s="44">
        <f>BL4074+BI5994</f>
        <v>0</v>
      </c>
      <c r="BM5994" s="44">
        <f>Q5994*(1-AM5994-AN5994)*AM5994*AW5994</f>
        <v>0</v>
      </c>
      <c r="BN5994" s="44">
        <f>AQ5994*AM5994*AW5994</f>
        <v>0</v>
      </c>
      <c r="BO5994" s="44">
        <f t="shared" ref="BO5994:BO5995" si="17790">MAX(T5994*BA5994,BO4074)</f>
        <v>0</v>
      </c>
      <c r="BP5994" s="1351">
        <f>SUM(BQ5994:BR5994)</f>
        <v>0</v>
      </c>
      <c r="BQ5994" s="1351">
        <f>Q5994-AR5994-AT5994+AQ5994</f>
        <v>0</v>
      </c>
      <c r="BR5994" s="1351">
        <f>R5994+AR5994-AQ5994-AU5994</f>
        <v>0</v>
      </c>
      <c r="BS5994" s="44">
        <f>SUM(BT5994:BU5994)</f>
        <v>0</v>
      </c>
      <c r="BT5994" s="1351">
        <f>T5994</f>
        <v>0</v>
      </c>
      <c r="BU5994" s="1351">
        <f>U5994+AS5994</f>
        <v>0</v>
      </c>
      <c r="BV5994" s="1243"/>
      <c r="BW5994" s="1151"/>
      <c r="BX5994" s="1243"/>
      <c r="BY5994" s="1151"/>
      <c r="BZ5994" s="1243"/>
      <c r="CA5994" s="1151"/>
      <c r="CB5994" s="1351">
        <f>SUM(CC5994,CF5994)</f>
        <v>0</v>
      </c>
      <c r="CC5994" s="1351">
        <f>SUM(CD5994:CE5994)</f>
        <v>0</v>
      </c>
      <c r="CD5994" s="1351">
        <f>BM5994+BN5994</f>
        <v>0</v>
      </c>
      <c r="CE5994" s="1351">
        <f>BE5994+BF5994</f>
        <v>0</v>
      </c>
      <c r="CF5994" s="1351">
        <f>BO5994+BJ5994</f>
        <v>0</v>
      </c>
      <c r="CG5994" s="1013">
        <f t="shared" si="17701"/>
        <v>0</v>
      </c>
      <c r="CH5994" s="1013">
        <f t="shared" si="17701"/>
        <v>0</v>
      </c>
      <c r="CI5994" s="1013">
        <f t="shared" si="17701"/>
        <v>0</v>
      </c>
      <c r="CJ5994" s="618">
        <f t="shared" si="17701"/>
        <v>0</v>
      </c>
    </row>
    <row r="5995" spans="1:88" ht="13.5" customHeight="1" x14ac:dyDescent="0.25">
      <c r="A5995" s="34"/>
      <c r="B5995" s="1464">
        <v>5987</v>
      </c>
      <c r="C5995" s="1940" t="s">
        <v>251</v>
      </c>
      <c r="D5995" s="1946">
        <f>Input!$C$15</f>
        <v>0</v>
      </c>
      <c r="E5995" s="1951" t="s">
        <v>144</v>
      </c>
      <c r="F5995" s="1943">
        <v>2022</v>
      </c>
      <c r="G5995" s="1951" t="s">
        <v>296</v>
      </c>
      <c r="H5995" s="1955" t="s">
        <v>289</v>
      </c>
      <c r="I5995" s="1925" t="s">
        <v>290</v>
      </c>
      <c r="J5995" s="1925"/>
      <c r="K5995" s="1925"/>
      <c r="L5995" s="2323" t="str">
        <f t="shared" si="17614"/>
        <v>Retail Non SME</v>
      </c>
      <c r="M5995" s="1930" t="s">
        <v>290</v>
      </c>
      <c r="N5995" s="2325">
        <f>N2155</f>
        <v>0</v>
      </c>
      <c r="O5995" s="2326">
        <f>O2155</f>
        <v>0</v>
      </c>
      <c r="P5995" s="151">
        <f>SUM(Q5995:R5995)</f>
        <v>0</v>
      </c>
      <c r="Q5995" s="1351">
        <f>BQ4075</f>
        <v>0</v>
      </c>
      <c r="R5995" s="464">
        <f>BR4075</f>
        <v>0</v>
      </c>
      <c r="S5995" s="44">
        <f>SUM(T5995:U5995)</f>
        <v>0</v>
      </c>
      <c r="T5995" s="1351">
        <f>BT4075</f>
        <v>0</v>
      </c>
      <c r="U5995" s="1351">
        <f>BU4075</f>
        <v>0</v>
      </c>
      <c r="V5995" s="1243"/>
      <c r="W5995" s="1351">
        <f>BW4075</f>
        <v>0</v>
      </c>
      <c r="X5995" s="1243"/>
      <c r="Y5995" s="1351">
        <f>BY4075</f>
        <v>0</v>
      </c>
      <c r="Z5995" s="1243"/>
      <c r="AA5995" s="1351">
        <f t="shared" si="17782"/>
        <v>0</v>
      </c>
      <c r="AB5995" s="1351">
        <f t="shared" si="17783"/>
        <v>0</v>
      </c>
      <c r="AC5995" s="1351">
        <f t="shared" si="17784"/>
        <v>0</v>
      </c>
      <c r="AD5995" s="1351">
        <f t="shared" si="17785"/>
        <v>0</v>
      </c>
      <c r="AE5995" s="1351">
        <f t="shared" si="17786"/>
        <v>0</v>
      </c>
      <c r="AF5995" s="1351">
        <f t="shared" si="17787"/>
        <v>0</v>
      </c>
      <c r="AG5995" s="1013">
        <f t="shared" si="17695"/>
        <v>0</v>
      </c>
      <c r="AH5995" s="1013">
        <f t="shared" si="17695"/>
        <v>0</v>
      </c>
      <c r="AI5995" s="1013">
        <f t="shared" si="17695"/>
        <v>0</v>
      </c>
      <c r="AJ5995" s="1013">
        <f t="shared" si="17695"/>
        <v>0</v>
      </c>
      <c r="AK5995" s="1340">
        <f t="shared" si="17762"/>
        <v>0</v>
      </c>
      <c r="AL5995" s="506">
        <f t="shared" si="17696"/>
        <v>0</v>
      </c>
      <c r="AM5995" s="661"/>
      <c r="AN5995" s="661"/>
      <c r="AO5995" s="661"/>
      <c r="AP5995" s="661"/>
      <c r="AQ5995" s="1351">
        <f>AP5995*R5995</f>
        <v>0</v>
      </c>
      <c r="AR5995" s="1351">
        <f>AN5995*Q5995</f>
        <v>0</v>
      </c>
      <c r="AS5995" s="1351">
        <f>SUM(AT5995:AU5995)</f>
        <v>0</v>
      </c>
      <c r="AT5995" s="1351">
        <f>AM5995*Q5995</f>
        <v>0</v>
      </c>
      <c r="AU5995" s="1351">
        <f>AO5995*R5995</f>
        <v>0</v>
      </c>
      <c r="AV5995" s="1013">
        <f t="shared" si="17697"/>
        <v>0</v>
      </c>
      <c r="AW5995" s="661"/>
      <c r="AX5995" s="661"/>
      <c r="AY5995" s="661"/>
      <c r="AZ5995" s="661"/>
      <c r="BA5995" s="1193">
        <f>BA4075</f>
        <v>0</v>
      </c>
      <c r="BB5995" s="1013">
        <f t="shared" si="17698"/>
        <v>0</v>
      </c>
      <c r="BC5995" s="661"/>
      <c r="BD5995" s="1153"/>
      <c r="BE5995" s="464">
        <f t="shared" si="17788"/>
        <v>0</v>
      </c>
      <c r="BF5995" s="1351">
        <f t="shared" si="17789"/>
        <v>0</v>
      </c>
      <c r="BG5995" s="1351">
        <f>SUM(BH5995:BI5995)</f>
        <v>0</v>
      </c>
      <c r="BH5995" s="1351">
        <f>AT5995*AW5995</f>
        <v>0</v>
      </c>
      <c r="BI5995" s="1351">
        <f>AU5995*AX5995</f>
        <v>0</v>
      </c>
      <c r="BJ5995" s="1351">
        <f>SUM(BK5995:BL5995)</f>
        <v>0</v>
      </c>
      <c r="BK5995" s="44">
        <f>BK4075+BH5995</f>
        <v>0</v>
      </c>
      <c r="BL5995" s="44">
        <f>BL4075+BI5995</f>
        <v>0</v>
      </c>
      <c r="BM5995" s="44">
        <f>Q5995*(1-AM5995-AN5995)*AM5995*AW5995</f>
        <v>0</v>
      </c>
      <c r="BN5995" s="44">
        <f>AQ5995*AM5995*AW5995</f>
        <v>0</v>
      </c>
      <c r="BO5995" s="44">
        <f t="shared" si="17790"/>
        <v>0</v>
      </c>
      <c r="BP5995" s="1351">
        <f>SUM(BQ5995:BR5995)</f>
        <v>0</v>
      </c>
      <c r="BQ5995" s="1351">
        <f>Q5995-AR5995-AT5995+AQ5995</f>
        <v>0</v>
      </c>
      <c r="BR5995" s="1351">
        <f>R5995+AR5995-AQ5995-AU5995</f>
        <v>0</v>
      </c>
      <c r="BS5995" s="44">
        <f>SUM(BT5995:BU5995)</f>
        <v>0</v>
      </c>
      <c r="BT5995" s="1351">
        <f>T5995</f>
        <v>0</v>
      </c>
      <c r="BU5995" s="1351">
        <f>U5995+AS5995</f>
        <v>0</v>
      </c>
      <c r="BV5995" s="1243"/>
      <c r="BW5995" s="1151"/>
      <c r="BX5995" s="1243"/>
      <c r="BY5995" s="1151"/>
      <c r="BZ5995" s="1243"/>
      <c r="CA5995" s="1151"/>
      <c r="CB5995" s="1351">
        <f>SUM(CC5995,CF5995)</f>
        <v>0</v>
      </c>
      <c r="CC5995" s="1351">
        <f>SUM(CD5995:CE5995)</f>
        <v>0</v>
      </c>
      <c r="CD5995" s="1351">
        <f>BM5995+BN5995</f>
        <v>0</v>
      </c>
      <c r="CE5995" s="1351">
        <f>BE5995+BF5995</f>
        <v>0</v>
      </c>
      <c r="CF5995" s="1351">
        <f>BO5995+BJ5995</f>
        <v>0</v>
      </c>
      <c r="CG5995" s="1013">
        <f t="shared" si="17701"/>
        <v>0</v>
      </c>
      <c r="CH5995" s="1013">
        <f t="shared" si="17701"/>
        <v>0</v>
      </c>
      <c r="CI5995" s="1013">
        <f t="shared" si="17701"/>
        <v>0</v>
      </c>
      <c r="CJ5995" s="618">
        <f t="shared" si="17701"/>
        <v>0</v>
      </c>
    </row>
    <row r="5996" spans="1:88" ht="13.5" customHeight="1" x14ac:dyDescent="0.25">
      <c r="A5996" s="34"/>
      <c r="B5996" s="1464">
        <v>5988</v>
      </c>
      <c r="C5996" s="1940" t="s">
        <v>283</v>
      </c>
      <c r="D5996" s="1946">
        <f>Input!$C$15</f>
        <v>0</v>
      </c>
      <c r="E5996" s="1951" t="s">
        <v>144</v>
      </c>
      <c r="F5996" s="1943">
        <v>2022</v>
      </c>
      <c r="G5996" s="1951" t="s">
        <v>296</v>
      </c>
      <c r="H5996" s="1955" t="s">
        <v>302</v>
      </c>
      <c r="I5996" s="1925"/>
      <c r="J5996" s="1925"/>
      <c r="K5996" s="1925"/>
      <c r="L5996" s="2323" t="str">
        <f t="shared" si="17614"/>
        <v>Secured by mortgages on immovable property</v>
      </c>
      <c r="M5996" s="1929" t="s">
        <v>302</v>
      </c>
      <c r="N5996" s="1935"/>
      <c r="O5996" s="1936"/>
      <c r="P5996" s="1037">
        <f t="shared" ref="P5996:U5996" si="17791">SUM(P5997:P5998)</f>
        <v>0</v>
      </c>
      <c r="Q5996" s="587">
        <f t="shared" si="17791"/>
        <v>0</v>
      </c>
      <c r="R5996" s="860">
        <f t="shared" si="17791"/>
        <v>0</v>
      </c>
      <c r="S5996" s="587">
        <f t="shared" si="17791"/>
        <v>0</v>
      </c>
      <c r="T5996" s="587">
        <f t="shared" si="17791"/>
        <v>0</v>
      </c>
      <c r="U5996" s="587">
        <f t="shared" si="17791"/>
        <v>0</v>
      </c>
      <c r="V5996" s="1351">
        <f>BV4076</f>
        <v>0</v>
      </c>
      <c r="W5996" s="587">
        <f>SUM(W5997:W5998)</f>
        <v>0</v>
      </c>
      <c r="X5996" s="1351">
        <f>BX4076</f>
        <v>0</v>
      </c>
      <c r="Y5996" s="587">
        <f>SUM(Y5997:Y5998)</f>
        <v>0</v>
      </c>
      <c r="Z5996" s="1351">
        <f>BZ4076</f>
        <v>0</v>
      </c>
      <c r="AA5996" s="587">
        <f t="shared" ref="AA5996:AF5996" si="17792">SUM(AA5997:AA5998)</f>
        <v>0</v>
      </c>
      <c r="AB5996" s="587">
        <f t="shared" si="17792"/>
        <v>0</v>
      </c>
      <c r="AC5996" s="587">
        <f t="shared" si="17792"/>
        <v>0</v>
      </c>
      <c r="AD5996" s="587">
        <f t="shared" si="17792"/>
        <v>0</v>
      </c>
      <c r="AE5996" s="587">
        <f t="shared" si="17792"/>
        <v>0</v>
      </c>
      <c r="AF5996" s="587">
        <f t="shared" si="17792"/>
        <v>0</v>
      </c>
      <c r="AG5996" s="1013">
        <f t="shared" si="17695"/>
        <v>0</v>
      </c>
      <c r="AH5996" s="1013">
        <f t="shared" si="17695"/>
        <v>0</v>
      </c>
      <c r="AI5996" s="1013">
        <f t="shared" si="17695"/>
        <v>0</v>
      </c>
      <c r="AJ5996" s="1013">
        <f t="shared" si="17695"/>
        <v>0</v>
      </c>
      <c r="AK5996" s="1340">
        <f t="shared" si="17762"/>
        <v>0</v>
      </c>
      <c r="AL5996" s="506">
        <f t="shared" si="17696"/>
        <v>0</v>
      </c>
      <c r="AM5996" s="1013">
        <f>IF($Q5996=0,0,SUM(AM5997*$Q5997,AM5998*$Q5998)/SUM($Q5997,$Q5998))</f>
        <v>0</v>
      </c>
      <c r="AN5996" s="1013">
        <f>IF(Q5996=0,0,SUM(AN5997*Q5997,AN5998*Q5998)/SUM(Q5997,Q5998))</f>
        <v>0</v>
      </c>
      <c r="AO5996" s="1013">
        <f>IF(R5996=0,0,SUM(AO5997*R5997,AO5998*R5998)/SUM(R5997,R5998))</f>
        <v>0</v>
      </c>
      <c r="AP5996" s="1013">
        <f>IF(R5996=0,0,SUM(AP5997*R5997,AP5998*R5998)/SUM(R5997,R5998))</f>
        <v>0</v>
      </c>
      <c r="AQ5996" s="587">
        <f>SUM(AQ5997:AQ5998)</f>
        <v>0</v>
      </c>
      <c r="AR5996" s="587">
        <f>SUM(AR5997:AR5998)</f>
        <v>0</v>
      </c>
      <c r="AS5996" s="587">
        <f>SUM(AS5997:AS5998)</f>
        <v>0</v>
      </c>
      <c r="AT5996" s="587">
        <f>SUM(AT5997:AT5998)</f>
        <v>0</v>
      </c>
      <c r="AU5996" s="587">
        <f>SUM(AU5997:AU5998)</f>
        <v>0</v>
      </c>
      <c r="AV5996" s="1013">
        <f t="shared" si="17697"/>
        <v>0</v>
      </c>
      <c r="AW5996" s="1013">
        <f>IF($AM5996*$Q5996=0,0,SUM(AW5997*$AM5997*$Q5997,AW5998*$AM5998*$Q5998)/SUM($AM5997*$Q5997,$AM5998*$Q5998))</f>
        <v>0</v>
      </c>
      <c r="AX5996" s="1013">
        <f>IF($AO5996*$R5996=0,0,SUM(AX5997*$AO5997*$R5997,AX5998*$AO5998*$R5998)/SUM($AO5997*$R5997,$AO5998*$R5998))</f>
        <v>0</v>
      </c>
      <c r="AY5996" s="1013">
        <f>IF(OR(Q5996=0,AND(AY5997=0,AY5998=0)),0,SUM(AY5997*Q5997*AN5997,AY5998*Q5998*AN5998)/SUM(Q5997*AN5997,Q5998*AN5998))</f>
        <v>0</v>
      </c>
      <c r="AZ5996" s="1013">
        <f>IF(R5996=0,0,SUM(AZ5997*R5997*(1-AO5997-AP5997),AZ5998*R5998*(1-AO5998-AP5998))/SUM(R5997*(1-AO5997-AP5997),R5998*(1-AO5998-AP5998)))</f>
        <v>0</v>
      </c>
      <c r="BA5996" s="1013">
        <f>IF(T5996=0,0,SUM(BA5997*T5997,BA5998*T5998)/SUM(T5997,T5998))</f>
        <v>0</v>
      </c>
      <c r="BB5996" s="1013">
        <f t="shared" si="17698"/>
        <v>0</v>
      </c>
      <c r="BC5996" s="1013">
        <f>IF($AM5996*$Q5996=0,0,SUM(BC5997*$AM5997*$Q5997,BC5998*$AM5998*$Q5998)/SUM($AM5997*$Q5997,$AM5998*$Q5998))</f>
        <v>0</v>
      </c>
      <c r="BD5996" s="618">
        <f>IF($AO5996*$R5996=0,0,SUM(BD5997*$AO5997*$R5997,BD5998*$AO5998*$R5998)/SUM($AO5997*$R5997,$AO5998*$R5998))</f>
        <v>0</v>
      </c>
      <c r="BE5996" s="860">
        <f t="shared" ref="BE5996:BF5996" si="17793">SUM(BE5997:BE5998)</f>
        <v>0</v>
      </c>
      <c r="BF5996" s="587">
        <f t="shared" si="17793"/>
        <v>0</v>
      </c>
      <c r="BG5996" s="587">
        <f t="shared" ref="BG5996:BU5996" si="17794">SUM(BG5997:BG5998)</f>
        <v>0</v>
      </c>
      <c r="BH5996" s="587">
        <f t="shared" si="17794"/>
        <v>0</v>
      </c>
      <c r="BI5996" s="587">
        <f t="shared" si="17794"/>
        <v>0</v>
      </c>
      <c r="BJ5996" s="587">
        <f t="shared" si="17794"/>
        <v>0</v>
      </c>
      <c r="BK5996" s="587">
        <f t="shared" si="17794"/>
        <v>0</v>
      </c>
      <c r="BL5996" s="587">
        <f t="shared" si="17794"/>
        <v>0</v>
      </c>
      <c r="BM5996" s="587">
        <f t="shared" si="17794"/>
        <v>0</v>
      </c>
      <c r="BN5996" s="587">
        <f t="shared" si="17794"/>
        <v>0</v>
      </c>
      <c r="BO5996" s="587">
        <f t="shared" si="17794"/>
        <v>0</v>
      </c>
      <c r="BP5996" s="587">
        <f t="shared" si="17794"/>
        <v>0</v>
      </c>
      <c r="BQ5996" s="587">
        <f t="shared" si="17794"/>
        <v>0</v>
      </c>
      <c r="BR5996" s="587">
        <f t="shared" si="17794"/>
        <v>0</v>
      </c>
      <c r="BS5996" s="587">
        <f t="shared" si="17794"/>
        <v>0</v>
      </c>
      <c r="BT5996" s="587">
        <f t="shared" si="17794"/>
        <v>0</v>
      </c>
      <c r="BU5996" s="587">
        <f t="shared" si="17794"/>
        <v>0</v>
      </c>
      <c r="BV5996" s="1151"/>
      <c r="BW5996" s="587">
        <f>SUM(BW5997:BW5998)</f>
        <v>0</v>
      </c>
      <c r="BX5996" s="1151"/>
      <c r="BY5996" s="587">
        <f>SUM(BY5997:BY5998)</f>
        <v>0</v>
      </c>
      <c r="BZ5996" s="1151"/>
      <c r="CA5996" s="587">
        <f t="shared" ref="CA5996:CF5996" si="17795">SUM(CA5997:CA5998)</f>
        <v>0</v>
      </c>
      <c r="CB5996" s="587">
        <f t="shared" si="17795"/>
        <v>0</v>
      </c>
      <c r="CC5996" s="587">
        <f t="shared" si="17795"/>
        <v>0</v>
      </c>
      <c r="CD5996" s="587">
        <f t="shared" si="17795"/>
        <v>0</v>
      </c>
      <c r="CE5996" s="587">
        <f t="shared" si="17795"/>
        <v>0</v>
      </c>
      <c r="CF5996" s="587">
        <f t="shared" si="17795"/>
        <v>0</v>
      </c>
      <c r="CG5996" s="1013">
        <f t="shared" si="17701"/>
        <v>0</v>
      </c>
      <c r="CH5996" s="1013">
        <f t="shared" si="17701"/>
        <v>0</v>
      </c>
      <c r="CI5996" s="1013">
        <f t="shared" si="17701"/>
        <v>0</v>
      </c>
      <c r="CJ5996" s="618">
        <f t="shared" si="17701"/>
        <v>0</v>
      </c>
    </row>
    <row r="5997" spans="1:88" ht="13.5" customHeight="1" x14ac:dyDescent="0.25">
      <c r="A5997" s="34"/>
      <c r="B5997" s="1464">
        <v>5989</v>
      </c>
      <c r="C5997" s="1940" t="s">
        <v>251</v>
      </c>
      <c r="D5997" s="1946">
        <f>Input!$C$15</f>
        <v>0</v>
      </c>
      <c r="E5997" s="1951" t="s">
        <v>144</v>
      </c>
      <c r="F5997" s="1943">
        <v>2022</v>
      </c>
      <c r="G5997" s="1951" t="s">
        <v>296</v>
      </c>
      <c r="H5997" s="1955" t="s">
        <v>302</v>
      </c>
      <c r="I5997" s="1925" t="s">
        <v>288</v>
      </c>
      <c r="J5997" s="1925"/>
      <c r="K5997" s="1925"/>
      <c r="L5997" s="2323" t="str">
        <f t="shared" si="17614"/>
        <v>Secured by mortgages on immovable property SME</v>
      </c>
      <c r="M5997" s="1930" t="s">
        <v>288</v>
      </c>
      <c r="N5997" s="2325">
        <f t="shared" ref="N5997:O6000" si="17796">N2157</f>
        <v>0</v>
      </c>
      <c r="O5997" s="2326">
        <f t="shared" si="17796"/>
        <v>0</v>
      </c>
      <c r="P5997" s="151">
        <f t="shared" ref="P5997:P6005" si="17797">SUM(Q5997:R5997)</f>
        <v>0</v>
      </c>
      <c r="Q5997" s="1351">
        <f t="shared" ref="Q5997:R6005" si="17798">BQ4077</f>
        <v>0</v>
      </c>
      <c r="R5997" s="464">
        <f t="shared" si="17798"/>
        <v>0</v>
      </c>
      <c r="S5997" s="44">
        <f t="shared" ref="S5997:S6005" si="17799">SUM(T5997:U5997)</f>
        <v>0</v>
      </c>
      <c r="T5997" s="1351">
        <f t="shared" ref="T5997:U6005" si="17800">BT4077</f>
        <v>0</v>
      </c>
      <c r="U5997" s="1351">
        <f t="shared" si="17800"/>
        <v>0</v>
      </c>
      <c r="V5997" s="1351">
        <f>BV4077</f>
        <v>0</v>
      </c>
      <c r="W5997" s="1351">
        <f t="shared" ref="W5997:W6005" si="17801">BW4077</f>
        <v>0</v>
      </c>
      <c r="X5997" s="1351">
        <f>BX4077</f>
        <v>0</v>
      </c>
      <c r="Y5997" s="1351">
        <f t="shared" ref="Y5997:Y6005" si="17802">BY4077</f>
        <v>0</v>
      </c>
      <c r="Z5997" s="1351">
        <f>BZ4077</f>
        <v>0</v>
      </c>
      <c r="AA5997" s="1351">
        <f t="shared" ref="AA5997:AA6005" si="17803">CA4077</f>
        <v>0</v>
      </c>
      <c r="AB5997" s="1351">
        <f t="shared" ref="AB5997:AB6005" si="17804">CB4077</f>
        <v>0</v>
      </c>
      <c r="AC5997" s="1351">
        <f t="shared" ref="AC5997:AC6005" si="17805">CC4077</f>
        <v>0</v>
      </c>
      <c r="AD5997" s="1351">
        <f t="shared" ref="AD5997:AD6005" si="17806">CD4077</f>
        <v>0</v>
      </c>
      <c r="AE5997" s="1351">
        <f t="shared" ref="AE5997:AE6005" si="17807">CE4077</f>
        <v>0</v>
      </c>
      <c r="AF5997" s="1351">
        <f t="shared" ref="AF5997:AF6005" si="17808">CF4077</f>
        <v>0</v>
      </c>
      <c r="AG5997" s="1013">
        <f t="shared" si="17695"/>
        <v>0</v>
      </c>
      <c r="AH5997" s="1013">
        <f t="shared" si="17695"/>
        <v>0</v>
      </c>
      <c r="AI5997" s="1013">
        <f t="shared" si="17695"/>
        <v>0</v>
      </c>
      <c r="AJ5997" s="1013">
        <f t="shared" si="17695"/>
        <v>0</v>
      </c>
      <c r="AK5997" s="1340">
        <f t="shared" si="17762"/>
        <v>0</v>
      </c>
      <c r="AL5997" s="506">
        <f t="shared" si="17696"/>
        <v>0</v>
      </c>
      <c r="AM5997" s="661"/>
      <c r="AN5997" s="661"/>
      <c r="AO5997" s="661"/>
      <c r="AP5997" s="661"/>
      <c r="AQ5997" s="1351">
        <f t="shared" ref="AQ5997:AQ6005" si="17809">AP5997*R5997</f>
        <v>0</v>
      </c>
      <c r="AR5997" s="1351">
        <f t="shared" ref="AR5997:AR6005" si="17810">AN5997*Q5997</f>
        <v>0</v>
      </c>
      <c r="AS5997" s="1351">
        <f t="shared" ref="AS5997:AS6005" si="17811">SUM(AT5997:AU5997)</f>
        <v>0</v>
      </c>
      <c r="AT5997" s="1351">
        <f t="shared" ref="AT5997:AT6005" si="17812">AM5997*Q5997</f>
        <v>0</v>
      </c>
      <c r="AU5997" s="1351">
        <f t="shared" ref="AU5997:AU6005" si="17813">AO5997*R5997</f>
        <v>0</v>
      </c>
      <c r="AV5997" s="1013">
        <f t="shared" si="17697"/>
        <v>0</v>
      </c>
      <c r="AW5997" s="661"/>
      <c r="AX5997" s="661"/>
      <c r="AY5997" s="661"/>
      <c r="AZ5997" s="661"/>
      <c r="BA5997" s="1193">
        <f t="shared" ref="BA5997:BA6005" si="17814">BA4077</f>
        <v>0</v>
      </c>
      <c r="BB5997" s="1013">
        <f t="shared" si="17698"/>
        <v>0</v>
      </c>
      <c r="BC5997" s="661"/>
      <c r="BD5997" s="1153"/>
      <c r="BE5997" s="464">
        <f t="shared" ref="BE5997:BE6005" si="17815">AR5997*AY5997</f>
        <v>0</v>
      </c>
      <c r="BF5997" s="1351">
        <f t="shared" ref="BF5997:BF6005" si="17816">R5997*(1-AP5997-AO5997)*AZ5997</f>
        <v>0</v>
      </c>
      <c r="BG5997" s="1351">
        <f t="shared" ref="BG5997:BG6005" si="17817">SUM(BH5997:BI5997)</f>
        <v>0</v>
      </c>
      <c r="BH5997" s="1351">
        <f t="shared" ref="BH5997:BI6005" si="17818">AT5997*AW5997</f>
        <v>0</v>
      </c>
      <c r="BI5997" s="1351">
        <f t="shared" si="17818"/>
        <v>0</v>
      </c>
      <c r="BJ5997" s="1351">
        <f t="shared" ref="BJ5997:BJ6005" si="17819">SUM(BK5997:BL5997)</f>
        <v>0</v>
      </c>
      <c r="BK5997" s="44">
        <f t="shared" ref="BK5997:BK6005" si="17820">BK4077+BH5997</f>
        <v>0</v>
      </c>
      <c r="BL5997" s="44">
        <f t="shared" ref="BL5997:BL6005" si="17821">BL4077+BI5997</f>
        <v>0</v>
      </c>
      <c r="BM5997" s="44">
        <f t="shared" ref="BM5997:BM6005" si="17822">Q5997*(1-AM5997-AN5997)*AM5997*AW5997</f>
        <v>0</v>
      </c>
      <c r="BN5997" s="44">
        <f t="shared" ref="BN5997:BN6005" si="17823">AQ5997*AM5997*AW5997</f>
        <v>0</v>
      </c>
      <c r="BO5997" s="44">
        <f t="shared" ref="BO5997:BO6005" si="17824">MAX(T5997*BA5997,BO4077)</f>
        <v>0</v>
      </c>
      <c r="BP5997" s="1351">
        <f t="shared" ref="BP5997:BP6005" si="17825">SUM(BQ5997:BR5997)</f>
        <v>0</v>
      </c>
      <c r="BQ5997" s="1351">
        <f t="shared" ref="BQ5997:BQ6005" si="17826">Q5997-AR5997-AT5997+AQ5997</f>
        <v>0</v>
      </c>
      <c r="BR5997" s="1351">
        <f t="shared" ref="BR5997:BR6005" si="17827">R5997+AR5997-AQ5997-AU5997</f>
        <v>0</v>
      </c>
      <c r="BS5997" s="44">
        <f t="shared" ref="BS5997:BS6005" si="17828">SUM(BT5997:BU5997)</f>
        <v>0</v>
      </c>
      <c r="BT5997" s="1351">
        <f t="shared" ref="BT5997:BT6005" si="17829">T5997</f>
        <v>0</v>
      </c>
      <c r="BU5997" s="1351">
        <f t="shared" ref="BU5997:BU6005" si="17830">U5997+AS5997</f>
        <v>0</v>
      </c>
      <c r="BV5997" s="1151"/>
      <c r="BW5997" s="1151"/>
      <c r="BX5997" s="1151"/>
      <c r="BY5997" s="1151"/>
      <c r="BZ5997" s="1151"/>
      <c r="CA5997" s="1151"/>
      <c r="CB5997" s="1351">
        <f t="shared" ref="CB5997:CB6005" si="17831">SUM(CC5997,CF5997)</f>
        <v>0</v>
      </c>
      <c r="CC5997" s="1351">
        <f t="shared" ref="CC5997:CC6005" si="17832">SUM(CD5997:CE5997)</f>
        <v>0</v>
      </c>
      <c r="CD5997" s="1351">
        <f t="shared" ref="CD5997:CD6005" si="17833">BM5997+BN5997</f>
        <v>0</v>
      </c>
      <c r="CE5997" s="1351">
        <f t="shared" ref="CE5997:CE6005" si="17834">BE5997+BF5997</f>
        <v>0</v>
      </c>
      <c r="CF5997" s="1351">
        <f t="shared" ref="CF5997:CF6005" si="17835">BO5997+BJ5997</f>
        <v>0</v>
      </c>
      <c r="CG5997" s="1013">
        <f t="shared" si="17701"/>
        <v>0</v>
      </c>
      <c r="CH5997" s="1013">
        <f t="shared" si="17701"/>
        <v>0</v>
      </c>
      <c r="CI5997" s="1013">
        <f t="shared" si="17701"/>
        <v>0</v>
      </c>
      <c r="CJ5997" s="618">
        <f t="shared" si="17701"/>
        <v>0</v>
      </c>
    </row>
    <row r="5998" spans="1:88" ht="13.5" customHeight="1" x14ac:dyDescent="0.25">
      <c r="A5998" s="34"/>
      <c r="B5998" s="1464">
        <v>5990</v>
      </c>
      <c r="C5998" s="1940" t="s">
        <v>251</v>
      </c>
      <c r="D5998" s="1946">
        <f>Input!$C$15</f>
        <v>0</v>
      </c>
      <c r="E5998" s="1951" t="s">
        <v>144</v>
      </c>
      <c r="F5998" s="1943">
        <v>2022</v>
      </c>
      <c r="G5998" s="1951" t="s">
        <v>296</v>
      </c>
      <c r="H5998" s="1955" t="s">
        <v>302</v>
      </c>
      <c r="I5998" s="1925" t="s">
        <v>290</v>
      </c>
      <c r="J5998" s="1925"/>
      <c r="K5998" s="1925"/>
      <c r="L5998" s="2323" t="str">
        <f t="shared" si="17614"/>
        <v>Secured by mortgages on immovable property Non SME</v>
      </c>
      <c r="M5998" s="1930" t="s">
        <v>290</v>
      </c>
      <c r="N5998" s="2325">
        <f t="shared" si="17796"/>
        <v>0</v>
      </c>
      <c r="O5998" s="2326">
        <f t="shared" si="17796"/>
        <v>0</v>
      </c>
      <c r="P5998" s="151">
        <f t="shared" si="17797"/>
        <v>0</v>
      </c>
      <c r="Q5998" s="1351">
        <f t="shared" si="17798"/>
        <v>0</v>
      </c>
      <c r="R5998" s="464">
        <f t="shared" si="17798"/>
        <v>0</v>
      </c>
      <c r="S5998" s="44">
        <f t="shared" si="17799"/>
        <v>0</v>
      </c>
      <c r="T5998" s="1351">
        <f t="shared" si="17800"/>
        <v>0</v>
      </c>
      <c r="U5998" s="1351">
        <f t="shared" si="17800"/>
        <v>0</v>
      </c>
      <c r="V5998" s="1351">
        <f>BV4078</f>
        <v>0</v>
      </c>
      <c r="W5998" s="1351">
        <f t="shared" si="17801"/>
        <v>0</v>
      </c>
      <c r="X5998" s="1351">
        <f>BX4078</f>
        <v>0</v>
      </c>
      <c r="Y5998" s="1351">
        <f t="shared" si="17802"/>
        <v>0</v>
      </c>
      <c r="Z5998" s="1351">
        <f>BZ4078</f>
        <v>0</v>
      </c>
      <c r="AA5998" s="1351">
        <f t="shared" si="17803"/>
        <v>0</v>
      </c>
      <c r="AB5998" s="1351">
        <f t="shared" si="17804"/>
        <v>0</v>
      </c>
      <c r="AC5998" s="1351">
        <f t="shared" si="17805"/>
        <v>0</v>
      </c>
      <c r="AD5998" s="1351">
        <f t="shared" si="17806"/>
        <v>0</v>
      </c>
      <c r="AE5998" s="1351">
        <f t="shared" si="17807"/>
        <v>0</v>
      </c>
      <c r="AF5998" s="1351">
        <f t="shared" si="17808"/>
        <v>0</v>
      </c>
      <c r="AG5998" s="1013">
        <f t="shared" si="17695"/>
        <v>0</v>
      </c>
      <c r="AH5998" s="1013">
        <f t="shared" si="17695"/>
        <v>0</v>
      </c>
      <c r="AI5998" s="1013">
        <f t="shared" si="17695"/>
        <v>0</v>
      </c>
      <c r="AJ5998" s="1013">
        <f t="shared" si="17695"/>
        <v>0</v>
      </c>
      <c r="AK5998" s="1340">
        <f t="shared" si="17762"/>
        <v>0</v>
      </c>
      <c r="AL5998" s="506">
        <f t="shared" si="17696"/>
        <v>0</v>
      </c>
      <c r="AM5998" s="661"/>
      <c r="AN5998" s="661"/>
      <c r="AO5998" s="661"/>
      <c r="AP5998" s="661"/>
      <c r="AQ5998" s="1351">
        <f t="shared" si="17809"/>
        <v>0</v>
      </c>
      <c r="AR5998" s="1351">
        <f t="shared" si="17810"/>
        <v>0</v>
      </c>
      <c r="AS5998" s="1351">
        <f t="shared" si="17811"/>
        <v>0</v>
      </c>
      <c r="AT5998" s="1351">
        <f t="shared" si="17812"/>
        <v>0</v>
      </c>
      <c r="AU5998" s="1351">
        <f t="shared" si="17813"/>
        <v>0</v>
      </c>
      <c r="AV5998" s="1013">
        <f t="shared" si="17697"/>
        <v>0</v>
      </c>
      <c r="AW5998" s="661"/>
      <c r="AX5998" s="661"/>
      <c r="AY5998" s="661"/>
      <c r="AZ5998" s="661"/>
      <c r="BA5998" s="1193">
        <f t="shared" si="17814"/>
        <v>0</v>
      </c>
      <c r="BB5998" s="1013">
        <f t="shared" si="17698"/>
        <v>0</v>
      </c>
      <c r="BC5998" s="661"/>
      <c r="BD5998" s="1153"/>
      <c r="BE5998" s="464">
        <f t="shared" si="17815"/>
        <v>0</v>
      </c>
      <c r="BF5998" s="1351">
        <f t="shared" si="17816"/>
        <v>0</v>
      </c>
      <c r="BG5998" s="1351">
        <f t="shared" si="17817"/>
        <v>0</v>
      </c>
      <c r="BH5998" s="1351">
        <f t="shared" si="17818"/>
        <v>0</v>
      </c>
      <c r="BI5998" s="1351">
        <f t="shared" si="17818"/>
        <v>0</v>
      </c>
      <c r="BJ5998" s="1351">
        <f t="shared" si="17819"/>
        <v>0</v>
      </c>
      <c r="BK5998" s="44">
        <f t="shared" si="17820"/>
        <v>0</v>
      </c>
      <c r="BL5998" s="44">
        <f t="shared" si="17821"/>
        <v>0</v>
      </c>
      <c r="BM5998" s="44">
        <f t="shared" si="17822"/>
        <v>0</v>
      </c>
      <c r="BN5998" s="44">
        <f t="shared" si="17823"/>
        <v>0</v>
      </c>
      <c r="BO5998" s="44">
        <f t="shared" si="17824"/>
        <v>0</v>
      </c>
      <c r="BP5998" s="1351">
        <f t="shared" si="17825"/>
        <v>0</v>
      </c>
      <c r="BQ5998" s="1351">
        <f t="shared" si="17826"/>
        <v>0</v>
      </c>
      <c r="BR5998" s="1351">
        <f t="shared" si="17827"/>
        <v>0</v>
      </c>
      <c r="BS5998" s="44">
        <f t="shared" si="17828"/>
        <v>0</v>
      </c>
      <c r="BT5998" s="1351">
        <f t="shared" si="17829"/>
        <v>0</v>
      </c>
      <c r="BU5998" s="1351">
        <f t="shared" si="17830"/>
        <v>0</v>
      </c>
      <c r="BV5998" s="1151"/>
      <c r="BW5998" s="1151"/>
      <c r="BX5998" s="1151"/>
      <c r="BY5998" s="1151"/>
      <c r="BZ5998" s="1151"/>
      <c r="CA5998" s="1151"/>
      <c r="CB5998" s="1351">
        <f t="shared" si="17831"/>
        <v>0</v>
      </c>
      <c r="CC5998" s="1351">
        <f t="shared" si="17832"/>
        <v>0</v>
      </c>
      <c r="CD5998" s="1351">
        <f t="shared" si="17833"/>
        <v>0</v>
      </c>
      <c r="CE5998" s="1351">
        <f t="shared" si="17834"/>
        <v>0</v>
      </c>
      <c r="CF5998" s="1351">
        <f t="shared" si="17835"/>
        <v>0</v>
      </c>
      <c r="CG5998" s="1013">
        <f t="shared" si="17701"/>
        <v>0</v>
      </c>
      <c r="CH5998" s="1013">
        <f t="shared" si="17701"/>
        <v>0</v>
      </c>
      <c r="CI5998" s="1013">
        <f t="shared" si="17701"/>
        <v>0</v>
      </c>
      <c r="CJ5998" s="618">
        <f t="shared" si="17701"/>
        <v>0</v>
      </c>
    </row>
    <row r="5999" spans="1:88" s="137" customFormat="1" ht="26.1" customHeight="1" x14ac:dyDescent="0.25">
      <c r="A5999" s="1148"/>
      <c r="B5999" s="1464">
        <v>5991</v>
      </c>
      <c r="C5999" s="1940" t="s">
        <v>2323</v>
      </c>
      <c r="D5999" s="1946">
        <f>Input!$C$15</f>
        <v>0</v>
      </c>
      <c r="E5999" s="1951" t="s">
        <v>144</v>
      </c>
      <c r="F5999" s="1943">
        <v>2022</v>
      </c>
      <c r="G5999" s="1951" t="s">
        <v>296</v>
      </c>
      <c r="H5999" s="1955" t="s">
        <v>302</v>
      </c>
      <c r="I5999" s="1925" t="s">
        <v>290</v>
      </c>
      <c r="J5999" s="1925" t="s">
        <v>2280</v>
      </c>
      <c r="K5999" s="1925"/>
      <c r="L5999" s="2323" t="str">
        <f t="shared" si="17614"/>
        <v>Secured by mortgages on immovable property Non SME of which: Residential guaranteed loans (Prêts cautionnés) insured by an eligible residential property loan guarantor</v>
      </c>
      <c r="M5999" s="1933" t="s">
        <v>2280</v>
      </c>
      <c r="N5999" s="2325">
        <f t="shared" si="17796"/>
        <v>0</v>
      </c>
      <c r="O5999" s="2326">
        <f t="shared" si="17796"/>
        <v>0</v>
      </c>
      <c r="P5999" s="151">
        <f t="shared" si="17797"/>
        <v>0</v>
      </c>
      <c r="Q5999" s="1351">
        <f t="shared" si="17798"/>
        <v>0</v>
      </c>
      <c r="R5999" s="464">
        <f t="shared" si="17798"/>
        <v>0</v>
      </c>
      <c r="S5999" s="44">
        <f t="shared" si="17799"/>
        <v>0</v>
      </c>
      <c r="T5999" s="1351">
        <f t="shared" si="17800"/>
        <v>0</v>
      </c>
      <c r="U5999" s="1351">
        <f t="shared" si="17800"/>
        <v>0</v>
      </c>
      <c r="V5999" s="757"/>
      <c r="W5999" s="1351">
        <f t="shared" si="17801"/>
        <v>0</v>
      </c>
      <c r="X5999" s="757"/>
      <c r="Y5999" s="1351">
        <f t="shared" si="17802"/>
        <v>0</v>
      </c>
      <c r="Z5999" s="757"/>
      <c r="AA5999" s="1351">
        <f t="shared" si="17803"/>
        <v>0</v>
      </c>
      <c r="AB5999" s="1351">
        <f t="shared" si="17804"/>
        <v>0</v>
      </c>
      <c r="AC5999" s="1351">
        <f t="shared" si="17805"/>
        <v>0</v>
      </c>
      <c r="AD5999" s="1351">
        <f t="shared" si="17806"/>
        <v>0</v>
      </c>
      <c r="AE5999" s="1351">
        <f t="shared" si="17807"/>
        <v>0</v>
      </c>
      <c r="AF5999" s="1351">
        <f t="shared" si="17808"/>
        <v>0</v>
      </c>
      <c r="AG5999" s="1013">
        <f t="shared" si="17695"/>
        <v>0</v>
      </c>
      <c r="AH5999" s="1013">
        <f t="shared" si="17695"/>
        <v>0</v>
      </c>
      <c r="AI5999" s="1013">
        <f t="shared" si="17695"/>
        <v>0</v>
      </c>
      <c r="AJ5999" s="1013">
        <f t="shared" si="17695"/>
        <v>0</v>
      </c>
      <c r="AK5999" s="1340">
        <f t="shared" si="17762"/>
        <v>0</v>
      </c>
      <c r="AL5999" s="506">
        <f t="shared" si="17696"/>
        <v>0</v>
      </c>
      <c r="AM5999" s="661"/>
      <c r="AN5999" s="661"/>
      <c r="AO5999" s="661"/>
      <c r="AP5999" s="661"/>
      <c r="AQ5999" s="1351">
        <f t="shared" si="17809"/>
        <v>0</v>
      </c>
      <c r="AR5999" s="1351">
        <f t="shared" si="17810"/>
        <v>0</v>
      </c>
      <c r="AS5999" s="1351">
        <f t="shared" si="17811"/>
        <v>0</v>
      </c>
      <c r="AT5999" s="1351">
        <f t="shared" si="17812"/>
        <v>0</v>
      </c>
      <c r="AU5999" s="1351">
        <f t="shared" si="17813"/>
        <v>0</v>
      </c>
      <c r="AV5999" s="1013">
        <f t="shared" si="17697"/>
        <v>0</v>
      </c>
      <c r="AW5999" s="661"/>
      <c r="AX5999" s="661"/>
      <c r="AY5999" s="661"/>
      <c r="AZ5999" s="661"/>
      <c r="BA5999" s="1193">
        <f t="shared" si="17814"/>
        <v>0</v>
      </c>
      <c r="BB5999" s="1013">
        <f t="shared" si="17698"/>
        <v>0</v>
      </c>
      <c r="BC5999" s="661"/>
      <c r="BD5999" s="1153"/>
      <c r="BE5999" s="464">
        <f t="shared" si="17815"/>
        <v>0</v>
      </c>
      <c r="BF5999" s="1351">
        <f t="shared" si="17816"/>
        <v>0</v>
      </c>
      <c r="BG5999" s="1351">
        <f t="shared" si="17817"/>
        <v>0</v>
      </c>
      <c r="BH5999" s="1351">
        <f t="shared" si="17818"/>
        <v>0</v>
      </c>
      <c r="BI5999" s="1351">
        <f t="shared" si="17818"/>
        <v>0</v>
      </c>
      <c r="BJ5999" s="1351">
        <f t="shared" si="17819"/>
        <v>0</v>
      </c>
      <c r="BK5999" s="44">
        <f t="shared" si="17820"/>
        <v>0</v>
      </c>
      <c r="BL5999" s="44">
        <f t="shared" si="17821"/>
        <v>0</v>
      </c>
      <c r="BM5999" s="44">
        <f t="shared" si="17822"/>
        <v>0</v>
      </c>
      <c r="BN5999" s="44">
        <f t="shared" si="17823"/>
        <v>0</v>
      </c>
      <c r="BO5999" s="44">
        <f t="shared" si="17824"/>
        <v>0</v>
      </c>
      <c r="BP5999" s="1351">
        <f t="shared" si="17825"/>
        <v>0</v>
      </c>
      <c r="BQ5999" s="1351">
        <f t="shared" si="17826"/>
        <v>0</v>
      </c>
      <c r="BR5999" s="1351">
        <f t="shared" si="17827"/>
        <v>0</v>
      </c>
      <c r="BS5999" s="44">
        <f t="shared" si="17828"/>
        <v>0</v>
      </c>
      <c r="BT5999" s="1351">
        <f t="shared" si="17829"/>
        <v>0</v>
      </c>
      <c r="BU5999" s="1351">
        <f t="shared" si="17830"/>
        <v>0</v>
      </c>
      <c r="BV5999" s="1243"/>
      <c r="BW5999" s="1151"/>
      <c r="BX5999" s="1243"/>
      <c r="BY5999" s="1151"/>
      <c r="BZ5999" s="1243"/>
      <c r="CA5999" s="1151"/>
      <c r="CB5999" s="1351">
        <f t="shared" si="17831"/>
        <v>0</v>
      </c>
      <c r="CC5999" s="1351">
        <f t="shared" si="17832"/>
        <v>0</v>
      </c>
      <c r="CD5999" s="1351">
        <f t="shared" si="17833"/>
        <v>0</v>
      </c>
      <c r="CE5999" s="1351">
        <f t="shared" si="17834"/>
        <v>0</v>
      </c>
      <c r="CF5999" s="1351">
        <f t="shared" si="17835"/>
        <v>0</v>
      </c>
      <c r="CG5999" s="1013">
        <f t="shared" si="17701"/>
        <v>0</v>
      </c>
      <c r="CH5999" s="1013">
        <f t="shared" si="17701"/>
        <v>0</v>
      </c>
      <c r="CI5999" s="1013">
        <f t="shared" si="17701"/>
        <v>0</v>
      </c>
      <c r="CJ5999" s="618">
        <f t="shared" si="17701"/>
        <v>0</v>
      </c>
    </row>
    <row r="6000" spans="1:88" s="137" customFormat="1" ht="26.1" customHeight="1" x14ac:dyDescent="0.25">
      <c r="A6000" s="1148"/>
      <c r="B6000" s="1464">
        <v>5992</v>
      </c>
      <c r="C6000" s="1940" t="s">
        <v>2323</v>
      </c>
      <c r="D6000" s="1946">
        <f>Input!$C$15</f>
        <v>0</v>
      </c>
      <c r="E6000" s="1951" t="s">
        <v>144</v>
      </c>
      <c r="F6000" s="1943">
        <v>2022</v>
      </c>
      <c r="G6000" s="1951" t="s">
        <v>296</v>
      </c>
      <c r="H6000" s="1955" t="s">
        <v>302</v>
      </c>
      <c r="I6000" s="1925" t="s">
        <v>290</v>
      </c>
      <c r="J6000" s="1925" t="s">
        <v>2281</v>
      </c>
      <c r="K6000" s="1925"/>
      <c r="L6000" s="2323" t="str">
        <f t="shared" si="17614"/>
        <v>Secured by mortgages on immovable property Non SME of which: other than Residential guaranteed loans (Prêts cautionnés) insured by an eligible residential property loan guarantor</v>
      </c>
      <c r="M6000" s="1933" t="s">
        <v>2281</v>
      </c>
      <c r="N6000" s="2325">
        <f t="shared" si="17796"/>
        <v>0</v>
      </c>
      <c r="O6000" s="2326">
        <f t="shared" si="17796"/>
        <v>0</v>
      </c>
      <c r="P6000" s="151">
        <f t="shared" si="17797"/>
        <v>0</v>
      </c>
      <c r="Q6000" s="1351">
        <f t="shared" si="17798"/>
        <v>0</v>
      </c>
      <c r="R6000" s="464">
        <f t="shared" si="17798"/>
        <v>0</v>
      </c>
      <c r="S6000" s="44">
        <f t="shared" si="17799"/>
        <v>0</v>
      </c>
      <c r="T6000" s="1351">
        <f t="shared" si="17800"/>
        <v>0</v>
      </c>
      <c r="U6000" s="1351">
        <f t="shared" si="17800"/>
        <v>0</v>
      </c>
      <c r="V6000" s="757"/>
      <c r="W6000" s="1351">
        <f t="shared" si="17801"/>
        <v>0</v>
      </c>
      <c r="X6000" s="757"/>
      <c r="Y6000" s="1351">
        <f t="shared" si="17802"/>
        <v>0</v>
      </c>
      <c r="Z6000" s="757"/>
      <c r="AA6000" s="1351">
        <f t="shared" si="17803"/>
        <v>0</v>
      </c>
      <c r="AB6000" s="1351">
        <f t="shared" si="17804"/>
        <v>0</v>
      </c>
      <c r="AC6000" s="1351">
        <f t="shared" si="17805"/>
        <v>0</v>
      </c>
      <c r="AD6000" s="1351">
        <f t="shared" si="17806"/>
        <v>0</v>
      </c>
      <c r="AE6000" s="1351">
        <f t="shared" si="17807"/>
        <v>0</v>
      </c>
      <c r="AF6000" s="1351">
        <f t="shared" si="17808"/>
        <v>0</v>
      </c>
      <c r="AG6000" s="1013">
        <f t="shared" si="17695"/>
        <v>0</v>
      </c>
      <c r="AH6000" s="1013">
        <f t="shared" si="17695"/>
        <v>0</v>
      </c>
      <c r="AI6000" s="1013">
        <f t="shared" si="17695"/>
        <v>0</v>
      </c>
      <c r="AJ6000" s="1013">
        <f t="shared" si="17695"/>
        <v>0</v>
      </c>
      <c r="AK6000" s="1340">
        <f t="shared" si="17762"/>
        <v>0</v>
      </c>
      <c r="AL6000" s="506">
        <f t="shared" si="17696"/>
        <v>0</v>
      </c>
      <c r="AM6000" s="661"/>
      <c r="AN6000" s="661"/>
      <c r="AO6000" s="661"/>
      <c r="AP6000" s="661"/>
      <c r="AQ6000" s="1351">
        <f t="shared" si="17809"/>
        <v>0</v>
      </c>
      <c r="AR6000" s="1351">
        <f t="shared" si="17810"/>
        <v>0</v>
      </c>
      <c r="AS6000" s="1351">
        <f t="shared" si="17811"/>
        <v>0</v>
      </c>
      <c r="AT6000" s="1351">
        <f t="shared" si="17812"/>
        <v>0</v>
      </c>
      <c r="AU6000" s="1351">
        <f t="shared" si="17813"/>
        <v>0</v>
      </c>
      <c r="AV6000" s="1013">
        <f t="shared" si="17697"/>
        <v>0</v>
      </c>
      <c r="AW6000" s="661"/>
      <c r="AX6000" s="661"/>
      <c r="AY6000" s="661"/>
      <c r="AZ6000" s="661"/>
      <c r="BA6000" s="1193">
        <f t="shared" si="17814"/>
        <v>0</v>
      </c>
      <c r="BB6000" s="1013">
        <f t="shared" si="17698"/>
        <v>0</v>
      </c>
      <c r="BC6000" s="661"/>
      <c r="BD6000" s="1153"/>
      <c r="BE6000" s="464">
        <f t="shared" si="17815"/>
        <v>0</v>
      </c>
      <c r="BF6000" s="1351">
        <f t="shared" si="17816"/>
        <v>0</v>
      </c>
      <c r="BG6000" s="1351">
        <f t="shared" si="17817"/>
        <v>0</v>
      </c>
      <c r="BH6000" s="1351">
        <f t="shared" si="17818"/>
        <v>0</v>
      </c>
      <c r="BI6000" s="1351">
        <f t="shared" si="17818"/>
        <v>0</v>
      </c>
      <c r="BJ6000" s="1351">
        <f t="shared" si="17819"/>
        <v>0</v>
      </c>
      <c r="BK6000" s="44">
        <f t="shared" si="17820"/>
        <v>0</v>
      </c>
      <c r="BL6000" s="44">
        <f t="shared" si="17821"/>
        <v>0</v>
      </c>
      <c r="BM6000" s="44">
        <f t="shared" si="17822"/>
        <v>0</v>
      </c>
      <c r="BN6000" s="44">
        <f t="shared" si="17823"/>
        <v>0</v>
      </c>
      <c r="BO6000" s="44">
        <f t="shared" si="17824"/>
        <v>0</v>
      </c>
      <c r="BP6000" s="1351">
        <f t="shared" si="17825"/>
        <v>0</v>
      </c>
      <c r="BQ6000" s="1351">
        <f t="shared" si="17826"/>
        <v>0</v>
      </c>
      <c r="BR6000" s="1351">
        <f t="shared" si="17827"/>
        <v>0</v>
      </c>
      <c r="BS6000" s="44">
        <f t="shared" si="17828"/>
        <v>0</v>
      </c>
      <c r="BT6000" s="1351">
        <f t="shared" si="17829"/>
        <v>0</v>
      </c>
      <c r="BU6000" s="1351">
        <f t="shared" si="17830"/>
        <v>0</v>
      </c>
      <c r="BV6000" s="1243"/>
      <c r="BW6000" s="1151"/>
      <c r="BX6000" s="1243"/>
      <c r="BY6000" s="1151"/>
      <c r="BZ6000" s="1243"/>
      <c r="CA6000" s="1151"/>
      <c r="CB6000" s="1351">
        <f t="shared" si="17831"/>
        <v>0</v>
      </c>
      <c r="CC6000" s="1351">
        <f t="shared" si="17832"/>
        <v>0</v>
      </c>
      <c r="CD6000" s="1351">
        <f t="shared" si="17833"/>
        <v>0</v>
      </c>
      <c r="CE6000" s="1351">
        <f t="shared" si="17834"/>
        <v>0</v>
      </c>
      <c r="CF6000" s="1351">
        <f t="shared" si="17835"/>
        <v>0</v>
      </c>
      <c r="CG6000" s="1013">
        <f t="shared" si="17701"/>
        <v>0</v>
      </c>
      <c r="CH6000" s="1013">
        <f t="shared" si="17701"/>
        <v>0</v>
      </c>
      <c r="CI6000" s="1013">
        <f t="shared" si="17701"/>
        <v>0</v>
      </c>
      <c r="CJ6000" s="618">
        <f t="shared" si="17701"/>
        <v>0</v>
      </c>
    </row>
    <row r="6001" spans="1:88" ht="13.5" customHeight="1" x14ac:dyDescent="0.25">
      <c r="A6001" s="34"/>
      <c r="B6001" s="1464">
        <v>5993</v>
      </c>
      <c r="C6001" s="1940" t="s">
        <v>251</v>
      </c>
      <c r="D6001" s="1946">
        <f>Input!$C$15</f>
        <v>0</v>
      </c>
      <c r="E6001" s="1951" t="s">
        <v>144</v>
      </c>
      <c r="F6001" s="1943">
        <v>2022</v>
      </c>
      <c r="G6001" s="1951" t="s">
        <v>296</v>
      </c>
      <c r="H6001" s="1955" t="s">
        <v>303</v>
      </c>
      <c r="I6001" s="1925"/>
      <c r="J6001" s="1925"/>
      <c r="K6001" s="1925"/>
      <c r="L6001" s="2323" t="str">
        <f t="shared" si="17614"/>
        <v>Items associated with particularly high risk</v>
      </c>
      <c r="M6001" s="1929" t="s">
        <v>303</v>
      </c>
      <c r="N6001" s="1935"/>
      <c r="O6001" s="1936"/>
      <c r="P6001" s="151">
        <f t="shared" si="17797"/>
        <v>0</v>
      </c>
      <c r="Q6001" s="1351">
        <f t="shared" si="17798"/>
        <v>0</v>
      </c>
      <c r="R6001" s="464">
        <f t="shared" si="17798"/>
        <v>0</v>
      </c>
      <c r="S6001" s="44">
        <f t="shared" si="17799"/>
        <v>0</v>
      </c>
      <c r="T6001" s="1351">
        <f t="shared" si="17800"/>
        <v>0</v>
      </c>
      <c r="U6001" s="1351">
        <f t="shared" si="17800"/>
        <v>0</v>
      </c>
      <c r="V6001" s="1243"/>
      <c r="W6001" s="1351">
        <f t="shared" si="17801"/>
        <v>0</v>
      </c>
      <c r="X6001" s="1243"/>
      <c r="Y6001" s="1351">
        <f t="shared" si="17802"/>
        <v>0</v>
      </c>
      <c r="Z6001" s="1243"/>
      <c r="AA6001" s="1351">
        <f t="shared" si="17803"/>
        <v>0</v>
      </c>
      <c r="AB6001" s="1351">
        <f t="shared" si="17804"/>
        <v>0</v>
      </c>
      <c r="AC6001" s="1351">
        <f t="shared" si="17805"/>
        <v>0</v>
      </c>
      <c r="AD6001" s="1351">
        <f t="shared" si="17806"/>
        <v>0</v>
      </c>
      <c r="AE6001" s="1351">
        <f t="shared" si="17807"/>
        <v>0</v>
      </c>
      <c r="AF6001" s="1351">
        <f t="shared" si="17808"/>
        <v>0</v>
      </c>
      <c r="AG6001" s="1013">
        <f t="shared" si="17695"/>
        <v>0</v>
      </c>
      <c r="AH6001" s="1013">
        <f t="shared" si="17695"/>
        <v>0</v>
      </c>
      <c r="AI6001" s="1013">
        <f t="shared" si="17695"/>
        <v>0</v>
      </c>
      <c r="AJ6001" s="1013">
        <f t="shared" si="17695"/>
        <v>0</v>
      </c>
      <c r="AK6001" s="1340">
        <f t="shared" si="17762"/>
        <v>0</v>
      </c>
      <c r="AL6001" s="506">
        <f t="shared" si="17696"/>
        <v>0</v>
      </c>
      <c r="AM6001" s="906"/>
      <c r="AN6001" s="906"/>
      <c r="AO6001" s="906"/>
      <c r="AP6001" s="906"/>
      <c r="AQ6001" s="1351">
        <f t="shared" si="17809"/>
        <v>0</v>
      </c>
      <c r="AR6001" s="1351">
        <f t="shared" si="17810"/>
        <v>0</v>
      </c>
      <c r="AS6001" s="1351">
        <f t="shared" si="17811"/>
        <v>0</v>
      </c>
      <c r="AT6001" s="1351">
        <f t="shared" si="17812"/>
        <v>0</v>
      </c>
      <c r="AU6001" s="1351">
        <f t="shared" si="17813"/>
        <v>0</v>
      </c>
      <c r="AV6001" s="1013">
        <f t="shared" si="17697"/>
        <v>0</v>
      </c>
      <c r="AW6001" s="906"/>
      <c r="AX6001" s="906"/>
      <c r="AY6001" s="906"/>
      <c r="AZ6001" s="906"/>
      <c r="BA6001" s="1193">
        <f t="shared" si="17814"/>
        <v>0</v>
      </c>
      <c r="BB6001" s="1013">
        <f t="shared" si="17698"/>
        <v>0</v>
      </c>
      <c r="BC6001" s="906"/>
      <c r="BD6001" s="131"/>
      <c r="BE6001" s="464">
        <f t="shared" si="17815"/>
        <v>0</v>
      </c>
      <c r="BF6001" s="1351">
        <f t="shared" si="17816"/>
        <v>0</v>
      </c>
      <c r="BG6001" s="1351">
        <f t="shared" si="17817"/>
        <v>0</v>
      </c>
      <c r="BH6001" s="1351">
        <f t="shared" si="17818"/>
        <v>0</v>
      </c>
      <c r="BI6001" s="1351">
        <f t="shared" si="17818"/>
        <v>0</v>
      </c>
      <c r="BJ6001" s="1351">
        <f t="shared" si="17819"/>
        <v>0</v>
      </c>
      <c r="BK6001" s="44">
        <f t="shared" si="17820"/>
        <v>0</v>
      </c>
      <c r="BL6001" s="44">
        <f t="shared" si="17821"/>
        <v>0</v>
      </c>
      <c r="BM6001" s="44">
        <f t="shared" si="17822"/>
        <v>0</v>
      </c>
      <c r="BN6001" s="44">
        <f t="shared" si="17823"/>
        <v>0</v>
      </c>
      <c r="BO6001" s="44">
        <f t="shared" si="17824"/>
        <v>0</v>
      </c>
      <c r="BP6001" s="1351">
        <f t="shared" si="17825"/>
        <v>0</v>
      </c>
      <c r="BQ6001" s="1351">
        <f t="shared" si="17826"/>
        <v>0</v>
      </c>
      <c r="BR6001" s="1351">
        <f t="shared" si="17827"/>
        <v>0</v>
      </c>
      <c r="BS6001" s="44">
        <f t="shared" si="17828"/>
        <v>0</v>
      </c>
      <c r="BT6001" s="1351">
        <f t="shared" si="17829"/>
        <v>0</v>
      </c>
      <c r="BU6001" s="1351">
        <f t="shared" si="17830"/>
        <v>0</v>
      </c>
      <c r="BV6001" s="1243"/>
      <c r="BW6001" s="1150"/>
      <c r="BX6001" s="1243"/>
      <c r="BY6001" s="1150"/>
      <c r="BZ6001" s="1243"/>
      <c r="CA6001" s="1150"/>
      <c r="CB6001" s="1351">
        <f t="shared" si="17831"/>
        <v>0</v>
      </c>
      <c r="CC6001" s="1351">
        <f t="shared" si="17832"/>
        <v>0</v>
      </c>
      <c r="CD6001" s="1351">
        <f t="shared" si="17833"/>
        <v>0</v>
      </c>
      <c r="CE6001" s="1351">
        <f t="shared" si="17834"/>
        <v>0</v>
      </c>
      <c r="CF6001" s="1351">
        <f t="shared" si="17835"/>
        <v>0</v>
      </c>
      <c r="CG6001" s="1013">
        <f t="shared" si="17701"/>
        <v>0</v>
      </c>
      <c r="CH6001" s="1013">
        <f t="shared" si="17701"/>
        <v>0</v>
      </c>
      <c r="CI6001" s="1013">
        <f t="shared" si="17701"/>
        <v>0</v>
      </c>
      <c r="CJ6001" s="618">
        <f t="shared" si="17701"/>
        <v>0</v>
      </c>
    </row>
    <row r="6002" spans="1:88" ht="13.5" customHeight="1" x14ac:dyDescent="0.25">
      <c r="A6002" s="34"/>
      <c r="B6002" s="1464">
        <v>5994</v>
      </c>
      <c r="C6002" s="1940" t="s">
        <v>251</v>
      </c>
      <c r="D6002" s="1946">
        <f>Input!$C$15</f>
        <v>0</v>
      </c>
      <c r="E6002" s="1951" t="s">
        <v>144</v>
      </c>
      <c r="F6002" s="1943">
        <v>2022</v>
      </c>
      <c r="G6002" s="1951" t="s">
        <v>296</v>
      </c>
      <c r="H6002" s="1955" t="s">
        <v>304</v>
      </c>
      <c r="I6002" s="1925"/>
      <c r="J6002" s="1925"/>
      <c r="K6002" s="1925"/>
      <c r="L6002" s="2323" t="str">
        <f t="shared" si="17614"/>
        <v>Covered bonds</v>
      </c>
      <c r="M6002" s="1929" t="s">
        <v>304</v>
      </c>
      <c r="N6002" s="1935"/>
      <c r="O6002" s="1936"/>
      <c r="P6002" s="151">
        <f t="shared" si="17797"/>
        <v>0</v>
      </c>
      <c r="Q6002" s="1351">
        <f t="shared" si="17798"/>
        <v>0</v>
      </c>
      <c r="R6002" s="464">
        <f t="shared" si="17798"/>
        <v>0</v>
      </c>
      <c r="S6002" s="44">
        <f t="shared" si="17799"/>
        <v>0</v>
      </c>
      <c r="T6002" s="1351">
        <f t="shared" si="17800"/>
        <v>0</v>
      </c>
      <c r="U6002" s="1351">
        <f t="shared" si="17800"/>
        <v>0</v>
      </c>
      <c r="V6002" s="1243"/>
      <c r="W6002" s="1351">
        <f t="shared" si="17801"/>
        <v>0</v>
      </c>
      <c r="X6002" s="1243"/>
      <c r="Y6002" s="1351">
        <f t="shared" si="17802"/>
        <v>0</v>
      </c>
      <c r="Z6002" s="1243"/>
      <c r="AA6002" s="1351">
        <f t="shared" si="17803"/>
        <v>0</v>
      </c>
      <c r="AB6002" s="1351">
        <f t="shared" si="17804"/>
        <v>0</v>
      </c>
      <c r="AC6002" s="1351">
        <f t="shared" si="17805"/>
        <v>0</v>
      </c>
      <c r="AD6002" s="1351">
        <f t="shared" si="17806"/>
        <v>0</v>
      </c>
      <c r="AE6002" s="1351">
        <f t="shared" si="17807"/>
        <v>0</v>
      </c>
      <c r="AF6002" s="1351">
        <f t="shared" si="17808"/>
        <v>0</v>
      </c>
      <c r="AG6002" s="1013">
        <f t="shared" si="17695"/>
        <v>0</v>
      </c>
      <c r="AH6002" s="1013">
        <f t="shared" si="17695"/>
        <v>0</v>
      </c>
      <c r="AI6002" s="1013">
        <f t="shared" si="17695"/>
        <v>0</v>
      </c>
      <c r="AJ6002" s="1013">
        <f t="shared" si="17695"/>
        <v>0</v>
      </c>
      <c r="AK6002" s="1340">
        <f t="shared" si="17762"/>
        <v>0</v>
      </c>
      <c r="AL6002" s="506">
        <f t="shared" si="17696"/>
        <v>0</v>
      </c>
      <c r="AM6002" s="906"/>
      <c r="AN6002" s="906"/>
      <c r="AO6002" s="906"/>
      <c r="AP6002" s="906"/>
      <c r="AQ6002" s="1351">
        <f t="shared" si="17809"/>
        <v>0</v>
      </c>
      <c r="AR6002" s="1351">
        <f t="shared" si="17810"/>
        <v>0</v>
      </c>
      <c r="AS6002" s="1351">
        <f t="shared" si="17811"/>
        <v>0</v>
      </c>
      <c r="AT6002" s="1351">
        <f t="shared" si="17812"/>
        <v>0</v>
      </c>
      <c r="AU6002" s="1351">
        <f t="shared" si="17813"/>
        <v>0</v>
      </c>
      <c r="AV6002" s="1013">
        <f t="shared" si="17697"/>
        <v>0</v>
      </c>
      <c r="AW6002" s="906"/>
      <c r="AX6002" s="906"/>
      <c r="AY6002" s="906"/>
      <c r="AZ6002" s="906"/>
      <c r="BA6002" s="1193">
        <f t="shared" si="17814"/>
        <v>0</v>
      </c>
      <c r="BB6002" s="1013">
        <f t="shared" si="17698"/>
        <v>0</v>
      </c>
      <c r="BC6002" s="906"/>
      <c r="BD6002" s="131"/>
      <c r="BE6002" s="464">
        <f t="shared" si="17815"/>
        <v>0</v>
      </c>
      <c r="BF6002" s="1351">
        <f t="shared" si="17816"/>
        <v>0</v>
      </c>
      <c r="BG6002" s="1351">
        <f t="shared" si="17817"/>
        <v>0</v>
      </c>
      <c r="BH6002" s="1351">
        <f t="shared" si="17818"/>
        <v>0</v>
      </c>
      <c r="BI6002" s="1351">
        <f t="shared" si="17818"/>
        <v>0</v>
      </c>
      <c r="BJ6002" s="1351">
        <f t="shared" si="17819"/>
        <v>0</v>
      </c>
      <c r="BK6002" s="44">
        <f t="shared" si="17820"/>
        <v>0</v>
      </c>
      <c r="BL6002" s="44">
        <f t="shared" si="17821"/>
        <v>0</v>
      </c>
      <c r="BM6002" s="44">
        <f t="shared" si="17822"/>
        <v>0</v>
      </c>
      <c r="BN6002" s="44">
        <f t="shared" si="17823"/>
        <v>0</v>
      </c>
      <c r="BO6002" s="44">
        <f t="shared" si="17824"/>
        <v>0</v>
      </c>
      <c r="BP6002" s="1351">
        <f t="shared" si="17825"/>
        <v>0</v>
      </c>
      <c r="BQ6002" s="1351">
        <f t="shared" si="17826"/>
        <v>0</v>
      </c>
      <c r="BR6002" s="1351">
        <f t="shared" si="17827"/>
        <v>0</v>
      </c>
      <c r="BS6002" s="44">
        <f t="shared" si="17828"/>
        <v>0</v>
      </c>
      <c r="BT6002" s="1351">
        <f t="shared" si="17829"/>
        <v>0</v>
      </c>
      <c r="BU6002" s="1351">
        <f t="shared" si="17830"/>
        <v>0</v>
      </c>
      <c r="BV6002" s="1243"/>
      <c r="BW6002" s="1150"/>
      <c r="BX6002" s="1243"/>
      <c r="BY6002" s="1150"/>
      <c r="BZ6002" s="1243"/>
      <c r="CA6002" s="1150"/>
      <c r="CB6002" s="1351">
        <f t="shared" si="17831"/>
        <v>0</v>
      </c>
      <c r="CC6002" s="1351">
        <f t="shared" si="17832"/>
        <v>0</v>
      </c>
      <c r="CD6002" s="1351">
        <f t="shared" si="17833"/>
        <v>0</v>
      </c>
      <c r="CE6002" s="1351">
        <f t="shared" si="17834"/>
        <v>0</v>
      </c>
      <c r="CF6002" s="1351">
        <f t="shared" si="17835"/>
        <v>0</v>
      </c>
      <c r="CG6002" s="1013">
        <f t="shared" si="17701"/>
        <v>0</v>
      </c>
      <c r="CH6002" s="1013">
        <f t="shared" si="17701"/>
        <v>0</v>
      </c>
      <c r="CI6002" s="1013">
        <f t="shared" si="17701"/>
        <v>0</v>
      </c>
      <c r="CJ6002" s="618">
        <f t="shared" si="17701"/>
        <v>0</v>
      </c>
    </row>
    <row r="6003" spans="1:88" ht="13.5" customHeight="1" x14ac:dyDescent="0.25">
      <c r="A6003" s="34"/>
      <c r="B6003" s="1464">
        <v>5995</v>
      </c>
      <c r="C6003" s="1940" t="s">
        <v>251</v>
      </c>
      <c r="D6003" s="1946">
        <f>Input!$C$15</f>
        <v>0</v>
      </c>
      <c r="E6003" s="1951" t="s">
        <v>144</v>
      </c>
      <c r="F6003" s="1943">
        <v>2022</v>
      </c>
      <c r="G6003" s="1951" t="s">
        <v>296</v>
      </c>
      <c r="H6003" s="1955" t="s">
        <v>305</v>
      </c>
      <c r="I6003" s="1925"/>
      <c r="J6003" s="1925"/>
      <c r="K6003" s="1925"/>
      <c r="L6003" s="2323" t="str">
        <f t="shared" si="17614"/>
        <v>Claims on institutions and corporates with a ST credit assessment</v>
      </c>
      <c r="M6003" s="1929" t="s">
        <v>305</v>
      </c>
      <c r="N6003" s="1935"/>
      <c r="O6003" s="1936"/>
      <c r="P6003" s="151">
        <f t="shared" si="17797"/>
        <v>0</v>
      </c>
      <c r="Q6003" s="1351">
        <f t="shared" si="17798"/>
        <v>0</v>
      </c>
      <c r="R6003" s="464">
        <f t="shared" si="17798"/>
        <v>0</v>
      </c>
      <c r="S6003" s="44">
        <f t="shared" si="17799"/>
        <v>0</v>
      </c>
      <c r="T6003" s="1351">
        <f t="shared" si="17800"/>
        <v>0</v>
      </c>
      <c r="U6003" s="1351">
        <f t="shared" si="17800"/>
        <v>0</v>
      </c>
      <c r="V6003" s="1243"/>
      <c r="W6003" s="1351">
        <f t="shared" si="17801"/>
        <v>0</v>
      </c>
      <c r="X6003" s="1243"/>
      <c r="Y6003" s="1351">
        <f t="shared" si="17802"/>
        <v>0</v>
      </c>
      <c r="Z6003" s="1243"/>
      <c r="AA6003" s="1351">
        <f t="shared" si="17803"/>
        <v>0</v>
      </c>
      <c r="AB6003" s="1351">
        <f t="shared" si="17804"/>
        <v>0</v>
      </c>
      <c r="AC6003" s="1351">
        <f t="shared" si="17805"/>
        <v>0</v>
      </c>
      <c r="AD6003" s="1351">
        <f t="shared" si="17806"/>
        <v>0</v>
      </c>
      <c r="AE6003" s="1351">
        <f t="shared" si="17807"/>
        <v>0</v>
      </c>
      <c r="AF6003" s="1351">
        <f t="shared" si="17808"/>
        <v>0</v>
      </c>
      <c r="AG6003" s="1013">
        <f t="shared" si="17695"/>
        <v>0</v>
      </c>
      <c r="AH6003" s="1013">
        <f t="shared" si="17695"/>
        <v>0</v>
      </c>
      <c r="AI6003" s="1013">
        <f t="shared" si="17695"/>
        <v>0</v>
      </c>
      <c r="AJ6003" s="1013">
        <f t="shared" si="17695"/>
        <v>0</v>
      </c>
      <c r="AK6003" s="1340">
        <f t="shared" si="17762"/>
        <v>0</v>
      </c>
      <c r="AL6003" s="506">
        <f t="shared" si="17696"/>
        <v>0</v>
      </c>
      <c r="AM6003" s="906"/>
      <c r="AN6003" s="906"/>
      <c r="AO6003" s="906"/>
      <c r="AP6003" s="906"/>
      <c r="AQ6003" s="1351">
        <f t="shared" si="17809"/>
        <v>0</v>
      </c>
      <c r="AR6003" s="1351">
        <f t="shared" si="17810"/>
        <v>0</v>
      </c>
      <c r="AS6003" s="1351">
        <f t="shared" si="17811"/>
        <v>0</v>
      </c>
      <c r="AT6003" s="1351">
        <f t="shared" si="17812"/>
        <v>0</v>
      </c>
      <c r="AU6003" s="1351">
        <f t="shared" si="17813"/>
        <v>0</v>
      </c>
      <c r="AV6003" s="1013">
        <f t="shared" si="17697"/>
        <v>0</v>
      </c>
      <c r="AW6003" s="906"/>
      <c r="AX6003" s="906"/>
      <c r="AY6003" s="906"/>
      <c r="AZ6003" s="906"/>
      <c r="BA6003" s="1193">
        <f t="shared" si="17814"/>
        <v>0</v>
      </c>
      <c r="BB6003" s="1013">
        <f t="shared" si="17698"/>
        <v>0</v>
      </c>
      <c r="BC6003" s="906"/>
      <c r="BD6003" s="131"/>
      <c r="BE6003" s="464">
        <f t="shared" si="17815"/>
        <v>0</v>
      </c>
      <c r="BF6003" s="1351">
        <f t="shared" si="17816"/>
        <v>0</v>
      </c>
      <c r="BG6003" s="1351">
        <f t="shared" si="17817"/>
        <v>0</v>
      </c>
      <c r="BH6003" s="1351">
        <f t="shared" si="17818"/>
        <v>0</v>
      </c>
      <c r="BI6003" s="1351">
        <f t="shared" si="17818"/>
        <v>0</v>
      </c>
      <c r="BJ6003" s="1351">
        <f t="shared" si="17819"/>
        <v>0</v>
      </c>
      <c r="BK6003" s="44">
        <f t="shared" si="17820"/>
        <v>0</v>
      </c>
      <c r="BL6003" s="44">
        <f t="shared" si="17821"/>
        <v>0</v>
      </c>
      <c r="BM6003" s="44">
        <f t="shared" si="17822"/>
        <v>0</v>
      </c>
      <c r="BN6003" s="44">
        <f t="shared" si="17823"/>
        <v>0</v>
      </c>
      <c r="BO6003" s="44">
        <f t="shared" si="17824"/>
        <v>0</v>
      </c>
      <c r="BP6003" s="1351">
        <f t="shared" si="17825"/>
        <v>0</v>
      </c>
      <c r="BQ6003" s="1351">
        <f t="shared" si="17826"/>
        <v>0</v>
      </c>
      <c r="BR6003" s="1351">
        <f t="shared" si="17827"/>
        <v>0</v>
      </c>
      <c r="BS6003" s="44">
        <f t="shared" si="17828"/>
        <v>0</v>
      </c>
      <c r="BT6003" s="1351">
        <f t="shared" si="17829"/>
        <v>0</v>
      </c>
      <c r="BU6003" s="1351">
        <f t="shared" si="17830"/>
        <v>0</v>
      </c>
      <c r="BV6003" s="1243"/>
      <c r="BW6003" s="1150"/>
      <c r="BX6003" s="1243"/>
      <c r="BY6003" s="1150"/>
      <c r="BZ6003" s="1243"/>
      <c r="CA6003" s="1150"/>
      <c r="CB6003" s="1351">
        <f t="shared" si="17831"/>
        <v>0</v>
      </c>
      <c r="CC6003" s="1351">
        <f t="shared" si="17832"/>
        <v>0</v>
      </c>
      <c r="CD6003" s="1351">
        <f t="shared" si="17833"/>
        <v>0</v>
      </c>
      <c r="CE6003" s="1351">
        <f t="shared" si="17834"/>
        <v>0</v>
      </c>
      <c r="CF6003" s="1351">
        <f t="shared" si="17835"/>
        <v>0</v>
      </c>
      <c r="CG6003" s="1013">
        <f t="shared" si="17701"/>
        <v>0</v>
      </c>
      <c r="CH6003" s="1013">
        <f t="shared" si="17701"/>
        <v>0</v>
      </c>
      <c r="CI6003" s="1013">
        <f t="shared" si="17701"/>
        <v>0</v>
      </c>
      <c r="CJ6003" s="618">
        <f t="shared" si="17701"/>
        <v>0</v>
      </c>
    </row>
    <row r="6004" spans="1:88" ht="13.5" customHeight="1" x14ac:dyDescent="0.25">
      <c r="A6004" s="34"/>
      <c r="B6004" s="1464">
        <v>5996</v>
      </c>
      <c r="C6004" s="1940" t="s">
        <v>251</v>
      </c>
      <c r="D6004" s="1946">
        <f>Input!$C$15</f>
        <v>0</v>
      </c>
      <c r="E6004" s="1951" t="s">
        <v>144</v>
      </c>
      <c r="F6004" s="1943">
        <v>2022</v>
      </c>
      <c r="G6004" s="1951" t="s">
        <v>296</v>
      </c>
      <c r="H6004" s="1955" t="s">
        <v>306</v>
      </c>
      <c r="I6004" s="1925"/>
      <c r="J6004" s="1925"/>
      <c r="K6004" s="1925"/>
      <c r="L6004" s="2323" t="str">
        <f t="shared" si="17614"/>
        <v>Collective investments undertakings (CIU)</v>
      </c>
      <c r="M6004" s="1929" t="s">
        <v>306</v>
      </c>
      <c r="N6004" s="1935"/>
      <c r="O6004" s="1936"/>
      <c r="P6004" s="151">
        <f t="shared" si="17797"/>
        <v>0</v>
      </c>
      <c r="Q6004" s="1351">
        <f t="shared" si="17798"/>
        <v>0</v>
      </c>
      <c r="R6004" s="464">
        <f t="shared" si="17798"/>
        <v>0</v>
      </c>
      <c r="S6004" s="44">
        <f t="shared" si="17799"/>
        <v>0</v>
      </c>
      <c r="T6004" s="1351">
        <f t="shared" si="17800"/>
        <v>0</v>
      </c>
      <c r="U6004" s="1351">
        <f t="shared" si="17800"/>
        <v>0</v>
      </c>
      <c r="V6004" s="1243"/>
      <c r="W6004" s="1351">
        <f t="shared" si="17801"/>
        <v>0</v>
      </c>
      <c r="X6004" s="1243"/>
      <c r="Y6004" s="1351">
        <f t="shared" si="17802"/>
        <v>0</v>
      </c>
      <c r="Z6004" s="1243"/>
      <c r="AA6004" s="1351">
        <f t="shared" si="17803"/>
        <v>0</v>
      </c>
      <c r="AB6004" s="1351">
        <f t="shared" si="17804"/>
        <v>0</v>
      </c>
      <c r="AC6004" s="1351">
        <f t="shared" si="17805"/>
        <v>0</v>
      </c>
      <c r="AD6004" s="1351">
        <f t="shared" si="17806"/>
        <v>0</v>
      </c>
      <c r="AE6004" s="1351">
        <f t="shared" si="17807"/>
        <v>0</v>
      </c>
      <c r="AF6004" s="1351">
        <f t="shared" si="17808"/>
        <v>0</v>
      </c>
      <c r="AG6004" s="1013">
        <f t="shared" si="17695"/>
        <v>0</v>
      </c>
      <c r="AH6004" s="1013">
        <f t="shared" si="17695"/>
        <v>0</v>
      </c>
      <c r="AI6004" s="1013">
        <f t="shared" si="17695"/>
        <v>0</v>
      </c>
      <c r="AJ6004" s="1013">
        <f t="shared" si="17695"/>
        <v>0</v>
      </c>
      <c r="AK6004" s="1340">
        <f t="shared" si="17762"/>
        <v>0</v>
      </c>
      <c r="AL6004" s="506">
        <f t="shared" si="17696"/>
        <v>0</v>
      </c>
      <c r="AM6004" s="906"/>
      <c r="AN6004" s="906"/>
      <c r="AO6004" s="906"/>
      <c r="AP6004" s="906"/>
      <c r="AQ6004" s="1351">
        <f t="shared" si="17809"/>
        <v>0</v>
      </c>
      <c r="AR6004" s="1351">
        <f t="shared" si="17810"/>
        <v>0</v>
      </c>
      <c r="AS6004" s="1351">
        <f t="shared" si="17811"/>
        <v>0</v>
      </c>
      <c r="AT6004" s="1351">
        <f t="shared" si="17812"/>
        <v>0</v>
      </c>
      <c r="AU6004" s="1351">
        <f t="shared" si="17813"/>
        <v>0</v>
      </c>
      <c r="AV6004" s="1013">
        <f t="shared" si="17697"/>
        <v>0</v>
      </c>
      <c r="AW6004" s="906"/>
      <c r="AX6004" s="906"/>
      <c r="AY6004" s="906"/>
      <c r="AZ6004" s="906"/>
      <c r="BA6004" s="1193">
        <f t="shared" si="17814"/>
        <v>0</v>
      </c>
      <c r="BB6004" s="1013">
        <f t="shared" si="17698"/>
        <v>0</v>
      </c>
      <c r="BC6004" s="906"/>
      <c r="BD6004" s="131"/>
      <c r="BE6004" s="464">
        <f t="shared" si="17815"/>
        <v>0</v>
      </c>
      <c r="BF6004" s="1351">
        <f t="shared" si="17816"/>
        <v>0</v>
      </c>
      <c r="BG6004" s="1351">
        <f t="shared" si="17817"/>
        <v>0</v>
      </c>
      <c r="BH6004" s="1351">
        <f t="shared" si="17818"/>
        <v>0</v>
      </c>
      <c r="BI6004" s="1351">
        <f t="shared" si="17818"/>
        <v>0</v>
      </c>
      <c r="BJ6004" s="1351">
        <f t="shared" si="17819"/>
        <v>0</v>
      </c>
      <c r="BK6004" s="44">
        <f t="shared" si="17820"/>
        <v>0</v>
      </c>
      <c r="BL6004" s="44">
        <f t="shared" si="17821"/>
        <v>0</v>
      </c>
      <c r="BM6004" s="44">
        <f t="shared" si="17822"/>
        <v>0</v>
      </c>
      <c r="BN6004" s="44">
        <f t="shared" si="17823"/>
        <v>0</v>
      </c>
      <c r="BO6004" s="44">
        <f t="shared" si="17824"/>
        <v>0</v>
      </c>
      <c r="BP6004" s="1351">
        <f t="shared" si="17825"/>
        <v>0</v>
      </c>
      <c r="BQ6004" s="1351">
        <f t="shared" si="17826"/>
        <v>0</v>
      </c>
      <c r="BR6004" s="1351">
        <f t="shared" si="17827"/>
        <v>0</v>
      </c>
      <c r="BS6004" s="44">
        <f t="shared" si="17828"/>
        <v>0</v>
      </c>
      <c r="BT6004" s="1351">
        <f t="shared" si="17829"/>
        <v>0</v>
      </c>
      <c r="BU6004" s="1351">
        <f t="shared" si="17830"/>
        <v>0</v>
      </c>
      <c r="BV6004" s="1243"/>
      <c r="BW6004" s="1150"/>
      <c r="BX6004" s="1243"/>
      <c r="BY6004" s="1150"/>
      <c r="BZ6004" s="1243"/>
      <c r="CA6004" s="1150"/>
      <c r="CB6004" s="1351">
        <f t="shared" si="17831"/>
        <v>0</v>
      </c>
      <c r="CC6004" s="1351">
        <f t="shared" si="17832"/>
        <v>0</v>
      </c>
      <c r="CD6004" s="1351">
        <f t="shared" si="17833"/>
        <v>0</v>
      </c>
      <c r="CE6004" s="1351">
        <f t="shared" si="17834"/>
        <v>0</v>
      </c>
      <c r="CF6004" s="1351">
        <f t="shared" si="17835"/>
        <v>0</v>
      </c>
      <c r="CG6004" s="1013">
        <f t="shared" si="17701"/>
        <v>0</v>
      </c>
      <c r="CH6004" s="1013">
        <f t="shared" si="17701"/>
        <v>0</v>
      </c>
      <c r="CI6004" s="1013">
        <f t="shared" si="17701"/>
        <v>0</v>
      </c>
      <c r="CJ6004" s="618">
        <f t="shared" si="17701"/>
        <v>0</v>
      </c>
    </row>
    <row r="6005" spans="1:88" ht="13.5" customHeight="1" x14ac:dyDescent="0.25">
      <c r="A6005" s="34"/>
      <c r="B6005" s="1464">
        <v>5997</v>
      </c>
      <c r="C6005" s="1940" t="s">
        <v>251</v>
      </c>
      <c r="D6005" s="1946">
        <f>Input!$C$15</f>
        <v>0</v>
      </c>
      <c r="E6005" s="1951" t="s">
        <v>144</v>
      </c>
      <c r="F6005" s="1943">
        <v>2022</v>
      </c>
      <c r="G6005" s="1951" t="s">
        <v>296</v>
      </c>
      <c r="H6005" s="1955" t="s">
        <v>23</v>
      </c>
      <c r="I6005" s="1925"/>
      <c r="J6005" s="1925"/>
      <c r="K6005" s="1925"/>
      <c r="L6005" s="2323" t="str">
        <f t="shared" si="17614"/>
        <v>Equity</v>
      </c>
      <c r="M6005" s="1929" t="s">
        <v>23</v>
      </c>
      <c r="N6005" s="1935"/>
      <c r="O6005" s="1936"/>
      <c r="P6005" s="151">
        <f t="shared" si="17797"/>
        <v>0</v>
      </c>
      <c r="Q6005" s="1351">
        <f t="shared" si="17798"/>
        <v>0</v>
      </c>
      <c r="R6005" s="464">
        <f t="shared" si="17798"/>
        <v>0</v>
      </c>
      <c r="S6005" s="44">
        <f t="shared" si="17799"/>
        <v>0</v>
      </c>
      <c r="T6005" s="1351">
        <f t="shared" si="17800"/>
        <v>0</v>
      </c>
      <c r="U6005" s="1351">
        <f t="shared" si="17800"/>
        <v>0</v>
      </c>
      <c r="V6005" s="1243"/>
      <c r="W6005" s="1351">
        <f t="shared" si="17801"/>
        <v>0</v>
      </c>
      <c r="X6005" s="1243"/>
      <c r="Y6005" s="1351">
        <f t="shared" si="17802"/>
        <v>0</v>
      </c>
      <c r="Z6005" s="1243"/>
      <c r="AA6005" s="1351">
        <f t="shared" si="17803"/>
        <v>0</v>
      </c>
      <c r="AB6005" s="1351">
        <f t="shared" si="17804"/>
        <v>0</v>
      </c>
      <c r="AC6005" s="1351">
        <f t="shared" si="17805"/>
        <v>0</v>
      </c>
      <c r="AD6005" s="1351">
        <f t="shared" si="17806"/>
        <v>0</v>
      </c>
      <c r="AE6005" s="1351">
        <f t="shared" si="17807"/>
        <v>0</v>
      </c>
      <c r="AF6005" s="1351">
        <f t="shared" si="17808"/>
        <v>0</v>
      </c>
      <c r="AG6005" s="1013">
        <f t="shared" si="17695"/>
        <v>0</v>
      </c>
      <c r="AH6005" s="1013">
        <f t="shared" si="17695"/>
        <v>0</v>
      </c>
      <c r="AI6005" s="1013">
        <f t="shared" si="17695"/>
        <v>0</v>
      </c>
      <c r="AJ6005" s="1013">
        <f t="shared" si="17695"/>
        <v>0</v>
      </c>
      <c r="AK6005" s="1340">
        <f t="shared" si="17762"/>
        <v>0</v>
      </c>
      <c r="AL6005" s="506">
        <f t="shared" si="17696"/>
        <v>0</v>
      </c>
      <c r="AM6005" s="906"/>
      <c r="AN6005" s="906"/>
      <c r="AO6005" s="906"/>
      <c r="AP6005" s="906"/>
      <c r="AQ6005" s="1351">
        <f t="shared" si="17809"/>
        <v>0</v>
      </c>
      <c r="AR6005" s="1351">
        <f t="shared" si="17810"/>
        <v>0</v>
      </c>
      <c r="AS6005" s="1351">
        <f t="shared" si="17811"/>
        <v>0</v>
      </c>
      <c r="AT6005" s="1351">
        <f t="shared" si="17812"/>
        <v>0</v>
      </c>
      <c r="AU6005" s="1351">
        <f t="shared" si="17813"/>
        <v>0</v>
      </c>
      <c r="AV6005" s="1013">
        <f t="shared" si="17697"/>
        <v>0</v>
      </c>
      <c r="AW6005" s="906"/>
      <c r="AX6005" s="906"/>
      <c r="AY6005" s="906"/>
      <c r="AZ6005" s="906"/>
      <c r="BA6005" s="1193">
        <f t="shared" si="17814"/>
        <v>0</v>
      </c>
      <c r="BB6005" s="1013">
        <f t="shared" si="17698"/>
        <v>0</v>
      </c>
      <c r="BC6005" s="906"/>
      <c r="BD6005" s="131"/>
      <c r="BE6005" s="464">
        <f t="shared" si="17815"/>
        <v>0</v>
      </c>
      <c r="BF6005" s="1351">
        <f t="shared" si="17816"/>
        <v>0</v>
      </c>
      <c r="BG6005" s="1351">
        <f t="shared" si="17817"/>
        <v>0</v>
      </c>
      <c r="BH6005" s="1351">
        <f t="shared" si="17818"/>
        <v>0</v>
      </c>
      <c r="BI6005" s="1351">
        <f t="shared" si="17818"/>
        <v>0</v>
      </c>
      <c r="BJ6005" s="1351">
        <f t="shared" si="17819"/>
        <v>0</v>
      </c>
      <c r="BK6005" s="44">
        <f t="shared" si="17820"/>
        <v>0</v>
      </c>
      <c r="BL6005" s="44">
        <f t="shared" si="17821"/>
        <v>0</v>
      </c>
      <c r="BM6005" s="44">
        <f t="shared" si="17822"/>
        <v>0</v>
      </c>
      <c r="BN6005" s="44">
        <f t="shared" si="17823"/>
        <v>0</v>
      </c>
      <c r="BO6005" s="44">
        <f t="shared" si="17824"/>
        <v>0</v>
      </c>
      <c r="BP6005" s="1351">
        <f t="shared" si="17825"/>
        <v>0</v>
      </c>
      <c r="BQ6005" s="1351">
        <f t="shared" si="17826"/>
        <v>0</v>
      </c>
      <c r="BR6005" s="1351">
        <f t="shared" si="17827"/>
        <v>0</v>
      </c>
      <c r="BS6005" s="44">
        <f t="shared" si="17828"/>
        <v>0</v>
      </c>
      <c r="BT6005" s="1351">
        <f t="shared" si="17829"/>
        <v>0</v>
      </c>
      <c r="BU6005" s="1351">
        <f t="shared" si="17830"/>
        <v>0</v>
      </c>
      <c r="BV6005" s="1243"/>
      <c r="BW6005" s="1150"/>
      <c r="BX6005" s="1243"/>
      <c r="BY6005" s="1150"/>
      <c r="BZ6005" s="1243"/>
      <c r="CA6005" s="1150"/>
      <c r="CB6005" s="1351">
        <f t="shared" si="17831"/>
        <v>0</v>
      </c>
      <c r="CC6005" s="1351">
        <f t="shared" si="17832"/>
        <v>0</v>
      </c>
      <c r="CD6005" s="1351">
        <f t="shared" si="17833"/>
        <v>0</v>
      </c>
      <c r="CE6005" s="1351">
        <f t="shared" si="17834"/>
        <v>0</v>
      </c>
      <c r="CF6005" s="1351">
        <f t="shared" si="17835"/>
        <v>0</v>
      </c>
      <c r="CG6005" s="1013">
        <f t="shared" si="17701"/>
        <v>0</v>
      </c>
      <c r="CH6005" s="1013">
        <f t="shared" si="17701"/>
        <v>0</v>
      </c>
      <c r="CI6005" s="1013">
        <f t="shared" si="17701"/>
        <v>0</v>
      </c>
      <c r="CJ6005" s="618">
        <f t="shared" si="17701"/>
        <v>0</v>
      </c>
    </row>
    <row r="6006" spans="1:88" ht="13.5" customHeight="1" x14ac:dyDescent="0.25">
      <c r="A6006" s="34"/>
      <c r="B6006" s="1464">
        <v>5998</v>
      </c>
      <c r="C6006" s="1940" t="s">
        <v>251</v>
      </c>
      <c r="D6006" s="1946">
        <f>Input!$C$15</f>
        <v>0</v>
      </c>
      <c r="E6006" s="1951" t="s">
        <v>144</v>
      </c>
      <c r="F6006" s="1943">
        <v>2022</v>
      </c>
      <c r="G6006" s="1951" t="s">
        <v>296</v>
      </c>
      <c r="H6006" s="1955" t="s">
        <v>292</v>
      </c>
      <c r="I6006" s="1925"/>
      <c r="J6006" s="1925"/>
      <c r="K6006" s="1925"/>
      <c r="L6006" s="2323" t="str">
        <f t="shared" si="17614"/>
        <v>Securitisation</v>
      </c>
      <c r="M6006" s="1929" t="s">
        <v>292</v>
      </c>
      <c r="N6006" s="1935"/>
      <c r="O6006" s="1936"/>
      <c r="P6006" s="1286"/>
      <c r="Q6006" s="497"/>
      <c r="R6006" s="1293"/>
      <c r="S6006" s="497"/>
      <c r="T6006" s="497"/>
      <c r="U6006" s="497"/>
      <c r="V6006" s="1243"/>
      <c r="W6006" s="497"/>
      <c r="X6006" s="1243"/>
      <c r="Y6006" s="497"/>
      <c r="Z6006" s="1243"/>
      <c r="AA6006" s="497"/>
      <c r="AB6006" s="497"/>
      <c r="AC6006" s="497"/>
      <c r="AD6006" s="497"/>
      <c r="AE6006" s="497"/>
      <c r="AF6006" s="497"/>
      <c r="AG6006" s="607"/>
      <c r="AH6006" s="607"/>
      <c r="AI6006" s="607"/>
      <c r="AJ6006" s="607"/>
      <c r="AK6006" s="930"/>
      <c r="AL6006" s="744"/>
      <c r="AM6006" s="607"/>
      <c r="AN6006" s="607"/>
      <c r="AO6006" s="607"/>
      <c r="AP6006" s="607"/>
      <c r="AQ6006" s="497"/>
      <c r="AR6006" s="497"/>
      <c r="AS6006" s="497"/>
      <c r="AT6006" s="497"/>
      <c r="AU6006" s="497"/>
      <c r="AV6006" s="607"/>
      <c r="AW6006" s="607"/>
      <c r="AX6006" s="607"/>
      <c r="AY6006" s="607"/>
      <c r="AZ6006" s="607"/>
      <c r="BA6006" s="607"/>
      <c r="BB6006" s="607"/>
      <c r="BC6006" s="607"/>
      <c r="BD6006" s="1100"/>
      <c r="BE6006" s="1293"/>
      <c r="BF6006" s="1243"/>
      <c r="BG6006" s="1243"/>
      <c r="BH6006" s="497"/>
      <c r="BI6006" s="497"/>
      <c r="BJ6006" s="497"/>
      <c r="BK6006" s="497"/>
      <c r="BL6006" s="497"/>
      <c r="BM6006" s="497"/>
      <c r="BN6006" s="497"/>
      <c r="BO6006" s="497"/>
      <c r="BP6006" s="497"/>
      <c r="BQ6006" s="497"/>
      <c r="BR6006" s="497"/>
      <c r="BS6006" s="497"/>
      <c r="BT6006" s="497"/>
      <c r="BU6006" s="497"/>
      <c r="BV6006" s="1243"/>
      <c r="BW6006" s="497"/>
      <c r="BX6006" s="1243"/>
      <c r="BY6006" s="497"/>
      <c r="BZ6006" s="1243"/>
      <c r="CA6006" s="497"/>
      <c r="CB6006" s="497"/>
      <c r="CC6006" s="497"/>
      <c r="CD6006" s="497"/>
      <c r="CE6006" s="497"/>
      <c r="CF6006" s="497"/>
      <c r="CG6006" s="607"/>
      <c r="CH6006" s="607"/>
      <c r="CI6006" s="607"/>
      <c r="CJ6006" s="1100"/>
    </row>
    <row r="6007" spans="1:88" ht="13.5" customHeight="1" x14ac:dyDescent="0.25">
      <c r="A6007" s="34"/>
      <c r="B6007" s="1464">
        <v>5999</v>
      </c>
      <c r="C6007" s="1940" t="s">
        <v>251</v>
      </c>
      <c r="D6007" s="1946">
        <f>Input!$C$15</f>
        <v>0</v>
      </c>
      <c r="E6007" s="1951" t="s">
        <v>144</v>
      </c>
      <c r="F6007" s="1943">
        <v>2022</v>
      </c>
      <c r="G6007" s="1951" t="s">
        <v>296</v>
      </c>
      <c r="H6007" s="1955" t="s">
        <v>307</v>
      </c>
      <c r="I6007" s="1925"/>
      <c r="J6007" s="1925"/>
      <c r="K6007" s="1925"/>
      <c r="L6007" s="2323" t="str">
        <f t="shared" si="17614"/>
        <v>Other exposures</v>
      </c>
      <c r="M6007" s="1929" t="s">
        <v>307</v>
      </c>
      <c r="N6007" s="1935"/>
      <c r="O6007" s="1936"/>
      <c r="P6007" s="151">
        <f>SUM(Q6007:R6007)</f>
        <v>0</v>
      </c>
      <c r="Q6007" s="1351">
        <f>BQ4087</f>
        <v>0</v>
      </c>
      <c r="R6007" s="464">
        <f>BR4087</f>
        <v>0</v>
      </c>
      <c r="S6007" s="44">
        <f>SUM(T6007:U6007)</f>
        <v>0</v>
      </c>
      <c r="T6007" s="1351">
        <f>BT4087</f>
        <v>0</v>
      </c>
      <c r="U6007" s="1351">
        <f>BU4087</f>
        <v>0</v>
      </c>
      <c r="V6007" s="1243"/>
      <c r="W6007" s="1351">
        <f>BW4087</f>
        <v>0</v>
      </c>
      <c r="X6007" s="1243"/>
      <c r="Y6007" s="1351">
        <f>BY4087</f>
        <v>0</v>
      </c>
      <c r="Z6007" s="1243"/>
      <c r="AA6007" s="1351">
        <f t="shared" ref="AA6007" si="17836">CA4087</f>
        <v>0</v>
      </c>
      <c r="AB6007" s="1351">
        <f t="shared" ref="AB6007" si="17837">CB4087</f>
        <v>0</v>
      </c>
      <c r="AC6007" s="1351">
        <f t="shared" ref="AC6007" si="17838">CC4087</f>
        <v>0</v>
      </c>
      <c r="AD6007" s="1351">
        <f t="shared" ref="AD6007" si="17839">CD4087</f>
        <v>0</v>
      </c>
      <c r="AE6007" s="1351">
        <f t="shared" ref="AE6007" si="17840">CE4087</f>
        <v>0</v>
      </c>
      <c r="AF6007" s="1351">
        <f t="shared" ref="AF6007" si="17841">CF4087</f>
        <v>0</v>
      </c>
      <c r="AG6007" s="1013">
        <f t="shared" ref="AG6007:AJ6032" si="17842">IF(P6007=0,0,AC6007/P6007)</f>
        <v>0</v>
      </c>
      <c r="AH6007" s="1013">
        <f t="shared" si="17842"/>
        <v>0</v>
      </c>
      <c r="AI6007" s="1013">
        <f t="shared" si="17842"/>
        <v>0</v>
      </c>
      <c r="AJ6007" s="1013">
        <f t="shared" si="17842"/>
        <v>0</v>
      </c>
      <c r="AK6007" s="1340">
        <f>AK4087</f>
        <v>0</v>
      </c>
      <c r="AL6007" s="506">
        <f t="shared" ref="AL6007:AL6032" si="17843">IF(P6007=0,0,AS6007/P6007)</f>
        <v>0</v>
      </c>
      <c r="AM6007" s="906"/>
      <c r="AN6007" s="906"/>
      <c r="AO6007" s="906"/>
      <c r="AP6007" s="906"/>
      <c r="AQ6007" s="1351">
        <f>AP6007*R6007</f>
        <v>0</v>
      </c>
      <c r="AR6007" s="1351">
        <f>AN6007*Q6007</f>
        <v>0</v>
      </c>
      <c r="AS6007" s="1351">
        <f>SUM(AT6007:AU6007)</f>
        <v>0</v>
      </c>
      <c r="AT6007" s="1351">
        <f>AM6007*Q6007</f>
        <v>0</v>
      </c>
      <c r="AU6007" s="1351">
        <f>AO6007*R6007</f>
        <v>0</v>
      </c>
      <c r="AV6007" s="1013">
        <f t="shared" ref="AV6007:AV6032" si="17844">IF($AL6007*$P6007=0,0,(AW6007*$AM6007*$Q6007+AX6007*$AO6007*$R6007)/($AM6007*$Q6007+$AO6007*$R6007))</f>
        <v>0</v>
      </c>
      <c r="AW6007" s="906"/>
      <c r="AX6007" s="906"/>
      <c r="AY6007" s="906"/>
      <c r="AZ6007" s="906"/>
      <c r="BA6007" s="1193">
        <f>BA4087</f>
        <v>0</v>
      </c>
      <c r="BB6007" s="1013">
        <f t="shared" ref="BB6007:BB6032" si="17845">IF($AL6007*$P6007=0,0,(BC6007*$AM6007*$Q6007+BD6007*$AO6007*$R6007)/($AM6007*$Q6007+$AO6007*$R6007))</f>
        <v>0</v>
      </c>
      <c r="BC6007" s="906"/>
      <c r="BD6007" s="131"/>
      <c r="BE6007" s="464">
        <f t="shared" ref="BE6007" si="17846">AR6007*AY6007</f>
        <v>0</v>
      </c>
      <c r="BF6007" s="1351">
        <f t="shared" ref="BF6007" si="17847">R6007*(1-AP6007-AO6007)*AZ6007</f>
        <v>0</v>
      </c>
      <c r="BG6007" s="1351">
        <f>SUM(BH6007:BI6007)</f>
        <v>0</v>
      </c>
      <c r="BH6007" s="1351">
        <f>AT6007*AW6007</f>
        <v>0</v>
      </c>
      <c r="BI6007" s="1351">
        <f>AU6007*AX6007</f>
        <v>0</v>
      </c>
      <c r="BJ6007" s="1351">
        <f>SUM(BK6007:BL6007)</f>
        <v>0</v>
      </c>
      <c r="BK6007" s="44">
        <f>BK4087+BH6007</f>
        <v>0</v>
      </c>
      <c r="BL6007" s="44">
        <f>BL4087+BI6007</f>
        <v>0</v>
      </c>
      <c r="BM6007" s="44">
        <f>Q6007*(1-AM6007-AN6007)*AM6007*AW6007</f>
        <v>0</v>
      </c>
      <c r="BN6007" s="44">
        <f>AQ6007*AM6007*AW6007</f>
        <v>0</v>
      </c>
      <c r="BO6007" s="44">
        <f>MAX(T6007*BA6007,BO4087)</f>
        <v>0</v>
      </c>
      <c r="BP6007" s="1351">
        <f>SUM(BQ6007:BR6007)</f>
        <v>0</v>
      </c>
      <c r="BQ6007" s="1351">
        <f>Q6007-AR6007-AT6007+AQ6007</f>
        <v>0</v>
      </c>
      <c r="BR6007" s="1351">
        <f>R6007+AR6007-AQ6007-AU6007</f>
        <v>0</v>
      </c>
      <c r="BS6007" s="44">
        <f>SUM(BT6007:BU6007)</f>
        <v>0</v>
      </c>
      <c r="BT6007" s="1351">
        <f>T6007</f>
        <v>0</v>
      </c>
      <c r="BU6007" s="1351">
        <f>U6007+AS6007</f>
        <v>0</v>
      </c>
      <c r="BV6007" s="1243"/>
      <c r="BW6007" s="1150"/>
      <c r="BX6007" s="1243"/>
      <c r="BY6007" s="1150"/>
      <c r="BZ6007" s="1243"/>
      <c r="CA6007" s="1150"/>
      <c r="CB6007" s="1351">
        <f>SUM(CC6007,CF6007)</f>
        <v>0</v>
      </c>
      <c r="CC6007" s="1351">
        <f>SUM(CD6007:CE6007)</f>
        <v>0</v>
      </c>
      <c r="CD6007" s="1351">
        <f>BM6007+BN6007</f>
        <v>0</v>
      </c>
      <c r="CE6007" s="1351">
        <f>BE6007+BF6007</f>
        <v>0</v>
      </c>
      <c r="CF6007" s="1351">
        <f>BO6007+BJ6007</f>
        <v>0</v>
      </c>
      <c r="CG6007" s="1013">
        <f t="shared" ref="CG6007:CJ6032" si="17848">IFERROR(CC6007/BP6007,0)</f>
        <v>0</v>
      </c>
      <c r="CH6007" s="1013">
        <f t="shared" si="17848"/>
        <v>0</v>
      </c>
      <c r="CI6007" s="1013">
        <f t="shared" si="17848"/>
        <v>0</v>
      </c>
      <c r="CJ6007" s="618">
        <f t="shared" si="17848"/>
        <v>0</v>
      </c>
    </row>
    <row r="6008" spans="1:88" ht="13.5" customHeight="1" thickBot="1" x14ac:dyDescent="0.3">
      <c r="A6008" s="34"/>
      <c r="B6008" s="1464">
        <v>6000</v>
      </c>
      <c r="C6008" s="1941" t="s">
        <v>283</v>
      </c>
      <c r="D6008" s="1947">
        <f>Input!$C$15</f>
        <v>0</v>
      </c>
      <c r="E6008" s="1951" t="s">
        <v>144</v>
      </c>
      <c r="F6008" s="1944">
        <v>2022</v>
      </c>
      <c r="G6008" s="1478" t="s">
        <v>296</v>
      </c>
      <c r="H6008" s="1956" t="s">
        <v>294</v>
      </c>
      <c r="I6008" s="1926"/>
      <c r="J6008" s="1926"/>
      <c r="K6008" s="1926"/>
      <c r="L6008" s="2323" t="str">
        <f t="shared" si="17614"/>
        <v>TOTAL</v>
      </c>
      <c r="M6008" s="1929" t="s">
        <v>294</v>
      </c>
      <c r="N6008" s="1937"/>
      <c r="O6008" s="1474"/>
      <c r="P6008" s="759">
        <f t="shared" ref="P6008:U6008" si="17849">SUM(P6007,P6005,P6004,P6003,P6002,P6001,P5996,P5993,P5990,P5989,P5988,P5987,P5986,P5985,P5984,P5983)</f>
        <v>0</v>
      </c>
      <c r="Q6008" s="950">
        <f t="shared" si="17849"/>
        <v>0</v>
      </c>
      <c r="R6008" s="158">
        <f t="shared" si="17849"/>
        <v>0</v>
      </c>
      <c r="S6008" s="950">
        <f t="shared" si="17849"/>
        <v>0</v>
      </c>
      <c r="T6008" s="950">
        <f t="shared" si="17849"/>
        <v>0</v>
      </c>
      <c r="U6008" s="950">
        <f t="shared" si="17849"/>
        <v>0</v>
      </c>
      <c r="V6008" s="498"/>
      <c r="W6008" s="950">
        <f>SUM(W6007,W6005,W6004,W6003,W6002,W6001,W5996,W5993,W5990,W5989,W5988,W5987,W5986,W5985,W5984,W5983)</f>
        <v>0</v>
      </c>
      <c r="X6008" s="498"/>
      <c r="Y6008" s="950">
        <f>SUM(Y6007,Y6005,Y6004,Y6003,Y6002,Y6001,Y5996,Y5993,Y5990,Y5989,Y5988,Y5987,Y5986,Y5985,Y5984,Y5983)</f>
        <v>0</v>
      </c>
      <c r="Z6008" s="498"/>
      <c r="AA6008" s="950">
        <f t="shared" ref="AA6008:AF6008" si="17850">SUM(AA6007,AA6005,AA6004,AA6003,AA6002,AA6001,AA5996,AA5993,AA5990,AA5989,AA5988,AA5987,AA5986,AA5985,AA5984,AA5983)</f>
        <v>0</v>
      </c>
      <c r="AB6008" s="950">
        <f t="shared" si="17850"/>
        <v>0</v>
      </c>
      <c r="AC6008" s="950">
        <f t="shared" si="17850"/>
        <v>0</v>
      </c>
      <c r="AD6008" s="950">
        <f t="shared" si="17850"/>
        <v>0</v>
      </c>
      <c r="AE6008" s="950">
        <f t="shared" si="17850"/>
        <v>0</v>
      </c>
      <c r="AF6008" s="950">
        <f t="shared" si="17850"/>
        <v>0</v>
      </c>
      <c r="AG6008" s="851">
        <f t="shared" si="17842"/>
        <v>0</v>
      </c>
      <c r="AH6008" s="851">
        <f t="shared" si="17842"/>
        <v>0</v>
      </c>
      <c r="AI6008" s="851">
        <f t="shared" si="17842"/>
        <v>0</v>
      </c>
      <c r="AJ6008" s="851">
        <f t="shared" si="17842"/>
        <v>0</v>
      </c>
      <c r="AK6008" s="1003">
        <f>AK4088</f>
        <v>0</v>
      </c>
      <c r="AL6008" s="528">
        <f t="shared" si="17843"/>
        <v>0</v>
      </c>
      <c r="AM6008" s="1024">
        <f>IF($Q6008=0,0,SUM(AM5984*$Q5984,AM5985*$Q5985,AM5986*$Q5986,AM5987*$Q5987,AM5988*$Q5988,AM5989*$Q5989,AM5990*$Q5990,AM5993*$Q5993,AM5996*$Q5996,AM6001*$Q6001,AM6002*$Q6002,AM6003*$Q6003,AM6004*$Q6004,AM6005*$Q6005,AM6007*$Q6007)/SUM($Q5984,$Q5985,$Q5986,$Q5987,$Q5988,$Q5989,$Q5990,$Q5993,$Q5996,$Q6001,$Q6002,$Q6003,$Q6004,$Q6005,$Q6007))</f>
        <v>0</v>
      </c>
      <c r="AN6008" s="1024">
        <f>IF($Q6008=0,0,SUM(AN5984*$Q5984,AN5985*$Q5985,AN5986*$Q5986,AN5987*$Q5987,AN5988*$Q5988,AN5989*$Q5989,AN5990*$Q5990,AN5993*$Q5993,AN5996*$Q5996,AN6001*$Q6001,AN6002*$Q6002,AN6003*$Q6003,AN6004*$Q6004,AN6005*$Q6005,AN6007*$Q6007)/SUM($Q5984,$Q5985,$Q5986,$Q5987,$Q5988,$Q5989,$Q5990,$Q5993,$Q5996,$Q6001,$Q6002,$Q6003,$Q6004,$Q6005,$Q6007))</f>
        <v>0</v>
      </c>
      <c r="AO6008" s="1024">
        <f>IF($R6008=0,0,(AO5984*$R5984+AO5985*$R5985+AO5986*$R5986+AO5987*$R5987+AO5988*$R5988+AO5989*$R5989+AO5990*$R5990+AO5993*$R5993+AO5996*$R5996+AO6001*$R6001+AO6002*$R6002+AO6003*$R6003+AO6004*$R6004+AO6005*$R6005+AO6007*$R6007)/($R5984+$R5985+$R5986+$R5987+$R5988+$R5989+$R5990+$R5993+$R5996+$R6001+$R6002+$R6003+$R6004+$R6005+$R6007))</f>
        <v>0</v>
      </c>
      <c r="AP6008" s="1024">
        <f>IF($R6008=0,0,(AP5984*$R5984+AP5985*$R5985+AP5986*$R5986+AP5987*$R5987+AP5988*$R5988+AP5989*$R5989+AP5990*$R5990+AP5993*$R5993+AP5996*$R5996+AP6001*$R6001+AP6002*$R6002+AP6003*$R6003+AP6004*$R6004+AP6005*$R6005+AP6007*$R6007)/($R5984+$R5985+$R5986+$R5987+$R5988+$R5989+$R5990+$R5993+$R5996+$R6001+$R6002+$R6003+$R6004+$R6005+$R6007))</f>
        <v>0</v>
      </c>
      <c r="AQ6008" s="950">
        <f>SUM(AQ6007,AQ6005,AQ6004,AQ6003,AQ6002,AQ6001,AQ5996,AQ5993,AQ5990,AQ5989,AQ5988,AQ5987,AQ5986,AQ5985,AQ5984,AQ5983)</f>
        <v>0</v>
      </c>
      <c r="AR6008" s="950">
        <f>SUM(AR6007,AR6005,AR6004,AR6003,AR6002,AR6001,AR5996,AR5993,AR5990,AR5989,AR5988,AR5987,AR5986,AR5985,AR5984,AR5983)</f>
        <v>0</v>
      </c>
      <c r="AS6008" s="950">
        <f>SUM(AS6007,AS6005,AS6004,AS6003,AS6002,AS6001,AS5996,AS5993,AS5990,AS5989,AS5988,AS5987,AS5986,AS5985,AS5984,AS5983)</f>
        <v>0</v>
      </c>
      <c r="AT6008" s="950">
        <f>SUM(AT6007,AT6005,AT6004,AT6003,AT6002,AT6001,AT5996,AT5993,AT5990,AT5989,AT5988,AT5987,AT5986,AT5985,AT5984,AT5983)</f>
        <v>0</v>
      </c>
      <c r="AU6008" s="950">
        <f>SUM(AU6007,AU6005,AU6004,AU6003,AU6002,AU6001,AU5996,AU5993,AU5990,AU5989,AU5988,AU5987,AU5986,AU5985,AU5984,AU5983)</f>
        <v>0</v>
      </c>
      <c r="AV6008" s="851">
        <f t="shared" si="17844"/>
        <v>0</v>
      </c>
      <c r="AW6008" s="851">
        <f>IF($Q6008=0,0,SUM($AM5984*$Q5984*AW5984,$AM5985*$Q5985*AW5985,$AM5986*$Q5986*AW5986,$AM5987*$Q5987*AW5987,$AM5988*$Q5988*AW5988,$AM5989*$Q5989*AW5989,$AM5990*$Q5990*AW5990,$AM5993*$Q5993*AW5993,$AM5996*$Q5996*AW5996,$AM6001*$Q6001*AW6001,$AM6002*$Q6002*AW6002,$AM6003*$Q6003*AW6003,$AM6004*$Q6004*AW6004,$AM6005*$Q6005*AW6005,$AM6007*$Q6007*AW6007)/SUM($AM5984*$Q5984,$AM5985*$Q5985,$AM5986*$Q5986,$AM5987*$Q5987,$AM5988*$Q5988,$AM5989*$Q5989,$AM5990*$Q5990,$AM5993*$Q5993,$AM5996*$Q5996,$AM6001*$Q6001,$AM6002*$Q6002,$AM6003*$Q6003,$AM6004*$Q6004,$AM6005*$Q6005,$AM6007*$Q6007))</f>
        <v>0</v>
      </c>
      <c r="AX6008" s="851">
        <f>IF($R6008=0,0,SUM($AN5984*$R5984*AX5984,$AN5985*$R5985*AX5985,$AN5986*$R5986*AX5986,$AN5987*$R5987*AX5987,$AN5988*$R5988*AX5988,$AN5989*$R5989*AX5989,$AN5990*$R5990*AX5990,$AN5993*$R5993*AX5993,$AN5996*$R5996*AX5996,$AN6001*$R6001*AX6001,$AN6002*$R6002*AX6002,$AN6003*$R6003*AX6003,$AN6004*$R6004*AX6004,$AN6005*$R6005*AX6005,$AN6007*$R6007*AX6007)/SUM($AN5984*$R5984,$AN5985*$R5985,$AN5986*$R5986,$AN5987*$R5987,$AN5988*$R5988,$AN5989*$R5989,$AN5990*$R5990,$AN5993*$R5993,$AN5996*$R5996,$AN6001*$R6001,$AN6002*$R6002,$AN6003*$R6003,$AN6004*$R6004,$AN6005*$R6005,$AN6007*$R6007))</f>
        <v>0</v>
      </c>
      <c r="AY6008" s="1024">
        <f>IF(OR($Q6008=0,AND(AY5984=0,AY5985=0,AY5986=0,AY5987=0,AY5988=0,AY5989=0,AY5990=0,AY5993=0,AY5996=0,AY6001=0,AY6002=0,AY6003=0,AY6004=0,AY6005=0,AY6007=0)),0,SUM(AY5984*$Q5984*$AN5984,AY5985*$Q5985*$AN5985,AY5986*$Q5986*$AN5986,AY5987*$Q5987*$AN5987,AY5988*$Q5988*$AN5988,AY5989*$Q5989*$AN5989,AY5990*$Q5990*$AN5990,AY5993*$Q5993*$AN5993,AY5996*$Q5996*$AN5996,AY6001*$Q6001*$AN6001,AY6002*$Q6002*$AN6002,AY6003*$Q6003*$AN6003,AY6004*$Q6004*$AN6004,AY6005*$Q6005*$AN6005,AY6007*$Q6007*$AN6007)/SUM($Q5984*$AN5984,$Q5985*$AN5985,$Q5986*$AN5986,$Q5987*$AN5987,$Q5988*$AN5988,$Q5989*$AN5989,$Q5990*$AN5990,$Q5993*$AN5993,$Q5996*$AN5996,$Q6001*$AN6001,$Q6002*$AN6002,$Q6003*$AN6003,$Q6004*$AN6004,$Q6005*$AN6005,$Q6007*$AN6007))</f>
        <v>0</v>
      </c>
      <c r="AZ6008" s="1024">
        <f>IF($R6008=0,0,SUM(AZ5984*$R5984*(1-AO5984-AP5984),AZ5985*$R5985*(1-AO5985-AP5985),AZ5986*$R5986*(1-AO5986-AP5986),AZ5987*$R5987*(1-AO5987-AP5987),AZ5988*$R5988*(1-AO5988-AP5988),AZ5989*$R5989*(1-AO5989-AP5989),AZ5990*$R5990*(1-AO5990-AP5990),AZ5993*$R5993*(1-AO5993-AP5993),AZ5996*$R5996*(1-AO5996-AP5996),AZ6001*$R6001*(1-AO6001-AP6001),AZ6002*$R6002*(1-AO6002-AP6002),AZ6003*$R6003*(1-AO6003-AP6003),AZ6004*$R6004*(1-AO6004-AP6004),AZ6005*$R6005*(1-AO6005-AP6005),AZ6007*$R6007*(1-AO6007-AP6007))/SUM($R5984*(1-AO5984-AP5984),$R5985*(1-AO5985-AP5985),$R5986*(1-AO5986-AP5986),$R5987*(1-AO5987-AP5987),$R5988*(1-AO5988-AP5988),$R5989*(1-AO5989-AP5989),$R5990*(1-AO5990-AP5990),$R5993*(1-AO5993-AP5993),$R5996*(1-AO5996-AP5996),$R6001*(1-AO6001-AP6001),$R6002*(1-AO6002-AP6002),$R6003*(1-AO6003-AP6003),$R6004*(1-AO6004-AP6004),$R6005*(1-AO6005-AP6005),$R6007*(1-AO6007-AP6007)))</f>
        <v>0</v>
      </c>
      <c r="BA6008" s="1024">
        <f>IF($T6008=0,0,SUM(BA5984*$T5984,BA5985*$T5985,BA5986*$T5986,BA5987*$T5987,BA5988*$T5988,BA5989*$T5989,BA5990*$T5990,BA5993*$T5993,BA5996*$T5996,BA6001*$T6001,BA6002*$T6002,BA6003*$T6003,BA6004*$T6004,BA6005*$T6005,BA6007*$T6007)/SUM($T5984,$T5985,$T5986,$T5987,$T5988,$T5989,$T5990,$T5993,$T5996,$T6001,$T6002,$T6003,$T6004,$T6005,$T6007))</f>
        <v>0</v>
      </c>
      <c r="BB6008" s="851">
        <f t="shared" si="17845"/>
        <v>0</v>
      </c>
      <c r="BC6008" s="851">
        <f>IF($Q6008=0,0,SUM($AM5984*$Q5984*BC5984,$AM5985*$Q5985*BC5985,$AM5986*$Q5986*BC5986,$AM5987*$Q5987*BC5987,$AM5988*$Q5988*BC5988,$AM5989*$Q5989*BC5989,$AM5990*$Q5990*BC5990,$AM5993*$Q5993*BC5993,$AM5996*$Q5996*BC5996,$AM6001*$Q6001*BC6001,$AM6002*$Q6002*BC6002,$AM6003*$Q6003*BC6003,$AM6004*$Q6004*BC6004,$AM6005*$Q6005*BC6005,$AM6007*$Q6007*BC6007)/SUM($AM5984*$Q5984,$AM5985*$Q5985,$AM5986*$Q5986,$AM5987*$Q5987,$AM5988*$Q5988,$AM5989*$Q5989,$AM5990*$Q5990,$AM5993*$Q5993,$AM5996*$Q5996,$AM6001*$Q6001,$AM6002*$Q6002,$AM6003*$Q6003,$AM6004*$Q6004,$AM6005*$Q6005,$AM6007*$Q6007))</f>
        <v>0</v>
      </c>
      <c r="BD6008" s="1355">
        <f>IF($R6008=0,0,SUM($AN5984*$R5984*BD5984,$AN5985*$R5985*BD5985,$AN5986*$R5986*BD5986,$AN5987*$R5987*BD5987,$AN5988*$R5988*BD5988,$AN5989*$R5989*BD5989,$AN5990*$R5990*BD5990,$AN5993*$R5993*BD5993,$AN5996*$R5996*BD5996,$AN6001*$R6001*BD6001,$AN6002*$R6002*BD6002,$AN6003*$R6003*BD6003,$AN6004*$R6004*BD6004,$AN6005*$R6005*BD6005,$AN6007*$R6007*BD6007)/SUM($AN5984*$R5984,$AN5985*$R5985,$AN5986*$R5986,$AN5987*$R5987,$AN5988*$R5988,$AN5989*$R5989,$AN5990*$R5990,$AN5993*$R5993,$AN5996*$R5996,$AN6001*$R6001,$AN6002*$R6002,$AN6003*$R6003,$AN6004*$R6004,$AN6005*$R6005,$AN6007*$R6007))</f>
        <v>0</v>
      </c>
      <c r="BE6008" s="158">
        <f t="shared" ref="BE6008:BF6008" si="17851">SUM(BE6007,BE6005,BE6004,BE6003,BE6002,BE6001,BE5996,BE5993,BE5990,BE5989,BE5988,BE5987,BE5986,BE5985,BE5984,BE5983)</f>
        <v>0</v>
      </c>
      <c r="BF6008" s="950">
        <f t="shared" si="17851"/>
        <v>0</v>
      </c>
      <c r="BG6008" s="950">
        <f t="shared" ref="BG6008:BU6008" si="17852">SUM(BG6007,BG6005,BG6004,BG6003,BG6002,BG6001,BG5996,BG5993,BG5990,BG5989,BG5988,BG5987,BG5986,BG5985,BG5984,BG5983)</f>
        <v>0</v>
      </c>
      <c r="BH6008" s="950">
        <f t="shared" si="17852"/>
        <v>0</v>
      </c>
      <c r="BI6008" s="950">
        <f t="shared" si="17852"/>
        <v>0</v>
      </c>
      <c r="BJ6008" s="950">
        <f t="shared" si="17852"/>
        <v>0</v>
      </c>
      <c r="BK6008" s="950">
        <f t="shared" si="17852"/>
        <v>0</v>
      </c>
      <c r="BL6008" s="950">
        <f t="shared" si="17852"/>
        <v>0</v>
      </c>
      <c r="BM6008" s="950">
        <f t="shared" si="17852"/>
        <v>0</v>
      </c>
      <c r="BN6008" s="950">
        <f t="shared" si="17852"/>
        <v>0</v>
      </c>
      <c r="BO6008" s="950">
        <f t="shared" si="17852"/>
        <v>0</v>
      </c>
      <c r="BP6008" s="950">
        <f t="shared" si="17852"/>
        <v>0</v>
      </c>
      <c r="BQ6008" s="950">
        <f t="shared" si="17852"/>
        <v>0</v>
      </c>
      <c r="BR6008" s="950">
        <f t="shared" si="17852"/>
        <v>0</v>
      </c>
      <c r="BS6008" s="950">
        <f t="shared" si="17852"/>
        <v>0</v>
      </c>
      <c r="BT6008" s="950">
        <f t="shared" si="17852"/>
        <v>0</v>
      </c>
      <c r="BU6008" s="950">
        <f t="shared" si="17852"/>
        <v>0</v>
      </c>
      <c r="BV6008" s="498"/>
      <c r="BW6008" s="950">
        <f>SUM(BW6007,BW6005,BW6004,BW6003,BW6002,BW6001,BW5996,BW5993,BW5990,BW5989,BW5988,BW5987,BW5986,BW5985,BW5984,BW5983)</f>
        <v>0</v>
      </c>
      <c r="BX6008" s="498"/>
      <c r="BY6008" s="950">
        <f>SUM(BY6007,BY6005,BY6004,BY6003,BY6002,BY6001,BY5996,BY5993,BY5990,BY5989,BY5988,BY5987,BY5986,BY5985,BY5984,BY5983)</f>
        <v>0</v>
      </c>
      <c r="BZ6008" s="498"/>
      <c r="CA6008" s="950">
        <f t="shared" ref="CA6008:CF6008" si="17853">SUM(CA6007,CA6005,CA6004,CA6003,CA6002,CA6001,CA5996,CA5993,CA5990,CA5989,CA5988,CA5987,CA5986,CA5985,CA5984,CA5983)</f>
        <v>0</v>
      </c>
      <c r="CB6008" s="950">
        <f t="shared" si="17853"/>
        <v>0</v>
      </c>
      <c r="CC6008" s="950">
        <f t="shared" si="17853"/>
        <v>0</v>
      </c>
      <c r="CD6008" s="950">
        <f t="shared" si="17853"/>
        <v>0</v>
      </c>
      <c r="CE6008" s="950">
        <f t="shared" si="17853"/>
        <v>0</v>
      </c>
      <c r="CF6008" s="950">
        <f t="shared" si="17853"/>
        <v>0</v>
      </c>
      <c r="CG6008" s="851">
        <f t="shared" si="17848"/>
        <v>0</v>
      </c>
      <c r="CH6008" s="851">
        <f t="shared" si="17848"/>
        <v>0</v>
      </c>
      <c r="CI6008" s="851">
        <f t="shared" si="17848"/>
        <v>0</v>
      </c>
      <c r="CJ6008" s="1355">
        <f t="shared" si="17848"/>
        <v>0</v>
      </c>
    </row>
    <row r="6009" spans="1:88" ht="13.5" customHeight="1" x14ac:dyDescent="0.25">
      <c r="A6009" s="34"/>
      <c r="B6009" s="1464">
        <v>6001</v>
      </c>
      <c r="C6009" s="1940" t="s">
        <v>251</v>
      </c>
      <c r="D6009" s="1946">
        <f>Input!$C$16</f>
        <v>0</v>
      </c>
      <c r="E6009" s="1951" t="s">
        <v>144</v>
      </c>
      <c r="F6009" s="1943">
        <v>2022</v>
      </c>
      <c r="G6009" s="1951" t="s">
        <v>280</v>
      </c>
      <c r="H6009" s="1954" t="s">
        <v>281</v>
      </c>
      <c r="I6009" s="1927" t="s">
        <v>395</v>
      </c>
      <c r="J6009" s="1925"/>
      <c r="K6009" s="1925"/>
      <c r="L6009" s="2323" t="str">
        <f t="shared" si="17614"/>
        <v>Central banks and central governments Central banks</v>
      </c>
      <c r="M6009" s="1929" t="s">
        <v>395</v>
      </c>
      <c r="N6009" s="1938"/>
      <c r="O6009" s="1473"/>
      <c r="P6009" s="960">
        <f>SUM(Q6009:R6009)</f>
        <v>0</v>
      </c>
      <c r="Q6009" s="564">
        <f t="shared" ref="Q6009:R6011" si="17854">BQ4089</f>
        <v>0</v>
      </c>
      <c r="R6009" s="481">
        <f t="shared" si="17854"/>
        <v>0</v>
      </c>
      <c r="S6009" s="592">
        <f>SUM(T6009:U6009)</f>
        <v>0</v>
      </c>
      <c r="T6009" s="564">
        <f t="shared" ref="T6009:U6011" si="17855">BT4089</f>
        <v>0</v>
      </c>
      <c r="U6009" s="564">
        <f t="shared" si="17855"/>
        <v>0</v>
      </c>
      <c r="V6009" s="670"/>
      <c r="W6009" s="564">
        <f>BW4089</f>
        <v>0</v>
      </c>
      <c r="X6009" s="670"/>
      <c r="Y6009" s="564">
        <f>BY4089</f>
        <v>0</v>
      </c>
      <c r="Z6009" s="670"/>
      <c r="AA6009" s="564">
        <f t="shared" ref="AA6009:AA6011" si="17856">CA4089</f>
        <v>0</v>
      </c>
      <c r="AB6009" s="564">
        <f t="shared" ref="AB6009:AB6011" si="17857">CB4089</f>
        <v>0</v>
      </c>
      <c r="AC6009" s="564">
        <f t="shared" ref="AC6009:AC6011" si="17858">CC4089</f>
        <v>0</v>
      </c>
      <c r="AD6009" s="564">
        <f t="shared" ref="AD6009:AD6011" si="17859">CD4089</f>
        <v>0</v>
      </c>
      <c r="AE6009" s="564">
        <f t="shared" ref="AE6009:AE6011" si="17860">CE4089</f>
        <v>0</v>
      </c>
      <c r="AF6009" s="564">
        <f t="shared" ref="AF6009:AF6011" si="17861">CF4089</f>
        <v>0</v>
      </c>
      <c r="AG6009" s="1123">
        <f t="shared" si="17842"/>
        <v>0</v>
      </c>
      <c r="AH6009" s="1123">
        <f t="shared" si="17842"/>
        <v>0</v>
      </c>
      <c r="AI6009" s="1123">
        <f t="shared" si="17842"/>
        <v>0</v>
      </c>
      <c r="AJ6009" s="154">
        <f>IF(S6009=0,0,AF6009/S6009)</f>
        <v>0</v>
      </c>
      <c r="AK6009" s="699">
        <f>AK4089</f>
        <v>0</v>
      </c>
      <c r="AL6009" s="883">
        <f t="shared" si="17843"/>
        <v>0</v>
      </c>
      <c r="AM6009" s="660"/>
      <c r="AN6009" s="660"/>
      <c r="AO6009" s="660"/>
      <c r="AP6009" s="660"/>
      <c r="AQ6009" s="564">
        <f>AP6009*R6009</f>
        <v>0</v>
      </c>
      <c r="AR6009" s="564">
        <f>AN6009*Q6009</f>
        <v>0</v>
      </c>
      <c r="AS6009" s="564">
        <f>SUM(AT6009:AU6009)</f>
        <v>0</v>
      </c>
      <c r="AT6009" s="564">
        <f>AM6009*Q6009</f>
        <v>0</v>
      </c>
      <c r="AU6009" s="564">
        <f>AO6009*R6009</f>
        <v>0</v>
      </c>
      <c r="AV6009" s="1123">
        <f t="shared" si="17844"/>
        <v>0</v>
      </c>
      <c r="AW6009" s="660"/>
      <c r="AX6009" s="660"/>
      <c r="AY6009" s="660"/>
      <c r="AZ6009" s="660"/>
      <c r="BA6009" s="1193">
        <f t="shared" ref="BA6009" si="17862">BA4089</f>
        <v>0</v>
      </c>
      <c r="BB6009" s="154">
        <f t="shared" si="17845"/>
        <v>0</v>
      </c>
      <c r="BC6009" s="156"/>
      <c r="BD6009" s="626"/>
      <c r="BE6009" s="572">
        <f>AR6009*AY6009</f>
        <v>0</v>
      </c>
      <c r="BF6009" s="44">
        <f>R6009*(1-AP6009-AO6009)*AZ6009</f>
        <v>0</v>
      </c>
      <c r="BG6009" s="44">
        <f>SUM(BH6009:BI6009)</f>
        <v>0</v>
      </c>
      <c r="BH6009" s="44">
        <f t="shared" ref="BH6009:BI6011" si="17863">AT6009*AW6009</f>
        <v>0</v>
      </c>
      <c r="BI6009" s="44">
        <f t="shared" si="17863"/>
        <v>0</v>
      </c>
      <c r="BJ6009" s="44">
        <f>SUM(BK6009:BL6009)</f>
        <v>0</v>
      </c>
      <c r="BK6009" s="44">
        <f t="shared" ref="BK6009:BL6011" si="17864">BK4089+BH6009</f>
        <v>0</v>
      </c>
      <c r="BL6009" s="44">
        <f t="shared" si="17864"/>
        <v>0</v>
      </c>
      <c r="BM6009" s="44">
        <f>Q6009*(1-AM6009-AN6009)*AM6009*AW6009</f>
        <v>0</v>
      </c>
      <c r="BN6009" s="44">
        <f>AQ6009*AM6009*AW6009</f>
        <v>0</v>
      </c>
      <c r="BO6009" s="1351">
        <f>MAX(T6009*BA6009,BO4089)</f>
        <v>0</v>
      </c>
      <c r="BP6009" s="1351">
        <f>SUM(BQ6009:BR6009)</f>
        <v>0</v>
      </c>
      <c r="BQ6009" s="1351">
        <f>Q6009-AR6009-AT6009+AQ6009</f>
        <v>0</v>
      </c>
      <c r="BR6009" s="1351">
        <f>R6009+AR6009-AQ6009-AU6009</f>
        <v>0</v>
      </c>
      <c r="BS6009" s="1351">
        <f>SUM(BT6009:BU6009)</f>
        <v>0</v>
      </c>
      <c r="BT6009" s="1351">
        <f>T6009</f>
        <v>0</v>
      </c>
      <c r="BU6009" s="1351">
        <f>U6009+AS6009</f>
        <v>0</v>
      </c>
      <c r="BV6009" s="45"/>
      <c r="BW6009" s="1150"/>
      <c r="BX6009" s="45"/>
      <c r="BY6009" s="1150"/>
      <c r="BZ6009" s="45"/>
      <c r="CA6009" s="1150"/>
      <c r="CB6009" s="564">
        <f>SUM(CC6009,CF6009)</f>
        <v>0</v>
      </c>
      <c r="CC6009" s="564">
        <f>SUM(CD6009:CE6009)</f>
        <v>0</v>
      </c>
      <c r="CD6009" s="564">
        <f>AD6009</f>
        <v>0</v>
      </c>
      <c r="CE6009" s="564">
        <f>BE6009+BF6009</f>
        <v>0</v>
      </c>
      <c r="CF6009" s="564">
        <f>BO6009+BJ6009</f>
        <v>0</v>
      </c>
      <c r="CG6009" s="1013">
        <f t="shared" si="17848"/>
        <v>0</v>
      </c>
      <c r="CH6009" s="1013">
        <f t="shared" si="17848"/>
        <v>0</v>
      </c>
      <c r="CI6009" s="1013">
        <f t="shared" si="17848"/>
        <v>0</v>
      </c>
      <c r="CJ6009" s="618">
        <f t="shared" si="17848"/>
        <v>0</v>
      </c>
    </row>
    <row r="6010" spans="1:88" ht="13.5" customHeight="1" x14ac:dyDescent="0.25">
      <c r="A6010" s="34"/>
      <c r="B6010" s="1464">
        <v>6002</v>
      </c>
      <c r="C6010" s="1940" t="s">
        <v>251</v>
      </c>
      <c r="D6010" s="1946">
        <f>Input!$C$16</f>
        <v>0</v>
      </c>
      <c r="E6010" s="1951" t="s">
        <v>144</v>
      </c>
      <c r="F6010" s="1943">
        <v>2022</v>
      </c>
      <c r="G6010" s="1951" t="s">
        <v>280</v>
      </c>
      <c r="H6010" s="1954" t="s">
        <v>281</v>
      </c>
      <c r="I6010" s="1927" t="s">
        <v>1733</v>
      </c>
      <c r="J6010" s="1925"/>
      <c r="K6010" s="1925"/>
      <c r="L6010" s="2323" t="str">
        <f t="shared" si="17614"/>
        <v>Central banks and central governments Central governments</v>
      </c>
      <c r="M6010" s="1929" t="s">
        <v>1733</v>
      </c>
      <c r="N6010" s="2325">
        <f>N2170</f>
        <v>0</v>
      </c>
      <c r="O6010" s="2326">
        <f>O2170</f>
        <v>0</v>
      </c>
      <c r="P6010" s="151">
        <f>SUM(Q6010:R6010)</f>
        <v>0</v>
      </c>
      <c r="Q6010" s="44">
        <f t="shared" si="17854"/>
        <v>0</v>
      </c>
      <c r="R6010" s="1393">
        <f t="shared" si="17854"/>
        <v>0</v>
      </c>
      <c r="S6010" s="1351">
        <f t="shared" ref="S6010" si="17865">SUM(T6010:U6010)</f>
        <v>0</v>
      </c>
      <c r="T6010" s="44">
        <f t="shared" si="17855"/>
        <v>0</v>
      </c>
      <c r="U6010" s="44">
        <f t="shared" si="17855"/>
        <v>0</v>
      </c>
      <c r="V6010" s="45"/>
      <c r="W6010" s="44">
        <f>BW4090</f>
        <v>0</v>
      </c>
      <c r="X6010" s="45"/>
      <c r="Y6010" s="44">
        <f>BY4090</f>
        <v>0</v>
      </c>
      <c r="Z6010" s="45"/>
      <c r="AA6010" s="44">
        <f t="shared" si="17856"/>
        <v>0</v>
      </c>
      <c r="AB6010" s="44">
        <f t="shared" si="17857"/>
        <v>0</v>
      </c>
      <c r="AC6010" s="44">
        <f t="shared" si="17858"/>
        <v>0</v>
      </c>
      <c r="AD6010" s="44">
        <f t="shared" si="17859"/>
        <v>0</v>
      </c>
      <c r="AE6010" s="44">
        <f t="shared" si="17860"/>
        <v>0</v>
      </c>
      <c r="AF6010" s="44">
        <f t="shared" si="17861"/>
        <v>0</v>
      </c>
      <c r="AG6010" s="154">
        <f t="shared" si="17842"/>
        <v>0</v>
      </c>
      <c r="AH6010" s="154">
        <f t="shared" si="17842"/>
        <v>0</v>
      </c>
      <c r="AI6010" s="154">
        <f t="shared" si="17842"/>
        <v>0</v>
      </c>
      <c r="AJ6010" s="154">
        <f t="shared" si="17842"/>
        <v>0</v>
      </c>
      <c r="AK6010" s="653">
        <f>AK4090</f>
        <v>0</v>
      </c>
      <c r="AL6010" s="912">
        <f t="shared" si="17843"/>
        <v>0</v>
      </c>
      <c r="AM6010" s="660"/>
      <c r="AN6010" s="660"/>
      <c r="AO6010" s="660"/>
      <c r="AP6010" s="660"/>
      <c r="AQ6010" s="44">
        <f>AP6010*R6010</f>
        <v>0</v>
      </c>
      <c r="AR6010" s="44">
        <f>AN6010*Q6010</f>
        <v>0</v>
      </c>
      <c r="AS6010" s="44">
        <f>SUM(AT6010:AU6010)</f>
        <v>0</v>
      </c>
      <c r="AT6010" s="44">
        <f>AM6010*Q6010</f>
        <v>0</v>
      </c>
      <c r="AU6010" s="44">
        <f>AO6010*R6010</f>
        <v>0</v>
      </c>
      <c r="AV6010" s="154">
        <f t="shared" si="17844"/>
        <v>0</v>
      </c>
      <c r="AW6010" s="660"/>
      <c r="AX6010" s="660"/>
      <c r="AY6010" s="660"/>
      <c r="AZ6010" s="660"/>
      <c r="BA6010" s="1193">
        <f>BA4090</f>
        <v>0</v>
      </c>
      <c r="BB6010" s="154">
        <f t="shared" si="17845"/>
        <v>0</v>
      </c>
      <c r="BC6010" s="660"/>
      <c r="BD6010" s="1152"/>
      <c r="BE6010" s="572">
        <f>AR6010*AY6010</f>
        <v>0</v>
      </c>
      <c r="BF6010" s="44">
        <f>R6010*(1-AP6010-AO6010)*AZ6010</f>
        <v>0</v>
      </c>
      <c r="BG6010" s="44">
        <f>SUM(BH6010:BI6010)</f>
        <v>0</v>
      </c>
      <c r="BH6010" s="44">
        <f t="shared" si="17863"/>
        <v>0</v>
      </c>
      <c r="BI6010" s="44">
        <f t="shared" si="17863"/>
        <v>0</v>
      </c>
      <c r="BJ6010" s="44">
        <f>SUM(BK6010:BL6010)</f>
        <v>0</v>
      </c>
      <c r="BK6010" s="44">
        <f t="shared" si="17864"/>
        <v>0</v>
      </c>
      <c r="BL6010" s="44">
        <f t="shared" si="17864"/>
        <v>0</v>
      </c>
      <c r="BM6010" s="44">
        <f>Q6010*(1-AM6010-AN6010)*AM6010*AW6010</f>
        <v>0</v>
      </c>
      <c r="BN6010" s="44">
        <f>AQ6010*AM6010*AW6010</f>
        <v>0</v>
      </c>
      <c r="BO6010" s="1351">
        <f t="shared" ref="BO6010:BO6011" si="17866">MAX(T6010*BA6010,BO4090)</f>
        <v>0</v>
      </c>
      <c r="BP6010" s="1351">
        <f>SUM(BQ6010:BR6010)</f>
        <v>0</v>
      </c>
      <c r="BQ6010" s="1351">
        <f>Q6010-AR6010-AT6010+AQ6010</f>
        <v>0</v>
      </c>
      <c r="BR6010" s="1351">
        <f>R6010+AR6010-AQ6010-AU6010</f>
        <v>0</v>
      </c>
      <c r="BS6010" s="1351">
        <f>SUM(BT6010:BU6010)</f>
        <v>0</v>
      </c>
      <c r="BT6010" s="1351">
        <f>T6010</f>
        <v>0</v>
      </c>
      <c r="BU6010" s="1351">
        <f>U6010+AS6010</f>
        <v>0</v>
      </c>
      <c r="BV6010" s="45"/>
      <c r="BW6010" s="1149"/>
      <c r="BX6010" s="45"/>
      <c r="BY6010" s="1149"/>
      <c r="BZ6010" s="45"/>
      <c r="CA6010" s="1149"/>
      <c r="CB6010" s="44">
        <f>SUM(CC6010,CF6010)</f>
        <v>0</v>
      </c>
      <c r="CC6010" s="44">
        <f>SUM(CD6010:CE6010)</f>
        <v>0</v>
      </c>
      <c r="CD6010" s="44">
        <f>BM6010+BN6010</f>
        <v>0</v>
      </c>
      <c r="CE6010" s="44">
        <f>BE6010+BF6010</f>
        <v>0</v>
      </c>
      <c r="CF6010" s="44">
        <f>BO6010+BJ6010</f>
        <v>0</v>
      </c>
      <c r="CG6010" s="154">
        <f t="shared" si="17848"/>
        <v>0</v>
      </c>
      <c r="CH6010" s="154">
        <f t="shared" si="17848"/>
        <v>0</v>
      </c>
      <c r="CI6010" s="154">
        <f t="shared" si="17848"/>
        <v>0</v>
      </c>
      <c r="CJ6010" s="440">
        <f t="shared" si="17848"/>
        <v>0</v>
      </c>
    </row>
    <row r="6011" spans="1:88" ht="13.5" customHeight="1" x14ac:dyDescent="0.25">
      <c r="A6011" s="34"/>
      <c r="B6011" s="1464">
        <v>6003</v>
      </c>
      <c r="C6011" s="1940" t="s">
        <v>251</v>
      </c>
      <c r="D6011" s="1946">
        <f>Input!$C$16</f>
        <v>0</v>
      </c>
      <c r="E6011" s="1951" t="s">
        <v>144</v>
      </c>
      <c r="F6011" s="1943">
        <v>2022</v>
      </c>
      <c r="G6011" s="1951" t="s">
        <v>280</v>
      </c>
      <c r="H6011" s="1955" t="s">
        <v>282</v>
      </c>
      <c r="I6011" s="1925"/>
      <c r="J6011" s="1925"/>
      <c r="K6011" s="1925"/>
      <c r="L6011" s="2323" t="str">
        <f t="shared" si="17614"/>
        <v>Institutions</v>
      </c>
      <c r="M6011" s="1929" t="s">
        <v>282</v>
      </c>
      <c r="N6011" s="2325">
        <f>N2171</f>
        <v>0</v>
      </c>
      <c r="O6011" s="2326">
        <f>O2171</f>
        <v>0</v>
      </c>
      <c r="P6011" s="151">
        <f>SUM(Q6011:R6011)</f>
        <v>0</v>
      </c>
      <c r="Q6011" s="1351">
        <f t="shared" si="17854"/>
        <v>0</v>
      </c>
      <c r="R6011" s="464">
        <f t="shared" si="17854"/>
        <v>0</v>
      </c>
      <c r="S6011" s="44">
        <f>SUM(T6011:U6011)</f>
        <v>0</v>
      </c>
      <c r="T6011" s="1351">
        <f t="shared" si="17855"/>
        <v>0</v>
      </c>
      <c r="U6011" s="1351">
        <f t="shared" si="17855"/>
        <v>0</v>
      </c>
      <c r="V6011" s="45"/>
      <c r="W6011" s="1351">
        <f>BW4091</f>
        <v>0</v>
      </c>
      <c r="X6011" s="45"/>
      <c r="Y6011" s="1351">
        <f>BY4091</f>
        <v>0</v>
      </c>
      <c r="Z6011" s="45"/>
      <c r="AA6011" s="1351">
        <f t="shared" si="17856"/>
        <v>0</v>
      </c>
      <c r="AB6011" s="1351">
        <f t="shared" si="17857"/>
        <v>0</v>
      </c>
      <c r="AC6011" s="1351">
        <f t="shared" si="17858"/>
        <v>0</v>
      </c>
      <c r="AD6011" s="1351">
        <f t="shared" si="17859"/>
        <v>0</v>
      </c>
      <c r="AE6011" s="1351">
        <f t="shared" si="17860"/>
        <v>0</v>
      </c>
      <c r="AF6011" s="1351">
        <f t="shared" si="17861"/>
        <v>0</v>
      </c>
      <c r="AG6011" s="1013">
        <f t="shared" si="17842"/>
        <v>0</v>
      </c>
      <c r="AH6011" s="1013">
        <f t="shared" si="17842"/>
        <v>0</v>
      </c>
      <c r="AI6011" s="1013">
        <f t="shared" si="17842"/>
        <v>0</v>
      </c>
      <c r="AJ6011" s="1013">
        <f t="shared" si="17842"/>
        <v>0</v>
      </c>
      <c r="AK6011" s="1340">
        <f t="shared" ref="AK6011:AK6032" si="17867">AK4091</f>
        <v>0</v>
      </c>
      <c r="AL6011" s="506">
        <f t="shared" si="17843"/>
        <v>0</v>
      </c>
      <c r="AM6011" s="906"/>
      <c r="AN6011" s="906"/>
      <c r="AO6011" s="906"/>
      <c r="AP6011" s="906"/>
      <c r="AQ6011" s="1351">
        <f>AP6011*R6011</f>
        <v>0</v>
      </c>
      <c r="AR6011" s="1351">
        <f>AN6011*Q6011</f>
        <v>0</v>
      </c>
      <c r="AS6011" s="1351">
        <f>SUM(AT6011:AU6011)</f>
        <v>0</v>
      </c>
      <c r="AT6011" s="1351">
        <f>AM6011*Q6011</f>
        <v>0</v>
      </c>
      <c r="AU6011" s="1351">
        <f>AO6011*R6011</f>
        <v>0</v>
      </c>
      <c r="AV6011" s="1013">
        <f t="shared" si="17844"/>
        <v>0</v>
      </c>
      <c r="AW6011" s="906"/>
      <c r="AX6011" s="906"/>
      <c r="AY6011" s="906"/>
      <c r="AZ6011" s="906"/>
      <c r="BA6011" s="1193">
        <f>BA4091</f>
        <v>0</v>
      </c>
      <c r="BB6011" s="1013">
        <f t="shared" si="17845"/>
        <v>0</v>
      </c>
      <c r="BC6011" s="906"/>
      <c r="BD6011" s="131"/>
      <c r="BE6011" s="572">
        <f>AR6011*AY6011</f>
        <v>0</v>
      </c>
      <c r="BF6011" s="1351">
        <f>R6011*(1-AP6011-AO6011)*AZ6011</f>
        <v>0</v>
      </c>
      <c r="BG6011" s="1351">
        <f>SUM(BH6011:BI6011)</f>
        <v>0</v>
      </c>
      <c r="BH6011" s="1351">
        <f t="shared" si="17863"/>
        <v>0</v>
      </c>
      <c r="BI6011" s="1351">
        <f t="shared" si="17863"/>
        <v>0</v>
      </c>
      <c r="BJ6011" s="1351">
        <f>SUM(BK6011:BL6011)</f>
        <v>0</v>
      </c>
      <c r="BK6011" s="44">
        <f t="shared" si="17864"/>
        <v>0</v>
      </c>
      <c r="BL6011" s="44">
        <f t="shared" si="17864"/>
        <v>0</v>
      </c>
      <c r="BM6011" s="44">
        <f>Q6011*(1-AM6011-AN6011)*AM6011*AW6011</f>
        <v>0</v>
      </c>
      <c r="BN6011" s="44">
        <f>AQ6011*AM6011*AW6011</f>
        <v>0</v>
      </c>
      <c r="BO6011" s="44">
        <f t="shared" si="17866"/>
        <v>0</v>
      </c>
      <c r="BP6011" s="835">
        <f>SUM(BQ6011:BR6011)</f>
        <v>0</v>
      </c>
      <c r="BQ6011" s="835">
        <f>Q6011-AR6011-AT6011+AQ6011</f>
        <v>0</v>
      </c>
      <c r="BR6011" s="835">
        <f>R6011+AR6011-AQ6011-AU6011</f>
        <v>0</v>
      </c>
      <c r="BS6011" s="44">
        <f>SUM(BT6011:BU6011)</f>
        <v>0</v>
      </c>
      <c r="BT6011" s="44">
        <f>T6011</f>
        <v>0</v>
      </c>
      <c r="BU6011" s="44">
        <f>U6011+AS6011</f>
        <v>0</v>
      </c>
      <c r="BV6011" s="45"/>
      <c r="BW6011" s="1150"/>
      <c r="BX6011" s="45"/>
      <c r="BY6011" s="1150"/>
      <c r="BZ6011" s="45"/>
      <c r="CA6011" s="1150"/>
      <c r="CB6011" s="1351">
        <f>SUM(CC6011,CF6011)</f>
        <v>0</v>
      </c>
      <c r="CC6011" s="1351">
        <f>SUM(CD6011:CE6011)</f>
        <v>0</v>
      </c>
      <c r="CD6011" s="1351">
        <f>BM6011+BN6011</f>
        <v>0</v>
      </c>
      <c r="CE6011" s="1351">
        <f>BE6011+BF6011</f>
        <v>0</v>
      </c>
      <c r="CF6011" s="1351">
        <f>BO6011+BJ6011</f>
        <v>0</v>
      </c>
      <c r="CG6011" s="1013">
        <f t="shared" si="17848"/>
        <v>0</v>
      </c>
      <c r="CH6011" s="1013">
        <f t="shared" si="17848"/>
        <v>0</v>
      </c>
      <c r="CI6011" s="1013">
        <f t="shared" si="17848"/>
        <v>0</v>
      </c>
      <c r="CJ6011" s="618">
        <f t="shared" si="17848"/>
        <v>0</v>
      </c>
    </row>
    <row r="6012" spans="1:88" ht="13.5" customHeight="1" x14ac:dyDescent="0.25">
      <c r="A6012" s="34"/>
      <c r="B6012" s="1464">
        <v>6004</v>
      </c>
      <c r="C6012" s="1940" t="s">
        <v>283</v>
      </c>
      <c r="D6012" s="1946">
        <f>Input!$C$16</f>
        <v>0</v>
      </c>
      <c r="E6012" s="1951" t="s">
        <v>144</v>
      </c>
      <c r="F6012" s="1943">
        <v>2022</v>
      </c>
      <c r="G6012" s="1951" t="s">
        <v>280</v>
      </c>
      <c r="H6012" s="1955" t="s">
        <v>284</v>
      </c>
      <c r="I6012" s="1925"/>
      <c r="J6012" s="1925"/>
      <c r="K6012" s="1925"/>
      <c r="L6012" s="2323" t="str">
        <f t="shared" si="17614"/>
        <v>Corporates</v>
      </c>
      <c r="M6012" s="1929" t="s">
        <v>284</v>
      </c>
      <c r="N6012" s="1935"/>
      <c r="O6012" s="1936"/>
      <c r="P6012" s="1037">
        <f t="shared" ref="P6012:U6012" si="17868">SUM(P6013,P6016,P6019)</f>
        <v>0</v>
      </c>
      <c r="Q6012" s="587">
        <f t="shared" si="17868"/>
        <v>0</v>
      </c>
      <c r="R6012" s="860">
        <f t="shared" si="17868"/>
        <v>0</v>
      </c>
      <c r="S6012" s="587">
        <f t="shared" si="17868"/>
        <v>0</v>
      </c>
      <c r="T6012" s="587">
        <f t="shared" si="17868"/>
        <v>0</v>
      </c>
      <c r="U6012" s="587">
        <f t="shared" si="17868"/>
        <v>0</v>
      </c>
      <c r="V6012" s="45"/>
      <c r="W6012" s="587">
        <f>SUM(W6013,W6016,W6019)</f>
        <v>0</v>
      </c>
      <c r="X6012" s="45"/>
      <c r="Y6012" s="587">
        <f>SUM(Y6013,Y6016,Y6019)</f>
        <v>0</v>
      </c>
      <c r="Z6012" s="45"/>
      <c r="AA6012" s="587">
        <f t="shared" ref="AA6012:AF6012" si="17869">SUM(AA6013,AA6016,AA6019)</f>
        <v>0</v>
      </c>
      <c r="AB6012" s="587">
        <f t="shared" si="17869"/>
        <v>0</v>
      </c>
      <c r="AC6012" s="587">
        <f t="shared" si="17869"/>
        <v>0</v>
      </c>
      <c r="AD6012" s="587">
        <f t="shared" si="17869"/>
        <v>0</v>
      </c>
      <c r="AE6012" s="587">
        <f t="shared" si="17869"/>
        <v>0</v>
      </c>
      <c r="AF6012" s="587">
        <f t="shared" si="17869"/>
        <v>0</v>
      </c>
      <c r="AG6012" s="1013">
        <f t="shared" si="17842"/>
        <v>0</v>
      </c>
      <c r="AH6012" s="1013">
        <f t="shared" si="17842"/>
        <v>0</v>
      </c>
      <c r="AI6012" s="1013">
        <f t="shared" si="17842"/>
        <v>0</v>
      </c>
      <c r="AJ6012" s="1013">
        <f t="shared" si="17842"/>
        <v>0</v>
      </c>
      <c r="AK6012" s="1340">
        <f t="shared" si="17867"/>
        <v>0</v>
      </c>
      <c r="AL6012" s="506">
        <f t="shared" si="17843"/>
        <v>0</v>
      </c>
      <c r="AM6012" s="1013">
        <f>IF($Q6012=0,0,SUM(AM6013*$Q6013,AM6016*$Q6016,AM6019*$Q6019)/SUM($Q6013,$Q6016,$Q6019))</f>
        <v>0</v>
      </c>
      <c r="AN6012" s="1013">
        <f>IF(Q6012=0,0,SUM(AN6013*Q6013,AN6016*Q6016,AN6019*Q6019)/SUM(Q6013,Q6016,Q6019))</f>
        <v>0</v>
      </c>
      <c r="AO6012" s="1013">
        <f>IF(R6012=0,0,SUM(AO6013*R6013,AO6016*R6016,AO6019*R6019)/SUM(R6013,R6016,R6019))</f>
        <v>0</v>
      </c>
      <c r="AP6012" s="1013">
        <f>IF(R6012=0,0,SUM(AP6013*R6013,AP6016*R6016,AP6019*R6019)/SUM(R6013,R6016,R6019))</f>
        <v>0</v>
      </c>
      <c r="AQ6012" s="587">
        <f>SUM(AQ6013,AQ6016,AQ6019)</f>
        <v>0</v>
      </c>
      <c r="AR6012" s="587">
        <f>SUM(AR6013,AR6016,AR6019)</f>
        <v>0</v>
      </c>
      <c r="AS6012" s="587">
        <f>SUM(AS6013,AS6016,AS6019)</f>
        <v>0</v>
      </c>
      <c r="AT6012" s="587">
        <f>SUM(AT6013,AT6016,AT6019)</f>
        <v>0</v>
      </c>
      <c r="AU6012" s="587">
        <f>SUM(AU6013,AU6016,AU6019)</f>
        <v>0</v>
      </c>
      <c r="AV6012" s="1013">
        <f t="shared" si="17844"/>
        <v>0</v>
      </c>
      <c r="AW6012" s="1013">
        <f>IF($AM6012*$Q6012=0,0,SUM(AW6013*$AM6013*$Q6013,AW6016*$AM6016*$Q6016,AW6019*$AM6019*$Q6019)/SUM($AM6013*$Q6013,$AM6016*$Q6016,$AM6019*$Q6019))</f>
        <v>0</v>
      </c>
      <c r="AX6012" s="1013">
        <f>IF($AO6012*$R6012=0,0,SUM(AX6013*$AO6013*$R6013,AX6016*$AO6016*$R6016,AX6019*$AO6019*$R6019)/SUM($AO6013*$R6013,$AO6016*$R6016,$AO6019*$R6019))</f>
        <v>0</v>
      </c>
      <c r="AY6012" s="1013">
        <f>IF(OR($Q6012=0,AND(AY6013=0, AY6016=0,AY6019=0)),0,SUM(AY6013*$Q6013*AN6013,AY6016*$Q6016*AN6016,AY6019*$Q6019*AN6019)/SUM($Q6013*AN6013,$Q6016*AN6016,$Q6019*AN6019))</f>
        <v>0</v>
      </c>
      <c r="AZ6012" s="1013">
        <f>IF($R6012=0,0,SUM(AZ6013*$R6013*(1-AO6013-AP6013),AZ6016*$R6016*(1-AO6016-AP6016),AZ6019*$R6019*(1-AO6019-AP6019))/SUM($R6013*(1-AO6013-AP6013),$R6016*(1-AO6016-AP6016),$R6019*(1-AO6019-AP6019)))</f>
        <v>0</v>
      </c>
      <c r="BA6012" s="1013">
        <f>IF(T6012=0,0,SUM(BA6013*T6013,BA6016*T6016,BA6019*T6019)/SUM(T6013,T6016,T6019))</f>
        <v>0</v>
      </c>
      <c r="BB6012" s="1013">
        <f t="shared" si="17845"/>
        <v>0</v>
      </c>
      <c r="BC6012" s="1013">
        <f>IF($AM6012*$Q6012=0,0,SUM(BC6013*$AM6013*$Q6013,BC6016*$AM6016*$Q6016,BC6019*$AM6019*$Q6019)/SUM($AM6013*$Q6013,$AM6016*$Q6016,$AM6019*$Q6019))</f>
        <v>0</v>
      </c>
      <c r="BD6012" s="618">
        <f>IF($AO6012*$R6012=0,0,SUM(BD6013*$AO6013*$R6013,BD6016*$AO6016*$R6016,BD6019*$AO6019*$R6019)/SUM($AO6013*$R6013,$AO6016*$R6016,$AO6019*$R6019))</f>
        <v>0</v>
      </c>
      <c r="BE6012" s="860">
        <f t="shared" ref="BE6012:BF6012" si="17870">SUM(BE6013,BE6016,BE6019)</f>
        <v>0</v>
      </c>
      <c r="BF6012" s="587">
        <f t="shared" si="17870"/>
        <v>0</v>
      </c>
      <c r="BG6012" s="587">
        <f t="shared" ref="BG6012:BU6012" si="17871">SUM(BG6013,BG6016,BG6019)</f>
        <v>0</v>
      </c>
      <c r="BH6012" s="587">
        <f t="shared" si="17871"/>
        <v>0</v>
      </c>
      <c r="BI6012" s="587">
        <f t="shared" si="17871"/>
        <v>0</v>
      </c>
      <c r="BJ6012" s="587">
        <f t="shared" si="17871"/>
        <v>0</v>
      </c>
      <c r="BK6012" s="587">
        <f t="shared" si="17871"/>
        <v>0</v>
      </c>
      <c r="BL6012" s="587">
        <f t="shared" si="17871"/>
        <v>0</v>
      </c>
      <c r="BM6012" s="587">
        <f t="shared" si="17871"/>
        <v>0</v>
      </c>
      <c r="BN6012" s="587">
        <f t="shared" si="17871"/>
        <v>0</v>
      </c>
      <c r="BO6012" s="587">
        <f t="shared" si="17871"/>
        <v>0</v>
      </c>
      <c r="BP6012" s="587">
        <f t="shared" si="17871"/>
        <v>0</v>
      </c>
      <c r="BQ6012" s="587">
        <f t="shared" si="17871"/>
        <v>0</v>
      </c>
      <c r="BR6012" s="587">
        <f t="shared" si="17871"/>
        <v>0</v>
      </c>
      <c r="BS6012" s="587">
        <f t="shared" si="17871"/>
        <v>0</v>
      </c>
      <c r="BT6012" s="587">
        <f t="shared" si="17871"/>
        <v>0</v>
      </c>
      <c r="BU6012" s="587">
        <f t="shared" si="17871"/>
        <v>0</v>
      </c>
      <c r="BV6012" s="757"/>
      <c r="BW6012" s="587">
        <f>SUM(BW6013,BW6016,BW6019)</f>
        <v>0</v>
      </c>
      <c r="BX6012" s="757"/>
      <c r="BY6012" s="587">
        <f>SUM(BY6013,BY6016,BY6019)</f>
        <v>0</v>
      </c>
      <c r="BZ6012" s="757"/>
      <c r="CA6012" s="587">
        <f t="shared" ref="CA6012:CF6012" si="17872">SUM(CA6013,CA6016,CA6019)</f>
        <v>0</v>
      </c>
      <c r="CB6012" s="587">
        <f t="shared" si="17872"/>
        <v>0</v>
      </c>
      <c r="CC6012" s="587">
        <f t="shared" si="17872"/>
        <v>0</v>
      </c>
      <c r="CD6012" s="587">
        <f t="shared" si="17872"/>
        <v>0</v>
      </c>
      <c r="CE6012" s="587">
        <f t="shared" si="17872"/>
        <v>0</v>
      </c>
      <c r="CF6012" s="587">
        <f t="shared" si="17872"/>
        <v>0</v>
      </c>
      <c r="CG6012" s="1013">
        <f t="shared" si="17848"/>
        <v>0</v>
      </c>
      <c r="CH6012" s="1013">
        <f t="shared" si="17848"/>
        <v>0</v>
      </c>
      <c r="CI6012" s="1013">
        <f t="shared" si="17848"/>
        <v>0</v>
      </c>
      <c r="CJ6012" s="618">
        <f t="shared" si="17848"/>
        <v>0</v>
      </c>
    </row>
    <row r="6013" spans="1:88" ht="13.5" customHeight="1" x14ac:dyDescent="0.25">
      <c r="A6013" s="34"/>
      <c r="B6013" s="1464">
        <v>6005</v>
      </c>
      <c r="C6013" s="1940" t="s">
        <v>283</v>
      </c>
      <c r="D6013" s="1946">
        <f>Input!$C$16</f>
        <v>0</v>
      </c>
      <c r="E6013" s="1951" t="s">
        <v>144</v>
      </c>
      <c r="F6013" s="1943">
        <v>2022</v>
      </c>
      <c r="G6013" s="1951" t="s">
        <v>280</v>
      </c>
      <c r="H6013" s="1955" t="s">
        <v>284</v>
      </c>
      <c r="I6013" s="1925" t="s">
        <v>285</v>
      </c>
      <c r="J6013" s="1925"/>
      <c r="K6013" s="1925"/>
      <c r="L6013" s="2323" t="str">
        <f t="shared" si="17614"/>
        <v>Corporates Specialised Lending</v>
      </c>
      <c r="M6013" s="1930" t="s">
        <v>285</v>
      </c>
      <c r="N6013" s="1935"/>
      <c r="O6013" s="1936"/>
      <c r="P6013" s="1037">
        <f t="shared" ref="P6013:U6013" si="17873">SUM(P6014:P6015)</f>
        <v>0</v>
      </c>
      <c r="Q6013" s="587">
        <f t="shared" si="17873"/>
        <v>0</v>
      </c>
      <c r="R6013" s="860">
        <f t="shared" si="17873"/>
        <v>0</v>
      </c>
      <c r="S6013" s="587">
        <f t="shared" si="17873"/>
        <v>0</v>
      </c>
      <c r="T6013" s="587">
        <f t="shared" si="17873"/>
        <v>0</v>
      </c>
      <c r="U6013" s="587">
        <f t="shared" si="17873"/>
        <v>0</v>
      </c>
      <c r="V6013" s="45"/>
      <c r="W6013" s="587">
        <f>SUM(W6014:W6015)</f>
        <v>0</v>
      </c>
      <c r="X6013" s="45"/>
      <c r="Y6013" s="587">
        <f>SUM(Y6014:Y6015)</f>
        <v>0</v>
      </c>
      <c r="Z6013" s="45"/>
      <c r="AA6013" s="587">
        <f t="shared" ref="AA6013:AF6013" si="17874">SUM(AA6014:AA6015)</f>
        <v>0</v>
      </c>
      <c r="AB6013" s="587">
        <f t="shared" si="17874"/>
        <v>0</v>
      </c>
      <c r="AC6013" s="587">
        <f t="shared" si="17874"/>
        <v>0</v>
      </c>
      <c r="AD6013" s="587">
        <f t="shared" si="17874"/>
        <v>0</v>
      </c>
      <c r="AE6013" s="587">
        <f t="shared" si="17874"/>
        <v>0</v>
      </c>
      <c r="AF6013" s="587">
        <f t="shared" si="17874"/>
        <v>0</v>
      </c>
      <c r="AG6013" s="1013">
        <f t="shared" si="17842"/>
        <v>0</v>
      </c>
      <c r="AH6013" s="1013">
        <f t="shared" si="17842"/>
        <v>0</v>
      </c>
      <c r="AI6013" s="1013">
        <f t="shared" si="17842"/>
        <v>0</v>
      </c>
      <c r="AJ6013" s="1013">
        <f t="shared" si="17842"/>
        <v>0</v>
      </c>
      <c r="AK6013" s="1340">
        <f t="shared" si="17867"/>
        <v>0</v>
      </c>
      <c r="AL6013" s="506">
        <f t="shared" si="17843"/>
        <v>0</v>
      </c>
      <c r="AM6013" s="1013">
        <f>IF($Q6013=0,0,SUM(AM6014*$Q6014,AM6015*$Q6015)/SUM($Q6014,$Q6015))</f>
        <v>0</v>
      </c>
      <c r="AN6013" s="1013">
        <f>IF(Q6013=0,0,SUM(AN6014*Q6014,AN6015*Q6015)/SUM(Q6014,Q6015))</f>
        <v>0</v>
      </c>
      <c r="AO6013" s="1013">
        <f>IF(R6013=0,0,SUM(AO6014*R6014,AO6015*R6015)/SUM(R6014,R6015))</f>
        <v>0</v>
      </c>
      <c r="AP6013" s="1013">
        <f>IF(R6013=0,0,SUM(AP6014*R6014,AP6015*R6015)/SUM(R6014,R6015))</f>
        <v>0</v>
      </c>
      <c r="AQ6013" s="587">
        <f>SUM(AQ6014:AQ6015)</f>
        <v>0</v>
      </c>
      <c r="AR6013" s="587">
        <f>SUM(AR6014:AR6015)</f>
        <v>0</v>
      </c>
      <c r="AS6013" s="587">
        <f>SUM(AS6014:AS6015)</f>
        <v>0</v>
      </c>
      <c r="AT6013" s="587">
        <f>SUM(AT6014:AT6015)</f>
        <v>0</v>
      </c>
      <c r="AU6013" s="587">
        <f>SUM(AU6014:AU6015)</f>
        <v>0</v>
      </c>
      <c r="AV6013" s="1013">
        <f t="shared" si="17844"/>
        <v>0</v>
      </c>
      <c r="AW6013" s="1013">
        <f>IF($AM6013*$Q6013=0,0,SUM(AW6014*$AM6014*$Q6014,AW6015*$AM6015*$Q6015)/SUM($AM6014*$Q6014,$AM6015*$Q6015))</f>
        <v>0</v>
      </c>
      <c r="AX6013" s="1013">
        <f>IF($AO6013*$R6013=0,0,SUM(AX6014*$AO6014*$R6014,AX6015*$AO6015*$R6015)/SUM($AO6014*$R6014,$AO6015*$R6015))</f>
        <v>0</v>
      </c>
      <c r="AY6013" s="1013">
        <f>IF(OR(Q6013=0,AND(AY6014=0,AY6015=0)),0,SUM(AY6014*Q6014*AN6014,AY6015*Q6015*AN6015)/SUM(Q6014*AN6014,Q6015*AN6015))</f>
        <v>0</v>
      </c>
      <c r="AZ6013" s="1013">
        <f>IF(R6013=0,0,SUM(AZ6014*R6014*(1-AO6014-AP6014),AZ6015*R6015*(1-AO6015-AP6015))/SUM(R6014*(1-AO6014-AP6014),R6015*(1-AO6015-AP6015)))</f>
        <v>0</v>
      </c>
      <c r="BA6013" s="1013">
        <f>IF(T6013=0,0,SUM(BA6014*T6014,BA6015*T6015)/SUM(T6014,T6015))</f>
        <v>0</v>
      </c>
      <c r="BB6013" s="1013">
        <f t="shared" si="17845"/>
        <v>0</v>
      </c>
      <c r="BC6013" s="1013">
        <f>IF($AM6013*$Q6013=0,0,SUM(BC6014*$AM6014*$Q6014,BC6015*$AM6015*$Q6015)/SUM($AM6014*$Q6014,$AM6015*$Q6015))</f>
        <v>0</v>
      </c>
      <c r="BD6013" s="618">
        <f>IF($AO6013*$R6013=0,0,SUM(BD6014*$AO6014*$R6014,BD6015*$AO6015*$R6015)/SUM($AO6014*$R6014,$AO6015*$R6015))</f>
        <v>0</v>
      </c>
      <c r="BE6013" s="860">
        <f t="shared" ref="BE6013:BF6013" si="17875">SUM(BE6014:BE6015)</f>
        <v>0</v>
      </c>
      <c r="BF6013" s="587">
        <f t="shared" si="17875"/>
        <v>0</v>
      </c>
      <c r="BG6013" s="587">
        <f t="shared" ref="BG6013:BU6013" si="17876">SUM(BG6014:BG6015)</f>
        <v>0</v>
      </c>
      <c r="BH6013" s="587">
        <f t="shared" si="17876"/>
        <v>0</v>
      </c>
      <c r="BI6013" s="587">
        <f t="shared" si="17876"/>
        <v>0</v>
      </c>
      <c r="BJ6013" s="587">
        <f t="shared" si="17876"/>
        <v>0</v>
      </c>
      <c r="BK6013" s="587">
        <f t="shared" si="17876"/>
        <v>0</v>
      </c>
      <c r="BL6013" s="587">
        <f t="shared" si="17876"/>
        <v>0</v>
      </c>
      <c r="BM6013" s="587">
        <f t="shared" si="17876"/>
        <v>0</v>
      </c>
      <c r="BN6013" s="587">
        <f t="shared" si="17876"/>
        <v>0</v>
      </c>
      <c r="BO6013" s="587">
        <f t="shared" si="17876"/>
        <v>0</v>
      </c>
      <c r="BP6013" s="587">
        <f t="shared" si="17876"/>
        <v>0</v>
      </c>
      <c r="BQ6013" s="587">
        <f t="shared" si="17876"/>
        <v>0</v>
      </c>
      <c r="BR6013" s="587">
        <f t="shared" si="17876"/>
        <v>0</v>
      </c>
      <c r="BS6013" s="587">
        <f t="shared" si="17876"/>
        <v>0</v>
      </c>
      <c r="BT6013" s="587">
        <f t="shared" si="17876"/>
        <v>0</v>
      </c>
      <c r="BU6013" s="587">
        <f t="shared" si="17876"/>
        <v>0</v>
      </c>
      <c r="BV6013" s="1243"/>
      <c r="BW6013" s="587">
        <f>SUM(BW6014:BW6015)</f>
        <v>0</v>
      </c>
      <c r="BX6013" s="1243"/>
      <c r="BY6013" s="587">
        <f>SUM(BY6014:BY6015)</f>
        <v>0</v>
      </c>
      <c r="BZ6013" s="1243"/>
      <c r="CA6013" s="587">
        <f t="shared" ref="CA6013:CF6013" si="17877">SUM(CA6014:CA6015)</f>
        <v>0</v>
      </c>
      <c r="CB6013" s="587">
        <f t="shared" si="17877"/>
        <v>0</v>
      </c>
      <c r="CC6013" s="587">
        <f t="shared" si="17877"/>
        <v>0</v>
      </c>
      <c r="CD6013" s="587">
        <f t="shared" si="17877"/>
        <v>0</v>
      </c>
      <c r="CE6013" s="587">
        <f t="shared" si="17877"/>
        <v>0</v>
      </c>
      <c r="CF6013" s="587">
        <f t="shared" si="17877"/>
        <v>0</v>
      </c>
      <c r="CG6013" s="1013">
        <f t="shared" si="17848"/>
        <v>0</v>
      </c>
      <c r="CH6013" s="1013">
        <f t="shared" si="17848"/>
        <v>0</v>
      </c>
      <c r="CI6013" s="1013">
        <f t="shared" si="17848"/>
        <v>0</v>
      </c>
      <c r="CJ6013" s="618">
        <f t="shared" si="17848"/>
        <v>0</v>
      </c>
    </row>
    <row r="6014" spans="1:88" ht="13.5" customHeight="1" x14ac:dyDescent="0.25">
      <c r="A6014" s="34"/>
      <c r="B6014" s="1464">
        <v>6006</v>
      </c>
      <c r="C6014" s="1940" t="s">
        <v>251</v>
      </c>
      <c r="D6014" s="1946">
        <f>Input!$C$16</f>
        <v>0</v>
      </c>
      <c r="E6014" s="1951" t="s">
        <v>144</v>
      </c>
      <c r="F6014" s="1943">
        <v>2022</v>
      </c>
      <c r="G6014" s="1951" t="s">
        <v>280</v>
      </c>
      <c r="H6014" s="1955" t="s">
        <v>284</v>
      </c>
      <c r="I6014" s="1925" t="s">
        <v>285</v>
      </c>
      <c r="J6014" s="1925" t="s">
        <v>286</v>
      </c>
      <c r="K6014" s="1925"/>
      <c r="L6014" s="2323" t="str">
        <f t="shared" si="17614"/>
        <v>Corporates Specialised Lending Secured by real estate property</v>
      </c>
      <c r="M6014" s="1931" t="s">
        <v>286</v>
      </c>
      <c r="N6014" s="2325">
        <f>N2174</f>
        <v>0</v>
      </c>
      <c r="O6014" s="2326">
        <f>O2174</f>
        <v>0</v>
      </c>
      <c r="P6014" s="151">
        <f>SUM(Q6014:R6014)</f>
        <v>0</v>
      </c>
      <c r="Q6014" s="1351">
        <f>BQ4094</f>
        <v>0</v>
      </c>
      <c r="R6014" s="464">
        <f>BR4094</f>
        <v>0</v>
      </c>
      <c r="S6014" s="44">
        <f>SUM(T6014:U6014)</f>
        <v>0</v>
      </c>
      <c r="T6014" s="1351">
        <f t="shared" ref="T6014:Z6014" si="17878">BT4094</f>
        <v>0</v>
      </c>
      <c r="U6014" s="1351">
        <f t="shared" si="17878"/>
        <v>0</v>
      </c>
      <c r="V6014" s="1351">
        <f t="shared" si="17878"/>
        <v>0</v>
      </c>
      <c r="W6014" s="1351">
        <f t="shared" si="17878"/>
        <v>0</v>
      </c>
      <c r="X6014" s="1351">
        <f t="shared" si="17878"/>
        <v>0</v>
      </c>
      <c r="Y6014" s="1351">
        <f t="shared" si="17878"/>
        <v>0</v>
      </c>
      <c r="Z6014" s="1351">
        <f t="shared" si="17878"/>
        <v>0</v>
      </c>
      <c r="AA6014" s="1351">
        <f t="shared" ref="AA6014:AA6015" si="17879">CA4094</f>
        <v>0</v>
      </c>
      <c r="AB6014" s="1351">
        <f t="shared" ref="AB6014:AB6015" si="17880">CB4094</f>
        <v>0</v>
      </c>
      <c r="AC6014" s="1351">
        <f t="shared" ref="AC6014:AC6015" si="17881">CC4094</f>
        <v>0</v>
      </c>
      <c r="AD6014" s="1351">
        <f t="shared" ref="AD6014:AD6015" si="17882">CD4094</f>
        <v>0</v>
      </c>
      <c r="AE6014" s="1351">
        <f t="shared" ref="AE6014:AE6015" si="17883">CE4094</f>
        <v>0</v>
      </c>
      <c r="AF6014" s="1351">
        <f t="shared" ref="AF6014:AF6015" si="17884">CF4094</f>
        <v>0</v>
      </c>
      <c r="AG6014" s="1013">
        <f t="shared" si="17842"/>
        <v>0</v>
      </c>
      <c r="AH6014" s="1013">
        <f t="shared" si="17842"/>
        <v>0</v>
      </c>
      <c r="AI6014" s="1013">
        <f t="shared" si="17842"/>
        <v>0</v>
      </c>
      <c r="AJ6014" s="1013">
        <f t="shared" si="17842"/>
        <v>0</v>
      </c>
      <c r="AK6014" s="1340">
        <f t="shared" si="17867"/>
        <v>0</v>
      </c>
      <c r="AL6014" s="506">
        <f t="shared" si="17843"/>
        <v>0</v>
      </c>
      <c r="AM6014" s="661"/>
      <c r="AN6014" s="661"/>
      <c r="AO6014" s="661"/>
      <c r="AP6014" s="661"/>
      <c r="AQ6014" s="1351">
        <f>AP6014*R6014</f>
        <v>0</v>
      </c>
      <c r="AR6014" s="1351">
        <f>AN6014*Q6014</f>
        <v>0</v>
      </c>
      <c r="AS6014" s="1351">
        <f>SUM(AT6014:AU6014)</f>
        <v>0</v>
      </c>
      <c r="AT6014" s="1351">
        <f>AM6014*Q6014</f>
        <v>0</v>
      </c>
      <c r="AU6014" s="1351">
        <f>AO6014*R6014</f>
        <v>0</v>
      </c>
      <c r="AV6014" s="1013">
        <f t="shared" si="17844"/>
        <v>0</v>
      </c>
      <c r="AW6014" s="661"/>
      <c r="AX6014" s="661"/>
      <c r="AY6014" s="661"/>
      <c r="AZ6014" s="661"/>
      <c r="BA6014" s="1193">
        <f>BA4094</f>
        <v>0</v>
      </c>
      <c r="BB6014" s="1013">
        <f t="shared" si="17845"/>
        <v>0</v>
      </c>
      <c r="BC6014" s="661"/>
      <c r="BD6014" s="1153"/>
      <c r="BE6014" s="815">
        <f t="shared" ref="BE6014:BE6015" si="17885">AR6014*AY6014</f>
        <v>0</v>
      </c>
      <c r="BF6014" s="1351">
        <f t="shared" ref="BF6014:BF6015" si="17886">R6014*(1-AP6014-AO6014)*AZ6014</f>
        <v>0</v>
      </c>
      <c r="BG6014" s="1351">
        <f>SUM(BH6014:BI6014)</f>
        <v>0</v>
      </c>
      <c r="BH6014" s="587">
        <f>AT6014*AW6014</f>
        <v>0</v>
      </c>
      <c r="BI6014" s="587">
        <f>AU6014*AX6014</f>
        <v>0</v>
      </c>
      <c r="BJ6014" s="1351">
        <f>SUM(BK6014:BL6014)</f>
        <v>0</v>
      </c>
      <c r="BK6014" s="44">
        <f>BK4094+BH6014</f>
        <v>0</v>
      </c>
      <c r="BL6014" s="44">
        <f>BL4094+BI6014</f>
        <v>0</v>
      </c>
      <c r="BM6014" s="44">
        <f>Q6014*(1-AM6014-AN6014)*AM6014*AW6014</f>
        <v>0</v>
      </c>
      <c r="BN6014" s="44">
        <f>AQ6014*AM6014*AW6014</f>
        <v>0</v>
      </c>
      <c r="BO6014" s="44">
        <f t="shared" ref="BO6014:BO6015" si="17887">MAX(T6014*BA6014,BO4094)</f>
        <v>0</v>
      </c>
      <c r="BP6014" s="1351">
        <f>SUM(BQ6014:BR6014)</f>
        <v>0</v>
      </c>
      <c r="BQ6014" s="1351">
        <f>Q6014-AR6014-AT6014+AQ6014</f>
        <v>0</v>
      </c>
      <c r="BR6014" s="1351">
        <f>R6014+AR6014-AQ6014-AU6014</f>
        <v>0</v>
      </c>
      <c r="BS6014" s="44">
        <f>SUM(BT6014:BU6014)</f>
        <v>0</v>
      </c>
      <c r="BT6014" s="1351">
        <f>T6014</f>
        <v>0</v>
      </c>
      <c r="BU6014" s="1351">
        <f>U6014+AS6014</f>
        <v>0</v>
      </c>
      <c r="BV6014" s="1151"/>
      <c r="BW6014" s="1151"/>
      <c r="BX6014" s="1151"/>
      <c r="BY6014" s="1151"/>
      <c r="BZ6014" s="1151"/>
      <c r="CA6014" s="1151"/>
      <c r="CB6014" s="1351">
        <f>SUM(CC6014,CF6014)</f>
        <v>0</v>
      </c>
      <c r="CC6014" s="1351">
        <f>SUM(CD6014:CE6014)</f>
        <v>0</v>
      </c>
      <c r="CD6014" s="1351">
        <f>BM6014+BN6014</f>
        <v>0</v>
      </c>
      <c r="CE6014" s="1351">
        <f>BE6014+BF6014</f>
        <v>0</v>
      </c>
      <c r="CF6014" s="1351">
        <f>BO6014+BJ6014</f>
        <v>0</v>
      </c>
      <c r="CG6014" s="1013">
        <f t="shared" si="17848"/>
        <v>0</v>
      </c>
      <c r="CH6014" s="1013">
        <f t="shared" si="17848"/>
        <v>0</v>
      </c>
      <c r="CI6014" s="1013">
        <f t="shared" si="17848"/>
        <v>0</v>
      </c>
      <c r="CJ6014" s="618">
        <f t="shared" si="17848"/>
        <v>0</v>
      </c>
    </row>
    <row r="6015" spans="1:88" ht="13.5" customHeight="1" x14ac:dyDescent="0.25">
      <c r="A6015" s="34"/>
      <c r="B6015" s="1464">
        <v>6007</v>
      </c>
      <c r="C6015" s="1940" t="s">
        <v>251</v>
      </c>
      <c r="D6015" s="1946">
        <f>Input!$C$16</f>
        <v>0</v>
      </c>
      <c r="E6015" s="1951" t="s">
        <v>144</v>
      </c>
      <c r="F6015" s="1943">
        <v>2022</v>
      </c>
      <c r="G6015" s="1951" t="s">
        <v>280</v>
      </c>
      <c r="H6015" s="1955" t="s">
        <v>284</v>
      </c>
      <c r="I6015" s="1925" t="s">
        <v>285</v>
      </c>
      <c r="J6015" s="1925" t="s">
        <v>287</v>
      </c>
      <c r="K6015" s="1925"/>
      <c r="L6015" s="2323" t="str">
        <f t="shared" si="17614"/>
        <v>Corporates Specialised Lending Not secured by real estate property</v>
      </c>
      <c r="M6015" s="1931" t="s">
        <v>287</v>
      </c>
      <c r="N6015" s="2325">
        <f>N2175</f>
        <v>0</v>
      </c>
      <c r="O6015" s="2326">
        <f>O2175</f>
        <v>0</v>
      </c>
      <c r="P6015" s="151">
        <f>SUM(Q6015:R6015)</f>
        <v>0</v>
      </c>
      <c r="Q6015" s="1351">
        <f>BQ4095</f>
        <v>0</v>
      </c>
      <c r="R6015" s="464">
        <f>BR4095</f>
        <v>0</v>
      </c>
      <c r="S6015" s="44">
        <f>SUM(T6015:U6015)</f>
        <v>0</v>
      </c>
      <c r="T6015" s="1351">
        <f>BT4095</f>
        <v>0</v>
      </c>
      <c r="U6015" s="1351">
        <f>BU4095</f>
        <v>0</v>
      </c>
      <c r="V6015" s="757"/>
      <c r="W6015" s="1351">
        <f>BW4095</f>
        <v>0</v>
      </c>
      <c r="X6015" s="757"/>
      <c r="Y6015" s="1351">
        <f>BY4095</f>
        <v>0</v>
      </c>
      <c r="Z6015" s="757"/>
      <c r="AA6015" s="1351">
        <f t="shared" si="17879"/>
        <v>0</v>
      </c>
      <c r="AB6015" s="1351">
        <f t="shared" si="17880"/>
        <v>0</v>
      </c>
      <c r="AC6015" s="1351">
        <f t="shared" si="17881"/>
        <v>0</v>
      </c>
      <c r="AD6015" s="1351">
        <f t="shared" si="17882"/>
        <v>0</v>
      </c>
      <c r="AE6015" s="1351">
        <f t="shared" si="17883"/>
        <v>0</v>
      </c>
      <c r="AF6015" s="1351">
        <f t="shared" si="17884"/>
        <v>0</v>
      </c>
      <c r="AG6015" s="1013">
        <f t="shared" si="17842"/>
        <v>0</v>
      </c>
      <c r="AH6015" s="1013">
        <f t="shared" si="17842"/>
        <v>0</v>
      </c>
      <c r="AI6015" s="1013">
        <f t="shared" si="17842"/>
        <v>0</v>
      </c>
      <c r="AJ6015" s="1013">
        <f t="shared" si="17842"/>
        <v>0</v>
      </c>
      <c r="AK6015" s="1340">
        <f t="shared" si="17867"/>
        <v>0</v>
      </c>
      <c r="AL6015" s="506">
        <f t="shared" si="17843"/>
        <v>0</v>
      </c>
      <c r="AM6015" s="661"/>
      <c r="AN6015" s="661"/>
      <c r="AO6015" s="661"/>
      <c r="AP6015" s="661"/>
      <c r="AQ6015" s="1351">
        <f>AP6015*R6015</f>
        <v>0</v>
      </c>
      <c r="AR6015" s="1351">
        <f>AN6015*Q6015</f>
        <v>0</v>
      </c>
      <c r="AS6015" s="1351">
        <f>SUM(AT6015:AU6015)</f>
        <v>0</v>
      </c>
      <c r="AT6015" s="1351">
        <f>AM6015*Q6015</f>
        <v>0</v>
      </c>
      <c r="AU6015" s="1351">
        <f>AO6015*R6015</f>
        <v>0</v>
      </c>
      <c r="AV6015" s="1013">
        <f t="shared" si="17844"/>
        <v>0</v>
      </c>
      <c r="AW6015" s="661"/>
      <c r="AX6015" s="661"/>
      <c r="AY6015" s="661"/>
      <c r="AZ6015" s="661"/>
      <c r="BA6015" s="1193">
        <f>BA4095</f>
        <v>0</v>
      </c>
      <c r="BB6015" s="1013">
        <f t="shared" si="17845"/>
        <v>0</v>
      </c>
      <c r="BC6015" s="661"/>
      <c r="BD6015" s="1153"/>
      <c r="BE6015" s="815">
        <f t="shared" si="17885"/>
        <v>0</v>
      </c>
      <c r="BF6015" s="1351">
        <f t="shared" si="17886"/>
        <v>0</v>
      </c>
      <c r="BG6015" s="1351">
        <f>SUM(BH6015:BI6015)</f>
        <v>0</v>
      </c>
      <c r="BH6015" s="587">
        <f>AT6015*AW6015</f>
        <v>0</v>
      </c>
      <c r="BI6015" s="587">
        <f>AU6015*AX6015</f>
        <v>0</v>
      </c>
      <c r="BJ6015" s="1351">
        <f>SUM(BK6015:BL6015)</f>
        <v>0</v>
      </c>
      <c r="BK6015" s="44">
        <f>BK4095+BH6015</f>
        <v>0</v>
      </c>
      <c r="BL6015" s="44">
        <f>BL4095+BI6015</f>
        <v>0</v>
      </c>
      <c r="BM6015" s="44">
        <f>Q6015*(1-AM6015-AN6015)*AM6015*AW6015</f>
        <v>0</v>
      </c>
      <c r="BN6015" s="44">
        <f>AQ6015*AM6015*AW6015</f>
        <v>0</v>
      </c>
      <c r="BO6015" s="44">
        <f t="shared" si="17887"/>
        <v>0</v>
      </c>
      <c r="BP6015" s="1351">
        <f>SUM(BQ6015:BR6015)</f>
        <v>0</v>
      </c>
      <c r="BQ6015" s="1351">
        <f>Q6015-AR6015-AT6015+AQ6015</f>
        <v>0</v>
      </c>
      <c r="BR6015" s="1351">
        <f>R6015+AR6015-AQ6015-AU6015</f>
        <v>0</v>
      </c>
      <c r="BS6015" s="44">
        <f>SUM(BT6015:BU6015)</f>
        <v>0</v>
      </c>
      <c r="BT6015" s="1351">
        <f>T6015</f>
        <v>0</v>
      </c>
      <c r="BU6015" s="1351">
        <f>U6015+AS6015</f>
        <v>0</v>
      </c>
      <c r="BV6015" s="757"/>
      <c r="BW6015" s="1151"/>
      <c r="BX6015" s="757"/>
      <c r="BY6015" s="1151"/>
      <c r="BZ6015" s="757"/>
      <c r="CA6015" s="1151"/>
      <c r="CB6015" s="1351">
        <f>SUM(CC6015,CF6015)</f>
        <v>0</v>
      </c>
      <c r="CC6015" s="1351">
        <f>SUM(CD6015:CE6015)</f>
        <v>0</v>
      </c>
      <c r="CD6015" s="1351">
        <f>BM6015+BN6015</f>
        <v>0</v>
      </c>
      <c r="CE6015" s="1351">
        <f>BE6015+BF6015</f>
        <v>0</v>
      </c>
      <c r="CF6015" s="1351">
        <f>BO6015+BJ6015</f>
        <v>0</v>
      </c>
      <c r="CG6015" s="1013">
        <f t="shared" si="17848"/>
        <v>0</v>
      </c>
      <c r="CH6015" s="1013">
        <f t="shared" si="17848"/>
        <v>0</v>
      </c>
      <c r="CI6015" s="1013">
        <f t="shared" si="17848"/>
        <v>0</v>
      </c>
      <c r="CJ6015" s="618">
        <f t="shared" si="17848"/>
        <v>0</v>
      </c>
    </row>
    <row r="6016" spans="1:88" ht="13.5" customHeight="1" x14ac:dyDescent="0.25">
      <c r="A6016" s="34"/>
      <c r="B6016" s="1464">
        <v>6008</v>
      </c>
      <c r="C6016" s="1940" t="s">
        <v>283</v>
      </c>
      <c r="D6016" s="1946">
        <f>Input!$C$16</f>
        <v>0</v>
      </c>
      <c r="E6016" s="1951" t="s">
        <v>144</v>
      </c>
      <c r="F6016" s="1943">
        <v>2022</v>
      </c>
      <c r="G6016" s="1951" t="s">
        <v>280</v>
      </c>
      <c r="H6016" s="1955" t="s">
        <v>284</v>
      </c>
      <c r="I6016" s="1925" t="s">
        <v>288</v>
      </c>
      <c r="J6016" s="1925"/>
      <c r="K6016" s="1925"/>
      <c r="L6016" s="2323" t="str">
        <f t="shared" si="17614"/>
        <v>Corporates SME</v>
      </c>
      <c r="M6016" s="1930" t="s">
        <v>288</v>
      </c>
      <c r="N6016" s="1935"/>
      <c r="O6016" s="1936"/>
      <c r="P6016" s="1037">
        <f t="shared" ref="P6016:U6016" si="17888">SUM(P6017:P6018)</f>
        <v>0</v>
      </c>
      <c r="Q6016" s="587">
        <f t="shared" si="17888"/>
        <v>0</v>
      </c>
      <c r="R6016" s="860">
        <f t="shared" si="17888"/>
        <v>0</v>
      </c>
      <c r="S6016" s="587">
        <f t="shared" si="17888"/>
        <v>0</v>
      </c>
      <c r="T6016" s="587">
        <f t="shared" si="17888"/>
        <v>0</v>
      </c>
      <c r="U6016" s="587">
        <f t="shared" si="17888"/>
        <v>0</v>
      </c>
      <c r="V6016" s="45"/>
      <c r="W6016" s="587">
        <f>SUM(W6017:W6018)</f>
        <v>0</v>
      </c>
      <c r="X6016" s="45"/>
      <c r="Y6016" s="587">
        <f>SUM(Y6017:Y6018)</f>
        <v>0</v>
      </c>
      <c r="Z6016" s="45"/>
      <c r="AA6016" s="587">
        <f t="shared" ref="AA6016:AF6016" si="17889">SUM(AA6017:AA6018)</f>
        <v>0</v>
      </c>
      <c r="AB6016" s="587">
        <f t="shared" si="17889"/>
        <v>0</v>
      </c>
      <c r="AC6016" s="587">
        <f t="shared" si="17889"/>
        <v>0</v>
      </c>
      <c r="AD6016" s="587">
        <f t="shared" si="17889"/>
        <v>0</v>
      </c>
      <c r="AE6016" s="587">
        <f t="shared" si="17889"/>
        <v>0</v>
      </c>
      <c r="AF6016" s="587">
        <f t="shared" si="17889"/>
        <v>0</v>
      </c>
      <c r="AG6016" s="1013">
        <f t="shared" si="17842"/>
        <v>0</v>
      </c>
      <c r="AH6016" s="1013">
        <f t="shared" si="17842"/>
        <v>0</v>
      </c>
      <c r="AI6016" s="1013">
        <f t="shared" si="17842"/>
        <v>0</v>
      </c>
      <c r="AJ6016" s="1013">
        <f t="shared" si="17842"/>
        <v>0</v>
      </c>
      <c r="AK6016" s="1340">
        <f t="shared" si="17867"/>
        <v>0</v>
      </c>
      <c r="AL6016" s="506">
        <f t="shared" si="17843"/>
        <v>0</v>
      </c>
      <c r="AM6016" s="1013">
        <f>IF($Q6016=0,0,SUM(AM6017*$Q6017,AM6018*$Q6018)/SUM($Q6017,$Q6018))</f>
        <v>0</v>
      </c>
      <c r="AN6016" s="1013">
        <f>IF(Q6016=0,0,SUM(AN6017*Q6017,AN6018*Q6018)/SUM(Q6017,Q6018))</f>
        <v>0</v>
      </c>
      <c r="AO6016" s="1013">
        <f>IF(R6016=0,0,SUM(AO6017*R6017,AO6018*R6018)/SUM(R6017,R6018))</f>
        <v>0</v>
      </c>
      <c r="AP6016" s="1013">
        <f>IF(R6016=0,0,SUM(AP6017*R6017,AP6018*R6018)/SUM(R6017,R6018))</f>
        <v>0</v>
      </c>
      <c r="AQ6016" s="587">
        <f>SUM(AQ6017:AQ6018)</f>
        <v>0</v>
      </c>
      <c r="AR6016" s="587">
        <f>SUM(AR6017:AR6018)</f>
        <v>0</v>
      </c>
      <c r="AS6016" s="587">
        <f>SUM(AS6017:AS6018)</f>
        <v>0</v>
      </c>
      <c r="AT6016" s="587">
        <f>SUM(AT6017:AT6018)</f>
        <v>0</v>
      </c>
      <c r="AU6016" s="587">
        <f>SUM(AU6017:AU6018)</f>
        <v>0</v>
      </c>
      <c r="AV6016" s="1013">
        <f t="shared" si="17844"/>
        <v>0</v>
      </c>
      <c r="AW6016" s="1013">
        <f>IF($AM6016*$Q6016=0,0,SUM(AW6017*$AM6017*$Q6017,AW6018*$AM6018*$Q6018)/SUM($AM6017*$Q6017,$AM6018*$Q6018))</f>
        <v>0</v>
      </c>
      <c r="AX6016" s="1013">
        <f>IF($AO6016*$R6016=0,0,SUM(AX6017*$AO6017*$R6017,AX6018*$AO6018*$R6018)/SUM($AO6017*$R6017,$AO6018*$R6018))</f>
        <v>0</v>
      </c>
      <c r="AY6016" s="1013">
        <f>IF(OR(Q6016=0,AND(AY6017=0,AY6018=0)),0,SUM(AY6017*Q6017*AN6017,AY6018*Q6018*AN6018)/SUM(Q6017*AN6017,Q6018*AN6018))</f>
        <v>0</v>
      </c>
      <c r="AZ6016" s="1013">
        <f>IF(R6016=0,0,SUM(AZ6017*R6017*(1-AO6017-AP6017),AZ6018*R6018*(1-AO6018-AP6018))/SUM(R6017*(1-AO6017-AP6017),R6018*(1-AO6018-AP6018)))</f>
        <v>0</v>
      </c>
      <c r="BA6016" s="1013">
        <f>IF(T6016=0,0,SUM(BA6017*T6017,BA6018*T6018)/SUM(T6017,T6018))</f>
        <v>0</v>
      </c>
      <c r="BB6016" s="1013">
        <f t="shared" si="17845"/>
        <v>0</v>
      </c>
      <c r="BC6016" s="1013">
        <f>IF($AM6016*$Q6016=0,0,SUM(BC6017*$AM6017*$Q6017,BC6018*$AM6018*$Q6018)/SUM($AM6017*$Q6017,$AM6018*$Q6018))</f>
        <v>0</v>
      </c>
      <c r="BD6016" s="618">
        <f>IF($AO6016*$R6016=0,0,SUM(BD6017*$AO6017*$R6017,BD6018*$AO6018*$R6018)/SUM($AO6017*$R6017,$AO6018*$R6018))</f>
        <v>0</v>
      </c>
      <c r="BE6016" s="860">
        <f t="shared" ref="BE6016:BF6016" si="17890">SUM(BE6017:BE6018)</f>
        <v>0</v>
      </c>
      <c r="BF6016" s="587">
        <f t="shared" si="17890"/>
        <v>0</v>
      </c>
      <c r="BG6016" s="587">
        <f t="shared" ref="BG6016:BU6016" si="17891">SUM(BG6017:BG6018)</f>
        <v>0</v>
      </c>
      <c r="BH6016" s="587">
        <f t="shared" si="17891"/>
        <v>0</v>
      </c>
      <c r="BI6016" s="587">
        <f t="shared" si="17891"/>
        <v>0</v>
      </c>
      <c r="BJ6016" s="587">
        <f t="shared" si="17891"/>
        <v>0</v>
      </c>
      <c r="BK6016" s="587">
        <f t="shared" si="17891"/>
        <v>0</v>
      </c>
      <c r="BL6016" s="587">
        <f t="shared" si="17891"/>
        <v>0</v>
      </c>
      <c r="BM6016" s="587">
        <f t="shared" si="17891"/>
        <v>0</v>
      </c>
      <c r="BN6016" s="587">
        <f t="shared" si="17891"/>
        <v>0</v>
      </c>
      <c r="BO6016" s="587">
        <f t="shared" si="17891"/>
        <v>0</v>
      </c>
      <c r="BP6016" s="587">
        <f t="shared" si="17891"/>
        <v>0</v>
      </c>
      <c r="BQ6016" s="587">
        <f t="shared" si="17891"/>
        <v>0</v>
      </c>
      <c r="BR6016" s="587">
        <f t="shared" si="17891"/>
        <v>0</v>
      </c>
      <c r="BS6016" s="587">
        <f t="shared" si="17891"/>
        <v>0</v>
      </c>
      <c r="BT6016" s="587">
        <f t="shared" si="17891"/>
        <v>0</v>
      </c>
      <c r="BU6016" s="587">
        <f t="shared" si="17891"/>
        <v>0</v>
      </c>
      <c r="BV6016" s="757"/>
      <c r="BW6016" s="587">
        <f>SUM(BW6017:BW6018)</f>
        <v>0</v>
      </c>
      <c r="BX6016" s="757"/>
      <c r="BY6016" s="587">
        <f>SUM(BY6017:BY6018)</f>
        <v>0</v>
      </c>
      <c r="BZ6016" s="757"/>
      <c r="CA6016" s="587">
        <f t="shared" ref="CA6016:CF6016" si="17892">SUM(CA6017:CA6018)</f>
        <v>0</v>
      </c>
      <c r="CB6016" s="587">
        <f t="shared" si="17892"/>
        <v>0</v>
      </c>
      <c r="CC6016" s="587">
        <f t="shared" si="17892"/>
        <v>0</v>
      </c>
      <c r="CD6016" s="587">
        <f t="shared" si="17892"/>
        <v>0</v>
      </c>
      <c r="CE6016" s="587">
        <f t="shared" si="17892"/>
        <v>0</v>
      </c>
      <c r="CF6016" s="587">
        <f t="shared" si="17892"/>
        <v>0</v>
      </c>
      <c r="CG6016" s="1013">
        <f t="shared" si="17848"/>
        <v>0</v>
      </c>
      <c r="CH6016" s="1013">
        <f t="shared" si="17848"/>
        <v>0</v>
      </c>
      <c r="CI6016" s="1013">
        <f t="shared" si="17848"/>
        <v>0</v>
      </c>
      <c r="CJ6016" s="618">
        <f t="shared" si="17848"/>
        <v>0</v>
      </c>
    </row>
    <row r="6017" spans="1:88" ht="13.5" customHeight="1" x14ac:dyDescent="0.25">
      <c r="A6017" s="34"/>
      <c r="B6017" s="1464">
        <v>6009</v>
      </c>
      <c r="C6017" s="1940" t="s">
        <v>251</v>
      </c>
      <c r="D6017" s="1946">
        <f>Input!$C$16</f>
        <v>0</v>
      </c>
      <c r="E6017" s="1951" t="s">
        <v>144</v>
      </c>
      <c r="F6017" s="1943">
        <v>2022</v>
      </c>
      <c r="G6017" s="1951" t="s">
        <v>280</v>
      </c>
      <c r="H6017" s="1955" t="s">
        <v>284</v>
      </c>
      <c r="I6017" s="1925" t="s">
        <v>288</v>
      </c>
      <c r="J6017" s="1925" t="s">
        <v>286</v>
      </c>
      <c r="K6017" s="1925"/>
      <c r="L6017" s="2323" t="str">
        <f t="shared" si="17614"/>
        <v>Corporates SME Secured by real estate property</v>
      </c>
      <c r="M6017" s="1931" t="s">
        <v>286</v>
      </c>
      <c r="N6017" s="2325">
        <f>N2177</f>
        <v>0</v>
      </c>
      <c r="O6017" s="2326">
        <f>O2177</f>
        <v>0</v>
      </c>
      <c r="P6017" s="151">
        <f>SUM(Q6017:R6017)</f>
        <v>0</v>
      </c>
      <c r="Q6017" s="1351">
        <f>BQ4097</f>
        <v>0</v>
      </c>
      <c r="R6017" s="464">
        <f>BR4097</f>
        <v>0</v>
      </c>
      <c r="S6017" s="44">
        <f>SUM(T6017:U6017)</f>
        <v>0</v>
      </c>
      <c r="T6017" s="1351">
        <f t="shared" ref="T6017:Z6017" si="17893">BT4097</f>
        <v>0</v>
      </c>
      <c r="U6017" s="1351">
        <f t="shared" si="17893"/>
        <v>0</v>
      </c>
      <c r="V6017" s="1351">
        <f t="shared" si="17893"/>
        <v>0</v>
      </c>
      <c r="W6017" s="1351">
        <f t="shared" si="17893"/>
        <v>0</v>
      </c>
      <c r="X6017" s="1351">
        <f t="shared" si="17893"/>
        <v>0</v>
      </c>
      <c r="Y6017" s="1351">
        <f t="shared" si="17893"/>
        <v>0</v>
      </c>
      <c r="Z6017" s="1351">
        <f t="shared" si="17893"/>
        <v>0</v>
      </c>
      <c r="AA6017" s="1351">
        <f t="shared" ref="AA6017:AA6018" si="17894">CA4097</f>
        <v>0</v>
      </c>
      <c r="AB6017" s="1351">
        <f t="shared" ref="AB6017:AB6018" si="17895">CB4097</f>
        <v>0</v>
      </c>
      <c r="AC6017" s="1351">
        <f t="shared" ref="AC6017:AC6018" si="17896">CC4097</f>
        <v>0</v>
      </c>
      <c r="AD6017" s="1351">
        <f t="shared" ref="AD6017:AD6018" si="17897">CD4097</f>
        <v>0</v>
      </c>
      <c r="AE6017" s="1351">
        <f t="shared" ref="AE6017:AE6018" si="17898">CE4097</f>
        <v>0</v>
      </c>
      <c r="AF6017" s="1351">
        <f t="shared" ref="AF6017:AF6018" si="17899">CF4097</f>
        <v>0</v>
      </c>
      <c r="AG6017" s="1013">
        <f t="shared" si="17842"/>
        <v>0</v>
      </c>
      <c r="AH6017" s="1013">
        <f t="shared" si="17842"/>
        <v>0</v>
      </c>
      <c r="AI6017" s="1013">
        <f t="shared" si="17842"/>
        <v>0</v>
      </c>
      <c r="AJ6017" s="1013">
        <f t="shared" si="17842"/>
        <v>0</v>
      </c>
      <c r="AK6017" s="1340">
        <f t="shared" si="17867"/>
        <v>0</v>
      </c>
      <c r="AL6017" s="506">
        <f t="shared" si="17843"/>
        <v>0</v>
      </c>
      <c r="AM6017" s="661"/>
      <c r="AN6017" s="661"/>
      <c r="AO6017" s="661"/>
      <c r="AP6017" s="661"/>
      <c r="AQ6017" s="1351">
        <f>AP6017*R6017</f>
        <v>0</v>
      </c>
      <c r="AR6017" s="1351">
        <f>AN6017*Q6017</f>
        <v>0</v>
      </c>
      <c r="AS6017" s="1351">
        <f>SUM(AT6017:AU6017)</f>
        <v>0</v>
      </c>
      <c r="AT6017" s="1351">
        <f>AM6017*Q6017</f>
        <v>0</v>
      </c>
      <c r="AU6017" s="1351">
        <f>AO6017*R6017</f>
        <v>0</v>
      </c>
      <c r="AV6017" s="1013">
        <f t="shared" si="17844"/>
        <v>0</v>
      </c>
      <c r="AW6017" s="661"/>
      <c r="AX6017" s="661"/>
      <c r="AY6017" s="661"/>
      <c r="AZ6017" s="661"/>
      <c r="BA6017" s="1193">
        <f>BA4097</f>
        <v>0</v>
      </c>
      <c r="BB6017" s="1013">
        <f t="shared" si="17845"/>
        <v>0</v>
      </c>
      <c r="BC6017" s="661"/>
      <c r="BD6017" s="1153"/>
      <c r="BE6017" s="815">
        <f t="shared" ref="BE6017:BE6018" si="17900">AR6017*AY6017</f>
        <v>0</v>
      </c>
      <c r="BF6017" s="1351">
        <f t="shared" ref="BF6017:BF6018" si="17901">R6017*(1-AP6017-AO6017)*AZ6017</f>
        <v>0</v>
      </c>
      <c r="BG6017" s="1351">
        <f>SUM(BH6017:BI6017)</f>
        <v>0</v>
      </c>
      <c r="BH6017" s="1351">
        <f>AT6017*AW6017</f>
        <v>0</v>
      </c>
      <c r="BI6017" s="1351">
        <f>AU6017*AX6017</f>
        <v>0</v>
      </c>
      <c r="BJ6017" s="1351">
        <f>SUM(BK6017:BL6017)</f>
        <v>0</v>
      </c>
      <c r="BK6017" s="44">
        <f>BK4097+BH6017</f>
        <v>0</v>
      </c>
      <c r="BL6017" s="44">
        <f>BL4097+BI6017</f>
        <v>0</v>
      </c>
      <c r="BM6017" s="44">
        <f>Q6017*(1-AM6017-AN6017)*AM6017*AW6017</f>
        <v>0</v>
      </c>
      <c r="BN6017" s="44">
        <f>AQ6017*AM6017*AW6017</f>
        <v>0</v>
      </c>
      <c r="BO6017" s="44">
        <f t="shared" ref="BO6017:BO6018" si="17902">MAX(T6017*BA6017,BO4097)</f>
        <v>0</v>
      </c>
      <c r="BP6017" s="1351">
        <f>SUM(BQ6017:BR6017)</f>
        <v>0</v>
      </c>
      <c r="BQ6017" s="1351">
        <f>Q6017-AR6017-AT6017+AQ6017</f>
        <v>0</v>
      </c>
      <c r="BR6017" s="1351">
        <f>R6017+AR6017-AQ6017-AU6017</f>
        <v>0</v>
      </c>
      <c r="BS6017" s="44">
        <f>SUM(BT6017:BU6017)</f>
        <v>0</v>
      </c>
      <c r="BT6017" s="1351">
        <f>T6017</f>
        <v>0</v>
      </c>
      <c r="BU6017" s="1351">
        <f>U6017+AS6017</f>
        <v>0</v>
      </c>
      <c r="BV6017" s="1151"/>
      <c r="BW6017" s="1151"/>
      <c r="BX6017" s="1151"/>
      <c r="BY6017" s="1151"/>
      <c r="BZ6017" s="1151"/>
      <c r="CA6017" s="1151"/>
      <c r="CB6017" s="1351">
        <f>SUM(CC6017,CF6017)</f>
        <v>0</v>
      </c>
      <c r="CC6017" s="1351">
        <f>SUM(CD6017:CE6017)</f>
        <v>0</v>
      </c>
      <c r="CD6017" s="1351">
        <f>BM6017+BN6017</f>
        <v>0</v>
      </c>
      <c r="CE6017" s="1351">
        <f>BE6017+BF6017</f>
        <v>0</v>
      </c>
      <c r="CF6017" s="1351">
        <f>BO6017+BJ6017</f>
        <v>0</v>
      </c>
      <c r="CG6017" s="1013">
        <f t="shared" si="17848"/>
        <v>0</v>
      </c>
      <c r="CH6017" s="1013">
        <f t="shared" si="17848"/>
        <v>0</v>
      </c>
      <c r="CI6017" s="1013">
        <f t="shared" si="17848"/>
        <v>0</v>
      </c>
      <c r="CJ6017" s="618">
        <f t="shared" si="17848"/>
        <v>0</v>
      </c>
    </row>
    <row r="6018" spans="1:88" ht="13.5" customHeight="1" x14ac:dyDescent="0.25">
      <c r="A6018" s="34"/>
      <c r="B6018" s="1464">
        <v>6010</v>
      </c>
      <c r="C6018" s="1940" t="s">
        <v>251</v>
      </c>
      <c r="D6018" s="1946">
        <f>Input!$C$16</f>
        <v>0</v>
      </c>
      <c r="E6018" s="1951" t="s">
        <v>144</v>
      </c>
      <c r="F6018" s="1943">
        <v>2022</v>
      </c>
      <c r="G6018" s="1951" t="s">
        <v>280</v>
      </c>
      <c r="H6018" s="1955" t="s">
        <v>284</v>
      </c>
      <c r="I6018" s="1925" t="s">
        <v>288</v>
      </c>
      <c r="J6018" s="1925" t="s">
        <v>287</v>
      </c>
      <c r="K6018" s="1925"/>
      <c r="L6018" s="2323" t="str">
        <f t="shared" si="17614"/>
        <v>Corporates SME Not secured by real estate property</v>
      </c>
      <c r="M6018" s="1931" t="s">
        <v>287</v>
      </c>
      <c r="N6018" s="2325">
        <f>N2178</f>
        <v>0</v>
      </c>
      <c r="O6018" s="2326">
        <f>O2178</f>
        <v>0</v>
      </c>
      <c r="P6018" s="151">
        <f>SUM(Q6018:R6018)</f>
        <v>0</v>
      </c>
      <c r="Q6018" s="1351">
        <f>BQ4098</f>
        <v>0</v>
      </c>
      <c r="R6018" s="464">
        <f>BR4098</f>
        <v>0</v>
      </c>
      <c r="S6018" s="44">
        <f>SUM(T6018:U6018)</f>
        <v>0</v>
      </c>
      <c r="T6018" s="1351">
        <f>BT4098</f>
        <v>0</v>
      </c>
      <c r="U6018" s="1351">
        <f>BU4098</f>
        <v>0</v>
      </c>
      <c r="V6018" s="757"/>
      <c r="W6018" s="1351">
        <f>BW4098</f>
        <v>0</v>
      </c>
      <c r="X6018" s="757"/>
      <c r="Y6018" s="1351">
        <f>BY4098</f>
        <v>0</v>
      </c>
      <c r="Z6018" s="757"/>
      <c r="AA6018" s="1351">
        <f t="shared" si="17894"/>
        <v>0</v>
      </c>
      <c r="AB6018" s="1351">
        <f t="shared" si="17895"/>
        <v>0</v>
      </c>
      <c r="AC6018" s="1351">
        <f t="shared" si="17896"/>
        <v>0</v>
      </c>
      <c r="AD6018" s="1351">
        <f t="shared" si="17897"/>
        <v>0</v>
      </c>
      <c r="AE6018" s="1351">
        <f t="shared" si="17898"/>
        <v>0</v>
      </c>
      <c r="AF6018" s="1351">
        <f t="shared" si="17899"/>
        <v>0</v>
      </c>
      <c r="AG6018" s="1013">
        <f t="shared" si="17842"/>
        <v>0</v>
      </c>
      <c r="AH6018" s="1013">
        <f t="shared" si="17842"/>
        <v>0</v>
      </c>
      <c r="AI6018" s="1013">
        <f t="shared" si="17842"/>
        <v>0</v>
      </c>
      <c r="AJ6018" s="1013">
        <f t="shared" si="17842"/>
        <v>0</v>
      </c>
      <c r="AK6018" s="1340">
        <f t="shared" si="17867"/>
        <v>0</v>
      </c>
      <c r="AL6018" s="506">
        <f t="shared" si="17843"/>
        <v>0</v>
      </c>
      <c r="AM6018" s="661"/>
      <c r="AN6018" s="661"/>
      <c r="AO6018" s="661"/>
      <c r="AP6018" s="661"/>
      <c r="AQ6018" s="1351">
        <f>AP6018*R6018</f>
        <v>0</v>
      </c>
      <c r="AR6018" s="1351">
        <f>AN6018*Q6018</f>
        <v>0</v>
      </c>
      <c r="AS6018" s="1351">
        <f>SUM(AT6018:AU6018)</f>
        <v>0</v>
      </c>
      <c r="AT6018" s="1351">
        <f>AM6018*Q6018</f>
        <v>0</v>
      </c>
      <c r="AU6018" s="1351">
        <f>AO6018*R6018</f>
        <v>0</v>
      </c>
      <c r="AV6018" s="1013">
        <f t="shared" si="17844"/>
        <v>0</v>
      </c>
      <c r="AW6018" s="661"/>
      <c r="AX6018" s="661"/>
      <c r="AY6018" s="661"/>
      <c r="AZ6018" s="661"/>
      <c r="BA6018" s="1193">
        <f>BA4098</f>
        <v>0</v>
      </c>
      <c r="BB6018" s="1013">
        <f t="shared" si="17845"/>
        <v>0</v>
      </c>
      <c r="BC6018" s="661"/>
      <c r="BD6018" s="1153"/>
      <c r="BE6018" s="815">
        <f t="shared" si="17900"/>
        <v>0</v>
      </c>
      <c r="BF6018" s="1351">
        <f t="shared" si="17901"/>
        <v>0</v>
      </c>
      <c r="BG6018" s="1351">
        <f>SUM(BH6018:BI6018)</f>
        <v>0</v>
      </c>
      <c r="BH6018" s="1351">
        <f>AT6018*AW6018</f>
        <v>0</v>
      </c>
      <c r="BI6018" s="1351">
        <f>AU6018*AX6018</f>
        <v>0</v>
      </c>
      <c r="BJ6018" s="1351">
        <f>SUM(BK6018:BL6018)</f>
        <v>0</v>
      </c>
      <c r="BK6018" s="44">
        <f>BK4098+BH6018</f>
        <v>0</v>
      </c>
      <c r="BL6018" s="44">
        <f>BL4098+BI6018</f>
        <v>0</v>
      </c>
      <c r="BM6018" s="44">
        <f>Q6018*(1-AM6018-AN6018)*AM6018*AW6018</f>
        <v>0</v>
      </c>
      <c r="BN6018" s="44">
        <f>AQ6018*AM6018*AW6018</f>
        <v>0</v>
      </c>
      <c r="BO6018" s="44">
        <f t="shared" si="17902"/>
        <v>0</v>
      </c>
      <c r="BP6018" s="1351">
        <f>SUM(BQ6018:BR6018)</f>
        <v>0</v>
      </c>
      <c r="BQ6018" s="1351">
        <f>Q6018-AR6018-AT6018+AQ6018</f>
        <v>0</v>
      </c>
      <c r="BR6018" s="1351">
        <f>R6018+AR6018-AQ6018-AU6018</f>
        <v>0</v>
      </c>
      <c r="BS6018" s="44">
        <f>SUM(BT6018:BU6018)</f>
        <v>0</v>
      </c>
      <c r="BT6018" s="1351">
        <f>T6018</f>
        <v>0</v>
      </c>
      <c r="BU6018" s="1351">
        <f>U6018+AS6018</f>
        <v>0</v>
      </c>
      <c r="BV6018" s="757"/>
      <c r="BW6018" s="1151"/>
      <c r="BX6018" s="757"/>
      <c r="BY6018" s="1151"/>
      <c r="BZ6018" s="757"/>
      <c r="CA6018" s="1151"/>
      <c r="CB6018" s="1351">
        <f>SUM(CC6018,CF6018)</f>
        <v>0</v>
      </c>
      <c r="CC6018" s="1351">
        <f>SUM(CD6018:CE6018)</f>
        <v>0</v>
      </c>
      <c r="CD6018" s="1351">
        <f>BM6018+BN6018</f>
        <v>0</v>
      </c>
      <c r="CE6018" s="1351">
        <f>BE6018+BF6018</f>
        <v>0</v>
      </c>
      <c r="CF6018" s="1351">
        <f>BO6018+BJ6018</f>
        <v>0</v>
      </c>
      <c r="CG6018" s="1013">
        <f t="shared" si="17848"/>
        <v>0</v>
      </c>
      <c r="CH6018" s="1013">
        <f t="shared" si="17848"/>
        <v>0</v>
      </c>
      <c r="CI6018" s="1013">
        <f t="shared" si="17848"/>
        <v>0</v>
      </c>
      <c r="CJ6018" s="618">
        <f t="shared" si="17848"/>
        <v>0</v>
      </c>
    </row>
    <row r="6019" spans="1:88" ht="13.5" customHeight="1" x14ac:dyDescent="0.25">
      <c r="A6019" s="34"/>
      <c r="B6019" s="1464">
        <v>6011</v>
      </c>
      <c r="C6019" s="1940" t="s">
        <v>283</v>
      </c>
      <c r="D6019" s="1946">
        <f>Input!$C$16</f>
        <v>0</v>
      </c>
      <c r="E6019" s="1951" t="s">
        <v>144</v>
      </c>
      <c r="F6019" s="1943">
        <v>2022</v>
      </c>
      <c r="G6019" s="1951" t="s">
        <v>280</v>
      </c>
      <c r="H6019" s="1955" t="s">
        <v>284</v>
      </c>
      <c r="I6019" s="1925" t="s">
        <v>37</v>
      </c>
      <c r="J6019" s="1925"/>
      <c r="K6019" s="1925"/>
      <c r="L6019" s="2323" t="str">
        <f t="shared" si="17614"/>
        <v>Corporates Other</v>
      </c>
      <c r="M6019" s="1930" t="s">
        <v>37</v>
      </c>
      <c r="N6019" s="1935"/>
      <c r="O6019" s="1936"/>
      <c r="P6019" s="1037">
        <f t="shared" ref="P6019:U6019" si="17903">SUM(P6020:P6021)</f>
        <v>0</v>
      </c>
      <c r="Q6019" s="587">
        <f t="shared" si="17903"/>
        <v>0</v>
      </c>
      <c r="R6019" s="860">
        <f t="shared" si="17903"/>
        <v>0</v>
      </c>
      <c r="S6019" s="587">
        <f t="shared" si="17903"/>
        <v>0</v>
      </c>
      <c r="T6019" s="587">
        <f t="shared" si="17903"/>
        <v>0</v>
      </c>
      <c r="U6019" s="587">
        <f t="shared" si="17903"/>
        <v>0</v>
      </c>
      <c r="V6019" s="45"/>
      <c r="W6019" s="587">
        <f>SUM(W6020:W6021)</f>
        <v>0</v>
      </c>
      <c r="X6019" s="45"/>
      <c r="Y6019" s="587">
        <f>SUM(Y6020:Y6021)</f>
        <v>0</v>
      </c>
      <c r="Z6019" s="45"/>
      <c r="AA6019" s="587">
        <f t="shared" ref="AA6019:AF6019" si="17904">SUM(AA6020:AA6021)</f>
        <v>0</v>
      </c>
      <c r="AB6019" s="587">
        <f t="shared" si="17904"/>
        <v>0</v>
      </c>
      <c r="AC6019" s="587">
        <f t="shared" si="17904"/>
        <v>0</v>
      </c>
      <c r="AD6019" s="587">
        <f t="shared" si="17904"/>
        <v>0</v>
      </c>
      <c r="AE6019" s="587">
        <f t="shared" si="17904"/>
        <v>0</v>
      </c>
      <c r="AF6019" s="587">
        <f t="shared" si="17904"/>
        <v>0</v>
      </c>
      <c r="AG6019" s="1013">
        <f t="shared" si="17842"/>
        <v>0</v>
      </c>
      <c r="AH6019" s="1013">
        <f t="shared" si="17842"/>
        <v>0</v>
      </c>
      <c r="AI6019" s="1013">
        <f t="shared" si="17842"/>
        <v>0</v>
      </c>
      <c r="AJ6019" s="1013">
        <f t="shared" si="17842"/>
        <v>0</v>
      </c>
      <c r="AK6019" s="1340">
        <f t="shared" si="17867"/>
        <v>0</v>
      </c>
      <c r="AL6019" s="506">
        <f t="shared" si="17843"/>
        <v>0</v>
      </c>
      <c r="AM6019" s="1013">
        <f>IF($Q6019=0,0,SUM(AM6020*$Q6020,AM6021*$Q6021)/SUM($Q6020,$Q6021))</f>
        <v>0</v>
      </c>
      <c r="AN6019" s="1013">
        <f>IF(Q6019=0,0,SUM(AN6020*Q6020,AN6021*Q6021)/SUM(Q6020,Q6021))</f>
        <v>0</v>
      </c>
      <c r="AO6019" s="1013">
        <f>IF(R6019=0,0,SUM(AO6020*R6020,AO6021*R6021)/SUM(R6020,R6021))</f>
        <v>0</v>
      </c>
      <c r="AP6019" s="1013">
        <f>IF(R6019=0,0,SUM(AP6020*R6020,AP6021*R6021)/SUM(R6020,R6021))</f>
        <v>0</v>
      </c>
      <c r="AQ6019" s="587">
        <f>SUM(AQ6020:AQ6021)</f>
        <v>0</v>
      </c>
      <c r="AR6019" s="587">
        <f>SUM(AR6020:AR6021)</f>
        <v>0</v>
      </c>
      <c r="AS6019" s="587">
        <f>SUM(AS6020:AS6021)</f>
        <v>0</v>
      </c>
      <c r="AT6019" s="587">
        <f>SUM(AT6020:AT6021)</f>
        <v>0</v>
      </c>
      <c r="AU6019" s="587">
        <f>SUM(AU6020:AU6021)</f>
        <v>0</v>
      </c>
      <c r="AV6019" s="1013">
        <f t="shared" si="17844"/>
        <v>0</v>
      </c>
      <c r="AW6019" s="1013">
        <f>IF($AM6019*$Q6019=0,0,SUM(AW6020*$AM6020*$Q6020,AW6021*$AM6021*$Q6021)/SUM($AM6020*$Q6020,$AM6021*$Q6021))</f>
        <v>0</v>
      </c>
      <c r="AX6019" s="1013">
        <f>IF($AO6019*$R6019=0,0,SUM(AX6020*$AO6020*$R6020,AX6021*$AO6021*$R6021)/SUM($AO6020*$R6020,$AO6021*$R6021))</f>
        <v>0</v>
      </c>
      <c r="AY6019" s="1013">
        <f>IF(OR(Q6019=0,AND(AY6020=0,AY6021=0)),0,SUM(AY6020*Q6020*AN6020,AY6021*Q6021*AN6021)/SUM(Q6020*AN6020,Q6021*AN6021))</f>
        <v>0</v>
      </c>
      <c r="AZ6019" s="1013">
        <f>IF(R6019=0,0,SUM(AZ6020*R6020*(1-AO6020-AP6020),AZ6021*R6021*(1-AO6021-AP6021))/SUM(R6020*(1-AO6020-AP6020),R6021*(1-AO6021-AP6021)))</f>
        <v>0</v>
      </c>
      <c r="BA6019" s="1013">
        <f>IF(T6019=0,0,SUM(BA6020*T6020,BA6021*T6021)/SUM(T6020,T6021))</f>
        <v>0</v>
      </c>
      <c r="BB6019" s="1013">
        <f t="shared" si="17845"/>
        <v>0</v>
      </c>
      <c r="BC6019" s="1013">
        <f>IF($AM6019*$Q6019=0,0,SUM(BC6020*$AM6020*$Q6020,BC6021*$AM6021*$Q6021)/SUM($AM6020*$Q6020,$AM6021*$Q6021))</f>
        <v>0</v>
      </c>
      <c r="BD6019" s="618">
        <f>IF($AO6019*$R6019=0,0,SUM(BD6020*$AO6020*$R6020,BD6021*$AO6021*$R6021)/SUM($AO6020*$R6020,$AO6021*$R6021))</f>
        <v>0</v>
      </c>
      <c r="BE6019" s="860">
        <f t="shared" ref="BE6019:BF6019" si="17905">SUM(BE6020:BE6021)</f>
        <v>0</v>
      </c>
      <c r="BF6019" s="587">
        <f t="shared" si="17905"/>
        <v>0</v>
      </c>
      <c r="BG6019" s="587">
        <f t="shared" ref="BG6019:BU6019" si="17906">SUM(BG6020:BG6021)</f>
        <v>0</v>
      </c>
      <c r="BH6019" s="587">
        <f t="shared" si="17906"/>
        <v>0</v>
      </c>
      <c r="BI6019" s="587">
        <f t="shared" si="17906"/>
        <v>0</v>
      </c>
      <c r="BJ6019" s="587">
        <f t="shared" si="17906"/>
        <v>0</v>
      </c>
      <c r="BK6019" s="587">
        <f t="shared" si="17906"/>
        <v>0</v>
      </c>
      <c r="BL6019" s="587">
        <f t="shared" si="17906"/>
        <v>0</v>
      </c>
      <c r="BM6019" s="587">
        <f t="shared" si="17906"/>
        <v>0</v>
      </c>
      <c r="BN6019" s="587">
        <f t="shared" si="17906"/>
        <v>0</v>
      </c>
      <c r="BO6019" s="587">
        <f t="shared" si="17906"/>
        <v>0</v>
      </c>
      <c r="BP6019" s="587">
        <f t="shared" si="17906"/>
        <v>0</v>
      </c>
      <c r="BQ6019" s="587">
        <f t="shared" si="17906"/>
        <v>0</v>
      </c>
      <c r="BR6019" s="587">
        <f t="shared" si="17906"/>
        <v>0</v>
      </c>
      <c r="BS6019" s="587">
        <f t="shared" si="17906"/>
        <v>0</v>
      </c>
      <c r="BT6019" s="587">
        <f t="shared" si="17906"/>
        <v>0</v>
      </c>
      <c r="BU6019" s="587">
        <f t="shared" si="17906"/>
        <v>0</v>
      </c>
      <c r="BV6019" s="757"/>
      <c r="BW6019" s="587">
        <f>SUM(BW6020:BW6021)</f>
        <v>0</v>
      </c>
      <c r="BX6019" s="757"/>
      <c r="BY6019" s="587">
        <f>SUM(BY6020:BY6021)</f>
        <v>0</v>
      </c>
      <c r="BZ6019" s="757"/>
      <c r="CA6019" s="587">
        <f t="shared" ref="CA6019:CF6019" si="17907">SUM(CA6020:CA6021)</f>
        <v>0</v>
      </c>
      <c r="CB6019" s="587">
        <f t="shared" si="17907"/>
        <v>0</v>
      </c>
      <c r="CC6019" s="587">
        <f t="shared" si="17907"/>
        <v>0</v>
      </c>
      <c r="CD6019" s="587">
        <f t="shared" si="17907"/>
        <v>0</v>
      </c>
      <c r="CE6019" s="587">
        <f t="shared" si="17907"/>
        <v>0</v>
      </c>
      <c r="CF6019" s="587">
        <f t="shared" si="17907"/>
        <v>0</v>
      </c>
      <c r="CG6019" s="1013">
        <f t="shared" si="17848"/>
        <v>0</v>
      </c>
      <c r="CH6019" s="1013">
        <f t="shared" si="17848"/>
        <v>0</v>
      </c>
      <c r="CI6019" s="1013">
        <f t="shared" si="17848"/>
        <v>0</v>
      </c>
      <c r="CJ6019" s="618">
        <f t="shared" si="17848"/>
        <v>0</v>
      </c>
    </row>
    <row r="6020" spans="1:88" ht="13.5" customHeight="1" x14ac:dyDescent="0.25">
      <c r="A6020" s="34"/>
      <c r="B6020" s="1464">
        <v>6012</v>
      </c>
      <c r="C6020" s="1940" t="s">
        <v>251</v>
      </c>
      <c r="D6020" s="1946">
        <f>Input!$C$16</f>
        <v>0</v>
      </c>
      <c r="E6020" s="1951" t="s">
        <v>144</v>
      </c>
      <c r="F6020" s="1943">
        <v>2022</v>
      </c>
      <c r="G6020" s="1951" t="s">
        <v>280</v>
      </c>
      <c r="H6020" s="1955" t="s">
        <v>284</v>
      </c>
      <c r="I6020" s="1925" t="s">
        <v>37</v>
      </c>
      <c r="J6020" s="1925" t="s">
        <v>286</v>
      </c>
      <c r="K6020" s="1925"/>
      <c r="L6020" s="2323" t="str">
        <f t="shared" si="17614"/>
        <v>Corporates Other Secured by real estate property</v>
      </c>
      <c r="M6020" s="1931" t="s">
        <v>286</v>
      </c>
      <c r="N6020" s="2325">
        <f>N2180</f>
        <v>0</v>
      </c>
      <c r="O6020" s="2326">
        <f>O2180</f>
        <v>0</v>
      </c>
      <c r="P6020" s="151">
        <f>SUM(Q6020:R6020)</f>
        <v>0</v>
      </c>
      <c r="Q6020" s="1351">
        <f>BQ4100</f>
        <v>0</v>
      </c>
      <c r="R6020" s="464">
        <f>BR4100</f>
        <v>0</v>
      </c>
      <c r="S6020" s="44">
        <f>SUM(T6020:U6020)</f>
        <v>0</v>
      </c>
      <c r="T6020" s="1351">
        <f t="shared" ref="T6020:Z6020" si="17908">BT4100</f>
        <v>0</v>
      </c>
      <c r="U6020" s="1351">
        <f t="shared" si="17908"/>
        <v>0</v>
      </c>
      <c r="V6020" s="1351">
        <f t="shared" si="17908"/>
        <v>0</v>
      </c>
      <c r="W6020" s="1351">
        <f t="shared" si="17908"/>
        <v>0</v>
      </c>
      <c r="X6020" s="1351">
        <f t="shared" si="17908"/>
        <v>0</v>
      </c>
      <c r="Y6020" s="1351">
        <f t="shared" si="17908"/>
        <v>0</v>
      </c>
      <c r="Z6020" s="1351">
        <f t="shared" si="17908"/>
        <v>0</v>
      </c>
      <c r="AA6020" s="1351">
        <f t="shared" ref="AA6020:AA6021" si="17909">CA4100</f>
        <v>0</v>
      </c>
      <c r="AB6020" s="1351">
        <f t="shared" ref="AB6020:AB6021" si="17910">CB4100</f>
        <v>0</v>
      </c>
      <c r="AC6020" s="1351">
        <f t="shared" ref="AC6020:AC6021" si="17911">CC4100</f>
        <v>0</v>
      </c>
      <c r="AD6020" s="1351">
        <f t="shared" ref="AD6020:AD6021" si="17912">CD4100</f>
        <v>0</v>
      </c>
      <c r="AE6020" s="1351">
        <f t="shared" ref="AE6020:AE6021" si="17913">CE4100</f>
        <v>0</v>
      </c>
      <c r="AF6020" s="1351">
        <f t="shared" ref="AF6020:AF6021" si="17914">CF4100</f>
        <v>0</v>
      </c>
      <c r="AG6020" s="1013">
        <f t="shared" si="17842"/>
        <v>0</v>
      </c>
      <c r="AH6020" s="1013">
        <f t="shared" si="17842"/>
        <v>0</v>
      </c>
      <c r="AI6020" s="1013">
        <f t="shared" si="17842"/>
        <v>0</v>
      </c>
      <c r="AJ6020" s="1013">
        <f t="shared" si="17842"/>
        <v>0</v>
      </c>
      <c r="AK6020" s="1340">
        <f t="shared" si="17867"/>
        <v>0</v>
      </c>
      <c r="AL6020" s="506">
        <f t="shared" si="17843"/>
        <v>0</v>
      </c>
      <c r="AM6020" s="661"/>
      <c r="AN6020" s="661"/>
      <c r="AO6020" s="661"/>
      <c r="AP6020" s="661"/>
      <c r="AQ6020" s="1351">
        <f>AP6020*R6020</f>
        <v>0</v>
      </c>
      <c r="AR6020" s="1351">
        <f>AN6020*Q6020</f>
        <v>0</v>
      </c>
      <c r="AS6020" s="1351">
        <f>SUM(AT6020:AU6020)</f>
        <v>0</v>
      </c>
      <c r="AT6020" s="1351">
        <f>AM6020*Q6020</f>
        <v>0</v>
      </c>
      <c r="AU6020" s="1351">
        <f>AO6020*R6020</f>
        <v>0</v>
      </c>
      <c r="AV6020" s="1013">
        <f t="shared" si="17844"/>
        <v>0</v>
      </c>
      <c r="AW6020" s="661"/>
      <c r="AX6020" s="661"/>
      <c r="AY6020" s="661"/>
      <c r="AZ6020" s="661"/>
      <c r="BA6020" s="1193">
        <f>BA4100</f>
        <v>0</v>
      </c>
      <c r="BB6020" s="1013">
        <f t="shared" si="17845"/>
        <v>0</v>
      </c>
      <c r="BC6020" s="661"/>
      <c r="BD6020" s="1153"/>
      <c r="BE6020" s="815">
        <f t="shared" ref="BE6020:BE6021" si="17915">AR6020*AY6020</f>
        <v>0</v>
      </c>
      <c r="BF6020" s="1351">
        <f t="shared" ref="BF6020:BF6021" si="17916">R6020*(1-AP6020-AO6020)*AZ6020</f>
        <v>0</v>
      </c>
      <c r="BG6020" s="1351">
        <f>SUM(BH6020:BI6020)</f>
        <v>0</v>
      </c>
      <c r="BH6020" s="1351">
        <f>AT6020*AW6020</f>
        <v>0</v>
      </c>
      <c r="BI6020" s="1351">
        <f>AU6020*AX6020</f>
        <v>0</v>
      </c>
      <c r="BJ6020" s="1351">
        <f>SUM(BK6020:BL6020)</f>
        <v>0</v>
      </c>
      <c r="BK6020" s="44">
        <f>BK4100+BH6020</f>
        <v>0</v>
      </c>
      <c r="BL6020" s="44">
        <f>BL4100+BI6020</f>
        <v>0</v>
      </c>
      <c r="BM6020" s="44">
        <f>Q6020*(1-AM6020-AN6020)*AM6020*AW6020</f>
        <v>0</v>
      </c>
      <c r="BN6020" s="44">
        <f>AQ6020*AM6020*AW6020</f>
        <v>0</v>
      </c>
      <c r="BO6020" s="44">
        <f t="shared" ref="BO6020:BO6021" si="17917">MAX(T6020*BA6020,BO4100)</f>
        <v>0</v>
      </c>
      <c r="BP6020" s="1351">
        <f>SUM(BQ6020:BR6020)</f>
        <v>0</v>
      </c>
      <c r="BQ6020" s="1351">
        <f>Q6020-AR6020-AT6020+AQ6020</f>
        <v>0</v>
      </c>
      <c r="BR6020" s="1351">
        <f>R6020+AR6020-AQ6020-AU6020</f>
        <v>0</v>
      </c>
      <c r="BS6020" s="44">
        <f>SUM(BT6020:BU6020)</f>
        <v>0</v>
      </c>
      <c r="BT6020" s="1351">
        <f>T6020</f>
        <v>0</v>
      </c>
      <c r="BU6020" s="1351">
        <f>U6020+AS6020</f>
        <v>0</v>
      </c>
      <c r="BV6020" s="1151"/>
      <c r="BW6020" s="1151"/>
      <c r="BX6020" s="1151"/>
      <c r="BY6020" s="1151"/>
      <c r="BZ6020" s="1151"/>
      <c r="CA6020" s="1151"/>
      <c r="CB6020" s="1351">
        <f>SUM(CC6020,CF6020)</f>
        <v>0</v>
      </c>
      <c r="CC6020" s="1351">
        <f>SUM(CD6020:CE6020)</f>
        <v>0</v>
      </c>
      <c r="CD6020" s="1351">
        <f>BM6020+BN6020</f>
        <v>0</v>
      </c>
      <c r="CE6020" s="1351">
        <f>BE6020+BF6020</f>
        <v>0</v>
      </c>
      <c r="CF6020" s="1351">
        <f>BO6020+BJ6020</f>
        <v>0</v>
      </c>
      <c r="CG6020" s="1013">
        <f t="shared" si="17848"/>
        <v>0</v>
      </c>
      <c r="CH6020" s="1013">
        <f t="shared" si="17848"/>
        <v>0</v>
      </c>
      <c r="CI6020" s="1013">
        <f t="shared" si="17848"/>
        <v>0</v>
      </c>
      <c r="CJ6020" s="618">
        <f t="shared" si="17848"/>
        <v>0</v>
      </c>
    </row>
    <row r="6021" spans="1:88" ht="13.5" customHeight="1" x14ac:dyDescent="0.25">
      <c r="A6021" s="34"/>
      <c r="B6021" s="1464">
        <v>6013</v>
      </c>
      <c r="C6021" s="1940" t="s">
        <v>251</v>
      </c>
      <c r="D6021" s="1946">
        <f>Input!$C$16</f>
        <v>0</v>
      </c>
      <c r="E6021" s="1951" t="s">
        <v>144</v>
      </c>
      <c r="F6021" s="1943">
        <v>2022</v>
      </c>
      <c r="G6021" s="1951" t="s">
        <v>280</v>
      </c>
      <c r="H6021" s="1955" t="s">
        <v>284</v>
      </c>
      <c r="I6021" s="1925" t="s">
        <v>37</v>
      </c>
      <c r="J6021" s="1925" t="s">
        <v>287</v>
      </c>
      <c r="K6021" s="1925"/>
      <c r="L6021" s="2323" t="str">
        <f t="shared" si="17614"/>
        <v>Corporates Other Not secured by real estate property</v>
      </c>
      <c r="M6021" s="1931" t="s">
        <v>287</v>
      </c>
      <c r="N6021" s="2325">
        <f>N2181</f>
        <v>0</v>
      </c>
      <c r="O6021" s="2326">
        <f>O2181</f>
        <v>0</v>
      </c>
      <c r="P6021" s="151">
        <f>SUM(Q6021:R6021)</f>
        <v>0</v>
      </c>
      <c r="Q6021" s="1351">
        <f>BQ4101</f>
        <v>0</v>
      </c>
      <c r="R6021" s="464">
        <f>BR4101</f>
        <v>0</v>
      </c>
      <c r="S6021" s="44">
        <f>SUM(T6021:U6021)</f>
        <v>0</v>
      </c>
      <c r="T6021" s="1351">
        <f>BT4101</f>
        <v>0</v>
      </c>
      <c r="U6021" s="1351">
        <f>BU4101</f>
        <v>0</v>
      </c>
      <c r="V6021" s="757"/>
      <c r="W6021" s="1351">
        <f>BW4101</f>
        <v>0</v>
      </c>
      <c r="X6021" s="757"/>
      <c r="Y6021" s="1351">
        <f>BY4101</f>
        <v>0</v>
      </c>
      <c r="Z6021" s="757"/>
      <c r="AA6021" s="1351">
        <f t="shared" si="17909"/>
        <v>0</v>
      </c>
      <c r="AB6021" s="1351">
        <f t="shared" si="17910"/>
        <v>0</v>
      </c>
      <c r="AC6021" s="1351">
        <f t="shared" si="17911"/>
        <v>0</v>
      </c>
      <c r="AD6021" s="1351">
        <f t="shared" si="17912"/>
        <v>0</v>
      </c>
      <c r="AE6021" s="1351">
        <f t="shared" si="17913"/>
        <v>0</v>
      </c>
      <c r="AF6021" s="1351">
        <f t="shared" si="17914"/>
        <v>0</v>
      </c>
      <c r="AG6021" s="1013">
        <f t="shared" si="17842"/>
        <v>0</v>
      </c>
      <c r="AH6021" s="1013">
        <f t="shared" si="17842"/>
        <v>0</v>
      </c>
      <c r="AI6021" s="1013">
        <f t="shared" si="17842"/>
        <v>0</v>
      </c>
      <c r="AJ6021" s="1013">
        <f t="shared" si="17842"/>
        <v>0</v>
      </c>
      <c r="AK6021" s="1340">
        <f t="shared" si="17867"/>
        <v>0</v>
      </c>
      <c r="AL6021" s="506">
        <f t="shared" si="17843"/>
        <v>0</v>
      </c>
      <c r="AM6021" s="661"/>
      <c r="AN6021" s="661"/>
      <c r="AO6021" s="661"/>
      <c r="AP6021" s="661"/>
      <c r="AQ6021" s="1351">
        <f>AP6021*R6021</f>
        <v>0</v>
      </c>
      <c r="AR6021" s="1351">
        <f>AN6021*Q6021</f>
        <v>0</v>
      </c>
      <c r="AS6021" s="1351">
        <f>SUM(AT6021:AU6021)</f>
        <v>0</v>
      </c>
      <c r="AT6021" s="1351">
        <f>AM6021*Q6021</f>
        <v>0</v>
      </c>
      <c r="AU6021" s="1351">
        <f>AO6021*R6021</f>
        <v>0</v>
      </c>
      <c r="AV6021" s="1013">
        <f t="shared" si="17844"/>
        <v>0</v>
      </c>
      <c r="AW6021" s="661"/>
      <c r="AX6021" s="661"/>
      <c r="AY6021" s="661"/>
      <c r="AZ6021" s="661"/>
      <c r="BA6021" s="1193">
        <f>BA4101</f>
        <v>0</v>
      </c>
      <c r="BB6021" s="1013">
        <f t="shared" si="17845"/>
        <v>0</v>
      </c>
      <c r="BC6021" s="661"/>
      <c r="BD6021" s="1153"/>
      <c r="BE6021" s="815">
        <f t="shared" si="17915"/>
        <v>0</v>
      </c>
      <c r="BF6021" s="1351">
        <f t="shared" si="17916"/>
        <v>0</v>
      </c>
      <c r="BG6021" s="1351">
        <f>SUM(BH6021:BI6021)</f>
        <v>0</v>
      </c>
      <c r="BH6021" s="1351">
        <f>AT6021*AW6021</f>
        <v>0</v>
      </c>
      <c r="BI6021" s="1351">
        <f>AU6021*AX6021</f>
        <v>0</v>
      </c>
      <c r="BJ6021" s="1351">
        <f>SUM(BK6021:BL6021)</f>
        <v>0</v>
      </c>
      <c r="BK6021" s="44">
        <f>BK4101+BH6021</f>
        <v>0</v>
      </c>
      <c r="BL6021" s="44">
        <f>BL4101+BI6021</f>
        <v>0</v>
      </c>
      <c r="BM6021" s="44">
        <f>Q6021*(1-AM6021-AN6021)*AM6021*AW6021</f>
        <v>0</v>
      </c>
      <c r="BN6021" s="44">
        <f>AQ6021*AM6021*AW6021</f>
        <v>0</v>
      </c>
      <c r="BO6021" s="44">
        <f t="shared" si="17917"/>
        <v>0</v>
      </c>
      <c r="BP6021" s="1351">
        <f>SUM(BQ6021:BR6021)</f>
        <v>0</v>
      </c>
      <c r="BQ6021" s="1351">
        <f>Q6021-AR6021-AT6021+AQ6021</f>
        <v>0</v>
      </c>
      <c r="BR6021" s="1351">
        <f>R6021+AR6021-AQ6021-AU6021</f>
        <v>0</v>
      </c>
      <c r="BS6021" s="44">
        <f>SUM(BT6021:BU6021)</f>
        <v>0</v>
      </c>
      <c r="BT6021" s="1351">
        <f>T6021</f>
        <v>0</v>
      </c>
      <c r="BU6021" s="1351">
        <f>U6021+AS6021</f>
        <v>0</v>
      </c>
      <c r="BV6021" s="757"/>
      <c r="BW6021" s="1151"/>
      <c r="BX6021" s="757"/>
      <c r="BY6021" s="1151"/>
      <c r="BZ6021" s="757"/>
      <c r="CA6021" s="1151"/>
      <c r="CB6021" s="1351">
        <f>SUM(CC6021,CF6021)</f>
        <v>0</v>
      </c>
      <c r="CC6021" s="1351">
        <f>SUM(CD6021:CE6021)</f>
        <v>0</v>
      </c>
      <c r="CD6021" s="1351">
        <f>BM6021+BN6021</f>
        <v>0</v>
      </c>
      <c r="CE6021" s="1351">
        <f>BE6021+BF6021</f>
        <v>0</v>
      </c>
      <c r="CF6021" s="1351">
        <f>BO6021+BJ6021</f>
        <v>0</v>
      </c>
      <c r="CG6021" s="1013">
        <f t="shared" si="17848"/>
        <v>0</v>
      </c>
      <c r="CH6021" s="1013">
        <f t="shared" si="17848"/>
        <v>0</v>
      </c>
      <c r="CI6021" s="1013">
        <f t="shared" si="17848"/>
        <v>0</v>
      </c>
      <c r="CJ6021" s="618">
        <f t="shared" si="17848"/>
        <v>0</v>
      </c>
    </row>
    <row r="6022" spans="1:88" ht="13.5" customHeight="1" x14ac:dyDescent="0.25">
      <c r="A6022" s="34"/>
      <c r="B6022" s="1464">
        <v>6014</v>
      </c>
      <c r="C6022" s="1940" t="s">
        <v>283</v>
      </c>
      <c r="D6022" s="1946">
        <f>Input!$C$16</f>
        <v>0</v>
      </c>
      <c r="E6022" s="1951" t="s">
        <v>144</v>
      </c>
      <c r="F6022" s="1943">
        <v>2022</v>
      </c>
      <c r="G6022" s="1951" t="s">
        <v>280</v>
      </c>
      <c r="H6022" s="1955" t="s">
        <v>289</v>
      </c>
      <c r="I6022" s="1925"/>
      <c r="J6022" s="1925"/>
      <c r="K6022" s="1925"/>
      <c r="L6022" s="2323" t="str">
        <f t="shared" si="17614"/>
        <v>Retail</v>
      </c>
      <c r="M6022" s="1929" t="s">
        <v>289</v>
      </c>
      <c r="N6022" s="1935"/>
      <c r="O6022" s="1936"/>
      <c r="P6022" s="1037">
        <f t="shared" ref="P6022:U6022" si="17918">SUM(P6023,P6028,P6029)</f>
        <v>0</v>
      </c>
      <c r="Q6022" s="587">
        <f t="shared" si="17918"/>
        <v>0</v>
      </c>
      <c r="R6022" s="860">
        <f t="shared" si="17918"/>
        <v>0</v>
      </c>
      <c r="S6022" s="587">
        <f t="shared" si="17918"/>
        <v>0</v>
      </c>
      <c r="T6022" s="587">
        <f t="shared" si="17918"/>
        <v>0</v>
      </c>
      <c r="U6022" s="587">
        <f t="shared" si="17918"/>
        <v>0</v>
      </c>
      <c r="V6022" s="45"/>
      <c r="W6022" s="587">
        <f>SUM(W6023,W6028,W6029)</f>
        <v>0</v>
      </c>
      <c r="X6022" s="45"/>
      <c r="Y6022" s="587">
        <f>SUM(Y6023,Y6028,Y6029)</f>
        <v>0</v>
      </c>
      <c r="Z6022" s="45"/>
      <c r="AA6022" s="587">
        <f t="shared" ref="AA6022:AF6022" si="17919">SUM(AA6023,AA6028,AA6029)</f>
        <v>0</v>
      </c>
      <c r="AB6022" s="587">
        <f t="shared" si="17919"/>
        <v>0</v>
      </c>
      <c r="AC6022" s="587">
        <f t="shared" si="17919"/>
        <v>0</v>
      </c>
      <c r="AD6022" s="587">
        <f t="shared" si="17919"/>
        <v>0</v>
      </c>
      <c r="AE6022" s="587">
        <f t="shared" si="17919"/>
        <v>0</v>
      </c>
      <c r="AF6022" s="587">
        <f t="shared" si="17919"/>
        <v>0</v>
      </c>
      <c r="AG6022" s="1013">
        <f t="shared" si="17842"/>
        <v>0</v>
      </c>
      <c r="AH6022" s="1013">
        <f t="shared" si="17842"/>
        <v>0</v>
      </c>
      <c r="AI6022" s="1013">
        <f t="shared" si="17842"/>
        <v>0</v>
      </c>
      <c r="AJ6022" s="1013">
        <f t="shared" si="17842"/>
        <v>0</v>
      </c>
      <c r="AK6022" s="1340">
        <f t="shared" si="17867"/>
        <v>0</v>
      </c>
      <c r="AL6022" s="506">
        <f t="shared" si="17843"/>
        <v>0</v>
      </c>
      <c r="AM6022" s="1013">
        <f>IF($Q6022=0,0,SUM(AM6023*$Q6023,AM6028*$Q6028,AM6029*$Q6029)/SUM($Q6023,$Q6028,$Q6029))</f>
        <v>0</v>
      </c>
      <c r="AN6022" s="1013">
        <f>IF(Q6022=0,0,SUM(AN6023*Q6023,AN6028*Q6028,AN6029*Q6029)/SUM(Q6023,Q6028,Q6029))</f>
        <v>0</v>
      </c>
      <c r="AO6022" s="1013">
        <f>IF(R6022=0,0,SUM(AO6023*R6023,AO6028*R6028,AO6029*R6029)/SUM(R6023,R6028,R6029))</f>
        <v>0</v>
      </c>
      <c r="AP6022" s="1013">
        <f>IF(R6022=0,0,SUM(AP6023*R6023,AP6028*R6028,AP6029*R6029)/SUM(R6023,R6028,R6029))</f>
        <v>0</v>
      </c>
      <c r="AQ6022" s="587">
        <f>SUM(AQ6023,AQ6028,AQ6029)</f>
        <v>0</v>
      </c>
      <c r="AR6022" s="587">
        <f>SUM(AR6023,AR6028,AR6029)</f>
        <v>0</v>
      </c>
      <c r="AS6022" s="587">
        <f>SUM(AS6023,AS6028,AS6029)</f>
        <v>0</v>
      </c>
      <c r="AT6022" s="587">
        <f>SUM(AT6023,AT6028,AT6029)</f>
        <v>0</v>
      </c>
      <c r="AU6022" s="587">
        <f>SUM(AU6023,AU6028,AU6029)</f>
        <v>0</v>
      </c>
      <c r="AV6022" s="1013">
        <f t="shared" si="17844"/>
        <v>0</v>
      </c>
      <c r="AW6022" s="1013">
        <f>IF($AM6022*$Q6022=0,0,SUM(AW6023*$AM6023*$Q6023,AW6028*$AM6028*$Q6028,AW6029*$AM6029*$Q6029)/SUM($AM6023*$Q6023,$AM6028*$Q6028,$AM6029*$Q6029))</f>
        <v>0</v>
      </c>
      <c r="AX6022" s="1013">
        <f>IF($AO6022*$R6022=0,0,SUM(AX6023*$AO6023*$R6023,AX6028*$AO6028*$R6028,AX6029*$AO6029*$R6029)/SUM($AO6023*$R6023,$AO6028*$R6028,$AO6029*$R6029))</f>
        <v>0</v>
      </c>
      <c r="AY6022" s="1013">
        <f>IF(OR(Q6022=0,AND(AY6023=0,AY6028=0,AY6029=0)),0,SUM(AY6023*Q6023*AN6023,AY6028*Q6028*AN6028,AY6029*Q6029*AN6029)/SUM(Q6023*AN6023,Q6028*AN6028,Q6029*AN6029))</f>
        <v>0</v>
      </c>
      <c r="AZ6022" s="1013">
        <f>IF(R6022=0,0,SUM(AZ6023*R6023*(1-AO6023-AP6023),AZ6028*R6028*(1-AO6028-AP6028),AZ6029*R6029*(1-AO6029-AP6029))/SUM(R6023*(1-AO6023-AP6023),R6028*(1-AO6028-AP6028),R6029*(1-AO6029-AP6029)))</f>
        <v>0</v>
      </c>
      <c r="BA6022" s="1013">
        <f>IF(T6022=0,0,SUM(BA6023*T6023,BA6028*T6028,BA6029*T6029)/SUM(T6023,T6028,T6029))</f>
        <v>0</v>
      </c>
      <c r="BB6022" s="1013">
        <f t="shared" si="17845"/>
        <v>0</v>
      </c>
      <c r="BC6022" s="1013">
        <f>IF($AM6022*$Q6022=0,0,SUM(BC6023*$AM6023*$Q6023,BC6028*$AM6028*$Q6028,BC6029*$AM6029*$Q6029)/SUM($AM6023*$Q6023,$AM6028*$Q6028,$AM6029*$Q6029))</f>
        <v>0</v>
      </c>
      <c r="BD6022" s="618">
        <f>IF($AO6022*$R6022=0,0,SUM(BD6023*$AO6023*$R6023,BD6028*$AO6028*$R6028,BD6029*$AO6029*$R6029)/SUM($AO6023*$R6023,$AO6028*$R6028,$AO6029*$R6029))</f>
        <v>0</v>
      </c>
      <c r="BE6022" s="860">
        <f t="shared" ref="BE6022:BF6022" si="17920">SUM(BE6023,BE6028,BE6029)</f>
        <v>0</v>
      </c>
      <c r="BF6022" s="587">
        <f t="shared" si="17920"/>
        <v>0</v>
      </c>
      <c r="BG6022" s="587">
        <f t="shared" ref="BG6022:BL6022" si="17921">SUM(BG6023,BG6028,BG6029)</f>
        <v>0</v>
      </c>
      <c r="BH6022" s="587">
        <f t="shared" si="17921"/>
        <v>0</v>
      </c>
      <c r="BI6022" s="587">
        <f t="shared" si="17921"/>
        <v>0</v>
      </c>
      <c r="BJ6022" s="587">
        <f t="shared" si="17921"/>
        <v>0</v>
      </c>
      <c r="BK6022" s="587">
        <f t="shared" si="17921"/>
        <v>0</v>
      </c>
      <c r="BL6022" s="587">
        <f t="shared" si="17921"/>
        <v>0</v>
      </c>
      <c r="BM6022" s="587">
        <f t="shared" ref="BM6022:BU6022" si="17922">SUM(BM6023,BM6028,BM6029)</f>
        <v>0</v>
      </c>
      <c r="BN6022" s="587">
        <f t="shared" si="17922"/>
        <v>0</v>
      </c>
      <c r="BO6022" s="587">
        <f t="shared" si="17922"/>
        <v>0</v>
      </c>
      <c r="BP6022" s="587">
        <f t="shared" si="17922"/>
        <v>0</v>
      </c>
      <c r="BQ6022" s="587">
        <f t="shared" si="17922"/>
        <v>0</v>
      </c>
      <c r="BR6022" s="587">
        <f t="shared" si="17922"/>
        <v>0</v>
      </c>
      <c r="BS6022" s="587">
        <f t="shared" si="17922"/>
        <v>0</v>
      </c>
      <c r="BT6022" s="587">
        <f t="shared" si="17922"/>
        <v>0</v>
      </c>
      <c r="BU6022" s="587">
        <f t="shared" si="17922"/>
        <v>0</v>
      </c>
      <c r="BV6022" s="757"/>
      <c r="BW6022" s="587">
        <f>SUM(BW6023,BW6028,BW6029)</f>
        <v>0</v>
      </c>
      <c r="BX6022" s="757"/>
      <c r="BY6022" s="587">
        <f>SUM(BY6023,BY6028,BY6029)</f>
        <v>0</v>
      </c>
      <c r="BZ6022" s="757"/>
      <c r="CA6022" s="587">
        <f t="shared" ref="CA6022:CF6022" si="17923">SUM(CA6023,CA6028,CA6029)</f>
        <v>0</v>
      </c>
      <c r="CB6022" s="587">
        <f t="shared" si="17923"/>
        <v>0</v>
      </c>
      <c r="CC6022" s="587">
        <f t="shared" si="17923"/>
        <v>0</v>
      </c>
      <c r="CD6022" s="587">
        <f t="shared" si="17923"/>
        <v>0</v>
      </c>
      <c r="CE6022" s="587">
        <f t="shared" si="17923"/>
        <v>0</v>
      </c>
      <c r="CF6022" s="587">
        <f t="shared" si="17923"/>
        <v>0</v>
      </c>
      <c r="CG6022" s="1013">
        <f t="shared" si="17848"/>
        <v>0</v>
      </c>
      <c r="CH6022" s="1013">
        <f t="shared" si="17848"/>
        <v>0</v>
      </c>
      <c r="CI6022" s="1013">
        <f t="shared" si="17848"/>
        <v>0</v>
      </c>
      <c r="CJ6022" s="618">
        <f t="shared" si="17848"/>
        <v>0</v>
      </c>
    </row>
    <row r="6023" spans="1:88" ht="13.5" customHeight="1" x14ac:dyDescent="0.25">
      <c r="A6023" s="34"/>
      <c r="B6023" s="1464">
        <v>6015</v>
      </c>
      <c r="C6023" s="1940" t="s">
        <v>283</v>
      </c>
      <c r="D6023" s="1946">
        <f>Input!$C$16</f>
        <v>0</v>
      </c>
      <c r="E6023" s="1951" t="s">
        <v>144</v>
      </c>
      <c r="F6023" s="1943">
        <v>2022</v>
      </c>
      <c r="G6023" s="1951" t="s">
        <v>280</v>
      </c>
      <c r="H6023" s="1955" t="s">
        <v>289</v>
      </c>
      <c r="I6023" s="1925" t="s">
        <v>286</v>
      </c>
      <c r="J6023" s="1925"/>
      <c r="K6023" s="1925"/>
      <c r="L6023" s="2323" t="str">
        <f t="shared" si="17614"/>
        <v>Retail Secured by real estate property</v>
      </c>
      <c r="M6023" s="1930" t="s">
        <v>286</v>
      </c>
      <c r="N6023" s="1935"/>
      <c r="O6023" s="1936"/>
      <c r="P6023" s="1037">
        <f t="shared" ref="P6023:U6023" si="17924">SUM(P6024:P6025)</f>
        <v>0</v>
      </c>
      <c r="Q6023" s="587">
        <f t="shared" si="17924"/>
        <v>0</v>
      </c>
      <c r="R6023" s="860">
        <f t="shared" si="17924"/>
        <v>0</v>
      </c>
      <c r="S6023" s="587">
        <f t="shared" si="17924"/>
        <v>0</v>
      </c>
      <c r="T6023" s="587">
        <f t="shared" si="17924"/>
        <v>0</v>
      </c>
      <c r="U6023" s="587">
        <f t="shared" si="17924"/>
        <v>0</v>
      </c>
      <c r="V6023" s="1351">
        <f>BV4103</f>
        <v>0</v>
      </c>
      <c r="W6023" s="587">
        <f>SUM(W6024:W6025)</f>
        <v>0</v>
      </c>
      <c r="X6023" s="1351">
        <f>BX4103</f>
        <v>0</v>
      </c>
      <c r="Y6023" s="587">
        <f>SUM(Y6024:Y6025)</f>
        <v>0</v>
      </c>
      <c r="Z6023" s="1351">
        <f>BZ4103</f>
        <v>0</v>
      </c>
      <c r="AA6023" s="587">
        <f t="shared" ref="AA6023:AF6023" si="17925">SUM(AA6024:AA6025)</f>
        <v>0</v>
      </c>
      <c r="AB6023" s="587">
        <f t="shared" si="17925"/>
        <v>0</v>
      </c>
      <c r="AC6023" s="587">
        <f t="shared" si="17925"/>
        <v>0</v>
      </c>
      <c r="AD6023" s="587">
        <f t="shared" si="17925"/>
        <v>0</v>
      </c>
      <c r="AE6023" s="587">
        <f t="shared" si="17925"/>
        <v>0</v>
      </c>
      <c r="AF6023" s="587">
        <f t="shared" si="17925"/>
        <v>0</v>
      </c>
      <c r="AG6023" s="1013">
        <f t="shared" si="17842"/>
        <v>0</v>
      </c>
      <c r="AH6023" s="1013">
        <f t="shared" si="17842"/>
        <v>0</v>
      </c>
      <c r="AI6023" s="1013">
        <f t="shared" si="17842"/>
        <v>0</v>
      </c>
      <c r="AJ6023" s="1013">
        <f t="shared" si="17842"/>
        <v>0</v>
      </c>
      <c r="AK6023" s="1340">
        <f t="shared" si="17867"/>
        <v>0</v>
      </c>
      <c r="AL6023" s="506">
        <f t="shared" si="17843"/>
        <v>0</v>
      </c>
      <c r="AM6023" s="1013">
        <f>IF(Q6023=0,0,SUM(AM6024*Q6024,AM6025*Q6025)/SUM(Q6024,Q6025))</f>
        <v>0</v>
      </c>
      <c r="AN6023" s="1013">
        <f>IF(Q6023=0,0,SUM(AN6024*Q6024,AN6025*Q6025)/SUM(Q6024,Q6025))</f>
        <v>0</v>
      </c>
      <c r="AO6023" s="1013">
        <f>IF(R6023=0,0,SUM(AO6024*R6024,AO6025*R6025)/SUM(R6024,R6025))</f>
        <v>0</v>
      </c>
      <c r="AP6023" s="1013">
        <f>IF(R6023=0,0,SUM(AP6024*R6024,AP6025*R6025)/SUM(R6024,R6025))</f>
        <v>0</v>
      </c>
      <c r="AQ6023" s="587">
        <f>SUM(AQ6024:AQ6025)</f>
        <v>0</v>
      </c>
      <c r="AR6023" s="587">
        <f>SUM(AR6024:AR6025)</f>
        <v>0</v>
      </c>
      <c r="AS6023" s="587">
        <f>SUM(AS6024:AS6025)</f>
        <v>0</v>
      </c>
      <c r="AT6023" s="587">
        <f>SUM(AT6024:AT6025)</f>
        <v>0</v>
      </c>
      <c r="AU6023" s="587">
        <f>SUM(AU6024:AU6025)</f>
        <v>0</v>
      </c>
      <c r="AV6023" s="1013">
        <f t="shared" si="17844"/>
        <v>0</v>
      </c>
      <c r="AW6023" s="1013">
        <f>IF($AM6023*$Q6023=0,0,SUM(AW6024*$AM6024*$Q6024,AW6025*$AM6025*$Q6025)/SUM($AM6024*$Q6024,$AM6025*$Q6025))</f>
        <v>0</v>
      </c>
      <c r="AX6023" s="1013">
        <f>IF($AO6023*$R6023=0,0,SUM(AX6024*$AO6024*$R6024,AX6025*$AO6025*$R6025)/SUM($AO6024*$R6024,$AO6025*$R6025))</f>
        <v>0</v>
      </c>
      <c r="AY6023" s="1013">
        <f>IF(OR(Q6023=0,AND(AY6024=0,AY6025=0)),0,SUM(AY6024*Q6024*AN6024,AY6025*Q6025*AN6025)/SUM(Q6024*AN6024,Q6025*AN6025))</f>
        <v>0</v>
      </c>
      <c r="AZ6023" s="1013">
        <f>IF(R6023=0,0,SUM(AZ6024*R6024*(1-AO6024-AP6024),AZ6025*R6025*(1-AO6025-AP6025))/SUM(R6024*(1-AO6024-AP6024),R6025*(1-AO6025-AP6025)))</f>
        <v>0</v>
      </c>
      <c r="BA6023" s="1013">
        <f>IF(T6023=0,0,SUM(BA6024*T6024,BA6025*T6025)/SUM(T6024,T6025))</f>
        <v>0</v>
      </c>
      <c r="BB6023" s="1013">
        <f t="shared" si="17845"/>
        <v>0</v>
      </c>
      <c r="BC6023" s="1013">
        <f>IF($AM6023*$Q6023=0,0,SUM(BC6024*$AM6024*$Q6024,BC6025*$AM6025*$Q6025)/SUM($AM6024*$Q6024,$AM6025*$Q6025))</f>
        <v>0</v>
      </c>
      <c r="BD6023" s="618">
        <f>IF($AO6023*$R6023=0,0,SUM(BD6024*$AO6024*$R6024,BD6025*$AO6025*$R6025)/SUM($AO6024*$R6024,$AO6025*$R6025))</f>
        <v>0</v>
      </c>
      <c r="BE6023" s="860">
        <f t="shared" ref="BE6023:BF6023" si="17926">SUM(BE6024:BE6025)</f>
        <v>0</v>
      </c>
      <c r="BF6023" s="587">
        <f t="shared" si="17926"/>
        <v>0</v>
      </c>
      <c r="BG6023" s="587">
        <f t="shared" ref="BG6023:BJ6023" si="17927">SUM(BG6024:BG6025)</f>
        <v>0</v>
      </c>
      <c r="BH6023" s="587">
        <f t="shared" si="17927"/>
        <v>0</v>
      </c>
      <c r="BI6023" s="587">
        <f t="shared" si="17927"/>
        <v>0</v>
      </c>
      <c r="BJ6023" s="587">
        <f t="shared" si="17927"/>
        <v>0</v>
      </c>
      <c r="BK6023" s="587">
        <f>SUM(BK6024:BK6025)</f>
        <v>0</v>
      </c>
      <c r="BL6023" s="587">
        <f>SUM(BL6024:BL6025)</f>
        <v>0</v>
      </c>
      <c r="BM6023" s="587">
        <f t="shared" ref="BM6023:BU6023" si="17928">SUM(BM6024:BM6025)</f>
        <v>0</v>
      </c>
      <c r="BN6023" s="587">
        <f t="shared" si="17928"/>
        <v>0</v>
      </c>
      <c r="BO6023" s="587">
        <f t="shared" si="17928"/>
        <v>0</v>
      </c>
      <c r="BP6023" s="587">
        <f t="shared" si="17928"/>
        <v>0</v>
      </c>
      <c r="BQ6023" s="587">
        <f t="shared" si="17928"/>
        <v>0</v>
      </c>
      <c r="BR6023" s="587">
        <f t="shared" si="17928"/>
        <v>0</v>
      </c>
      <c r="BS6023" s="587">
        <f t="shared" si="17928"/>
        <v>0</v>
      </c>
      <c r="BT6023" s="587">
        <f t="shared" si="17928"/>
        <v>0</v>
      </c>
      <c r="BU6023" s="587">
        <f t="shared" si="17928"/>
        <v>0</v>
      </c>
      <c r="BV6023" s="1151"/>
      <c r="BW6023" s="587">
        <f>SUM(BW6024:BW6025)</f>
        <v>0</v>
      </c>
      <c r="BX6023" s="1151"/>
      <c r="BY6023" s="587">
        <f>SUM(BY6024:BY6025)</f>
        <v>0</v>
      </c>
      <c r="BZ6023" s="1151"/>
      <c r="CA6023" s="587">
        <f t="shared" ref="CA6023:CF6023" si="17929">SUM(CA6024:CA6025)</f>
        <v>0</v>
      </c>
      <c r="CB6023" s="587">
        <f t="shared" si="17929"/>
        <v>0</v>
      </c>
      <c r="CC6023" s="587">
        <f t="shared" si="17929"/>
        <v>0</v>
      </c>
      <c r="CD6023" s="587">
        <f t="shared" si="17929"/>
        <v>0</v>
      </c>
      <c r="CE6023" s="587">
        <f t="shared" si="17929"/>
        <v>0</v>
      </c>
      <c r="CF6023" s="587">
        <f t="shared" si="17929"/>
        <v>0</v>
      </c>
      <c r="CG6023" s="1013">
        <f t="shared" si="17848"/>
        <v>0</v>
      </c>
      <c r="CH6023" s="1013">
        <f t="shared" si="17848"/>
        <v>0</v>
      </c>
      <c r="CI6023" s="1013">
        <f t="shared" si="17848"/>
        <v>0</v>
      </c>
      <c r="CJ6023" s="618">
        <f t="shared" si="17848"/>
        <v>0</v>
      </c>
    </row>
    <row r="6024" spans="1:88" ht="13.5" customHeight="1" x14ac:dyDescent="0.25">
      <c r="A6024" s="34"/>
      <c r="B6024" s="1464">
        <v>6016</v>
      </c>
      <c r="C6024" s="1940" t="s">
        <v>251</v>
      </c>
      <c r="D6024" s="1946">
        <f>Input!$C$16</f>
        <v>0</v>
      </c>
      <c r="E6024" s="1951" t="s">
        <v>144</v>
      </c>
      <c r="F6024" s="1943">
        <v>2022</v>
      </c>
      <c r="G6024" s="1951" t="s">
        <v>280</v>
      </c>
      <c r="H6024" s="1955" t="s">
        <v>289</v>
      </c>
      <c r="I6024" s="1925" t="s">
        <v>286</v>
      </c>
      <c r="J6024" s="1925" t="s">
        <v>288</v>
      </c>
      <c r="K6024" s="1925"/>
      <c r="L6024" s="2323" t="str">
        <f t="shared" si="17614"/>
        <v>Retail Secured by real estate property SME</v>
      </c>
      <c r="M6024" s="1931" t="s">
        <v>288</v>
      </c>
      <c r="N6024" s="2325">
        <f t="shared" ref="N6024:O6028" si="17930">N2184</f>
        <v>0</v>
      </c>
      <c r="O6024" s="2326">
        <f t="shared" si="17930"/>
        <v>0</v>
      </c>
      <c r="P6024" s="151">
        <f>SUM(Q6024:R6024)</f>
        <v>0</v>
      </c>
      <c r="Q6024" s="1351">
        <f t="shared" ref="Q6024:R6028" si="17931">BQ4104</f>
        <v>0</v>
      </c>
      <c r="R6024" s="464">
        <f t="shared" si="17931"/>
        <v>0</v>
      </c>
      <c r="S6024" s="44">
        <f>SUM(T6024:U6024)</f>
        <v>0</v>
      </c>
      <c r="T6024" s="1351">
        <f t="shared" ref="T6024:U6028" si="17932">BT4104</f>
        <v>0</v>
      </c>
      <c r="U6024" s="1351">
        <f t="shared" si="17932"/>
        <v>0</v>
      </c>
      <c r="V6024" s="45"/>
      <c r="W6024" s="1351">
        <f>BW4104</f>
        <v>0</v>
      </c>
      <c r="X6024" s="45"/>
      <c r="Y6024" s="1351">
        <f>BY4104</f>
        <v>0</v>
      </c>
      <c r="Z6024" s="45"/>
      <c r="AA6024" s="1351">
        <f t="shared" ref="AA6024:AA6028" si="17933">CA4104</f>
        <v>0</v>
      </c>
      <c r="AB6024" s="1351">
        <f t="shared" ref="AB6024:AB6028" si="17934">CB4104</f>
        <v>0</v>
      </c>
      <c r="AC6024" s="1351">
        <f t="shared" ref="AC6024:AC6028" si="17935">CC4104</f>
        <v>0</v>
      </c>
      <c r="AD6024" s="1351">
        <f t="shared" ref="AD6024:AD6028" si="17936">CD4104</f>
        <v>0</v>
      </c>
      <c r="AE6024" s="1351">
        <f t="shared" ref="AE6024:AE6028" si="17937">CE4104</f>
        <v>0</v>
      </c>
      <c r="AF6024" s="1351">
        <f t="shared" ref="AF6024:AF6028" si="17938">CF4104</f>
        <v>0</v>
      </c>
      <c r="AG6024" s="1013">
        <f t="shared" si="17842"/>
        <v>0</v>
      </c>
      <c r="AH6024" s="1013">
        <f t="shared" si="17842"/>
        <v>0</v>
      </c>
      <c r="AI6024" s="1013">
        <f t="shared" si="17842"/>
        <v>0</v>
      </c>
      <c r="AJ6024" s="1013">
        <f t="shared" si="17842"/>
        <v>0</v>
      </c>
      <c r="AK6024" s="1340">
        <f t="shared" si="17867"/>
        <v>0</v>
      </c>
      <c r="AL6024" s="506">
        <f t="shared" si="17843"/>
        <v>0</v>
      </c>
      <c r="AM6024" s="661"/>
      <c r="AN6024" s="661"/>
      <c r="AO6024" s="661"/>
      <c r="AP6024" s="661"/>
      <c r="AQ6024" s="1351">
        <f>AP6024*R6024</f>
        <v>0</v>
      </c>
      <c r="AR6024" s="1351">
        <f>AN6024*Q6024</f>
        <v>0</v>
      </c>
      <c r="AS6024" s="1351">
        <f>SUM(AT6024:AU6024)</f>
        <v>0</v>
      </c>
      <c r="AT6024" s="1351">
        <f>AM6024*Q6024</f>
        <v>0</v>
      </c>
      <c r="AU6024" s="1351">
        <f>AO6024*R6024</f>
        <v>0</v>
      </c>
      <c r="AV6024" s="1013">
        <f t="shared" si="17844"/>
        <v>0</v>
      </c>
      <c r="AW6024" s="661"/>
      <c r="AX6024" s="661"/>
      <c r="AY6024" s="661"/>
      <c r="AZ6024" s="661"/>
      <c r="BA6024" s="1193">
        <f>BA4104</f>
        <v>0</v>
      </c>
      <c r="BB6024" s="1013">
        <f t="shared" si="17845"/>
        <v>0</v>
      </c>
      <c r="BC6024" s="661"/>
      <c r="BD6024" s="1153"/>
      <c r="BE6024" s="815">
        <f t="shared" ref="BE6024:BE6028" si="17939">AR6024*AY6024</f>
        <v>0</v>
      </c>
      <c r="BF6024" s="1351">
        <f t="shared" ref="BF6024:BF6028" si="17940">R6024*(1-AP6024-AO6024)*AZ6024</f>
        <v>0</v>
      </c>
      <c r="BG6024" s="1351">
        <f>SUM(BH6024:BI6024)</f>
        <v>0</v>
      </c>
      <c r="BH6024" s="1351">
        <f t="shared" ref="BH6024:BI6028" si="17941">AT6024*AW6024</f>
        <v>0</v>
      </c>
      <c r="BI6024" s="1351">
        <f t="shared" si="17941"/>
        <v>0</v>
      </c>
      <c r="BJ6024" s="1351">
        <f>SUM(BK6024:BL6024)</f>
        <v>0</v>
      </c>
      <c r="BK6024" s="44">
        <f t="shared" ref="BK6024:BL6028" si="17942">BK4104+BH6024</f>
        <v>0</v>
      </c>
      <c r="BL6024" s="44">
        <f t="shared" si="17942"/>
        <v>0</v>
      </c>
      <c r="BM6024" s="44">
        <f>Q6024*(1-AM6024-AN6024)*AM6024*AW6024</f>
        <v>0</v>
      </c>
      <c r="BN6024" s="44">
        <f>AQ6024*AM6024*AW6024</f>
        <v>0</v>
      </c>
      <c r="BO6024" s="44">
        <f t="shared" ref="BO6024:BO6028" si="17943">MAX(T6024*BA6024,BO4104)</f>
        <v>0</v>
      </c>
      <c r="BP6024" s="1351">
        <f>SUM(BQ6024:BR6024)</f>
        <v>0</v>
      </c>
      <c r="BQ6024" s="1351">
        <f>Q6024-AR6024-AT6024+AQ6024</f>
        <v>0</v>
      </c>
      <c r="BR6024" s="1351">
        <f>R6024+AR6024-AQ6024-AU6024</f>
        <v>0</v>
      </c>
      <c r="BS6024" s="44">
        <f>SUM(BT6024:BU6024)</f>
        <v>0</v>
      </c>
      <c r="BT6024" s="1351">
        <f>T6024</f>
        <v>0</v>
      </c>
      <c r="BU6024" s="1351">
        <f>U6024+AS6024</f>
        <v>0</v>
      </c>
      <c r="BV6024" s="757"/>
      <c r="BW6024" s="1151"/>
      <c r="BX6024" s="757"/>
      <c r="BY6024" s="1151"/>
      <c r="BZ6024" s="757"/>
      <c r="CA6024" s="1151"/>
      <c r="CB6024" s="1351">
        <f>SUM(CC6024,CF6024)</f>
        <v>0</v>
      </c>
      <c r="CC6024" s="1351">
        <f>SUM(CD6024:CE6024)</f>
        <v>0</v>
      </c>
      <c r="CD6024" s="1351">
        <f>BM6024+BN6024</f>
        <v>0</v>
      </c>
      <c r="CE6024" s="1351">
        <f>BE6024+BF6024</f>
        <v>0</v>
      </c>
      <c r="CF6024" s="1351">
        <f>BO6024+BJ6024</f>
        <v>0</v>
      </c>
      <c r="CG6024" s="1013">
        <f t="shared" si="17848"/>
        <v>0</v>
      </c>
      <c r="CH6024" s="1013">
        <f t="shared" si="17848"/>
        <v>0</v>
      </c>
      <c r="CI6024" s="1013">
        <f t="shared" si="17848"/>
        <v>0</v>
      </c>
      <c r="CJ6024" s="618">
        <f t="shared" si="17848"/>
        <v>0</v>
      </c>
    </row>
    <row r="6025" spans="1:88" ht="13.5" customHeight="1" x14ac:dyDescent="0.25">
      <c r="A6025" s="34"/>
      <c r="B6025" s="1464">
        <v>6017</v>
      </c>
      <c r="C6025" s="1940" t="s">
        <v>251</v>
      </c>
      <c r="D6025" s="1946">
        <f>Input!$C$16</f>
        <v>0</v>
      </c>
      <c r="E6025" s="1951" t="s">
        <v>144</v>
      </c>
      <c r="F6025" s="1943">
        <v>2022</v>
      </c>
      <c r="G6025" s="1951" t="s">
        <v>280</v>
      </c>
      <c r="H6025" s="1955" t="s">
        <v>289</v>
      </c>
      <c r="I6025" s="1925" t="s">
        <v>286</v>
      </c>
      <c r="J6025" s="1925" t="s">
        <v>290</v>
      </c>
      <c r="K6025" s="1925"/>
      <c r="L6025" s="2323" t="str">
        <f t="shared" si="17614"/>
        <v>Retail Secured by real estate property Non SME</v>
      </c>
      <c r="M6025" s="1931" t="s">
        <v>290</v>
      </c>
      <c r="N6025" s="2325">
        <f t="shared" si="17930"/>
        <v>0</v>
      </c>
      <c r="O6025" s="2326">
        <f t="shared" si="17930"/>
        <v>0</v>
      </c>
      <c r="P6025" s="151">
        <f>SUM(Q6025:R6025)</f>
        <v>0</v>
      </c>
      <c r="Q6025" s="1351">
        <f t="shared" si="17931"/>
        <v>0</v>
      </c>
      <c r="R6025" s="464">
        <f t="shared" si="17931"/>
        <v>0</v>
      </c>
      <c r="S6025" s="44">
        <f>SUM(T6025:U6025)</f>
        <v>0</v>
      </c>
      <c r="T6025" s="1351">
        <f t="shared" si="17932"/>
        <v>0</v>
      </c>
      <c r="U6025" s="1351">
        <f t="shared" si="17932"/>
        <v>0</v>
      </c>
      <c r="V6025" s="45"/>
      <c r="W6025" s="1351">
        <f>BW4105</f>
        <v>0</v>
      </c>
      <c r="X6025" s="45"/>
      <c r="Y6025" s="1351">
        <f>BY4105</f>
        <v>0</v>
      </c>
      <c r="Z6025" s="45"/>
      <c r="AA6025" s="1351">
        <f t="shared" si="17933"/>
        <v>0</v>
      </c>
      <c r="AB6025" s="1351">
        <f t="shared" si="17934"/>
        <v>0</v>
      </c>
      <c r="AC6025" s="1351">
        <f t="shared" si="17935"/>
        <v>0</v>
      </c>
      <c r="AD6025" s="1351">
        <f t="shared" si="17936"/>
        <v>0</v>
      </c>
      <c r="AE6025" s="1351">
        <f t="shared" si="17937"/>
        <v>0</v>
      </c>
      <c r="AF6025" s="1351">
        <f t="shared" si="17938"/>
        <v>0</v>
      </c>
      <c r="AG6025" s="1013">
        <f t="shared" si="17842"/>
        <v>0</v>
      </c>
      <c r="AH6025" s="1013">
        <f t="shared" si="17842"/>
        <v>0</v>
      </c>
      <c r="AI6025" s="1013">
        <f t="shared" si="17842"/>
        <v>0</v>
      </c>
      <c r="AJ6025" s="1013">
        <f t="shared" si="17842"/>
        <v>0</v>
      </c>
      <c r="AK6025" s="1340">
        <f t="shared" si="17867"/>
        <v>0</v>
      </c>
      <c r="AL6025" s="506">
        <f t="shared" si="17843"/>
        <v>0</v>
      </c>
      <c r="AM6025" s="661"/>
      <c r="AN6025" s="661"/>
      <c r="AO6025" s="661"/>
      <c r="AP6025" s="661"/>
      <c r="AQ6025" s="1351">
        <f>AP6025*R6025</f>
        <v>0</v>
      </c>
      <c r="AR6025" s="1351">
        <f>AN6025*Q6025</f>
        <v>0</v>
      </c>
      <c r="AS6025" s="1351">
        <f>SUM(AT6025:AU6025)</f>
        <v>0</v>
      </c>
      <c r="AT6025" s="1351">
        <f>AM6025*Q6025</f>
        <v>0</v>
      </c>
      <c r="AU6025" s="1351">
        <f>AO6025*R6025</f>
        <v>0</v>
      </c>
      <c r="AV6025" s="1013">
        <f t="shared" si="17844"/>
        <v>0</v>
      </c>
      <c r="AW6025" s="661"/>
      <c r="AX6025" s="661"/>
      <c r="AY6025" s="661"/>
      <c r="AZ6025" s="661"/>
      <c r="BA6025" s="1193">
        <f>BA4105</f>
        <v>0</v>
      </c>
      <c r="BB6025" s="1013">
        <f t="shared" si="17845"/>
        <v>0</v>
      </c>
      <c r="BC6025" s="661"/>
      <c r="BD6025" s="1153"/>
      <c r="BE6025" s="815">
        <f t="shared" si="17939"/>
        <v>0</v>
      </c>
      <c r="BF6025" s="1351">
        <f t="shared" si="17940"/>
        <v>0</v>
      </c>
      <c r="BG6025" s="1351">
        <f>SUM(BH6025:BI6025)</f>
        <v>0</v>
      </c>
      <c r="BH6025" s="1351">
        <f t="shared" si="17941"/>
        <v>0</v>
      </c>
      <c r="BI6025" s="1351">
        <f t="shared" si="17941"/>
        <v>0</v>
      </c>
      <c r="BJ6025" s="1351">
        <f>SUM(BK6025:BL6025)</f>
        <v>0</v>
      </c>
      <c r="BK6025" s="44">
        <f t="shared" si="17942"/>
        <v>0</v>
      </c>
      <c r="BL6025" s="44">
        <f t="shared" si="17942"/>
        <v>0</v>
      </c>
      <c r="BM6025" s="44">
        <f>Q6025*(1-AM6025-AN6025)*AM6025*AW6025</f>
        <v>0</v>
      </c>
      <c r="BN6025" s="44">
        <f>AQ6025*AM6025*AW6025</f>
        <v>0</v>
      </c>
      <c r="BO6025" s="44">
        <f t="shared" si="17943"/>
        <v>0</v>
      </c>
      <c r="BP6025" s="1351">
        <f>SUM(BQ6025:BR6025)</f>
        <v>0</v>
      </c>
      <c r="BQ6025" s="1351">
        <f>Q6025-AR6025-AT6025+AQ6025</f>
        <v>0</v>
      </c>
      <c r="BR6025" s="1351">
        <f>R6025+AR6025-AQ6025-AU6025</f>
        <v>0</v>
      </c>
      <c r="BS6025" s="44">
        <f>SUM(BT6025:BU6025)</f>
        <v>0</v>
      </c>
      <c r="BT6025" s="1351">
        <f>T6025</f>
        <v>0</v>
      </c>
      <c r="BU6025" s="1351">
        <f>U6025+AS6025</f>
        <v>0</v>
      </c>
      <c r="BV6025" s="757"/>
      <c r="BW6025" s="1151"/>
      <c r="BX6025" s="757"/>
      <c r="BY6025" s="1151"/>
      <c r="BZ6025" s="757"/>
      <c r="CA6025" s="1151"/>
      <c r="CB6025" s="1351">
        <f>SUM(CC6025,CF6025)</f>
        <v>0</v>
      </c>
      <c r="CC6025" s="1351">
        <f>SUM(CD6025:CE6025)</f>
        <v>0</v>
      </c>
      <c r="CD6025" s="1351">
        <f>BM6025+BN6025</f>
        <v>0</v>
      </c>
      <c r="CE6025" s="1351">
        <f>BE6025+BF6025</f>
        <v>0</v>
      </c>
      <c r="CF6025" s="1351">
        <f>BO6025+BJ6025</f>
        <v>0</v>
      </c>
      <c r="CG6025" s="1013">
        <f t="shared" si="17848"/>
        <v>0</v>
      </c>
      <c r="CH6025" s="1013">
        <f t="shared" si="17848"/>
        <v>0</v>
      </c>
      <c r="CI6025" s="1013">
        <f t="shared" si="17848"/>
        <v>0</v>
      </c>
      <c r="CJ6025" s="618">
        <f t="shared" si="17848"/>
        <v>0</v>
      </c>
    </row>
    <row r="6026" spans="1:88" s="137" customFormat="1" ht="26.1" customHeight="1" x14ac:dyDescent="0.25">
      <c r="A6026" s="1148"/>
      <c r="B6026" s="1464">
        <v>6018</v>
      </c>
      <c r="C6026" s="1940" t="s">
        <v>2323</v>
      </c>
      <c r="D6026" s="1946">
        <f>Input!$C$16</f>
        <v>0</v>
      </c>
      <c r="E6026" s="1951" t="s">
        <v>144</v>
      </c>
      <c r="F6026" s="1943">
        <v>2022</v>
      </c>
      <c r="G6026" s="1951" t="s">
        <v>280</v>
      </c>
      <c r="H6026" s="1955" t="s">
        <v>289</v>
      </c>
      <c r="I6026" s="1925" t="s">
        <v>286</v>
      </c>
      <c r="J6026" s="1925" t="s">
        <v>290</v>
      </c>
      <c r="K6026" s="1925" t="s">
        <v>2280</v>
      </c>
      <c r="L6026" s="2323" t="str">
        <f t="shared" ref="L6026:L6089" si="17944">TRIM(H6026&amp;"  "&amp;I6026&amp;"  "&amp;J6026&amp;"  "&amp;K6026)</f>
        <v>Retail Secured by real estate property Non SME of which: Residential guaranteed loans (Prêts cautionnés) insured by an eligible residential property loan guarantor</v>
      </c>
      <c r="M6026" s="1932" t="s">
        <v>2280</v>
      </c>
      <c r="N6026" s="2325">
        <f t="shared" si="17930"/>
        <v>0</v>
      </c>
      <c r="O6026" s="2326">
        <f t="shared" si="17930"/>
        <v>0</v>
      </c>
      <c r="P6026" s="151">
        <f>SUM(Q6026:R6026)</f>
        <v>0</v>
      </c>
      <c r="Q6026" s="1351">
        <f t="shared" si="17931"/>
        <v>0</v>
      </c>
      <c r="R6026" s="464">
        <f t="shared" si="17931"/>
        <v>0</v>
      </c>
      <c r="S6026" s="44">
        <f>SUM(T6026:U6026)</f>
        <v>0</v>
      </c>
      <c r="T6026" s="1351">
        <f t="shared" si="17932"/>
        <v>0</v>
      </c>
      <c r="U6026" s="1351">
        <f t="shared" si="17932"/>
        <v>0</v>
      </c>
      <c r="V6026" s="45"/>
      <c r="W6026" s="1351">
        <f>BW4106</f>
        <v>0</v>
      </c>
      <c r="X6026" s="45"/>
      <c r="Y6026" s="1351">
        <f>BY4106</f>
        <v>0</v>
      </c>
      <c r="Z6026" s="45"/>
      <c r="AA6026" s="1351">
        <f t="shared" si="17933"/>
        <v>0</v>
      </c>
      <c r="AB6026" s="1351">
        <f t="shared" si="17934"/>
        <v>0</v>
      </c>
      <c r="AC6026" s="1351">
        <f t="shared" si="17935"/>
        <v>0</v>
      </c>
      <c r="AD6026" s="1351">
        <f t="shared" si="17936"/>
        <v>0</v>
      </c>
      <c r="AE6026" s="1351">
        <f t="shared" si="17937"/>
        <v>0</v>
      </c>
      <c r="AF6026" s="1351">
        <f t="shared" si="17938"/>
        <v>0</v>
      </c>
      <c r="AG6026" s="1013">
        <f t="shared" si="17842"/>
        <v>0</v>
      </c>
      <c r="AH6026" s="1013">
        <f t="shared" si="17842"/>
        <v>0</v>
      </c>
      <c r="AI6026" s="1013">
        <f t="shared" si="17842"/>
        <v>0</v>
      </c>
      <c r="AJ6026" s="1013">
        <f t="shared" si="17842"/>
        <v>0</v>
      </c>
      <c r="AK6026" s="1340">
        <f t="shared" si="17867"/>
        <v>0</v>
      </c>
      <c r="AL6026" s="506">
        <f t="shared" si="17843"/>
        <v>0</v>
      </c>
      <c r="AM6026" s="661"/>
      <c r="AN6026" s="661"/>
      <c r="AO6026" s="661"/>
      <c r="AP6026" s="661"/>
      <c r="AQ6026" s="1351">
        <f>AP6026*R6026</f>
        <v>0</v>
      </c>
      <c r="AR6026" s="1351">
        <f>AN6026*Q6026</f>
        <v>0</v>
      </c>
      <c r="AS6026" s="1351">
        <f>SUM(AT6026:AU6026)</f>
        <v>0</v>
      </c>
      <c r="AT6026" s="1351">
        <f>AM6026*Q6026</f>
        <v>0</v>
      </c>
      <c r="AU6026" s="1351">
        <f>AO6026*R6026</f>
        <v>0</v>
      </c>
      <c r="AV6026" s="1013">
        <f t="shared" si="17844"/>
        <v>0</v>
      </c>
      <c r="AW6026" s="661"/>
      <c r="AX6026" s="661"/>
      <c r="AY6026" s="661"/>
      <c r="AZ6026" s="661"/>
      <c r="BA6026" s="1193">
        <f>BA4106</f>
        <v>0</v>
      </c>
      <c r="BB6026" s="1013">
        <f t="shared" si="17845"/>
        <v>0</v>
      </c>
      <c r="BC6026" s="661"/>
      <c r="BD6026" s="1153"/>
      <c r="BE6026" s="815">
        <f t="shared" si="17939"/>
        <v>0</v>
      </c>
      <c r="BF6026" s="1351">
        <f t="shared" si="17940"/>
        <v>0</v>
      </c>
      <c r="BG6026" s="1351">
        <f>SUM(BH6026:BI6026)</f>
        <v>0</v>
      </c>
      <c r="BH6026" s="1351">
        <f t="shared" si="17941"/>
        <v>0</v>
      </c>
      <c r="BI6026" s="1351">
        <f t="shared" si="17941"/>
        <v>0</v>
      </c>
      <c r="BJ6026" s="1351">
        <f>SUM(BK6026:BL6026)</f>
        <v>0</v>
      </c>
      <c r="BK6026" s="44">
        <f t="shared" si="17942"/>
        <v>0</v>
      </c>
      <c r="BL6026" s="44">
        <f t="shared" si="17942"/>
        <v>0</v>
      </c>
      <c r="BM6026" s="44">
        <f>Q6026*(1-AM6026-AN6026)*AM6026*AW6026</f>
        <v>0</v>
      </c>
      <c r="BN6026" s="44">
        <f>AQ6026*AM6026*AW6026</f>
        <v>0</v>
      </c>
      <c r="BO6026" s="44">
        <f t="shared" si="17943"/>
        <v>0</v>
      </c>
      <c r="BP6026" s="1351">
        <f>SUM(BQ6026:BR6026)</f>
        <v>0</v>
      </c>
      <c r="BQ6026" s="1351">
        <f>Q6026-AR6026-AT6026+AQ6026</f>
        <v>0</v>
      </c>
      <c r="BR6026" s="1351">
        <f>R6026+AR6026-AQ6026-AU6026</f>
        <v>0</v>
      </c>
      <c r="BS6026" s="44">
        <f>SUM(BT6026:BU6026)</f>
        <v>0</v>
      </c>
      <c r="BT6026" s="1351">
        <f>T6026</f>
        <v>0</v>
      </c>
      <c r="BU6026" s="1351">
        <f>U6026+AS6026</f>
        <v>0</v>
      </c>
      <c r="BV6026" s="757"/>
      <c r="BW6026" s="1151"/>
      <c r="BX6026" s="757"/>
      <c r="BY6026" s="1151"/>
      <c r="BZ6026" s="757"/>
      <c r="CA6026" s="1151"/>
      <c r="CB6026" s="1351">
        <f>SUM(CC6026,CF6026)</f>
        <v>0</v>
      </c>
      <c r="CC6026" s="1351">
        <f>SUM(CD6026:CE6026)</f>
        <v>0</v>
      </c>
      <c r="CD6026" s="1351">
        <f>BM6026+BN6026</f>
        <v>0</v>
      </c>
      <c r="CE6026" s="1351">
        <f>BE6026+BF6026</f>
        <v>0</v>
      </c>
      <c r="CF6026" s="1351">
        <f>BO6026+BJ6026</f>
        <v>0</v>
      </c>
      <c r="CG6026" s="1013">
        <f t="shared" si="17848"/>
        <v>0</v>
      </c>
      <c r="CH6026" s="1013">
        <f t="shared" si="17848"/>
        <v>0</v>
      </c>
      <c r="CI6026" s="1013">
        <f t="shared" si="17848"/>
        <v>0</v>
      </c>
      <c r="CJ6026" s="618">
        <f t="shared" si="17848"/>
        <v>0</v>
      </c>
    </row>
    <row r="6027" spans="1:88" s="137" customFormat="1" ht="26.1" customHeight="1" x14ac:dyDescent="0.25">
      <c r="A6027" s="1148"/>
      <c r="B6027" s="1464">
        <v>6019</v>
      </c>
      <c r="C6027" s="1940" t="s">
        <v>2323</v>
      </c>
      <c r="D6027" s="1946">
        <f>Input!$C$16</f>
        <v>0</v>
      </c>
      <c r="E6027" s="1951" t="s">
        <v>144</v>
      </c>
      <c r="F6027" s="1943">
        <v>2022</v>
      </c>
      <c r="G6027" s="1951" t="s">
        <v>280</v>
      </c>
      <c r="H6027" s="1955" t="s">
        <v>289</v>
      </c>
      <c r="I6027" s="1925" t="s">
        <v>286</v>
      </c>
      <c r="J6027" s="1925" t="s">
        <v>290</v>
      </c>
      <c r="K6027" s="1925" t="s">
        <v>2281</v>
      </c>
      <c r="L6027" s="2323" t="str">
        <f t="shared" si="17944"/>
        <v>Retail Secured by real estate property Non SME of which: other than Residential guaranteed loans (Prêts cautionnés) insured by an eligible residential property loan guarantor</v>
      </c>
      <c r="M6027" s="1932" t="s">
        <v>2281</v>
      </c>
      <c r="N6027" s="2325">
        <f t="shared" si="17930"/>
        <v>0</v>
      </c>
      <c r="O6027" s="2326">
        <f t="shared" si="17930"/>
        <v>0</v>
      </c>
      <c r="P6027" s="151">
        <f>SUM(Q6027:R6027)</f>
        <v>0</v>
      </c>
      <c r="Q6027" s="1351">
        <f t="shared" si="17931"/>
        <v>0</v>
      </c>
      <c r="R6027" s="464">
        <f t="shared" si="17931"/>
        <v>0</v>
      </c>
      <c r="S6027" s="44">
        <f>SUM(T6027:U6027)</f>
        <v>0</v>
      </c>
      <c r="T6027" s="1351">
        <f t="shared" si="17932"/>
        <v>0</v>
      </c>
      <c r="U6027" s="1351">
        <f t="shared" si="17932"/>
        <v>0</v>
      </c>
      <c r="V6027" s="45"/>
      <c r="W6027" s="1351">
        <f>BW4107</f>
        <v>0</v>
      </c>
      <c r="X6027" s="45"/>
      <c r="Y6027" s="1351">
        <f>BY4107</f>
        <v>0</v>
      </c>
      <c r="Z6027" s="45"/>
      <c r="AA6027" s="1351">
        <f t="shared" si="17933"/>
        <v>0</v>
      </c>
      <c r="AB6027" s="1351">
        <f t="shared" si="17934"/>
        <v>0</v>
      </c>
      <c r="AC6027" s="1351">
        <f t="shared" si="17935"/>
        <v>0</v>
      </c>
      <c r="AD6027" s="1351">
        <f t="shared" si="17936"/>
        <v>0</v>
      </c>
      <c r="AE6027" s="1351">
        <f t="shared" si="17937"/>
        <v>0</v>
      </c>
      <c r="AF6027" s="1351">
        <f t="shared" si="17938"/>
        <v>0</v>
      </c>
      <c r="AG6027" s="1013">
        <f t="shared" si="17842"/>
        <v>0</v>
      </c>
      <c r="AH6027" s="1013">
        <f t="shared" si="17842"/>
        <v>0</v>
      </c>
      <c r="AI6027" s="1013">
        <f t="shared" si="17842"/>
        <v>0</v>
      </c>
      <c r="AJ6027" s="1013">
        <f t="shared" si="17842"/>
        <v>0</v>
      </c>
      <c r="AK6027" s="1340">
        <f t="shared" si="17867"/>
        <v>0</v>
      </c>
      <c r="AL6027" s="506">
        <f t="shared" si="17843"/>
        <v>0</v>
      </c>
      <c r="AM6027" s="661"/>
      <c r="AN6027" s="661"/>
      <c r="AO6027" s="661"/>
      <c r="AP6027" s="661"/>
      <c r="AQ6027" s="1351">
        <f>AP6027*R6027</f>
        <v>0</v>
      </c>
      <c r="AR6027" s="1351">
        <f>AN6027*Q6027</f>
        <v>0</v>
      </c>
      <c r="AS6027" s="1351">
        <f>SUM(AT6027:AU6027)</f>
        <v>0</v>
      </c>
      <c r="AT6027" s="1351">
        <f>AM6027*Q6027</f>
        <v>0</v>
      </c>
      <c r="AU6027" s="1351">
        <f>AO6027*R6027</f>
        <v>0</v>
      </c>
      <c r="AV6027" s="1013">
        <f t="shared" si="17844"/>
        <v>0</v>
      </c>
      <c r="AW6027" s="661"/>
      <c r="AX6027" s="661"/>
      <c r="AY6027" s="661"/>
      <c r="AZ6027" s="661"/>
      <c r="BA6027" s="1193">
        <f>BA4107</f>
        <v>0</v>
      </c>
      <c r="BB6027" s="1013">
        <f t="shared" si="17845"/>
        <v>0</v>
      </c>
      <c r="BC6027" s="661"/>
      <c r="BD6027" s="1153"/>
      <c r="BE6027" s="815">
        <f t="shared" si="17939"/>
        <v>0</v>
      </c>
      <c r="BF6027" s="1351">
        <f t="shared" si="17940"/>
        <v>0</v>
      </c>
      <c r="BG6027" s="1351">
        <f>SUM(BH6027:BI6027)</f>
        <v>0</v>
      </c>
      <c r="BH6027" s="1351">
        <f t="shared" si="17941"/>
        <v>0</v>
      </c>
      <c r="BI6027" s="1351">
        <f t="shared" si="17941"/>
        <v>0</v>
      </c>
      <c r="BJ6027" s="1351">
        <f>SUM(BK6027:BL6027)</f>
        <v>0</v>
      </c>
      <c r="BK6027" s="44">
        <f t="shared" si="17942"/>
        <v>0</v>
      </c>
      <c r="BL6027" s="44">
        <f t="shared" si="17942"/>
        <v>0</v>
      </c>
      <c r="BM6027" s="44">
        <f>Q6027*(1-AM6027-AN6027)*AM6027*AW6027</f>
        <v>0</v>
      </c>
      <c r="BN6027" s="44">
        <f>AQ6027*AM6027*AW6027</f>
        <v>0</v>
      </c>
      <c r="BO6027" s="44">
        <f t="shared" si="17943"/>
        <v>0</v>
      </c>
      <c r="BP6027" s="1351">
        <f>SUM(BQ6027:BR6027)</f>
        <v>0</v>
      </c>
      <c r="BQ6027" s="1351">
        <f>Q6027-AR6027-AT6027+AQ6027</f>
        <v>0</v>
      </c>
      <c r="BR6027" s="1351">
        <f>R6027+AR6027-AQ6027-AU6027</f>
        <v>0</v>
      </c>
      <c r="BS6027" s="44">
        <f>SUM(BT6027:BU6027)</f>
        <v>0</v>
      </c>
      <c r="BT6027" s="1351">
        <f>T6027</f>
        <v>0</v>
      </c>
      <c r="BU6027" s="1351">
        <f>U6027+AS6027</f>
        <v>0</v>
      </c>
      <c r="BV6027" s="757"/>
      <c r="BW6027" s="1151"/>
      <c r="BX6027" s="757"/>
      <c r="BY6027" s="1151"/>
      <c r="BZ6027" s="757"/>
      <c r="CA6027" s="1151"/>
      <c r="CB6027" s="1351">
        <f>SUM(CC6027,CF6027)</f>
        <v>0</v>
      </c>
      <c r="CC6027" s="1351">
        <f>SUM(CD6027:CE6027)</f>
        <v>0</v>
      </c>
      <c r="CD6027" s="1351">
        <f>BM6027+BN6027</f>
        <v>0</v>
      </c>
      <c r="CE6027" s="1351">
        <f>BE6027+BF6027</f>
        <v>0</v>
      </c>
      <c r="CF6027" s="1351">
        <f>BO6027+BJ6027</f>
        <v>0</v>
      </c>
      <c r="CG6027" s="1013">
        <f t="shared" si="17848"/>
        <v>0</v>
      </c>
      <c r="CH6027" s="1013">
        <f t="shared" si="17848"/>
        <v>0</v>
      </c>
      <c r="CI6027" s="1013">
        <f t="shared" si="17848"/>
        <v>0</v>
      </c>
      <c r="CJ6027" s="618">
        <f t="shared" si="17848"/>
        <v>0</v>
      </c>
    </row>
    <row r="6028" spans="1:88" ht="13.5" customHeight="1" x14ac:dyDescent="0.25">
      <c r="A6028" s="34"/>
      <c r="B6028" s="1464">
        <v>6020</v>
      </c>
      <c r="C6028" s="1940" t="s">
        <v>251</v>
      </c>
      <c r="D6028" s="1946">
        <f>Input!$C$16</f>
        <v>0</v>
      </c>
      <c r="E6028" s="1951" t="s">
        <v>144</v>
      </c>
      <c r="F6028" s="1943">
        <v>2022</v>
      </c>
      <c r="G6028" s="1951" t="s">
        <v>280</v>
      </c>
      <c r="H6028" s="1955" t="s">
        <v>289</v>
      </c>
      <c r="I6028" s="1925" t="s">
        <v>291</v>
      </c>
      <c r="J6028" s="1925"/>
      <c r="K6028" s="1925"/>
      <c r="L6028" s="2323" t="str">
        <f t="shared" si="17944"/>
        <v>Retail Qualifying Revolving</v>
      </c>
      <c r="M6028" s="1930" t="s">
        <v>291</v>
      </c>
      <c r="N6028" s="2325">
        <f t="shared" si="17930"/>
        <v>0</v>
      </c>
      <c r="O6028" s="2326">
        <f t="shared" si="17930"/>
        <v>0</v>
      </c>
      <c r="P6028" s="151">
        <f>SUM(Q6028:R6028)</f>
        <v>0</v>
      </c>
      <c r="Q6028" s="1351">
        <f t="shared" si="17931"/>
        <v>0</v>
      </c>
      <c r="R6028" s="464">
        <f t="shared" si="17931"/>
        <v>0</v>
      </c>
      <c r="S6028" s="44">
        <f>SUM(T6028:U6028)</f>
        <v>0</v>
      </c>
      <c r="T6028" s="1351">
        <f t="shared" si="17932"/>
        <v>0</v>
      </c>
      <c r="U6028" s="1351">
        <f t="shared" si="17932"/>
        <v>0</v>
      </c>
      <c r="V6028" s="1243"/>
      <c r="W6028" s="1351">
        <f>BW4108</f>
        <v>0</v>
      </c>
      <c r="X6028" s="1243"/>
      <c r="Y6028" s="1351">
        <f>BY4108</f>
        <v>0</v>
      </c>
      <c r="Z6028" s="1243"/>
      <c r="AA6028" s="1351">
        <f t="shared" si="17933"/>
        <v>0</v>
      </c>
      <c r="AB6028" s="1351">
        <f t="shared" si="17934"/>
        <v>0</v>
      </c>
      <c r="AC6028" s="1351">
        <f t="shared" si="17935"/>
        <v>0</v>
      </c>
      <c r="AD6028" s="1351">
        <f t="shared" si="17936"/>
        <v>0</v>
      </c>
      <c r="AE6028" s="1351">
        <f t="shared" si="17937"/>
        <v>0</v>
      </c>
      <c r="AF6028" s="1351">
        <f t="shared" si="17938"/>
        <v>0</v>
      </c>
      <c r="AG6028" s="1013">
        <f t="shared" si="17842"/>
        <v>0</v>
      </c>
      <c r="AH6028" s="1013">
        <f t="shared" si="17842"/>
        <v>0</v>
      </c>
      <c r="AI6028" s="1013">
        <f t="shared" si="17842"/>
        <v>0</v>
      </c>
      <c r="AJ6028" s="1013">
        <f t="shared" si="17842"/>
        <v>0</v>
      </c>
      <c r="AK6028" s="1340">
        <f t="shared" si="17867"/>
        <v>0</v>
      </c>
      <c r="AL6028" s="506">
        <f t="shared" si="17843"/>
        <v>0</v>
      </c>
      <c r="AM6028" s="906"/>
      <c r="AN6028" s="906"/>
      <c r="AO6028" s="906"/>
      <c r="AP6028" s="906"/>
      <c r="AQ6028" s="1351">
        <f>AP6028*R6028</f>
        <v>0</v>
      </c>
      <c r="AR6028" s="1351">
        <f>AN6028*Q6028</f>
        <v>0</v>
      </c>
      <c r="AS6028" s="1351">
        <f>SUM(AT6028:AU6028)</f>
        <v>0</v>
      </c>
      <c r="AT6028" s="1351">
        <f>AM6028*Q6028</f>
        <v>0</v>
      </c>
      <c r="AU6028" s="1351">
        <f>AO6028*R6028</f>
        <v>0</v>
      </c>
      <c r="AV6028" s="1013">
        <f t="shared" si="17844"/>
        <v>0</v>
      </c>
      <c r="AW6028" s="906"/>
      <c r="AX6028" s="906"/>
      <c r="AY6028" s="906"/>
      <c r="AZ6028" s="906"/>
      <c r="BA6028" s="1193">
        <f>BA4108</f>
        <v>0</v>
      </c>
      <c r="BB6028" s="1013">
        <f t="shared" si="17845"/>
        <v>0</v>
      </c>
      <c r="BC6028" s="906"/>
      <c r="BD6028" s="131"/>
      <c r="BE6028" s="815">
        <f t="shared" si="17939"/>
        <v>0</v>
      </c>
      <c r="BF6028" s="1351">
        <f t="shared" si="17940"/>
        <v>0</v>
      </c>
      <c r="BG6028" s="1351">
        <f>SUM(BH6028:BI6028)</f>
        <v>0</v>
      </c>
      <c r="BH6028" s="1351">
        <f t="shared" si="17941"/>
        <v>0</v>
      </c>
      <c r="BI6028" s="1351">
        <f t="shared" si="17941"/>
        <v>0</v>
      </c>
      <c r="BJ6028" s="1351">
        <f>SUM(BK6028:BL6028)</f>
        <v>0</v>
      </c>
      <c r="BK6028" s="44">
        <f t="shared" si="17942"/>
        <v>0</v>
      </c>
      <c r="BL6028" s="44">
        <f t="shared" si="17942"/>
        <v>0</v>
      </c>
      <c r="BM6028" s="44">
        <f>Q6028*(1-AM6028-AN6028)*AM6028*AW6028</f>
        <v>0</v>
      </c>
      <c r="BN6028" s="44">
        <f>AQ6028*AM6028*AW6028</f>
        <v>0</v>
      </c>
      <c r="BO6028" s="44">
        <f t="shared" si="17943"/>
        <v>0</v>
      </c>
      <c r="BP6028" s="1351">
        <f>SUM(BQ6028:BR6028)</f>
        <v>0</v>
      </c>
      <c r="BQ6028" s="1351">
        <f>Q6028-AR6028-AT6028+AQ6028</f>
        <v>0</v>
      </c>
      <c r="BR6028" s="1351">
        <f>R6028+AR6028-AQ6028-AU6028</f>
        <v>0</v>
      </c>
      <c r="BS6028" s="44">
        <f>SUM(BT6028:BU6028)</f>
        <v>0</v>
      </c>
      <c r="BT6028" s="1351">
        <f>T6028</f>
        <v>0</v>
      </c>
      <c r="BU6028" s="1351">
        <f>U6028+AS6028</f>
        <v>0</v>
      </c>
      <c r="BV6028" s="1243"/>
      <c r="BW6028" s="1150"/>
      <c r="BX6028" s="1243"/>
      <c r="BY6028" s="1150"/>
      <c r="BZ6028" s="1243"/>
      <c r="CA6028" s="1150"/>
      <c r="CB6028" s="1351">
        <f>SUM(CC6028,CF6028)</f>
        <v>0</v>
      </c>
      <c r="CC6028" s="1351">
        <f>SUM(CD6028:CE6028)</f>
        <v>0</v>
      </c>
      <c r="CD6028" s="1351">
        <f>BM6028+BN6028</f>
        <v>0</v>
      </c>
      <c r="CE6028" s="1351">
        <f>BE6028+BF6028</f>
        <v>0</v>
      </c>
      <c r="CF6028" s="1351">
        <f>BO6028+BJ6028</f>
        <v>0</v>
      </c>
      <c r="CG6028" s="1013">
        <f t="shared" si="17848"/>
        <v>0</v>
      </c>
      <c r="CH6028" s="1013">
        <f t="shared" si="17848"/>
        <v>0</v>
      </c>
      <c r="CI6028" s="1013">
        <f t="shared" si="17848"/>
        <v>0</v>
      </c>
      <c r="CJ6028" s="618">
        <f t="shared" si="17848"/>
        <v>0</v>
      </c>
    </row>
    <row r="6029" spans="1:88" ht="13.5" customHeight="1" x14ac:dyDescent="0.25">
      <c r="A6029" s="34"/>
      <c r="B6029" s="1464">
        <v>6021</v>
      </c>
      <c r="C6029" s="1940" t="s">
        <v>283</v>
      </c>
      <c r="D6029" s="1946">
        <f>Input!$C$16</f>
        <v>0</v>
      </c>
      <c r="E6029" s="1951" t="s">
        <v>144</v>
      </c>
      <c r="F6029" s="1943">
        <v>2022</v>
      </c>
      <c r="G6029" s="1951" t="s">
        <v>280</v>
      </c>
      <c r="H6029" s="1955" t="s">
        <v>289</v>
      </c>
      <c r="I6029" s="1925" t="s">
        <v>37</v>
      </c>
      <c r="J6029" s="1925"/>
      <c r="K6029" s="1925"/>
      <c r="L6029" s="2323" t="str">
        <f t="shared" si="17944"/>
        <v>Retail Other</v>
      </c>
      <c r="M6029" s="1930" t="s">
        <v>37</v>
      </c>
      <c r="N6029" s="1935"/>
      <c r="O6029" s="1936"/>
      <c r="P6029" s="1037">
        <f t="shared" ref="P6029:U6029" si="17945">SUM(P6030:P6031)</f>
        <v>0</v>
      </c>
      <c r="Q6029" s="587">
        <f t="shared" si="17945"/>
        <v>0</v>
      </c>
      <c r="R6029" s="860">
        <f t="shared" si="17945"/>
        <v>0</v>
      </c>
      <c r="S6029" s="587">
        <f t="shared" si="17945"/>
        <v>0</v>
      </c>
      <c r="T6029" s="587">
        <f t="shared" si="17945"/>
        <v>0</v>
      </c>
      <c r="U6029" s="587">
        <f t="shared" si="17945"/>
        <v>0</v>
      </c>
      <c r="V6029" s="1243"/>
      <c r="W6029" s="587">
        <f>SUM(W6030:W6031)</f>
        <v>0</v>
      </c>
      <c r="X6029" s="1243"/>
      <c r="Y6029" s="587">
        <f>SUM(Y6030:Y6031)</f>
        <v>0</v>
      </c>
      <c r="Z6029" s="1243"/>
      <c r="AA6029" s="587">
        <f t="shared" ref="AA6029:AF6029" si="17946">SUM(AA6030:AA6031)</f>
        <v>0</v>
      </c>
      <c r="AB6029" s="587">
        <f t="shared" si="17946"/>
        <v>0</v>
      </c>
      <c r="AC6029" s="587">
        <f t="shared" si="17946"/>
        <v>0</v>
      </c>
      <c r="AD6029" s="587">
        <f t="shared" si="17946"/>
        <v>0</v>
      </c>
      <c r="AE6029" s="587">
        <f t="shared" si="17946"/>
        <v>0</v>
      </c>
      <c r="AF6029" s="587">
        <f t="shared" si="17946"/>
        <v>0</v>
      </c>
      <c r="AG6029" s="1013">
        <f t="shared" si="17842"/>
        <v>0</v>
      </c>
      <c r="AH6029" s="1013">
        <f t="shared" si="17842"/>
        <v>0</v>
      </c>
      <c r="AI6029" s="1013">
        <f t="shared" si="17842"/>
        <v>0</v>
      </c>
      <c r="AJ6029" s="1013">
        <f t="shared" si="17842"/>
        <v>0</v>
      </c>
      <c r="AK6029" s="1340">
        <f t="shared" si="17867"/>
        <v>0</v>
      </c>
      <c r="AL6029" s="506">
        <f t="shared" si="17843"/>
        <v>0</v>
      </c>
      <c r="AM6029" s="1013">
        <f>IF($Q6029=0,0,SUM(AM6030*$Q6030,AM6031*$Q6031)/SUM($Q6030,$Q6031))</f>
        <v>0</v>
      </c>
      <c r="AN6029" s="1013">
        <f>IF(Q6029=0,0,SUM(AN6030*Q6030,AN6031*Q6031)/SUM(Q6030,Q6031))</f>
        <v>0</v>
      </c>
      <c r="AO6029" s="1013">
        <f>IF(R6029=0,0,SUM(AO6030*R6030,AO6031*R6031)/SUM(R6030,R6031))</f>
        <v>0</v>
      </c>
      <c r="AP6029" s="1013">
        <f>IF(R6029=0,0,SUM(AP6030*R6030,AP6031*R6031)/SUM(R6030,R6031))</f>
        <v>0</v>
      </c>
      <c r="AQ6029" s="587">
        <f>SUM(AQ6030:AQ6031)</f>
        <v>0</v>
      </c>
      <c r="AR6029" s="587">
        <f>SUM(AR6030:AR6031)</f>
        <v>0</v>
      </c>
      <c r="AS6029" s="587">
        <f>SUM(AS6030:AS6031)</f>
        <v>0</v>
      </c>
      <c r="AT6029" s="587">
        <f>SUM(AT6030:AT6031)</f>
        <v>0</v>
      </c>
      <c r="AU6029" s="587">
        <f>SUM(AU6030:AU6031)</f>
        <v>0</v>
      </c>
      <c r="AV6029" s="1013">
        <f t="shared" si="17844"/>
        <v>0</v>
      </c>
      <c r="AW6029" s="1013">
        <f>IF($AM6029*$Q6029=0,0,SUM(AW6030*$AM6030*$Q6030,AW6031*$AM6031*$Q6031)/SUM($AM6030*$Q6030,$AM6031*$Q6031))</f>
        <v>0</v>
      </c>
      <c r="AX6029" s="1013">
        <f>IF($AO6029*$R6029=0,0,SUM(AX6030*$AO6030*$R6030,AX6031*$AO6031*$R6031)/SUM($AO6030*$R6030,$AO6031*$R6031))</f>
        <v>0</v>
      </c>
      <c r="AY6029" s="1013">
        <f>IF(OR(Q6029=0,AND(AY6030=0,AY6031=0)),0,SUM(AY6030*Q6030*AN6030,AY6031*Q6031*AN6031)/SUM(Q6030*AN6030,Q6031*AN6031))</f>
        <v>0</v>
      </c>
      <c r="AZ6029" s="1013">
        <f>IF(R6029=0,0,SUM(AZ6030*R6030*(1-AO6030-AP6030),AZ6031*R6031*(1-AO6031-AP6031))/SUM(R6030*(1-AO6030-AP6030),R6031*(1-AO6031-AP6031)))</f>
        <v>0</v>
      </c>
      <c r="BA6029" s="1013">
        <f>IF(T6029=0,0,SUM(BA6030*T6030,BA6031*T6031)/SUM(T6030,T6031))</f>
        <v>0</v>
      </c>
      <c r="BB6029" s="1013">
        <f t="shared" si="17845"/>
        <v>0</v>
      </c>
      <c r="BC6029" s="1013">
        <f>IF($AM6029*$Q6029=0,0,SUM(BC6030*$AM6030*$Q6030,BC6031*$AM6031*$Q6031)/SUM($AM6030*$Q6030,$AM6031*$Q6031))</f>
        <v>0</v>
      </c>
      <c r="BD6029" s="618">
        <f>IF($AO6029*$R6029=0,0,SUM(BD6030*$AO6030*$R6030,BD6031*$AO6031*$R6031)/SUM($AO6030*$R6030,$AO6031*$R6031))</f>
        <v>0</v>
      </c>
      <c r="BE6029" s="860">
        <f t="shared" ref="BE6029:BF6029" si="17947">SUM(BE6030:BE6031)</f>
        <v>0</v>
      </c>
      <c r="BF6029" s="587">
        <f t="shared" si="17947"/>
        <v>0</v>
      </c>
      <c r="BG6029" s="587">
        <f t="shared" ref="BG6029:BU6029" si="17948">SUM(BG6030:BG6031)</f>
        <v>0</v>
      </c>
      <c r="BH6029" s="587">
        <f t="shared" si="17948"/>
        <v>0</v>
      </c>
      <c r="BI6029" s="587">
        <f t="shared" si="17948"/>
        <v>0</v>
      </c>
      <c r="BJ6029" s="587">
        <f t="shared" si="17948"/>
        <v>0</v>
      </c>
      <c r="BK6029" s="587">
        <f t="shared" si="17948"/>
        <v>0</v>
      </c>
      <c r="BL6029" s="587">
        <f t="shared" si="17948"/>
        <v>0</v>
      </c>
      <c r="BM6029" s="587">
        <f t="shared" si="17948"/>
        <v>0</v>
      </c>
      <c r="BN6029" s="587">
        <f t="shared" si="17948"/>
        <v>0</v>
      </c>
      <c r="BO6029" s="587">
        <f t="shared" si="17948"/>
        <v>0</v>
      </c>
      <c r="BP6029" s="587">
        <f t="shared" si="17948"/>
        <v>0</v>
      </c>
      <c r="BQ6029" s="587">
        <f t="shared" si="17948"/>
        <v>0</v>
      </c>
      <c r="BR6029" s="587">
        <f t="shared" si="17948"/>
        <v>0</v>
      </c>
      <c r="BS6029" s="587">
        <f t="shared" si="17948"/>
        <v>0</v>
      </c>
      <c r="BT6029" s="587">
        <f t="shared" si="17948"/>
        <v>0</v>
      </c>
      <c r="BU6029" s="587">
        <f t="shared" si="17948"/>
        <v>0</v>
      </c>
      <c r="BV6029" s="1243"/>
      <c r="BW6029" s="587">
        <f>SUM(BW6030:BW6031)</f>
        <v>0</v>
      </c>
      <c r="BX6029" s="1243"/>
      <c r="BY6029" s="587">
        <f>SUM(BY6030:BY6031)</f>
        <v>0</v>
      </c>
      <c r="BZ6029" s="1243"/>
      <c r="CA6029" s="587">
        <f t="shared" ref="CA6029:CF6029" si="17949">SUM(CA6030:CA6031)</f>
        <v>0</v>
      </c>
      <c r="CB6029" s="587">
        <f t="shared" si="17949"/>
        <v>0</v>
      </c>
      <c r="CC6029" s="587">
        <f t="shared" si="17949"/>
        <v>0</v>
      </c>
      <c r="CD6029" s="587">
        <f t="shared" si="17949"/>
        <v>0</v>
      </c>
      <c r="CE6029" s="587">
        <f t="shared" si="17949"/>
        <v>0</v>
      </c>
      <c r="CF6029" s="587">
        <f t="shared" si="17949"/>
        <v>0</v>
      </c>
      <c r="CG6029" s="1013">
        <f t="shared" si="17848"/>
        <v>0</v>
      </c>
      <c r="CH6029" s="1013">
        <f t="shared" si="17848"/>
        <v>0</v>
      </c>
      <c r="CI6029" s="1013">
        <f t="shared" si="17848"/>
        <v>0</v>
      </c>
      <c r="CJ6029" s="618">
        <f t="shared" si="17848"/>
        <v>0</v>
      </c>
    </row>
    <row r="6030" spans="1:88" ht="13.5" customHeight="1" x14ac:dyDescent="0.25">
      <c r="A6030" s="34"/>
      <c r="B6030" s="1464">
        <v>6022</v>
      </c>
      <c r="C6030" s="1940" t="s">
        <v>251</v>
      </c>
      <c r="D6030" s="1946">
        <f>Input!$C$16</f>
        <v>0</v>
      </c>
      <c r="E6030" s="1951" t="s">
        <v>144</v>
      </c>
      <c r="F6030" s="1943">
        <v>2022</v>
      </c>
      <c r="G6030" s="1951" t="s">
        <v>280</v>
      </c>
      <c r="H6030" s="1955" t="s">
        <v>289</v>
      </c>
      <c r="I6030" s="1925" t="s">
        <v>37</v>
      </c>
      <c r="J6030" s="1925" t="s">
        <v>288</v>
      </c>
      <c r="K6030" s="1925"/>
      <c r="L6030" s="2323" t="str">
        <f t="shared" si="17944"/>
        <v>Retail Other SME</v>
      </c>
      <c r="M6030" s="1931" t="s">
        <v>288</v>
      </c>
      <c r="N6030" s="2325">
        <f>N2190</f>
        <v>0</v>
      </c>
      <c r="O6030" s="2326">
        <f>O2190</f>
        <v>0</v>
      </c>
      <c r="P6030" s="151">
        <f>SUM(Q6030:R6030)</f>
        <v>0</v>
      </c>
      <c r="Q6030" s="1351">
        <f t="shared" ref="Q6030:R6032" si="17950">BQ4110</f>
        <v>0</v>
      </c>
      <c r="R6030" s="464">
        <f t="shared" si="17950"/>
        <v>0</v>
      </c>
      <c r="S6030" s="44">
        <f>SUM(T6030:U6030)</f>
        <v>0</v>
      </c>
      <c r="T6030" s="1351">
        <f t="shared" ref="T6030:U6032" si="17951">BT4110</f>
        <v>0</v>
      </c>
      <c r="U6030" s="1351">
        <f t="shared" si="17951"/>
        <v>0</v>
      </c>
      <c r="V6030" s="757"/>
      <c r="W6030" s="1351">
        <f>BW4110</f>
        <v>0</v>
      </c>
      <c r="X6030" s="757"/>
      <c r="Y6030" s="1351">
        <f>BY4110</f>
        <v>0</v>
      </c>
      <c r="Z6030" s="757"/>
      <c r="AA6030" s="1351">
        <f t="shared" ref="AA6030:AA6032" si="17952">CA4110</f>
        <v>0</v>
      </c>
      <c r="AB6030" s="1351">
        <f t="shared" ref="AB6030:AB6032" si="17953">CB4110</f>
        <v>0</v>
      </c>
      <c r="AC6030" s="1351">
        <f t="shared" ref="AC6030:AC6032" si="17954">CC4110</f>
        <v>0</v>
      </c>
      <c r="AD6030" s="1351">
        <f t="shared" ref="AD6030:AD6032" si="17955">CD4110</f>
        <v>0</v>
      </c>
      <c r="AE6030" s="1351">
        <f t="shared" ref="AE6030:AE6032" si="17956">CE4110</f>
        <v>0</v>
      </c>
      <c r="AF6030" s="1351">
        <f t="shared" ref="AF6030:AF6032" si="17957">CF4110</f>
        <v>0</v>
      </c>
      <c r="AG6030" s="1013">
        <f t="shared" si="17842"/>
        <v>0</v>
      </c>
      <c r="AH6030" s="1013">
        <f t="shared" si="17842"/>
        <v>0</v>
      </c>
      <c r="AI6030" s="1013">
        <f t="shared" si="17842"/>
        <v>0</v>
      </c>
      <c r="AJ6030" s="1013">
        <f t="shared" si="17842"/>
        <v>0</v>
      </c>
      <c r="AK6030" s="1340">
        <f t="shared" si="17867"/>
        <v>0</v>
      </c>
      <c r="AL6030" s="506">
        <f t="shared" si="17843"/>
        <v>0</v>
      </c>
      <c r="AM6030" s="661"/>
      <c r="AN6030" s="661"/>
      <c r="AO6030" s="661"/>
      <c r="AP6030" s="661"/>
      <c r="AQ6030" s="1351">
        <f>AP6030*R6030</f>
        <v>0</v>
      </c>
      <c r="AR6030" s="1351">
        <f>AN6030*Q6030</f>
        <v>0</v>
      </c>
      <c r="AS6030" s="1351">
        <f>SUM(AT6030:AU6030)</f>
        <v>0</v>
      </c>
      <c r="AT6030" s="1351">
        <f>AM6030*Q6030</f>
        <v>0</v>
      </c>
      <c r="AU6030" s="1351">
        <f>AO6030*R6030</f>
        <v>0</v>
      </c>
      <c r="AV6030" s="1013">
        <f t="shared" si="17844"/>
        <v>0</v>
      </c>
      <c r="AW6030" s="661"/>
      <c r="AX6030" s="661"/>
      <c r="AY6030" s="661"/>
      <c r="AZ6030" s="661"/>
      <c r="BA6030" s="1193">
        <f>BA4110</f>
        <v>0</v>
      </c>
      <c r="BB6030" s="1013">
        <f t="shared" si="17845"/>
        <v>0</v>
      </c>
      <c r="BC6030" s="661"/>
      <c r="BD6030" s="1153"/>
      <c r="BE6030" s="815">
        <f t="shared" ref="BE6030:BE6032" si="17958">AR6030*AY6030</f>
        <v>0</v>
      </c>
      <c r="BF6030" s="1351">
        <f t="shared" ref="BF6030:BF6032" si="17959">R6030*(1-AP6030-AO6030)*AZ6030</f>
        <v>0</v>
      </c>
      <c r="BG6030" s="1351">
        <f>SUM(BH6030:BI6030)</f>
        <v>0</v>
      </c>
      <c r="BH6030" s="1351">
        <f t="shared" ref="BH6030:BI6032" si="17960">AT6030*AW6030</f>
        <v>0</v>
      </c>
      <c r="BI6030" s="1351">
        <f t="shared" si="17960"/>
        <v>0</v>
      </c>
      <c r="BJ6030" s="1351">
        <f>SUM(BK6030:BL6030)</f>
        <v>0</v>
      </c>
      <c r="BK6030" s="44">
        <f t="shared" ref="BK6030:BL6032" si="17961">BK4110+BH6030</f>
        <v>0</v>
      </c>
      <c r="BL6030" s="44">
        <f t="shared" si="17961"/>
        <v>0</v>
      </c>
      <c r="BM6030" s="44">
        <f>Q6030*(1-AM6030-AN6030)*AM6030*AW6030</f>
        <v>0</v>
      </c>
      <c r="BN6030" s="44">
        <f>AQ6030*AM6030*AW6030</f>
        <v>0</v>
      </c>
      <c r="BO6030" s="44">
        <f t="shared" ref="BO6030:BO6032" si="17962">MAX(T6030*BA6030,BO4110)</f>
        <v>0</v>
      </c>
      <c r="BP6030" s="1351">
        <f>SUM(BQ6030:BR6030)</f>
        <v>0</v>
      </c>
      <c r="BQ6030" s="1351">
        <f>Q6030-AR6030-AT6030+AQ6030</f>
        <v>0</v>
      </c>
      <c r="BR6030" s="1351">
        <f>R6030+AR6030-AQ6030-AU6030</f>
        <v>0</v>
      </c>
      <c r="BS6030" s="44">
        <f>SUM(BT6030:BU6030)</f>
        <v>0</v>
      </c>
      <c r="BT6030" s="1351">
        <f>T6030</f>
        <v>0</v>
      </c>
      <c r="BU6030" s="1351">
        <f>U6030+AS6030</f>
        <v>0</v>
      </c>
      <c r="BV6030" s="757"/>
      <c r="BW6030" s="1151"/>
      <c r="BX6030" s="757"/>
      <c r="BY6030" s="1151"/>
      <c r="BZ6030" s="757"/>
      <c r="CA6030" s="1151"/>
      <c r="CB6030" s="1351">
        <f>SUM(CC6030,CF6030)</f>
        <v>0</v>
      </c>
      <c r="CC6030" s="1351">
        <f>SUM(CD6030:CE6030)</f>
        <v>0</v>
      </c>
      <c r="CD6030" s="1351">
        <f>BM6030+BN6030</f>
        <v>0</v>
      </c>
      <c r="CE6030" s="1351">
        <f>BE6030+BF6030</f>
        <v>0</v>
      </c>
      <c r="CF6030" s="1351">
        <f>BO6030+BJ6030</f>
        <v>0</v>
      </c>
      <c r="CG6030" s="1013">
        <f t="shared" si="17848"/>
        <v>0</v>
      </c>
      <c r="CH6030" s="1013">
        <f t="shared" si="17848"/>
        <v>0</v>
      </c>
      <c r="CI6030" s="1013">
        <f t="shared" si="17848"/>
        <v>0</v>
      </c>
      <c r="CJ6030" s="618">
        <f t="shared" si="17848"/>
        <v>0</v>
      </c>
    </row>
    <row r="6031" spans="1:88" ht="13.5" customHeight="1" x14ac:dyDescent="0.25">
      <c r="A6031" s="34"/>
      <c r="B6031" s="1464">
        <v>6023</v>
      </c>
      <c r="C6031" s="1940" t="s">
        <v>251</v>
      </c>
      <c r="D6031" s="1946">
        <f>Input!$C$16</f>
        <v>0</v>
      </c>
      <c r="E6031" s="1951" t="s">
        <v>144</v>
      </c>
      <c r="F6031" s="1943">
        <v>2022</v>
      </c>
      <c r="G6031" s="1951" t="s">
        <v>280</v>
      </c>
      <c r="H6031" s="1955" t="s">
        <v>289</v>
      </c>
      <c r="I6031" s="1925" t="s">
        <v>37</v>
      </c>
      <c r="J6031" s="1925" t="s">
        <v>290</v>
      </c>
      <c r="K6031" s="1925"/>
      <c r="L6031" s="2323" t="str">
        <f t="shared" si="17944"/>
        <v>Retail Other Non SME</v>
      </c>
      <c r="M6031" s="1931" t="s">
        <v>290</v>
      </c>
      <c r="N6031" s="2325">
        <f>N2191</f>
        <v>0</v>
      </c>
      <c r="O6031" s="2326">
        <f>O2191</f>
        <v>0</v>
      </c>
      <c r="P6031" s="151">
        <f>SUM(Q6031:R6031)</f>
        <v>0</v>
      </c>
      <c r="Q6031" s="1351">
        <f t="shared" si="17950"/>
        <v>0</v>
      </c>
      <c r="R6031" s="464">
        <f t="shared" si="17950"/>
        <v>0</v>
      </c>
      <c r="S6031" s="44">
        <f>SUM(T6031:U6031)</f>
        <v>0</v>
      </c>
      <c r="T6031" s="1351">
        <f t="shared" si="17951"/>
        <v>0</v>
      </c>
      <c r="U6031" s="1351">
        <f t="shared" si="17951"/>
        <v>0</v>
      </c>
      <c r="V6031" s="1243"/>
      <c r="W6031" s="1351">
        <f>BW4111</f>
        <v>0</v>
      </c>
      <c r="X6031" s="1243"/>
      <c r="Y6031" s="1351">
        <f>BY4111</f>
        <v>0</v>
      </c>
      <c r="Z6031" s="1243"/>
      <c r="AA6031" s="1351">
        <f t="shared" si="17952"/>
        <v>0</v>
      </c>
      <c r="AB6031" s="1351">
        <f t="shared" si="17953"/>
        <v>0</v>
      </c>
      <c r="AC6031" s="1351">
        <f t="shared" si="17954"/>
        <v>0</v>
      </c>
      <c r="AD6031" s="1351">
        <f t="shared" si="17955"/>
        <v>0</v>
      </c>
      <c r="AE6031" s="1351">
        <f t="shared" si="17956"/>
        <v>0</v>
      </c>
      <c r="AF6031" s="1351">
        <f t="shared" si="17957"/>
        <v>0</v>
      </c>
      <c r="AG6031" s="1013">
        <f t="shared" si="17842"/>
        <v>0</v>
      </c>
      <c r="AH6031" s="1013">
        <f t="shared" si="17842"/>
        <v>0</v>
      </c>
      <c r="AI6031" s="1013">
        <f t="shared" si="17842"/>
        <v>0</v>
      </c>
      <c r="AJ6031" s="1013">
        <f t="shared" si="17842"/>
        <v>0</v>
      </c>
      <c r="AK6031" s="1340">
        <f t="shared" si="17867"/>
        <v>0</v>
      </c>
      <c r="AL6031" s="506">
        <f t="shared" si="17843"/>
        <v>0</v>
      </c>
      <c r="AM6031" s="906"/>
      <c r="AN6031" s="906"/>
      <c r="AO6031" s="906"/>
      <c r="AP6031" s="906"/>
      <c r="AQ6031" s="1351">
        <f>AP6031*R6031</f>
        <v>0</v>
      </c>
      <c r="AR6031" s="1351">
        <f>AN6031*Q6031</f>
        <v>0</v>
      </c>
      <c r="AS6031" s="1351">
        <f>SUM(AT6031:AU6031)</f>
        <v>0</v>
      </c>
      <c r="AT6031" s="1351">
        <f>AM6031*Q6031</f>
        <v>0</v>
      </c>
      <c r="AU6031" s="1351">
        <f>AO6031*R6031</f>
        <v>0</v>
      </c>
      <c r="AV6031" s="1013">
        <f t="shared" si="17844"/>
        <v>0</v>
      </c>
      <c r="AW6031" s="906"/>
      <c r="AX6031" s="906"/>
      <c r="AY6031" s="906"/>
      <c r="AZ6031" s="906"/>
      <c r="BA6031" s="1193">
        <f>BA4111</f>
        <v>0</v>
      </c>
      <c r="BB6031" s="1013">
        <f t="shared" si="17845"/>
        <v>0</v>
      </c>
      <c r="BC6031" s="906"/>
      <c r="BD6031" s="131"/>
      <c r="BE6031" s="815">
        <f t="shared" si="17958"/>
        <v>0</v>
      </c>
      <c r="BF6031" s="1351">
        <f t="shared" si="17959"/>
        <v>0</v>
      </c>
      <c r="BG6031" s="1351">
        <f>SUM(BH6031:BI6031)</f>
        <v>0</v>
      </c>
      <c r="BH6031" s="1351">
        <f t="shared" si="17960"/>
        <v>0</v>
      </c>
      <c r="BI6031" s="1351">
        <f t="shared" si="17960"/>
        <v>0</v>
      </c>
      <c r="BJ6031" s="1351">
        <f>SUM(BK6031:BL6031)</f>
        <v>0</v>
      </c>
      <c r="BK6031" s="44">
        <f t="shared" si="17961"/>
        <v>0</v>
      </c>
      <c r="BL6031" s="44">
        <f t="shared" si="17961"/>
        <v>0</v>
      </c>
      <c r="BM6031" s="44">
        <f>Q6031*(1-AM6031-AN6031)*AM6031*AW6031</f>
        <v>0</v>
      </c>
      <c r="BN6031" s="44">
        <f>AQ6031*AM6031*AW6031</f>
        <v>0</v>
      </c>
      <c r="BO6031" s="44">
        <f t="shared" si="17962"/>
        <v>0</v>
      </c>
      <c r="BP6031" s="1351">
        <f>SUM(BQ6031:BR6031)</f>
        <v>0</v>
      </c>
      <c r="BQ6031" s="1351">
        <f>Q6031-AR6031-AT6031+AQ6031</f>
        <v>0</v>
      </c>
      <c r="BR6031" s="1351">
        <f>R6031+AR6031-AQ6031-AU6031</f>
        <v>0</v>
      </c>
      <c r="BS6031" s="44">
        <f>SUM(BT6031:BU6031)</f>
        <v>0</v>
      </c>
      <c r="BT6031" s="1351">
        <f>T6031</f>
        <v>0</v>
      </c>
      <c r="BU6031" s="1351">
        <f>U6031+AS6031</f>
        <v>0</v>
      </c>
      <c r="BV6031" s="1243"/>
      <c r="BW6031" s="1150"/>
      <c r="BX6031" s="1243"/>
      <c r="BY6031" s="1150"/>
      <c r="BZ6031" s="1243"/>
      <c r="CA6031" s="1150"/>
      <c r="CB6031" s="1351">
        <f>SUM(CC6031,CF6031)</f>
        <v>0</v>
      </c>
      <c r="CC6031" s="1351">
        <f>SUM(CD6031:CE6031)</f>
        <v>0</v>
      </c>
      <c r="CD6031" s="1351">
        <f>BM6031+BN6031</f>
        <v>0</v>
      </c>
      <c r="CE6031" s="1351">
        <f>BE6031+BF6031</f>
        <v>0</v>
      </c>
      <c r="CF6031" s="1351">
        <f>BO6031+BJ6031</f>
        <v>0</v>
      </c>
      <c r="CG6031" s="1013">
        <f t="shared" si="17848"/>
        <v>0</v>
      </c>
      <c r="CH6031" s="1013">
        <f t="shared" si="17848"/>
        <v>0</v>
      </c>
      <c r="CI6031" s="1013">
        <f t="shared" si="17848"/>
        <v>0</v>
      </c>
      <c r="CJ6031" s="618">
        <f t="shared" si="17848"/>
        <v>0</v>
      </c>
    </row>
    <row r="6032" spans="1:88" ht="13.5" customHeight="1" x14ac:dyDescent="0.25">
      <c r="A6032" s="34"/>
      <c r="B6032" s="1464">
        <v>6024</v>
      </c>
      <c r="C6032" s="1940" t="s">
        <v>251</v>
      </c>
      <c r="D6032" s="1946">
        <f>Input!$C$16</f>
        <v>0</v>
      </c>
      <c r="E6032" s="1951" t="s">
        <v>144</v>
      </c>
      <c r="F6032" s="1943">
        <v>2022</v>
      </c>
      <c r="G6032" s="1951" t="s">
        <v>280</v>
      </c>
      <c r="H6032" s="1955" t="s">
        <v>23</v>
      </c>
      <c r="I6032" s="1925"/>
      <c r="J6032" s="1925"/>
      <c r="K6032" s="1925"/>
      <c r="L6032" s="2323" t="str">
        <f t="shared" si="17944"/>
        <v>Equity</v>
      </c>
      <c r="M6032" s="1929" t="s">
        <v>23</v>
      </c>
      <c r="N6032" s="1935"/>
      <c r="O6032" s="1936"/>
      <c r="P6032" s="151">
        <f>SUM(Q6032:R6032)</f>
        <v>0</v>
      </c>
      <c r="Q6032" s="1351">
        <f t="shared" si="17950"/>
        <v>0</v>
      </c>
      <c r="R6032" s="464">
        <f t="shared" si="17950"/>
        <v>0</v>
      </c>
      <c r="S6032" s="44">
        <f>SUM(T6032:U6032)</f>
        <v>0</v>
      </c>
      <c r="T6032" s="1351">
        <f t="shared" si="17951"/>
        <v>0</v>
      </c>
      <c r="U6032" s="1351">
        <f t="shared" si="17951"/>
        <v>0</v>
      </c>
      <c r="V6032" s="1243"/>
      <c r="W6032" s="1351">
        <f>BW4112</f>
        <v>0</v>
      </c>
      <c r="X6032" s="1243"/>
      <c r="Y6032" s="1351">
        <f>BY4112</f>
        <v>0</v>
      </c>
      <c r="Z6032" s="1243"/>
      <c r="AA6032" s="1351">
        <f t="shared" si="17952"/>
        <v>0</v>
      </c>
      <c r="AB6032" s="1351">
        <f t="shared" si="17953"/>
        <v>0</v>
      </c>
      <c r="AC6032" s="1351">
        <f t="shared" si="17954"/>
        <v>0</v>
      </c>
      <c r="AD6032" s="1351">
        <f t="shared" si="17955"/>
        <v>0</v>
      </c>
      <c r="AE6032" s="1351">
        <f t="shared" si="17956"/>
        <v>0</v>
      </c>
      <c r="AF6032" s="1351">
        <f t="shared" si="17957"/>
        <v>0</v>
      </c>
      <c r="AG6032" s="1013">
        <f t="shared" si="17842"/>
        <v>0</v>
      </c>
      <c r="AH6032" s="1013">
        <f t="shared" si="17842"/>
        <v>0</v>
      </c>
      <c r="AI6032" s="1013">
        <f t="shared" si="17842"/>
        <v>0</v>
      </c>
      <c r="AJ6032" s="1013">
        <f t="shared" si="17842"/>
        <v>0</v>
      </c>
      <c r="AK6032" s="1340">
        <f t="shared" si="17867"/>
        <v>0</v>
      </c>
      <c r="AL6032" s="506">
        <f t="shared" si="17843"/>
        <v>0</v>
      </c>
      <c r="AM6032" s="906"/>
      <c r="AN6032" s="906"/>
      <c r="AO6032" s="906"/>
      <c r="AP6032" s="906"/>
      <c r="AQ6032" s="1351">
        <f>AP6032*R6032</f>
        <v>0</v>
      </c>
      <c r="AR6032" s="1351">
        <f>AN6032*Q6032</f>
        <v>0</v>
      </c>
      <c r="AS6032" s="1351">
        <f>SUM(AT6032:AU6032)</f>
        <v>0</v>
      </c>
      <c r="AT6032" s="1351">
        <f>AM6032*Q6032</f>
        <v>0</v>
      </c>
      <c r="AU6032" s="1351">
        <f>AO6032*R6032</f>
        <v>0</v>
      </c>
      <c r="AV6032" s="1013">
        <f t="shared" si="17844"/>
        <v>0</v>
      </c>
      <c r="AW6032" s="906"/>
      <c r="AX6032" s="906"/>
      <c r="AY6032" s="906"/>
      <c r="AZ6032" s="906"/>
      <c r="BA6032" s="1193">
        <f>BA4112</f>
        <v>0</v>
      </c>
      <c r="BB6032" s="1013">
        <f t="shared" si="17845"/>
        <v>0</v>
      </c>
      <c r="BC6032" s="906"/>
      <c r="BD6032" s="131"/>
      <c r="BE6032" s="815">
        <f t="shared" si="17958"/>
        <v>0</v>
      </c>
      <c r="BF6032" s="1351">
        <f t="shared" si="17959"/>
        <v>0</v>
      </c>
      <c r="BG6032" s="1351">
        <f>SUM(BH6032:BI6032)</f>
        <v>0</v>
      </c>
      <c r="BH6032" s="1351">
        <f t="shared" si="17960"/>
        <v>0</v>
      </c>
      <c r="BI6032" s="1351">
        <f t="shared" si="17960"/>
        <v>0</v>
      </c>
      <c r="BJ6032" s="1351">
        <f>SUM(BK6032:BL6032)</f>
        <v>0</v>
      </c>
      <c r="BK6032" s="44">
        <f t="shared" si="17961"/>
        <v>0</v>
      </c>
      <c r="BL6032" s="44">
        <f t="shared" si="17961"/>
        <v>0</v>
      </c>
      <c r="BM6032" s="44">
        <f>Q6032*(1-AM6032-AN6032)*AM6032*AW6032</f>
        <v>0</v>
      </c>
      <c r="BN6032" s="44">
        <f>AQ6032*AM6032*AW6032</f>
        <v>0</v>
      </c>
      <c r="BO6032" s="44">
        <f t="shared" si="17962"/>
        <v>0</v>
      </c>
      <c r="BP6032" s="1351">
        <f>SUM(BQ6032:BR6032)</f>
        <v>0</v>
      </c>
      <c r="BQ6032" s="1351">
        <f>Q6032-AR6032-AT6032+AQ6032</f>
        <v>0</v>
      </c>
      <c r="BR6032" s="1351">
        <f>R6032+AR6032-AQ6032-AU6032</f>
        <v>0</v>
      </c>
      <c r="BS6032" s="44">
        <f>SUM(BT6032:BU6032)</f>
        <v>0</v>
      </c>
      <c r="BT6032" s="1351">
        <f>T6032</f>
        <v>0</v>
      </c>
      <c r="BU6032" s="1351">
        <f>U6032+AS6032</f>
        <v>0</v>
      </c>
      <c r="BV6032" s="1243"/>
      <c r="BW6032" s="1150"/>
      <c r="BX6032" s="1243"/>
      <c r="BY6032" s="1150"/>
      <c r="BZ6032" s="1243"/>
      <c r="CA6032" s="1150"/>
      <c r="CB6032" s="1351">
        <f>SUM(CC6032,CF6032)</f>
        <v>0</v>
      </c>
      <c r="CC6032" s="1351">
        <f>SUM(CD6032:CE6032)</f>
        <v>0</v>
      </c>
      <c r="CD6032" s="1351">
        <f>BM6032+BN6032</f>
        <v>0</v>
      </c>
      <c r="CE6032" s="1351">
        <f>BE6032+BF6032</f>
        <v>0</v>
      </c>
      <c r="CF6032" s="1351">
        <f>BO6032+BJ6032</f>
        <v>0</v>
      </c>
      <c r="CG6032" s="1013">
        <f t="shared" si="17848"/>
        <v>0</v>
      </c>
      <c r="CH6032" s="1013">
        <f t="shared" si="17848"/>
        <v>0</v>
      </c>
      <c r="CI6032" s="1013">
        <f t="shared" si="17848"/>
        <v>0</v>
      </c>
      <c r="CJ6032" s="618">
        <f t="shared" si="17848"/>
        <v>0</v>
      </c>
    </row>
    <row r="6033" spans="1:88" ht="13.5" customHeight="1" x14ac:dyDescent="0.25">
      <c r="A6033" s="34"/>
      <c r="B6033" s="1464">
        <v>6025</v>
      </c>
      <c r="C6033" s="1940" t="s">
        <v>251</v>
      </c>
      <c r="D6033" s="1946">
        <f>Input!$C$16</f>
        <v>0</v>
      </c>
      <c r="E6033" s="1951" t="s">
        <v>144</v>
      </c>
      <c r="F6033" s="1943">
        <v>2022</v>
      </c>
      <c r="G6033" s="1951" t="s">
        <v>280</v>
      </c>
      <c r="H6033" s="1955" t="s">
        <v>292</v>
      </c>
      <c r="I6033" s="1925"/>
      <c r="J6033" s="1925"/>
      <c r="K6033" s="1925"/>
      <c r="L6033" s="2323" t="str">
        <f t="shared" si="17944"/>
        <v>Securitisation</v>
      </c>
      <c r="M6033" s="1929" t="s">
        <v>292</v>
      </c>
      <c r="N6033" s="1935"/>
      <c r="O6033" s="1936"/>
      <c r="P6033" s="1286"/>
      <c r="Q6033" s="497"/>
      <c r="R6033" s="1293"/>
      <c r="S6033" s="497"/>
      <c r="T6033" s="497"/>
      <c r="U6033" s="497"/>
      <c r="V6033" s="497"/>
      <c r="W6033" s="497"/>
      <c r="X6033" s="497"/>
      <c r="Y6033" s="497"/>
      <c r="Z6033" s="497"/>
      <c r="AA6033" s="497"/>
      <c r="AB6033" s="497"/>
      <c r="AC6033" s="497"/>
      <c r="AD6033" s="497"/>
      <c r="AE6033" s="497"/>
      <c r="AF6033" s="497"/>
      <c r="AG6033" s="607"/>
      <c r="AH6033" s="607"/>
      <c r="AI6033" s="607"/>
      <c r="AJ6033" s="607"/>
      <c r="AK6033" s="930"/>
      <c r="AL6033" s="744"/>
      <c r="AM6033" s="607"/>
      <c r="AN6033" s="607"/>
      <c r="AO6033" s="607"/>
      <c r="AP6033" s="607"/>
      <c r="AQ6033" s="497"/>
      <c r="AR6033" s="497"/>
      <c r="AS6033" s="497"/>
      <c r="AT6033" s="497"/>
      <c r="AU6033" s="497"/>
      <c r="AV6033" s="607"/>
      <c r="AW6033" s="607"/>
      <c r="AX6033" s="607"/>
      <c r="AY6033" s="607"/>
      <c r="AZ6033" s="607"/>
      <c r="BA6033" s="607"/>
      <c r="BB6033" s="607"/>
      <c r="BC6033" s="607"/>
      <c r="BD6033" s="1100"/>
      <c r="BE6033" s="735"/>
      <c r="BF6033" s="497"/>
      <c r="BG6033" s="497"/>
      <c r="BH6033" s="497"/>
      <c r="BI6033" s="497"/>
      <c r="BJ6033" s="497"/>
      <c r="BK6033" s="497"/>
      <c r="BL6033" s="497"/>
      <c r="BM6033" s="497"/>
      <c r="BN6033" s="497"/>
      <c r="BO6033" s="497"/>
      <c r="BP6033" s="497"/>
      <c r="BQ6033" s="497"/>
      <c r="BR6033" s="497"/>
      <c r="BS6033" s="497"/>
      <c r="BT6033" s="497"/>
      <c r="BU6033" s="497"/>
      <c r="BV6033" s="497"/>
      <c r="BW6033" s="497"/>
      <c r="BX6033" s="497"/>
      <c r="BY6033" s="497"/>
      <c r="BZ6033" s="497"/>
      <c r="CA6033" s="497"/>
      <c r="CB6033" s="497"/>
      <c r="CC6033" s="497"/>
      <c r="CD6033" s="497"/>
      <c r="CE6033" s="497"/>
      <c r="CF6033" s="497"/>
      <c r="CG6033" s="607"/>
      <c r="CH6033" s="607"/>
      <c r="CI6033" s="607"/>
      <c r="CJ6033" s="1100"/>
    </row>
    <row r="6034" spans="1:88" ht="13.5" customHeight="1" x14ac:dyDescent="0.25">
      <c r="A6034" s="34"/>
      <c r="B6034" s="1464">
        <v>6026</v>
      </c>
      <c r="C6034" s="1940" t="s">
        <v>251</v>
      </c>
      <c r="D6034" s="1946">
        <f>Input!$C$16</f>
        <v>0</v>
      </c>
      <c r="E6034" s="1951" t="s">
        <v>144</v>
      </c>
      <c r="F6034" s="1943">
        <v>2022</v>
      </c>
      <c r="G6034" s="1951" t="s">
        <v>280</v>
      </c>
      <c r="H6034" s="1955" t="s">
        <v>293</v>
      </c>
      <c r="I6034" s="1925"/>
      <c r="J6034" s="1925"/>
      <c r="K6034" s="1925"/>
      <c r="L6034" s="2323" t="str">
        <f t="shared" si="17944"/>
        <v>Other non-credit obligation assets</v>
      </c>
      <c r="M6034" s="1929" t="s">
        <v>293</v>
      </c>
      <c r="N6034" s="1935"/>
      <c r="O6034" s="1936"/>
      <c r="P6034" s="151">
        <f>SUM(Q6034:R6034)</f>
        <v>0</v>
      </c>
      <c r="Q6034" s="1351">
        <f>BQ4114</f>
        <v>0</v>
      </c>
      <c r="R6034" s="464">
        <f>BR4114</f>
        <v>0</v>
      </c>
      <c r="S6034" s="44">
        <f>SUM(T6034:U6034)</f>
        <v>0</v>
      </c>
      <c r="T6034" s="1351">
        <f>BT4114</f>
        <v>0</v>
      </c>
      <c r="U6034" s="1351">
        <f>BU4114</f>
        <v>0</v>
      </c>
      <c r="V6034" s="1243"/>
      <c r="W6034" s="1351">
        <f>BW4114</f>
        <v>0</v>
      </c>
      <c r="X6034" s="1243"/>
      <c r="Y6034" s="1351">
        <f>BY4114</f>
        <v>0</v>
      </c>
      <c r="Z6034" s="1243"/>
      <c r="AA6034" s="1351">
        <f t="shared" ref="AA6034" si="17963">CA4114</f>
        <v>0</v>
      </c>
      <c r="AB6034" s="1351">
        <f t="shared" ref="AB6034" si="17964">CB4114</f>
        <v>0</v>
      </c>
      <c r="AC6034" s="1351">
        <f t="shared" ref="AC6034" si="17965">CC4114</f>
        <v>0</v>
      </c>
      <c r="AD6034" s="1351">
        <f t="shared" ref="AD6034" si="17966">CD4114</f>
        <v>0</v>
      </c>
      <c r="AE6034" s="1351">
        <f t="shared" ref="AE6034" si="17967">CE4114</f>
        <v>0</v>
      </c>
      <c r="AF6034" s="1351">
        <f t="shared" ref="AF6034" si="17968">CF4114</f>
        <v>0</v>
      </c>
      <c r="AG6034" s="1013">
        <f t="shared" ref="AG6034:AJ6059" si="17969">IF(P6034=0,0,AC6034/P6034)</f>
        <v>0</v>
      </c>
      <c r="AH6034" s="1013">
        <f t="shared" si="17969"/>
        <v>0</v>
      </c>
      <c r="AI6034" s="1013">
        <f t="shared" si="17969"/>
        <v>0</v>
      </c>
      <c r="AJ6034" s="1013">
        <f>IF(S6034=0,0,AF6034/S6034)</f>
        <v>0</v>
      </c>
      <c r="AK6034" s="1340">
        <f>AK4114</f>
        <v>0</v>
      </c>
      <c r="AL6034" s="506">
        <f t="shared" ref="AL6034:AL6059" si="17970">IF(P6034=0,0,AS6034/P6034)</f>
        <v>0</v>
      </c>
      <c r="AM6034" s="906"/>
      <c r="AN6034" s="906"/>
      <c r="AO6034" s="906"/>
      <c r="AP6034" s="906"/>
      <c r="AQ6034" s="1351">
        <f>AP6034*R6034</f>
        <v>0</v>
      </c>
      <c r="AR6034" s="1351">
        <f>AN6034*Q6034</f>
        <v>0</v>
      </c>
      <c r="AS6034" s="1351">
        <f>SUM(AT6034:AU6034)</f>
        <v>0</v>
      </c>
      <c r="AT6034" s="1351">
        <f>AM6034*Q6034</f>
        <v>0</v>
      </c>
      <c r="AU6034" s="1351">
        <f>AO6034*R6034</f>
        <v>0</v>
      </c>
      <c r="AV6034" s="1013">
        <f t="shared" ref="AV6034:AV6059" si="17971">IF($AL6034*$P6034=0,0,(AW6034*$AM6034*$Q6034+AX6034*$AO6034*$R6034)/($AM6034*$Q6034+$AO6034*$R6034))</f>
        <v>0</v>
      </c>
      <c r="AW6034" s="906"/>
      <c r="AX6034" s="906"/>
      <c r="AY6034" s="906"/>
      <c r="AZ6034" s="906"/>
      <c r="BA6034" s="1193">
        <f>BA4114</f>
        <v>0</v>
      </c>
      <c r="BB6034" s="1013">
        <f t="shared" ref="BB6034:BB6059" si="17972">IF($AL6034*$P6034=0,0,(BC6034*$AM6034*$Q6034+BD6034*$AO6034*$R6034)/($AM6034*$Q6034+$AO6034*$R6034))</f>
        <v>0</v>
      </c>
      <c r="BC6034" s="906"/>
      <c r="BD6034" s="131"/>
      <c r="BE6034" s="815">
        <f t="shared" ref="BE6034" si="17973">AR6034*AY6034</f>
        <v>0</v>
      </c>
      <c r="BF6034" s="1351">
        <f t="shared" ref="BF6034" si="17974">R6034*(1-AP6034-AO6034)*AZ6034</f>
        <v>0</v>
      </c>
      <c r="BG6034" s="1351">
        <f>SUM(BH6034:BI6034)</f>
        <v>0</v>
      </c>
      <c r="BH6034" s="1351">
        <f>AT6034*AW6034</f>
        <v>0</v>
      </c>
      <c r="BI6034" s="1351">
        <f>AU6034*AX6034</f>
        <v>0</v>
      </c>
      <c r="BJ6034" s="1351">
        <f>SUM(BK6034:BL6034)</f>
        <v>0</v>
      </c>
      <c r="BK6034" s="44">
        <f>BK4114+BH6034</f>
        <v>0</v>
      </c>
      <c r="BL6034" s="44">
        <f>BL4114+BI6034</f>
        <v>0</v>
      </c>
      <c r="BM6034" s="44">
        <f>Q6034*(1-AM6034-AN6034)*AM6034*AW6034</f>
        <v>0</v>
      </c>
      <c r="BN6034" s="44">
        <f>AQ6034*AM6034*AW6034</f>
        <v>0</v>
      </c>
      <c r="BO6034" s="44">
        <f>MAX(T6034*BA6034,BO4114)</f>
        <v>0</v>
      </c>
      <c r="BP6034" s="1351">
        <f>SUM(BQ6034:BR6034)</f>
        <v>0</v>
      </c>
      <c r="BQ6034" s="1351">
        <f>Q6034-AR6034-AT6034+AQ6034</f>
        <v>0</v>
      </c>
      <c r="BR6034" s="1351">
        <f>R6034+AR6034-AQ6034-AU6034</f>
        <v>0</v>
      </c>
      <c r="BS6034" s="44">
        <f>SUM(BT6034:BU6034)</f>
        <v>0</v>
      </c>
      <c r="BT6034" s="1351">
        <f>T6034</f>
        <v>0</v>
      </c>
      <c r="BU6034" s="1351">
        <f>U6034+AS6034</f>
        <v>0</v>
      </c>
      <c r="BV6034" s="1243"/>
      <c r="BW6034" s="1150"/>
      <c r="BX6034" s="1243"/>
      <c r="BY6034" s="1150"/>
      <c r="BZ6034" s="1243"/>
      <c r="CA6034" s="1150"/>
      <c r="CB6034" s="1351">
        <f>SUM(CC6034,CF6034)</f>
        <v>0</v>
      </c>
      <c r="CC6034" s="1351">
        <f>SUM(CD6034:CE6034)</f>
        <v>0</v>
      </c>
      <c r="CD6034" s="1351">
        <f>BM6034+BN6034</f>
        <v>0</v>
      </c>
      <c r="CE6034" s="1351">
        <f>BE6034+BF6034</f>
        <v>0</v>
      </c>
      <c r="CF6034" s="1351">
        <f>BO6034+BJ6034</f>
        <v>0</v>
      </c>
      <c r="CG6034" s="1013">
        <f t="shared" ref="CG6034:CJ6059" si="17975">IFERROR(CC6034/BP6034,0)</f>
        <v>0</v>
      </c>
      <c r="CH6034" s="1013">
        <f t="shared" si="17975"/>
        <v>0</v>
      </c>
      <c r="CI6034" s="1013">
        <f t="shared" si="17975"/>
        <v>0</v>
      </c>
      <c r="CJ6034" s="618">
        <f t="shared" si="17975"/>
        <v>0</v>
      </c>
    </row>
    <row r="6035" spans="1:88" ht="13.5" customHeight="1" thickBot="1" x14ac:dyDescent="0.3">
      <c r="A6035" s="34"/>
      <c r="B6035" s="1464">
        <v>6027</v>
      </c>
      <c r="C6035" s="1941" t="s">
        <v>283</v>
      </c>
      <c r="D6035" s="1947">
        <f>Input!$C$16</f>
        <v>0</v>
      </c>
      <c r="E6035" s="1951" t="s">
        <v>144</v>
      </c>
      <c r="F6035" s="1944">
        <v>2022</v>
      </c>
      <c r="G6035" s="1478" t="s">
        <v>280</v>
      </c>
      <c r="H6035" s="1956" t="s">
        <v>294</v>
      </c>
      <c r="I6035" s="1926"/>
      <c r="J6035" s="1926"/>
      <c r="K6035" s="1926"/>
      <c r="L6035" s="2323" t="str">
        <f t="shared" si="17944"/>
        <v>TOTAL</v>
      </c>
      <c r="M6035" s="1929" t="s">
        <v>294</v>
      </c>
      <c r="N6035" s="1937"/>
      <c r="O6035" s="1474"/>
      <c r="P6035" s="916">
        <f t="shared" ref="P6035:U6035" si="17976">SUM(P6034,P6032,P6022,P6012,P6011,P6010,P6009)</f>
        <v>0</v>
      </c>
      <c r="Q6035" s="950">
        <f t="shared" si="17976"/>
        <v>0</v>
      </c>
      <c r="R6035" s="950">
        <f t="shared" si="17976"/>
        <v>0</v>
      </c>
      <c r="S6035" s="950">
        <f t="shared" si="17976"/>
        <v>0</v>
      </c>
      <c r="T6035" s="950">
        <f t="shared" si="17976"/>
        <v>0</v>
      </c>
      <c r="U6035" s="950">
        <f t="shared" si="17976"/>
        <v>0</v>
      </c>
      <c r="V6035" s="608"/>
      <c r="W6035" s="950">
        <f>SUM(W6034,W6032,W6022,W6012,W6011,W6010,W6009)</f>
        <v>0</v>
      </c>
      <c r="X6035" s="608"/>
      <c r="Y6035" s="950">
        <f>SUM(Y6034,Y6032,Y6022,Y6012,Y6011,Y6010,Y6009)</f>
        <v>0</v>
      </c>
      <c r="Z6035" s="608"/>
      <c r="AA6035" s="950">
        <f t="shared" ref="AA6035:AF6035" si="17977">SUM(AA6034,AA6032,AA6022,AA6012,AA6011,AA6010,AA6009)</f>
        <v>0</v>
      </c>
      <c r="AB6035" s="950">
        <f t="shared" si="17977"/>
        <v>0</v>
      </c>
      <c r="AC6035" s="950">
        <f t="shared" si="17977"/>
        <v>0</v>
      </c>
      <c r="AD6035" s="950">
        <f t="shared" si="17977"/>
        <v>0</v>
      </c>
      <c r="AE6035" s="950">
        <f t="shared" si="17977"/>
        <v>0</v>
      </c>
      <c r="AF6035" s="950">
        <f t="shared" si="17977"/>
        <v>0</v>
      </c>
      <c r="AG6035" s="851">
        <f t="shared" si="17969"/>
        <v>0</v>
      </c>
      <c r="AH6035" s="851">
        <f t="shared" si="17969"/>
        <v>0</v>
      </c>
      <c r="AI6035" s="851">
        <f t="shared" si="17969"/>
        <v>0</v>
      </c>
      <c r="AJ6035" s="851">
        <f>IF(S6035=0,0,AF6035/S6035)</f>
        <v>0</v>
      </c>
      <c r="AK6035" s="1003">
        <f>AK4115</f>
        <v>0</v>
      </c>
      <c r="AL6035" s="528">
        <f t="shared" si="17970"/>
        <v>0</v>
      </c>
      <c r="AM6035" s="851">
        <f>IF($Q6035=0,0,SUM(AM6034*$Q6034,AM6032*$Q6032,AM6022*$Q6022,AM6012*$Q6012,AM6011*$Q6011,AM6010*$Q6010)/SUM($Q6034,$Q6032,$Q6022,$Q6012,$Q6011,$Q6010))</f>
        <v>0</v>
      </c>
      <c r="AN6035" s="851">
        <f>IF($Q6035=0,0,SUM(AN6034*$Q6034,AN6032*$Q6032,AN6022*$Q6022,AN6012*$Q6012,AN6011*$Q6011,AN6010*$Q6010)/SUM($Q6034,$Q6032,$Q6022,$Q6012,$Q6011,$Q6010))</f>
        <v>0</v>
      </c>
      <c r="AO6035" s="851">
        <f>IF($R6035=0,0,SUM(AO6034*$R6034,AO6032*$R6032,AO6022*$R6022,AO6012*$R6012,AO6011*$R6011,AO6010*$R6010)/SUM($R6034,$R6032,$R6022,$R6012,$R6011,$R6010))</f>
        <v>0</v>
      </c>
      <c r="AP6035" s="851">
        <f>IF($R6035=0,0,SUM(AP6034*$R6034,AP6032*$R6032,AP6022*$R6022,AP6012*$R6012,AP6011*$R6011,AP6010*$R6010)/SUM($R6034,$R6032,$R6022,$R6012,$R6011,$R6010))</f>
        <v>0</v>
      </c>
      <c r="AQ6035" s="950">
        <f>SUM(AQ6034,AQ6032,AQ6022,AQ6012,AQ6011,AQ6010,AQ6009)</f>
        <v>0</v>
      </c>
      <c r="AR6035" s="950">
        <f>SUM(AR6034,AR6032,AR6022,AR6012,AR6011,AR6010,AR6009)</f>
        <v>0</v>
      </c>
      <c r="AS6035" s="1225">
        <f>SUM(AS6034,AS6032,AS6022,AS6012,AS6011,AS6010,AS6009)</f>
        <v>0</v>
      </c>
      <c r="AT6035" s="950">
        <f>SUM(AT6034,AT6032,AT6022,AT6012,AT6011,AT6010,AT6009)</f>
        <v>0</v>
      </c>
      <c r="AU6035" s="950">
        <f>SUM(AU6034,AU6032,AU6022,AU6012,AU6011,AU6010,AU6009)</f>
        <v>0</v>
      </c>
      <c r="AV6035" s="851">
        <f t="shared" si="17971"/>
        <v>0</v>
      </c>
      <c r="AW6035" s="851">
        <f>IF($AM6035*$Q6035=0,0,SUM(AW6034*$AM6034*$Q6034,AW6032*$AM6032*$Q6032,AW6022*$AM6022*$Q6022,AW6012*$AM6012*$Q6012,AW6011*$AM6011*$Q6011,AW6010*$AM6010*$Q6010)/SUM($AM6034*$Q6034,$AM6032*$Q6032,$AM6022*$Q6022,$AM6012*$Q6012,$AM6011*$Q6011,$AM6010*$Q6010))</f>
        <v>0</v>
      </c>
      <c r="AX6035" s="851">
        <f>IF($AO6035*$R6035=0,0,SUM(AX6034*$AO6034*$R6034,AX6032*$AO6032*$R6032,AX6022*$AO6022*$R6022,AX6012*$AO6012*$R6012,AX6011*$AO6011*$R6011,AX6010*$AO6010*$R6010)/SUM($AO6034*$R6034,$AO6032*$R6032,$AO6022*$R6022,$AO6012*$R6012,$AO6011*$R6011,$AO6010*$R6010))</f>
        <v>0</v>
      </c>
      <c r="AY6035" s="851">
        <f>IF(OR(Q6035=0,AND(AY6034=0,AY6032=0,AY6022=0,AY6012=0,AY6011=0,AY6010=0,AY6009=0)),0,SUM(AY6034*Q6034*AN6034,AY6032*Q6032*AN6032,AY6022*Q6022*AN6022,AY6012*Q6012*AN6012,AY6011*Q6011*AN6011,AY6010*Q6010*AN6010)/SUM(Q6034*AN6034,Q6032*AN6032,Q6022*AN6022,Q6012*AN6012,Q6011*AN6011,Q6010*AN6010))</f>
        <v>0</v>
      </c>
      <c r="AZ6035" s="851">
        <f>IF(R6035=0,0,SUM(AZ6034*R6034*(1-AO6034-AP6034),AZ6032*R6032*(1-AO6032-AP6032),AZ6022*R6022*(1-AO6022-AP6022),AZ6012*R6012*(1-AO6012-AP6012),AZ6011*R6011*(1-AO6011-AP6011),AZ6010*R6010*(1-AO6010-AP6010))/SUM(R6034*(1-AO6034-AP6034),R6032*(1-AO6032-AP6032),R6022*(1-AO6022-AP6022),R6012*(1-AO6012-AP6012),R6011*(1-AO6011-AP6011),R6010*(1-AO6010-AP6010)))</f>
        <v>0</v>
      </c>
      <c r="BA6035" s="851">
        <f>IF(T6035=0,0,SUM(BA6034*T6034,BA6032*T6032,BA6022*T6022,BA6012*T6012,BA6011*T6011,BA6010*T6010)/SUM(T6034,T6032,T6022,T6012,T6011,T6010))</f>
        <v>0</v>
      </c>
      <c r="BB6035" s="851">
        <f t="shared" si="17972"/>
        <v>0</v>
      </c>
      <c r="BC6035" s="851">
        <f>IF($AM6035*$Q6035=0,0,SUM(BC6034*$AM6034*$Q6034,BC6032*$AM6032*$Q6032,BC6022*$AM6022*$Q6022,BC6012*$AM6012*$Q6012,BC6011*$AM6011*$Q6011,BC6010*$AM6010*$Q6010)/SUM($AM6034*$Q6034,$AM6032*$Q6032,$AM6022*$Q6022,$AM6012*$Q6012,$AM6011*$Q6011,$AM6010*$Q6010))</f>
        <v>0</v>
      </c>
      <c r="BD6035" s="1355">
        <f>IF($AO6035*$R6035=0,0,SUM(BD6034*$AO6034*$R6034,BD6032*$AO6032*$R6032,BD6022*$AO6022*$R6022,BD6012*$AO6012*$R6012,BD6011*$AO6011*$R6011,BD6010*$AO6010*$R6010)/SUM($AO6034*$R6034,$AO6032*$R6032,$AO6022*$R6022,$AO6012*$R6012,$AO6011*$R6011,$AO6010*$R6010))</f>
        <v>0</v>
      </c>
      <c r="BE6035" s="158">
        <f t="shared" ref="BE6035:BF6035" si="17978">SUM(BE6034,BE6032,BE6022,BE6012,BE6011,BE6010,BE6009)</f>
        <v>0</v>
      </c>
      <c r="BF6035" s="950">
        <f t="shared" si="17978"/>
        <v>0</v>
      </c>
      <c r="BG6035" s="950">
        <f t="shared" ref="BG6035:BU6035" si="17979">SUM(BG6034,BG6032,BG6022,BG6012,BG6011,BG6010,BG6009)</f>
        <v>0</v>
      </c>
      <c r="BH6035" s="950">
        <f t="shared" si="17979"/>
        <v>0</v>
      </c>
      <c r="BI6035" s="950">
        <f t="shared" si="17979"/>
        <v>0</v>
      </c>
      <c r="BJ6035" s="950">
        <f t="shared" si="17979"/>
        <v>0</v>
      </c>
      <c r="BK6035" s="950">
        <f t="shared" si="17979"/>
        <v>0</v>
      </c>
      <c r="BL6035" s="950">
        <f t="shared" si="17979"/>
        <v>0</v>
      </c>
      <c r="BM6035" s="950">
        <f t="shared" si="17979"/>
        <v>0</v>
      </c>
      <c r="BN6035" s="950">
        <f t="shared" si="17979"/>
        <v>0</v>
      </c>
      <c r="BO6035" s="950">
        <f t="shared" si="17979"/>
        <v>0</v>
      </c>
      <c r="BP6035" s="950">
        <f t="shared" si="17979"/>
        <v>0</v>
      </c>
      <c r="BQ6035" s="950">
        <f t="shared" si="17979"/>
        <v>0</v>
      </c>
      <c r="BR6035" s="950">
        <f t="shared" si="17979"/>
        <v>0</v>
      </c>
      <c r="BS6035" s="950">
        <f t="shared" si="17979"/>
        <v>0</v>
      </c>
      <c r="BT6035" s="950">
        <f t="shared" si="17979"/>
        <v>0</v>
      </c>
      <c r="BU6035" s="950">
        <f t="shared" si="17979"/>
        <v>0</v>
      </c>
      <c r="BV6035" s="608"/>
      <c r="BW6035" s="950">
        <f>SUM(BW6034,BW6032,BW6022,BW6012,BW6011,BW6010,BW6009)</f>
        <v>0</v>
      </c>
      <c r="BX6035" s="608"/>
      <c r="BY6035" s="950">
        <f>SUM(BY6034,BY6032,BY6022,BY6012,BY6011,BY6010,BY6009)</f>
        <v>0</v>
      </c>
      <c r="BZ6035" s="608"/>
      <c r="CA6035" s="950">
        <f>SUM(CA6034,CA6032,CA6022,CA6012,CA6011,CA6009)</f>
        <v>0</v>
      </c>
      <c r="CB6035" s="950">
        <f>SUM(CB6034,CB6032,CB6022,CB6012,CB6011,CB6010,CB6009)</f>
        <v>0</v>
      </c>
      <c r="CC6035" s="950">
        <f>SUM(CC6034,CC6032,CC6022,CC6012,CC6011,CC6010,CC6009)</f>
        <v>0</v>
      </c>
      <c r="CD6035" s="950">
        <f>SUM(CD6034,CD6032,CD6022,CD6012,CD6011,CD6010,CD6009)</f>
        <v>0</v>
      </c>
      <c r="CE6035" s="950">
        <f>SUM(CE6034,CE6032,CE6022,CE6012,CE6011,CE6010,CE6009)</f>
        <v>0</v>
      </c>
      <c r="CF6035" s="875">
        <f>SUM(CF6034,CF6032,CF6022,CF6012,CF6011,CF6010,CF6009)</f>
        <v>0</v>
      </c>
      <c r="CG6035" s="851">
        <f t="shared" si="17975"/>
        <v>0</v>
      </c>
      <c r="CH6035" s="851">
        <f t="shared" si="17975"/>
        <v>0</v>
      </c>
      <c r="CI6035" s="851">
        <f t="shared" si="17975"/>
        <v>0</v>
      </c>
      <c r="CJ6035" s="1355">
        <f t="shared" si="17975"/>
        <v>0</v>
      </c>
    </row>
    <row r="6036" spans="1:88" ht="13.5" customHeight="1" x14ac:dyDescent="0.25">
      <c r="A6036" s="34"/>
      <c r="B6036" s="1464">
        <v>6028</v>
      </c>
      <c r="C6036" s="1940" t="s">
        <v>251</v>
      </c>
      <c r="D6036" s="1946">
        <f>Input!$C$16</f>
        <v>0</v>
      </c>
      <c r="E6036" s="1951" t="s">
        <v>144</v>
      </c>
      <c r="F6036" s="1943">
        <v>2022</v>
      </c>
      <c r="G6036" s="1951" t="s">
        <v>295</v>
      </c>
      <c r="H6036" s="1954" t="s">
        <v>281</v>
      </c>
      <c r="I6036" s="1927" t="s">
        <v>395</v>
      </c>
      <c r="J6036" s="1925"/>
      <c r="K6036" s="1925"/>
      <c r="L6036" s="2323" t="str">
        <f t="shared" si="17944"/>
        <v>Central banks and central governments Central banks</v>
      </c>
      <c r="M6036" s="1929" t="s">
        <v>395</v>
      </c>
      <c r="N6036" s="1938"/>
      <c r="O6036" s="1473"/>
      <c r="P6036" s="960">
        <f>SUM(Q6036:R6036)</f>
        <v>0</v>
      </c>
      <c r="Q6036" s="564">
        <f t="shared" ref="Q6036:R6038" si="17980">BQ4116</f>
        <v>0</v>
      </c>
      <c r="R6036" s="481">
        <f t="shared" si="17980"/>
        <v>0</v>
      </c>
      <c r="S6036" s="44">
        <f>SUM(T6036:U6036)</f>
        <v>0</v>
      </c>
      <c r="T6036" s="564">
        <f t="shared" ref="T6036:U6038" si="17981">BT4116</f>
        <v>0</v>
      </c>
      <c r="U6036" s="564">
        <f t="shared" si="17981"/>
        <v>0</v>
      </c>
      <c r="V6036" s="670"/>
      <c r="W6036" s="564">
        <f>BW4116</f>
        <v>0</v>
      </c>
      <c r="X6036" s="670"/>
      <c r="Y6036" s="564">
        <f>BY4116</f>
        <v>0</v>
      </c>
      <c r="Z6036" s="670"/>
      <c r="AA6036" s="564">
        <f t="shared" ref="AA6036:AA6038" si="17982">CA4116</f>
        <v>0</v>
      </c>
      <c r="AB6036" s="564">
        <f t="shared" ref="AB6036:AB6038" si="17983">CB4116</f>
        <v>0</v>
      </c>
      <c r="AC6036" s="564">
        <f t="shared" ref="AC6036:AC6038" si="17984">CC4116</f>
        <v>0</v>
      </c>
      <c r="AD6036" s="564">
        <f t="shared" ref="AD6036:AD6038" si="17985">CD4116</f>
        <v>0</v>
      </c>
      <c r="AE6036" s="564">
        <f t="shared" ref="AE6036:AE6038" si="17986">CE4116</f>
        <v>0</v>
      </c>
      <c r="AF6036" s="564">
        <f t="shared" ref="AF6036:AF6038" si="17987">CF4116</f>
        <v>0</v>
      </c>
      <c r="AG6036" s="1123">
        <f t="shared" si="17969"/>
        <v>0</v>
      </c>
      <c r="AH6036" s="1123">
        <f t="shared" si="17969"/>
        <v>0</v>
      </c>
      <c r="AI6036" s="1123">
        <f t="shared" si="17969"/>
        <v>0</v>
      </c>
      <c r="AJ6036" s="1123">
        <f>IF(S6036=0,0,AF6036/S6036)</f>
        <v>0</v>
      </c>
      <c r="AK6036" s="699">
        <f>AK4116</f>
        <v>0</v>
      </c>
      <c r="AL6036" s="883">
        <f t="shared" si="17970"/>
        <v>0</v>
      </c>
      <c r="AM6036" s="664"/>
      <c r="AN6036" s="664"/>
      <c r="AO6036" s="664"/>
      <c r="AP6036" s="664"/>
      <c r="AQ6036" s="564">
        <f>AP6036*R6036</f>
        <v>0</v>
      </c>
      <c r="AR6036" s="564">
        <f>AN6036*Q6036</f>
        <v>0</v>
      </c>
      <c r="AS6036" s="564">
        <f>SUM(AT6036:AU6036)</f>
        <v>0</v>
      </c>
      <c r="AT6036" s="564">
        <f>AM6036*Q6036</f>
        <v>0</v>
      </c>
      <c r="AU6036" s="564">
        <f>AO6036*R6036</f>
        <v>0</v>
      </c>
      <c r="AV6036" s="1123">
        <f t="shared" si="17971"/>
        <v>0</v>
      </c>
      <c r="AW6036" s="664"/>
      <c r="AX6036" s="664"/>
      <c r="AY6036" s="664"/>
      <c r="AZ6036" s="664"/>
      <c r="BA6036" s="1193">
        <f t="shared" ref="BA6036" si="17988">BA4116</f>
        <v>0</v>
      </c>
      <c r="BB6036" s="1123">
        <f t="shared" si="17972"/>
        <v>0</v>
      </c>
      <c r="BC6036" s="1362"/>
      <c r="BD6036" s="47"/>
      <c r="BE6036" s="464">
        <f t="shared" ref="BE6036" si="17989">AR6036*AY6036</f>
        <v>0</v>
      </c>
      <c r="BF6036" s="44">
        <f t="shared" ref="BF6036" si="17990">R6036*(1-AP6036-AO6036)*AZ6036</f>
        <v>0</v>
      </c>
      <c r="BG6036" s="44">
        <f>SUM(BH6036:BI6036)</f>
        <v>0</v>
      </c>
      <c r="BH6036" s="44">
        <f t="shared" ref="BH6036:BI6038" si="17991">AT6036*AW6036</f>
        <v>0</v>
      </c>
      <c r="BI6036" s="44">
        <f t="shared" si="17991"/>
        <v>0</v>
      </c>
      <c r="BJ6036" s="1351">
        <f>SUM(BK6036:BL6036)</f>
        <v>0</v>
      </c>
      <c r="BK6036" s="44">
        <f t="shared" ref="BK6036:BL6038" si="17992">BK4116+BH6036</f>
        <v>0</v>
      </c>
      <c r="BL6036" s="44">
        <f t="shared" si="17992"/>
        <v>0</v>
      </c>
      <c r="BM6036" s="44">
        <f>Q6036*(1-AM6036-AN6036)*AM6036*AW6036</f>
        <v>0</v>
      </c>
      <c r="BN6036" s="44">
        <f>AQ6036*AM6036*AW6036</f>
        <v>0</v>
      </c>
      <c r="BO6036" s="44">
        <f>MAX(T6036*BA6036,BO4116)</f>
        <v>0</v>
      </c>
      <c r="BP6036" s="1351">
        <f>SUM(BQ6036:BR6036)</f>
        <v>0</v>
      </c>
      <c r="BQ6036" s="1351">
        <f>Q6036-AR6036-AT6036+AQ6036</f>
        <v>0</v>
      </c>
      <c r="BR6036" s="1351">
        <f>R6036+AR6036-AQ6036-AU6036</f>
        <v>0</v>
      </c>
      <c r="BS6036" s="44">
        <f>SUM(BT6036:BU6036)</f>
        <v>0</v>
      </c>
      <c r="BT6036" s="1351">
        <f>T6036</f>
        <v>0</v>
      </c>
      <c r="BU6036" s="1351">
        <f>U6036+AS6036</f>
        <v>0</v>
      </c>
      <c r="BV6036" s="45"/>
      <c r="BW6036" s="1149"/>
      <c r="BX6036" s="45"/>
      <c r="BY6036" s="1149"/>
      <c r="BZ6036" s="45"/>
      <c r="CA6036" s="1149"/>
      <c r="CB6036" s="564">
        <f>SUM(CC6036,CF6036)</f>
        <v>0</v>
      </c>
      <c r="CC6036" s="564">
        <f>SUM(CD6036:CE6036)</f>
        <v>0</v>
      </c>
      <c r="CD6036" s="564">
        <f>AD6036</f>
        <v>0</v>
      </c>
      <c r="CE6036" s="564">
        <f>BE6036+BF6036</f>
        <v>0</v>
      </c>
      <c r="CF6036" s="564">
        <f>BO6036+BJ6036</f>
        <v>0</v>
      </c>
      <c r="CG6036" s="154">
        <f t="shared" si="17975"/>
        <v>0</v>
      </c>
      <c r="CH6036" s="154">
        <f t="shared" si="17975"/>
        <v>0</v>
      </c>
      <c r="CI6036" s="154">
        <f t="shared" si="17975"/>
        <v>0</v>
      </c>
      <c r="CJ6036" s="440">
        <f t="shared" si="17975"/>
        <v>0</v>
      </c>
    </row>
    <row r="6037" spans="1:88" ht="13.5" customHeight="1" x14ac:dyDescent="0.25">
      <c r="A6037" s="34"/>
      <c r="B6037" s="1464">
        <v>6029</v>
      </c>
      <c r="C6037" s="1940" t="s">
        <v>251</v>
      </c>
      <c r="D6037" s="1946">
        <f>Input!$C$16</f>
        <v>0</v>
      </c>
      <c r="E6037" s="1951" t="s">
        <v>144</v>
      </c>
      <c r="F6037" s="1943">
        <v>2022</v>
      </c>
      <c r="G6037" s="1951" t="s">
        <v>295</v>
      </c>
      <c r="H6037" s="1954" t="s">
        <v>281</v>
      </c>
      <c r="I6037" s="1927" t="s">
        <v>1733</v>
      </c>
      <c r="J6037" s="1925"/>
      <c r="K6037" s="1925"/>
      <c r="L6037" s="2323" t="str">
        <f t="shared" si="17944"/>
        <v>Central banks and central governments Central governments</v>
      </c>
      <c r="M6037" s="1929" t="s">
        <v>1733</v>
      </c>
      <c r="N6037" s="2325">
        <f>N2197</f>
        <v>0</v>
      </c>
      <c r="O6037" s="2326">
        <f>O2197</f>
        <v>0</v>
      </c>
      <c r="P6037" s="151">
        <f>SUM(Q6037:R6037)</f>
        <v>0</v>
      </c>
      <c r="Q6037" s="44">
        <f t="shared" si="17980"/>
        <v>0</v>
      </c>
      <c r="R6037" s="1393">
        <f t="shared" si="17980"/>
        <v>0</v>
      </c>
      <c r="S6037" s="44">
        <f t="shared" ref="S6037" si="17993">SUM(T6037:U6037)</f>
        <v>0</v>
      </c>
      <c r="T6037" s="44">
        <f t="shared" si="17981"/>
        <v>0</v>
      </c>
      <c r="U6037" s="44">
        <f t="shared" si="17981"/>
        <v>0</v>
      </c>
      <c r="V6037" s="45"/>
      <c r="W6037" s="44">
        <f>BW4117</f>
        <v>0</v>
      </c>
      <c r="X6037" s="45"/>
      <c r="Y6037" s="44">
        <f>BY4117</f>
        <v>0</v>
      </c>
      <c r="Z6037" s="45"/>
      <c r="AA6037" s="44">
        <f t="shared" si="17982"/>
        <v>0</v>
      </c>
      <c r="AB6037" s="44">
        <f t="shared" si="17983"/>
        <v>0</v>
      </c>
      <c r="AC6037" s="44">
        <f t="shared" si="17984"/>
        <v>0</v>
      </c>
      <c r="AD6037" s="44">
        <f t="shared" si="17985"/>
        <v>0</v>
      </c>
      <c r="AE6037" s="44">
        <f t="shared" si="17986"/>
        <v>0</v>
      </c>
      <c r="AF6037" s="44">
        <f t="shared" si="17987"/>
        <v>0</v>
      </c>
      <c r="AG6037" s="154">
        <f t="shared" si="17969"/>
        <v>0</v>
      </c>
      <c r="AH6037" s="154">
        <f t="shared" si="17969"/>
        <v>0</v>
      </c>
      <c r="AI6037" s="154">
        <f t="shared" si="17969"/>
        <v>0</v>
      </c>
      <c r="AJ6037" s="154">
        <f t="shared" si="17969"/>
        <v>0</v>
      </c>
      <c r="AK6037" s="653">
        <f>AK4117</f>
        <v>0</v>
      </c>
      <c r="AL6037" s="912">
        <f t="shared" si="17970"/>
        <v>0</v>
      </c>
      <c r="AM6037" s="660"/>
      <c r="AN6037" s="660"/>
      <c r="AO6037" s="660"/>
      <c r="AP6037" s="660"/>
      <c r="AQ6037" s="44">
        <f>AP6037*R6037</f>
        <v>0</v>
      </c>
      <c r="AR6037" s="44">
        <f>AN6037*Q6037</f>
        <v>0</v>
      </c>
      <c r="AS6037" s="44">
        <f>SUM(AT6037:AU6037)</f>
        <v>0</v>
      </c>
      <c r="AT6037" s="44">
        <f>AM6037*Q6037</f>
        <v>0</v>
      </c>
      <c r="AU6037" s="44">
        <f>AO6037*R6037</f>
        <v>0</v>
      </c>
      <c r="AV6037" s="154">
        <f t="shared" si="17971"/>
        <v>0</v>
      </c>
      <c r="AW6037" s="660"/>
      <c r="AX6037" s="660"/>
      <c r="AY6037" s="660"/>
      <c r="AZ6037" s="660"/>
      <c r="BA6037" s="1193">
        <f>BA4117</f>
        <v>0</v>
      </c>
      <c r="BB6037" s="154">
        <f t="shared" si="17972"/>
        <v>0</v>
      </c>
      <c r="BC6037" s="660"/>
      <c r="BD6037" s="1152"/>
      <c r="BE6037" s="464">
        <f t="shared" ref="BE6037:BE6038" si="17994">AR6037*AY6037</f>
        <v>0</v>
      </c>
      <c r="BF6037" s="44">
        <f t="shared" ref="BF6037:BF6038" si="17995">R6037*(1-AP6037-AO6037)*AZ6037</f>
        <v>0</v>
      </c>
      <c r="BG6037" s="44">
        <f>SUM(BH6037:BI6037)</f>
        <v>0</v>
      </c>
      <c r="BH6037" s="44">
        <f t="shared" si="17991"/>
        <v>0</v>
      </c>
      <c r="BI6037" s="44">
        <f t="shared" si="17991"/>
        <v>0</v>
      </c>
      <c r="BJ6037" s="1351">
        <f>SUM(BK6037:BL6037)</f>
        <v>0</v>
      </c>
      <c r="BK6037" s="44">
        <f t="shared" si="17992"/>
        <v>0</v>
      </c>
      <c r="BL6037" s="44">
        <f t="shared" si="17992"/>
        <v>0</v>
      </c>
      <c r="BM6037" s="44">
        <f>Q6037*(1-AM6037-AN6037)*AM6037*AW6037</f>
        <v>0</v>
      </c>
      <c r="BN6037" s="44">
        <f>AQ6037*AM6037*AW6037</f>
        <v>0</v>
      </c>
      <c r="BO6037" s="44">
        <f t="shared" ref="BO6037:BO6038" si="17996">MAX(T6037*BA6037,BO4117)</f>
        <v>0</v>
      </c>
      <c r="BP6037" s="1351">
        <f>SUM(BQ6037:BR6037)</f>
        <v>0</v>
      </c>
      <c r="BQ6037" s="1351">
        <f>Q6037-AR6037-AT6037+AQ6037</f>
        <v>0</v>
      </c>
      <c r="BR6037" s="1351">
        <f>R6037+AR6037-AQ6037-AU6037</f>
        <v>0</v>
      </c>
      <c r="BS6037" s="44">
        <f>SUM(BT6037:BU6037)</f>
        <v>0</v>
      </c>
      <c r="BT6037" s="1351">
        <f>T6037</f>
        <v>0</v>
      </c>
      <c r="BU6037" s="1351">
        <f>U6037+AS6037</f>
        <v>0</v>
      </c>
      <c r="BV6037" s="45"/>
      <c r="BW6037" s="1149"/>
      <c r="BX6037" s="45"/>
      <c r="BY6037" s="1149"/>
      <c r="BZ6037" s="45"/>
      <c r="CA6037" s="1149"/>
      <c r="CB6037" s="44">
        <f>SUM(CC6037,CF6037)</f>
        <v>0</v>
      </c>
      <c r="CC6037" s="44">
        <f>SUM(CD6037:CE6037)</f>
        <v>0</v>
      </c>
      <c r="CD6037" s="44">
        <f>BM6037+BN6037</f>
        <v>0</v>
      </c>
      <c r="CE6037" s="44">
        <f>BE6037+BF6037</f>
        <v>0</v>
      </c>
      <c r="CF6037" s="44">
        <f>BO6037+BJ6037</f>
        <v>0</v>
      </c>
      <c r="CG6037" s="154">
        <f t="shared" si="17975"/>
        <v>0</v>
      </c>
      <c r="CH6037" s="154">
        <f t="shared" si="17975"/>
        <v>0</v>
      </c>
      <c r="CI6037" s="154">
        <f t="shared" si="17975"/>
        <v>0</v>
      </c>
      <c r="CJ6037" s="440">
        <f t="shared" si="17975"/>
        <v>0</v>
      </c>
    </row>
    <row r="6038" spans="1:88" ht="13.5" customHeight="1" x14ac:dyDescent="0.25">
      <c r="A6038" s="34"/>
      <c r="B6038" s="1464">
        <v>6030</v>
      </c>
      <c r="C6038" s="1940" t="s">
        <v>251</v>
      </c>
      <c r="D6038" s="1946">
        <f>Input!$C$16</f>
        <v>0</v>
      </c>
      <c r="E6038" s="1951" t="s">
        <v>144</v>
      </c>
      <c r="F6038" s="1943">
        <v>2022</v>
      </c>
      <c r="G6038" s="1951" t="s">
        <v>295</v>
      </c>
      <c r="H6038" s="1955" t="s">
        <v>282</v>
      </c>
      <c r="I6038" s="1925"/>
      <c r="J6038" s="1925"/>
      <c r="K6038" s="1925"/>
      <c r="L6038" s="2323" t="str">
        <f t="shared" si="17944"/>
        <v>Institutions</v>
      </c>
      <c r="M6038" s="1929" t="s">
        <v>282</v>
      </c>
      <c r="N6038" s="2325">
        <f>N2198</f>
        <v>0</v>
      </c>
      <c r="O6038" s="2326">
        <f>O2198</f>
        <v>0</v>
      </c>
      <c r="P6038" s="151">
        <f>SUM(Q6038:R6038)</f>
        <v>0</v>
      </c>
      <c r="Q6038" s="1351">
        <f t="shared" si="17980"/>
        <v>0</v>
      </c>
      <c r="R6038" s="464">
        <f t="shared" si="17980"/>
        <v>0</v>
      </c>
      <c r="S6038" s="44">
        <f>SUM(T6038:U6038)</f>
        <v>0</v>
      </c>
      <c r="T6038" s="1351">
        <f t="shared" si="17981"/>
        <v>0</v>
      </c>
      <c r="U6038" s="1351">
        <f t="shared" si="17981"/>
        <v>0</v>
      </c>
      <c r="V6038" s="45"/>
      <c r="W6038" s="1351">
        <f>BW4118</f>
        <v>0</v>
      </c>
      <c r="X6038" s="45"/>
      <c r="Y6038" s="1351">
        <f>BY4118</f>
        <v>0</v>
      </c>
      <c r="Z6038" s="45"/>
      <c r="AA6038" s="1351">
        <f t="shared" si="17982"/>
        <v>0</v>
      </c>
      <c r="AB6038" s="1351">
        <f t="shared" si="17983"/>
        <v>0</v>
      </c>
      <c r="AC6038" s="1351">
        <f t="shared" si="17984"/>
        <v>0</v>
      </c>
      <c r="AD6038" s="1351">
        <f t="shared" si="17985"/>
        <v>0</v>
      </c>
      <c r="AE6038" s="1351">
        <f t="shared" si="17986"/>
        <v>0</v>
      </c>
      <c r="AF6038" s="1351">
        <f t="shared" si="17987"/>
        <v>0</v>
      </c>
      <c r="AG6038" s="1013">
        <f t="shared" si="17969"/>
        <v>0</v>
      </c>
      <c r="AH6038" s="1013">
        <f t="shared" si="17969"/>
        <v>0</v>
      </c>
      <c r="AI6038" s="1013">
        <f t="shared" si="17969"/>
        <v>0</v>
      </c>
      <c r="AJ6038" s="1013">
        <f t="shared" si="17969"/>
        <v>0</v>
      </c>
      <c r="AK6038" s="1340">
        <f t="shared" ref="AK6038:AK6059" si="17997">AK4118</f>
        <v>0</v>
      </c>
      <c r="AL6038" s="506">
        <f t="shared" si="17970"/>
        <v>0</v>
      </c>
      <c r="AM6038" s="906"/>
      <c r="AN6038" s="906"/>
      <c r="AO6038" s="906"/>
      <c r="AP6038" s="906"/>
      <c r="AQ6038" s="1351">
        <f>AP6038*R6038</f>
        <v>0</v>
      </c>
      <c r="AR6038" s="1351">
        <f>AN6038*Q6038</f>
        <v>0</v>
      </c>
      <c r="AS6038" s="1351">
        <f>SUM(AT6038:AU6038)</f>
        <v>0</v>
      </c>
      <c r="AT6038" s="1351">
        <f>AM6038*Q6038</f>
        <v>0</v>
      </c>
      <c r="AU6038" s="1351">
        <f>AO6038*R6038</f>
        <v>0</v>
      </c>
      <c r="AV6038" s="1013">
        <f t="shared" si="17971"/>
        <v>0</v>
      </c>
      <c r="AW6038" s="906"/>
      <c r="AX6038" s="906"/>
      <c r="AY6038" s="906"/>
      <c r="AZ6038" s="906"/>
      <c r="BA6038" s="1193">
        <f>BA4118</f>
        <v>0</v>
      </c>
      <c r="BB6038" s="1013">
        <f t="shared" si="17972"/>
        <v>0</v>
      </c>
      <c r="BC6038" s="906"/>
      <c r="BD6038" s="131"/>
      <c r="BE6038" s="464">
        <f t="shared" si="17994"/>
        <v>0</v>
      </c>
      <c r="BF6038" s="1351">
        <f t="shared" si="17995"/>
        <v>0</v>
      </c>
      <c r="BG6038" s="1351">
        <f>SUM(BH6038:BI6038)</f>
        <v>0</v>
      </c>
      <c r="BH6038" s="1351">
        <f t="shared" si="17991"/>
        <v>0</v>
      </c>
      <c r="BI6038" s="1351">
        <f t="shared" si="17991"/>
        <v>0</v>
      </c>
      <c r="BJ6038" s="1351">
        <f>SUM(BK6038:BL6038)</f>
        <v>0</v>
      </c>
      <c r="BK6038" s="44">
        <f t="shared" si="17992"/>
        <v>0</v>
      </c>
      <c r="BL6038" s="44">
        <f t="shared" si="17992"/>
        <v>0</v>
      </c>
      <c r="BM6038" s="44">
        <f>Q6038*(1-AM6038-AN6038)*AM6038*AW6038</f>
        <v>0</v>
      </c>
      <c r="BN6038" s="44">
        <f>AQ6038*AM6038*AW6038</f>
        <v>0</v>
      </c>
      <c r="BO6038" s="44">
        <f t="shared" si="17996"/>
        <v>0</v>
      </c>
      <c r="BP6038" s="1351">
        <f>SUM(BQ6038:BR6038)</f>
        <v>0</v>
      </c>
      <c r="BQ6038" s="1351">
        <f>Q6038-AR6038-AT6038+AQ6038</f>
        <v>0</v>
      </c>
      <c r="BR6038" s="1351">
        <f>R6038+AR6038-AQ6038-AU6038</f>
        <v>0</v>
      </c>
      <c r="BS6038" s="44">
        <f>SUM(BT6038:BU6038)</f>
        <v>0</v>
      </c>
      <c r="BT6038" s="1351">
        <f>T6038</f>
        <v>0</v>
      </c>
      <c r="BU6038" s="1351">
        <f>U6038+AS6038</f>
        <v>0</v>
      </c>
      <c r="BV6038" s="45"/>
      <c r="BW6038" s="1150"/>
      <c r="BX6038" s="45"/>
      <c r="BY6038" s="1150"/>
      <c r="BZ6038" s="45"/>
      <c r="CA6038" s="1150"/>
      <c r="CB6038" s="1351">
        <f>SUM(CC6038,CF6038)</f>
        <v>0</v>
      </c>
      <c r="CC6038" s="1351">
        <f>SUM(CD6038:CE6038)</f>
        <v>0</v>
      </c>
      <c r="CD6038" s="1351">
        <f>BM6038+BN6038</f>
        <v>0</v>
      </c>
      <c r="CE6038" s="1351">
        <f>BE6038+BF6038</f>
        <v>0</v>
      </c>
      <c r="CF6038" s="1351">
        <f>BO6038+BJ6038</f>
        <v>0</v>
      </c>
      <c r="CG6038" s="1013">
        <f t="shared" si="17975"/>
        <v>0</v>
      </c>
      <c r="CH6038" s="1013">
        <f t="shared" si="17975"/>
        <v>0</v>
      </c>
      <c r="CI6038" s="1013">
        <f t="shared" si="17975"/>
        <v>0</v>
      </c>
      <c r="CJ6038" s="618">
        <f t="shared" si="17975"/>
        <v>0</v>
      </c>
    </row>
    <row r="6039" spans="1:88" ht="13.5" customHeight="1" x14ac:dyDescent="0.25">
      <c r="A6039" s="34"/>
      <c r="B6039" s="1464">
        <v>6031</v>
      </c>
      <c r="C6039" s="1940" t="s">
        <v>283</v>
      </c>
      <c r="D6039" s="1946">
        <f>Input!$C$16</f>
        <v>0</v>
      </c>
      <c r="E6039" s="1951" t="s">
        <v>144</v>
      </c>
      <c r="F6039" s="1943">
        <v>2022</v>
      </c>
      <c r="G6039" s="1951" t="s">
        <v>295</v>
      </c>
      <c r="H6039" s="1955" t="s">
        <v>284</v>
      </c>
      <c r="I6039" s="1925"/>
      <c r="J6039" s="1925"/>
      <c r="K6039" s="1925"/>
      <c r="L6039" s="2323" t="str">
        <f t="shared" si="17944"/>
        <v>Corporates</v>
      </c>
      <c r="M6039" s="1929" t="s">
        <v>284</v>
      </c>
      <c r="N6039" s="1935"/>
      <c r="O6039" s="1936"/>
      <c r="P6039" s="1037">
        <f t="shared" ref="P6039:U6039" si="17998">SUM(P6040,P6043,P6046)</f>
        <v>0</v>
      </c>
      <c r="Q6039" s="587">
        <f t="shared" si="17998"/>
        <v>0</v>
      </c>
      <c r="R6039" s="860">
        <f t="shared" si="17998"/>
        <v>0</v>
      </c>
      <c r="S6039" s="587">
        <f t="shared" si="17998"/>
        <v>0</v>
      </c>
      <c r="T6039" s="587">
        <f t="shared" si="17998"/>
        <v>0</v>
      </c>
      <c r="U6039" s="587">
        <f t="shared" si="17998"/>
        <v>0</v>
      </c>
      <c r="V6039" s="45"/>
      <c r="W6039" s="587">
        <f>SUM(W6040,W6043,W6046)</f>
        <v>0</v>
      </c>
      <c r="X6039" s="45"/>
      <c r="Y6039" s="587">
        <f>SUM(Y6040,Y6043,Y6046)</f>
        <v>0</v>
      </c>
      <c r="Z6039" s="45"/>
      <c r="AA6039" s="587">
        <f t="shared" ref="AA6039:AF6039" si="17999">SUM(AA6040,AA6043,AA6046)</f>
        <v>0</v>
      </c>
      <c r="AB6039" s="587">
        <f t="shared" si="17999"/>
        <v>0</v>
      </c>
      <c r="AC6039" s="587">
        <f t="shared" si="17999"/>
        <v>0</v>
      </c>
      <c r="AD6039" s="587">
        <f t="shared" si="17999"/>
        <v>0</v>
      </c>
      <c r="AE6039" s="587">
        <f t="shared" si="17999"/>
        <v>0</v>
      </c>
      <c r="AF6039" s="587">
        <f t="shared" si="17999"/>
        <v>0</v>
      </c>
      <c r="AG6039" s="1013">
        <f t="shared" si="17969"/>
        <v>0</v>
      </c>
      <c r="AH6039" s="1013">
        <f t="shared" si="17969"/>
        <v>0</v>
      </c>
      <c r="AI6039" s="1013">
        <f t="shared" si="17969"/>
        <v>0</v>
      </c>
      <c r="AJ6039" s="1013">
        <f t="shared" si="17969"/>
        <v>0</v>
      </c>
      <c r="AK6039" s="1340">
        <f t="shared" si="17997"/>
        <v>0</v>
      </c>
      <c r="AL6039" s="506">
        <f t="shared" si="17970"/>
        <v>0</v>
      </c>
      <c r="AM6039" s="1013">
        <f>IF($Q6039=0,0,SUM(AM6040*$Q6040,AM6043*$Q6043,AM6046*$Q6046)/SUM($Q6040,$Q6043,$Q6046))</f>
        <v>0</v>
      </c>
      <c r="AN6039" s="1013">
        <f>IF(Q6039=0,0,SUM(AN6040*Q6040,AN6043*Q6043,AN6046*Q6046)/SUM(Q6040,Q6043,Q6046))</f>
        <v>0</v>
      </c>
      <c r="AO6039" s="1013">
        <f>IF(R6039=0,0,SUM(AO6040*R6040,AO6043*R6043,AO6046*R6046)/SUM(R6040,R6043,R6046))</f>
        <v>0</v>
      </c>
      <c r="AP6039" s="1013">
        <f>IF(R6039=0,0,SUM(AP6040*R6040,AP6043*R6043,AP6046*R6046)/SUM(R6040,R6043,R6046))</f>
        <v>0</v>
      </c>
      <c r="AQ6039" s="587">
        <f>SUM(AQ6040,AQ6043,AQ6046)</f>
        <v>0</v>
      </c>
      <c r="AR6039" s="587">
        <f>SUM(AR6040,AR6043,AR6046)</f>
        <v>0</v>
      </c>
      <c r="AS6039" s="587">
        <f>SUM(AS6040,AS6043,AS6046)</f>
        <v>0</v>
      </c>
      <c r="AT6039" s="587">
        <f>SUM(AT6040,AT6043,AT6046)</f>
        <v>0</v>
      </c>
      <c r="AU6039" s="587">
        <f>SUM(AU6040,AU6043,AU6046)</f>
        <v>0</v>
      </c>
      <c r="AV6039" s="1013">
        <f t="shared" si="17971"/>
        <v>0</v>
      </c>
      <c r="AW6039" s="1013">
        <f>IF($AM6039*$Q6039=0,0,SUM(AW6040*$AM6040*$Q6040,AW6043*$AM6043*$Q6043,AW6046*$AM6046*$Q6046)/SUM($AM6040*$Q6040,$AM6043*$Q6043,$AM6046*$Q6046))</f>
        <v>0</v>
      </c>
      <c r="AX6039" s="1013">
        <f>IF($AO6039*$R6039=0,0,SUM(AX6040*$AO6040*$R6040,AX6043*$AO6043*$R6043,AX6046*$AO6046*$R6046)/SUM($AO6040*$R6040,$AO6043*$R6043,$AO6046*$R6046))</f>
        <v>0</v>
      </c>
      <c r="AY6039" s="1013">
        <f>IF(OR($Q6039=0,AND(AY6040=0, AY6043=0,AY6046=0)),0,SUM(AY6040*$Q6040*AN6040,AY6043*$Q6043*AN6043,AY6046*$Q6046*AN6046)/SUM($Q6040*AN6040,$Q6043*AN6043,$Q6046*AN6046))</f>
        <v>0</v>
      </c>
      <c r="AZ6039" s="1013">
        <f>IF($R6039=0,0,SUM(AZ6040*$R6040*(1-AO6040-AP6040),AZ6043*$R6043*(1-AO6043-AP6043),AZ6046*$R6046*(1-AO6046-AP6046))/SUM($R6040*(1-AO6040-AP6040),$R6043*(1-AO6043-AP6043),$R6046*(1-AO6046-AP6046)))</f>
        <v>0</v>
      </c>
      <c r="BA6039" s="1013">
        <f>IF(T6039=0,0,SUM(BA6040*T6040,BA6043*T6043,BA6046*T6046)/SUM(T6040,T6043,T6046))</f>
        <v>0</v>
      </c>
      <c r="BB6039" s="1013">
        <f t="shared" si="17972"/>
        <v>0</v>
      </c>
      <c r="BC6039" s="1013">
        <f>IF($AM6039*$Q6039=0,0,SUM(BC6040*$AM6040*$Q6040,BC6043*$AM6043*$Q6043,BC6046*$AM6046*$Q6046)/SUM($AM6040*$Q6040,$AM6043*$Q6043,$AM6046*$Q6046))</f>
        <v>0</v>
      </c>
      <c r="BD6039" s="618">
        <f>IF($AO6039*$R6039=0,0,SUM(BD6040*$AO6040*$R6040,BD6043*$AO6043*$R6043,BD6046*$AO6046*$R6046)/SUM($AO6040*$R6040,$AO6043*$R6043,$AO6046*$R6046))</f>
        <v>0</v>
      </c>
      <c r="BE6039" s="860">
        <f t="shared" ref="BE6039:BF6039" si="18000">SUM(BE6040,BE6043,BE6046)</f>
        <v>0</v>
      </c>
      <c r="BF6039" s="587">
        <f t="shared" si="18000"/>
        <v>0</v>
      </c>
      <c r="BG6039" s="587">
        <f t="shared" ref="BG6039:BJ6039" si="18001">SUM(BG6040,BG6043,BG6046)</f>
        <v>0</v>
      </c>
      <c r="BH6039" s="587">
        <f t="shared" si="18001"/>
        <v>0</v>
      </c>
      <c r="BI6039" s="587">
        <f t="shared" si="18001"/>
        <v>0</v>
      </c>
      <c r="BJ6039" s="587">
        <f t="shared" si="18001"/>
        <v>0</v>
      </c>
      <c r="BK6039" s="587">
        <f>SUM(BK6040:BK6041)</f>
        <v>0</v>
      </c>
      <c r="BL6039" s="587">
        <f>SUM(BL6040:BL6041)</f>
        <v>0</v>
      </c>
      <c r="BM6039" s="587">
        <f t="shared" ref="BM6039:BU6039" si="18002">SUM(BM6040,BM6043,BM6046)</f>
        <v>0</v>
      </c>
      <c r="BN6039" s="587">
        <f t="shared" si="18002"/>
        <v>0</v>
      </c>
      <c r="BO6039" s="587">
        <f t="shared" si="18002"/>
        <v>0</v>
      </c>
      <c r="BP6039" s="587">
        <f t="shared" si="18002"/>
        <v>0</v>
      </c>
      <c r="BQ6039" s="587">
        <f t="shared" si="18002"/>
        <v>0</v>
      </c>
      <c r="BR6039" s="587">
        <f t="shared" si="18002"/>
        <v>0</v>
      </c>
      <c r="BS6039" s="587">
        <f t="shared" si="18002"/>
        <v>0</v>
      </c>
      <c r="BT6039" s="587">
        <f t="shared" si="18002"/>
        <v>0</v>
      </c>
      <c r="BU6039" s="587">
        <f t="shared" si="18002"/>
        <v>0</v>
      </c>
      <c r="BV6039" s="757"/>
      <c r="BW6039" s="587">
        <f>SUM(BW6040,BW6043,BW6046)</f>
        <v>0</v>
      </c>
      <c r="BX6039" s="757"/>
      <c r="BY6039" s="587">
        <f>SUM(BY6040,BY6043,BY6046)</f>
        <v>0</v>
      </c>
      <c r="BZ6039" s="757"/>
      <c r="CA6039" s="587">
        <f t="shared" ref="CA6039:CF6039" si="18003">SUM(CA6040,CA6043,CA6046)</f>
        <v>0</v>
      </c>
      <c r="CB6039" s="587">
        <f t="shared" si="18003"/>
        <v>0</v>
      </c>
      <c r="CC6039" s="587">
        <f t="shared" si="18003"/>
        <v>0</v>
      </c>
      <c r="CD6039" s="587">
        <f t="shared" si="18003"/>
        <v>0</v>
      </c>
      <c r="CE6039" s="587">
        <f t="shared" si="18003"/>
        <v>0</v>
      </c>
      <c r="CF6039" s="587">
        <f t="shared" si="18003"/>
        <v>0</v>
      </c>
      <c r="CG6039" s="1013">
        <f t="shared" si="17975"/>
        <v>0</v>
      </c>
      <c r="CH6039" s="1013">
        <f t="shared" si="17975"/>
        <v>0</v>
      </c>
      <c r="CI6039" s="1013">
        <f t="shared" si="17975"/>
        <v>0</v>
      </c>
      <c r="CJ6039" s="618">
        <f t="shared" si="17975"/>
        <v>0</v>
      </c>
    </row>
    <row r="6040" spans="1:88" ht="13.5" customHeight="1" x14ac:dyDescent="0.25">
      <c r="A6040" s="34"/>
      <c r="B6040" s="1464">
        <v>6032</v>
      </c>
      <c r="C6040" s="1940" t="s">
        <v>283</v>
      </c>
      <c r="D6040" s="1946">
        <f>Input!$C$16</f>
        <v>0</v>
      </c>
      <c r="E6040" s="1951" t="s">
        <v>144</v>
      </c>
      <c r="F6040" s="1943">
        <v>2022</v>
      </c>
      <c r="G6040" s="1951" t="s">
        <v>295</v>
      </c>
      <c r="H6040" s="1955" t="s">
        <v>284</v>
      </c>
      <c r="I6040" s="1925" t="s">
        <v>285</v>
      </c>
      <c r="J6040" s="1925"/>
      <c r="K6040" s="1925"/>
      <c r="L6040" s="2323" t="str">
        <f t="shared" si="17944"/>
        <v>Corporates Specialised Lending</v>
      </c>
      <c r="M6040" s="1930" t="s">
        <v>285</v>
      </c>
      <c r="N6040" s="1935"/>
      <c r="O6040" s="1936"/>
      <c r="P6040" s="1037">
        <f t="shared" ref="P6040:U6040" si="18004">SUM(P6041:P6042)</f>
        <v>0</v>
      </c>
      <c r="Q6040" s="587">
        <f t="shared" si="18004"/>
        <v>0</v>
      </c>
      <c r="R6040" s="860">
        <f t="shared" si="18004"/>
        <v>0</v>
      </c>
      <c r="S6040" s="587">
        <f t="shared" si="18004"/>
        <v>0</v>
      </c>
      <c r="T6040" s="587">
        <f t="shared" si="18004"/>
        <v>0</v>
      </c>
      <c r="U6040" s="587">
        <f t="shared" si="18004"/>
        <v>0</v>
      </c>
      <c r="V6040" s="45"/>
      <c r="W6040" s="587">
        <f>SUM(W6041:W6042)</f>
        <v>0</v>
      </c>
      <c r="X6040" s="45"/>
      <c r="Y6040" s="587">
        <f>SUM(Y6041:Y6042)</f>
        <v>0</v>
      </c>
      <c r="Z6040" s="45"/>
      <c r="AA6040" s="587">
        <f t="shared" ref="AA6040:AF6040" si="18005">SUM(AA6041:AA6042)</f>
        <v>0</v>
      </c>
      <c r="AB6040" s="587">
        <f t="shared" si="18005"/>
        <v>0</v>
      </c>
      <c r="AC6040" s="587">
        <f t="shared" si="18005"/>
        <v>0</v>
      </c>
      <c r="AD6040" s="587">
        <f t="shared" si="18005"/>
        <v>0</v>
      </c>
      <c r="AE6040" s="587">
        <f t="shared" si="18005"/>
        <v>0</v>
      </c>
      <c r="AF6040" s="587">
        <f t="shared" si="18005"/>
        <v>0</v>
      </c>
      <c r="AG6040" s="1013">
        <f t="shared" si="17969"/>
        <v>0</v>
      </c>
      <c r="AH6040" s="1013">
        <f t="shared" si="17969"/>
        <v>0</v>
      </c>
      <c r="AI6040" s="1013">
        <f t="shared" si="17969"/>
        <v>0</v>
      </c>
      <c r="AJ6040" s="1013">
        <f t="shared" si="17969"/>
        <v>0</v>
      </c>
      <c r="AK6040" s="1340">
        <f t="shared" si="17997"/>
        <v>0</v>
      </c>
      <c r="AL6040" s="506">
        <f t="shared" si="17970"/>
        <v>0</v>
      </c>
      <c r="AM6040" s="1013">
        <f>IF($Q6040=0,0,SUM(AM6041*$Q6041,AM6042*$Q6042)/SUM($Q6041,$Q6042))</f>
        <v>0</v>
      </c>
      <c r="AN6040" s="1013">
        <f>IF(Q6040=0,0,SUM(AN6041*Q6041,AN6042*Q6042)/SUM(Q6041,Q6042))</f>
        <v>0</v>
      </c>
      <c r="AO6040" s="1013">
        <f>IF(R6040=0,0,SUM(AO6041*R6041,AO6042*R6042)/SUM(R6041,R6042))</f>
        <v>0</v>
      </c>
      <c r="AP6040" s="1013">
        <f>IF(R6040=0,0,SUM(AP6041*R6041,AP6042*R6042)/SUM(R6041,R6042))</f>
        <v>0</v>
      </c>
      <c r="AQ6040" s="587">
        <f>SUM(AQ6041:AQ6042)</f>
        <v>0</v>
      </c>
      <c r="AR6040" s="587">
        <f>SUM(AR6041:AR6042)</f>
        <v>0</v>
      </c>
      <c r="AS6040" s="587">
        <f>SUM(AS6041:AS6042)</f>
        <v>0</v>
      </c>
      <c r="AT6040" s="587">
        <f>SUM(AT6041:AT6042)</f>
        <v>0</v>
      </c>
      <c r="AU6040" s="587">
        <f>SUM(AU6041:AU6042)</f>
        <v>0</v>
      </c>
      <c r="AV6040" s="1013">
        <f t="shared" si="17971"/>
        <v>0</v>
      </c>
      <c r="AW6040" s="1013">
        <f>IF($AM6040*$Q6040=0,0,SUM(AW6041*$AM6041*$Q6041,AW6042*$AM6042*$Q6042)/SUM($AM6041*$Q6041,$AM6042*$Q6042))</f>
        <v>0</v>
      </c>
      <c r="AX6040" s="1013">
        <f>IF($AO6040*$R6040=0,0,SUM(AX6041*$AO6041*$R6041,AX6042*$AO6042*$R6042)/SUM($AO6041*$R6041,$AO6042*$R6042))</f>
        <v>0</v>
      </c>
      <c r="AY6040" s="1013">
        <f>IF(OR(Q6040=0,AND(AY6041=0,AY6042=0)),0,SUM(AY6041*Q6041*AN6041,AY6042*Q6042*AN6042)/SUM(Q6041*AN6041,Q6042*AN6042))</f>
        <v>0</v>
      </c>
      <c r="AZ6040" s="1013">
        <f>IF(R6040=0,0,SUM(AZ6041*R6041*(1-AO6041-AP6041),AZ6042*R6042*(1-AO6042-AP6042))/SUM(R6041*(1-AO6041-AP6041),R6042*(1-AO6042-AP6042)))</f>
        <v>0</v>
      </c>
      <c r="BA6040" s="1013">
        <f>IF(T6040=0,0,SUM(BA6041*T6041,BA6042*T6042)/SUM(T6041,T6042))</f>
        <v>0</v>
      </c>
      <c r="BB6040" s="1013">
        <f t="shared" si="17972"/>
        <v>0</v>
      </c>
      <c r="BC6040" s="1013">
        <f>IF($AM6040*$Q6040=0,0,SUM(BC6041*$AM6041*$Q6041,BC6042*$AM6042*$Q6042)/SUM($AM6041*$Q6041,$AM6042*$Q6042))</f>
        <v>0</v>
      </c>
      <c r="BD6040" s="618">
        <f>IF($AO6040*$R6040=0,0,SUM(BD6041*$AO6041*$R6041,BD6042*$AO6042*$R6042)/SUM($AO6041*$R6041,$AO6042*$R6042))</f>
        <v>0</v>
      </c>
      <c r="BE6040" s="860">
        <f t="shared" ref="BE6040:BF6040" si="18006">SUM(BE6041:BE6042)</f>
        <v>0</v>
      </c>
      <c r="BF6040" s="587">
        <f t="shared" si="18006"/>
        <v>0</v>
      </c>
      <c r="BG6040" s="587">
        <f t="shared" ref="BG6040:BJ6040" si="18007">SUM(BG6041:BG6042)</f>
        <v>0</v>
      </c>
      <c r="BH6040" s="587">
        <f t="shared" si="18007"/>
        <v>0</v>
      </c>
      <c r="BI6040" s="587">
        <f t="shared" si="18007"/>
        <v>0</v>
      </c>
      <c r="BJ6040" s="587">
        <f t="shared" si="18007"/>
        <v>0</v>
      </c>
      <c r="BK6040" s="587">
        <f>SUM(BK6041:BK6042)</f>
        <v>0</v>
      </c>
      <c r="BL6040" s="587">
        <f>SUM(BL6041:BL6042)</f>
        <v>0</v>
      </c>
      <c r="BM6040" s="587">
        <f t="shared" ref="BM6040:BU6040" si="18008">SUM(BM6041:BM6042)</f>
        <v>0</v>
      </c>
      <c r="BN6040" s="587">
        <f t="shared" si="18008"/>
        <v>0</v>
      </c>
      <c r="BO6040" s="587">
        <f t="shared" si="18008"/>
        <v>0</v>
      </c>
      <c r="BP6040" s="587">
        <f t="shared" si="18008"/>
        <v>0</v>
      </c>
      <c r="BQ6040" s="587">
        <f t="shared" si="18008"/>
        <v>0</v>
      </c>
      <c r="BR6040" s="587">
        <f t="shared" si="18008"/>
        <v>0</v>
      </c>
      <c r="BS6040" s="587">
        <f t="shared" si="18008"/>
        <v>0</v>
      </c>
      <c r="BT6040" s="587">
        <f t="shared" si="18008"/>
        <v>0</v>
      </c>
      <c r="BU6040" s="587">
        <f t="shared" si="18008"/>
        <v>0</v>
      </c>
      <c r="BV6040" s="1243"/>
      <c r="BW6040" s="587">
        <f>SUM(BW6041:BW6042)</f>
        <v>0</v>
      </c>
      <c r="BX6040" s="1243"/>
      <c r="BY6040" s="587">
        <f>SUM(BY6041:BY6042)</f>
        <v>0</v>
      </c>
      <c r="BZ6040" s="1243"/>
      <c r="CA6040" s="587">
        <f t="shared" ref="CA6040:CF6040" si="18009">SUM(CA6041:CA6042)</f>
        <v>0</v>
      </c>
      <c r="CB6040" s="587">
        <f t="shared" si="18009"/>
        <v>0</v>
      </c>
      <c r="CC6040" s="587">
        <f t="shared" si="18009"/>
        <v>0</v>
      </c>
      <c r="CD6040" s="587">
        <f t="shared" si="18009"/>
        <v>0</v>
      </c>
      <c r="CE6040" s="587">
        <f t="shared" si="18009"/>
        <v>0</v>
      </c>
      <c r="CF6040" s="587">
        <f t="shared" si="18009"/>
        <v>0</v>
      </c>
      <c r="CG6040" s="1013">
        <f t="shared" si="17975"/>
        <v>0</v>
      </c>
      <c r="CH6040" s="1013">
        <f t="shared" si="17975"/>
        <v>0</v>
      </c>
      <c r="CI6040" s="1013">
        <f t="shared" si="17975"/>
        <v>0</v>
      </c>
      <c r="CJ6040" s="618">
        <f t="shared" si="17975"/>
        <v>0</v>
      </c>
    </row>
    <row r="6041" spans="1:88" ht="13.5" customHeight="1" x14ac:dyDescent="0.25">
      <c r="A6041" s="34"/>
      <c r="B6041" s="1464">
        <v>6033</v>
      </c>
      <c r="C6041" s="1940" t="s">
        <v>251</v>
      </c>
      <c r="D6041" s="1946">
        <f>Input!$C$16</f>
        <v>0</v>
      </c>
      <c r="E6041" s="1951" t="s">
        <v>144</v>
      </c>
      <c r="F6041" s="1943">
        <v>2022</v>
      </c>
      <c r="G6041" s="1951" t="s">
        <v>295</v>
      </c>
      <c r="H6041" s="1955" t="s">
        <v>284</v>
      </c>
      <c r="I6041" s="1925" t="s">
        <v>285</v>
      </c>
      <c r="J6041" s="1925" t="s">
        <v>286</v>
      </c>
      <c r="K6041" s="1925"/>
      <c r="L6041" s="2323" t="str">
        <f t="shared" si="17944"/>
        <v>Corporates Specialised Lending Secured by real estate property</v>
      </c>
      <c r="M6041" s="1931" t="s">
        <v>286</v>
      </c>
      <c r="N6041" s="2325">
        <f>N2201</f>
        <v>0</v>
      </c>
      <c r="O6041" s="2326">
        <f>O2201</f>
        <v>0</v>
      </c>
      <c r="P6041" s="151">
        <f>SUM(Q6041:R6041)</f>
        <v>0</v>
      </c>
      <c r="Q6041" s="1351">
        <f>BQ4121</f>
        <v>0</v>
      </c>
      <c r="R6041" s="464">
        <f>BR4121</f>
        <v>0</v>
      </c>
      <c r="S6041" s="44">
        <f>SUM(T6041:U6041)</f>
        <v>0</v>
      </c>
      <c r="T6041" s="1351">
        <f t="shared" ref="T6041:Z6041" si="18010">BT4121</f>
        <v>0</v>
      </c>
      <c r="U6041" s="1351">
        <f t="shared" si="18010"/>
        <v>0</v>
      </c>
      <c r="V6041" s="1351">
        <f t="shared" si="18010"/>
        <v>0</v>
      </c>
      <c r="W6041" s="1351">
        <f t="shared" si="18010"/>
        <v>0</v>
      </c>
      <c r="X6041" s="1351">
        <f t="shared" si="18010"/>
        <v>0</v>
      </c>
      <c r="Y6041" s="1351">
        <f t="shared" si="18010"/>
        <v>0</v>
      </c>
      <c r="Z6041" s="1351">
        <f t="shared" si="18010"/>
        <v>0</v>
      </c>
      <c r="AA6041" s="1351">
        <f t="shared" ref="AA6041:AA6042" si="18011">CA4121</f>
        <v>0</v>
      </c>
      <c r="AB6041" s="1351">
        <f t="shared" ref="AB6041:AB6042" si="18012">CB4121</f>
        <v>0</v>
      </c>
      <c r="AC6041" s="1351">
        <f t="shared" ref="AC6041:AC6042" si="18013">CC4121</f>
        <v>0</v>
      </c>
      <c r="AD6041" s="1351">
        <f t="shared" ref="AD6041:AD6042" si="18014">CD4121</f>
        <v>0</v>
      </c>
      <c r="AE6041" s="1351">
        <f t="shared" ref="AE6041:AE6042" si="18015">CE4121</f>
        <v>0</v>
      </c>
      <c r="AF6041" s="1351">
        <f t="shared" ref="AF6041:AF6042" si="18016">CF4121</f>
        <v>0</v>
      </c>
      <c r="AG6041" s="1013">
        <f t="shared" si="17969"/>
        <v>0</v>
      </c>
      <c r="AH6041" s="1013">
        <f t="shared" si="17969"/>
        <v>0</v>
      </c>
      <c r="AI6041" s="1013">
        <f t="shared" si="17969"/>
        <v>0</v>
      </c>
      <c r="AJ6041" s="1013">
        <f t="shared" si="17969"/>
        <v>0</v>
      </c>
      <c r="AK6041" s="1340">
        <f t="shared" si="17997"/>
        <v>0</v>
      </c>
      <c r="AL6041" s="506">
        <f t="shared" si="17970"/>
        <v>0</v>
      </c>
      <c r="AM6041" s="661"/>
      <c r="AN6041" s="661"/>
      <c r="AO6041" s="661"/>
      <c r="AP6041" s="661"/>
      <c r="AQ6041" s="1351">
        <f>AP6041*R6041</f>
        <v>0</v>
      </c>
      <c r="AR6041" s="1351">
        <f>AN6041*Q6041</f>
        <v>0</v>
      </c>
      <c r="AS6041" s="1351">
        <f>SUM(AT6041:AU6041)</f>
        <v>0</v>
      </c>
      <c r="AT6041" s="1351">
        <f>AM6041*Q6041</f>
        <v>0</v>
      </c>
      <c r="AU6041" s="1351">
        <f>AO6041*R6041</f>
        <v>0</v>
      </c>
      <c r="AV6041" s="1013">
        <f t="shared" si="17971"/>
        <v>0</v>
      </c>
      <c r="AW6041" s="661"/>
      <c r="AX6041" s="661"/>
      <c r="AY6041" s="661"/>
      <c r="AZ6041" s="661"/>
      <c r="BA6041" s="1193">
        <f>BA4121</f>
        <v>0</v>
      </c>
      <c r="BB6041" s="1013">
        <f t="shared" si="17972"/>
        <v>0</v>
      </c>
      <c r="BC6041" s="661"/>
      <c r="BD6041" s="1153"/>
      <c r="BE6041" s="464">
        <f t="shared" ref="BE6041:BE6042" si="18017">AR6041*AY6041</f>
        <v>0</v>
      </c>
      <c r="BF6041" s="1351">
        <f t="shared" ref="BF6041:BF6042" si="18018">R6041*(1-AP6041-AO6041)*AZ6041</f>
        <v>0</v>
      </c>
      <c r="BG6041" s="1351">
        <f>SUM(BH6041:BI6041)</f>
        <v>0</v>
      </c>
      <c r="BH6041" s="1351">
        <f>AT6041*AW6041</f>
        <v>0</v>
      </c>
      <c r="BI6041" s="1351">
        <f>AU6041*AX6041</f>
        <v>0</v>
      </c>
      <c r="BJ6041" s="1351">
        <f>SUM(BK6041:BL6041)</f>
        <v>0</v>
      </c>
      <c r="BK6041" s="44">
        <f>BK4121+BH6041</f>
        <v>0</v>
      </c>
      <c r="BL6041" s="44">
        <f>BL4121+BI6041</f>
        <v>0</v>
      </c>
      <c r="BM6041" s="44">
        <f>Q6041*(1-AM6041-AN6041)*AM6041*AW6041</f>
        <v>0</v>
      </c>
      <c r="BN6041" s="44">
        <f>AQ6041*AM6041*AW6041</f>
        <v>0</v>
      </c>
      <c r="BO6041" s="44">
        <f t="shared" ref="BO6041:BO6042" si="18019">MAX(T6041*BA6041,BO4121)</f>
        <v>0</v>
      </c>
      <c r="BP6041" s="1351">
        <f>SUM(BQ6041:BR6041)</f>
        <v>0</v>
      </c>
      <c r="BQ6041" s="1351">
        <f>Q6041-AR6041-AT6041+AQ6041</f>
        <v>0</v>
      </c>
      <c r="BR6041" s="1351">
        <f>R6041+AR6041-AQ6041-AU6041</f>
        <v>0</v>
      </c>
      <c r="BS6041" s="44">
        <f>SUM(BT6041:BU6041)</f>
        <v>0</v>
      </c>
      <c r="BT6041" s="1351">
        <f>T6041</f>
        <v>0</v>
      </c>
      <c r="BU6041" s="1351">
        <f>U6041+AS6041</f>
        <v>0</v>
      </c>
      <c r="BV6041" s="1151"/>
      <c r="BW6041" s="1151"/>
      <c r="BX6041" s="1151"/>
      <c r="BY6041" s="1151"/>
      <c r="BZ6041" s="1151"/>
      <c r="CA6041" s="1151"/>
      <c r="CB6041" s="1351">
        <f>SUM(CC6041,CF6041)</f>
        <v>0</v>
      </c>
      <c r="CC6041" s="1351">
        <f>SUM(CD6041:CE6041)</f>
        <v>0</v>
      </c>
      <c r="CD6041" s="1351">
        <f>BM6041+BN6041</f>
        <v>0</v>
      </c>
      <c r="CE6041" s="1351">
        <f>BE6041+BF6041</f>
        <v>0</v>
      </c>
      <c r="CF6041" s="1351">
        <f>BO6041+BJ6041</f>
        <v>0</v>
      </c>
      <c r="CG6041" s="1013">
        <f t="shared" si="17975"/>
        <v>0</v>
      </c>
      <c r="CH6041" s="1013">
        <f t="shared" si="17975"/>
        <v>0</v>
      </c>
      <c r="CI6041" s="1013">
        <f t="shared" si="17975"/>
        <v>0</v>
      </c>
      <c r="CJ6041" s="618">
        <f t="shared" si="17975"/>
        <v>0</v>
      </c>
    </row>
    <row r="6042" spans="1:88" ht="13.5" customHeight="1" x14ac:dyDescent="0.25">
      <c r="A6042" s="34"/>
      <c r="B6042" s="1464">
        <v>6034</v>
      </c>
      <c r="C6042" s="1940" t="s">
        <v>251</v>
      </c>
      <c r="D6042" s="1946">
        <f>Input!$C$16</f>
        <v>0</v>
      </c>
      <c r="E6042" s="1951" t="s">
        <v>144</v>
      </c>
      <c r="F6042" s="1943">
        <v>2022</v>
      </c>
      <c r="G6042" s="1951" t="s">
        <v>295</v>
      </c>
      <c r="H6042" s="1955" t="s">
        <v>284</v>
      </c>
      <c r="I6042" s="1925" t="s">
        <v>285</v>
      </c>
      <c r="J6042" s="1925" t="s">
        <v>287</v>
      </c>
      <c r="K6042" s="1925"/>
      <c r="L6042" s="2323" t="str">
        <f t="shared" si="17944"/>
        <v>Corporates Specialised Lending Not secured by real estate property</v>
      </c>
      <c r="M6042" s="1931" t="s">
        <v>287</v>
      </c>
      <c r="N6042" s="2325">
        <f>N2202</f>
        <v>0</v>
      </c>
      <c r="O6042" s="2326">
        <f>O2202</f>
        <v>0</v>
      </c>
      <c r="P6042" s="151">
        <f>SUM(Q6042:R6042)</f>
        <v>0</v>
      </c>
      <c r="Q6042" s="1351">
        <f>BQ4122</f>
        <v>0</v>
      </c>
      <c r="R6042" s="464">
        <f>BR4122</f>
        <v>0</v>
      </c>
      <c r="S6042" s="44">
        <f>SUM(T6042:U6042)</f>
        <v>0</v>
      </c>
      <c r="T6042" s="1351">
        <f>BT4122</f>
        <v>0</v>
      </c>
      <c r="U6042" s="1351">
        <f>BU4122</f>
        <v>0</v>
      </c>
      <c r="V6042" s="757"/>
      <c r="W6042" s="1351">
        <f>BW4122</f>
        <v>0</v>
      </c>
      <c r="X6042" s="757"/>
      <c r="Y6042" s="1351">
        <f>BY4122</f>
        <v>0</v>
      </c>
      <c r="Z6042" s="757"/>
      <c r="AA6042" s="1351">
        <f t="shared" si="18011"/>
        <v>0</v>
      </c>
      <c r="AB6042" s="1351">
        <f t="shared" si="18012"/>
        <v>0</v>
      </c>
      <c r="AC6042" s="1351">
        <f t="shared" si="18013"/>
        <v>0</v>
      </c>
      <c r="AD6042" s="1351">
        <f t="shared" si="18014"/>
        <v>0</v>
      </c>
      <c r="AE6042" s="1351">
        <f t="shared" si="18015"/>
        <v>0</v>
      </c>
      <c r="AF6042" s="1351">
        <f t="shared" si="18016"/>
        <v>0</v>
      </c>
      <c r="AG6042" s="1013">
        <f t="shared" si="17969"/>
        <v>0</v>
      </c>
      <c r="AH6042" s="1013">
        <f t="shared" si="17969"/>
        <v>0</v>
      </c>
      <c r="AI6042" s="1013">
        <f t="shared" si="17969"/>
        <v>0</v>
      </c>
      <c r="AJ6042" s="1013">
        <f t="shared" si="17969"/>
        <v>0</v>
      </c>
      <c r="AK6042" s="1340">
        <f t="shared" si="17997"/>
        <v>0</v>
      </c>
      <c r="AL6042" s="506">
        <f t="shared" si="17970"/>
        <v>0</v>
      </c>
      <c r="AM6042" s="661"/>
      <c r="AN6042" s="661"/>
      <c r="AO6042" s="661"/>
      <c r="AP6042" s="661"/>
      <c r="AQ6042" s="1351">
        <f>AP6042*R6042</f>
        <v>0</v>
      </c>
      <c r="AR6042" s="1351">
        <f>AN6042*Q6042</f>
        <v>0</v>
      </c>
      <c r="AS6042" s="1351">
        <f>SUM(AT6042:AU6042)</f>
        <v>0</v>
      </c>
      <c r="AT6042" s="1351">
        <f>AM6042*Q6042</f>
        <v>0</v>
      </c>
      <c r="AU6042" s="1351">
        <f>AO6042*R6042</f>
        <v>0</v>
      </c>
      <c r="AV6042" s="1013">
        <f t="shared" si="17971"/>
        <v>0</v>
      </c>
      <c r="AW6042" s="661"/>
      <c r="AX6042" s="661"/>
      <c r="AY6042" s="661"/>
      <c r="AZ6042" s="661"/>
      <c r="BA6042" s="1193">
        <f>BA4122</f>
        <v>0</v>
      </c>
      <c r="BB6042" s="1013">
        <f t="shared" si="17972"/>
        <v>0</v>
      </c>
      <c r="BC6042" s="661"/>
      <c r="BD6042" s="1153"/>
      <c r="BE6042" s="464">
        <f t="shared" si="18017"/>
        <v>0</v>
      </c>
      <c r="BF6042" s="1351">
        <f t="shared" si="18018"/>
        <v>0</v>
      </c>
      <c r="BG6042" s="1351">
        <f>SUM(BH6042:BI6042)</f>
        <v>0</v>
      </c>
      <c r="BH6042" s="1351">
        <f>AT6042*AW6042</f>
        <v>0</v>
      </c>
      <c r="BI6042" s="1351">
        <f>AU6042*AX6042</f>
        <v>0</v>
      </c>
      <c r="BJ6042" s="1351">
        <f>SUM(BK6042:BL6042)</f>
        <v>0</v>
      </c>
      <c r="BK6042" s="44">
        <f>BK4122+BH6042</f>
        <v>0</v>
      </c>
      <c r="BL6042" s="44">
        <f>BL4122+BI6042</f>
        <v>0</v>
      </c>
      <c r="BM6042" s="44">
        <f>Q6042*(1-AM6042-AN6042)*AM6042*AW6042</f>
        <v>0</v>
      </c>
      <c r="BN6042" s="44">
        <f>AQ6042*AM6042*AW6042</f>
        <v>0</v>
      </c>
      <c r="BO6042" s="44">
        <f t="shared" si="18019"/>
        <v>0</v>
      </c>
      <c r="BP6042" s="1351">
        <f>SUM(BQ6042:BR6042)</f>
        <v>0</v>
      </c>
      <c r="BQ6042" s="1351">
        <f>Q6042-AR6042-AT6042+AQ6042</f>
        <v>0</v>
      </c>
      <c r="BR6042" s="1351">
        <f>R6042+AR6042-AQ6042-AU6042</f>
        <v>0</v>
      </c>
      <c r="BS6042" s="44">
        <f>SUM(BT6042:BU6042)</f>
        <v>0</v>
      </c>
      <c r="BT6042" s="1351">
        <f>T6042</f>
        <v>0</v>
      </c>
      <c r="BU6042" s="1351">
        <f>U6042+AS6042</f>
        <v>0</v>
      </c>
      <c r="BV6042" s="757"/>
      <c r="BW6042" s="1151"/>
      <c r="BX6042" s="757"/>
      <c r="BY6042" s="1151"/>
      <c r="BZ6042" s="757"/>
      <c r="CA6042" s="1151"/>
      <c r="CB6042" s="1351">
        <f>SUM(CC6042,CF6042)</f>
        <v>0</v>
      </c>
      <c r="CC6042" s="1351">
        <f>SUM(CD6042:CE6042)</f>
        <v>0</v>
      </c>
      <c r="CD6042" s="1351">
        <f>BM6042+BN6042</f>
        <v>0</v>
      </c>
      <c r="CE6042" s="1351">
        <f>BE6042+BF6042</f>
        <v>0</v>
      </c>
      <c r="CF6042" s="1351">
        <f>BO6042+BJ6042</f>
        <v>0</v>
      </c>
      <c r="CG6042" s="1013">
        <f t="shared" si="17975"/>
        <v>0</v>
      </c>
      <c r="CH6042" s="1013">
        <f t="shared" si="17975"/>
        <v>0</v>
      </c>
      <c r="CI6042" s="1013">
        <f t="shared" si="17975"/>
        <v>0</v>
      </c>
      <c r="CJ6042" s="618">
        <f t="shared" si="17975"/>
        <v>0</v>
      </c>
    </row>
    <row r="6043" spans="1:88" ht="13.5" customHeight="1" x14ac:dyDescent="0.25">
      <c r="A6043" s="34"/>
      <c r="B6043" s="1464">
        <v>6035</v>
      </c>
      <c r="C6043" s="1940" t="s">
        <v>283</v>
      </c>
      <c r="D6043" s="1946">
        <f>Input!$C$16</f>
        <v>0</v>
      </c>
      <c r="E6043" s="1951" t="s">
        <v>144</v>
      </c>
      <c r="F6043" s="1943">
        <v>2022</v>
      </c>
      <c r="G6043" s="1951" t="s">
        <v>295</v>
      </c>
      <c r="H6043" s="1955" t="s">
        <v>284</v>
      </c>
      <c r="I6043" s="1925" t="s">
        <v>288</v>
      </c>
      <c r="J6043" s="1925"/>
      <c r="K6043" s="1925"/>
      <c r="L6043" s="2323" t="str">
        <f t="shared" si="17944"/>
        <v>Corporates SME</v>
      </c>
      <c r="M6043" s="1930" t="s">
        <v>288</v>
      </c>
      <c r="N6043" s="1935"/>
      <c r="O6043" s="1936"/>
      <c r="P6043" s="1037">
        <f t="shared" ref="P6043:U6043" si="18020">SUM(P6044:P6045)</f>
        <v>0</v>
      </c>
      <c r="Q6043" s="587">
        <f t="shared" si="18020"/>
        <v>0</v>
      </c>
      <c r="R6043" s="860">
        <f t="shared" si="18020"/>
        <v>0</v>
      </c>
      <c r="S6043" s="587">
        <f t="shared" si="18020"/>
        <v>0</v>
      </c>
      <c r="T6043" s="587">
        <f t="shared" si="18020"/>
        <v>0</v>
      </c>
      <c r="U6043" s="587">
        <f t="shared" si="18020"/>
        <v>0</v>
      </c>
      <c r="V6043" s="45"/>
      <c r="W6043" s="587">
        <f>SUM(W6044:W6045)</f>
        <v>0</v>
      </c>
      <c r="X6043" s="45"/>
      <c r="Y6043" s="587">
        <f>SUM(Y6044:Y6045)</f>
        <v>0</v>
      </c>
      <c r="Z6043" s="45"/>
      <c r="AA6043" s="587">
        <f t="shared" ref="AA6043:AF6043" si="18021">SUM(AA6044:AA6045)</f>
        <v>0</v>
      </c>
      <c r="AB6043" s="587">
        <f t="shared" si="18021"/>
        <v>0</v>
      </c>
      <c r="AC6043" s="587">
        <f t="shared" si="18021"/>
        <v>0</v>
      </c>
      <c r="AD6043" s="587">
        <f t="shared" si="18021"/>
        <v>0</v>
      </c>
      <c r="AE6043" s="587">
        <f t="shared" si="18021"/>
        <v>0</v>
      </c>
      <c r="AF6043" s="587">
        <f t="shared" si="18021"/>
        <v>0</v>
      </c>
      <c r="AG6043" s="1013">
        <f t="shared" si="17969"/>
        <v>0</v>
      </c>
      <c r="AH6043" s="1013">
        <f t="shared" si="17969"/>
        <v>0</v>
      </c>
      <c r="AI6043" s="1013">
        <f t="shared" si="17969"/>
        <v>0</v>
      </c>
      <c r="AJ6043" s="1013">
        <f t="shared" si="17969"/>
        <v>0</v>
      </c>
      <c r="AK6043" s="1340">
        <f t="shared" si="17997"/>
        <v>0</v>
      </c>
      <c r="AL6043" s="506">
        <f t="shared" si="17970"/>
        <v>0</v>
      </c>
      <c r="AM6043" s="1013">
        <f>IF($Q6043=0,0,SUM(AM6044*$Q6044,AM6045*$Q6045)/SUM($Q6044,$Q6045))</f>
        <v>0</v>
      </c>
      <c r="AN6043" s="1013">
        <f>IF(Q6043=0,0,SUM(AN6044*Q6044,AN6045*Q6045)/SUM(Q6044,Q6045))</f>
        <v>0</v>
      </c>
      <c r="AO6043" s="1013">
        <f>IF(R6043=0,0,SUM(AO6044*R6044,AO6045*R6045)/SUM(R6044,R6045))</f>
        <v>0</v>
      </c>
      <c r="AP6043" s="1013">
        <f>IF(R6043=0,0,SUM(AP6044*R6044,AP6045*R6045)/SUM(R6044,R6045))</f>
        <v>0</v>
      </c>
      <c r="AQ6043" s="587">
        <f>SUM(AQ6044:AQ6045)</f>
        <v>0</v>
      </c>
      <c r="AR6043" s="587">
        <f>SUM(AR6044:AR6045)</f>
        <v>0</v>
      </c>
      <c r="AS6043" s="587">
        <f>SUM(AS6044:AS6045)</f>
        <v>0</v>
      </c>
      <c r="AT6043" s="587">
        <f>SUM(AT6044:AT6045)</f>
        <v>0</v>
      </c>
      <c r="AU6043" s="587">
        <f>SUM(AU6044:AU6045)</f>
        <v>0</v>
      </c>
      <c r="AV6043" s="1013">
        <f t="shared" si="17971"/>
        <v>0</v>
      </c>
      <c r="AW6043" s="1013">
        <f>IF($AM6043*$Q6043=0,0,SUM(AW6044*$AM6044*$Q6044,AW6045*$AM6045*$Q6045)/SUM($AM6044*$Q6044,$AM6045*$Q6045))</f>
        <v>0</v>
      </c>
      <c r="AX6043" s="1013">
        <f>IF($AO6043*$R6043=0,0,SUM(AX6044*$AO6044*$R6044,AX6045*$AO6045*$R6045)/SUM($AO6044*$R6044,$AO6045*$R6045))</f>
        <v>0</v>
      </c>
      <c r="AY6043" s="1013">
        <f>IF(OR(Q6043=0,AND(AY6044=0,AY6045=0)),0,SUM(AY6044*Q6044*AN6044,AY6045*Q6045*AN6045)/SUM(Q6044*AN6044,Q6045*AN6045))</f>
        <v>0</v>
      </c>
      <c r="AZ6043" s="1013">
        <f>IF(R6043=0,0,SUM(AZ6044*R6044*(1-AO6044-AP6044),AZ6045*R6045*(1-AO6045-AP6045))/SUM(R6044*(1-AO6044-AP6044),R6045*(1-AO6045-AP6045)))</f>
        <v>0</v>
      </c>
      <c r="BA6043" s="1013">
        <f>IF(T6043=0,0,SUM(BA6044*T6044,BA6045*T6045)/SUM(T6044,T6045))</f>
        <v>0</v>
      </c>
      <c r="BB6043" s="1013">
        <f t="shared" si="17972"/>
        <v>0</v>
      </c>
      <c r="BC6043" s="1013">
        <f>IF($AM6043*$Q6043=0,0,SUM(BC6044*$AM6044*$Q6044,BC6045*$AM6045*$Q6045)/SUM($AM6044*$Q6044,$AM6045*$Q6045))</f>
        <v>0</v>
      </c>
      <c r="BD6043" s="618">
        <f>IF($AO6043*$R6043=0,0,SUM(BD6044*$AO6044*$R6044,BD6045*$AO6045*$R6045)/SUM($AO6044*$R6044,$AO6045*$R6045))</f>
        <v>0</v>
      </c>
      <c r="BE6043" s="860">
        <f t="shared" ref="BE6043:BF6043" si="18022">SUM(BE6044:BE6045)</f>
        <v>0</v>
      </c>
      <c r="BF6043" s="587">
        <f t="shared" si="18022"/>
        <v>0</v>
      </c>
      <c r="BG6043" s="587">
        <f t="shared" ref="BG6043:BU6043" si="18023">SUM(BG6044:BG6045)</f>
        <v>0</v>
      </c>
      <c r="BH6043" s="587">
        <f t="shared" si="18023"/>
        <v>0</v>
      </c>
      <c r="BI6043" s="587">
        <f t="shared" si="18023"/>
        <v>0</v>
      </c>
      <c r="BJ6043" s="587">
        <f t="shared" si="18023"/>
        <v>0</v>
      </c>
      <c r="BK6043" s="587">
        <f t="shared" si="18023"/>
        <v>0</v>
      </c>
      <c r="BL6043" s="587">
        <f t="shared" si="18023"/>
        <v>0</v>
      </c>
      <c r="BM6043" s="587">
        <f t="shared" si="18023"/>
        <v>0</v>
      </c>
      <c r="BN6043" s="587">
        <f t="shared" si="18023"/>
        <v>0</v>
      </c>
      <c r="BO6043" s="587">
        <f t="shared" si="18023"/>
        <v>0</v>
      </c>
      <c r="BP6043" s="587">
        <f t="shared" si="18023"/>
        <v>0</v>
      </c>
      <c r="BQ6043" s="587">
        <f t="shared" si="18023"/>
        <v>0</v>
      </c>
      <c r="BR6043" s="587">
        <f t="shared" si="18023"/>
        <v>0</v>
      </c>
      <c r="BS6043" s="587">
        <f t="shared" si="18023"/>
        <v>0</v>
      </c>
      <c r="BT6043" s="587">
        <f t="shared" si="18023"/>
        <v>0</v>
      </c>
      <c r="BU6043" s="587">
        <f t="shared" si="18023"/>
        <v>0</v>
      </c>
      <c r="BV6043" s="757"/>
      <c r="BW6043" s="587">
        <f>SUM(BW6044:BW6045)</f>
        <v>0</v>
      </c>
      <c r="BX6043" s="757"/>
      <c r="BY6043" s="587">
        <f>SUM(BY6044:BY6045)</f>
        <v>0</v>
      </c>
      <c r="BZ6043" s="757"/>
      <c r="CA6043" s="587">
        <f t="shared" ref="CA6043:CF6043" si="18024">SUM(CA6044:CA6045)</f>
        <v>0</v>
      </c>
      <c r="CB6043" s="587">
        <f t="shared" si="18024"/>
        <v>0</v>
      </c>
      <c r="CC6043" s="587">
        <f t="shared" si="18024"/>
        <v>0</v>
      </c>
      <c r="CD6043" s="587">
        <f t="shared" si="18024"/>
        <v>0</v>
      </c>
      <c r="CE6043" s="587">
        <f t="shared" si="18024"/>
        <v>0</v>
      </c>
      <c r="CF6043" s="587">
        <f t="shared" si="18024"/>
        <v>0</v>
      </c>
      <c r="CG6043" s="1013">
        <f t="shared" si="17975"/>
        <v>0</v>
      </c>
      <c r="CH6043" s="1013">
        <f t="shared" si="17975"/>
        <v>0</v>
      </c>
      <c r="CI6043" s="1013">
        <f t="shared" si="17975"/>
        <v>0</v>
      </c>
      <c r="CJ6043" s="618">
        <f t="shared" si="17975"/>
        <v>0</v>
      </c>
    </row>
    <row r="6044" spans="1:88" ht="13.5" customHeight="1" x14ac:dyDescent="0.25">
      <c r="A6044" s="34"/>
      <c r="B6044" s="1464">
        <v>6036</v>
      </c>
      <c r="C6044" s="1940" t="s">
        <v>251</v>
      </c>
      <c r="D6044" s="1946">
        <f>Input!$C$16</f>
        <v>0</v>
      </c>
      <c r="E6044" s="1951" t="s">
        <v>144</v>
      </c>
      <c r="F6044" s="1943">
        <v>2022</v>
      </c>
      <c r="G6044" s="1951" t="s">
        <v>295</v>
      </c>
      <c r="H6044" s="1955" t="s">
        <v>284</v>
      </c>
      <c r="I6044" s="1925" t="s">
        <v>288</v>
      </c>
      <c r="J6044" s="1925" t="s">
        <v>286</v>
      </c>
      <c r="K6044" s="1925"/>
      <c r="L6044" s="2323" t="str">
        <f t="shared" si="17944"/>
        <v>Corporates SME Secured by real estate property</v>
      </c>
      <c r="M6044" s="1931" t="s">
        <v>286</v>
      </c>
      <c r="N6044" s="2325">
        <f>N2204</f>
        <v>0</v>
      </c>
      <c r="O6044" s="2326">
        <f>O2204</f>
        <v>0</v>
      </c>
      <c r="P6044" s="151">
        <f>SUM(Q6044:R6044)</f>
        <v>0</v>
      </c>
      <c r="Q6044" s="1351">
        <f>BQ4124</f>
        <v>0</v>
      </c>
      <c r="R6044" s="464">
        <f>BR4124</f>
        <v>0</v>
      </c>
      <c r="S6044" s="44">
        <f>SUM(T6044:U6044)</f>
        <v>0</v>
      </c>
      <c r="T6044" s="1351">
        <f t="shared" ref="T6044:Z6044" si="18025">BT4124</f>
        <v>0</v>
      </c>
      <c r="U6044" s="1351">
        <f t="shared" si="18025"/>
        <v>0</v>
      </c>
      <c r="V6044" s="1351">
        <f t="shared" si="18025"/>
        <v>0</v>
      </c>
      <c r="W6044" s="1351">
        <f t="shared" si="18025"/>
        <v>0</v>
      </c>
      <c r="X6044" s="1351">
        <f t="shared" si="18025"/>
        <v>0</v>
      </c>
      <c r="Y6044" s="1351">
        <f t="shared" si="18025"/>
        <v>0</v>
      </c>
      <c r="Z6044" s="1351">
        <f t="shared" si="18025"/>
        <v>0</v>
      </c>
      <c r="AA6044" s="1351">
        <f t="shared" ref="AA6044:AA6045" si="18026">CA4124</f>
        <v>0</v>
      </c>
      <c r="AB6044" s="1351">
        <f t="shared" ref="AB6044:AB6045" si="18027">CB4124</f>
        <v>0</v>
      </c>
      <c r="AC6044" s="1351">
        <f t="shared" ref="AC6044:AC6045" si="18028">CC4124</f>
        <v>0</v>
      </c>
      <c r="AD6044" s="1351">
        <f t="shared" ref="AD6044:AD6045" si="18029">CD4124</f>
        <v>0</v>
      </c>
      <c r="AE6044" s="1351">
        <f t="shared" ref="AE6044:AE6045" si="18030">CE4124</f>
        <v>0</v>
      </c>
      <c r="AF6044" s="1351">
        <f t="shared" ref="AF6044:AF6045" si="18031">CF4124</f>
        <v>0</v>
      </c>
      <c r="AG6044" s="1013">
        <f t="shared" si="17969"/>
        <v>0</v>
      </c>
      <c r="AH6044" s="1013">
        <f t="shared" si="17969"/>
        <v>0</v>
      </c>
      <c r="AI6044" s="1013">
        <f t="shared" si="17969"/>
        <v>0</v>
      </c>
      <c r="AJ6044" s="1013">
        <f t="shared" si="17969"/>
        <v>0</v>
      </c>
      <c r="AK6044" s="1340">
        <f t="shared" si="17997"/>
        <v>0</v>
      </c>
      <c r="AL6044" s="506">
        <f t="shared" si="17970"/>
        <v>0</v>
      </c>
      <c r="AM6044" s="661"/>
      <c r="AN6044" s="661"/>
      <c r="AO6044" s="661"/>
      <c r="AP6044" s="661"/>
      <c r="AQ6044" s="1351">
        <f>AP6044*R6044</f>
        <v>0</v>
      </c>
      <c r="AR6044" s="1351">
        <f>AN6044*Q6044</f>
        <v>0</v>
      </c>
      <c r="AS6044" s="1351">
        <f>SUM(AT6044:AU6044)</f>
        <v>0</v>
      </c>
      <c r="AT6044" s="1351">
        <f>AM6044*Q6044</f>
        <v>0</v>
      </c>
      <c r="AU6044" s="1351">
        <f>AO6044*R6044</f>
        <v>0</v>
      </c>
      <c r="AV6044" s="1013">
        <f t="shared" si="17971"/>
        <v>0</v>
      </c>
      <c r="AW6044" s="661"/>
      <c r="AX6044" s="661"/>
      <c r="AY6044" s="661"/>
      <c r="AZ6044" s="661"/>
      <c r="BA6044" s="1193">
        <f>BA4124</f>
        <v>0</v>
      </c>
      <c r="BB6044" s="1013">
        <f t="shared" si="17972"/>
        <v>0</v>
      </c>
      <c r="BC6044" s="661"/>
      <c r="BD6044" s="1153"/>
      <c r="BE6044" s="464">
        <f t="shared" ref="BE6044:BE6045" si="18032">AR6044*AY6044</f>
        <v>0</v>
      </c>
      <c r="BF6044" s="1351">
        <f t="shared" ref="BF6044:BF6045" si="18033">R6044*(1-AP6044-AO6044)*AZ6044</f>
        <v>0</v>
      </c>
      <c r="BG6044" s="1351">
        <f>SUM(BH6044:BI6044)</f>
        <v>0</v>
      </c>
      <c r="BH6044" s="1351">
        <f>AT6044*AW6044</f>
        <v>0</v>
      </c>
      <c r="BI6044" s="1351">
        <f>AU6044*AX6044</f>
        <v>0</v>
      </c>
      <c r="BJ6044" s="1351">
        <f>SUM(BK6044:BL6044)</f>
        <v>0</v>
      </c>
      <c r="BK6044" s="44">
        <f>BK4124+BH6044</f>
        <v>0</v>
      </c>
      <c r="BL6044" s="44">
        <f>BL4124+BI6044</f>
        <v>0</v>
      </c>
      <c r="BM6044" s="44">
        <f>Q6044*(1-AM6044-AN6044)*AM6044*AW6044</f>
        <v>0</v>
      </c>
      <c r="BN6044" s="44">
        <f>AQ6044*AM6044*AW6044</f>
        <v>0</v>
      </c>
      <c r="BO6044" s="44">
        <f t="shared" ref="BO6044:BO6045" si="18034">MAX(T6044*BA6044,BO4124)</f>
        <v>0</v>
      </c>
      <c r="BP6044" s="1351">
        <f>SUM(BQ6044:BR6044)</f>
        <v>0</v>
      </c>
      <c r="BQ6044" s="1351">
        <f>Q6044-AR6044-AT6044+AQ6044</f>
        <v>0</v>
      </c>
      <c r="BR6044" s="1351">
        <f>R6044+AR6044-AQ6044-AU6044</f>
        <v>0</v>
      </c>
      <c r="BS6044" s="44">
        <f>SUM(BT6044:BU6044)</f>
        <v>0</v>
      </c>
      <c r="BT6044" s="1351">
        <f>T6044</f>
        <v>0</v>
      </c>
      <c r="BU6044" s="1351">
        <f>U6044+AS6044</f>
        <v>0</v>
      </c>
      <c r="BV6044" s="1151"/>
      <c r="BW6044" s="1151"/>
      <c r="BX6044" s="1151"/>
      <c r="BY6044" s="1151"/>
      <c r="BZ6044" s="1151"/>
      <c r="CA6044" s="1151"/>
      <c r="CB6044" s="1351">
        <f>SUM(CC6044,CF6044)</f>
        <v>0</v>
      </c>
      <c r="CC6044" s="1351">
        <f>SUM(CD6044:CE6044)</f>
        <v>0</v>
      </c>
      <c r="CD6044" s="1351">
        <f>BM6044+BN6044</f>
        <v>0</v>
      </c>
      <c r="CE6044" s="1351">
        <f>BE6044+BF6044</f>
        <v>0</v>
      </c>
      <c r="CF6044" s="1351">
        <f>BO6044+BJ6044</f>
        <v>0</v>
      </c>
      <c r="CG6044" s="1013">
        <f t="shared" si="17975"/>
        <v>0</v>
      </c>
      <c r="CH6044" s="1013">
        <f t="shared" si="17975"/>
        <v>0</v>
      </c>
      <c r="CI6044" s="1013">
        <f t="shared" si="17975"/>
        <v>0</v>
      </c>
      <c r="CJ6044" s="618">
        <f t="shared" si="17975"/>
        <v>0</v>
      </c>
    </row>
    <row r="6045" spans="1:88" ht="13.5" customHeight="1" x14ac:dyDescent="0.25">
      <c r="A6045" s="34"/>
      <c r="B6045" s="1464">
        <v>6037</v>
      </c>
      <c r="C6045" s="1940" t="s">
        <v>251</v>
      </c>
      <c r="D6045" s="1946">
        <f>Input!$C$16</f>
        <v>0</v>
      </c>
      <c r="E6045" s="1951" t="s">
        <v>144</v>
      </c>
      <c r="F6045" s="1943">
        <v>2022</v>
      </c>
      <c r="G6045" s="1951" t="s">
        <v>295</v>
      </c>
      <c r="H6045" s="1955" t="s">
        <v>284</v>
      </c>
      <c r="I6045" s="1925" t="s">
        <v>288</v>
      </c>
      <c r="J6045" s="1925" t="s">
        <v>287</v>
      </c>
      <c r="K6045" s="1925"/>
      <c r="L6045" s="2323" t="str">
        <f t="shared" si="17944"/>
        <v>Corporates SME Not secured by real estate property</v>
      </c>
      <c r="M6045" s="1931" t="s">
        <v>287</v>
      </c>
      <c r="N6045" s="2325">
        <f>N2205</f>
        <v>0</v>
      </c>
      <c r="O6045" s="2326">
        <f>O2205</f>
        <v>0</v>
      </c>
      <c r="P6045" s="151">
        <f>SUM(Q6045:R6045)</f>
        <v>0</v>
      </c>
      <c r="Q6045" s="1351">
        <f>BQ4125</f>
        <v>0</v>
      </c>
      <c r="R6045" s="464">
        <f>BR4125</f>
        <v>0</v>
      </c>
      <c r="S6045" s="44">
        <f>SUM(T6045:U6045)</f>
        <v>0</v>
      </c>
      <c r="T6045" s="1351">
        <f>BT4125</f>
        <v>0</v>
      </c>
      <c r="U6045" s="1351">
        <f>BU4125</f>
        <v>0</v>
      </c>
      <c r="V6045" s="757"/>
      <c r="W6045" s="1351">
        <f>BW4125</f>
        <v>0</v>
      </c>
      <c r="X6045" s="757"/>
      <c r="Y6045" s="1351">
        <f>BY4125</f>
        <v>0</v>
      </c>
      <c r="Z6045" s="757"/>
      <c r="AA6045" s="1351">
        <f t="shared" si="18026"/>
        <v>0</v>
      </c>
      <c r="AB6045" s="1351">
        <f t="shared" si="18027"/>
        <v>0</v>
      </c>
      <c r="AC6045" s="1351">
        <f t="shared" si="18028"/>
        <v>0</v>
      </c>
      <c r="AD6045" s="1351">
        <f t="shared" si="18029"/>
        <v>0</v>
      </c>
      <c r="AE6045" s="1351">
        <f t="shared" si="18030"/>
        <v>0</v>
      </c>
      <c r="AF6045" s="1351">
        <f t="shared" si="18031"/>
        <v>0</v>
      </c>
      <c r="AG6045" s="1013">
        <f t="shared" si="17969"/>
        <v>0</v>
      </c>
      <c r="AH6045" s="1013">
        <f t="shared" si="17969"/>
        <v>0</v>
      </c>
      <c r="AI6045" s="1013">
        <f t="shared" si="17969"/>
        <v>0</v>
      </c>
      <c r="AJ6045" s="1013">
        <f t="shared" si="17969"/>
        <v>0</v>
      </c>
      <c r="AK6045" s="1340">
        <f t="shared" si="17997"/>
        <v>0</v>
      </c>
      <c r="AL6045" s="506">
        <f t="shared" si="17970"/>
        <v>0</v>
      </c>
      <c r="AM6045" s="661"/>
      <c r="AN6045" s="661"/>
      <c r="AO6045" s="661"/>
      <c r="AP6045" s="661"/>
      <c r="AQ6045" s="1351">
        <f>AP6045*R6045</f>
        <v>0</v>
      </c>
      <c r="AR6045" s="1351">
        <f>AN6045*Q6045</f>
        <v>0</v>
      </c>
      <c r="AS6045" s="1351">
        <f>SUM(AT6045:AU6045)</f>
        <v>0</v>
      </c>
      <c r="AT6045" s="1351">
        <f>AM6045*Q6045</f>
        <v>0</v>
      </c>
      <c r="AU6045" s="1351">
        <f>AO6045*R6045</f>
        <v>0</v>
      </c>
      <c r="AV6045" s="1013">
        <f t="shared" si="17971"/>
        <v>0</v>
      </c>
      <c r="AW6045" s="661"/>
      <c r="AX6045" s="661"/>
      <c r="AY6045" s="661"/>
      <c r="AZ6045" s="661"/>
      <c r="BA6045" s="1193">
        <f>BA4125</f>
        <v>0</v>
      </c>
      <c r="BB6045" s="1013">
        <f t="shared" si="17972"/>
        <v>0</v>
      </c>
      <c r="BC6045" s="661"/>
      <c r="BD6045" s="1153"/>
      <c r="BE6045" s="464">
        <f t="shared" si="18032"/>
        <v>0</v>
      </c>
      <c r="BF6045" s="1351">
        <f t="shared" si="18033"/>
        <v>0</v>
      </c>
      <c r="BG6045" s="1351">
        <f>SUM(BH6045:BI6045)</f>
        <v>0</v>
      </c>
      <c r="BH6045" s="1351">
        <f>AT6045*AW6045</f>
        <v>0</v>
      </c>
      <c r="BI6045" s="1351">
        <f>AU6045*AX6045</f>
        <v>0</v>
      </c>
      <c r="BJ6045" s="1351">
        <f>SUM(BK6045:BL6045)</f>
        <v>0</v>
      </c>
      <c r="BK6045" s="44">
        <f>BK4125+BH6045</f>
        <v>0</v>
      </c>
      <c r="BL6045" s="44">
        <f>BL4125+BI6045</f>
        <v>0</v>
      </c>
      <c r="BM6045" s="44">
        <f>Q6045*(1-AM6045-AN6045)*AM6045*AW6045</f>
        <v>0</v>
      </c>
      <c r="BN6045" s="44">
        <f>AQ6045*AM6045*AW6045</f>
        <v>0</v>
      </c>
      <c r="BO6045" s="44">
        <f t="shared" si="18034"/>
        <v>0</v>
      </c>
      <c r="BP6045" s="1351">
        <f>SUM(BQ6045:BR6045)</f>
        <v>0</v>
      </c>
      <c r="BQ6045" s="1351">
        <f>Q6045-AR6045-AT6045+AQ6045</f>
        <v>0</v>
      </c>
      <c r="BR6045" s="1351">
        <f>R6045+AR6045-AQ6045-AU6045</f>
        <v>0</v>
      </c>
      <c r="BS6045" s="44">
        <f>SUM(BT6045:BU6045)</f>
        <v>0</v>
      </c>
      <c r="BT6045" s="1351">
        <f>T6045</f>
        <v>0</v>
      </c>
      <c r="BU6045" s="1351">
        <f>U6045+AS6045</f>
        <v>0</v>
      </c>
      <c r="BV6045" s="757"/>
      <c r="BW6045" s="1151"/>
      <c r="BX6045" s="757"/>
      <c r="BY6045" s="1151"/>
      <c r="BZ6045" s="757"/>
      <c r="CA6045" s="1151"/>
      <c r="CB6045" s="1351">
        <f>SUM(CC6045,CF6045)</f>
        <v>0</v>
      </c>
      <c r="CC6045" s="1351">
        <f>SUM(CD6045:CE6045)</f>
        <v>0</v>
      </c>
      <c r="CD6045" s="1351">
        <f>BM6045+BN6045</f>
        <v>0</v>
      </c>
      <c r="CE6045" s="1351">
        <f>BE6045+BF6045</f>
        <v>0</v>
      </c>
      <c r="CF6045" s="1351">
        <f>BO6045+BJ6045</f>
        <v>0</v>
      </c>
      <c r="CG6045" s="1013">
        <f t="shared" si="17975"/>
        <v>0</v>
      </c>
      <c r="CH6045" s="1013">
        <f t="shared" si="17975"/>
        <v>0</v>
      </c>
      <c r="CI6045" s="1013">
        <f t="shared" si="17975"/>
        <v>0</v>
      </c>
      <c r="CJ6045" s="618">
        <f t="shared" si="17975"/>
        <v>0</v>
      </c>
    </row>
    <row r="6046" spans="1:88" ht="13.5" customHeight="1" x14ac:dyDescent="0.25">
      <c r="A6046" s="34"/>
      <c r="B6046" s="1464">
        <v>6038</v>
      </c>
      <c r="C6046" s="1940" t="s">
        <v>283</v>
      </c>
      <c r="D6046" s="1946">
        <f>Input!$C$16</f>
        <v>0</v>
      </c>
      <c r="E6046" s="1951" t="s">
        <v>144</v>
      </c>
      <c r="F6046" s="1943">
        <v>2022</v>
      </c>
      <c r="G6046" s="1951" t="s">
        <v>295</v>
      </c>
      <c r="H6046" s="1955" t="s">
        <v>284</v>
      </c>
      <c r="I6046" s="1925" t="s">
        <v>37</v>
      </c>
      <c r="J6046" s="1925"/>
      <c r="K6046" s="1925"/>
      <c r="L6046" s="2323" t="str">
        <f t="shared" si="17944"/>
        <v>Corporates Other</v>
      </c>
      <c r="M6046" s="1930" t="s">
        <v>37</v>
      </c>
      <c r="N6046" s="1935"/>
      <c r="O6046" s="1936"/>
      <c r="P6046" s="1037">
        <f t="shared" ref="P6046:U6046" si="18035">SUM(P6047:P6048)</f>
        <v>0</v>
      </c>
      <c r="Q6046" s="587">
        <f t="shared" si="18035"/>
        <v>0</v>
      </c>
      <c r="R6046" s="860">
        <f t="shared" si="18035"/>
        <v>0</v>
      </c>
      <c r="S6046" s="587">
        <f t="shared" si="18035"/>
        <v>0</v>
      </c>
      <c r="T6046" s="587">
        <f t="shared" si="18035"/>
        <v>0</v>
      </c>
      <c r="U6046" s="587">
        <f t="shared" si="18035"/>
        <v>0</v>
      </c>
      <c r="V6046" s="45"/>
      <c r="W6046" s="587">
        <f>SUM(W6047:W6048)</f>
        <v>0</v>
      </c>
      <c r="X6046" s="45"/>
      <c r="Y6046" s="587">
        <f>SUM(Y6047:Y6048)</f>
        <v>0</v>
      </c>
      <c r="Z6046" s="45"/>
      <c r="AA6046" s="587">
        <f t="shared" ref="AA6046:AF6046" si="18036">SUM(AA6047:AA6048)</f>
        <v>0</v>
      </c>
      <c r="AB6046" s="587">
        <f t="shared" si="18036"/>
        <v>0</v>
      </c>
      <c r="AC6046" s="587">
        <f t="shared" si="18036"/>
        <v>0</v>
      </c>
      <c r="AD6046" s="587">
        <f t="shared" si="18036"/>
        <v>0</v>
      </c>
      <c r="AE6046" s="587">
        <f t="shared" si="18036"/>
        <v>0</v>
      </c>
      <c r="AF6046" s="587">
        <f t="shared" si="18036"/>
        <v>0</v>
      </c>
      <c r="AG6046" s="1013">
        <f t="shared" si="17969"/>
        <v>0</v>
      </c>
      <c r="AH6046" s="1013">
        <f t="shared" si="17969"/>
        <v>0</v>
      </c>
      <c r="AI6046" s="1013">
        <f t="shared" si="17969"/>
        <v>0</v>
      </c>
      <c r="AJ6046" s="1013">
        <f t="shared" si="17969"/>
        <v>0</v>
      </c>
      <c r="AK6046" s="1340">
        <f t="shared" si="17997"/>
        <v>0</v>
      </c>
      <c r="AL6046" s="506">
        <f t="shared" si="17970"/>
        <v>0</v>
      </c>
      <c r="AM6046" s="1013">
        <f>IF($Q6046=0,0,SUM(AM6047*$Q6047,AM6048*$Q6048)/SUM($Q6047,$Q6048))</f>
        <v>0</v>
      </c>
      <c r="AN6046" s="1013">
        <f>IF(Q6046=0,0,SUM(AN6047*Q6047,AN6048*Q6048)/SUM(Q6047,Q6048))</f>
        <v>0</v>
      </c>
      <c r="AO6046" s="1013">
        <f>IF(R6046=0,0,SUM(AO6047*R6047,AO6048*R6048)/SUM(R6047,R6048))</f>
        <v>0</v>
      </c>
      <c r="AP6046" s="1013">
        <f>IF(R6046=0,0,SUM(AP6047*R6047,AP6048*R6048)/SUM(R6047,R6048))</f>
        <v>0</v>
      </c>
      <c r="AQ6046" s="587">
        <f>SUM(AQ6047:AQ6048)</f>
        <v>0</v>
      </c>
      <c r="AR6046" s="587">
        <f>SUM(AR6047:AR6048)</f>
        <v>0</v>
      </c>
      <c r="AS6046" s="587">
        <f>SUM(AS6047:AS6048)</f>
        <v>0</v>
      </c>
      <c r="AT6046" s="587">
        <f>SUM(AT6047:AT6048)</f>
        <v>0</v>
      </c>
      <c r="AU6046" s="587">
        <f>SUM(AU6047:AU6048)</f>
        <v>0</v>
      </c>
      <c r="AV6046" s="1013">
        <f t="shared" si="17971"/>
        <v>0</v>
      </c>
      <c r="AW6046" s="1013">
        <f>IF($AM6046*$Q6046=0,0,SUM(AW6047*$AM6047*$Q6047,AW6048*$AM6048*$Q6048)/SUM($AM6047*$Q6047,$AM6048*$Q6048))</f>
        <v>0</v>
      </c>
      <c r="AX6046" s="1013">
        <f>IF($AO6046*$R6046=0,0,SUM(AX6047*$AO6047*$R6047,AX6048*$AO6048*$R6048)/SUM($AO6047*$R6047,$AO6048*$R6048))</f>
        <v>0</v>
      </c>
      <c r="AY6046" s="1013">
        <f>IF(OR(Q6046=0,AND(AY6047=0,AY6048=0)),0,SUM(AY6047*Q6047*AN6047,AY6048*Q6048*AN6048)/SUM(Q6047*AN6047,Q6048*AN6048))</f>
        <v>0</v>
      </c>
      <c r="AZ6046" s="1013">
        <f>IF(R6046=0,0,SUM(AZ6047*R6047*(1-AO6047-AP6047),AZ6048*R6048*(1-AO6048-AP6048))/SUM(R6047*(1-AO6047-AP6047),R6048*(1-AO6048-AP6048)))</f>
        <v>0</v>
      </c>
      <c r="BA6046" s="1013">
        <f>IF(T6046=0,0,SUM(BA6047*T6047,BA6048*T6048)/SUM(T6047,T6048))</f>
        <v>0</v>
      </c>
      <c r="BB6046" s="1013">
        <f t="shared" si="17972"/>
        <v>0</v>
      </c>
      <c r="BC6046" s="1013">
        <f>IF($AM6046*$Q6046=0,0,SUM(BC6047*$AM6047*$Q6047,BC6048*$AM6048*$Q6048)/SUM($AM6047*$Q6047,$AM6048*$Q6048))</f>
        <v>0</v>
      </c>
      <c r="BD6046" s="618">
        <f>IF($AO6046*$R6046=0,0,SUM(BD6047*$AO6047*$R6047,BD6048*$AO6048*$R6048)/SUM($AO6047*$R6047,$AO6048*$R6048))</f>
        <v>0</v>
      </c>
      <c r="BE6046" s="860">
        <f t="shared" ref="BE6046:BF6046" si="18037">SUM(BE6047:BE6048)</f>
        <v>0</v>
      </c>
      <c r="BF6046" s="587">
        <f t="shared" si="18037"/>
        <v>0</v>
      </c>
      <c r="BG6046" s="587">
        <f t="shared" ref="BG6046:BU6046" si="18038">SUM(BG6047:BG6048)</f>
        <v>0</v>
      </c>
      <c r="BH6046" s="587">
        <f t="shared" si="18038"/>
        <v>0</v>
      </c>
      <c r="BI6046" s="587">
        <f t="shared" si="18038"/>
        <v>0</v>
      </c>
      <c r="BJ6046" s="587">
        <f t="shared" si="18038"/>
        <v>0</v>
      </c>
      <c r="BK6046" s="587">
        <f t="shared" si="18038"/>
        <v>0</v>
      </c>
      <c r="BL6046" s="587">
        <f t="shared" si="18038"/>
        <v>0</v>
      </c>
      <c r="BM6046" s="587">
        <f t="shared" si="18038"/>
        <v>0</v>
      </c>
      <c r="BN6046" s="587">
        <f t="shared" si="18038"/>
        <v>0</v>
      </c>
      <c r="BO6046" s="587">
        <f t="shared" si="18038"/>
        <v>0</v>
      </c>
      <c r="BP6046" s="587">
        <f t="shared" si="18038"/>
        <v>0</v>
      </c>
      <c r="BQ6046" s="587">
        <f t="shared" si="18038"/>
        <v>0</v>
      </c>
      <c r="BR6046" s="587">
        <f t="shared" si="18038"/>
        <v>0</v>
      </c>
      <c r="BS6046" s="587">
        <f t="shared" si="18038"/>
        <v>0</v>
      </c>
      <c r="BT6046" s="587">
        <f t="shared" si="18038"/>
        <v>0</v>
      </c>
      <c r="BU6046" s="587">
        <f t="shared" si="18038"/>
        <v>0</v>
      </c>
      <c r="BV6046" s="757"/>
      <c r="BW6046" s="587">
        <f>SUM(BW6047:BW6048)</f>
        <v>0</v>
      </c>
      <c r="BX6046" s="757"/>
      <c r="BY6046" s="587">
        <f>SUM(BY6047:BY6048)</f>
        <v>0</v>
      </c>
      <c r="BZ6046" s="757"/>
      <c r="CA6046" s="587">
        <f t="shared" ref="CA6046:CF6046" si="18039">SUM(CA6047:CA6048)</f>
        <v>0</v>
      </c>
      <c r="CB6046" s="587">
        <f t="shared" si="18039"/>
        <v>0</v>
      </c>
      <c r="CC6046" s="587">
        <f t="shared" si="18039"/>
        <v>0</v>
      </c>
      <c r="CD6046" s="587">
        <f t="shared" si="18039"/>
        <v>0</v>
      </c>
      <c r="CE6046" s="587">
        <f t="shared" si="18039"/>
        <v>0</v>
      </c>
      <c r="CF6046" s="587">
        <f t="shared" si="18039"/>
        <v>0</v>
      </c>
      <c r="CG6046" s="1013">
        <f t="shared" si="17975"/>
        <v>0</v>
      </c>
      <c r="CH6046" s="1013">
        <f t="shared" si="17975"/>
        <v>0</v>
      </c>
      <c r="CI6046" s="1013">
        <f t="shared" si="17975"/>
        <v>0</v>
      </c>
      <c r="CJ6046" s="618">
        <f t="shared" si="17975"/>
        <v>0</v>
      </c>
    </row>
    <row r="6047" spans="1:88" ht="13.5" customHeight="1" x14ac:dyDescent="0.25">
      <c r="A6047" s="34"/>
      <c r="B6047" s="1464">
        <v>6039</v>
      </c>
      <c r="C6047" s="1940" t="s">
        <v>251</v>
      </c>
      <c r="D6047" s="1946">
        <f>Input!$C$16</f>
        <v>0</v>
      </c>
      <c r="E6047" s="1951" t="s">
        <v>144</v>
      </c>
      <c r="F6047" s="1943">
        <v>2022</v>
      </c>
      <c r="G6047" s="1951" t="s">
        <v>295</v>
      </c>
      <c r="H6047" s="1955" t="s">
        <v>284</v>
      </c>
      <c r="I6047" s="1925" t="s">
        <v>37</v>
      </c>
      <c r="J6047" s="1925" t="s">
        <v>286</v>
      </c>
      <c r="K6047" s="1925"/>
      <c r="L6047" s="2323" t="str">
        <f t="shared" si="17944"/>
        <v>Corporates Other Secured by real estate property</v>
      </c>
      <c r="M6047" s="1931" t="s">
        <v>286</v>
      </c>
      <c r="N6047" s="2325">
        <f>N2207</f>
        <v>0</v>
      </c>
      <c r="O6047" s="2326">
        <f>O2207</f>
        <v>0</v>
      </c>
      <c r="P6047" s="151">
        <f>SUM(Q6047:R6047)</f>
        <v>0</v>
      </c>
      <c r="Q6047" s="1351">
        <f>BQ4127</f>
        <v>0</v>
      </c>
      <c r="R6047" s="464">
        <f>BR4127</f>
        <v>0</v>
      </c>
      <c r="S6047" s="44">
        <f>SUM(T6047:U6047)</f>
        <v>0</v>
      </c>
      <c r="T6047" s="1351">
        <f t="shared" ref="T6047:Z6047" si="18040">BT4127</f>
        <v>0</v>
      </c>
      <c r="U6047" s="1351">
        <f t="shared" si="18040"/>
        <v>0</v>
      </c>
      <c r="V6047" s="1351">
        <f t="shared" si="18040"/>
        <v>0</v>
      </c>
      <c r="W6047" s="1351">
        <f t="shared" si="18040"/>
        <v>0</v>
      </c>
      <c r="X6047" s="1351">
        <f t="shared" si="18040"/>
        <v>0</v>
      </c>
      <c r="Y6047" s="1351">
        <f t="shared" si="18040"/>
        <v>0</v>
      </c>
      <c r="Z6047" s="1351">
        <f t="shared" si="18040"/>
        <v>0</v>
      </c>
      <c r="AA6047" s="1351">
        <f t="shared" ref="AA6047:AA6048" si="18041">CA4127</f>
        <v>0</v>
      </c>
      <c r="AB6047" s="1351">
        <f t="shared" ref="AB6047:AB6048" si="18042">CB4127</f>
        <v>0</v>
      </c>
      <c r="AC6047" s="1351">
        <f t="shared" ref="AC6047:AC6048" si="18043">CC4127</f>
        <v>0</v>
      </c>
      <c r="AD6047" s="1351">
        <f t="shared" ref="AD6047:AD6048" si="18044">CD4127</f>
        <v>0</v>
      </c>
      <c r="AE6047" s="1351">
        <f t="shared" ref="AE6047:AE6048" si="18045">CE4127</f>
        <v>0</v>
      </c>
      <c r="AF6047" s="1351">
        <f t="shared" ref="AF6047:AF6048" si="18046">CF4127</f>
        <v>0</v>
      </c>
      <c r="AG6047" s="1013">
        <f t="shared" si="17969"/>
        <v>0</v>
      </c>
      <c r="AH6047" s="1013">
        <f t="shared" si="17969"/>
        <v>0</v>
      </c>
      <c r="AI6047" s="1013">
        <f t="shared" si="17969"/>
        <v>0</v>
      </c>
      <c r="AJ6047" s="1013">
        <f t="shared" si="17969"/>
        <v>0</v>
      </c>
      <c r="AK6047" s="1340">
        <f t="shared" si="17997"/>
        <v>0</v>
      </c>
      <c r="AL6047" s="506">
        <f t="shared" si="17970"/>
        <v>0</v>
      </c>
      <c r="AM6047" s="661"/>
      <c r="AN6047" s="661"/>
      <c r="AO6047" s="661"/>
      <c r="AP6047" s="661"/>
      <c r="AQ6047" s="1351">
        <f>AP6047*R6047</f>
        <v>0</v>
      </c>
      <c r="AR6047" s="1351">
        <f>AN6047*Q6047</f>
        <v>0</v>
      </c>
      <c r="AS6047" s="1351">
        <f>SUM(AT6047:AU6047)</f>
        <v>0</v>
      </c>
      <c r="AT6047" s="1351">
        <f>AM6047*Q6047</f>
        <v>0</v>
      </c>
      <c r="AU6047" s="1351">
        <f>AO6047*R6047</f>
        <v>0</v>
      </c>
      <c r="AV6047" s="1013">
        <f t="shared" si="17971"/>
        <v>0</v>
      </c>
      <c r="AW6047" s="661"/>
      <c r="AX6047" s="661"/>
      <c r="AY6047" s="661"/>
      <c r="AZ6047" s="661"/>
      <c r="BA6047" s="1193">
        <f>BA4127</f>
        <v>0</v>
      </c>
      <c r="BB6047" s="1013">
        <f t="shared" si="17972"/>
        <v>0</v>
      </c>
      <c r="BC6047" s="661"/>
      <c r="BD6047" s="1153"/>
      <c r="BE6047" s="464">
        <f t="shared" ref="BE6047:BE6048" si="18047">AR6047*AY6047</f>
        <v>0</v>
      </c>
      <c r="BF6047" s="1351">
        <f t="shared" ref="BF6047:BF6048" si="18048">R6047*(1-AP6047-AO6047)*AZ6047</f>
        <v>0</v>
      </c>
      <c r="BG6047" s="1351">
        <f>SUM(BH6047:BI6047)</f>
        <v>0</v>
      </c>
      <c r="BH6047" s="1351">
        <f>AT6047*AW6047</f>
        <v>0</v>
      </c>
      <c r="BI6047" s="1351">
        <f>AU6047*AX6047</f>
        <v>0</v>
      </c>
      <c r="BJ6047" s="1351">
        <f>SUM(BK6047:BL6047)</f>
        <v>0</v>
      </c>
      <c r="BK6047" s="44">
        <f>BK4127+BH6047</f>
        <v>0</v>
      </c>
      <c r="BL6047" s="44">
        <f>BL4127+BI6047</f>
        <v>0</v>
      </c>
      <c r="BM6047" s="44">
        <f>Q6047*(1-AM6047-AN6047)*AM6047*AW6047</f>
        <v>0</v>
      </c>
      <c r="BN6047" s="44">
        <f>AQ6047*AM6047*AW6047</f>
        <v>0</v>
      </c>
      <c r="BO6047" s="44">
        <f t="shared" ref="BO6047:BO6048" si="18049">MAX(T6047*BA6047,BO4127)</f>
        <v>0</v>
      </c>
      <c r="BP6047" s="1351">
        <f>SUM(BQ6047:BR6047)</f>
        <v>0</v>
      </c>
      <c r="BQ6047" s="1351">
        <f>Q6047-AR6047-AT6047+AQ6047</f>
        <v>0</v>
      </c>
      <c r="BR6047" s="1351">
        <f>R6047+AR6047-AQ6047-AU6047</f>
        <v>0</v>
      </c>
      <c r="BS6047" s="44">
        <f>SUM(BT6047:BU6047)</f>
        <v>0</v>
      </c>
      <c r="BT6047" s="1351">
        <f>T6047</f>
        <v>0</v>
      </c>
      <c r="BU6047" s="1351">
        <f>U6047+AS6047</f>
        <v>0</v>
      </c>
      <c r="BV6047" s="1151"/>
      <c r="BW6047" s="1151"/>
      <c r="BX6047" s="1151"/>
      <c r="BY6047" s="1151"/>
      <c r="BZ6047" s="1151"/>
      <c r="CA6047" s="1151"/>
      <c r="CB6047" s="1351">
        <f>SUM(CC6047,CF6047)</f>
        <v>0</v>
      </c>
      <c r="CC6047" s="1351">
        <f>SUM(CD6047:CE6047)</f>
        <v>0</v>
      </c>
      <c r="CD6047" s="1351">
        <f>BM6047+BN6047</f>
        <v>0</v>
      </c>
      <c r="CE6047" s="1351">
        <f>BE6047+BF6047</f>
        <v>0</v>
      </c>
      <c r="CF6047" s="1351">
        <f>BO6047+BJ6047</f>
        <v>0</v>
      </c>
      <c r="CG6047" s="1013">
        <f t="shared" si="17975"/>
        <v>0</v>
      </c>
      <c r="CH6047" s="1013">
        <f t="shared" si="17975"/>
        <v>0</v>
      </c>
      <c r="CI6047" s="1013">
        <f t="shared" si="17975"/>
        <v>0</v>
      </c>
      <c r="CJ6047" s="618">
        <f t="shared" si="17975"/>
        <v>0</v>
      </c>
    </row>
    <row r="6048" spans="1:88" ht="13.5" customHeight="1" x14ac:dyDescent="0.25">
      <c r="A6048" s="34"/>
      <c r="B6048" s="1464">
        <v>6040</v>
      </c>
      <c r="C6048" s="1940" t="s">
        <v>251</v>
      </c>
      <c r="D6048" s="1946">
        <f>Input!$C$16</f>
        <v>0</v>
      </c>
      <c r="E6048" s="1951" t="s">
        <v>144</v>
      </c>
      <c r="F6048" s="1943">
        <v>2022</v>
      </c>
      <c r="G6048" s="1951" t="s">
        <v>295</v>
      </c>
      <c r="H6048" s="1955" t="s">
        <v>284</v>
      </c>
      <c r="I6048" s="1925" t="s">
        <v>37</v>
      </c>
      <c r="J6048" s="1925" t="s">
        <v>287</v>
      </c>
      <c r="K6048" s="1925"/>
      <c r="L6048" s="2323" t="str">
        <f t="shared" si="17944"/>
        <v>Corporates Other Not secured by real estate property</v>
      </c>
      <c r="M6048" s="1931" t="s">
        <v>287</v>
      </c>
      <c r="N6048" s="2325">
        <f>N2208</f>
        <v>0</v>
      </c>
      <c r="O6048" s="2326">
        <f>O2208</f>
        <v>0</v>
      </c>
      <c r="P6048" s="151">
        <f>SUM(Q6048:R6048)</f>
        <v>0</v>
      </c>
      <c r="Q6048" s="1351">
        <f>BQ4128</f>
        <v>0</v>
      </c>
      <c r="R6048" s="464">
        <f>BR4128</f>
        <v>0</v>
      </c>
      <c r="S6048" s="44">
        <f>SUM(T6048:U6048)</f>
        <v>0</v>
      </c>
      <c r="T6048" s="1351">
        <f>BT4128</f>
        <v>0</v>
      </c>
      <c r="U6048" s="1351">
        <f>BU4128</f>
        <v>0</v>
      </c>
      <c r="V6048" s="757"/>
      <c r="W6048" s="1351">
        <f>BW4128</f>
        <v>0</v>
      </c>
      <c r="X6048" s="757"/>
      <c r="Y6048" s="1351">
        <f>BY4128</f>
        <v>0</v>
      </c>
      <c r="Z6048" s="757"/>
      <c r="AA6048" s="1351">
        <f t="shared" si="18041"/>
        <v>0</v>
      </c>
      <c r="AB6048" s="1351">
        <f t="shared" si="18042"/>
        <v>0</v>
      </c>
      <c r="AC6048" s="1351">
        <f t="shared" si="18043"/>
        <v>0</v>
      </c>
      <c r="AD6048" s="1351">
        <f t="shared" si="18044"/>
        <v>0</v>
      </c>
      <c r="AE6048" s="1351">
        <f t="shared" si="18045"/>
        <v>0</v>
      </c>
      <c r="AF6048" s="1351">
        <f t="shared" si="18046"/>
        <v>0</v>
      </c>
      <c r="AG6048" s="1013">
        <f t="shared" si="17969"/>
        <v>0</v>
      </c>
      <c r="AH6048" s="1013">
        <f t="shared" si="17969"/>
        <v>0</v>
      </c>
      <c r="AI6048" s="1013">
        <f t="shared" si="17969"/>
        <v>0</v>
      </c>
      <c r="AJ6048" s="1013">
        <f t="shared" si="17969"/>
        <v>0</v>
      </c>
      <c r="AK6048" s="1340">
        <f t="shared" si="17997"/>
        <v>0</v>
      </c>
      <c r="AL6048" s="506">
        <f t="shared" si="17970"/>
        <v>0</v>
      </c>
      <c r="AM6048" s="661"/>
      <c r="AN6048" s="661"/>
      <c r="AO6048" s="661"/>
      <c r="AP6048" s="661"/>
      <c r="AQ6048" s="1351">
        <f>AP6048*R6048</f>
        <v>0</v>
      </c>
      <c r="AR6048" s="1351">
        <f>AN6048*Q6048</f>
        <v>0</v>
      </c>
      <c r="AS6048" s="1351">
        <f>SUM(AT6048:AU6048)</f>
        <v>0</v>
      </c>
      <c r="AT6048" s="1351">
        <f>AM6048*Q6048</f>
        <v>0</v>
      </c>
      <c r="AU6048" s="1351">
        <f>AO6048*R6048</f>
        <v>0</v>
      </c>
      <c r="AV6048" s="1013">
        <f t="shared" si="17971"/>
        <v>0</v>
      </c>
      <c r="AW6048" s="661"/>
      <c r="AX6048" s="661"/>
      <c r="AY6048" s="661"/>
      <c r="AZ6048" s="661"/>
      <c r="BA6048" s="1193">
        <f>BA4128</f>
        <v>0</v>
      </c>
      <c r="BB6048" s="1013">
        <f t="shared" si="17972"/>
        <v>0</v>
      </c>
      <c r="BC6048" s="661"/>
      <c r="BD6048" s="1153"/>
      <c r="BE6048" s="464">
        <f t="shared" si="18047"/>
        <v>0</v>
      </c>
      <c r="BF6048" s="1351">
        <f t="shared" si="18048"/>
        <v>0</v>
      </c>
      <c r="BG6048" s="1351">
        <f>SUM(BH6048:BI6048)</f>
        <v>0</v>
      </c>
      <c r="BH6048" s="1351">
        <f>AT6048*AW6048</f>
        <v>0</v>
      </c>
      <c r="BI6048" s="1351">
        <f>AU6048*AX6048</f>
        <v>0</v>
      </c>
      <c r="BJ6048" s="1351">
        <f>SUM(BK6048:BL6048)</f>
        <v>0</v>
      </c>
      <c r="BK6048" s="44">
        <f>BK4128+BH6048</f>
        <v>0</v>
      </c>
      <c r="BL6048" s="44">
        <f>BL4128+BI6048</f>
        <v>0</v>
      </c>
      <c r="BM6048" s="44">
        <f>Q6048*(1-AM6048-AN6048)*AM6048*AW6048</f>
        <v>0</v>
      </c>
      <c r="BN6048" s="44">
        <f>AQ6048*AM6048*AW6048</f>
        <v>0</v>
      </c>
      <c r="BO6048" s="44">
        <f t="shared" si="18049"/>
        <v>0</v>
      </c>
      <c r="BP6048" s="1351">
        <f>SUM(BQ6048:BR6048)</f>
        <v>0</v>
      </c>
      <c r="BQ6048" s="1351">
        <f>Q6048-AR6048-AT6048+AQ6048</f>
        <v>0</v>
      </c>
      <c r="BR6048" s="1351">
        <f>R6048+AR6048-AQ6048-AU6048</f>
        <v>0</v>
      </c>
      <c r="BS6048" s="44">
        <f>SUM(BT6048:BU6048)</f>
        <v>0</v>
      </c>
      <c r="BT6048" s="1351">
        <f>T6048</f>
        <v>0</v>
      </c>
      <c r="BU6048" s="1351">
        <f>U6048+AS6048</f>
        <v>0</v>
      </c>
      <c r="BV6048" s="757"/>
      <c r="BW6048" s="1151"/>
      <c r="BX6048" s="757"/>
      <c r="BY6048" s="1151"/>
      <c r="BZ6048" s="757"/>
      <c r="CA6048" s="1151"/>
      <c r="CB6048" s="1351">
        <f>SUM(CC6048,CF6048)</f>
        <v>0</v>
      </c>
      <c r="CC6048" s="1351">
        <f>SUM(CD6048:CE6048)</f>
        <v>0</v>
      </c>
      <c r="CD6048" s="1351">
        <f>BM6048+BN6048</f>
        <v>0</v>
      </c>
      <c r="CE6048" s="1351">
        <f>BE6048+BF6048</f>
        <v>0</v>
      </c>
      <c r="CF6048" s="1351">
        <f>BO6048+BJ6048</f>
        <v>0</v>
      </c>
      <c r="CG6048" s="1013">
        <f t="shared" si="17975"/>
        <v>0</v>
      </c>
      <c r="CH6048" s="1013">
        <f t="shared" si="17975"/>
        <v>0</v>
      </c>
      <c r="CI6048" s="1013">
        <f t="shared" si="17975"/>
        <v>0</v>
      </c>
      <c r="CJ6048" s="618">
        <f t="shared" si="17975"/>
        <v>0</v>
      </c>
    </row>
    <row r="6049" spans="1:88" ht="13.5" customHeight="1" x14ac:dyDescent="0.25">
      <c r="A6049" s="34"/>
      <c r="B6049" s="1464">
        <v>6041</v>
      </c>
      <c r="C6049" s="1940" t="s">
        <v>283</v>
      </c>
      <c r="D6049" s="1946">
        <f>Input!$C$16</f>
        <v>0</v>
      </c>
      <c r="E6049" s="1951" t="s">
        <v>144</v>
      </c>
      <c r="F6049" s="1943">
        <v>2022</v>
      </c>
      <c r="G6049" s="1951" t="s">
        <v>295</v>
      </c>
      <c r="H6049" s="1955" t="s">
        <v>289</v>
      </c>
      <c r="I6049" s="1925"/>
      <c r="J6049" s="1925"/>
      <c r="K6049" s="1925"/>
      <c r="L6049" s="2323" t="str">
        <f t="shared" si="17944"/>
        <v>Retail</v>
      </c>
      <c r="M6049" s="1929" t="s">
        <v>289</v>
      </c>
      <c r="N6049" s="1935"/>
      <c r="O6049" s="1936"/>
      <c r="P6049" s="1037">
        <f t="shared" ref="P6049:U6049" si="18050">SUM(P6050,P6055,P6056)</f>
        <v>0</v>
      </c>
      <c r="Q6049" s="587">
        <f t="shared" si="18050"/>
        <v>0</v>
      </c>
      <c r="R6049" s="860">
        <f t="shared" si="18050"/>
        <v>0</v>
      </c>
      <c r="S6049" s="587">
        <f t="shared" si="18050"/>
        <v>0</v>
      </c>
      <c r="T6049" s="587">
        <f t="shared" si="18050"/>
        <v>0</v>
      </c>
      <c r="U6049" s="587">
        <f t="shared" si="18050"/>
        <v>0</v>
      </c>
      <c r="V6049" s="45"/>
      <c r="W6049" s="587">
        <f>SUM(W6050,W6055,W6056)</f>
        <v>0</v>
      </c>
      <c r="X6049" s="45"/>
      <c r="Y6049" s="587">
        <f>SUM(Y6050,Y6055,Y6056)</f>
        <v>0</v>
      </c>
      <c r="Z6049" s="45"/>
      <c r="AA6049" s="587">
        <f t="shared" ref="AA6049:AF6049" si="18051">SUM(AA6050,AA6055,AA6056)</f>
        <v>0</v>
      </c>
      <c r="AB6049" s="587">
        <f t="shared" si="18051"/>
        <v>0</v>
      </c>
      <c r="AC6049" s="587">
        <f t="shared" si="18051"/>
        <v>0</v>
      </c>
      <c r="AD6049" s="587">
        <f t="shared" si="18051"/>
        <v>0</v>
      </c>
      <c r="AE6049" s="587">
        <f t="shared" si="18051"/>
        <v>0</v>
      </c>
      <c r="AF6049" s="587">
        <f t="shared" si="18051"/>
        <v>0</v>
      </c>
      <c r="AG6049" s="1013">
        <f t="shared" si="17969"/>
        <v>0</v>
      </c>
      <c r="AH6049" s="1013">
        <f t="shared" si="17969"/>
        <v>0</v>
      </c>
      <c r="AI6049" s="1013">
        <f t="shared" si="17969"/>
        <v>0</v>
      </c>
      <c r="AJ6049" s="1013">
        <f t="shared" si="17969"/>
        <v>0</v>
      </c>
      <c r="AK6049" s="1340">
        <f t="shared" si="17997"/>
        <v>0</v>
      </c>
      <c r="AL6049" s="506">
        <f t="shared" si="17970"/>
        <v>0</v>
      </c>
      <c r="AM6049" s="1013">
        <f>IF($Q6049=0,0,SUM(AM6050*$Q6050,AM6055*$Q6055,AM6056*$Q6056)/SUM($Q6050,$Q6055,$Q6056))</f>
        <v>0</v>
      </c>
      <c r="AN6049" s="1013">
        <f>IF(Q6049=0,0,SUM(AN6050*Q6050,AN6055*Q6055,AN6056*Q6056)/SUM(Q6050,Q6055,Q6056))</f>
        <v>0</v>
      </c>
      <c r="AO6049" s="1013">
        <f>IF(R6049=0,0,SUM(AO6050*R6050,AO6055*R6055,AO6056*R6056)/SUM(R6050,R6055,R6056))</f>
        <v>0</v>
      </c>
      <c r="AP6049" s="1013">
        <f>IF(R6049=0,0,SUM(AP6050*R6050,AP6055*R6055,AP6056*R6056)/SUM(R6050,R6055,R6056))</f>
        <v>0</v>
      </c>
      <c r="AQ6049" s="587">
        <f>SUM(AQ6050,AQ6055,AQ6056)</f>
        <v>0</v>
      </c>
      <c r="AR6049" s="587">
        <f>SUM(AR6050,AR6055,AR6056)</f>
        <v>0</v>
      </c>
      <c r="AS6049" s="587">
        <f>SUM(AS6050,AS6055,AS6056)</f>
        <v>0</v>
      </c>
      <c r="AT6049" s="587">
        <f>SUM(AT6050,AT6055,AT6056)</f>
        <v>0</v>
      </c>
      <c r="AU6049" s="587">
        <f>SUM(AU6050,AU6055,AU6056)</f>
        <v>0</v>
      </c>
      <c r="AV6049" s="1013">
        <f t="shared" si="17971"/>
        <v>0</v>
      </c>
      <c r="AW6049" s="1013">
        <f>IF($AM6049*$Q6049=0,0,SUM(AW6050*$AM6050*$Q6050,AW6055*$AM6055*$Q6055,AW6056*$AM6056*$Q6056)/SUM($AM6050*$Q6050,$AM6055*$Q6055,$AM6056*$Q6056))</f>
        <v>0</v>
      </c>
      <c r="AX6049" s="1013">
        <f>IF($AO6049*$R6049=0,0,SUM(AX6050*$AO6050*$R6050,AX6055*$AO6055*$R6055,AX6056*$AO6056*$R6056)/SUM($AO6050*$R6050,$AO6055*$R6055,$AO6056*$R6056))</f>
        <v>0</v>
      </c>
      <c r="AY6049" s="1013">
        <f>IF(OR(Q6049=0,AND(AY6050=0,AY6055=0,AY6056=0)),0,SUM(AY6050*Q6050*AN6050,AY6055*Q6055*AN6055,AY6056*Q6056*AN6056)/SUM(Q6050*AN6050,Q6055*AN6055,Q6056*AN6056))</f>
        <v>0</v>
      </c>
      <c r="AZ6049" s="1013">
        <f>IF(R6049=0,0,SUM(AZ6050*R6050*(1-AO6050-AP6050),AZ6055*R6055*(1-AO6055-AP6055),AZ6056*R6056*(1-AO6056-AP6056))/SUM(R6050*(1-AO6050-AP6050),R6055*(1-AO6055-AP6055),R6056*(1-AO6056-AP6056)))</f>
        <v>0</v>
      </c>
      <c r="BA6049" s="1013">
        <f>IF(T6049=0,0,SUM(BA6050*T6050,BA6055*T6055,BA6056*T6056)/SUM(T6050,T6055,T6056))</f>
        <v>0</v>
      </c>
      <c r="BB6049" s="1013">
        <f t="shared" si="17972"/>
        <v>0</v>
      </c>
      <c r="BC6049" s="1013">
        <f>IF($AM6049*$Q6049=0,0,SUM(BC6050*$AM6050*$Q6050,BC6055*$AM6055*$Q6055,BC6056*$AM6056*$Q6056)/SUM($AM6050*$Q6050,$AM6055*$Q6055,$AM6056*$Q6056))</f>
        <v>0</v>
      </c>
      <c r="BD6049" s="618">
        <f>IF($AO6049*$R6049=0,0,SUM(BD6050*$AO6050*$R6050,BD6055*$AO6055*$R6055,BD6056*$AO6056*$R6056)/SUM($AO6050*$R6050,$AO6055*$R6055,$AO6056*$R6056))</f>
        <v>0</v>
      </c>
      <c r="BE6049" s="860">
        <f t="shared" ref="BE6049:BF6049" si="18052">SUM(BE6050,BE6055,BE6056)</f>
        <v>0</v>
      </c>
      <c r="BF6049" s="587">
        <f t="shared" si="18052"/>
        <v>0</v>
      </c>
      <c r="BG6049" s="587">
        <f t="shared" ref="BG6049:BL6049" si="18053">SUM(BG6050,BG6055,BG6056)</f>
        <v>0</v>
      </c>
      <c r="BH6049" s="587">
        <f t="shared" si="18053"/>
        <v>0</v>
      </c>
      <c r="BI6049" s="587">
        <f t="shared" si="18053"/>
        <v>0</v>
      </c>
      <c r="BJ6049" s="587">
        <f t="shared" si="18053"/>
        <v>0</v>
      </c>
      <c r="BK6049" s="587">
        <f t="shared" si="18053"/>
        <v>0</v>
      </c>
      <c r="BL6049" s="587">
        <f t="shared" si="18053"/>
        <v>0</v>
      </c>
      <c r="BM6049" s="587">
        <f t="shared" ref="BM6049:BU6049" si="18054">SUM(BM6050,BM6055,BM6056)</f>
        <v>0</v>
      </c>
      <c r="BN6049" s="587">
        <f t="shared" si="18054"/>
        <v>0</v>
      </c>
      <c r="BO6049" s="587">
        <f t="shared" si="18054"/>
        <v>0</v>
      </c>
      <c r="BP6049" s="587">
        <f t="shared" si="18054"/>
        <v>0</v>
      </c>
      <c r="BQ6049" s="587">
        <f t="shared" si="18054"/>
        <v>0</v>
      </c>
      <c r="BR6049" s="587">
        <f t="shared" si="18054"/>
        <v>0</v>
      </c>
      <c r="BS6049" s="587">
        <f t="shared" si="18054"/>
        <v>0</v>
      </c>
      <c r="BT6049" s="587">
        <f t="shared" si="18054"/>
        <v>0</v>
      </c>
      <c r="BU6049" s="587">
        <f t="shared" si="18054"/>
        <v>0</v>
      </c>
      <c r="BV6049" s="757"/>
      <c r="BW6049" s="587">
        <f>SUM(BW6050,BW6055,BW6056)</f>
        <v>0</v>
      </c>
      <c r="BX6049" s="757"/>
      <c r="BY6049" s="587">
        <f>SUM(BY6050,BY6055,BY6056)</f>
        <v>0</v>
      </c>
      <c r="BZ6049" s="757"/>
      <c r="CA6049" s="587">
        <f t="shared" ref="CA6049:CF6049" si="18055">SUM(CA6050,CA6055,CA6056)</f>
        <v>0</v>
      </c>
      <c r="CB6049" s="587">
        <f t="shared" si="18055"/>
        <v>0</v>
      </c>
      <c r="CC6049" s="587">
        <f t="shared" si="18055"/>
        <v>0</v>
      </c>
      <c r="CD6049" s="587">
        <f t="shared" si="18055"/>
        <v>0</v>
      </c>
      <c r="CE6049" s="587">
        <f t="shared" si="18055"/>
        <v>0</v>
      </c>
      <c r="CF6049" s="587">
        <f t="shared" si="18055"/>
        <v>0</v>
      </c>
      <c r="CG6049" s="1013">
        <f t="shared" si="17975"/>
        <v>0</v>
      </c>
      <c r="CH6049" s="1013">
        <f t="shared" si="17975"/>
        <v>0</v>
      </c>
      <c r="CI6049" s="1013">
        <f t="shared" si="17975"/>
        <v>0</v>
      </c>
      <c r="CJ6049" s="618">
        <f t="shared" si="17975"/>
        <v>0</v>
      </c>
    </row>
    <row r="6050" spans="1:88" ht="13.5" customHeight="1" x14ac:dyDescent="0.25">
      <c r="A6050" s="34"/>
      <c r="B6050" s="1464">
        <v>6042</v>
      </c>
      <c r="C6050" s="1940" t="s">
        <v>283</v>
      </c>
      <c r="D6050" s="1946">
        <f>Input!$C$16</f>
        <v>0</v>
      </c>
      <c r="E6050" s="1951" t="s">
        <v>144</v>
      </c>
      <c r="F6050" s="1943">
        <v>2022</v>
      </c>
      <c r="G6050" s="1951" t="s">
        <v>295</v>
      </c>
      <c r="H6050" s="1955" t="s">
        <v>289</v>
      </c>
      <c r="I6050" s="1925" t="s">
        <v>286</v>
      </c>
      <c r="J6050" s="1925"/>
      <c r="K6050" s="1925"/>
      <c r="L6050" s="2323" t="str">
        <f t="shared" si="17944"/>
        <v>Retail Secured by real estate property</v>
      </c>
      <c r="M6050" s="1930" t="s">
        <v>286</v>
      </c>
      <c r="N6050" s="1935"/>
      <c r="O6050" s="1936"/>
      <c r="P6050" s="1037">
        <f t="shared" ref="P6050:U6050" si="18056">SUM(P6051:P6052)</f>
        <v>0</v>
      </c>
      <c r="Q6050" s="587">
        <f t="shared" si="18056"/>
        <v>0</v>
      </c>
      <c r="R6050" s="860">
        <f t="shared" si="18056"/>
        <v>0</v>
      </c>
      <c r="S6050" s="587">
        <f t="shared" si="18056"/>
        <v>0</v>
      </c>
      <c r="T6050" s="587">
        <f t="shared" si="18056"/>
        <v>0</v>
      </c>
      <c r="U6050" s="587">
        <f t="shared" si="18056"/>
        <v>0</v>
      </c>
      <c r="V6050" s="1351">
        <f>BV4130</f>
        <v>0</v>
      </c>
      <c r="W6050" s="587">
        <f>SUM(W6051:W6052)</f>
        <v>0</v>
      </c>
      <c r="X6050" s="1351">
        <f>BX4130</f>
        <v>0</v>
      </c>
      <c r="Y6050" s="587">
        <f>SUM(Y6051:Y6052)</f>
        <v>0</v>
      </c>
      <c r="Z6050" s="1351">
        <f>BZ4130</f>
        <v>0</v>
      </c>
      <c r="AA6050" s="587">
        <f t="shared" ref="AA6050:AF6050" si="18057">SUM(AA6051:AA6052)</f>
        <v>0</v>
      </c>
      <c r="AB6050" s="587">
        <f t="shared" si="18057"/>
        <v>0</v>
      </c>
      <c r="AC6050" s="587">
        <f t="shared" si="18057"/>
        <v>0</v>
      </c>
      <c r="AD6050" s="587">
        <f t="shared" si="18057"/>
        <v>0</v>
      </c>
      <c r="AE6050" s="587">
        <f t="shared" si="18057"/>
        <v>0</v>
      </c>
      <c r="AF6050" s="587">
        <f t="shared" si="18057"/>
        <v>0</v>
      </c>
      <c r="AG6050" s="1013">
        <f t="shared" si="17969"/>
        <v>0</v>
      </c>
      <c r="AH6050" s="1013">
        <f t="shared" si="17969"/>
        <v>0</v>
      </c>
      <c r="AI6050" s="1013">
        <f t="shared" si="17969"/>
        <v>0</v>
      </c>
      <c r="AJ6050" s="1013">
        <f t="shared" si="17969"/>
        <v>0</v>
      </c>
      <c r="AK6050" s="1340">
        <f t="shared" si="17997"/>
        <v>0</v>
      </c>
      <c r="AL6050" s="506">
        <f t="shared" si="17970"/>
        <v>0</v>
      </c>
      <c r="AM6050" s="1013">
        <f>IF(Q6050=0,0,SUM(AM6051*Q6051,AM6052*Q6052)/SUM(Q6051,Q6052))</f>
        <v>0</v>
      </c>
      <c r="AN6050" s="1013">
        <f>IF(Q6050=0,0,SUM(AN6051*Q6051,AN6052*Q6052)/SUM(Q6051,Q6052))</f>
        <v>0</v>
      </c>
      <c r="AO6050" s="1013">
        <f>IF(R6050=0,0,SUM(AO6051*R6051,AO6052*R6052)/SUM(R6051,R6052))</f>
        <v>0</v>
      </c>
      <c r="AP6050" s="1013">
        <f>IF(R6050=0,0,SUM(AP6051*R6051,AP6052*R6052)/SUM(R6051,R6052))</f>
        <v>0</v>
      </c>
      <c r="AQ6050" s="587">
        <f>SUM(AQ6051:AQ6052)</f>
        <v>0</v>
      </c>
      <c r="AR6050" s="587">
        <f>SUM(AR6051:AR6052)</f>
        <v>0</v>
      </c>
      <c r="AS6050" s="587">
        <f>SUM(AS6051:AS6052)</f>
        <v>0</v>
      </c>
      <c r="AT6050" s="587">
        <f>SUM(AT6051:AT6052)</f>
        <v>0</v>
      </c>
      <c r="AU6050" s="587">
        <f>SUM(AU6051:AU6052)</f>
        <v>0</v>
      </c>
      <c r="AV6050" s="1013">
        <f t="shared" si="17971"/>
        <v>0</v>
      </c>
      <c r="AW6050" s="1013">
        <f>IF($AM6050*$Q6050=0,0,SUM(AW6051*$AM6051*$Q6051,AW6052*$AM6052*$Q6052)/SUM($AM6051*$Q6051,$AM6052*$Q6052))</f>
        <v>0</v>
      </c>
      <c r="AX6050" s="1013">
        <f>IF($AO6050*$R6050=0,0,SUM(AX6051*$AO6051*$R6051,AX6052*$AO6052*$R6052)/SUM($AO6051*$R6051,$AO6052*$R6052))</f>
        <v>0</v>
      </c>
      <c r="AY6050" s="1013">
        <f>IF(OR(Q6050=0,AND(AY6051=0,AY6052=0)),0,SUM(AY6051*Q6051*AN6051,AY6052*Q6052*AN6052)/SUM(Q6051*AN6051,Q6052*AN6052))</f>
        <v>0</v>
      </c>
      <c r="AZ6050" s="1013">
        <f>IF(R6050=0,0,SUM(AZ6051*R6051*(1-AO6051-AP6051),AZ6052*R6052*(1-AO6052-AP6052))/SUM(R6051*(1-AO6051-AP6051),R6052*(1-AO6052-AP6052)))</f>
        <v>0</v>
      </c>
      <c r="BA6050" s="1013">
        <f>IF(T6050=0,0,SUM(BA6051*T6051,BA6052*T6052)/SUM(T6051,T6052))</f>
        <v>0</v>
      </c>
      <c r="BB6050" s="1013">
        <f t="shared" si="17972"/>
        <v>0</v>
      </c>
      <c r="BC6050" s="1013">
        <f>IF($AM6050*$Q6050=0,0,SUM(BC6051*$AM6051*$Q6051,BC6052*$AM6052*$Q6052)/SUM($AM6051*$Q6051,$AM6052*$Q6052))</f>
        <v>0</v>
      </c>
      <c r="BD6050" s="618">
        <f>IF($AO6050*$R6050=0,0,SUM(BD6051*$AO6051*$R6051,BD6052*$AO6052*$R6052)/SUM($AO6051*$R6051,$AO6052*$R6052))</f>
        <v>0</v>
      </c>
      <c r="BE6050" s="860">
        <f t="shared" ref="BE6050:BF6050" si="18058">SUM(BE6051:BE6052)</f>
        <v>0</v>
      </c>
      <c r="BF6050" s="587">
        <f t="shared" si="18058"/>
        <v>0</v>
      </c>
      <c r="BG6050" s="587">
        <f t="shared" ref="BG6050:BJ6050" si="18059">SUM(BG6051:BG6052)</f>
        <v>0</v>
      </c>
      <c r="BH6050" s="587">
        <f t="shared" si="18059"/>
        <v>0</v>
      </c>
      <c r="BI6050" s="587">
        <f t="shared" si="18059"/>
        <v>0</v>
      </c>
      <c r="BJ6050" s="587">
        <f t="shared" si="18059"/>
        <v>0</v>
      </c>
      <c r="BK6050" s="587">
        <f>SUM(BK6051:BK6052)</f>
        <v>0</v>
      </c>
      <c r="BL6050" s="587">
        <f>SUM(BL6051:BL6052)</f>
        <v>0</v>
      </c>
      <c r="BM6050" s="587">
        <f t="shared" ref="BM6050:BU6050" si="18060">SUM(BM6051:BM6052)</f>
        <v>0</v>
      </c>
      <c r="BN6050" s="587">
        <f t="shared" si="18060"/>
        <v>0</v>
      </c>
      <c r="BO6050" s="587">
        <f t="shared" si="18060"/>
        <v>0</v>
      </c>
      <c r="BP6050" s="587">
        <f t="shared" si="18060"/>
        <v>0</v>
      </c>
      <c r="BQ6050" s="587">
        <f t="shared" si="18060"/>
        <v>0</v>
      </c>
      <c r="BR6050" s="587">
        <f t="shared" si="18060"/>
        <v>0</v>
      </c>
      <c r="BS6050" s="587">
        <f t="shared" si="18060"/>
        <v>0</v>
      </c>
      <c r="BT6050" s="587">
        <f t="shared" si="18060"/>
        <v>0</v>
      </c>
      <c r="BU6050" s="587">
        <f t="shared" si="18060"/>
        <v>0</v>
      </c>
      <c r="BV6050" s="1151"/>
      <c r="BW6050" s="587">
        <f>SUM(BW6051:BW6052)</f>
        <v>0</v>
      </c>
      <c r="BX6050" s="1151"/>
      <c r="BY6050" s="587">
        <f>SUM(BY6051:BY6052)</f>
        <v>0</v>
      </c>
      <c r="BZ6050" s="1151"/>
      <c r="CA6050" s="587">
        <f t="shared" ref="CA6050:CF6050" si="18061">SUM(CA6051:CA6052)</f>
        <v>0</v>
      </c>
      <c r="CB6050" s="587">
        <f t="shared" si="18061"/>
        <v>0</v>
      </c>
      <c r="CC6050" s="587">
        <f t="shared" si="18061"/>
        <v>0</v>
      </c>
      <c r="CD6050" s="587">
        <f t="shared" si="18061"/>
        <v>0</v>
      </c>
      <c r="CE6050" s="587">
        <f t="shared" si="18061"/>
        <v>0</v>
      </c>
      <c r="CF6050" s="587">
        <f t="shared" si="18061"/>
        <v>0</v>
      </c>
      <c r="CG6050" s="1013">
        <f t="shared" si="17975"/>
        <v>0</v>
      </c>
      <c r="CH6050" s="1013">
        <f t="shared" si="17975"/>
        <v>0</v>
      </c>
      <c r="CI6050" s="1013">
        <f t="shared" si="17975"/>
        <v>0</v>
      </c>
      <c r="CJ6050" s="618">
        <f t="shared" si="17975"/>
        <v>0</v>
      </c>
    </row>
    <row r="6051" spans="1:88" ht="13.5" customHeight="1" x14ac:dyDescent="0.25">
      <c r="A6051" s="34"/>
      <c r="B6051" s="1464">
        <v>6043</v>
      </c>
      <c r="C6051" s="1940" t="s">
        <v>251</v>
      </c>
      <c r="D6051" s="1946">
        <f>Input!$C$16</f>
        <v>0</v>
      </c>
      <c r="E6051" s="1951" t="s">
        <v>144</v>
      </c>
      <c r="F6051" s="1943">
        <v>2022</v>
      </c>
      <c r="G6051" s="1951" t="s">
        <v>295</v>
      </c>
      <c r="H6051" s="1955" t="s">
        <v>289</v>
      </c>
      <c r="I6051" s="1925" t="s">
        <v>286</v>
      </c>
      <c r="J6051" s="1925" t="s">
        <v>288</v>
      </c>
      <c r="K6051" s="1925"/>
      <c r="L6051" s="2323" t="str">
        <f t="shared" si="17944"/>
        <v>Retail Secured by real estate property SME</v>
      </c>
      <c r="M6051" s="1931" t="s">
        <v>288</v>
      </c>
      <c r="N6051" s="2325">
        <f t="shared" ref="N6051:O6055" si="18062">N2211</f>
        <v>0</v>
      </c>
      <c r="O6051" s="2326">
        <f t="shared" si="18062"/>
        <v>0</v>
      </c>
      <c r="P6051" s="151">
        <f>SUM(Q6051:R6051)</f>
        <v>0</v>
      </c>
      <c r="Q6051" s="1351">
        <f t="shared" ref="Q6051:R6055" si="18063">BQ4131</f>
        <v>0</v>
      </c>
      <c r="R6051" s="464">
        <f t="shared" si="18063"/>
        <v>0</v>
      </c>
      <c r="S6051" s="44">
        <f>SUM(T6051:U6051)</f>
        <v>0</v>
      </c>
      <c r="T6051" s="1351">
        <f t="shared" ref="T6051:U6055" si="18064">BT4131</f>
        <v>0</v>
      </c>
      <c r="U6051" s="1351">
        <f t="shared" si="18064"/>
        <v>0</v>
      </c>
      <c r="V6051" s="45"/>
      <c r="W6051" s="1351">
        <f>BW4131</f>
        <v>0</v>
      </c>
      <c r="X6051" s="45"/>
      <c r="Y6051" s="1351">
        <f>BY4131</f>
        <v>0</v>
      </c>
      <c r="Z6051" s="45"/>
      <c r="AA6051" s="1351">
        <f t="shared" ref="AA6051:AA6055" si="18065">CA4131</f>
        <v>0</v>
      </c>
      <c r="AB6051" s="1351">
        <f t="shared" ref="AB6051:AB6055" si="18066">CB4131</f>
        <v>0</v>
      </c>
      <c r="AC6051" s="1351">
        <f t="shared" ref="AC6051:AC6055" si="18067">CC4131</f>
        <v>0</v>
      </c>
      <c r="AD6051" s="1351">
        <f t="shared" ref="AD6051:AD6055" si="18068">CD4131</f>
        <v>0</v>
      </c>
      <c r="AE6051" s="1351">
        <f t="shared" ref="AE6051:AE6055" si="18069">CE4131</f>
        <v>0</v>
      </c>
      <c r="AF6051" s="1351">
        <f t="shared" ref="AF6051:AF6055" si="18070">CF4131</f>
        <v>0</v>
      </c>
      <c r="AG6051" s="1013">
        <f t="shared" si="17969"/>
        <v>0</v>
      </c>
      <c r="AH6051" s="1013">
        <f t="shared" si="17969"/>
        <v>0</v>
      </c>
      <c r="AI6051" s="1013">
        <f t="shared" si="17969"/>
        <v>0</v>
      </c>
      <c r="AJ6051" s="1013">
        <f t="shared" si="17969"/>
        <v>0</v>
      </c>
      <c r="AK6051" s="1340">
        <f t="shared" si="17997"/>
        <v>0</v>
      </c>
      <c r="AL6051" s="506">
        <f t="shared" si="17970"/>
        <v>0</v>
      </c>
      <c r="AM6051" s="661"/>
      <c r="AN6051" s="661"/>
      <c r="AO6051" s="661"/>
      <c r="AP6051" s="661"/>
      <c r="AQ6051" s="1351">
        <f>AP6051*R6051</f>
        <v>0</v>
      </c>
      <c r="AR6051" s="1351">
        <f>AN6051*Q6051</f>
        <v>0</v>
      </c>
      <c r="AS6051" s="1351">
        <f>SUM(AT6051:AU6051)</f>
        <v>0</v>
      </c>
      <c r="AT6051" s="1351">
        <f>AM6051*Q6051</f>
        <v>0</v>
      </c>
      <c r="AU6051" s="1351">
        <f>AO6051*R6051</f>
        <v>0</v>
      </c>
      <c r="AV6051" s="1013">
        <f t="shared" si="17971"/>
        <v>0</v>
      </c>
      <c r="AW6051" s="661"/>
      <c r="AX6051" s="661"/>
      <c r="AY6051" s="661"/>
      <c r="AZ6051" s="661"/>
      <c r="BA6051" s="1193">
        <f>BA4131</f>
        <v>0</v>
      </c>
      <c r="BB6051" s="1013">
        <f t="shared" si="17972"/>
        <v>0</v>
      </c>
      <c r="BC6051" s="661"/>
      <c r="BD6051" s="1153"/>
      <c r="BE6051" s="464">
        <f t="shared" ref="BE6051:BE6055" si="18071">AR6051*AY6051</f>
        <v>0</v>
      </c>
      <c r="BF6051" s="1351">
        <f t="shared" ref="BF6051:BF6055" si="18072">R6051*(1-AP6051-AO6051)*AZ6051</f>
        <v>0</v>
      </c>
      <c r="BG6051" s="1351">
        <f>SUM(BH6051:BI6051)</f>
        <v>0</v>
      </c>
      <c r="BH6051" s="1351">
        <f t="shared" ref="BH6051:BI6055" si="18073">AT6051*AW6051</f>
        <v>0</v>
      </c>
      <c r="BI6051" s="1351">
        <f t="shared" si="18073"/>
        <v>0</v>
      </c>
      <c r="BJ6051" s="1351">
        <f>SUM(BK6051:BL6051)</f>
        <v>0</v>
      </c>
      <c r="BK6051" s="44">
        <f t="shared" ref="BK6051:BL6055" si="18074">BK4131+BH6051</f>
        <v>0</v>
      </c>
      <c r="BL6051" s="44">
        <f t="shared" si="18074"/>
        <v>0</v>
      </c>
      <c r="BM6051" s="44">
        <f>Q6051*(1-AM6051-AN6051)*AM6051*AW6051</f>
        <v>0</v>
      </c>
      <c r="BN6051" s="44">
        <f>AQ6051*AM6051*AW6051</f>
        <v>0</v>
      </c>
      <c r="BO6051" s="44">
        <f t="shared" ref="BO6051:BO6055" si="18075">MAX(T6051*BA6051,BO4131)</f>
        <v>0</v>
      </c>
      <c r="BP6051" s="1351">
        <f>SUM(BQ6051:BR6051)</f>
        <v>0</v>
      </c>
      <c r="BQ6051" s="1351">
        <f>Q6051-AR6051-AT6051+AQ6051</f>
        <v>0</v>
      </c>
      <c r="BR6051" s="1351">
        <f>R6051+AR6051-AQ6051-AU6051</f>
        <v>0</v>
      </c>
      <c r="BS6051" s="44">
        <f>SUM(BT6051:BU6051)</f>
        <v>0</v>
      </c>
      <c r="BT6051" s="1351">
        <f>T6051</f>
        <v>0</v>
      </c>
      <c r="BU6051" s="1351">
        <f>U6051+AS6051</f>
        <v>0</v>
      </c>
      <c r="BV6051" s="757"/>
      <c r="BW6051" s="1151"/>
      <c r="BX6051" s="757"/>
      <c r="BY6051" s="1151"/>
      <c r="BZ6051" s="757"/>
      <c r="CA6051" s="1151"/>
      <c r="CB6051" s="1351">
        <f>SUM(CC6051,CF6051)</f>
        <v>0</v>
      </c>
      <c r="CC6051" s="1351">
        <f>SUM(CD6051:CE6051)</f>
        <v>0</v>
      </c>
      <c r="CD6051" s="1351">
        <f>BM6051+BN6051</f>
        <v>0</v>
      </c>
      <c r="CE6051" s="1351">
        <f>BE6051+BF6051</f>
        <v>0</v>
      </c>
      <c r="CF6051" s="1351">
        <f>BO6051+BJ6051</f>
        <v>0</v>
      </c>
      <c r="CG6051" s="1013">
        <f t="shared" si="17975"/>
        <v>0</v>
      </c>
      <c r="CH6051" s="1013">
        <f t="shared" si="17975"/>
        <v>0</v>
      </c>
      <c r="CI6051" s="1013">
        <f t="shared" si="17975"/>
        <v>0</v>
      </c>
      <c r="CJ6051" s="618">
        <f t="shared" si="17975"/>
        <v>0</v>
      </c>
    </row>
    <row r="6052" spans="1:88" ht="13.5" customHeight="1" x14ac:dyDescent="0.25">
      <c r="A6052" s="34"/>
      <c r="B6052" s="1464">
        <v>6044</v>
      </c>
      <c r="C6052" s="1940" t="s">
        <v>251</v>
      </c>
      <c r="D6052" s="1946">
        <f>Input!$C$16</f>
        <v>0</v>
      </c>
      <c r="E6052" s="1951" t="s">
        <v>144</v>
      </c>
      <c r="F6052" s="1943">
        <v>2022</v>
      </c>
      <c r="G6052" s="1951" t="s">
        <v>295</v>
      </c>
      <c r="H6052" s="1955" t="s">
        <v>289</v>
      </c>
      <c r="I6052" s="1925" t="s">
        <v>286</v>
      </c>
      <c r="J6052" s="1925" t="s">
        <v>290</v>
      </c>
      <c r="K6052" s="1925"/>
      <c r="L6052" s="2323" t="str">
        <f t="shared" si="17944"/>
        <v>Retail Secured by real estate property Non SME</v>
      </c>
      <c r="M6052" s="1931" t="s">
        <v>290</v>
      </c>
      <c r="N6052" s="2325">
        <f t="shared" si="18062"/>
        <v>0</v>
      </c>
      <c r="O6052" s="2326">
        <f t="shared" si="18062"/>
        <v>0</v>
      </c>
      <c r="P6052" s="151">
        <f>SUM(Q6052:R6052)</f>
        <v>0</v>
      </c>
      <c r="Q6052" s="1351">
        <f t="shared" si="18063"/>
        <v>0</v>
      </c>
      <c r="R6052" s="464">
        <f t="shared" si="18063"/>
        <v>0</v>
      </c>
      <c r="S6052" s="44">
        <f>SUM(T6052:U6052)</f>
        <v>0</v>
      </c>
      <c r="T6052" s="1351">
        <f t="shared" si="18064"/>
        <v>0</v>
      </c>
      <c r="U6052" s="1351">
        <f t="shared" si="18064"/>
        <v>0</v>
      </c>
      <c r="V6052" s="45"/>
      <c r="W6052" s="1351">
        <f>BW4132</f>
        <v>0</v>
      </c>
      <c r="X6052" s="45"/>
      <c r="Y6052" s="1351">
        <f>BY4132</f>
        <v>0</v>
      </c>
      <c r="Z6052" s="45"/>
      <c r="AA6052" s="1351">
        <f t="shared" si="18065"/>
        <v>0</v>
      </c>
      <c r="AB6052" s="1351">
        <f t="shared" si="18066"/>
        <v>0</v>
      </c>
      <c r="AC6052" s="1351">
        <f t="shared" si="18067"/>
        <v>0</v>
      </c>
      <c r="AD6052" s="1351">
        <f t="shared" si="18068"/>
        <v>0</v>
      </c>
      <c r="AE6052" s="1351">
        <f t="shared" si="18069"/>
        <v>0</v>
      </c>
      <c r="AF6052" s="1351">
        <f t="shared" si="18070"/>
        <v>0</v>
      </c>
      <c r="AG6052" s="1013">
        <f t="shared" si="17969"/>
        <v>0</v>
      </c>
      <c r="AH6052" s="1013">
        <f t="shared" si="17969"/>
        <v>0</v>
      </c>
      <c r="AI6052" s="1013">
        <f t="shared" si="17969"/>
        <v>0</v>
      </c>
      <c r="AJ6052" s="1013">
        <f t="shared" si="17969"/>
        <v>0</v>
      </c>
      <c r="AK6052" s="1340">
        <f t="shared" si="17997"/>
        <v>0</v>
      </c>
      <c r="AL6052" s="506">
        <f t="shared" si="17970"/>
        <v>0</v>
      </c>
      <c r="AM6052" s="661"/>
      <c r="AN6052" s="661"/>
      <c r="AO6052" s="661"/>
      <c r="AP6052" s="661"/>
      <c r="AQ6052" s="1351">
        <f>AP6052*R6052</f>
        <v>0</v>
      </c>
      <c r="AR6052" s="1351">
        <f>AN6052*Q6052</f>
        <v>0</v>
      </c>
      <c r="AS6052" s="1351">
        <f>SUM(AT6052:AU6052)</f>
        <v>0</v>
      </c>
      <c r="AT6052" s="1351">
        <f>AM6052*Q6052</f>
        <v>0</v>
      </c>
      <c r="AU6052" s="1351">
        <f>AO6052*R6052</f>
        <v>0</v>
      </c>
      <c r="AV6052" s="1013">
        <f t="shared" si="17971"/>
        <v>0</v>
      </c>
      <c r="AW6052" s="661"/>
      <c r="AX6052" s="661"/>
      <c r="AY6052" s="661"/>
      <c r="AZ6052" s="661"/>
      <c r="BA6052" s="1193">
        <f>BA4132</f>
        <v>0</v>
      </c>
      <c r="BB6052" s="1013">
        <f t="shared" si="17972"/>
        <v>0</v>
      </c>
      <c r="BC6052" s="661"/>
      <c r="BD6052" s="1153"/>
      <c r="BE6052" s="464">
        <f t="shared" si="18071"/>
        <v>0</v>
      </c>
      <c r="BF6052" s="1351">
        <f t="shared" si="18072"/>
        <v>0</v>
      </c>
      <c r="BG6052" s="1351">
        <f>SUM(BH6052:BI6052)</f>
        <v>0</v>
      </c>
      <c r="BH6052" s="1351">
        <f t="shared" si="18073"/>
        <v>0</v>
      </c>
      <c r="BI6052" s="1351">
        <f t="shared" si="18073"/>
        <v>0</v>
      </c>
      <c r="BJ6052" s="1351">
        <f>SUM(BK6052:BL6052)</f>
        <v>0</v>
      </c>
      <c r="BK6052" s="44">
        <f t="shared" si="18074"/>
        <v>0</v>
      </c>
      <c r="BL6052" s="44">
        <f t="shared" si="18074"/>
        <v>0</v>
      </c>
      <c r="BM6052" s="44">
        <f>Q6052*(1-AM6052-AN6052)*AM6052*AW6052</f>
        <v>0</v>
      </c>
      <c r="BN6052" s="44">
        <f>AQ6052*AM6052*AW6052</f>
        <v>0</v>
      </c>
      <c r="BO6052" s="44">
        <f t="shared" si="18075"/>
        <v>0</v>
      </c>
      <c r="BP6052" s="1351">
        <f>SUM(BQ6052:BR6052)</f>
        <v>0</v>
      </c>
      <c r="BQ6052" s="1351">
        <f>Q6052-AR6052-AT6052+AQ6052</f>
        <v>0</v>
      </c>
      <c r="BR6052" s="1351">
        <f>R6052+AR6052-AQ6052-AU6052</f>
        <v>0</v>
      </c>
      <c r="BS6052" s="44">
        <f>SUM(BT6052:BU6052)</f>
        <v>0</v>
      </c>
      <c r="BT6052" s="1351">
        <f>T6052</f>
        <v>0</v>
      </c>
      <c r="BU6052" s="1351">
        <f>U6052+AS6052</f>
        <v>0</v>
      </c>
      <c r="BV6052" s="757"/>
      <c r="BW6052" s="1151"/>
      <c r="BX6052" s="757"/>
      <c r="BY6052" s="1151"/>
      <c r="BZ6052" s="757"/>
      <c r="CA6052" s="1151"/>
      <c r="CB6052" s="1351">
        <f>SUM(CC6052,CF6052)</f>
        <v>0</v>
      </c>
      <c r="CC6052" s="1351">
        <f>SUM(CD6052:CE6052)</f>
        <v>0</v>
      </c>
      <c r="CD6052" s="1351">
        <f>BM6052+BN6052</f>
        <v>0</v>
      </c>
      <c r="CE6052" s="1351">
        <f>BE6052+BF6052</f>
        <v>0</v>
      </c>
      <c r="CF6052" s="1351">
        <f>BO6052+BJ6052</f>
        <v>0</v>
      </c>
      <c r="CG6052" s="1013">
        <f t="shared" si="17975"/>
        <v>0</v>
      </c>
      <c r="CH6052" s="1013">
        <f t="shared" si="17975"/>
        <v>0</v>
      </c>
      <c r="CI6052" s="1013">
        <f t="shared" si="17975"/>
        <v>0</v>
      </c>
      <c r="CJ6052" s="618">
        <f t="shared" si="17975"/>
        <v>0</v>
      </c>
    </row>
    <row r="6053" spans="1:88" s="137" customFormat="1" ht="26.1" customHeight="1" x14ac:dyDescent="0.25">
      <c r="A6053" s="1148"/>
      <c r="B6053" s="1464">
        <v>6045</v>
      </c>
      <c r="C6053" s="1940" t="s">
        <v>2323</v>
      </c>
      <c r="D6053" s="1946">
        <f>Input!$C$16</f>
        <v>0</v>
      </c>
      <c r="E6053" s="1951" t="s">
        <v>144</v>
      </c>
      <c r="F6053" s="1943">
        <v>2022</v>
      </c>
      <c r="G6053" s="1951" t="s">
        <v>295</v>
      </c>
      <c r="H6053" s="1955" t="s">
        <v>289</v>
      </c>
      <c r="I6053" s="1925" t="s">
        <v>286</v>
      </c>
      <c r="J6053" s="1925" t="s">
        <v>290</v>
      </c>
      <c r="K6053" s="1925" t="s">
        <v>2280</v>
      </c>
      <c r="L6053" s="2323" t="str">
        <f t="shared" si="17944"/>
        <v>Retail Secured by real estate property Non SME of which: Residential guaranteed loans (Prêts cautionnés) insured by an eligible residential property loan guarantor</v>
      </c>
      <c r="M6053" s="1932" t="s">
        <v>2280</v>
      </c>
      <c r="N6053" s="2325">
        <f t="shared" si="18062"/>
        <v>0</v>
      </c>
      <c r="O6053" s="2326">
        <f t="shared" si="18062"/>
        <v>0</v>
      </c>
      <c r="P6053" s="151">
        <f>SUM(Q6053:R6053)</f>
        <v>0</v>
      </c>
      <c r="Q6053" s="1351">
        <f t="shared" si="18063"/>
        <v>0</v>
      </c>
      <c r="R6053" s="464">
        <f t="shared" si="18063"/>
        <v>0</v>
      </c>
      <c r="S6053" s="44">
        <f>SUM(T6053:U6053)</f>
        <v>0</v>
      </c>
      <c r="T6053" s="1351">
        <f t="shared" si="18064"/>
        <v>0</v>
      </c>
      <c r="U6053" s="1351">
        <f t="shared" si="18064"/>
        <v>0</v>
      </c>
      <c r="V6053" s="45"/>
      <c r="W6053" s="1351">
        <f>BW4133</f>
        <v>0</v>
      </c>
      <c r="X6053" s="45"/>
      <c r="Y6053" s="1351">
        <f>BY4133</f>
        <v>0</v>
      </c>
      <c r="Z6053" s="45"/>
      <c r="AA6053" s="1351">
        <f t="shared" si="18065"/>
        <v>0</v>
      </c>
      <c r="AB6053" s="1351">
        <f t="shared" si="18066"/>
        <v>0</v>
      </c>
      <c r="AC6053" s="1351">
        <f t="shared" si="18067"/>
        <v>0</v>
      </c>
      <c r="AD6053" s="1351">
        <f t="shared" si="18068"/>
        <v>0</v>
      </c>
      <c r="AE6053" s="1351">
        <f t="shared" si="18069"/>
        <v>0</v>
      </c>
      <c r="AF6053" s="1351">
        <f t="shared" si="18070"/>
        <v>0</v>
      </c>
      <c r="AG6053" s="1013">
        <f t="shared" si="17969"/>
        <v>0</v>
      </c>
      <c r="AH6053" s="1013">
        <f t="shared" si="17969"/>
        <v>0</v>
      </c>
      <c r="AI6053" s="1013">
        <f t="shared" si="17969"/>
        <v>0</v>
      </c>
      <c r="AJ6053" s="1013">
        <f t="shared" si="17969"/>
        <v>0</v>
      </c>
      <c r="AK6053" s="1340">
        <f t="shared" si="17997"/>
        <v>0</v>
      </c>
      <c r="AL6053" s="506">
        <f t="shared" si="17970"/>
        <v>0</v>
      </c>
      <c r="AM6053" s="661"/>
      <c r="AN6053" s="661"/>
      <c r="AO6053" s="661"/>
      <c r="AP6053" s="661"/>
      <c r="AQ6053" s="1351">
        <f>AP6053*R6053</f>
        <v>0</v>
      </c>
      <c r="AR6053" s="1351">
        <f>AN6053*Q6053</f>
        <v>0</v>
      </c>
      <c r="AS6053" s="1351">
        <f>SUM(AT6053:AU6053)</f>
        <v>0</v>
      </c>
      <c r="AT6053" s="1351">
        <f>AM6053*Q6053</f>
        <v>0</v>
      </c>
      <c r="AU6053" s="1351">
        <f>AO6053*R6053</f>
        <v>0</v>
      </c>
      <c r="AV6053" s="1013">
        <f t="shared" si="17971"/>
        <v>0</v>
      </c>
      <c r="AW6053" s="661"/>
      <c r="AX6053" s="661"/>
      <c r="AY6053" s="661"/>
      <c r="AZ6053" s="661"/>
      <c r="BA6053" s="1193">
        <f>BA4133</f>
        <v>0</v>
      </c>
      <c r="BB6053" s="1013">
        <f t="shared" si="17972"/>
        <v>0</v>
      </c>
      <c r="BC6053" s="661"/>
      <c r="BD6053" s="1153"/>
      <c r="BE6053" s="464">
        <f t="shared" si="18071"/>
        <v>0</v>
      </c>
      <c r="BF6053" s="1351">
        <f t="shared" si="18072"/>
        <v>0</v>
      </c>
      <c r="BG6053" s="1351">
        <f>SUM(BH6053:BI6053)</f>
        <v>0</v>
      </c>
      <c r="BH6053" s="1351">
        <f t="shared" si="18073"/>
        <v>0</v>
      </c>
      <c r="BI6053" s="1351">
        <f t="shared" si="18073"/>
        <v>0</v>
      </c>
      <c r="BJ6053" s="1351">
        <f>SUM(BK6053:BL6053)</f>
        <v>0</v>
      </c>
      <c r="BK6053" s="44">
        <f t="shared" si="18074"/>
        <v>0</v>
      </c>
      <c r="BL6053" s="44">
        <f t="shared" si="18074"/>
        <v>0</v>
      </c>
      <c r="BM6053" s="44">
        <f>Q6053*(1-AM6053-AN6053)*AM6053*AW6053</f>
        <v>0</v>
      </c>
      <c r="BN6053" s="44">
        <f>AQ6053*AM6053*AW6053</f>
        <v>0</v>
      </c>
      <c r="BO6053" s="44">
        <f t="shared" si="18075"/>
        <v>0</v>
      </c>
      <c r="BP6053" s="1351">
        <f>SUM(BQ6053:BR6053)</f>
        <v>0</v>
      </c>
      <c r="BQ6053" s="1351">
        <f>Q6053-AR6053-AT6053+AQ6053</f>
        <v>0</v>
      </c>
      <c r="BR6053" s="1351">
        <f>R6053+AR6053-AQ6053-AU6053</f>
        <v>0</v>
      </c>
      <c r="BS6053" s="44">
        <f>SUM(BT6053:BU6053)</f>
        <v>0</v>
      </c>
      <c r="BT6053" s="1351">
        <f>T6053</f>
        <v>0</v>
      </c>
      <c r="BU6053" s="1351">
        <f>U6053+AS6053</f>
        <v>0</v>
      </c>
      <c r="BV6053" s="757"/>
      <c r="BW6053" s="1151"/>
      <c r="BX6053" s="757"/>
      <c r="BY6053" s="1151"/>
      <c r="BZ6053" s="757"/>
      <c r="CA6053" s="1151"/>
      <c r="CB6053" s="1351">
        <f>SUM(CC6053,CF6053)</f>
        <v>0</v>
      </c>
      <c r="CC6053" s="1351">
        <f>SUM(CD6053:CE6053)</f>
        <v>0</v>
      </c>
      <c r="CD6053" s="1351">
        <f>BM6053+BN6053</f>
        <v>0</v>
      </c>
      <c r="CE6053" s="1351">
        <f>BE6053+BF6053</f>
        <v>0</v>
      </c>
      <c r="CF6053" s="1351">
        <f>BO6053+BJ6053</f>
        <v>0</v>
      </c>
      <c r="CG6053" s="1013">
        <f t="shared" si="17975"/>
        <v>0</v>
      </c>
      <c r="CH6053" s="1013">
        <f t="shared" si="17975"/>
        <v>0</v>
      </c>
      <c r="CI6053" s="1013">
        <f t="shared" si="17975"/>
        <v>0</v>
      </c>
      <c r="CJ6053" s="618">
        <f t="shared" si="17975"/>
        <v>0</v>
      </c>
    </row>
    <row r="6054" spans="1:88" s="137" customFormat="1" ht="26.1" customHeight="1" x14ac:dyDescent="0.25">
      <c r="A6054" s="1148"/>
      <c r="B6054" s="1464">
        <v>6046</v>
      </c>
      <c r="C6054" s="1940" t="s">
        <v>2323</v>
      </c>
      <c r="D6054" s="1946">
        <f>Input!$C$16</f>
        <v>0</v>
      </c>
      <c r="E6054" s="1951" t="s">
        <v>144</v>
      </c>
      <c r="F6054" s="1943">
        <v>2022</v>
      </c>
      <c r="G6054" s="1951" t="s">
        <v>295</v>
      </c>
      <c r="H6054" s="1955" t="s">
        <v>289</v>
      </c>
      <c r="I6054" s="1925" t="s">
        <v>286</v>
      </c>
      <c r="J6054" s="1925" t="s">
        <v>290</v>
      </c>
      <c r="K6054" s="1925" t="s">
        <v>2281</v>
      </c>
      <c r="L6054" s="2323" t="str">
        <f t="shared" si="17944"/>
        <v>Retail Secured by real estate property Non SME of which: other than Residential guaranteed loans (Prêts cautionnés) insured by an eligible residential property loan guarantor</v>
      </c>
      <c r="M6054" s="1932" t="s">
        <v>2281</v>
      </c>
      <c r="N6054" s="2325">
        <f t="shared" si="18062"/>
        <v>0</v>
      </c>
      <c r="O6054" s="2326">
        <f t="shared" si="18062"/>
        <v>0</v>
      </c>
      <c r="P6054" s="151">
        <f>SUM(Q6054:R6054)</f>
        <v>0</v>
      </c>
      <c r="Q6054" s="1351">
        <f t="shared" si="18063"/>
        <v>0</v>
      </c>
      <c r="R6054" s="464">
        <f t="shared" si="18063"/>
        <v>0</v>
      </c>
      <c r="S6054" s="44">
        <f>SUM(T6054:U6054)</f>
        <v>0</v>
      </c>
      <c r="T6054" s="1351">
        <f t="shared" si="18064"/>
        <v>0</v>
      </c>
      <c r="U6054" s="1351">
        <f t="shared" si="18064"/>
        <v>0</v>
      </c>
      <c r="V6054" s="45"/>
      <c r="W6054" s="1351">
        <f>BW4134</f>
        <v>0</v>
      </c>
      <c r="X6054" s="45"/>
      <c r="Y6054" s="1351">
        <f>BY4134</f>
        <v>0</v>
      </c>
      <c r="Z6054" s="45"/>
      <c r="AA6054" s="1351">
        <f t="shared" si="18065"/>
        <v>0</v>
      </c>
      <c r="AB6054" s="1351">
        <f t="shared" si="18066"/>
        <v>0</v>
      </c>
      <c r="AC6054" s="1351">
        <f t="shared" si="18067"/>
        <v>0</v>
      </c>
      <c r="AD6054" s="1351">
        <f t="shared" si="18068"/>
        <v>0</v>
      </c>
      <c r="AE6054" s="1351">
        <f t="shared" si="18069"/>
        <v>0</v>
      </c>
      <c r="AF6054" s="1351">
        <f t="shared" si="18070"/>
        <v>0</v>
      </c>
      <c r="AG6054" s="1013">
        <f t="shared" si="17969"/>
        <v>0</v>
      </c>
      <c r="AH6054" s="1013">
        <f t="shared" si="17969"/>
        <v>0</v>
      </c>
      <c r="AI6054" s="1013">
        <f t="shared" si="17969"/>
        <v>0</v>
      </c>
      <c r="AJ6054" s="1013">
        <f t="shared" si="17969"/>
        <v>0</v>
      </c>
      <c r="AK6054" s="1340">
        <f t="shared" si="17997"/>
        <v>0</v>
      </c>
      <c r="AL6054" s="506">
        <f t="shared" si="17970"/>
        <v>0</v>
      </c>
      <c r="AM6054" s="661"/>
      <c r="AN6054" s="661"/>
      <c r="AO6054" s="661"/>
      <c r="AP6054" s="661"/>
      <c r="AQ6054" s="1351">
        <f>AP6054*R6054</f>
        <v>0</v>
      </c>
      <c r="AR6054" s="1351">
        <f>AN6054*Q6054</f>
        <v>0</v>
      </c>
      <c r="AS6054" s="1351">
        <f>SUM(AT6054:AU6054)</f>
        <v>0</v>
      </c>
      <c r="AT6054" s="1351">
        <f>AM6054*Q6054</f>
        <v>0</v>
      </c>
      <c r="AU6054" s="1351">
        <f>AO6054*R6054</f>
        <v>0</v>
      </c>
      <c r="AV6054" s="1013">
        <f t="shared" si="17971"/>
        <v>0</v>
      </c>
      <c r="AW6054" s="661"/>
      <c r="AX6054" s="661"/>
      <c r="AY6054" s="661"/>
      <c r="AZ6054" s="661"/>
      <c r="BA6054" s="1193">
        <f>BA4134</f>
        <v>0</v>
      </c>
      <c r="BB6054" s="1013">
        <f t="shared" si="17972"/>
        <v>0</v>
      </c>
      <c r="BC6054" s="661"/>
      <c r="BD6054" s="1153"/>
      <c r="BE6054" s="464">
        <f t="shared" si="18071"/>
        <v>0</v>
      </c>
      <c r="BF6054" s="1351">
        <f t="shared" si="18072"/>
        <v>0</v>
      </c>
      <c r="BG6054" s="1351">
        <f>SUM(BH6054:BI6054)</f>
        <v>0</v>
      </c>
      <c r="BH6054" s="1351">
        <f t="shared" si="18073"/>
        <v>0</v>
      </c>
      <c r="BI6054" s="1351">
        <f t="shared" si="18073"/>
        <v>0</v>
      </c>
      <c r="BJ6054" s="1351">
        <f>SUM(BK6054:BL6054)</f>
        <v>0</v>
      </c>
      <c r="BK6054" s="44">
        <f t="shared" si="18074"/>
        <v>0</v>
      </c>
      <c r="BL6054" s="44">
        <f t="shared" si="18074"/>
        <v>0</v>
      </c>
      <c r="BM6054" s="44">
        <f>Q6054*(1-AM6054-AN6054)*AM6054*AW6054</f>
        <v>0</v>
      </c>
      <c r="BN6054" s="44">
        <f>AQ6054*AM6054*AW6054</f>
        <v>0</v>
      </c>
      <c r="BO6054" s="44">
        <f t="shared" si="18075"/>
        <v>0</v>
      </c>
      <c r="BP6054" s="1351">
        <f>SUM(BQ6054:BR6054)</f>
        <v>0</v>
      </c>
      <c r="BQ6054" s="1351">
        <f>Q6054-AR6054-AT6054+AQ6054</f>
        <v>0</v>
      </c>
      <c r="BR6054" s="1351">
        <f>R6054+AR6054-AQ6054-AU6054</f>
        <v>0</v>
      </c>
      <c r="BS6054" s="44">
        <f>SUM(BT6054:BU6054)</f>
        <v>0</v>
      </c>
      <c r="BT6054" s="1351">
        <f>T6054</f>
        <v>0</v>
      </c>
      <c r="BU6054" s="1351">
        <f>U6054+AS6054</f>
        <v>0</v>
      </c>
      <c r="BV6054" s="757"/>
      <c r="BW6054" s="1151"/>
      <c r="BX6054" s="757"/>
      <c r="BY6054" s="1151"/>
      <c r="BZ6054" s="757"/>
      <c r="CA6054" s="1151"/>
      <c r="CB6054" s="1351">
        <f>SUM(CC6054,CF6054)</f>
        <v>0</v>
      </c>
      <c r="CC6054" s="1351">
        <f>SUM(CD6054:CE6054)</f>
        <v>0</v>
      </c>
      <c r="CD6054" s="1351">
        <f>BM6054+BN6054</f>
        <v>0</v>
      </c>
      <c r="CE6054" s="1351">
        <f>BE6054+BF6054</f>
        <v>0</v>
      </c>
      <c r="CF6054" s="1351">
        <f>BO6054+BJ6054</f>
        <v>0</v>
      </c>
      <c r="CG6054" s="1013">
        <f t="shared" si="17975"/>
        <v>0</v>
      </c>
      <c r="CH6054" s="1013">
        <f t="shared" si="17975"/>
        <v>0</v>
      </c>
      <c r="CI6054" s="1013">
        <f t="shared" si="17975"/>
        <v>0</v>
      </c>
      <c r="CJ6054" s="618">
        <f t="shared" si="17975"/>
        <v>0</v>
      </c>
    </row>
    <row r="6055" spans="1:88" ht="13.5" customHeight="1" x14ac:dyDescent="0.25">
      <c r="A6055" s="34"/>
      <c r="B6055" s="1464">
        <v>6047</v>
      </c>
      <c r="C6055" s="1940" t="s">
        <v>251</v>
      </c>
      <c r="D6055" s="1946">
        <f>Input!$C$16</f>
        <v>0</v>
      </c>
      <c r="E6055" s="1951" t="s">
        <v>144</v>
      </c>
      <c r="F6055" s="1943">
        <v>2022</v>
      </c>
      <c r="G6055" s="1951" t="s">
        <v>295</v>
      </c>
      <c r="H6055" s="1955" t="s">
        <v>289</v>
      </c>
      <c r="I6055" s="1925" t="s">
        <v>291</v>
      </c>
      <c r="J6055" s="1925"/>
      <c r="K6055" s="1925"/>
      <c r="L6055" s="2323" t="str">
        <f t="shared" si="17944"/>
        <v>Retail Qualifying Revolving</v>
      </c>
      <c r="M6055" s="1930" t="s">
        <v>291</v>
      </c>
      <c r="N6055" s="2325">
        <f t="shared" si="18062"/>
        <v>0</v>
      </c>
      <c r="O6055" s="2326">
        <f t="shared" si="18062"/>
        <v>0</v>
      </c>
      <c r="P6055" s="151">
        <f>SUM(Q6055:R6055)</f>
        <v>0</v>
      </c>
      <c r="Q6055" s="1351">
        <f t="shared" si="18063"/>
        <v>0</v>
      </c>
      <c r="R6055" s="464">
        <f t="shared" si="18063"/>
        <v>0</v>
      </c>
      <c r="S6055" s="44">
        <f>SUM(T6055:U6055)</f>
        <v>0</v>
      </c>
      <c r="T6055" s="1351">
        <f t="shared" si="18064"/>
        <v>0</v>
      </c>
      <c r="U6055" s="1351">
        <f t="shared" si="18064"/>
        <v>0</v>
      </c>
      <c r="V6055" s="1243"/>
      <c r="W6055" s="1351">
        <f>BW4135</f>
        <v>0</v>
      </c>
      <c r="X6055" s="1243"/>
      <c r="Y6055" s="1351">
        <f>BY4135</f>
        <v>0</v>
      </c>
      <c r="Z6055" s="1243"/>
      <c r="AA6055" s="1351">
        <f t="shared" si="18065"/>
        <v>0</v>
      </c>
      <c r="AB6055" s="1351">
        <f t="shared" si="18066"/>
        <v>0</v>
      </c>
      <c r="AC6055" s="1351">
        <f t="shared" si="18067"/>
        <v>0</v>
      </c>
      <c r="AD6055" s="1351">
        <f t="shared" si="18068"/>
        <v>0</v>
      </c>
      <c r="AE6055" s="1351">
        <f t="shared" si="18069"/>
        <v>0</v>
      </c>
      <c r="AF6055" s="1351">
        <f t="shared" si="18070"/>
        <v>0</v>
      </c>
      <c r="AG6055" s="1013">
        <f t="shared" si="17969"/>
        <v>0</v>
      </c>
      <c r="AH6055" s="1013">
        <f t="shared" si="17969"/>
        <v>0</v>
      </c>
      <c r="AI6055" s="1013">
        <f t="shared" si="17969"/>
        <v>0</v>
      </c>
      <c r="AJ6055" s="1013">
        <f t="shared" si="17969"/>
        <v>0</v>
      </c>
      <c r="AK6055" s="1340">
        <f t="shared" si="17997"/>
        <v>0</v>
      </c>
      <c r="AL6055" s="506">
        <f t="shared" si="17970"/>
        <v>0</v>
      </c>
      <c r="AM6055" s="906"/>
      <c r="AN6055" s="906"/>
      <c r="AO6055" s="906"/>
      <c r="AP6055" s="906"/>
      <c r="AQ6055" s="1351">
        <f>AP6055*R6055</f>
        <v>0</v>
      </c>
      <c r="AR6055" s="1351">
        <f>AN6055*Q6055</f>
        <v>0</v>
      </c>
      <c r="AS6055" s="1351">
        <f>SUM(AT6055:AU6055)</f>
        <v>0</v>
      </c>
      <c r="AT6055" s="1351">
        <f>AM6055*Q6055</f>
        <v>0</v>
      </c>
      <c r="AU6055" s="1351">
        <f>AO6055*R6055</f>
        <v>0</v>
      </c>
      <c r="AV6055" s="1013">
        <f t="shared" si="17971"/>
        <v>0</v>
      </c>
      <c r="AW6055" s="906"/>
      <c r="AX6055" s="906"/>
      <c r="AY6055" s="906"/>
      <c r="AZ6055" s="906"/>
      <c r="BA6055" s="1193">
        <f>BA4135</f>
        <v>0</v>
      </c>
      <c r="BB6055" s="1013">
        <f t="shared" si="17972"/>
        <v>0</v>
      </c>
      <c r="BC6055" s="906"/>
      <c r="BD6055" s="131"/>
      <c r="BE6055" s="464">
        <f t="shared" si="18071"/>
        <v>0</v>
      </c>
      <c r="BF6055" s="1351">
        <f t="shared" si="18072"/>
        <v>0</v>
      </c>
      <c r="BG6055" s="1351">
        <f>SUM(BH6055:BI6055)</f>
        <v>0</v>
      </c>
      <c r="BH6055" s="1351">
        <f t="shared" si="18073"/>
        <v>0</v>
      </c>
      <c r="BI6055" s="1351">
        <f t="shared" si="18073"/>
        <v>0</v>
      </c>
      <c r="BJ6055" s="1351">
        <f>SUM(BK6055:BL6055)</f>
        <v>0</v>
      </c>
      <c r="BK6055" s="44">
        <f t="shared" si="18074"/>
        <v>0</v>
      </c>
      <c r="BL6055" s="44">
        <f t="shared" si="18074"/>
        <v>0</v>
      </c>
      <c r="BM6055" s="44">
        <f>Q6055*(1-AM6055-AN6055)*AM6055*AW6055</f>
        <v>0</v>
      </c>
      <c r="BN6055" s="44">
        <f>AQ6055*AM6055*AW6055</f>
        <v>0</v>
      </c>
      <c r="BO6055" s="44">
        <f t="shared" si="18075"/>
        <v>0</v>
      </c>
      <c r="BP6055" s="1351">
        <f>SUM(BQ6055:BR6055)</f>
        <v>0</v>
      </c>
      <c r="BQ6055" s="1351">
        <f>Q6055-AR6055-AT6055+AQ6055</f>
        <v>0</v>
      </c>
      <c r="BR6055" s="1351">
        <f>R6055+AR6055-AQ6055-AU6055</f>
        <v>0</v>
      </c>
      <c r="BS6055" s="44">
        <f>SUM(BT6055:BU6055)</f>
        <v>0</v>
      </c>
      <c r="BT6055" s="1351">
        <f>T6055</f>
        <v>0</v>
      </c>
      <c r="BU6055" s="1351">
        <f>U6055+AS6055</f>
        <v>0</v>
      </c>
      <c r="BV6055" s="1243"/>
      <c r="BW6055" s="1150"/>
      <c r="BX6055" s="1243"/>
      <c r="BY6055" s="1150"/>
      <c r="BZ6055" s="1243"/>
      <c r="CA6055" s="1150"/>
      <c r="CB6055" s="1351">
        <f>SUM(CC6055,CF6055)</f>
        <v>0</v>
      </c>
      <c r="CC6055" s="1351">
        <f>SUM(CD6055:CE6055)</f>
        <v>0</v>
      </c>
      <c r="CD6055" s="1351">
        <f>BM6055+BN6055</f>
        <v>0</v>
      </c>
      <c r="CE6055" s="1351">
        <f>BE6055+BF6055</f>
        <v>0</v>
      </c>
      <c r="CF6055" s="1351">
        <f>BO6055+BJ6055</f>
        <v>0</v>
      </c>
      <c r="CG6055" s="1013">
        <f t="shared" si="17975"/>
        <v>0</v>
      </c>
      <c r="CH6055" s="1013">
        <f t="shared" si="17975"/>
        <v>0</v>
      </c>
      <c r="CI6055" s="1013">
        <f t="shared" si="17975"/>
        <v>0</v>
      </c>
      <c r="CJ6055" s="618">
        <f t="shared" si="17975"/>
        <v>0</v>
      </c>
    </row>
    <row r="6056" spans="1:88" ht="13.5" customHeight="1" x14ac:dyDescent="0.25">
      <c r="A6056" s="34"/>
      <c r="B6056" s="1464">
        <v>6048</v>
      </c>
      <c r="C6056" s="1940" t="s">
        <v>283</v>
      </c>
      <c r="D6056" s="1946">
        <f>Input!$C$16</f>
        <v>0</v>
      </c>
      <c r="E6056" s="1951" t="s">
        <v>144</v>
      </c>
      <c r="F6056" s="1943">
        <v>2022</v>
      </c>
      <c r="G6056" s="1951" t="s">
        <v>295</v>
      </c>
      <c r="H6056" s="1955" t="s">
        <v>289</v>
      </c>
      <c r="I6056" s="1925" t="s">
        <v>37</v>
      </c>
      <c r="J6056" s="1925"/>
      <c r="K6056" s="1925"/>
      <c r="L6056" s="2323" t="str">
        <f t="shared" si="17944"/>
        <v>Retail Other</v>
      </c>
      <c r="M6056" s="1930" t="s">
        <v>37</v>
      </c>
      <c r="N6056" s="1935"/>
      <c r="O6056" s="1936"/>
      <c r="P6056" s="1037">
        <f t="shared" ref="P6056:U6056" si="18076">SUM(P6057:P6058)</f>
        <v>0</v>
      </c>
      <c r="Q6056" s="587">
        <f t="shared" si="18076"/>
        <v>0</v>
      </c>
      <c r="R6056" s="860">
        <f t="shared" si="18076"/>
        <v>0</v>
      </c>
      <c r="S6056" s="587">
        <f t="shared" si="18076"/>
        <v>0</v>
      </c>
      <c r="T6056" s="587">
        <f t="shared" si="18076"/>
        <v>0</v>
      </c>
      <c r="U6056" s="587">
        <f t="shared" si="18076"/>
        <v>0</v>
      </c>
      <c r="V6056" s="1243"/>
      <c r="W6056" s="587">
        <f>SUM(W6057:W6058)</f>
        <v>0</v>
      </c>
      <c r="X6056" s="1243"/>
      <c r="Y6056" s="587">
        <f>SUM(Y6057:Y6058)</f>
        <v>0</v>
      </c>
      <c r="Z6056" s="1243"/>
      <c r="AA6056" s="587">
        <f t="shared" ref="AA6056:AF6056" si="18077">SUM(AA6057:AA6058)</f>
        <v>0</v>
      </c>
      <c r="AB6056" s="587">
        <f t="shared" si="18077"/>
        <v>0</v>
      </c>
      <c r="AC6056" s="587">
        <f t="shared" si="18077"/>
        <v>0</v>
      </c>
      <c r="AD6056" s="587">
        <f t="shared" si="18077"/>
        <v>0</v>
      </c>
      <c r="AE6056" s="587">
        <f t="shared" si="18077"/>
        <v>0</v>
      </c>
      <c r="AF6056" s="587">
        <f t="shared" si="18077"/>
        <v>0</v>
      </c>
      <c r="AG6056" s="1013">
        <f t="shared" si="17969"/>
        <v>0</v>
      </c>
      <c r="AH6056" s="1013">
        <f t="shared" si="17969"/>
        <v>0</v>
      </c>
      <c r="AI6056" s="1013">
        <f t="shared" si="17969"/>
        <v>0</v>
      </c>
      <c r="AJ6056" s="1013">
        <f t="shared" si="17969"/>
        <v>0</v>
      </c>
      <c r="AK6056" s="1340">
        <f t="shared" si="17997"/>
        <v>0</v>
      </c>
      <c r="AL6056" s="506">
        <f t="shared" si="17970"/>
        <v>0</v>
      </c>
      <c r="AM6056" s="1013">
        <f>IF($Q6056=0,0,SUM(AM6057*$Q6057,AM6058*$Q6058)/SUM($Q6057,$Q6058))</f>
        <v>0</v>
      </c>
      <c r="AN6056" s="1013">
        <f>IF(Q6056=0,0,SUM(AN6057*Q6057,AN6058*Q6058)/SUM(Q6057,Q6058))</f>
        <v>0</v>
      </c>
      <c r="AO6056" s="1013">
        <f>IF(R6056=0,0,SUM(AO6057*R6057,AO6058*R6058)/SUM(R6057,R6058))</f>
        <v>0</v>
      </c>
      <c r="AP6056" s="1013">
        <f>IF(R6056=0,0,SUM(AP6057*R6057,AP6058*R6058)/SUM(R6057,R6058))</f>
        <v>0</v>
      </c>
      <c r="AQ6056" s="587">
        <f>SUM(AQ6057:AQ6058)</f>
        <v>0</v>
      </c>
      <c r="AR6056" s="587">
        <f>SUM(AR6057:AR6058)</f>
        <v>0</v>
      </c>
      <c r="AS6056" s="587">
        <f>SUM(AS6057:AS6058)</f>
        <v>0</v>
      </c>
      <c r="AT6056" s="587">
        <f>SUM(AT6057:AT6058)</f>
        <v>0</v>
      </c>
      <c r="AU6056" s="587">
        <f>SUM(AU6057:AU6058)</f>
        <v>0</v>
      </c>
      <c r="AV6056" s="1013">
        <f t="shared" si="17971"/>
        <v>0</v>
      </c>
      <c r="AW6056" s="1013">
        <f>IF($AM6056*$Q6056=0,0,SUM(AW6057*$AM6057*$Q6057,AW6058*$AM6058*$Q6058)/SUM($AM6057*$Q6057,$AM6058*$Q6058))</f>
        <v>0</v>
      </c>
      <c r="AX6056" s="1013">
        <f>IF($AO6056*$R6056=0,0,SUM(AX6057*$AO6057*$R6057,AX6058*$AO6058*$R6058)/SUM($AO6057*$R6057,$AO6058*$R6058))</f>
        <v>0</v>
      </c>
      <c r="AY6056" s="1013">
        <f>IF(OR(Q6056=0,AND(AY6057=0,AY6058=0)),0,SUM(AY6057*Q6057*AN6057,AY6058*Q6058*AN6058)/SUM(Q6057*AN6057,Q6058*AN6058))</f>
        <v>0</v>
      </c>
      <c r="AZ6056" s="1013">
        <f>IF(R6056=0,0,SUM(AZ6057*R6057*(1-AO6057-AP6057),AZ6058*R6058*(1-AO6058-AP6058))/SUM(R6057*(1-AO6057-AP6057),R6058*(1-AO6058-AP6058)))</f>
        <v>0</v>
      </c>
      <c r="BA6056" s="1013">
        <f>IF(T6056=0,0,SUM(BA6057*T6057,BA6058*T6058)/SUM(T6057,T6058))</f>
        <v>0</v>
      </c>
      <c r="BB6056" s="1013">
        <f t="shared" si="17972"/>
        <v>0</v>
      </c>
      <c r="BC6056" s="1013">
        <f>IF($AM6056*$Q6056=0,0,SUM(BC6057*$AM6057*$Q6057,BC6058*$AM6058*$Q6058)/SUM($AM6057*$Q6057,$AM6058*$Q6058))</f>
        <v>0</v>
      </c>
      <c r="BD6056" s="618">
        <f>IF($AO6056*$R6056=0,0,SUM(BD6057*$AO6057*$R6057,BD6058*$AO6058*$R6058)/SUM($AO6057*$R6057,$AO6058*$R6058))</f>
        <v>0</v>
      </c>
      <c r="BE6056" s="860">
        <f t="shared" ref="BE6056:BF6056" si="18078">SUM(BE6057:BE6058)</f>
        <v>0</v>
      </c>
      <c r="BF6056" s="587">
        <f t="shared" si="18078"/>
        <v>0</v>
      </c>
      <c r="BG6056" s="587">
        <f t="shared" ref="BG6056:BU6056" si="18079">SUM(BG6057:BG6058)</f>
        <v>0</v>
      </c>
      <c r="BH6056" s="587">
        <f t="shared" si="18079"/>
        <v>0</v>
      </c>
      <c r="BI6056" s="587">
        <f t="shared" si="18079"/>
        <v>0</v>
      </c>
      <c r="BJ6056" s="587">
        <f t="shared" si="18079"/>
        <v>0</v>
      </c>
      <c r="BK6056" s="587">
        <f t="shared" si="18079"/>
        <v>0</v>
      </c>
      <c r="BL6056" s="587">
        <f t="shared" si="18079"/>
        <v>0</v>
      </c>
      <c r="BM6056" s="587">
        <f t="shared" si="18079"/>
        <v>0</v>
      </c>
      <c r="BN6056" s="587">
        <f t="shared" si="18079"/>
        <v>0</v>
      </c>
      <c r="BO6056" s="587">
        <f t="shared" si="18079"/>
        <v>0</v>
      </c>
      <c r="BP6056" s="587">
        <f t="shared" si="18079"/>
        <v>0</v>
      </c>
      <c r="BQ6056" s="587">
        <f t="shared" si="18079"/>
        <v>0</v>
      </c>
      <c r="BR6056" s="587">
        <f t="shared" si="18079"/>
        <v>0</v>
      </c>
      <c r="BS6056" s="587">
        <f t="shared" si="18079"/>
        <v>0</v>
      </c>
      <c r="BT6056" s="587">
        <f t="shared" si="18079"/>
        <v>0</v>
      </c>
      <c r="BU6056" s="587">
        <f t="shared" si="18079"/>
        <v>0</v>
      </c>
      <c r="BV6056" s="1243"/>
      <c r="BW6056" s="587">
        <f>SUM(BW6057:BW6058)</f>
        <v>0</v>
      </c>
      <c r="BX6056" s="1243"/>
      <c r="BY6056" s="587">
        <f>SUM(BY6057:BY6058)</f>
        <v>0</v>
      </c>
      <c r="BZ6056" s="1243"/>
      <c r="CA6056" s="587">
        <f t="shared" ref="CA6056:CF6056" si="18080">SUM(CA6057:CA6058)</f>
        <v>0</v>
      </c>
      <c r="CB6056" s="587">
        <f t="shared" si="18080"/>
        <v>0</v>
      </c>
      <c r="CC6056" s="587">
        <f t="shared" si="18080"/>
        <v>0</v>
      </c>
      <c r="CD6056" s="587">
        <f t="shared" si="18080"/>
        <v>0</v>
      </c>
      <c r="CE6056" s="587">
        <f t="shared" si="18080"/>
        <v>0</v>
      </c>
      <c r="CF6056" s="587">
        <f t="shared" si="18080"/>
        <v>0</v>
      </c>
      <c r="CG6056" s="1013">
        <f t="shared" si="17975"/>
        <v>0</v>
      </c>
      <c r="CH6056" s="1013">
        <f t="shared" si="17975"/>
        <v>0</v>
      </c>
      <c r="CI6056" s="1013">
        <f t="shared" si="17975"/>
        <v>0</v>
      </c>
      <c r="CJ6056" s="618">
        <f t="shared" si="17975"/>
        <v>0</v>
      </c>
    </row>
    <row r="6057" spans="1:88" ht="13.5" customHeight="1" x14ac:dyDescent="0.25">
      <c r="A6057" s="34"/>
      <c r="B6057" s="1464">
        <v>6049</v>
      </c>
      <c r="C6057" s="1940" t="s">
        <v>251</v>
      </c>
      <c r="D6057" s="1946">
        <f>Input!$C$16</f>
        <v>0</v>
      </c>
      <c r="E6057" s="1951" t="s">
        <v>144</v>
      </c>
      <c r="F6057" s="1943">
        <v>2022</v>
      </c>
      <c r="G6057" s="1951" t="s">
        <v>295</v>
      </c>
      <c r="H6057" s="1955" t="s">
        <v>289</v>
      </c>
      <c r="I6057" s="1925" t="s">
        <v>37</v>
      </c>
      <c r="J6057" s="1925" t="s">
        <v>288</v>
      </c>
      <c r="K6057" s="1925"/>
      <c r="L6057" s="2323" t="str">
        <f t="shared" si="17944"/>
        <v>Retail Other SME</v>
      </c>
      <c r="M6057" s="1931" t="s">
        <v>288</v>
      </c>
      <c r="N6057" s="2325">
        <f>N2217</f>
        <v>0</v>
      </c>
      <c r="O6057" s="2326">
        <f>O2217</f>
        <v>0</v>
      </c>
      <c r="P6057" s="151">
        <f>SUM(Q6057:R6057)</f>
        <v>0</v>
      </c>
      <c r="Q6057" s="1351">
        <f t="shared" ref="Q6057:R6059" si="18081">BQ4137</f>
        <v>0</v>
      </c>
      <c r="R6057" s="464">
        <f t="shared" si="18081"/>
        <v>0</v>
      </c>
      <c r="S6057" s="44">
        <f>SUM(T6057:U6057)</f>
        <v>0</v>
      </c>
      <c r="T6057" s="1351">
        <f t="shared" ref="T6057:U6059" si="18082">BT4137</f>
        <v>0</v>
      </c>
      <c r="U6057" s="1351">
        <f t="shared" si="18082"/>
        <v>0</v>
      </c>
      <c r="V6057" s="757"/>
      <c r="W6057" s="1351">
        <f>BW4137</f>
        <v>0</v>
      </c>
      <c r="X6057" s="757"/>
      <c r="Y6057" s="1351">
        <f>BY4137</f>
        <v>0</v>
      </c>
      <c r="Z6057" s="757"/>
      <c r="AA6057" s="1351">
        <f t="shared" ref="AA6057:AA6059" si="18083">CA4137</f>
        <v>0</v>
      </c>
      <c r="AB6057" s="1351">
        <f t="shared" ref="AB6057:AB6059" si="18084">CB4137</f>
        <v>0</v>
      </c>
      <c r="AC6057" s="1351">
        <f t="shared" ref="AC6057:AC6059" si="18085">CC4137</f>
        <v>0</v>
      </c>
      <c r="AD6057" s="1351">
        <f t="shared" ref="AD6057:AD6059" si="18086">CD4137</f>
        <v>0</v>
      </c>
      <c r="AE6057" s="1351">
        <f t="shared" ref="AE6057:AE6059" si="18087">CE4137</f>
        <v>0</v>
      </c>
      <c r="AF6057" s="1351">
        <f t="shared" ref="AF6057:AF6059" si="18088">CF4137</f>
        <v>0</v>
      </c>
      <c r="AG6057" s="1013">
        <f t="shared" si="17969"/>
        <v>0</v>
      </c>
      <c r="AH6057" s="1013">
        <f t="shared" si="17969"/>
        <v>0</v>
      </c>
      <c r="AI6057" s="1013">
        <f t="shared" si="17969"/>
        <v>0</v>
      </c>
      <c r="AJ6057" s="1013">
        <f t="shared" si="17969"/>
        <v>0</v>
      </c>
      <c r="AK6057" s="1340">
        <f t="shared" si="17997"/>
        <v>0</v>
      </c>
      <c r="AL6057" s="506">
        <f t="shared" si="17970"/>
        <v>0</v>
      </c>
      <c r="AM6057" s="661"/>
      <c r="AN6057" s="661"/>
      <c r="AO6057" s="661"/>
      <c r="AP6057" s="661"/>
      <c r="AQ6057" s="1351">
        <f>AP6057*R6057</f>
        <v>0</v>
      </c>
      <c r="AR6057" s="1351">
        <f>AN6057*Q6057</f>
        <v>0</v>
      </c>
      <c r="AS6057" s="1351">
        <f>SUM(AT6057:AU6057)</f>
        <v>0</v>
      </c>
      <c r="AT6057" s="1351">
        <f>AM6057*Q6057</f>
        <v>0</v>
      </c>
      <c r="AU6057" s="1351">
        <f>AO6057*R6057</f>
        <v>0</v>
      </c>
      <c r="AV6057" s="1013">
        <f t="shared" si="17971"/>
        <v>0</v>
      </c>
      <c r="AW6057" s="661"/>
      <c r="AX6057" s="661"/>
      <c r="AY6057" s="661"/>
      <c r="AZ6057" s="661"/>
      <c r="BA6057" s="1193">
        <f>BA4137</f>
        <v>0</v>
      </c>
      <c r="BB6057" s="1013">
        <f t="shared" si="17972"/>
        <v>0</v>
      </c>
      <c r="BC6057" s="661"/>
      <c r="BD6057" s="1153"/>
      <c r="BE6057" s="464">
        <f t="shared" ref="BE6057:BE6059" si="18089">AR6057*AY6057</f>
        <v>0</v>
      </c>
      <c r="BF6057" s="1351">
        <f t="shared" ref="BF6057:BF6059" si="18090">R6057*(1-AP6057-AO6057)*AZ6057</f>
        <v>0</v>
      </c>
      <c r="BG6057" s="1351">
        <f>SUM(BH6057:BI6057)</f>
        <v>0</v>
      </c>
      <c r="BH6057" s="1351">
        <f t="shared" ref="BH6057:BI6059" si="18091">AT6057*AW6057</f>
        <v>0</v>
      </c>
      <c r="BI6057" s="1351">
        <f t="shared" si="18091"/>
        <v>0</v>
      </c>
      <c r="BJ6057" s="1351">
        <f>SUM(BK6057:BL6057)</f>
        <v>0</v>
      </c>
      <c r="BK6057" s="44">
        <f t="shared" ref="BK6057:BL6059" si="18092">BK4137+BH6057</f>
        <v>0</v>
      </c>
      <c r="BL6057" s="44">
        <f t="shared" si="18092"/>
        <v>0</v>
      </c>
      <c r="BM6057" s="44">
        <f>Q6057*(1-AM6057-AN6057)*AM6057*AW6057</f>
        <v>0</v>
      </c>
      <c r="BN6057" s="44">
        <f>AQ6057*AM6057*AW6057</f>
        <v>0</v>
      </c>
      <c r="BO6057" s="44">
        <f t="shared" ref="BO6057:BO6059" si="18093">MAX(T6057*BA6057,BO4137)</f>
        <v>0</v>
      </c>
      <c r="BP6057" s="1351">
        <f>SUM(BQ6057:BR6057)</f>
        <v>0</v>
      </c>
      <c r="BQ6057" s="1351">
        <f>Q6057-AR6057-AT6057+AQ6057</f>
        <v>0</v>
      </c>
      <c r="BR6057" s="1351">
        <f>R6057+AR6057-AQ6057-AU6057</f>
        <v>0</v>
      </c>
      <c r="BS6057" s="44">
        <f>SUM(BT6057:BU6057)</f>
        <v>0</v>
      </c>
      <c r="BT6057" s="1351">
        <f>T6057</f>
        <v>0</v>
      </c>
      <c r="BU6057" s="1351">
        <f>U6057+AS6057</f>
        <v>0</v>
      </c>
      <c r="BV6057" s="757"/>
      <c r="BW6057" s="1151"/>
      <c r="BX6057" s="757"/>
      <c r="BY6057" s="1151"/>
      <c r="BZ6057" s="757"/>
      <c r="CA6057" s="1151"/>
      <c r="CB6057" s="1351">
        <f>SUM(CC6057,CF6057)</f>
        <v>0</v>
      </c>
      <c r="CC6057" s="1351">
        <f>SUM(CD6057:CE6057)</f>
        <v>0</v>
      </c>
      <c r="CD6057" s="1351">
        <f>BM6057+BN6057</f>
        <v>0</v>
      </c>
      <c r="CE6057" s="1351">
        <f>BE6057+BF6057</f>
        <v>0</v>
      </c>
      <c r="CF6057" s="1351">
        <f>BO6057+BJ6057</f>
        <v>0</v>
      </c>
      <c r="CG6057" s="1013">
        <f t="shared" si="17975"/>
        <v>0</v>
      </c>
      <c r="CH6057" s="1013">
        <f t="shared" si="17975"/>
        <v>0</v>
      </c>
      <c r="CI6057" s="1013">
        <f t="shared" si="17975"/>
        <v>0</v>
      </c>
      <c r="CJ6057" s="618">
        <f t="shared" si="17975"/>
        <v>0</v>
      </c>
    </row>
    <row r="6058" spans="1:88" ht="13.5" customHeight="1" x14ac:dyDescent="0.25">
      <c r="A6058" s="34"/>
      <c r="B6058" s="1464">
        <v>6050</v>
      </c>
      <c r="C6058" s="1940" t="s">
        <v>251</v>
      </c>
      <c r="D6058" s="1946">
        <f>Input!$C$16</f>
        <v>0</v>
      </c>
      <c r="E6058" s="1951" t="s">
        <v>144</v>
      </c>
      <c r="F6058" s="1943">
        <v>2022</v>
      </c>
      <c r="G6058" s="1951" t="s">
        <v>295</v>
      </c>
      <c r="H6058" s="1955" t="s">
        <v>289</v>
      </c>
      <c r="I6058" s="1925" t="s">
        <v>37</v>
      </c>
      <c r="J6058" s="1925" t="s">
        <v>290</v>
      </c>
      <c r="K6058" s="1925"/>
      <c r="L6058" s="2323" t="str">
        <f t="shared" si="17944"/>
        <v>Retail Other Non SME</v>
      </c>
      <c r="M6058" s="1931" t="s">
        <v>290</v>
      </c>
      <c r="N6058" s="2325">
        <f>N2218</f>
        <v>0</v>
      </c>
      <c r="O6058" s="2326">
        <f>O2218</f>
        <v>0</v>
      </c>
      <c r="P6058" s="151">
        <f>SUM(Q6058:R6058)</f>
        <v>0</v>
      </c>
      <c r="Q6058" s="1351">
        <f t="shared" si="18081"/>
        <v>0</v>
      </c>
      <c r="R6058" s="464">
        <f t="shared" si="18081"/>
        <v>0</v>
      </c>
      <c r="S6058" s="44">
        <f>SUM(T6058:U6058)</f>
        <v>0</v>
      </c>
      <c r="T6058" s="1351">
        <f t="shared" si="18082"/>
        <v>0</v>
      </c>
      <c r="U6058" s="1351">
        <f t="shared" si="18082"/>
        <v>0</v>
      </c>
      <c r="V6058" s="1243"/>
      <c r="W6058" s="1351">
        <f>BW4138</f>
        <v>0</v>
      </c>
      <c r="X6058" s="1243"/>
      <c r="Y6058" s="1351">
        <f>BY4138</f>
        <v>0</v>
      </c>
      <c r="Z6058" s="1243"/>
      <c r="AA6058" s="1351">
        <f t="shared" si="18083"/>
        <v>0</v>
      </c>
      <c r="AB6058" s="1351">
        <f t="shared" si="18084"/>
        <v>0</v>
      </c>
      <c r="AC6058" s="1351">
        <f t="shared" si="18085"/>
        <v>0</v>
      </c>
      <c r="AD6058" s="1351">
        <f t="shared" si="18086"/>
        <v>0</v>
      </c>
      <c r="AE6058" s="1351">
        <f t="shared" si="18087"/>
        <v>0</v>
      </c>
      <c r="AF6058" s="1351">
        <f t="shared" si="18088"/>
        <v>0</v>
      </c>
      <c r="AG6058" s="1013">
        <f t="shared" si="17969"/>
        <v>0</v>
      </c>
      <c r="AH6058" s="1013">
        <f t="shared" si="17969"/>
        <v>0</v>
      </c>
      <c r="AI6058" s="1013">
        <f t="shared" si="17969"/>
        <v>0</v>
      </c>
      <c r="AJ6058" s="1013">
        <f t="shared" si="17969"/>
        <v>0</v>
      </c>
      <c r="AK6058" s="1340">
        <f t="shared" si="17997"/>
        <v>0</v>
      </c>
      <c r="AL6058" s="506">
        <f t="shared" si="17970"/>
        <v>0</v>
      </c>
      <c r="AM6058" s="906"/>
      <c r="AN6058" s="906"/>
      <c r="AO6058" s="906"/>
      <c r="AP6058" s="906"/>
      <c r="AQ6058" s="1351">
        <f>AP6058*R6058</f>
        <v>0</v>
      </c>
      <c r="AR6058" s="1351">
        <f>AN6058*Q6058</f>
        <v>0</v>
      </c>
      <c r="AS6058" s="1351">
        <f>SUM(AT6058:AU6058)</f>
        <v>0</v>
      </c>
      <c r="AT6058" s="1351">
        <f>AM6058*Q6058</f>
        <v>0</v>
      </c>
      <c r="AU6058" s="1351">
        <f>AO6058*R6058</f>
        <v>0</v>
      </c>
      <c r="AV6058" s="1013">
        <f t="shared" si="17971"/>
        <v>0</v>
      </c>
      <c r="AW6058" s="906"/>
      <c r="AX6058" s="906"/>
      <c r="AY6058" s="906"/>
      <c r="AZ6058" s="906"/>
      <c r="BA6058" s="1193">
        <f>BA4138</f>
        <v>0</v>
      </c>
      <c r="BB6058" s="1013">
        <f t="shared" si="17972"/>
        <v>0</v>
      </c>
      <c r="BC6058" s="906"/>
      <c r="BD6058" s="131"/>
      <c r="BE6058" s="464">
        <f t="shared" si="18089"/>
        <v>0</v>
      </c>
      <c r="BF6058" s="1351">
        <f t="shared" si="18090"/>
        <v>0</v>
      </c>
      <c r="BG6058" s="1351">
        <f>SUM(BH6058:BI6058)</f>
        <v>0</v>
      </c>
      <c r="BH6058" s="1351">
        <f t="shared" si="18091"/>
        <v>0</v>
      </c>
      <c r="BI6058" s="1351">
        <f t="shared" si="18091"/>
        <v>0</v>
      </c>
      <c r="BJ6058" s="1351">
        <f>SUM(BK6058:BL6058)</f>
        <v>0</v>
      </c>
      <c r="BK6058" s="44">
        <f t="shared" si="18092"/>
        <v>0</v>
      </c>
      <c r="BL6058" s="44">
        <f t="shared" si="18092"/>
        <v>0</v>
      </c>
      <c r="BM6058" s="44">
        <f>Q6058*(1-AM6058-AN6058)*AM6058*AW6058</f>
        <v>0</v>
      </c>
      <c r="BN6058" s="44">
        <f>AQ6058*AM6058*AW6058</f>
        <v>0</v>
      </c>
      <c r="BO6058" s="44">
        <f t="shared" si="18093"/>
        <v>0</v>
      </c>
      <c r="BP6058" s="1351">
        <f>SUM(BQ6058:BR6058)</f>
        <v>0</v>
      </c>
      <c r="BQ6058" s="1351">
        <f>Q6058-AR6058-AT6058+AQ6058</f>
        <v>0</v>
      </c>
      <c r="BR6058" s="1351">
        <f>R6058+AR6058-AQ6058-AU6058</f>
        <v>0</v>
      </c>
      <c r="BS6058" s="44">
        <f>SUM(BT6058:BU6058)</f>
        <v>0</v>
      </c>
      <c r="BT6058" s="1351">
        <f>T6058</f>
        <v>0</v>
      </c>
      <c r="BU6058" s="1351">
        <f>U6058+AS6058</f>
        <v>0</v>
      </c>
      <c r="BV6058" s="1243"/>
      <c r="BW6058" s="1150"/>
      <c r="BX6058" s="1243"/>
      <c r="BY6058" s="1150"/>
      <c r="BZ6058" s="1243"/>
      <c r="CA6058" s="1150"/>
      <c r="CB6058" s="1351">
        <f>SUM(CC6058,CF6058)</f>
        <v>0</v>
      </c>
      <c r="CC6058" s="1351">
        <f>SUM(CD6058:CE6058)</f>
        <v>0</v>
      </c>
      <c r="CD6058" s="1351">
        <f>BM6058+BN6058</f>
        <v>0</v>
      </c>
      <c r="CE6058" s="1351">
        <f>BE6058+BF6058</f>
        <v>0</v>
      </c>
      <c r="CF6058" s="1351">
        <f>BO6058+BJ6058</f>
        <v>0</v>
      </c>
      <c r="CG6058" s="1013">
        <f t="shared" si="17975"/>
        <v>0</v>
      </c>
      <c r="CH6058" s="1013">
        <f t="shared" si="17975"/>
        <v>0</v>
      </c>
      <c r="CI6058" s="1013">
        <f t="shared" si="17975"/>
        <v>0</v>
      </c>
      <c r="CJ6058" s="618">
        <f t="shared" si="17975"/>
        <v>0</v>
      </c>
    </row>
    <row r="6059" spans="1:88" ht="13.5" customHeight="1" x14ac:dyDescent="0.25">
      <c r="A6059" s="34"/>
      <c r="B6059" s="1464">
        <v>6051</v>
      </c>
      <c r="C6059" s="1940" t="s">
        <v>251</v>
      </c>
      <c r="D6059" s="1946">
        <f>Input!$C$16</f>
        <v>0</v>
      </c>
      <c r="E6059" s="1951" t="s">
        <v>144</v>
      </c>
      <c r="F6059" s="1943">
        <v>2022</v>
      </c>
      <c r="G6059" s="1951" t="s">
        <v>295</v>
      </c>
      <c r="H6059" s="1955" t="s">
        <v>23</v>
      </c>
      <c r="I6059" s="1925"/>
      <c r="J6059" s="1925"/>
      <c r="K6059" s="1925"/>
      <c r="L6059" s="2323" t="str">
        <f t="shared" si="17944"/>
        <v>Equity</v>
      </c>
      <c r="M6059" s="1929" t="s">
        <v>23</v>
      </c>
      <c r="N6059" s="1935"/>
      <c r="O6059" s="1936"/>
      <c r="P6059" s="151">
        <f>SUM(Q6059:R6059)</f>
        <v>0</v>
      </c>
      <c r="Q6059" s="1351">
        <f t="shared" si="18081"/>
        <v>0</v>
      </c>
      <c r="R6059" s="464">
        <f t="shared" si="18081"/>
        <v>0</v>
      </c>
      <c r="S6059" s="44">
        <f>SUM(T6059:U6059)</f>
        <v>0</v>
      </c>
      <c r="T6059" s="1351">
        <f t="shared" si="18082"/>
        <v>0</v>
      </c>
      <c r="U6059" s="1351">
        <f t="shared" si="18082"/>
        <v>0</v>
      </c>
      <c r="V6059" s="1243"/>
      <c r="W6059" s="1351">
        <f>BW4139</f>
        <v>0</v>
      </c>
      <c r="X6059" s="1243"/>
      <c r="Y6059" s="1351">
        <f>BY4139</f>
        <v>0</v>
      </c>
      <c r="Z6059" s="1243"/>
      <c r="AA6059" s="1351">
        <f t="shared" si="18083"/>
        <v>0</v>
      </c>
      <c r="AB6059" s="1351">
        <f t="shared" si="18084"/>
        <v>0</v>
      </c>
      <c r="AC6059" s="1351">
        <f t="shared" si="18085"/>
        <v>0</v>
      </c>
      <c r="AD6059" s="1351">
        <f t="shared" si="18086"/>
        <v>0</v>
      </c>
      <c r="AE6059" s="1351">
        <f t="shared" si="18087"/>
        <v>0</v>
      </c>
      <c r="AF6059" s="1351">
        <f t="shared" si="18088"/>
        <v>0</v>
      </c>
      <c r="AG6059" s="1013">
        <f t="shared" si="17969"/>
        <v>0</v>
      </c>
      <c r="AH6059" s="1013">
        <f t="shared" si="17969"/>
        <v>0</v>
      </c>
      <c r="AI6059" s="1013">
        <f t="shared" si="17969"/>
        <v>0</v>
      </c>
      <c r="AJ6059" s="1013">
        <f t="shared" si="17969"/>
        <v>0</v>
      </c>
      <c r="AK6059" s="1340">
        <f t="shared" si="17997"/>
        <v>0</v>
      </c>
      <c r="AL6059" s="506">
        <f t="shared" si="17970"/>
        <v>0</v>
      </c>
      <c r="AM6059" s="906"/>
      <c r="AN6059" s="906"/>
      <c r="AO6059" s="906"/>
      <c r="AP6059" s="906"/>
      <c r="AQ6059" s="1351">
        <f>AP6059*R6059</f>
        <v>0</v>
      </c>
      <c r="AR6059" s="1351">
        <f>AN6059*Q6059</f>
        <v>0</v>
      </c>
      <c r="AS6059" s="1351">
        <f>SUM(AT6059:AU6059)</f>
        <v>0</v>
      </c>
      <c r="AT6059" s="1351">
        <f>AM6059*Q6059</f>
        <v>0</v>
      </c>
      <c r="AU6059" s="1351">
        <f>AO6059*R6059</f>
        <v>0</v>
      </c>
      <c r="AV6059" s="1013">
        <f t="shared" si="17971"/>
        <v>0</v>
      </c>
      <c r="AW6059" s="906"/>
      <c r="AX6059" s="906"/>
      <c r="AY6059" s="906"/>
      <c r="AZ6059" s="906"/>
      <c r="BA6059" s="1193">
        <f>BA4139</f>
        <v>0</v>
      </c>
      <c r="BB6059" s="1013">
        <f t="shared" si="17972"/>
        <v>0</v>
      </c>
      <c r="BC6059" s="906"/>
      <c r="BD6059" s="131"/>
      <c r="BE6059" s="464">
        <f t="shared" si="18089"/>
        <v>0</v>
      </c>
      <c r="BF6059" s="1351">
        <f t="shared" si="18090"/>
        <v>0</v>
      </c>
      <c r="BG6059" s="1351">
        <f>SUM(BH6059:BI6059)</f>
        <v>0</v>
      </c>
      <c r="BH6059" s="1351">
        <f t="shared" si="18091"/>
        <v>0</v>
      </c>
      <c r="BI6059" s="1351">
        <f t="shared" si="18091"/>
        <v>0</v>
      </c>
      <c r="BJ6059" s="1351">
        <f>SUM(BK6059:BL6059)</f>
        <v>0</v>
      </c>
      <c r="BK6059" s="44">
        <f t="shared" si="18092"/>
        <v>0</v>
      </c>
      <c r="BL6059" s="44">
        <f t="shared" si="18092"/>
        <v>0</v>
      </c>
      <c r="BM6059" s="44">
        <f>Q6059*(1-AM6059-AN6059)*AM6059*AW6059</f>
        <v>0</v>
      </c>
      <c r="BN6059" s="44">
        <f>AQ6059*AM6059*AW6059</f>
        <v>0</v>
      </c>
      <c r="BO6059" s="44">
        <f t="shared" si="18093"/>
        <v>0</v>
      </c>
      <c r="BP6059" s="1351">
        <f>SUM(BQ6059:BR6059)</f>
        <v>0</v>
      </c>
      <c r="BQ6059" s="1351">
        <f>Q6059-AR6059-AT6059+AQ6059</f>
        <v>0</v>
      </c>
      <c r="BR6059" s="1351">
        <f>R6059+AR6059-AQ6059-AU6059</f>
        <v>0</v>
      </c>
      <c r="BS6059" s="44">
        <f>SUM(BT6059:BU6059)</f>
        <v>0</v>
      </c>
      <c r="BT6059" s="1351">
        <f>T6059</f>
        <v>0</v>
      </c>
      <c r="BU6059" s="1351">
        <f>U6059+AS6059</f>
        <v>0</v>
      </c>
      <c r="BV6059" s="1243"/>
      <c r="BW6059" s="1150"/>
      <c r="BX6059" s="1243"/>
      <c r="BY6059" s="1150"/>
      <c r="BZ6059" s="1243"/>
      <c r="CA6059" s="1150"/>
      <c r="CB6059" s="1351">
        <f>SUM(CC6059,CF6059)</f>
        <v>0</v>
      </c>
      <c r="CC6059" s="1351">
        <f>SUM(CD6059:CE6059)</f>
        <v>0</v>
      </c>
      <c r="CD6059" s="1351">
        <f>BM6059+BN6059</f>
        <v>0</v>
      </c>
      <c r="CE6059" s="1351">
        <f>BE6059+BF6059</f>
        <v>0</v>
      </c>
      <c r="CF6059" s="1351">
        <f>BO6059+BJ6059</f>
        <v>0</v>
      </c>
      <c r="CG6059" s="1013">
        <f t="shared" si="17975"/>
        <v>0</v>
      </c>
      <c r="CH6059" s="1013">
        <f t="shared" si="17975"/>
        <v>0</v>
      </c>
      <c r="CI6059" s="1013">
        <f t="shared" si="17975"/>
        <v>0</v>
      </c>
      <c r="CJ6059" s="618">
        <f t="shared" si="17975"/>
        <v>0</v>
      </c>
    </row>
    <row r="6060" spans="1:88" ht="13.5" customHeight="1" x14ac:dyDescent="0.25">
      <c r="A6060" s="34"/>
      <c r="B6060" s="1464">
        <v>6052</v>
      </c>
      <c r="C6060" s="1940" t="s">
        <v>251</v>
      </c>
      <c r="D6060" s="1946">
        <f>Input!$C$16</f>
        <v>0</v>
      </c>
      <c r="E6060" s="1951" t="s">
        <v>144</v>
      </c>
      <c r="F6060" s="1943">
        <v>2022</v>
      </c>
      <c r="G6060" s="1951" t="s">
        <v>295</v>
      </c>
      <c r="H6060" s="1955" t="s">
        <v>292</v>
      </c>
      <c r="I6060" s="1925"/>
      <c r="J6060" s="1925"/>
      <c r="K6060" s="1925"/>
      <c r="L6060" s="2323" t="str">
        <f t="shared" si="17944"/>
        <v>Securitisation</v>
      </c>
      <c r="M6060" s="1929" t="s">
        <v>292</v>
      </c>
      <c r="N6060" s="1935"/>
      <c r="O6060" s="1936"/>
      <c r="P6060" s="1286"/>
      <c r="Q6060" s="497"/>
      <c r="R6060" s="1293"/>
      <c r="S6060" s="497"/>
      <c r="T6060" s="497"/>
      <c r="U6060" s="497"/>
      <c r="V6060" s="497"/>
      <c r="W6060" s="497"/>
      <c r="X6060" s="497"/>
      <c r="Y6060" s="497"/>
      <c r="Z6060" s="497"/>
      <c r="AA6060" s="497"/>
      <c r="AB6060" s="497"/>
      <c r="AC6060" s="497"/>
      <c r="AD6060" s="497"/>
      <c r="AE6060" s="497"/>
      <c r="AF6060" s="497"/>
      <c r="AG6060" s="607"/>
      <c r="AH6060" s="607"/>
      <c r="AI6060" s="607"/>
      <c r="AJ6060" s="607"/>
      <c r="AK6060" s="930"/>
      <c r="AL6060" s="744"/>
      <c r="AM6060" s="607"/>
      <c r="AN6060" s="607"/>
      <c r="AO6060" s="607"/>
      <c r="AP6060" s="607"/>
      <c r="AQ6060" s="497"/>
      <c r="AR6060" s="497"/>
      <c r="AS6060" s="497"/>
      <c r="AT6060" s="497"/>
      <c r="AU6060" s="497"/>
      <c r="AV6060" s="607"/>
      <c r="AW6060" s="607"/>
      <c r="AX6060" s="607"/>
      <c r="AY6060" s="607"/>
      <c r="AZ6060" s="607"/>
      <c r="BA6060" s="607"/>
      <c r="BB6060" s="607"/>
      <c r="BC6060" s="607"/>
      <c r="BD6060" s="1100"/>
      <c r="BE6060" s="1293"/>
      <c r="BF6060" s="497"/>
      <c r="BG6060" s="497"/>
      <c r="BH6060" s="497"/>
      <c r="BI6060" s="497"/>
      <c r="BJ6060" s="497"/>
      <c r="BK6060" s="497"/>
      <c r="BL6060" s="497"/>
      <c r="BM6060" s="497"/>
      <c r="BN6060" s="497"/>
      <c r="BO6060" s="497"/>
      <c r="BP6060" s="497"/>
      <c r="BQ6060" s="497"/>
      <c r="BR6060" s="497"/>
      <c r="BS6060" s="497"/>
      <c r="BT6060" s="497"/>
      <c r="BU6060" s="497"/>
      <c r="BV6060" s="497"/>
      <c r="BW6060" s="497"/>
      <c r="BX6060" s="497"/>
      <c r="BY6060" s="497"/>
      <c r="BZ6060" s="497"/>
      <c r="CA6060" s="497"/>
      <c r="CB6060" s="497"/>
      <c r="CC6060" s="497"/>
      <c r="CD6060" s="497"/>
      <c r="CE6060" s="497"/>
      <c r="CF6060" s="497"/>
      <c r="CG6060" s="607"/>
      <c r="CH6060" s="607"/>
      <c r="CI6060" s="607"/>
      <c r="CJ6060" s="1100"/>
    </row>
    <row r="6061" spans="1:88" ht="13.5" customHeight="1" x14ac:dyDescent="0.25">
      <c r="A6061" s="34"/>
      <c r="B6061" s="1464">
        <v>6053</v>
      </c>
      <c r="C6061" s="1940" t="s">
        <v>251</v>
      </c>
      <c r="D6061" s="1946">
        <f>Input!$C$16</f>
        <v>0</v>
      </c>
      <c r="E6061" s="1951" t="s">
        <v>144</v>
      </c>
      <c r="F6061" s="1943">
        <v>2022</v>
      </c>
      <c r="G6061" s="1951" t="s">
        <v>295</v>
      </c>
      <c r="H6061" s="1955" t="s">
        <v>293</v>
      </c>
      <c r="I6061" s="1925"/>
      <c r="J6061" s="1925"/>
      <c r="K6061" s="1925"/>
      <c r="L6061" s="2323" t="str">
        <f t="shared" si="17944"/>
        <v>Other non-credit obligation assets</v>
      </c>
      <c r="M6061" s="1929" t="s">
        <v>293</v>
      </c>
      <c r="N6061" s="1935"/>
      <c r="O6061" s="1936"/>
      <c r="P6061" s="151">
        <f>SUM(Q6061:R6061)</f>
        <v>0</v>
      </c>
      <c r="Q6061" s="1351">
        <f>BQ4141</f>
        <v>0</v>
      </c>
      <c r="R6061" s="464">
        <f>BR4141</f>
        <v>0</v>
      </c>
      <c r="S6061" s="44">
        <f>SUM(T6061:U6061)</f>
        <v>0</v>
      </c>
      <c r="T6061" s="1351">
        <f>BT4141</f>
        <v>0</v>
      </c>
      <c r="U6061" s="1351">
        <f>BU4141</f>
        <v>0</v>
      </c>
      <c r="V6061" s="1243"/>
      <c r="W6061" s="1351">
        <f>BW4141</f>
        <v>0</v>
      </c>
      <c r="X6061" s="1243"/>
      <c r="Y6061" s="1351">
        <f>BY4141</f>
        <v>0</v>
      </c>
      <c r="Z6061" s="1243"/>
      <c r="AA6061" s="1351">
        <f t="shared" ref="AA6061" si="18094">CA4141</f>
        <v>0</v>
      </c>
      <c r="AB6061" s="1351">
        <f t="shared" ref="AB6061" si="18095">CB4141</f>
        <v>0</v>
      </c>
      <c r="AC6061" s="1351">
        <f t="shared" ref="AC6061" si="18096">CC4141</f>
        <v>0</v>
      </c>
      <c r="AD6061" s="1351">
        <f t="shared" ref="AD6061" si="18097">CD4141</f>
        <v>0</v>
      </c>
      <c r="AE6061" s="1351">
        <f t="shared" ref="AE6061" si="18098">CE4141</f>
        <v>0</v>
      </c>
      <c r="AF6061" s="1351">
        <f t="shared" ref="AF6061" si="18099">CF4141</f>
        <v>0</v>
      </c>
      <c r="AG6061" s="1013">
        <f t="shared" ref="AG6061:AJ6085" si="18100">IF(P6061=0,0,AC6061/P6061)</f>
        <v>0</v>
      </c>
      <c r="AH6061" s="1013">
        <f t="shared" si="18100"/>
        <v>0</v>
      </c>
      <c r="AI6061" s="1013">
        <f t="shared" si="18100"/>
        <v>0</v>
      </c>
      <c r="AJ6061" s="1013">
        <f>IF(S6061=0,0,AF6061/S6061)</f>
        <v>0</v>
      </c>
      <c r="AK6061" s="1340">
        <f>AK4141</f>
        <v>0</v>
      </c>
      <c r="AL6061" s="506">
        <f t="shared" ref="AL6061:AL6085" si="18101">IF(P6061=0,0,AS6061/P6061)</f>
        <v>0</v>
      </c>
      <c r="AM6061" s="906"/>
      <c r="AN6061" s="906"/>
      <c r="AO6061" s="906"/>
      <c r="AP6061" s="906"/>
      <c r="AQ6061" s="1351">
        <f>AP6061*R6061</f>
        <v>0</v>
      </c>
      <c r="AR6061" s="1351">
        <f>AN6061*Q6061</f>
        <v>0</v>
      </c>
      <c r="AS6061" s="1351">
        <f>SUM(AT6061:AU6061)</f>
        <v>0</v>
      </c>
      <c r="AT6061" s="1351">
        <f>AM6061*Q6061</f>
        <v>0</v>
      </c>
      <c r="AU6061" s="1351">
        <f>AO6061*R6061</f>
        <v>0</v>
      </c>
      <c r="AV6061" s="1013">
        <f t="shared" ref="AV6061:AV6085" si="18102">IF($AL6061*$P6061=0,0,(AW6061*$AM6061*$Q6061+AX6061*$AO6061*$R6061)/($AM6061*$Q6061+$AO6061*$R6061))</f>
        <v>0</v>
      </c>
      <c r="AW6061" s="906"/>
      <c r="AX6061" s="906"/>
      <c r="AY6061" s="906"/>
      <c r="AZ6061" s="906"/>
      <c r="BA6061" s="1193">
        <f>BA4141</f>
        <v>0</v>
      </c>
      <c r="BB6061" s="1013">
        <f t="shared" ref="BB6061:BB6085" si="18103">IF($AL6061*$P6061=0,0,(BC6061*$AM6061*$Q6061+BD6061*$AO6061*$R6061)/($AM6061*$Q6061+$AO6061*$R6061))</f>
        <v>0</v>
      </c>
      <c r="BC6061" s="906"/>
      <c r="BD6061" s="131"/>
      <c r="BE6061" s="464">
        <f t="shared" ref="BE6061" si="18104">AR6061*AY6061</f>
        <v>0</v>
      </c>
      <c r="BF6061" s="1351">
        <f t="shared" ref="BF6061" si="18105">R6061*(1-AP6061-AO6061)*AZ6061</f>
        <v>0</v>
      </c>
      <c r="BG6061" s="1351">
        <f>SUM(BH6061:BI6061)</f>
        <v>0</v>
      </c>
      <c r="BH6061" s="1351">
        <f>AT6061*AW6061</f>
        <v>0</v>
      </c>
      <c r="BI6061" s="1351">
        <f>AU6061*AX6061</f>
        <v>0</v>
      </c>
      <c r="BJ6061" s="1351">
        <f>SUM(BK6061:BL6061)</f>
        <v>0</v>
      </c>
      <c r="BK6061" s="44">
        <f>BK4141+BH6061</f>
        <v>0</v>
      </c>
      <c r="BL6061" s="44">
        <f>BL4141+BI6061</f>
        <v>0</v>
      </c>
      <c r="BM6061" s="44">
        <f>Q6061*(1-AM6061-AN6061)*AM6061*AW6061</f>
        <v>0</v>
      </c>
      <c r="BN6061" s="44">
        <f>AQ6061*AM6061*AW6061</f>
        <v>0</v>
      </c>
      <c r="BO6061" s="44">
        <f>MAX(T6061*BA6061,BO4141)</f>
        <v>0</v>
      </c>
      <c r="BP6061" s="1351">
        <f>SUM(BQ6061:BR6061)</f>
        <v>0</v>
      </c>
      <c r="BQ6061" s="1351">
        <f>Q6061-AR6061-AT6061+AQ6061</f>
        <v>0</v>
      </c>
      <c r="BR6061" s="1351">
        <f>R6061+AR6061-AQ6061-AU6061</f>
        <v>0</v>
      </c>
      <c r="BS6061" s="44">
        <f>SUM(BT6061:BU6061)</f>
        <v>0</v>
      </c>
      <c r="BT6061" s="1351">
        <f>T6061</f>
        <v>0</v>
      </c>
      <c r="BU6061" s="1351">
        <f>U6061+AS6061</f>
        <v>0</v>
      </c>
      <c r="BV6061" s="1243"/>
      <c r="BW6061" s="1150"/>
      <c r="BX6061" s="1243"/>
      <c r="BY6061" s="1150"/>
      <c r="BZ6061" s="1243"/>
      <c r="CA6061" s="1150"/>
      <c r="CB6061" s="1351">
        <f>SUM(CC6061,CF6061)</f>
        <v>0</v>
      </c>
      <c r="CC6061" s="1351">
        <f>SUM(CD6061:CE6061)</f>
        <v>0</v>
      </c>
      <c r="CD6061" s="1351">
        <f>BM6061+BN6061</f>
        <v>0</v>
      </c>
      <c r="CE6061" s="1351">
        <f>BE6061+BF6061</f>
        <v>0</v>
      </c>
      <c r="CF6061" s="1351">
        <f>BO6061+BJ6061</f>
        <v>0</v>
      </c>
      <c r="CG6061" s="1013">
        <f t="shared" ref="CG6061:CJ6085" si="18106">IFERROR(CC6061/BP6061,0)</f>
        <v>0</v>
      </c>
      <c r="CH6061" s="1013">
        <f t="shared" si="18106"/>
        <v>0</v>
      </c>
      <c r="CI6061" s="1013">
        <f t="shared" si="18106"/>
        <v>0</v>
      </c>
      <c r="CJ6061" s="618">
        <f t="shared" si="18106"/>
        <v>0</v>
      </c>
    </row>
    <row r="6062" spans="1:88" ht="13.5" customHeight="1" thickBot="1" x14ac:dyDescent="0.3">
      <c r="A6062" s="34"/>
      <c r="B6062" s="1464">
        <v>6054</v>
      </c>
      <c r="C6062" s="1941" t="s">
        <v>283</v>
      </c>
      <c r="D6062" s="1947">
        <f>Input!$C$16</f>
        <v>0</v>
      </c>
      <c r="E6062" s="1951" t="s">
        <v>144</v>
      </c>
      <c r="F6062" s="1944">
        <v>2022</v>
      </c>
      <c r="G6062" s="1478" t="s">
        <v>295</v>
      </c>
      <c r="H6062" s="1956" t="s">
        <v>294</v>
      </c>
      <c r="I6062" s="1926"/>
      <c r="J6062" s="1926"/>
      <c r="K6062" s="1926"/>
      <c r="L6062" s="2323" t="str">
        <f t="shared" si="17944"/>
        <v>TOTAL</v>
      </c>
      <c r="M6062" s="1929" t="s">
        <v>294</v>
      </c>
      <c r="N6062" s="1937"/>
      <c r="O6062" s="1474"/>
      <c r="P6062" s="759">
        <f t="shared" ref="P6062:U6062" si="18107">SUM(P6061,P6059,P6049,P6039,P6038,P6037,P6036)</f>
        <v>0</v>
      </c>
      <c r="Q6062" s="950">
        <f t="shared" si="18107"/>
        <v>0</v>
      </c>
      <c r="R6062" s="158">
        <f t="shared" si="18107"/>
        <v>0</v>
      </c>
      <c r="S6062" s="950">
        <f t="shared" si="18107"/>
        <v>0</v>
      </c>
      <c r="T6062" s="950">
        <f t="shared" si="18107"/>
        <v>0</v>
      </c>
      <c r="U6062" s="950">
        <f t="shared" si="18107"/>
        <v>0</v>
      </c>
      <c r="V6062" s="608"/>
      <c r="W6062" s="950">
        <f>SUM(W6061,W6059,W6049,W6039,W6038,W6037,W6036)</f>
        <v>0</v>
      </c>
      <c r="X6062" s="608"/>
      <c r="Y6062" s="950">
        <f>SUM(Y6061,Y6059,Y6049,Y6039,Y6038,Y6037,Y6036)</f>
        <v>0</v>
      </c>
      <c r="Z6062" s="608"/>
      <c r="AA6062" s="950">
        <f t="shared" ref="AA6062:AF6062" si="18108">SUM(AA6061,AA6059,AA6049,AA6039,AA6038,AA6037,AA6036)</f>
        <v>0</v>
      </c>
      <c r="AB6062" s="950">
        <f t="shared" si="18108"/>
        <v>0</v>
      </c>
      <c r="AC6062" s="950">
        <f t="shared" si="18108"/>
        <v>0</v>
      </c>
      <c r="AD6062" s="950">
        <f t="shared" si="18108"/>
        <v>0</v>
      </c>
      <c r="AE6062" s="950">
        <f t="shared" si="18108"/>
        <v>0</v>
      </c>
      <c r="AF6062" s="950">
        <f t="shared" si="18108"/>
        <v>0</v>
      </c>
      <c r="AG6062" s="851">
        <f t="shared" si="18100"/>
        <v>0</v>
      </c>
      <c r="AH6062" s="851">
        <f t="shared" si="18100"/>
        <v>0</v>
      </c>
      <c r="AI6062" s="851">
        <f t="shared" si="18100"/>
        <v>0</v>
      </c>
      <c r="AJ6062" s="851">
        <f>IF(S6062=0,0,AF6062/S6062)</f>
        <v>0</v>
      </c>
      <c r="AK6062" s="1003">
        <f>AK4142</f>
        <v>0</v>
      </c>
      <c r="AL6062" s="528">
        <f t="shared" si="18101"/>
        <v>0</v>
      </c>
      <c r="AM6062" s="851">
        <f>IF($Q6062=0,0,SUM(AM6061*$Q6061,AM6059*$Q6059,AM6049*$Q6049,AM6039*$Q6039,AM6038*$Q6038,AM6037*$Q6037)/SUM($Q6061,$Q6059,$Q6049,$Q6039,$Q6038,$Q6037))</f>
        <v>0</v>
      </c>
      <c r="AN6062" s="851">
        <f>IF($Q6062=0,0,SUM(AN6061*$Q6061,AN6059*$Q6059,AN6049*$Q6049,AN6039*$Q6039,AN6038*$Q6038,AN6037*$Q6037)/SUM($Q6061,$Q6059,$Q6049,$Q6039,$Q6038,$Q6037))</f>
        <v>0</v>
      </c>
      <c r="AO6062" s="851">
        <f>IF($R6062=0,0,SUM(AO6061*$R6061,AO6059*$R6059,AO6049*$R6049,AO6039*$R6039,AO6038*$R6038,AO6037*$R6037)/SUM($R6061,$R6059,$R6049,$R6039,$R6038,$R6037))</f>
        <v>0</v>
      </c>
      <c r="AP6062" s="851">
        <f>IF($R6062=0,0,SUM(AP6061*$R6061,AP6059*$R6059,AP6049*$R6049,AP6039*$R6039,AP6038*$R6038,AP6037*$R6037)/SUM($R6061,$R6059,$R6049,$R6039,$R6038,$R6037))</f>
        <v>0</v>
      </c>
      <c r="AQ6062" s="950">
        <f>SUM(AQ6061,AQ6059,AQ6049,AQ6039,AQ6038,AQ6037,AQ6036)</f>
        <v>0</v>
      </c>
      <c r="AR6062" s="950">
        <f>SUM(AR6061,AR6059,AR6049,AR6039,AR6038,AR6037,AR6036)</f>
        <v>0</v>
      </c>
      <c r="AS6062" s="950">
        <f>SUM(AS6061,AS6059,AS6049,AS6039,AS6038,AS6037,AS6036)</f>
        <v>0</v>
      </c>
      <c r="AT6062" s="950">
        <f>SUM(AT6061,AT6059,AT6049,AT6039,AT6038,AT6037,AT6036)</f>
        <v>0</v>
      </c>
      <c r="AU6062" s="950">
        <f>SUM(AU6061,AU6059,AU6049,AU6039,AU6038,AU6037,AU6036)</f>
        <v>0</v>
      </c>
      <c r="AV6062" s="851">
        <f t="shared" si="18102"/>
        <v>0</v>
      </c>
      <c r="AW6062" s="851">
        <f>IF($AM6062*$Q6062=0,0,SUM(AW6061*$AM6061*$Q6061,AW6059*$AM6059*$Q6059,AW6049*$AM6049*$Q6049,AW6039*$AM6039*$Q6039,AW6038*$AM6038*$Q6038,AW6037*$AM6037*$Q6037,AW6036*$AM6036*$Q6036)/SUM($AM6061*$Q6061,$AM6059*$Q6059,$AM6049*$Q6049,$AM6039*$Q6039,$AM6038*$Q6038,$AM6037*$Q6037,$AM6036*$Q6036))</f>
        <v>0</v>
      </c>
      <c r="AX6062" s="851">
        <f>IF($AO6062*$R6062=0,0,SUM(AX6061*$AO6061*$R6061,AX6059*$AO6059*$R6059,AX6049*$AO6049*$R6049,AX6039*$AO6039*$R6039,AX6038*$AO6038*$R6038,AX6037*$AO6037*$R6037,AX6036*$AO6036*$R6036)/SUM($AO6061*$R6061,$AO6059*$R6059,$AO6049*$R6049,$AO6039*$R6039,$AO6038*$R6038,$AO6037*$R6037,$AO6036*$R6036))</f>
        <v>0</v>
      </c>
      <c r="AY6062" s="851">
        <f>IF(OR(Q6062=0,AND(AY6061=0,AY6059=0,AY6049=0,AY6039=0,AY6038=0,AY6037=0,AY6036=0)),0,SUM(AY6061*Q6061*AN6061,AY6059*Q6059*AN6059,AY6049*Q6049*AN6049,AY6039*Q6039*AN6039,AY6038*Q6038*AN6038,AY6037*Q6037*AN6037,AY6036*Q6036*AN6036)/SUM(Q6061*AN6061,Q6059*AN6059,Q6049*AN6049,Q6039*AN6039,Q6038*AN6038,Q6037*AN6037,Q6036*AN6036))</f>
        <v>0</v>
      </c>
      <c r="AZ6062" s="851">
        <f>IF(R6062=0,0,SUM(AZ6061*R6061*(1-AO6061-AP6061),AZ6059*R6059*(1-AO6059-AP6059),AZ6049*R6049*(1-AO6049-AP6049),AZ6039*R6039*(1-AO6039-AP6039),AZ6038*R6038*(1-AO6038-AP6038),AZ6037*R6037*(1-AO6037-AP6037),AZ6036*R6036*(1-AO6036-AP6036))/SUM(R6061*(1-AO6061-AP6061),R6059*(1-AO6059-AP6059),R6049*(1-AO6049-AP6049),R6039*(1-AO6039-AP6039),R6038*(1-AO6038-AP6038),R6037*(1-AO6037-AP6037),R6036*(1-AO6036-AP6036)))</f>
        <v>0</v>
      </c>
      <c r="BA6062" s="851">
        <f>IF(T6062=0,0,SUM(BA6061*T6061,BA6059*T6059,BA6049*T6049,BA6039*T6039,BA6038*T6038,BA6037*T6037)/SUM(T6061,T6059,T6049,T6039,T6038,T6037))</f>
        <v>0</v>
      </c>
      <c r="BB6062" s="851">
        <f t="shared" si="18103"/>
        <v>0</v>
      </c>
      <c r="BC6062" s="851">
        <f>IF($AM6062*$Q6062=0,0,SUM(BC6061*$AM6061*$Q6061,BC6059*$AM6059*$Q6059,BC6049*$AM6049*$Q6049,BC6039*$AM6039*$Q6039,BC6038*$AM6038*$Q6038,BC6037*$AM6037*$Q6037,BC6036*$AM6036*$Q6036)/SUM($AM6061*$Q6061,$AM6059*$Q6059,$AM6049*$Q6049,$AM6039*$Q6039,$AM6038*$Q6038,$AM6037*$Q6037,$AM6036*$Q6036))</f>
        <v>0</v>
      </c>
      <c r="BD6062" s="1355">
        <f>IF($AO6062*$R6062=0,0,SUM(BD6061*$AO6061*$R6061,BD6059*$AO6059*$R6059,BD6049*$AO6049*$R6049,BD6039*$AO6039*$R6039,BD6038*$AO6038*$R6038,BD6037*$AO6037*$R6037,BD6036*$AO6036*$R6036)/SUM($AO6061*$R6061,$AO6059*$R6059,$AO6049*$R6049,$AO6039*$R6039,$AO6038*$R6038,$AO6037*$R6037,$AO6036*$R6036))</f>
        <v>0</v>
      </c>
      <c r="BE6062" s="158">
        <f t="shared" ref="BE6062:BF6062" si="18109">SUM(BE6061,BE6059,BE6049,BE6039,BE6038,BE6037,BE6036)</f>
        <v>0</v>
      </c>
      <c r="BF6062" s="950">
        <f t="shared" si="18109"/>
        <v>0</v>
      </c>
      <c r="BG6062" s="950">
        <f t="shared" ref="BG6062:BU6062" si="18110">SUM(BG6061,BG6059,BG6049,BG6039,BG6038,BG6037,BG6036)</f>
        <v>0</v>
      </c>
      <c r="BH6062" s="950">
        <f t="shared" si="18110"/>
        <v>0</v>
      </c>
      <c r="BI6062" s="950">
        <f t="shared" si="18110"/>
        <v>0</v>
      </c>
      <c r="BJ6062" s="950">
        <f t="shared" si="18110"/>
        <v>0</v>
      </c>
      <c r="BK6062" s="950">
        <f t="shared" si="18110"/>
        <v>0</v>
      </c>
      <c r="BL6062" s="950">
        <f t="shared" si="18110"/>
        <v>0</v>
      </c>
      <c r="BM6062" s="950">
        <f t="shared" si="18110"/>
        <v>0</v>
      </c>
      <c r="BN6062" s="950">
        <f t="shared" si="18110"/>
        <v>0</v>
      </c>
      <c r="BO6062" s="950">
        <f t="shared" si="18110"/>
        <v>0</v>
      </c>
      <c r="BP6062" s="950">
        <f t="shared" si="18110"/>
        <v>0</v>
      </c>
      <c r="BQ6062" s="950">
        <f t="shared" si="18110"/>
        <v>0</v>
      </c>
      <c r="BR6062" s="950">
        <f t="shared" si="18110"/>
        <v>0</v>
      </c>
      <c r="BS6062" s="950">
        <f t="shared" si="18110"/>
        <v>0</v>
      </c>
      <c r="BT6062" s="950">
        <f t="shared" si="18110"/>
        <v>0</v>
      </c>
      <c r="BU6062" s="950">
        <f t="shared" si="18110"/>
        <v>0</v>
      </c>
      <c r="BV6062" s="608"/>
      <c r="BW6062" s="950">
        <f>SUM(BW6061,BW6059,BW6049,BW6039,BW6038,BW6037,BW6036)</f>
        <v>0</v>
      </c>
      <c r="BX6062" s="608"/>
      <c r="BY6062" s="950">
        <f>SUM(BY6061,BY6059,BY6049,BY6039,BY6038,BY6037,BY6036)</f>
        <v>0</v>
      </c>
      <c r="BZ6062" s="608"/>
      <c r="CA6062" s="950">
        <f t="shared" ref="CA6062:CF6062" si="18111">SUM(CA6061,CA6059,CA6049,CA6039,CA6038,CA6037,CA6036)</f>
        <v>0</v>
      </c>
      <c r="CB6062" s="950">
        <f t="shared" si="18111"/>
        <v>0</v>
      </c>
      <c r="CC6062" s="950">
        <f t="shared" si="18111"/>
        <v>0</v>
      </c>
      <c r="CD6062" s="950">
        <f t="shared" si="18111"/>
        <v>0</v>
      </c>
      <c r="CE6062" s="950">
        <f t="shared" si="18111"/>
        <v>0</v>
      </c>
      <c r="CF6062" s="875">
        <f t="shared" si="18111"/>
        <v>0</v>
      </c>
      <c r="CG6062" s="851">
        <f t="shared" si="18106"/>
        <v>0</v>
      </c>
      <c r="CH6062" s="851">
        <f t="shared" si="18106"/>
        <v>0</v>
      </c>
      <c r="CI6062" s="851">
        <f t="shared" si="18106"/>
        <v>0</v>
      </c>
      <c r="CJ6062" s="1355">
        <f t="shared" si="18106"/>
        <v>0</v>
      </c>
    </row>
    <row r="6063" spans="1:88" ht="13.5" customHeight="1" x14ac:dyDescent="0.25">
      <c r="A6063" s="34"/>
      <c r="B6063" s="1464">
        <v>6055</v>
      </c>
      <c r="C6063" s="1940" t="s">
        <v>251</v>
      </c>
      <c r="D6063" s="1946">
        <f>Input!$C$16</f>
        <v>0</v>
      </c>
      <c r="E6063" s="1951" t="s">
        <v>144</v>
      </c>
      <c r="F6063" s="1943">
        <v>2022</v>
      </c>
      <c r="G6063" s="1951" t="s">
        <v>296</v>
      </c>
      <c r="H6063" s="1954" t="s">
        <v>297</v>
      </c>
      <c r="I6063" s="1927" t="s">
        <v>395</v>
      </c>
      <c r="J6063" s="1925"/>
      <c r="K6063" s="1925"/>
      <c r="L6063" s="2323" t="str">
        <f t="shared" si="17944"/>
        <v>Central governments or central banks Central banks</v>
      </c>
      <c r="M6063" s="1929" t="s">
        <v>395</v>
      </c>
      <c r="N6063" s="1938"/>
      <c r="O6063" s="1473"/>
      <c r="P6063" s="960">
        <f t="shared" ref="P6063:P6069" si="18112">SUM(Q6063:R6063)</f>
        <v>0</v>
      </c>
      <c r="Q6063" s="564">
        <f>BQ4143</f>
        <v>0</v>
      </c>
      <c r="R6063" s="481">
        <f>BR4143</f>
        <v>0</v>
      </c>
      <c r="S6063" s="44">
        <f t="shared" ref="S6063:S6069" si="18113">SUM(T6063:U6063)</f>
        <v>0</v>
      </c>
      <c r="T6063" s="564">
        <f>BT4143</f>
        <v>0</v>
      </c>
      <c r="U6063" s="564">
        <f>BU4143</f>
        <v>0</v>
      </c>
      <c r="V6063" s="670"/>
      <c r="W6063" s="564">
        <f t="shared" ref="W6063:W6069" si="18114">BW4143</f>
        <v>0</v>
      </c>
      <c r="X6063" s="670"/>
      <c r="Y6063" s="564">
        <f t="shared" ref="Y6063:Y6069" si="18115">BY4143</f>
        <v>0</v>
      </c>
      <c r="Z6063" s="670"/>
      <c r="AA6063" s="564">
        <f t="shared" ref="AA6063:AA6069" si="18116">CA4143</f>
        <v>0</v>
      </c>
      <c r="AB6063" s="564">
        <f t="shared" ref="AB6063:AB6069" si="18117">CB4143</f>
        <v>0</v>
      </c>
      <c r="AC6063" s="564">
        <f t="shared" ref="AC6063:AC6069" si="18118">CC4143</f>
        <v>0</v>
      </c>
      <c r="AD6063" s="564">
        <f t="shared" ref="AD6063:AD6069" si="18119">CD4143</f>
        <v>0</v>
      </c>
      <c r="AE6063" s="564">
        <f t="shared" ref="AE6063:AE6069" si="18120">CE4143</f>
        <v>0</v>
      </c>
      <c r="AF6063" s="564">
        <f t="shared" ref="AF6063:AF6069" si="18121">CF4143</f>
        <v>0</v>
      </c>
      <c r="AG6063" s="1123">
        <f t="shared" si="18100"/>
        <v>0</v>
      </c>
      <c r="AH6063" s="1123">
        <f t="shared" si="18100"/>
        <v>0</v>
      </c>
      <c r="AI6063" s="1123">
        <f t="shared" si="18100"/>
        <v>0</v>
      </c>
      <c r="AJ6063" s="1123">
        <f t="shared" si="18100"/>
        <v>0</v>
      </c>
      <c r="AK6063" s="699">
        <f>AK4143</f>
        <v>0</v>
      </c>
      <c r="AL6063" s="883">
        <f t="shared" si="18101"/>
        <v>0</v>
      </c>
      <c r="AM6063" s="664"/>
      <c r="AN6063" s="664"/>
      <c r="AO6063" s="664"/>
      <c r="AP6063" s="664"/>
      <c r="AQ6063" s="564">
        <f t="shared" ref="AQ6063:AQ6069" si="18122">AP6063*R6063</f>
        <v>0</v>
      </c>
      <c r="AR6063" s="564">
        <f t="shared" ref="AR6063:AR6069" si="18123">AN6063*Q6063</f>
        <v>0</v>
      </c>
      <c r="AS6063" s="564">
        <f t="shared" ref="AS6063:AS6069" si="18124">SUM(AT6063:AU6063)</f>
        <v>0</v>
      </c>
      <c r="AT6063" s="564">
        <f t="shared" ref="AT6063:AT6069" si="18125">AM6063*Q6063</f>
        <v>0</v>
      </c>
      <c r="AU6063" s="564">
        <f t="shared" ref="AU6063:AU6069" si="18126">AO6063*R6063</f>
        <v>0</v>
      </c>
      <c r="AV6063" s="1123">
        <f t="shared" si="18102"/>
        <v>0</v>
      </c>
      <c r="AW6063" s="664"/>
      <c r="AX6063" s="664"/>
      <c r="AY6063" s="664"/>
      <c r="AZ6063" s="664"/>
      <c r="BA6063" s="1193">
        <f t="shared" ref="BA6063" si="18127">BA4143</f>
        <v>0</v>
      </c>
      <c r="BB6063" s="1123">
        <f t="shared" si="18103"/>
        <v>0</v>
      </c>
      <c r="BC6063" s="1362"/>
      <c r="BD6063" s="47"/>
      <c r="BE6063" s="464">
        <f t="shared" ref="BE6063" si="18128">AR6063*AY6063</f>
        <v>0</v>
      </c>
      <c r="BF6063" s="44">
        <f t="shared" ref="BF6063" si="18129">R6063*(1-AP6063-AO6063)*AZ6063</f>
        <v>0</v>
      </c>
      <c r="BG6063" s="44">
        <f t="shared" ref="BG6063" si="18130">SUM(BH6063:BI6063)</f>
        <v>0</v>
      </c>
      <c r="BH6063" s="44">
        <f t="shared" ref="BH6063" si="18131">AT6063*AW6063</f>
        <v>0</v>
      </c>
      <c r="BI6063" s="44">
        <f t="shared" ref="BI6063" si="18132">AU6063*AX6063</f>
        <v>0</v>
      </c>
      <c r="BJ6063" s="1351">
        <f t="shared" ref="BJ6063" si="18133">SUM(BK6063:BL6063)</f>
        <v>0</v>
      </c>
      <c r="BK6063" s="44">
        <f t="shared" ref="BK6063" si="18134">BK4143+BH6063</f>
        <v>0</v>
      </c>
      <c r="BL6063" s="44">
        <f t="shared" ref="BL6063" si="18135">BL4143+BI6063</f>
        <v>0</v>
      </c>
      <c r="BM6063" s="44">
        <f t="shared" ref="BM6063" si="18136">Q6063*(1-AM6063-AN6063)*AM6063*AW6063</f>
        <v>0</v>
      </c>
      <c r="BN6063" s="44">
        <f t="shared" ref="BN6063" si="18137">AQ6063*AM6063*AW6063</f>
        <v>0</v>
      </c>
      <c r="BO6063" s="44">
        <f t="shared" ref="BO6063:BO6069" si="18138">MAX(T6063*BA6063,BO4143)</f>
        <v>0</v>
      </c>
      <c r="BP6063" s="1351">
        <f t="shared" ref="BP6063" si="18139">SUM(BQ6063:BR6063)</f>
        <v>0</v>
      </c>
      <c r="BQ6063" s="1351">
        <f t="shared" ref="BQ6063" si="18140">Q6063-AR6063-AT6063+AQ6063</f>
        <v>0</v>
      </c>
      <c r="BR6063" s="1351">
        <f t="shared" ref="BR6063" si="18141">R6063+AR6063-AQ6063-AU6063</f>
        <v>0</v>
      </c>
      <c r="BS6063" s="44">
        <f t="shared" ref="BS6063" si="18142">SUM(BT6063:BU6063)</f>
        <v>0</v>
      </c>
      <c r="BT6063" s="1351">
        <f t="shared" ref="BT6063" si="18143">T6063</f>
        <v>0</v>
      </c>
      <c r="BU6063" s="1351">
        <f t="shared" ref="BU6063" si="18144">U6063+AS6063</f>
        <v>0</v>
      </c>
      <c r="BV6063" s="45"/>
      <c r="BW6063" s="1149"/>
      <c r="BX6063" s="45"/>
      <c r="BY6063" s="1149"/>
      <c r="BZ6063" s="45"/>
      <c r="CA6063" s="1149"/>
      <c r="CB6063" s="564">
        <f t="shared" ref="CB6063:CB6069" si="18145">SUM(CC6063,CF6063)</f>
        <v>0</v>
      </c>
      <c r="CC6063" s="564">
        <f t="shared" ref="CC6063:CC6069" si="18146">SUM(CD6063:CE6063)</f>
        <v>0</v>
      </c>
      <c r="CD6063" s="564">
        <f>AD6063</f>
        <v>0</v>
      </c>
      <c r="CE6063" s="564">
        <f>BE6063+BF6063</f>
        <v>0</v>
      </c>
      <c r="CF6063" s="564">
        <f>BO6063+BJ6063</f>
        <v>0</v>
      </c>
      <c r="CG6063" s="154">
        <f t="shared" si="18106"/>
        <v>0</v>
      </c>
      <c r="CH6063" s="154">
        <f t="shared" si="18106"/>
        <v>0</v>
      </c>
      <c r="CI6063" s="154">
        <f t="shared" si="18106"/>
        <v>0</v>
      </c>
      <c r="CJ6063" s="440">
        <f t="shared" si="18106"/>
        <v>0</v>
      </c>
    </row>
    <row r="6064" spans="1:88" ht="13.5" customHeight="1" x14ac:dyDescent="0.25">
      <c r="A6064" s="34"/>
      <c r="B6064" s="1464">
        <v>6056</v>
      </c>
      <c r="C6064" s="1940" t="s">
        <v>251</v>
      </c>
      <c r="D6064" s="1946">
        <f>Input!$C$16</f>
        <v>0</v>
      </c>
      <c r="E6064" s="1951" t="s">
        <v>144</v>
      </c>
      <c r="F6064" s="1943">
        <v>2022</v>
      </c>
      <c r="G6064" s="1951" t="s">
        <v>296</v>
      </c>
      <c r="H6064" s="1954" t="s">
        <v>297</v>
      </c>
      <c r="I6064" s="1927" t="s">
        <v>1733</v>
      </c>
      <c r="J6064" s="1925"/>
      <c r="K6064" s="1925"/>
      <c r="L6064" s="2323" t="str">
        <f t="shared" si="17944"/>
        <v>Central governments or central banks Central governments</v>
      </c>
      <c r="M6064" s="1929" t="s">
        <v>1733</v>
      </c>
      <c r="N6064" s="2325">
        <f>N2224</f>
        <v>0</v>
      </c>
      <c r="O6064" s="2326">
        <f>O2224</f>
        <v>0</v>
      </c>
      <c r="P6064" s="151">
        <f t="shared" si="18112"/>
        <v>0</v>
      </c>
      <c r="Q6064" s="44">
        <f>BQ4144</f>
        <v>0</v>
      </c>
      <c r="R6064" s="1393">
        <f>BR4144</f>
        <v>0</v>
      </c>
      <c r="S6064" s="44">
        <f t="shared" si="18113"/>
        <v>0</v>
      </c>
      <c r="T6064" s="44">
        <f>BT4144</f>
        <v>0</v>
      </c>
      <c r="U6064" s="44">
        <f>BU4144</f>
        <v>0</v>
      </c>
      <c r="V6064" s="45"/>
      <c r="W6064" s="44">
        <f t="shared" si="18114"/>
        <v>0</v>
      </c>
      <c r="X6064" s="45"/>
      <c r="Y6064" s="44">
        <f t="shared" si="18115"/>
        <v>0</v>
      </c>
      <c r="Z6064" s="45"/>
      <c r="AA6064" s="44">
        <f t="shared" si="18116"/>
        <v>0</v>
      </c>
      <c r="AB6064" s="44">
        <f t="shared" si="18117"/>
        <v>0</v>
      </c>
      <c r="AC6064" s="44">
        <f t="shared" si="18118"/>
        <v>0</v>
      </c>
      <c r="AD6064" s="44">
        <f t="shared" si="18119"/>
        <v>0</v>
      </c>
      <c r="AE6064" s="44">
        <f t="shared" si="18120"/>
        <v>0</v>
      </c>
      <c r="AF6064" s="44">
        <f t="shared" si="18121"/>
        <v>0</v>
      </c>
      <c r="AG6064" s="154">
        <f t="shared" si="18100"/>
        <v>0</v>
      </c>
      <c r="AH6064" s="154">
        <f t="shared" si="18100"/>
        <v>0</v>
      </c>
      <c r="AI6064" s="154">
        <f t="shared" si="18100"/>
        <v>0</v>
      </c>
      <c r="AJ6064" s="154">
        <f t="shared" si="18100"/>
        <v>0</v>
      </c>
      <c r="AK6064" s="653">
        <f>AK4144</f>
        <v>0</v>
      </c>
      <c r="AL6064" s="912">
        <f t="shared" si="18101"/>
        <v>0</v>
      </c>
      <c r="AM6064" s="660"/>
      <c r="AN6064" s="660"/>
      <c r="AO6064" s="660"/>
      <c r="AP6064" s="660"/>
      <c r="AQ6064" s="44">
        <f t="shared" si="18122"/>
        <v>0</v>
      </c>
      <c r="AR6064" s="44">
        <f t="shared" si="18123"/>
        <v>0</v>
      </c>
      <c r="AS6064" s="44">
        <f t="shared" si="18124"/>
        <v>0</v>
      </c>
      <c r="AT6064" s="44">
        <f t="shared" si="18125"/>
        <v>0</v>
      </c>
      <c r="AU6064" s="44">
        <f t="shared" si="18126"/>
        <v>0</v>
      </c>
      <c r="AV6064" s="154">
        <f t="shared" si="18102"/>
        <v>0</v>
      </c>
      <c r="AW6064" s="660"/>
      <c r="AX6064" s="660"/>
      <c r="AY6064" s="660"/>
      <c r="AZ6064" s="660"/>
      <c r="BA6064" s="1193">
        <f t="shared" ref="BA6064:BA6069" si="18147">BA4144</f>
        <v>0</v>
      </c>
      <c r="BB6064" s="154">
        <f t="shared" si="18103"/>
        <v>0</v>
      </c>
      <c r="BC6064" s="660"/>
      <c r="BD6064" s="1152"/>
      <c r="BE6064" s="464">
        <f t="shared" ref="BE6064:BE6069" si="18148">AR6064*AY6064</f>
        <v>0</v>
      </c>
      <c r="BF6064" s="44">
        <f t="shared" ref="BF6064:BF6069" si="18149">R6064*(1-AP6064-AO6064)*AZ6064</f>
        <v>0</v>
      </c>
      <c r="BG6064" s="44">
        <f t="shared" ref="BG6064:BG6069" si="18150">SUM(BH6064:BI6064)</f>
        <v>0</v>
      </c>
      <c r="BH6064" s="44">
        <f t="shared" ref="BH6064:BI6069" si="18151">AT6064*AW6064</f>
        <v>0</v>
      </c>
      <c r="BI6064" s="44">
        <f t="shared" si="18151"/>
        <v>0</v>
      </c>
      <c r="BJ6064" s="1351">
        <f t="shared" ref="BJ6064:BJ6069" si="18152">SUM(BK6064:BL6064)</f>
        <v>0</v>
      </c>
      <c r="BK6064" s="44">
        <f t="shared" ref="BK6064:BL6069" si="18153">BK4144+BH6064</f>
        <v>0</v>
      </c>
      <c r="BL6064" s="44">
        <f t="shared" si="18153"/>
        <v>0</v>
      </c>
      <c r="BM6064" s="44">
        <f t="shared" ref="BM6064:BM6069" si="18154">Q6064*(1-AM6064-AN6064)*AM6064*AW6064</f>
        <v>0</v>
      </c>
      <c r="BN6064" s="44">
        <f t="shared" ref="BN6064:BN6069" si="18155">AQ6064*AM6064*AW6064</f>
        <v>0</v>
      </c>
      <c r="BO6064" s="44">
        <f t="shared" si="18138"/>
        <v>0</v>
      </c>
      <c r="BP6064" s="1351">
        <f t="shared" ref="BP6064:BP6069" si="18156">SUM(BQ6064:BR6064)</f>
        <v>0</v>
      </c>
      <c r="BQ6064" s="1351">
        <f t="shared" ref="BQ6064:BQ6069" si="18157">Q6064-AR6064-AT6064+AQ6064</f>
        <v>0</v>
      </c>
      <c r="BR6064" s="1351">
        <f t="shared" ref="BR6064:BR6069" si="18158">R6064+AR6064-AQ6064-AU6064</f>
        <v>0</v>
      </c>
      <c r="BS6064" s="44">
        <f t="shared" ref="BS6064:BS6069" si="18159">SUM(BT6064:BU6064)</f>
        <v>0</v>
      </c>
      <c r="BT6064" s="1351">
        <f t="shared" ref="BT6064:BT6069" si="18160">T6064</f>
        <v>0</v>
      </c>
      <c r="BU6064" s="1351">
        <f t="shared" ref="BU6064:BU6069" si="18161">U6064+AS6064</f>
        <v>0</v>
      </c>
      <c r="BV6064" s="45"/>
      <c r="BW6064" s="1149"/>
      <c r="BX6064" s="45"/>
      <c r="BY6064" s="1149"/>
      <c r="BZ6064" s="45"/>
      <c r="CA6064" s="1149"/>
      <c r="CB6064" s="44">
        <f t="shared" si="18145"/>
        <v>0</v>
      </c>
      <c r="CC6064" s="44">
        <f t="shared" si="18146"/>
        <v>0</v>
      </c>
      <c r="CD6064" s="44">
        <f t="shared" ref="CD6064:CD6069" si="18162">BM6064+BN6064</f>
        <v>0</v>
      </c>
      <c r="CE6064" s="44">
        <f t="shared" ref="CE6064:CE6069" si="18163">BE6064+BF6064</f>
        <v>0</v>
      </c>
      <c r="CF6064" s="44">
        <f t="shared" ref="CF6064:CF6069" si="18164">BO6064+BJ6064</f>
        <v>0</v>
      </c>
      <c r="CG6064" s="154">
        <f t="shared" si="18106"/>
        <v>0</v>
      </c>
      <c r="CH6064" s="154">
        <f t="shared" si="18106"/>
        <v>0</v>
      </c>
      <c r="CI6064" s="154">
        <f t="shared" si="18106"/>
        <v>0</v>
      </c>
      <c r="CJ6064" s="440">
        <f t="shared" si="18106"/>
        <v>0</v>
      </c>
    </row>
    <row r="6065" spans="1:88" ht="13.5" customHeight="1" x14ac:dyDescent="0.25">
      <c r="A6065" s="34"/>
      <c r="B6065" s="1464">
        <v>6057</v>
      </c>
      <c r="C6065" s="1940" t="s">
        <v>251</v>
      </c>
      <c r="D6065" s="1946">
        <f>Input!$C$16</f>
        <v>0</v>
      </c>
      <c r="E6065" s="1951" t="s">
        <v>144</v>
      </c>
      <c r="F6065" s="1943">
        <v>2022</v>
      </c>
      <c r="G6065" s="1951" t="s">
        <v>296</v>
      </c>
      <c r="H6065" s="1955" t="s">
        <v>298</v>
      </c>
      <c r="I6065" s="1925"/>
      <c r="J6065" s="1925"/>
      <c r="K6065" s="1925"/>
      <c r="L6065" s="2323" t="str">
        <f t="shared" si="17944"/>
        <v>Regional governments or local authorities</v>
      </c>
      <c r="M6065" s="1929" t="s">
        <v>298</v>
      </c>
      <c r="N6065" s="2325">
        <f>N2225</f>
        <v>0</v>
      </c>
      <c r="O6065" s="2326">
        <f>O2225</f>
        <v>0</v>
      </c>
      <c r="P6065" s="151">
        <f t="shared" si="18112"/>
        <v>0</v>
      </c>
      <c r="Q6065" s="1351">
        <f t="shared" ref="Q6065:R6069" si="18165">BQ4145</f>
        <v>0</v>
      </c>
      <c r="R6065" s="464">
        <f t="shared" si="18165"/>
        <v>0</v>
      </c>
      <c r="S6065" s="44">
        <f t="shared" si="18113"/>
        <v>0</v>
      </c>
      <c r="T6065" s="1351">
        <f t="shared" ref="T6065:U6069" si="18166">BT4145</f>
        <v>0</v>
      </c>
      <c r="U6065" s="1351">
        <f t="shared" si="18166"/>
        <v>0</v>
      </c>
      <c r="V6065" s="1243"/>
      <c r="W6065" s="1351">
        <f t="shared" si="18114"/>
        <v>0</v>
      </c>
      <c r="X6065" s="1243"/>
      <c r="Y6065" s="1351">
        <f t="shared" si="18115"/>
        <v>0</v>
      </c>
      <c r="Z6065" s="1243"/>
      <c r="AA6065" s="1351">
        <f t="shared" si="18116"/>
        <v>0</v>
      </c>
      <c r="AB6065" s="1351">
        <f t="shared" si="18117"/>
        <v>0</v>
      </c>
      <c r="AC6065" s="1351">
        <f t="shared" si="18118"/>
        <v>0</v>
      </c>
      <c r="AD6065" s="1351">
        <f t="shared" si="18119"/>
        <v>0</v>
      </c>
      <c r="AE6065" s="1351">
        <f t="shared" si="18120"/>
        <v>0</v>
      </c>
      <c r="AF6065" s="1351">
        <f t="shared" si="18121"/>
        <v>0</v>
      </c>
      <c r="AG6065" s="1013">
        <f t="shared" si="18100"/>
        <v>0</v>
      </c>
      <c r="AH6065" s="1013">
        <f t="shared" si="18100"/>
        <v>0</v>
      </c>
      <c r="AI6065" s="1013">
        <f t="shared" si="18100"/>
        <v>0</v>
      </c>
      <c r="AJ6065" s="1013">
        <f t="shared" si="18100"/>
        <v>0</v>
      </c>
      <c r="AK6065" s="1340">
        <f t="shared" ref="AK6065:AK6085" si="18167">AK4145</f>
        <v>0</v>
      </c>
      <c r="AL6065" s="506">
        <f t="shared" si="18101"/>
        <v>0</v>
      </c>
      <c r="AM6065" s="906"/>
      <c r="AN6065" s="906"/>
      <c r="AO6065" s="906"/>
      <c r="AP6065" s="906"/>
      <c r="AQ6065" s="1351">
        <f t="shared" si="18122"/>
        <v>0</v>
      </c>
      <c r="AR6065" s="1351">
        <f t="shared" si="18123"/>
        <v>0</v>
      </c>
      <c r="AS6065" s="1351">
        <f t="shared" si="18124"/>
        <v>0</v>
      </c>
      <c r="AT6065" s="1351">
        <f t="shared" si="18125"/>
        <v>0</v>
      </c>
      <c r="AU6065" s="1351">
        <f t="shared" si="18126"/>
        <v>0</v>
      </c>
      <c r="AV6065" s="1013">
        <f t="shared" si="18102"/>
        <v>0</v>
      </c>
      <c r="AW6065" s="906"/>
      <c r="AX6065" s="906"/>
      <c r="AY6065" s="906"/>
      <c r="AZ6065" s="906"/>
      <c r="BA6065" s="1193">
        <f t="shared" si="18147"/>
        <v>0</v>
      </c>
      <c r="BB6065" s="1013">
        <f t="shared" si="18103"/>
        <v>0</v>
      </c>
      <c r="BC6065" s="906"/>
      <c r="BD6065" s="131"/>
      <c r="BE6065" s="464">
        <f t="shared" si="18148"/>
        <v>0</v>
      </c>
      <c r="BF6065" s="1351">
        <f t="shared" si="18149"/>
        <v>0</v>
      </c>
      <c r="BG6065" s="1351">
        <f t="shared" si="18150"/>
        <v>0</v>
      </c>
      <c r="BH6065" s="1351">
        <f t="shared" si="18151"/>
        <v>0</v>
      </c>
      <c r="BI6065" s="1351">
        <f t="shared" si="18151"/>
        <v>0</v>
      </c>
      <c r="BJ6065" s="1351">
        <f t="shared" si="18152"/>
        <v>0</v>
      </c>
      <c r="BK6065" s="44">
        <f t="shared" si="18153"/>
        <v>0</v>
      </c>
      <c r="BL6065" s="44">
        <f t="shared" si="18153"/>
        <v>0</v>
      </c>
      <c r="BM6065" s="44">
        <f t="shared" si="18154"/>
        <v>0</v>
      </c>
      <c r="BN6065" s="44">
        <f t="shared" si="18155"/>
        <v>0</v>
      </c>
      <c r="BO6065" s="44">
        <f t="shared" si="18138"/>
        <v>0</v>
      </c>
      <c r="BP6065" s="1351">
        <f t="shared" si="18156"/>
        <v>0</v>
      </c>
      <c r="BQ6065" s="1351">
        <f t="shared" si="18157"/>
        <v>0</v>
      </c>
      <c r="BR6065" s="1351">
        <f t="shared" si="18158"/>
        <v>0</v>
      </c>
      <c r="BS6065" s="44">
        <f t="shared" si="18159"/>
        <v>0</v>
      </c>
      <c r="BT6065" s="1351">
        <f t="shared" si="18160"/>
        <v>0</v>
      </c>
      <c r="BU6065" s="1351">
        <f t="shared" si="18161"/>
        <v>0</v>
      </c>
      <c r="BV6065" s="1243"/>
      <c r="BW6065" s="1150"/>
      <c r="BX6065" s="1243"/>
      <c r="BY6065" s="1150"/>
      <c r="BZ6065" s="1243"/>
      <c r="CA6065" s="1150"/>
      <c r="CB6065" s="1351">
        <f t="shared" si="18145"/>
        <v>0</v>
      </c>
      <c r="CC6065" s="1351">
        <f t="shared" si="18146"/>
        <v>0</v>
      </c>
      <c r="CD6065" s="1351">
        <f t="shared" si="18162"/>
        <v>0</v>
      </c>
      <c r="CE6065" s="1351">
        <f t="shared" si="18163"/>
        <v>0</v>
      </c>
      <c r="CF6065" s="1351">
        <f t="shared" si="18164"/>
        <v>0</v>
      </c>
      <c r="CG6065" s="1013">
        <f t="shared" si="18106"/>
        <v>0</v>
      </c>
      <c r="CH6065" s="1013">
        <f t="shared" si="18106"/>
        <v>0</v>
      </c>
      <c r="CI6065" s="1013">
        <f t="shared" si="18106"/>
        <v>0</v>
      </c>
      <c r="CJ6065" s="618">
        <f t="shared" si="18106"/>
        <v>0</v>
      </c>
    </row>
    <row r="6066" spans="1:88" ht="13.5" customHeight="1" x14ac:dyDescent="0.25">
      <c r="A6066" s="34"/>
      <c r="B6066" s="1464">
        <v>6058</v>
      </c>
      <c r="C6066" s="1940" t="s">
        <v>251</v>
      </c>
      <c r="D6066" s="1946">
        <f>Input!$C$16</f>
        <v>0</v>
      </c>
      <c r="E6066" s="1951" t="s">
        <v>144</v>
      </c>
      <c r="F6066" s="1943">
        <v>2022</v>
      </c>
      <c r="G6066" s="1951" t="s">
        <v>296</v>
      </c>
      <c r="H6066" s="1955" t="s">
        <v>299</v>
      </c>
      <c r="I6066" s="1925"/>
      <c r="J6066" s="1925"/>
      <c r="K6066" s="1925"/>
      <c r="L6066" s="2323" t="str">
        <f t="shared" si="17944"/>
        <v>Public sector entities</v>
      </c>
      <c r="M6066" s="1929" t="s">
        <v>299</v>
      </c>
      <c r="N6066" s="1935"/>
      <c r="O6066" s="1936"/>
      <c r="P6066" s="151">
        <f t="shared" si="18112"/>
        <v>0</v>
      </c>
      <c r="Q6066" s="1351">
        <f t="shared" si="18165"/>
        <v>0</v>
      </c>
      <c r="R6066" s="464">
        <f t="shared" si="18165"/>
        <v>0</v>
      </c>
      <c r="S6066" s="44">
        <f t="shared" si="18113"/>
        <v>0</v>
      </c>
      <c r="T6066" s="1351">
        <f t="shared" si="18166"/>
        <v>0</v>
      </c>
      <c r="U6066" s="1351">
        <f t="shared" si="18166"/>
        <v>0</v>
      </c>
      <c r="V6066" s="1243"/>
      <c r="W6066" s="1351">
        <f t="shared" si="18114"/>
        <v>0</v>
      </c>
      <c r="X6066" s="1243"/>
      <c r="Y6066" s="1351">
        <f t="shared" si="18115"/>
        <v>0</v>
      </c>
      <c r="Z6066" s="1243"/>
      <c r="AA6066" s="1351">
        <f t="shared" si="18116"/>
        <v>0</v>
      </c>
      <c r="AB6066" s="1351">
        <f t="shared" si="18117"/>
        <v>0</v>
      </c>
      <c r="AC6066" s="1351">
        <f t="shared" si="18118"/>
        <v>0</v>
      </c>
      <c r="AD6066" s="1351">
        <f t="shared" si="18119"/>
        <v>0</v>
      </c>
      <c r="AE6066" s="1351">
        <f t="shared" si="18120"/>
        <v>0</v>
      </c>
      <c r="AF6066" s="1351">
        <f t="shared" si="18121"/>
        <v>0</v>
      </c>
      <c r="AG6066" s="1013">
        <f t="shared" si="18100"/>
        <v>0</v>
      </c>
      <c r="AH6066" s="1013">
        <f t="shared" si="18100"/>
        <v>0</v>
      </c>
      <c r="AI6066" s="1013">
        <f t="shared" si="18100"/>
        <v>0</v>
      </c>
      <c r="AJ6066" s="1013">
        <f t="shared" si="18100"/>
        <v>0</v>
      </c>
      <c r="AK6066" s="1340">
        <f t="shared" si="18167"/>
        <v>0</v>
      </c>
      <c r="AL6066" s="506">
        <f t="shared" si="18101"/>
        <v>0</v>
      </c>
      <c r="AM6066" s="906"/>
      <c r="AN6066" s="906"/>
      <c r="AO6066" s="906"/>
      <c r="AP6066" s="906"/>
      <c r="AQ6066" s="1351">
        <f t="shared" si="18122"/>
        <v>0</v>
      </c>
      <c r="AR6066" s="1351">
        <f t="shared" si="18123"/>
        <v>0</v>
      </c>
      <c r="AS6066" s="1351">
        <f t="shared" si="18124"/>
        <v>0</v>
      </c>
      <c r="AT6066" s="1351">
        <f t="shared" si="18125"/>
        <v>0</v>
      </c>
      <c r="AU6066" s="1351">
        <f t="shared" si="18126"/>
        <v>0</v>
      </c>
      <c r="AV6066" s="1013">
        <f t="shared" si="18102"/>
        <v>0</v>
      </c>
      <c r="AW6066" s="906"/>
      <c r="AX6066" s="906"/>
      <c r="AY6066" s="906"/>
      <c r="AZ6066" s="906"/>
      <c r="BA6066" s="1193">
        <f t="shared" si="18147"/>
        <v>0</v>
      </c>
      <c r="BB6066" s="1013">
        <f t="shared" si="18103"/>
        <v>0</v>
      </c>
      <c r="BC6066" s="906"/>
      <c r="BD6066" s="131"/>
      <c r="BE6066" s="464">
        <f t="shared" si="18148"/>
        <v>0</v>
      </c>
      <c r="BF6066" s="1351">
        <f t="shared" si="18149"/>
        <v>0</v>
      </c>
      <c r="BG6066" s="1351">
        <f t="shared" si="18150"/>
        <v>0</v>
      </c>
      <c r="BH6066" s="1351">
        <f t="shared" si="18151"/>
        <v>0</v>
      </c>
      <c r="BI6066" s="1351">
        <f t="shared" si="18151"/>
        <v>0</v>
      </c>
      <c r="BJ6066" s="1351">
        <f t="shared" si="18152"/>
        <v>0</v>
      </c>
      <c r="BK6066" s="44">
        <f t="shared" si="18153"/>
        <v>0</v>
      </c>
      <c r="BL6066" s="44">
        <f t="shared" si="18153"/>
        <v>0</v>
      </c>
      <c r="BM6066" s="44">
        <f t="shared" si="18154"/>
        <v>0</v>
      </c>
      <c r="BN6066" s="44">
        <f t="shared" si="18155"/>
        <v>0</v>
      </c>
      <c r="BO6066" s="44">
        <f t="shared" si="18138"/>
        <v>0</v>
      </c>
      <c r="BP6066" s="1351">
        <f t="shared" si="18156"/>
        <v>0</v>
      </c>
      <c r="BQ6066" s="1351">
        <f t="shared" si="18157"/>
        <v>0</v>
      </c>
      <c r="BR6066" s="1351">
        <f t="shared" si="18158"/>
        <v>0</v>
      </c>
      <c r="BS6066" s="44">
        <f t="shared" si="18159"/>
        <v>0</v>
      </c>
      <c r="BT6066" s="1351">
        <f t="shared" si="18160"/>
        <v>0</v>
      </c>
      <c r="BU6066" s="1351">
        <f t="shared" si="18161"/>
        <v>0</v>
      </c>
      <c r="BV6066" s="1243"/>
      <c r="BW6066" s="1150"/>
      <c r="BX6066" s="1243"/>
      <c r="BY6066" s="1150"/>
      <c r="BZ6066" s="1243"/>
      <c r="CA6066" s="1150"/>
      <c r="CB6066" s="1351">
        <f t="shared" si="18145"/>
        <v>0</v>
      </c>
      <c r="CC6066" s="1351">
        <f t="shared" si="18146"/>
        <v>0</v>
      </c>
      <c r="CD6066" s="1351">
        <f t="shared" si="18162"/>
        <v>0</v>
      </c>
      <c r="CE6066" s="1351">
        <f t="shared" si="18163"/>
        <v>0</v>
      </c>
      <c r="CF6066" s="1351">
        <f t="shared" si="18164"/>
        <v>0</v>
      </c>
      <c r="CG6066" s="1013">
        <f t="shared" si="18106"/>
        <v>0</v>
      </c>
      <c r="CH6066" s="1013">
        <f t="shared" si="18106"/>
        <v>0</v>
      </c>
      <c r="CI6066" s="1013">
        <f t="shared" si="18106"/>
        <v>0</v>
      </c>
      <c r="CJ6066" s="618">
        <f t="shared" si="18106"/>
        <v>0</v>
      </c>
    </row>
    <row r="6067" spans="1:88" ht="13.5" customHeight="1" x14ac:dyDescent="0.25">
      <c r="A6067" s="34"/>
      <c r="B6067" s="1464">
        <v>6059</v>
      </c>
      <c r="C6067" s="1940" t="s">
        <v>251</v>
      </c>
      <c r="D6067" s="1946">
        <f>Input!$C$16</f>
        <v>0</v>
      </c>
      <c r="E6067" s="1951" t="s">
        <v>144</v>
      </c>
      <c r="F6067" s="1943">
        <v>2022</v>
      </c>
      <c r="G6067" s="1951" t="s">
        <v>296</v>
      </c>
      <c r="H6067" s="1955" t="s">
        <v>300</v>
      </c>
      <c r="I6067" s="1925"/>
      <c r="J6067" s="1925"/>
      <c r="K6067" s="1925"/>
      <c r="L6067" s="2323" t="str">
        <f t="shared" si="17944"/>
        <v>Multilateral Development Banks</v>
      </c>
      <c r="M6067" s="1929" t="s">
        <v>300</v>
      </c>
      <c r="N6067" s="1935"/>
      <c r="O6067" s="1936"/>
      <c r="P6067" s="151">
        <f t="shared" si="18112"/>
        <v>0</v>
      </c>
      <c r="Q6067" s="1351">
        <f t="shared" si="18165"/>
        <v>0</v>
      </c>
      <c r="R6067" s="464">
        <f t="shared" si="18165"/>
        <v>0</v>
      </c>
      <c r="S6067" s="44">
        <f t="shared" si="18113"/>
        <v>0</v>
      </c>
      <c r="T6067" s="1351">
        <f t="shared" si="18166"/>
        <v>0</v>
      </c>
      <c r="U6067" s="1351">
        <f t="shared" si="18166"/>
        <v>0</v>
      </c>
      <c r="V6067" s="1243"/>
      <c r="W6067" s="1351">
        <f t="shared" si="18114"/>
        <v>0</v>
      </c>
      <c r="X6067" s="1243"/>
      <c r="Y6067" s="1351">
        <f t="shared" si="18115"/>
        <v>0</v>
      </c>
      <c r="Z6067" s="1243"/>
      <c r="AA6067" s="1351">
        <f t="shared" si="18116"/>
        <v>0</v>
      </c>
      <c r="AB6067" s="1351">
        <f t="shared" si="18117"/>
        <v>0</v>
      </c>
      <c r="AC6067" s="1351">
        <f t="shared" si="18118"/>
        <v>0</v>
      </c>
      <c r="AD6067" s="1351">
        <f t="shared" si="18119"/>
        <v>0</v>
      </c>
      <c r="AE6067" s="1351">
        <f t="shared" si="18120"/>
        <v>0</v>
      </c>
      <c r="AF6067" s="1351">
        <f t="shared" si="18121"/>
        <v>0</v>
      </c>
      <c r="AG6067" s="1013">
        <f t="shared" si="18100"/>
        <v>0</v>
      </c>
      <c r="AH6067" s="1013">
        <f t="shared" si="18100"/>
        <v>0</v>
      </c>
      <c r="AI6067" s="1013">
        <f t="shared" si="18100"/>
        <v>0</v>
      </c>
      <c r="AJ6067" s="1013">
        <f t="shared" si="18100"/>
        <v>0</v>
      </c>
      <c r="AK6067" s="1340">
        <f t="shared" si="18167"/>
        <v>0</v>
      </c>
      <c r="AL6067" s="506">
        <f t="shared" si="18101"/>
        <v>0</v>
      </c>
      <c r="AM6067" s="906"/>
      <c r="AN6067" s="906"/>
      <c r="AO6067" s="906"/>
      <c r="AP6067" s="906"/>
      <c r="AQ6067" s="1351">
        <f t="shared" si="18122"/>
        <v>0</v>
      </c>
      <c r="AR6067" s="1351">
        <f t="shared" si="18123"/>
        <v>0</v>
      </c>
      <c r="AS6067" s="1351">
        <f t="shared" si="18124"/>
        <v>0</v>
      </c>
      <c r="AT6067" s="1351">
        <f t="shared" si="18125"/>
        <v>0</v>
      </c>
      <c r="AU6067" s="1351">
        <f t="shared" si="18126"/>
        <v>0</v>
      </c>
      <c r="AV6067" s="1013">
        <f t="shared" si="18102"/>
        <v>0</v>
      </c>
      <c r="AW6067" s="906"/>
      <c r="AX6067" s="906"/>
      <c r="AY6067" s="906"/>
      <c r="AZ6067" s="906"/>
      <c r="BA6067" s="1193">
        <f t="shared" si="18147"/>
        <v>0</v>
      </c>
      <c r="BB6067" s="1013">
        <f t="shared" si="18103"/>
        <v>0</v>
      </c>
      <c r="BC6067" s="906"/>
      <c r="BD6067" s="131"/>
      <c r="BE6067" s="464">
        <f t="shared" si="18148"/>
        <v>0</v>
      </c>
      <c r="BF6067" s="1351">
        <f t="shared" si="18149"/>
        <v>0</v>
      </c>
      <c r="BG6067" s="1351">
        <f t="shared" si="18150"/>
        <v>0</v>
      </c>
      <c r="BH6067" s="1351">
        <f t="shared" si="18151"/>
        <v>0</v>
      </c>
      <c r="BI6067" s="1351">
        <f t="shared" si="18151"/>
        <v>0</v>
      </c>
      <c r="BJ6067" s="1351">
        <f t="shared" si="18152"/>
        <v>0</v>
      </c>
      <c r="BK6067" s="44">
        <f t="shared" si="18153"/>
        <v>0</v>
      </c>
      <c r="BL6067" s="44">
        <f t="shared" si="18153"/>
        <v>0</v>
      </c>
      <c r="BM6067" s="44">
        <f t="shared" si="18154"/>
        <v>0</v>
      </c>
      <c r="BN6067" s="44">
        <f t="shared" si="18155"/>
        <v>0</v>
      </c>
      <c r="BO6067" s="44">
        <f t="shared" si="18138"/>
        <v>0</v>
      </c>
      <c r="BP6067" s="1351">
        <f t="shared" si="18156"/>
        <v>0</v>
      </c>
      <c r="BQ6067" s="1351">
        <f t="shared" si="18157"/>
        <v>0</v>
      </c>
      <c r="BR6067" s="1351">
        <f t="shared" si="18158"/>
        <v>0</v>
      </c>
      <c r="BS6067" s="44">
        <f t="shared" si="18159"/>
        <v>0</v>
      </c>
      <c r="BT6067" s="1351">
        <f t="shared" si="18160"/>
        <v>0</v>
      </c>
      <c r="BU6067" s="1351">
        <f t="shared" si="18161"/>
        <v>0</v>
      </c>
      <c r="BV6067" s="1243"/>
      <c r="BW6067" s="1150"/>
      <c r="BX6067" s="1243"/>
      <c r="BY6067" s="1150"/>
      <c r="BZ6067" s="1243"/>
      <c r="CA6067" s="1150"/>
      <c r="CB6067" s="1351">
        <f t="shared" si="18145"/>
        <v>0</v>
      </c>
      <c r="CC6067" s="1351">
        <f t="shared" si="18146"/>
        <v>0</v>
      </c>
      <c r="CD6067" s="1351">
        <f t="shared" si="18162"/>
        <v>0</v>
      </c>
      <c r="CE6067" s="1351">
        <f t="shared" si="18163"/>
        <v>0</v>
      </c>
      <c r="CF6067" s="1351">
        <f t="shared" si="18164"/>
        <v>0</v>
      </c>
      <c r="CG6067" s="1013">
        <f t="shared" si="18106"/>
        <v>0</v>
      </c>
      <c r="CH6067" s="1013">
        <f t="shared" si="18106"/>
        <v>0</v>
      </c>
      <c r="CI6067" s="1013">
        <f t="shared" si="18106"/>
        <v>0</v>
      </c>
      <c r="CJ6067" s="618">
        <f t="shared" si="18106"/>
        <v>0</v>
      </c>
    </row>
    <row r="6068" spans="1:88" ht="13.5" customHeight="1" x14ac:dyDescent="0.25">
      <c r="A6068" s="34"/>
      <c r="B6068" s="1464">
        <v>6060</v>
      </c>
      <c r="C6068" s="1940" t="s">
        <v>251</v>
      </c>
      <c r="D6068" s="1946">
        <f>Input!$C$16</f>
        <v>0</v>
      </c>
      <c r="E6068" s="1951" t="s">
        <v>144</v>
      </c>
      <c r="F6068" s="1943">
        <v>2022</v>
      </c>
      <c r="G6068" s="1951" t="s">
        <v>296</v>
      </c>
      <c r="H6068" s="1955" t="s">
        <v>301</v>
      </c>
      <c r="I6068" s="1925"/>
      <c r="J6068" s="1925"/>
      <c r="K6068" s="1925"/>
      <c r="L6068" s="2323" t="str">
        <f t="shared" si="17944"/>
        <v>International Organisations</v>
      </c>
      <c r="M6068" s="1929" t="s">
        <v>301</v>
      </c>
      <c r="N6068" s="1935"/>
      <c r="O6068" s="1936"/>
      <c r="P6068" s="151">
        <f t="shared" si="18112"/>
        <v>0</v>
      </c>
      <c r="Q6068" s="1351">
        <f t="shared" si="18165"/>
        <v>0</v>
      </c>
      <c r="R6068" s="464">
        <f t="shared" si="18165"/>
        <v>0</v>
      </c>
      <c r="S6068" s="44">
        <f t="shared" si="18113"/>
        <v>0</v>
      </c>
      <c r="T6068" s="1351">
        <f t="shared" si="18166"/>
        <v>0</v>
      </c>
      <c r="U6068" s="1351">
        <f t="shared" si="18166"/>
        <v>0</v>
      </c>
      <c r="V6068" s="1243"/>
      <c r="W6068" s="1351">
        <f t="shared" si="18114"/>
        <v>0</v>
      </c>
      <c r="X6068" s="1243"/>
      <c r="Y6068" s="1351">
        <f t="shared" si="18115"/>
        <v>0</v>
      </c>
      <c r="Z6068" s="1243"/>
      <c r="AA6068" s="1351">
        <f t="shared" si="18116"/>
        <v>0</v>
      </c>
      <c r="AB6068" s="1351">
        <f t="shared" si="18117"/>
        <v>0</v>
      </c>
      <c r="AC6068" s="1351">
        <f t="shared" si="18118"/>
        <v>0</v>
      </c>
      <c r="AD6068" s="1351">
        <f t="shared" si="18119"/>
        <v>0</v>
      </c>
      <c r="AE6068" s="1351">
        <f t="shared" si="18120"/>
        <v>0</v>
      </c>
      <c r="AF6068" s="1351">
        <f t="shared" si="18121"/>
        <v>0</v>
      </c>
      <c r="AG6068" s="1013">
        <f t="shared" si="18100"/>
        <v>0</v>
      </c>
      <c r="AH6068" s="1013">
        <f t="shared" si="18100"/>
        <v>0</v>
      </c>
      <c r="AI6068" s="1013">
        <f t="shared" si="18100"/>
        <v>0</v>
      </c>
      <c r="AJ6068" s="1013">
        <f t="shared" si="18100"/>
        <v>0</v>
      </c>
      <c r="AK6068" s="1340">
        <f t="shared" si="18167"/>
        <v>0</v>
      </c>
      <c r="AL6068" s="506">
        <f t="shared" si="18101"/>
        <v>0</v>
      </c>
      <c r="AM6068" s="906"/>
      <c r="AN6068" s="906"/>
      <c r="AO6068" s="906"/>
      <c r="AP6068" s="906"/>
      <c r="AQ6068" s="1351">
        <f t="shared" si="18122"/>
        <v>0</v>
      </c>
      <c r="AR6068" s="1351">
        <f t="shared" si="18123"/>
        <v>0</v>
      </c>
      <c r="AS6068" s="1351">
        <f t="shared" si="18124"/>
        <v>0</v>
      </c>
      <c r="AT6068" s="1351">
        <f t="shared" si="18125"/>
        <v>0</v>
      </c>
      <c r="AU6068" s="1351">
        <f t="shared" si="18126"/>
        <v>0</v>
      </c>
      <c r="AV6068" s="1013">
        <f t="shared" si="18102"/>
        <v>0</v>
      </c>
      <c r="AW6068" s="906"/>
      <c r="AX6068" s="906"/>
      <c r="AY6068" s="906"/>
      <c r="AZ6068" s="906"/>
      <c r="BA6068" s="1193">
        <f t="shared" si="18147"/>
        <v>0</v>
      </c>
      <c r="BB6068" s="1013">
        <f t="shared" si="18103"/>
        <v>0</v>
      </c>
      <c r="BC6068" s="906"/>
      <c r="BD6068" s="131"/>
      <c r="BE6068" s="464">
        <f t="shared" si="18148"/>
        <v>0</v>
      </c>
      <c r="BF6068" s="1351">
        <f t="shared" si="18149"/>
        <v>0</v>
      </c>
      <c r="BG6068" s="1351">
        <f t="shared" si="18150"/>
        <v>0</v>
      </c>
      <c r="BH6068" s="1351">
        <f t="shared" si="18151"/>
        <v>0</v>
      </c>
      <c r="BI6068" s="1351">
        <f t="shared" si="18151"/>
        <v>0</v>
      </c>
      <c r="BJ6068" s="1351">
        <f t="shared" si="18152"/>
        <v>0</v>
      </c>
      <c r="BK6068" s="44">
        <f t="shared" si="18153"/>
        <v>0</v>
      </c>
      <c r="BL6068" s="44">
        <f t="shared" si="18153"/>
        <v>0</v>
      </c>
      <c r="BM6068" s="44">
        <f t="shared" si="18154"/>
        <v>0</v>
      </c>
      <c r="BN6068" s="44">
        <f t="shared" si="18155"/>
        <v>0</v>
      </c>
      <c r="BO6068" s="44">
        <f t="shared" si="18138"/>
        <v>0</v>
      </c>
      <c r="BP6068" s="1351">
        <f t="shared" si="18156"/>
        <v>0</v>
      </c>
      <c r="BQ6068" s="1351">
        <f t="shared" si="18157"/>
        <v>0</v>
      </c>
      <c r="BR6068" s="1351">
        <f t="shared" si="18158"/>
        <v>0</v>
      </c>
      <c r="BS6068" s="44">
        <f t="shared" si="18159"/>
        <v>0</v>
      </c>
      <c r="BT6068" s="1351">
        <f t="shared" si="18160"/>
        <v>0</v>
      </c>
      <c r="BU6068" s="1351">
        <f t="shared" si="18161"/>
        <v>0</v>
      </c>
      <c r="BV6068" s="1243"/>
      <c r="BW6068" s="1150"/>
      <c r="BX6068" s="1243"/>
      <c r="BY6068" s="1150"/>
      <c r="BZ6068" s="1243"/>
      <c r="CA6068" s="1150"/>
      <c r="CB6068" s="1351">
        <f t="shared" si="18145"/>
        <v>0</v>
      </c>
      <c r="CC6068" s="1351">
        <f t="shared" si="18146"/>
        <v>0</v>
      </c>
      <c r="CD6068" s="1351">
        <f t="shared" si="18162"/>
        <v>0</v>
      </c>
      <c r="CE6068" s="1351">
        <f t="shared" si="18163"/>
        <v>0</v>
      </c>
      <c r="CF6068" s="1351">
        <f t="shared" si="18164"/>
        <v>0</v>
      </c>
      <c r="CG6068" s="1013">
        <f t="shared" si="18106"/>
        <v>0</v>
      </c>
      <c r="CH6068" s="1013">
        <f t="shared" si="18106"/>
        <v>0</v>
      </c>
      <c r="CI6068" s="1013">
        <f t="shared" si="18106"/>
        <v>0</v>
      </c>
      <c r="CJ6068" s="618">
        <f t="shared" si="18106"/>
        <v>0</v>
      </c>
    </row>
    <row r="6069" spans="1:88" ht="13.5" customHeight="1" x14ac:dyDescent="0.25">
      <c r="A6069" s="34"/>
      <c r="B6069" s="1464">
        <v>6061</v>
      </c>
      <c r="C6069" s="1940" t="s">
        <v>251</v>
      </c>
      <c r="D6069" s="1946">
        <f>Input!$C$16</f>
        <v>0</v>
      </c>
      <c r="E6069" s="1951" t="s">
        <v>144</v>
      </c>
      <c r="F6069" s="1943">
        <v>2022</v>
      </c>
      <c r="G6069" s="1951" t="s">
        <v>296</v>
      </c>
      <c r="H6069" s="1955" t="s">
        <v>282</v>
      </c>
      <c r="I6069" s="1925"/>
      <c r="J6069" s="1925"/>
      <c r="K6069" s="1925"/>
      <c r="L6069" s="2323" t="str">
        <f t="shared" si="17944"/>
        <v>Institutions</v>
      </c>
      <c r="M6069" s="1929" t="s">
        <v>282</v>
      </c>
      <c r="N6069" s="2325">
        <f>N2229</f>
        <v>0</v>
      </c>
      <c r="O6069" s="2326">
        <f>O2229</f>
        <v>0</v>
      </c>
      <c r="P6069" s="151">
        <f t="shared" si="18112"/>
        <v>0</v>
      </c>
      <c r="Q6069" s="1351">
        <f t="shared" si="18165"/>
        <v>0</v>
      </c>
      <c r="R6069" s="464">
        <f t="shared" si="18165"/>
        <v>0</v>
      </c>
      <c r="S6069" s="44">
        <f t="shared" si="18113"/>
        <v>0</v>
      </c>
      <c r="T6069" s="1351">
        <f t="shared" si="18166"/>
        <v>0</v>
      </c>
      <c r="U6069" s="1351">
        <f t="shared" si="18166"/>
        <v>0</v>
      </c>
      <c r="V6069" s="1243"/>
      <c r="W6069" s="1351">
        <f t="shared" si="18114"/>
        <v>0</v>
      </c>
      <c r="X6069" s="1243"/>
      <c r="Y6069" s="1351">
        <f t="shared" si="18115"/>
        <v>0</v>
      </c>
      <c r="Z6069" s="1243"/>
      <c r="AA6069" s="1351">
        <f t="shared" si="18116"/>
        <v>0</v>
      </c>
      <c r="AB6069" s="1351">
        <f t="shared" si="18117"/>
        <v>0</v>
      </c>
      <c r="AC6069" s="1351">
        <f t="shared" si="18118"/>
        <v>0</v>
      </c>
      <c r="AD6069" s="1351">
        <f t="shared" si="18119"/>
        <v>0</v>
      </c>
      <c r="AE6069" s="1351">
        <f t="shared" si="18120"/>
        <v>0</v>
      </c>
      <c r="AF6069" s="1351">
        <f t="shared" si="18121"/>
        <v>0</v>
      </c>
      <c r="AG6069" s="1013">
        <f t="shared" si="18100"/>
        <v>0</v>
      </c>
      <c r="AH6069" s="1013">
        <f t="shared" si="18100"/>
        <v>0</v>
      </c>
      <c r="AI6069" s="1013">
        <f t="shared" si="18100"/>
        <v>0</v>
      </c>
      <c r="AJ6069" s="1013">
        <f t="shared" si="18100"/>
        <v>0</v>
      </c>
      <c r="AK6069" s="1340">
        <f t="shared" si="18167"/>
        <v>0</v>
      </c>
      <c r="AL6069" s="506">
        <f t="shared" si="18101"/>
        <v>0</v>
      </c>
      <c r="AM6069" s="906"/>
      <c r="AN6069" s="906"/>
      <c r="AO6069" s="906"/>
      <c r="AP6069" s="906"/>
      <c r="AQ6069" s="1351">
        <f t="shared" si="18122"/>
        <v>0</v>
      </c>
      <c r="AR6069" s="1351">
        <f t="shared" si="18123"/>
        <v>0</v>
      </c>
      <c r="AS6069" s="1351">
        <f t="shared" si="18124"/>
        <v>0</v>
      </c>
      <c r="AT6069" s="1351">
        <f t="shared" si="18125"/>
        <v>0</v>
      </c>
      <c r="AU6069" s="1351">
        <f t="shared" si="18126"/>
        <v>0</v>
      </c>
      <c r="AV6069" s="1013">
        <f t="shared" si="18102"/>
        <v>0</v>
      </c>
      <c r="AW6069" s="906"/>
      <c r="AX6069" s="906"/>
      <c r="AY6069" s="906"/>
      <c r="AZ6069" s="906"/>
      <c r="BA6069" s="1193">
        <f t="shared" si="18147"/>
        <v>0</v>
      </c>
      <c r="BB6069" s="1013">
        <f t="shared" si="18103"/>
        <v>0</v>
      </c>
      <c r="BC6069" s="906"/>
      <c r="BD6069" s="131"/>
      <c r="BE6069" s="464">
        <f t="shared" si="18148"/>
        <v>0</v>
      </c>
      <c r="BF6069" s="1351">
        <f t="shared" si="18149"/>
        <v>0</v>
      </c>
      <c r="BG6069" s="1351">
        <f t="shared" si="18150"/>
        <v>0</v>
      </c>
      <c r="BH6069" s="1351">
        <f t="shared" si="18151"/>
        <v>0</v>
      </c>
      <c r="BI6069" s="1351">
        <f t="shared" si="18151"/>
        <v>0</v>
      </c>
      <c r="BJ6069" s="1351">
        <f t="shared" si="18152"/>
        <v>0</v>
      </c>
      <c r="BK6069" s="44">
        <f t="shared" si="18153"/>
        <v>0</v>
      </c>
      <c r="BL6069" s="44">
        <f t="shared" si="18153"/>
        <v>0</v>
      </c>
      <c r="BM6069" s="44">
        <f t="shared" si="18154"/>
        <v>0</v>
      </c>
      <c r="BN6069" s="44">
        <f t="shared" si="18155"/>
        <v>0</v>
      </c>
      <c r="BO6069" s="44">
        <f t="shared" si="18138"/>
        <v>0</v>
      </c>
      <c r="BP6069" s="1351">
        <f t="shared" si="18156"/>
        <v>0</v>
      </c>
      <c r="BQ6069" s="1351">
        <f t="shared" si="18157"/>
        <v>0</v>
      </c>
      <c r="BR6069" s="1351">
        <f t="shared" si="18158"/>
        <v>0</v>
      </c>
      <c r="BS6069" s="44">
        <f t="shared" si="18159"/>
        <v>0</v>
      </c>
      <c r="BT6069" s="1351">
        <f t="shared" si="18160"/>
        <v>0</v>
      </c>
      <c r="BU6069" s="1351">
        <f t="shared" si="18161"/>
        <v>0</v>
      </c>
      <c r="BV6069" s="1243"/>
      <c r="BW6069" s="1150"/>
      <c r="BX6069" s="1243"/>
      <c r="BY6069" s="1150"/>
      <c r="BZ6069" s="1243"/>
      <c r="CA6069" s="1150"/>
      <c r="CB6069" s="1351">
        <f t="shared" si="18145"/>
        <v>0</v>
      </c>
      <c r="CC6069" s="1351">
        <f t="shared" si="18146"/>
        <v>0</v>
      </c>
      <c r="CD6069" s="1351">
        <f t="shared" si="18162"/>
        <v>0</v>
      </c>
      <c r="CE6069" s="1351">
        <f t="shared" si="18163"/>
        <v>0</v>
      </c>
      <c r="CF6069" s="1351">
        <f t="shared" si="18164"/>
        <v>0</v>
      </c>
      <c r="CG6069" s="1013">
        <f t="shared" si="18106"/>
        <v>0</v>
      </c>
      <c r="CH6069" s="1013">
        <f t="shared" si="18106"/>
        <v>0</v>
      </c>
      <c r="CI6069" s="1013">
        <f t="shared" si="18106"/>
        <v>0</v>
      </c>
      <c r="CJ6069" s="618">
        <f t="shared" si="18106"/>
        <v>0</v>
      </c>
    </row>
    <row r="6070" spans="1:88" ht="13.5" customHeight="1" x14ac:dyDescent="0.25">
      <c r="A6070" s="34"/>
      <c r="B6070" s="1464">
        <v>6062</v>
      </c>
      <c r="C6070" s="1940" t="s">
        <v>283</v>
      </c>
      <c r="D6070" s="1946">
        <f>Input!$C$16</f>
        <v>0</v>
      </c>
      <c r="E6070" s="1951" t="s">
        <v>144</v>
      </c>
      <c r="F6070" s="1943">
        <v>2022</v>
      </c>
      <c r="G6070" s="1951" t="s">
        <v>296</v>
      </c>
      <c r="H6070" s="1955" t="s">
        <v>127</v>
      </c>
      <c r="I6070" s="1925"/>
      <c r="J6070" s="1925"/>
      <c r="K6070" s="1925"/>
      <c r="L6070" s="2323" t="str">
        <f t="shared" si="17944"/>
        <v>Corporates</v>
      </c>
      <c r="M6070" s="1929" t="s">
        <v>127</v>
      </c>
      <c r="N6070" s="1935"/>
      <c r="O6070" s="1936"/>
      <c r="P6070" s="1037">
        <f t="shared" ref="P6070:U6070" si="18168">SUM(P6071:P6072)</f>
        <v>0</v>
      </c>
      <c r="Q6070" s="587">
        <f t="shared" si="18168"/>
        <v>0</v>
      </c>
      <c r="R6070" s="860">
        <f t="shared" si="18168"/>
        <v>0</v>
      </c>
      <c r="S6070" s="587">
        <f t="shared" si="18168"/>
        <v>0</v>
      </c>
      <c r="T6070" s="587">
        <f t="shared" si="18168"/>
        <v>0</v>
      </c>
      <c r="U6070" s="587">
        <f t="shared" si="18168"/>
        <v>0</v>
      </c>
      <c r="V6070" s="1243"/>
      <c r="W6070" s="587">
        <f>SUM(W6071:W6072)</f>
        <v>0</v>
      </c>
      <c r="X6070" s="1243"/>
      <c r="Y6070" s="587">
        <f>SUM(Y6071:Y6072)</f>
        <v>0</v>
      </c>
      <c r="Z6070" s="1243"/>
      <c r="AA6070" s="587">
        <f t="shared" ref="AA6070:AF6070" si="18169">SUM(AA6071:AA6072)</f>
        <v>0</v>
      </c>
      <c r="AB6070" s="587">
        <f t="shared" si="18169"/>
        <v>0</v>
      </c>
      <c r="AC6070" s="587">
        <f t="shared" si="18169"/>
        <v>0</v>
      </c>
      <c r="AD6070" s="587">
        <f t="shared" si="18169"/>
        <v>0</v>
      </c>
      <c r="AE6070" s="587">
        <f t="shared" si="18169"/>
        <v>0</v>
      </c>
      <c r="AF6070" s="587">
        <f t="shared" si="18169"/>
        <v>0</v>
      </c>
      <c r="AG6070" s="1013">
        <f t="shared" si="18100"/>
        <v>0</v>
      </c>
      <c r="AH6070" s="1013">
        <f t="shared" si="18100"/>
        <v>0</v>
      </c>
      <c r="AI6070" s="1013">
        <f t="shared" si="18100"/>
        <v>0</v>
      </c>
      <c r="AJ6070" s="1013">
        <f t="shared" si="18100"/>
        <v>0</v>
      </c>
      <c r="AK6070" s="1340">
        <f t="shared" si="18167"/>
        <v>0</v>
      </c>
      <c r="AL6070" s="506">
        <f t="shared" si="18101"/>
        <v>0</v>
      </c>
      <c r="AM6070" s="1013">
        <f>IF($Q6070=0,0,SUM(AM6071*$Q6071,AM6072*$Q6072)/SUM($Q6071,$Q6072))</f>
        <v>0</v>
      </c>
      <c r="AN6070" s="1013">
        <f>IF(Q6070=0,0,SUM(AN6071*Q6071,AN6072*Q6072)/SUM(Q6071,Q6072))</f>
        <v>0</v>
      </c>
      <c r="AO6070" s="1013">
        <f>IF(R6070=0,0,SUM(AO6071*R6071,AO6072*R6072)/SUM(R6071,R6072))</f>
        <v>0</v>
      </c>
      <c r="AP6070" s="1013">
        <f>IF(R6070=0,0,SUM(AP6071*R6071,AP6072*R6072)/SUM(R6071,R6072))</f>
        <v>0</v>
      </c>
      <c r="AQ6070" s="587">
        <f>SUM(AQ6071:AQ6072)</f>
        <v>0</v>
      </c>
      <c r="AR6070" s="587">
        <f>SUM(AR6071:AR6072)</f>
        <v>0</v>
      </c>
      <c r="AS6070" s="587">
        <f>SUM(AS6071:AS6072)</f>
        <v>0</v>
      </c>
      <c r="AT6070" s="587">
        <f>SUM(AT6071:AT6072)</f>
        <v>0</v>
      </c>
      <c r="AU6070" s="587">
        <f>SUM(AU6071:AU6072)</f>
        <v>0</v>
      </c>
      <c r="AV6070" s="1013">
        <f t="shared" si="18102"/>
        <v>0</v>
      </c>
      <c r="AW6070" s="1013">
        <f>IF($AM6070*$Q6070=0,0,SUM(AW6071*$AM6071*$Q6071,AW6072*$AM6072*$Q6072)/SUM($AM6071*$Q6071,$AM6072*$Q6072))</f>
        <v>0</v>
      </c>
      <c r="AX6070" s="1013">
        <f>IF($AO6070*$R6070=0,0,SUM(AX6071*$AO6071*$R6071,AX6072*$AO6072*$R6072)/SUM($AO6071*$R6071,$AO6072*$R6072))</f>
        <v>0</v>
      </c>
      <c r="AY6070" s="1013">
        <f>IF(OR(Q6070=0,AND(AY6071=0,AY6072=0)),0,SUM(AY6071*Q6071*AN6071,AY6072*Q6072*AN6072)/SUM(Q6071*AN6071,Q6072*AN6072))</f>
        <v>0</v>
      </c>
      <c r="AZ6070" s="1013">
        <f>IF(R6070=0,0,SUM(AZ6071*R6071*(1-AO6071-AP6071),AZ6072*R6072*(1-AO6072-AP6072))/SUM(R6071*(1-AO6071-AP6071),R6072*(1-AO6072-AP6072)))</f>
        <v>0</v>
      </c>
      <c r="BA6070" s="1013">
        <f>IF(T6070=0,0,SUM(BA6071*T6071,BA6072*T6072)/SUM(T6071,T6072))</f>
        <v>0</v>
      </c>
      <c r="BB6070" s="1013">
        <f t="shared" si="18103"/>
        <v>0</v>
      </c>
      <c r="BC6070" s="1013">
        <f>IF($AM6070*$Q6070=0,0,SUM(BC6071*$AM6071*$Q6071,BC6072*$AM6072*$Q6072)/SUM($AM6071*$Q6071,$AM6072*$Q6072))</f>
        <v>0</v>
      </c>
      <c r="BD6070" s="618">
        <f>IF($AO6070*$R6070=0,0,SUM(BD6071*$AO6071*$R6071,BD6072*$AO6072*$R6072)/SUM($AO6071*$R6071,$AO6072*$R6072))</f>
        <v>0</v>
      </c>
      <c r="BE6070" s="860">
        <f t="shared" ref="BE6070:BF6070" si="18170">SUM(BE6071:BE6072)</f>
        <v>0</v>
      </c>
      <c r="BF6070" s="587">
        <f t="shared" si="18170"/>
        <v>0</v>
      </c>
      <c r="BG6070" s="587">
        <f t="shared" ref="BG6070:BU6070" si="18171">SUM(BG6071:BG6072)</f>
        <v>0</v>
      </c>
      <c r="BH6070" s="587">
        <f t="shared" si="18171"/>
        <v>0</v>
      </c>
      <c r="BI6070" s="587">
        <f t="shared" si="18171"/>
        <v>0</v>
      </c>
      <c r="BJ6070" s="587">
        <f t="shared" si="18171"/>
        <v>0</v>
      </c>
      <c r="BK6070" s="587">
        <f t="shared" si="18171"/>
        <v>0</v>
      </c>
      <c r="BL6070" s="587">
        <f t="shared" si="18171"/>
        <v>0</v>
      </c>
      <c r="BM6070" s="587">
        <f t="shared" si="18171"/>
        <v>0</v>
      </c>
      <c r="BN6070" s="587">
        <f t="shared" si="18171"/>
        <v>0</v>
      </c>
      <c r="BO6070" s="587">
        <f t="shared" si="18171"/>
        <v>0</v>
      </c>
      <c r="BP6070" s="587">
        <f t="shared" si="18171"/>
        <v>0</v>
      </c>
      <c r="BQ6070" s="587">
        <f t="shared" si="18171"/>
        <v>0</v>
      </c>
      <c r="BR6070" s="587">
        <f t="shared" si="18171"/>
        <v>0</v>
      </c>
      <c r="BS6070" s="587">
        <f t="shared" si="18171"/>
        <v>0</v>
      </c>
      <c r="BT6070" s="587">
        <f t="shared" si="18171"/>
        <v>0</v>
      </c>
      <c r="BU6070" s="587">
        <f t="shared" si="18171"/>
        <v>0</v>
      </c>
      <c r="BV6070" s="1243"/>
      <c r="BW6070" s="587">
        <f>SUM(BW6071:BW6072)</f>
        <v>0</v>
      </c>
      <c r="BX6070" s="1243"/>
      <c r="BY6070" s="587">
        <f>SUM(BY6071:BY6072)</f>
        <v>0</v>
      </c>
      <c r="BZ6070" s="1243"/>
      <c r="CA6070" s="587">
        <f t="shared" ref="CA6070:CF6070" si="18172">SUM(CA6071:CA6072)</f>
        <v>0</v>
      </c>
      <c r="CB6070" s="587">
        <f t="shared" si="18172"/>
        <v>0</v>
      </c>
      <c r="CC6070" s="587">
        <f t="shared" si="18172"/>
        <v>0</v>
      </c>
      <c r="CD6070" s="587">
        <f t="shared" si="18172"/>
        <v>0</v>
      </c>
      <c r="CE6070" s="587">
        <f t="shared" si="18172"/>
        <v>0</v>
      </c>
      <c r="CF6070" s="587">
        <f t="shared" si="18172"/>
        <v>0</v>
      </c>
      <c r="CG6070" s="1013">
        <f t="shared" si="18106"/>
        <v>0</v>
      </c>
      <c r="CH6070" s="1013">
        <f t="shared" si="18106"/>
        <v>0</v>
      </c>
      <c r="CI6070" s="1013">
        <f t="shared" si="18106"/>
        <v>0</v>
      </c>
      <c r="CJ6070" s="618">
        <f t="shared" si="18106"/>
        <v>0</v>
      </c>
    </row>
    <row r="6071" spans="1:88" ht="13.5" customHeight="1" x14ac:dyDescent="0.25">
      <c r="A6071" s="34"/>
      <c r="B6071" s="1464">
        <v>6063</v>
      </c>
      <c r="C6071" s="1940" t="s">
        <v>251</v>
      </c>
      <c r="D6071" s="1946">
        <f>Input!$C$16</f>
        <v>0</v>
      </c>
      <c r="E6071" s="1951" t="s">
        <v>144</v>
      </c>
      <c r="F6071" s="1943">
        <v>2022</v>
      </c>
      <c r="G6071" s="1951" t="s">
        <v>296</v>
      </c>
      <c r="H6071" s="1955" t="s">
        <v>127</v>
      </c>
      <c r="I6071" s="1925" t="s">
        <v>288</v>
      </c>
      <c r="J6071" s="1925"/>
      <c r="K6071" s="1925"/>
      <c r="L6071" s="2323" t="str">
        <f t="shared" si="17944"/>
        <v>Corporates SME</v>
      </c>
      <c r="M6071" s="1930" t="s">
        <v>288</v>
      </c>
      <c r="N6071" s="2325">
        <f>N2231</f>
        <v>0</v>
      </c>
      <c r="O6071" s="2326">
        <f>O2231</f>
        <v>0</v>
      </c>
      <c r="P6071" s="151">
        <f>SUM(Q6071:R6071)</f>
        <v>0</v>
      </c>
      <c r="Q6071" s="1351">
        <f>BQ4151</f>
        <v>0</v>
      </c>
      <c r="R6071" s="464">
        <f>BR4151</f>
        <v>0</v>
      </c>
      <c r="S6071" s="44">
        <f>SUM(T6071:U6071)</f>
        <v>0</v>
      </c>
      <c r="T6071" s="1351">
        <f>BT4151</f>
        <v>0</v>
      </c>
      <c r="U6071" s="1351">
        <f>BU4151</f>
        <v>0</v>
      </c>
      <c r="V6071" s="1243"/>
      <c r="W6071" s="1351">
        <f>BW4151</f>
        <v>0</v>
      </c>
      <c r="X6071" s="1243"/>
      <c r="Y6071" s="1351">
        <f>BY4151</f>
        <v>0</v>
      </c>
      <c r="Z6071" s="1243"/>
      <c r="AA6071" s="1351">
        <f t="shared" ref="AA6071:AA6072" si="18173">CA4151</f>
        <v>0</v>
      </c>
      <c r="AB6071" s="1351">
        <f t="shared" ref="AB6071:AB6072" si="18174">CB4151</f>
        <v>0</v>
      </c>
      <c r="AC6071" s="1351">
        <f t="shared" ref="AC6071:AC6072" si="18175">CC4151</f>
        <v>0</v>
      </c>
      <c r="AD6071" s="1351">
        <f t="shared" ref="AD6071:AD6072" si="18176">CD4151</f>
        <v>0</v>
      </c>
      <c r="AE6071" s="1351">
        <f t="shared" ref="AE6071:AE6072" si="18177">CE4151</f>
        <v>0</v>
      </c>
      <c r="AF6071" s="1351">
        <f t="shared" ref="AF6071:AF6072" si="18178">CF4151</f>
        <v>0</v>
      </c>
      <c r="AG6071" s="1013">
        <f t="shared" si="18100"/>
        <v>0</v>
      </c>
      <c r="AH6071" s="1013">
        <f t="shared" si="18100"/>
        <v>0</v>
      </c>
      <c r="AI6071" s="1013">
        <f t="shared" si="18100"/>
        <v>0</v>
      </c>
      <c r="AJ6071" s="1013">
        <f t="shared" si="18100"/>
        <v>0</v>
      </c>
      <c r="AK6071" s="1340">
        <f t="shared" si="18167"/>
        <v>0</v>
      </c>
      <c r="AL6071" s="506">
        <f t="shared" si="18101"/>
        <v>0</v>
      </c>
      <c r="AM6071" s="661"/>
      <c r="AN6071" s="661"/>
      <c r="AO6071" s="661"/>
      <c r="AP6071" s="661"/>
      <c r="AQ6071" s="1351">
        <f>AP6071*R6071</f>
        <v>0</v>
      </c>
      <c r="AR6071" s="1351">
        <f>AN6071*Q6071</f>
        <v>0</v>
      </c>
      <c r="AS6071" s="1351">
        <f>SUM(AT6071:AU6071)</f>
        <v>0</v>
      </c>
      <c r="AT6071" s="1351">
        <f>AM6071*Q6071</f>
        <v>0</v>
      </c>
      <c r="AU6071" s="1351">
        <f>AO6071*R6071</f>
        <v>0</v>
      </c>
      <c r="AV6071" s="1013">
        <f t="shared" si="18102"/>
        <v>0</v>
      </c>
      <c r="AW6071" s="661"/>
      <c r="AX6071" s="661"/>
      <c r="AY6071" s="661"/>
      <c r="AZ6071" s="661"/>
      <c r="BA6071" s="1193">
        <f>BA4151</f>
        <v>0</v>
      </c>
      <c r="BB6071" s="1013">
        <f t="shared" si="18103"/>
        <v>0</v>
      </c>
      <c r="BC6071" s="661"/>
      <c r="BD6071" s="1153"/>
      <c r="BE6071" s="464">
        <f t="shared" ref="BE6071:BE6072" si="18179">AR6071*AY6071</f>
        <v>0</v>
      </c>
      <c r="BF6071" s="1351">
        <f t="shared" ref="BF6071:BF6072" si="18180">R6071*(1-AP6071-AO6071)*AZ6071</f>
        <v>0</v>
      </c>
      <c r="BG6071" s="1351">
        <f>SUM(BH6071:BI6071)</f>
        <v>0</v>
      </c>
      <c r="BH6071" s="1351">
        <f>AT6071*AW6071</f>
        <v>0</v>
      </c>
      <c r="BI6071" s="1351">
        <f>AU6071*AX6071</f>
        <v>0</v>
      </c>
      <c r="BJ6071" s="1351">
        <f>SUM(BK6071:BL6071)</f>
        <v>0</v>
      </c>
      <c r="BK6071" s="44">
        <f>BK4151+BH6071</f>
        <v>0</v>
      </c>
      <c r="BL6071" s="44">
        <f>BL4151+BI6071</f>
        <v>0</v>
      </c>
      <c r="BM6071" s="44">
        <f>Q6071*(1-AM6071-AN6071)*AM6071*AW6071</f>
        <v>0</v>
      </c>
      <c r="BN6071" s="44">
        <f>AQ6071*AM6071*AW6071</f>
        <v>0</v>
      </c>
      <c r="BO6071" s="44">
        <f t="shared" ref="BO6071:BO6072" si="18181">MAX(T6071*BA6071,BO4151)</f>
        <v>0</v>
      </c>
      <c r="BP6071" s="1351">
        <f>SUM(BQ6071:BR6071)</f>
        <v>0</v>
      </c>
      <c r="BQ6071" s="1351">
        <f>Q6071-AR6071-AT6071+AQ6071</f>
        <v>0</v>
      </c>
      <c r="BR6071" s="1351">
        <f>R6071+AR6071-AQ6071-AU6071</f>
        <v>0</v>
      </c>
      <c r="BS6071" s="44">
        <f>SUM(BT6071:BU6071)</f>
        <v>0</v>
      </c>
      <c r="BT6071" s="1351">
        <f>T6071</f>
        <v>0</v>
      </c>
      <c r="BU6071" s="1351">
        <f>U6071+AS6071</f>
        <v>0</v>
      </c>
      <c r="BV6071" s="1243"/>
      <c r="BW6071" s="1151"/>
      <c r="BX6071" s="1243"/>
      <c r="BY6071" s="1151"/>
      <c r="BZ6071" s="1243"/>
      <c r="CA6071" s="1151"/>
      <c r="CB6071" s="1351">
        <f>SUM(CC6071,CF6071)</f>
        <v>0</v>
      </c>
      <c r="CC6071" s="1351">
        <f>SUM(CD6071:CE6071)</f>
        <v>0</v>
      </c>
      <c r="CD6071" s="1351">
        <f>BM6071+BN6071</f>
        <v>0</v>
      </c>
      <c r="CE6071" s="1351">
        <f>BE6071+BF6071</f>
        <v>0</v>
      </c>
      <c r="CF6071" s="1351">
        <f>BO6071+BJ6071</f>
        <v>0</v>
      </c>
      <c r="CG6071" s="1013">
        <f t="shared" si="18106"/>
        <v>0</v>
      </c>
      <c r="CH6071" s="1013">
        <f t="shared" si="18106"/>
        <v>0</v>
      </c>
      <c r="CI6071" s="1013">
        <f t="shared" si="18106"/>
        <v>0</v>
      </c>
      <c r="CJ6071" s="618">
        <f t="shared" si="18106"/>
        <v>0</v>
      </c>
    </row>
    <row r="6072" spans="1:88" ht="13.5" customHeight="1" x14ac:dyDescent="0.25">
      <c r="A6072" s="34"/>
      <c r="B6072" s="1464">
        <v>6064</v>
      </c>
      <c r="C6072" s="1940" t="s">
        <v>251</v>
      </c>
      <c r="D6072" s="1946">
        <f>Input!$C$16</f>
        <v>0</v>
      </c>
      <c r="E6072" s="1951" t="s">
        <v>144</v>
      </c>
      <c r="F6072" s="1943">
        <v>2022</v>
      </c>
      <c r="G6072" s="1951" t="s">
        <v>296</v>
      </c>
      <c r="H6072" s="1955" t="s">
        <v>127</v>
      </c>
      <c r="I6072" s="1925" t="s">
        <v>290</v>
      </c>
      <c r="J6072" s="1925"/>
      <c r="K6072" s="1925"/>
      <c r="L6072" s="2323" t="str">
        <f t="shared" si="17944"/>
        <v>Corporates Non SME</v>
      </c>
      <c r="M6072" s="1930" t="s">
        <v>290</v>
      </c>
      <c r="N6072" s="2325">
        <f>N2232</f>
        <v>0</v>
      </c>
      <c r="O6072" s="2326">
        <f>O2232</f>
        <v>0</v>
      </c>
      <c r="P6072" s="151">
        <f>SUM(Q6072:R6072)</f>
        <v>0</v>
      </c>
      <c r="Q6072" s="1351">
        <f>BQ4152</f>
        <v>0</v>
      </c>
      <c r="R6072" s="464">
        <f>BR4152</f>
        <v>0</v>
      </c>
      <c r="S6072" s="44">
        <f>SUM(T6072:U6072)</f>
        <v>0</v>
      </c>
      <c r="T6072" s="1351">
        <f>BT4152</f>
        <v>0</v>
      </c>
      <c r="U6072" s="1351">
        <f>BU4152</f>
        <v>0</v>
      </c>
      <c r="V6072" s="1243"/>
      <c r="W6072" s="1351">
        <f>BW4152</f>
        <v>0</v>
      </c>
      <c r="X6072" s="1243"/>
      <c r="Y6072" s="1351">
        <f>BY4152</f>
        <v>0</v>
      </c>
      <c r="Z6072" s="1243"/>
      <c r="AA6072" s="1351">
        <f t="shared" si="18173"/>
        <v>0</v>
      </c>
      <c r="AB6072" s="1351">
        <f t="shared" si="18174"/>
        <v>0</v>
      </c>
      <c r="AC6072" s="1351">
        <f t="shared" si="18175"/>
        <v>0</v>
      </c>
      <c r="AD6072" s="1351">
        <f t="shared" si="18176"/>
        <v>0</v>
      </c>
      <c r="AE6072" s="1351">
        <f t="shared" si="18177"/>
        <v>0</v>
      </c>
      <c r="AF6072" s="1351">
        <f t="shared" si="18178"/>
        <v>0</v>
      </c>
      <c r="AG6072" s="1013">
        <f t="shared" si="18100"/>
        <v>0</v>
      </c>
      <c r="AH6072" s="1013">
        <f t="shared" si="18100"/>
        <v>0</v>
      </c>
      <c r="AI6072" s="1013">
        <f t="shared" si="18100"/>
        <v>0</v>
      </c>
      <c r="AJ6072" s="1013">
        <f t="shared" si="18100"/>
        <v>0</v>
      </c>
      <c r="AK6072" s="1340">
        <f t="shared" si="18167"/>
        <v>0</v>
      </c>
      <c r="AL6072" s="506">
        <f t="shared" si="18101"/>
        <v>0</v>
      </c>
      <c r="AM6072" s="661"/>
      <c r="AN6072" s="661"/>
      <c r="AO6072" s="661"/>
      <c r="AP6072" s="661"/>
      <c r="AQ6072" s="1351">
        <f>AP6072*R6072</f>
        <v>0</v>
      </c>
      <c r="AR6072" s="1351">
        <f>AN6072*Q6072</f>
        <v>0</v>
      </c>
      <c r="AS6072" s="1351">
        <f>SUM(AT6072:AU6072)</f>
        <v>0</v>
      </c>
      <c r="AT6072" s="1351">
        <f>AM6072*Q6072</f>
        <v>0</v>
      </c>
      <c r="AU6072" s="1351">
        <f>AO6072*R6072</f>
        <v>0</v>
      </c>
      <c r="AV6072" s="1013">
        <f t="shared" si="18102"/>
        <v>0</v>
      </c>
      <c r="AW6072" s="661"/>
      <c r="AX6072" s="661"/>
      <c r="AY6072" s="661"/>
      <c r="AZ6072" s="661"/>
      <c r="BA6072" s="1193">
        <f>BA4152</f>
        <v>0</v>
      </c>
      <c r="BB6072" s="1013">
        <f t="shared" si="18103"/>
        <v>0</v>
      </c>
      <c r="BC6072" s="661"/>
      <c r="BD6072" s="1153"/>
      <c r="BE6072" s="464">
        <f t="shared" si="18179"/>
        <v>0</v>
      </c>
      <c r="BF6072" s="1351">
        <f t="shared" si="18180"/>
        <v>0</v>
      </c>
      <c r="BG6072" s="1351">
        <f>SUM(BH6072:BI6072)</f>
        <v>0</v>
      </c>
      <c r="BH6072" s="1351">
        <f>AT6072*AW6072</f>
        <v>0</v>
      </c>
      <c r="BI6072" s="1351">
        <f>AU6072*AX6072</f>
        <v>0</v>
      </c>
      <c r="BJ6072" s="1351">
        <f>SUM(BK6072:BL6072)</f>
        <v>0</v>
      </c>
      <c r="BK6072" s="44">
        <f>BK4152+BH6072</f>
        <v>0</v>
      </c>
      <c r="BL6072" s="44">
        <f>BL4152+BI6072</f>
        <v>0</v>
      </c>
      <c r="BM6072" s="44">
        <f>Q6072*(1-AM6072-AN6072)*AM6072*AW6072</f>
        <v>0</v>
      </c>
      <c r="BN6072" s="44">
        <f>AQ6072*AM6072*AW6072</f>
        <v>0</v>
      </c>
      <c r="BO6072" s="44">
        <f t="shared" si="18181"/>
        <v>0</v>
      </c>
      <c r="BP6072" s="1351">
        <f>SUM(BQ6072:BR6072)</f>
        <v>0</v>
      </c>
      <c r="BQ6072" s="1351">
        <f>Q6072-AR6072-AT6072+AQ6072</f>
        <v>0</v>
      </c>
      <c r="BR6072" s="1351">
        <f>R6072+AR6072-AQ6072-AU6072</f>
        <v>0</v>
      </c>
      <c r="BS6072" s="44">
        <f>SUM(BT6072:BU6072)</f>
        <v>0</v>
      </c>
      <c r="BT6072" s="1351">
        <f>T6072</f>
        <v>0</v>
      </c>
      <c r="BU6072" s="1351">
        <f>U6072+AS6072</f>
        <v>0</v>
      </c>
      <c r="BV6072" s="1243"/>
      <c r="BW6072" s="1151"/>
      <c r="BX6072" s="1243"/>
      <c r="BY6072" s="1151"/>
      <c r="BZ6072" s="1243"/>
      <c r="CA6072" s="1151"/>
      <c r="CB6072" s="1351">
        <f>SUM(CC6072,CF6072)</f>
        <v>0</v>
      </c>
      <c r="CC6072" s="1351">
        <f>SUM(CD6072:CE6072)</f>
        <v>0</v>
      </c>
      <c r="CD6072" s="1351">
        <f>BM6072+BN6072</f>
        <v>0</v>
      </c>
      <c r="CE6072" s="1351">
        <f>BE6072+BF6072</f>
        <v>0</v>
      </c>
      <c r="CF6072" s="1351">
        <f>BO6072+BJ6072</f>
        <v>0</v>
      </c>
      <c r="CG6072" s="1013">
        <f t="shared" si="18106"/>
        <v>0</v>
      </c>
      <c r="CH6072" s="1013">
        <f t="shared" si="18106"/>
        <v>0</v>
      </c>
      <c r="CI6072" s="1013">
        <f t="shared" si="18106"/>
        <v>0</v>
      </c>
      <c r="CJ6072" s="618">
        <f t="shared" si="18106"/>
        <v>0</v>
      </c>
    </row>
    <row r="6073" spans="1:88" ht="13.5" customHeight="1" x14ac:dyDescent="0.25">
      <c r="A6073" s="34"/>
      <c r="B6073" s="1464">
        <v>6065</v>
      </c>
      <c r="C6073" s="1940" t="s">
        <v>283</v>
      </c>
      <c r="D6073" s="1946">
        <f>Input!$C$16</f>
        <v>0</v>
      </c>
      <c r="E6073" s="1951" t="s">
        <v>144</v>
      </c>
      <c r="F6073" s="1943">
        <v>2022</v>
      </c>
      <c r="G6073" s="1951" t="s">
        <v>296</v>
      </c>
      <c r="H6073" s="1955" t="s">
        <v>289</v>
      </c>
      <c r="I6073" s="1925"/>
      <c r="J6073" s="1925"/>
      <c r="K6073" s="1925"/>
      <c r="L6073" s="2323" t="str">
        <f t="shared" si="17944"/>
        <v>Retail</v>
      </c>
      <c r="M6073" s="1929" t="s">
        <v>289</v>
      </c>
      <c r="N6073" s="1935"/>
      <c r="O6073" s="1936"/>
      <c r="P6073" s="1037">
        <f t="shared" ref="P6073:U6073" si="18182">SUM(P6074:P6075)</f>
        <v>0</v>
      </c>
      <c r="Q6073" s="587">
        <f t="shared" si="18182"/>
        <v>0</v>
      </c>
      <c r="R6073" s="860">
        <f t="shared" si="18182"/>
        <v>0</v>
      </c>
      <c r="S6073" s="587">
        <f t="shared" si="18182"/>
        <v>0</v>
      </c>
      <c r="T6073" s="587">
        <f t="shared" si="18182"/>
        <v>0</v>
      </c>
      <c r="U6073" s="587">
        <f t="shared" si="18182"/>
        <v>0</v>
      </c>
      <c r="V6073" s="1243"/>
      <c r="W6073" s="587">
        <f>SUM(W6074:W6075)</f>
        <v>0</v>
      </c>
      <c r="X6073" s="1243"/>
      <c r="Y6073" s="587">
        <f>SUM(Y6074:Y6075)</f>
        <v>0</v>
      </c>
      <c r="Z6073" s="1243"/>
      <c r="AA6073" s="587">
        <f t="shared" ref="AA6073:AF6073" si="18183">SUM(AA6074:AA6075)</f>
        <v>0</v>
      </c>
      <c r="AB6073" s="587">
        <f t="shared" si="18183"/>
        <v>0</v>
      </c>
      <c r="AC6073" s="587">
        <f t="shared" si="18183"/>
        <v>0</v>
      </c>
      <c r="AD6073" s="587">
        <f t="shared" si="18183"/>
        <v>0</v>
      </c>
      <c r="AE6073" s="587">
        <f t="shared" si="18183"/>
        <v>0</v>
      </c>
      <c r="AF6073" s="587">
        <f t="shared" si="18183"/>
        <v>0</v>
      </c>
      <c r="AG6073" s="1013">
        <f t="shared" si="18100"/>
        <v>0</v>
      </c>
      <c r="AH6073" s="1013">
        <f t="shared" si="18100"/>
        <v>0</v>
      </c>
      <c r="AI6073" s="1013">
        <f t="shared" si="18100"/>
        <v>0</v>
      </c>
      <c r="AJ6073" s="1013">
        <f t="shared" si="18100"/>
        <v>0</v>
      </c>
      <c r="AK6073" s="1340">
        <f t="shared" si="18167"/>
        <v>0</v>
      </c>
      <c r="AL6073" s="506">
        <f t="shared" si="18101"/>
        <v>0</v>
      </c>
      <c r="AM6073" s="1013">
        <f>IF($Q6073=0,0,SUM(AM6074*$Q6074,AM6075*$Q6075)/SUM(Q6074,$Q6075))</f>
        <v>0</v>
      </c>
      <c r="AN6073" s="1013">
        <f>IF(Q6073=0,0,SUM(AN6074*Q6074,AN6075*Q6075)/SUM(Q6074,Q6075))</f>
        <v>0</v>
      </c>
      <c r="AO6073" s="1013">
        <f>IF(R6073=0,0,SUM(AO6074*R6074,AO6075*R6075)/SUM(R6074,R6075))</f>
        <v>0</v>
      </c>
      <c r="AP6073" s="1013">
        <f>IF(R6073=0,0,SUM(AP6074*R6074,AP6075*R6075)/SUM(R6074,R6075))</f>
        <v>0</v>
      </c>
      <c r="AQ6073" s="587">
        <f>SUM(AQ6074:AQ6075)</f>
        <v>0</v>
      </c>
      <c r="AR6073" s="587">
        <f>SUM(AR6074:AR6075)</f>
        <v>0</v>
      </c>
      <c r="AS6073" s="587">
        <f>SUM(AS6074:AS6075)</f>
        <v>0</v>
      </c>
      <c r="AT6073" s="587">
        <f>SUM(AT6074:AT6075)</f>
        <v>0</v>
      </c>
      <c r="AU6073" s="587">
        <f>SUM(AU6074:AU6075)</f>
        <v>0</v>
      </c>
      <c r="AV6073" s="1013">
        <f t="shared" si="18102"/>
        <v>0</v>
      </c>
      <c r="AW6073" s="1013">
        <f>IF($AM6073*$Q6073=0,0,SUM(AW6074*$AM6074*$Q6074,AW6075*$AM6075*$Q6075)/SUM($AM6074*$Q6074,$AM6075*$Q6075))</f>
        <v>0</v>
      </c>
      <c r="AX6073" s="1013">
        <f>IF($AO6073*$R6073=0,0,SUM(AX6074*$AO6074*$R6074,AX6075*$AO6075*$R6075)/SUM($AO6074*$R6074,$AO6075*$R6075))</f>
        <v>0</v>
      </c>
      <c r="AY6073" s="1013">
        <f>IF(OR(Q6073=0,AND(AY6074=0,AY6075=0)),0,SUM(AY6074*Q6074*AN6074,AY6075*Q6075*AN6075)/SUM(Q6074*AN6074,Q6075*AN6075))</f>
        <v>0</v>
      </c>
      <c r="AZ6073" s="1013">
        <f>IF(R6073=0,0,SUM(AZ6074*R6074*(1-AO6074-AP6074),AZ6075*R6075*(1-AO6075-AP6075))/SUM(R6074*(1-AO6074-AP6074),R6075*(1-AO6075-AP6075)))</f>
        <v>0</v>
      </c>
      <c r="BA6073" s="1013">
        <f>IF(T6073=0,0,SUM(BA6074*T6074,BA6075*T6075)/SUM(T6074,T6075))</f>
        <v>0</v>
      </c>
      <c r="BB6073" s="1013">
        <f t="shared" si="18103"/>
        <v>0</v>
      </c>
      <c r="BC6073" s="1013">
        <f>IF($AM6073*$Q6073=0,0,SUM(BC6074*$AM6074*$Q6074,BC6075*$AM6075*$Q6075)/SUM($AM6074*$Q6074,$AM6075*$Q6075))</f>
        <v>0</v>
      </c>
      <c r="BD6073" s="618">
        <f>IF($AO6073*$R6073=0,0,SUM(BD6074*$AO6074*$R6074,BD6075*$AO6075*$R6075)/SUM($AO6074*$R6074,$AO6075*$R6075))</f>
        <v>0</v>
      </c>
      <c r="BE6073" s="860">
        <f t="shared" ref="BE6073:BF6073" si="18184">SUM(BE6074:BE6075)</f>
        <v>0</v>
      </c>
      <c r="BF6073" s="587">
        <f t="shared" si="18184"/>
        <v>0</v>
      </c>
      <c r="BG6073" s="587">
        <f t="shared" ref="BG6073:BU6073" si="18185">SUM(BG6074:BG6075)</f>
        <v>0</v>
      </c>
      <c r="BH6073" s="587">
        <f t="shared" si="18185"/>
        <v>0</v>
      </c>
      <c r="BI6073" s="587">
        <f t="shared" si="18185"/>
        <v>0</v>
      </c>
      <c r="BJ6073" s="587">
        <f t="shared" si="18185"/>
        <v>0</v>
      </c>
      <c r="BK6073" s="587">
        <f t="shared" si="18185"/>
        <v>0</v>
      </c>
      <c r="BL6073" s="587">
        <f t="shared" si="18185"/>
        <v>0</v>
      </c>
      <c r="BM6073" s="587">
        <f t="shared" si="18185"/>
        <v>0</v>
      </c>
      <c r="BN6073" s="587">
        <f t="shared" si="18185"/>
        <v>0</v>
      </c>
      <c r="BO6073" s="587">
        <f t="shared" si="18185"/>
        <v>0</v>
      </c>
      <c r="BP6073" s="587">
        <f t="shared" si="18185"/>
        <v>0</v>
      </c>
      <c r="BQ6073" s="587">
        <f t="shared" si="18185"/>
        <v>0</v>
      </c>
      <c r="BR6073" s="587">
        <f t="shared" si="18185"/>
        <v>0</v>
      </c>
      <c r="BS6073" s="587">
        <f t="shared" si="18185"/>
        <v>0</v>
      </c>
      <c r="BT6073" s="587">
        <f t="shared" si="18185"/>
        <v>0</v>
      </c>
      <c r="BU6073" s="587">
        <f t="shared" si="18185"/>
        <v>0</v>
      </c>
      <c r="BV6073" s="1243"/>
      <c r="BW6073" s="587">
        <f>SUM(BW6074:BW6075)</f>
        <v>0</v>
      </c>
      <c r="BX6073" s="1243"/>
      <c r="BY6073" s="587">
        <f>SUM(BY6074:BY6075)</f>
        <v>0</v>
      </c>
      <c r="BZ6073" s="1243"/>
      <c r="CA6073" s="587">
        <f t="shared" ref="CA6073:CF6073" si="18186">SUM(CA6074:CA6075)</f>
        <v>0</v>
      </c>
      <c r="CB6073" s="587">
        <f t="shared" si="18186"/>
        <v>0</v>
      </c>
      <c r="CC6073" s="587">
        <f t="shared" si="18186"/>
        <v>0</v>
      </c>
      <c r="CD6073" s="587">
        <f t="shared" si="18186"/>
        <v>0</v>
      </c>
      <c r="CE6073" s="587">
        <f t="shared" si="18186"/>
        <v>0</v>
      </c>
      <c r="CF6073" s="587">
        <f t="shared" si="18186"/>
        <v>0</v>
      </c>
      <c r="CG6073" s="1013">
        <f t="shared" si="18106"/>
        <v>0</v>
      </c>
      <c r="CH6073" s="1013">
        <f t="shared" si="18106"/>
        <v>0</v>
      </c>
      <c r="CI6073" s="1013">
        <f t="shared" si="18106"/>
        <v>0</v>
      </c>
      <c r="CJ6073" s="618">
        <f t="shared" si="18106"/>
        <v>0</v>
      </c>
    </row>
    <row r="6074" spans="1:88" ht="13.5" customHeight="1" x14ac:dyDescent="0.25">
      <c r="A6074" s="34"/>
      <c r="B6074" s="1464">
        <v>6066</v>
      </c>
      <c r="C6074" s="1940" t="s">
        <v>251</v>
      </c>
      <c r="D6074" s="1946">
        <f>Input!$C$16</f>
        <v>0</v>
      </c>
      <c r="E6074" s="1951" t="s">
        <v>144</v>
      </c>
      <c r="F6074" s="1943">
        <v>2022</v>
      </c>
      <c r="G6074" s="1951" t="s">
        <v>296</v>
      </c>
      <c r="H6074" s="1955" t="s">
        <v>289</v>
      </c>
      <c r="I6074" s="1925" t="s">
        <v>288</v>
      </c>
      <c r="J6074" s="1925"/>
      <c r="K6074" s="1925"/>
      <c r="L6074" s="2323" t="str">
        <f t="shared" si="17944"/>
        <v>Retail SME</v>
      </c>
      <c r="M6074" s="1930" t="s">
        <v>288</v>
      </c>
      <c r="N6074" s="2325">
        <f>N2234</f>
        <v>0</v>
      </c>
      <c r="O6074" s="2326">
        <f>O2234</f>
        <v>0</v>
      </c>
      <c r="P6074" s="151">
        <f>SUM(Q6074:R6074)</f>
        <v>0</v>
      </c>
      <c r="Q6074" s="1351">
        <f>BQ4154</f>
        <v>0</v>
      </c>
      <c r="R6074" s="464">
        <f>BR4154</f>
        <v>0</v>
      </c>
      <c r="S6074" s="44">
        <f>SUM(T6074:U6074)</f>
        <v>0</v>
      </c>
      <c r="T6074" s="1351">
        <f>BT4154</f>
        <v>0</v>
      </c>
      <c r="U6074" s="1351">
        <f>BU4154</f>
        <v>0</v>
      </c>
      <c r="V6074" s="1243"/>
      <c r="W6074" s="1351">
        <f>BW4154</f>
        <v>0</v>
      </c>
      <c r="X6074" s="1243"/>
      <c r="Y6074" s="1351">
        <f>BY4154</f>
        <v>0</v>
      </c>
      <c r="Z6074" s="1243"/>
      <c r="AA6074" s="1351">
        <f t="shared" ref="AA6074:AA6075" si="18187">CA4154</f>
        <v>0</v>
      </c>
      <c r="AB6074" s="1351">
        <f t="shared" ref="AB6074:AB6075" si="18188">CB4154</f>
        <v>0</v>
      </c>
      <c r="AC6074" s="1351">
        <f t="shared" ref="AC6074:AC6075" si="18189">CC4154</f>
        <v>0</v>
      </c>
      <c r="AD6074" s="1351">
        <f t="shared" ref="AD6074:AD6075" si="18190">CD4154</f>
        <v>0</v>
      </c>
      <c r="AE6074" s="1351">
        <f t="shared" ref="AE6074:AE6075" si="18191">CE4154</f>
        <v>0</v>
      </c>
      <c r="AF6074" s="1351">
        <f t="shared" ref="AF6074:AF6075" si="18192">CF4154</f>
        <v>0</v>
      </c>
      <c r="AG6074" s="1013">
        <f t="shared" si="18100"/>
        <v>0</v>
      </c>
      <c r="AH6074" s="1013">
        <f t="shared" si="18100"/>
        <v>0</v>
      </c>
      <c r="AI6074" s="1013">
        <f t="shared" si="18100"/>
        <v>0</v>
      </c>
      <c r="AJ6074" s="1013">
        <f t="shared" si="18100"/>
        <v>0</v>
      </c>
      <c r="AK6074" s="1340">
        <f t="shared" si="18167"/>
        <v>0</v>
      </c>
      <c r="AL6074" s="506">
        <f t="shared" si="18101"/>
        <v>0</v>
      </c>
      <c r="AM6074" s="661"/>
      <c r="AN6074" s="661"/>
      <c r="AO6074" s="661"/>
      <c r="AP6074" s="661"/>
      <c r="AQ6074" s="1351">
        <f>AP6074*R6074</f>
        <v>0</v>
      </c>
      <c r="AR6074" s="1351">
        <f>AN6074*Q6074</f>
        <v>0</v>
      </c>
      <c r="AS6074" s="1351">
        <f>SUM(AT6074:AU6074)</f>
        <v>0</v>
      </c>
      <c r="AT6074" s="1351">
        <f>AM6074*Q6074</f>
        <v>0</v>
      </c>
      <c r="AU6074" s="1351">
        <f>AO6074*R6074</f>
        <v>0</v>
      </c>
      <c r="AV6074" s="1013">
        <f t="shared" si="18102"/>
        <v>0</v>
      </c>
      <c r="AW6074" s="661"/>
      <c r="AX6074" s="661"/>
      <c r="AY6074" s="661"/>
      <c r="AZ6074" s="661"/>
      <c r="BA6074" s="1193">
        <f>BA4154</f>
        <v>0</v>
      </c>
      <c r="BB6074" s="1013">
        <f t="shared" si="18103"/>
        <v>0</v>
      </c>
      <c r="BC6074" s="661"/>
      <c r="BD6074" s="1153"/>
      <c r="BE6074" s="464">
        <f t="shared" ref="BE6074:BE6075" si="18193">AR6074*AY6074</f>
        <v>0</v>
      </c>
      <c r="BF6074" s="1351">
        <f t="shared" ref="BF6074:BF6075" si="18194">R6074*(1-AP6074-AO6074)*AZ6074</f>
        <v>0</v>
      </c>
      <c r="BG6074" s="1351">
        <f>SUM(BH6074:BI6074)</f>
        <v>0</v>
      </c>
      <c r="BH6074" s="1351">
        <f>AT6074*AW6074</f>
        <v>0</v>
      </c>
      <c r="BI6074" s="1351">
        <f>AU6074*AX6074</f>
        <v>0</v>
      </c>
      <c r="BJ6074" s="1351">
        <f>SUM(BK6074:BL6074)</f>
        <v>0</v>
      </c>
      <c r="BK6074" s="44">
        <f>BK4154+BH6074</f>
        <v>0</v>
      </c>
      <c r="BL6074" s="44">
        <f>BL4154+BI6074</f>
        <v>0</v>
      </c>
      <c r="BM6074" s="44">
        <f>Q6074*(1-AM6074-AN6074)*AM6074*AW6074</f>
        <v>0</v>
      </c>
      <c r="BN6074" s="44">
        <f>AQ6074*AM6074*AW6074</f>
        <v>0</v>
      </c>
      <c r="BO6074" s="44">
        <f t="shared" ref="BO6074:BO6075" si="18195">MAX(T6074*BA6074,BO4154)</f>
        <v>0</v>
      </c>
      <c r="BP6074" s="1351">
        <f>SUM(BQ6074:BR6074)</f>
        <v>0</v>
      </c>
      <c r="BQ6074" s="1351">
        <f>Q6074-AR6074-AT6074+AQ6074</f>
        <v>0</v>
      </c>
      <c r="BR6074" s="1351">
        <f>R6074+AR6074-AQ6074-AU6074</f>
        <v>0</v>
      </c>
      <c r="BS6074" s="44">
        <f>SUM(BT6074:BU6074)</f>
        <v>0</v>
      </c>
      <c r="BT6074" s="1351">
        <f>T6074</f>
        <v>0</v>
      </c>
      <c r="BU6074" s="1351">
        <f>U6074+AS6074</f>
        <v>0</v>
      </c>
      <c r="BV6074" s="1243"/>
      <c r="BW6074" s="1151"/>
      <c r="BX6074" s="1243"/>
      <c r="BY6074" s="1151"/>
      <c r="BZ6074" s="1243"/>
      <c r="CA6074" s="1151"/>
      <c r="CB6074" s="1351">
        <f>SUM(CC6074,CF6074)</f>
        <v>0</v>
      </c>
      <c r="CC6074" s="1351">
        <f>SUM(CD6074:CE6074)</f>
        <v>0</v>
      </c>
      <c r="CD6074" s="1351">
        <f>BM6074+BN6074</f>
        <v>0</v>
      </c>
      <c r="CE6074" s="1351">
        <f>BE6074+BF6074</f>
        <v>0</v>
      </c>
      <c r="CF6074" s="1351">
        <f>BO6074+BJ6074</f>
        <v>0</v>
      </c>
      <c r="CG6074" s="1013">
        <f t="shared" si="18106"/>
        <v>0</v>
      </c>
      <c r="CH6074" s="1013">
        <f t="shared" si="18106"/>
        <v>0</v>
      </c>
      <c r="CI6074" s="1013">
        <f t="shared" si="18106"/>
        <v>0</v>
      </c>
      <c r="CJ6074" s="618">
        <f t="shared" si="18106"/>
        <v>0</v>
      </c>
    </row>
    <row r="6075" spans="1:88" ht="13.5" customHeight="1" x14ac:dyDescent="0.25">
      <c r="A6075" s="34"/>
      <c r="B6075" s="1464">
        <v>6067</v>
      </c>
      <c r="C6075" s="1940" t="s">
        <v>251</v>
      </c>
      <c r="D6075" s="1946">
        <f>Input!$C$16</f>
        <v>0</v>
      </c>
      <c r="E6075" s="1951" t="s">
        <v>144</v>
      </c>
      <c r="F6075" s="1943">
        <v>2022</v>
      </c>
      <c r="G6075" s="1951" t="s">
        <v>296</v>
      </c>
      <c r="H6075" s="1955" t="s">
        <v>289</v>
      </c>
      <c r="I6075" s="1925" t="s">
        <v>290</v>
      </c>
      <c r="J6075" s="1925"/>
      <c r="K6075" s="1925"/>
      <c r="L6075" s="2323" t="str">
        <f t="shared" si="17944"/>
        <v>Retail Non SME</v>
      </c>
      <c r="M6075" s="1930" t="s">
        <v>290</v>
      </c>
      <c r="N6075" s="2325">
        <f>N2235</f>
        <v>0</v>
      </c>
      <c r="O6075" s="2326">
        <f>O2235</f>
        <v>0</v>
      </c>
      <c r="P6075" s="151">
        <f>SUM(Q6075:R6075)</f>
        <v>0</v>
      </c>
      <c r="Q6075" s="1351">
        <f>BQ4155</f>
        <v>0</v>
      </c>
      <c r="R6075" s="464">
        <f>BR4155</f>
        <v>0</v>
      </c>
      <c r="S6075" s="44">
        <f>SUM(T6075:U6075)</f>
        <v>0</v>
      </c>
      <c r="T6075" s="1351">
        <f>BT4155</f>
        <v>0</v>
      </c>
      <c r="U6075" s="1351">
        <f>BU4155</f>
        <v>0</v>
      </c>
      <c r="V6075" s="1243"/>
      <c r="W6075" s="1351">
        <f>BW4155</f>
        <v>0</v>
      </c>
      <c r="X6075" s="1243"/>
      <c r="Y6075" s="1351">
        <f>BY4155</f>
        <v>0</v>
      </c>
      <c r="Z6075" s="1243"/>
      <c r="AA6075" s="1351">
        <f t="shared" si="18187"/>
        <v>0</v>
      </c>
      <c r="AB6075" s="1351">
        <f t="shared" si="18188"/>
        <v>0</v>
      </c>
      <c r="AC6075" s="1351">
        <f t="shared" si="18189"/>
        <v>0</v>
      </c>
      <c r="AD6075" s="1351">
        <f t="shared" si="18190"/>
        <v>0</v>
      </c>
      <c r="AE6075" s="1351">
        <f t="shared" si="18191"/>
        <v>0</v>
      </c>
      <c r="AF6075" s="1351">
        <f t="shared" si="18192"/>
        <v>0</v>
      </c>
      <c r="AG6075" s="1013">
        <f t="shared" si="18100"/>
        <v>0</v>
      </c>
      <c r="AH6075" s="1013">
        <f t="shared" si="18100"/>
        <v>0</v>
      </c>
      <c r="AI6075" s="1013">
        <f t="shared" si="18100"/>
        <v>0</v>
      </c>
      <c r="AJ6075" s="1013">
        <f t="shared" si="18100"/>
        <v>0</v>
      </c>
      <c r="AK6075" s="1340">
        <f t="shared" si="18167"/>
        <v>0</v>
      </c>
      <c r="AL6075" s="506">
        <f t="shared" si="18101"/>
        <v>0</v>
      </c>
      <c r="AM6075" s="661"/>
      <c r="AN6075" s="661"/>
      <c r="AO6075" s="661"/>
      <c r="AP6075" s="661"/>
      <c r="AQ6075" s="1351">
        <f>AP6075*R6075</f>
        <v>0</v>
      </c>
      <c r="AR6075" s="1351">
        <f>AN6075*Q6075</f>
        <v>0</v>
      </c>
      <c r="AS6075" s="1351">
        <f>SUM(AT6075:AU6075)</f>
        <v>0</v>
      </c>
      <c r="AT6075" s="1351">
        <f>AM6075*Q6075</f>
        <v>0</v>
      </c>
      <c r="AU6075" s="1351">
        <f>AO6075*R6075</f>
        <v>0</v>
      </c>
      <c r="AV6075" s="1013">
        <f t="shared" si="18102"/>
        <v>0</v>
      </c>
      <c r="AW6075" s="661"/>
      <c r="AX6075" s="661"/>
      <c r="AY6075" s="661"/>
      <c r="AZ6075" s="661"/>
      <c r="BA6075" s="1193">
        <f>BA4155</f>
        <v>0</v>
      </c>
      <c r="BB6075" s="1013">
        <f t="shared" si="18103"/>
        <v>0</v>
      </c>
      <c r="BC6075" s="661"/>
      <c r="BD6075" s="1153"/>
      <c r="BE6075" s="464">
        <f t="shared" si="18193"/>
        <v>0</v>
      </c>
      <c r="BF6075" s="1351">
        <f t="shared" si="18194"/>
        <v>0</v>
      </c>
      <c r="BG6075" s="1351">
        <f>SUM(BH6075:BI6075)</f>
        <v>0</v>
      </c>
      <c r="BH6075" s="1351">
        <f>AT6075*AW6075</f>
        <v>0</v>
      </c>
      <c r="BI6075" s="1351">
        <f>AU6075*AX6075</f>
        <v>0</v>
      </c>
      <c r="BJ6075" s="1351">
        <f>SUM(BK6075:BL6075)</f>
        <v>0</v>
      </c>
      <c r="BK6075" s="44">
        <f>BK4155+BH6075</f>
        <v>0</v>
      </c>
      <c r="BL6075" s="44">
        <f>BL4155+BI6075</f>
        <v>0</v>
      </c>
      <c r="BM6075" s="44">
        <f>Q6075*(1-AM6075-AN6075)*AM6075*AW6075</f>
        <v>0</v>
      </c>
      <c r="BN6075" s="44">
        <f>AQ6075*AM6075*AW6075</f>
        <v>0</v>
      </c>
      <c r="BO6075" s="44">
        <f t="shared" si="18195"/>
        <v>0</v>
      </c>
      <c r="BP6075" s="1351">
        <f>SUM(BQ6075:BR6075)</f>
        <v>0</v>
      </c>
      <c r="BQ6075" s="1351">
        <f>Q6075-AR6075-AT6075+AQ6075</f>
        <v>0</v>
      </c>
      <c r="BR6075" s="1351">
        <f>R6075+AR6075-AQ6075-AU6075</f>
        <v>0</v>
      </c>
      <c r="BS6075" s="44">
        <f>SUM(BT6075:BU6075)</f>
        <v>0</v>
      </c>
      <c r="BT6075" s="1351">
        <f>T6075</f>
        <v>0</v>
      </c>
      <c r="BU6075" s="1351">
        <f>U6075+AS6075</f>
        <v>0</v>
      </c>
      <c r="BV6075" s="1243"/>
      <c r="BW6075" s="1151"/>
      <c r="BX6075" s="1243"/>
      <c r="BY6075" s="1151"/>
      <c r="BZ6075" s="1243"/>
      <c r="CA6075" s="1151"/>
      <c r="CB6075" s="1351">
        <f>SUM(CC6075,CF6075)</f>
        <v>0</v>
      </c>
      <c r="CC6075" s="1351">
        <f>SUM(CD6075:CE6075)</f>
        <v>0</v>
      </c>
      <c r="CD6075" s="1351">
        <f>BM6075+BN6075</f>
        <v>0</v>
      </c>
      <c r="CE6075" s="1351">
        <f>BE6075+BF6075</f>
        <v>0</v>
      </c>
      <c r="CF6075" s="1351">
        <f>BO6075+BJ6075</f>
        <v>0</v>
      </c>
      <c r="CG6075" s="1013">
        <f t="shared" si="18106"/>
        <v>0</v>
      </c>
      <c r="CH6075" s="1013">
        <f t="shared" si="18106"/>
        <v>0</v>
      </c>
      <c r="CI6075" s="1013">
        <f t="shared" si="18106"/>
        <v>0</v>
      </c>
      <c r="CJ6075" s="618">
        <f t="shared" si="18106"/>
        <v>0</v>
      </c>
    </row>
    <row r="6076" spans="1:88" ht="13.5" customHeight="1" x14ac:dyDescent="0.25">
      <c r="A6076" s="34"/>
      <c r="B6076" s="1464">
        <v>6068</v>
      </c>
      <c r="C6076" s="1940" t="s">
        <v>283</v>
      </c>
      <c r="D6076" s="1946">
        <f>Input!$C$16</f>
        <v>0</v>
      </c>
      <c r="E6076" s="1951" t="s">
        <v>144</v>
      </c>
      <c r="F6076" s="1943">
        <v>2022</v>
      </c>
      <c r="G6076" s="1951" t="s">
        <v>296</v>
      </c>
      <c r="H6076" s="1955" t="s">
        <v>302</v>
      </c>
      <c r="I6076" s="1925"/>
      <c r="J6076" s="1925"/>
      <c r="K6076" s="1925"/>
      <c r="L6076" s="2323" t="str">
        <f t="shared" si="17944"/>
        <v>Secured by mortgages on immovable property</v>
      </c>
      <c r="M6076" s="1929" t="s">
        <v>302</v>
      </c>
      <c r="N6076" s="1935"/>
      <c r="O6076" s="1936"/>
      <c r="P6076" s="1037">
        <f t="shared" ref="P6076:U6076" si="18196">SUM(P6077:P6078)</f>
        <v>0</v>
      </c>
      <c r="Q6076" s="587">
        <f t="shared" si="18196"/>
        <v>0</v>
      </c>
      <c r="R6076" s="860">
        <f t="shared" si="18196"/>
        <v>0</v>
      </c>
      <c r="S6076" s="587">
        <f t="shared" si="18196"/>
        <v>0</v>
      </c>
      <c r="T6076" s="587">
        <f t="shared" si="18196"/>
        <v>0</v>
      </c>
      <c r="U6076" s="587">
        <f t="shared" si="18196"/>
        <v>0</v>
      </c>
      <c r="V6076" s="1351">
        <f>BV4156</f>
        <v>0</v>
      </c>
      <c r="W6076" s="587">
        <f>SUM(W6077:W6078)</f>
        <v>0</v>
      </c>
      <c r="X6076" s="1351">
        <f>BX4156</f>
        <v>0</v>
      </c>
      <c r="Y6076" s="587">
        <f>SUM(Y6077:Y6078)</f>
        <v>0</v>
      </c>
      <c r="Z6076" s="1351">
        <f>BZ4156</f>
        <v>0</v>
      </c>
      <c r="AA6076" s="587">
        <f t="shared" ref="AA6076:AF6076" si="18197">SUM(AA6077:AA6078)</f>
        <v>0</v>
      </c>
      <c r="AB6076" s="587">
        <f t="shared" si="18197"/>
        <v>0</v>
      </c>
      <c r="AC6076" s="587">
        <f t="shared" si="18197"/>
        <v>0</v>
      </c>
      <c r="AD6076" s="587">
        <f t="shared" si="18197"/>
        <v>0</v>
      </c>
      <c r="AE6076" s="587">
        <f t="shared" si="18197"/>
        <v>0</v>
      </c>
      <c r="AF6076" s="587">
        <f t="shared" si="18197"/>
        <v>0</v>
      </c>
      <c r="AG6076" s="1013">
        <f t="shared" si="18100"/>
        <v>0</v>
      </c>
      <c r="AH6076" s="1013">
        <f t="shared" si="18100"/>
        <v>0</v>
      </c>
      <c r="AI6076" s="1013">
        <f t="shared" si="18100"/>
        <v>0</v>
      </c>
      <c r="AJ6076" s="1013">
        <f t="shared" si="18100"/>
        <v>0</v>
      </c>
      <c r="AK6076" s="1340">
        <f t="shared" si="18167"/>
        <v>0</v>
      </c>
      <c r="AL6076" s="506">
        <f t="shared" si="18101"/>
        <v>0</v>
      </c>
      <c r="AM6076" s="1013">
        <f>IF($Q6076=0,0,SUM(AM6077*$Q6077,AM6078*$Q6078)/SUM($Q6077,$Q6078))</f>
        <v>0</v>
      </c>
      <c r="AN6076" s="1013">
        <f>IF(Q6076=0,0,SUM(AN6077*Q6077,AN6078*Q6078)/SUM(Q6077,Q6078))</f>
        <v>0</v>
      </c>
      <c r="AO6076" s="1013">
        <f>IF(R6076=0,0,SUM(AO6077*R6077,AO6078*R6078)/SUM(R6077,R6078))</f>
        <v>0</v>
      </c>
      <c r="AP6076" s="1013">
        <f>IF(R6076=0,0,SUM(AP6077*R6077,AP6078*R6078)/SUM(R6077,R6078))</f>
        <v>0</v>
      </c>
      <c r="AQ6076" s="587">
        <f>SUM(AQ6077:AQ6078)</f>
        <v>0</v>
      </c>
      <c r="AR6076" s="587">
        <f>SUM(AR6077:AR6078)</f>
        <v>0</v>
      </c>
      <c r="AS6076" s="587">
        <f>SUM(AS6077:AS6078)</f>
        <v>0</v>
      </c>
      <c r="AT6076" s="587">
        <f>SUM(AT6077:AT6078)</f>
        <v>0</v>
      </c>
      <c r="AU6076" s="587">
        <f>SUM(AU6077:AU6078)</f>
        <v>0</v>
      </c>
      <c r="AV6076" s="1013">
        <f t="shared" si="18102"/>
        <v>0</v>
      </c>
      <c r="AW6076" s="1013">
        <f>IF($AM6076*$Q6076=0,0,SUM(AW6077*$AM6077*$Q6077,AW6078*$AM6078*$Q6078)/SUM($AM6077*$Q6077,$AM6078*$Q6078))</f>
        <v>0</v>
      </c>
      <c r="AX6076" s="1013">
        <f>IF($AO6076*$R6076=0,0,SUM(AX6077*$AO6077*$R6077,AX6078*$AO6078*$R6078)/SUM($AO6077*$R6077,$AO6078*$R6078))</f>
        <v>0</v>
      </c>
      <c r="AY6076" s="1013">
        <f>IF(OR(Q6076=0,AND(AY6077=0,AY6078=0)),0,SUM(AY6077*Q6077*AN6077,AY6078*Q6078*AN6078)/SUM(Q6077*AN6077,Q6078*AN6078))</f>
        <v>0</v>
      </c>
      <c r="AZ6076" s="1013">
        <f>IF(R6076=0,0,SUM(AZ6077*R6077*(1-AO6077-AP6077),AZ6078*R6078*(1-AO6078-AP6078))/SUM(R6077*(1-AO6077-AP6077),R6078*(1-AO6078-AP6078)))</f>
        <v>0</v>
      </c>
      <c r="BA6076" s="1013">
        <f>IF(T6076=0,0,SUM(BA6077*T6077,BA6078*T6078)/SUM(T6077,T6078))</f>
        <v>0</v>
      </c>
      <c r="BB6076" s="1013">
        <f t="shared" si="18103"/>
        <v>0</v>
      </c>
      <c r="BC6076" s="1013">
        <f>IF($AM6076*$Q6076=0,0,SUM(BC6077*$AM6077*$Q6077,BC6078*$AM6078*$Q6078)/SUM($AM6077*$Q6077,$AM6078*$Q6078))</f>
        <v>0</v>
      </c>
      <c r="BD6076" s="618">
        <f>IF($AO6076*$R6076=0,0,SUM(BD6077*$AO6077*$R6077,BD6078*$AO6078*$R6078)/SUM($AO6077*$R6077,$AO6078*$R6078))</f>
        <v>0</v>
      </c>
      <c r="BE6076" s="860">
        <f t="shared" ref="BE6076:BF6076" si="18198">SUM(BE6077:BE6078)</f>
        <v>0</v>
      </c>
      <c r="BF6076" s="587">
        <f t="shared" si="18198"/>
        <v>0</v>
      </c>
      <c r="BG6076" s="587">
        <f t="shared" ref="BG6076:BU6076" si="18199">SUM(BG6077:BG6078)</f>
        <v>0</v>
      </c>
      <c r="BH6076" s="587">
        <f t="shared" si="18199"/>
        <v>0</v>
      </c>
      <c r="BI6076" s="587">
        <f t="shared" si="18199"/>
        <v>0</v>
      </c>
      <c r="BJ6076" s="587">
        <f t="shared" si="18199"/>
        <v>0</v>
      </c>
      <c r="BK6076" s="587">
        <f t="shared" si="18199"/>
        <v>0</v>
      </c>
      <c r="BL6076" s="587">
        <f t="shared" si="18199"/>
        <v>0</v>
      </c>
      <c r="BM6076" s="587">
        <f t="shared" si="18199"/>
        <v>0</v>
      </c>
      <c r="BN6076" s="587">
        <f t="shared" si="18199"/>
        <v>0</v>
      </c>
      <c r="BO6076" s="587">
        <f t="shared" si="18199"/>
        <v>0</v>
      </c>
      <c r="BP6076" s="587">
        <f t="shared" si="18199"/>
        <v>0</v>
      </c>
      <c r="BQ6076" s="587">
        <f t="shared" si="18199"/>
        <v>0</v>
      </c>
      <c r="BR6076" s="587">
        <f t="shared" si="18199"/>
        <v>0</v>
      </c>
      <c r="BS6076" s="587">
        <f t="shared" si="18199"/>
        <v>0</v>
      </c>
      <c r="BT6076" s="587">
        <f t="shared" si="18199"/>
        <v>0</v>
      </c>
      <c r="BU6076" s="587">
        <f t="shared" si="18199"/>
        <v>0</v>
      </c>
      <c r="BV6076" s="1151"/>
      <c r="BW6076" s="587">
        <f>SUM(BW6077:BW6078)</f>
        <v>0</v>
      </c>
      <c r="BX6076" s="1151"/>
      <c r="BY6076" s="587">
        <f>SUM(BY6077:BY6078)</f>
        <v>0</v>
      </c>
      <c r="BZ6076" s="1151"/>
      <c r="CA6076" s="587">
        <f t="shared" ref="CA6076:CF6076" si="18200">SUM(CA6077:CA6078)</f>
        <v>0</v>
      </c>
      <c r="CB6076" s="587">
        <f t="shared" si="18200"/>
        <v>0</v>
      </c>
      <c r="CC6076" s="587">
        <f t="shared" si="18200"/>
        <v>0</v>
      </c>
      <c r="CD6076" s="587">
        <f t="shared" si="18200"/>
        <v>0</v>
      </c>
      <c r="CE6076" s="587">
        <f t="shared" si="18200"/>
        <v>0</v>
      </c>
      <c r="CF6076" s="587">
        <f t="shared" si="18200"/>
        <v>0</v>
      </c>
      <c r="CG6076" s="1013">
        <f t="shared" si="18106"/>
        <v>0</v>
      </c>
      <c r="CH6076" s="1013">
        <f t="shared" si="18106"/>
        <v>0</v>
      </c>
      <c r="CI6076" s="1013">
        <f t="shared" si="18106"/>
        <v>0</v>
      </c>
      <c r="CJ6076" s="618">
        <f t="shared" si="18106"/>
        <v>0</v>
      </c>
    </row>
    <row r="6077" spans="1:88" ht="13.5" customHeight="1" x14ac:dyDescent="0.25">
      <c r="A6077" s="34"/>
      <c r="B6077" s="1464">
        <v>6069</v>
      </c>
      <c r="C6077" s="1940" t="s">
        <v>251</v>
      </c>
      <c r="D6077" s="1946">
        <f>Input!$C$16</f>
        <v>0</v>
      </c>
      <c r="E6077" s="1951" t="s">
        <v>144</v>
      </c>
      <c r="F6077" s="1943">
        <v>2022</v>
      </c>
      <c r="G6077" s="1951" t="s">
        <v>296</v>
      </c>
      <c r="H6077" s="1955" t="s">
        <v>302</v>
      </c>
      <c r="I6077" s="1925" t="s">
        <v>288</v>
      </c>
      <c r="J6077" s="1925"/>
      <c r="K6077" s="1925"/>
      <c r="L6077" s="2323" t="str">
        <f t="shared" si="17944"/>
        <v>Secured by mortgages on immovable property SME</v>
      </c>
      <c r="M6077" s="1930" t="s">
        <v>288</v>
      </c>
      <c r="N6077" s="2325">
        <f t="shared" ref="N6077:O6080" si="18201">N2237</f>
        <v>0</v>
      </c>
      <c r="O6077" s="2326">
        <f t="shared" si="18201"/>
        <v>0</v>
      </c>
      <c r="P6077" s="151">
        <f t="shared" ref="P6077:P6085" si="18202">SUM(Q6077:R6077)</f>
        <v>0</v>
      </c>
      <c r="Q6077" s="1351">
        <f t="shared" ref="Q6077:R6085" si="18203">BQ4157</f>
        <v>0</v>
      </c>
      <c r="R6077" s="464">
        <f t="shared" si="18203"/>
        <v>0</v>
      </c>
      <c r="S6077" s="44">
        <f t="shared" ref="S6077:S6085" si="18204">SUM(T6077:U6077)</f>
        <v>0</v>
      </c>
      <c r="T6077" s="1351">
        <f t="shared" ref="T6077:U6085" si="18205">BT4157</f>
        <v>0</v>
      </c>
      <c r="U6077" s="1351">
        <f t="shared" si="18205"/>
        <v>0</v>
      </c>
      <c r="V6077" s="1351">
        <f>BV4157</f>
        <v>0</v>
      </c>
      <c r="W6077" s="1351">
        <f t="shared" ref="W6077:W6085" si="18206">BW4157</f>
        <v>0</v>
      </c>
      <c r="X6077" s="1351">
        <f>BX4157</f>
        <v>0</v>
      </c>
      <c r="Y6077" s="1351">
        <f t="shared" ref="Y6077:Y6085" si="18207">BY4157</f>
        <v>0</v>
      </c>
      <c r="Z6077" s="1351">
        <f>BZ4157</f>
        <v>0</v>
      </c>
      <c r="AA6077" s="1351">
        <f t="shared" ref="AA6077:AA6085" si="18208">CA4157</f>
        <v>0</v>
      </c>
      <c r="AB6077" s="1351">
        <f t="shared" ref="AB6077:AB6085" si="18209">CB4157</f>
        <v>0</v>
      </c>
      <c r="AC6077" s="1351">
        <f t="shared" ref="AC6077:AC6085" si="18210">CC4157</f>
        <v>0</v>
      </c>
      <c r="AD6077" s="1351">
        <f t="shared" ref="AD6077:AD6085" si="18211">CD4157</f>
        <v>0</v>
      </c>
      <c r="AE6077" s="1351">
        <f t="shared" ref="AE6077:AE6085" si="18212">CE4157</f>
        <v>0</v>
      </c>
      <c r="AF6077" s="1351">
        <f t="shared" ref="AF6077:AF6085" si="18213">CF4157</f>
        <v>0</v>
      </c>
      <c r="AG6077" s="1013">
        <f t="shared" si="18100"/>
        <v>0</v>
      </c>
      <c r="AH6077" s="1013">
        <f t="shared" si="18100"/>
        <v>0</v>
      </c>
      <c r="AI6077" s="1013">
        <f t="shared" si="18100"/>
        <v>0</v>
      </c>
      <c r="AJ6077" s="1013">
        <f t="shared" si="18100"/>
        <v>0</v>
      </c>
      <c r="AK6077" s="1340">
        <f t="shared" si="18167"/>
        <v>0</v>
      </c>
      <c r="AL6077" s="506">
        <f t="shared" si="18101"/>
        <v>0</v>
      </c>
      <c r="AM6077" s="661"/>
      <c r="AN6077" s="661"/>
      <c r="AO6077" s="661"/>
      <c r="AP6077" s="661"/>
      <c r="AQ6077" s="1351">
        <f t="shared" ref="AQ6077:AQ6085" si="18214">AP6077*R6077</f>
        <v>0</v>
      </c>
      <c r="AR6077" s="1351">
        <f t="shared" ref="AR6077:AR6085" si="18215">AN6077*Q6077</f>
        <v>0</v>
      </c>
      <c r="AS6077" s="1351">
        <f t="shared" ref="AS6077:AS6085" si="18216">SUM(AT6077:AU6077)</f>
        <v>0</v>
      </c>
      <c r="AT6077" s="1351">
        <f t="shared" ref="AT6077:AT6085" si="18217">AM6077*Q6077</f>
        <v>0</v>
      </c>
      <c r="AU6077" s="1351">
        <f t="shared" ref="AU6077:AU6085" si="18218">AO6077*R6077</f>
        <v>0</v>
      </c>
      <c r="AV6077" s="1013">
        <f t="shared" si="18102"/>
        <v>0</v>
      </c>
      <c r="AW6077" s="661"/>
      <c r="AX6077" s="661"/>
      <c r="AY6077" s="661"/>
      <c r="AZ6077" s="661"/>
      <c r="BA6077" s="1193">
        <f t="shared" ref="BA6077:BA6085" si="18219">BA4157</f>
        <v>0</v>
      </c>
      <c r="BB6077" s="1013">
        <f t="shared" si="18103"/>
        <v>0</v>
      </c>
      <c r="BC6077" s="661"/>
      <c r="BD6077" s="1153"/>
      <c r="BE6077" s="464">
        <f t="shared" ref="BE6077:BE6085" si="18220">AR6077*AY6077</f>
        <v>0</v>
      </c>
      <c r="BF6077" s="1351">
        <f t="shared" ref="BF6077:BF6085" si="18221">R6077*(1-AP6077-AO6077)*AZ6077</f>
        <v>0</v>
      </c>
      <c r="BG6077" s="1351">
        <f t="shared" ref="BG6077:BG6085" si="18222">SUM(BH6077:BI6077)</f>
        <v>0</v>
      </c>
      <c r="BH6077" s="1351">
        <f t="shared" ref="BH6077:BI6085" si="18223">AT6077*AW6077</f>
        <v>0</v>
      </c>
      <c r="BI6077" s="1351">
        <f t="shared" si="18223"/>
        <v>0</v>
      </c>
      <c r="BJ6077" s="1351">
        <f t="shared" ref="BJ6077:BJ6085" si="18224">SUM(BK6077:BL6077)</f>
        <v>0</v>
      </c>
      <c r="BK6077" s="44">
        <f t="shared" ref="BK6077:BK6085" si="18225">BK4157+BH6077</f>
        <v>0</v>
      </c>
      <c r="BL6077" s="44">
        <f t="shared" ref="BL6077:BL6085" si="18226">BL4157+BI6077</f>
        <v>0</v>
      </c>
      <c r="BM6077" s="44">
        <f t="shared" ref="BM6077:BM6085" si="18227">Q6077*(1-AM6077-AN6077)*AM6077*AW6077</f>
        <v>0</v>
      </c>
      <c r="BN6077" s="44">
        <f t="shared" ref="BN6077:BN6085" si="18228">AQ6077*AM6077*AW6077</f>
        <v>0</v>
      </c>
      <c r="BO6077" s="44">
        <f t="shared" ref="BO6077:BO6085" si="18229">MAX(T6077*BA6077,BO4157)</f>
        <v>0</v>
      </c>
      <c r="BP6077" s="1351">
        <f t="shared" ref="BP6077:BP6085" si="18230">SUM(BQ6077:BR6077)</f>
        <v>0</v>
      </c>
      <c r="BQ6077" s="1351">
        <f t="shared" ref="BQ6077:BQ6085" si="18231">Q6077-AR6077-AT6077+AQ6077</f>
        <v>0</v>
      </c>
      <c r="BR6077" s="1351">
        <f t="shared" ref="BR6077:BR6085" si="18232">R6077+AR6077-AQ6077-AU6077</f>
        <v>0</v>
      </c>
      <c r="BS6077" s="44">
        <f t="shared" ref="BS6077:BS6085" si="18233">SUM(BT6077:BU6077)</f>
        <v>0</v>
      </c>
      <c r="BT6077" s="1351">
        <f t="shared" ref="BT6077:BT6085" si="18234">T6077</f>
        <v>0</v>
      </c>
      <c r="BU6077" s="1351">
        <f t="shared" ref="BU6077:BU6085" si="18235">U6077+AS6077</f>
        <v>0</v>
      </c>
      <c r="BV6077" s="1151"/>
      <c r="BW6077" s="1151"/>
      <c r="BX6077" s="1151"/>
      <c r="BY6077" s="1151"/>
      <c r="BZ6077" s="1151"/>
      <c r="CA6077" s="1151"/>
      <c r="CB6077" s="1351">
        <f t="shared" ref="CB6077:CB6085" si="18236">SUM(CC6077,CF6077)</f>
        <v>0</v>
      </c>
      <c r="CC6077" s="1351">
        <f t="shared" ref="CC6077:CC6085" si="18237">SUM(CD6077:CE6077)</f>
        <v>0</v>
      </c>
      <c r="CD6077" s="1351">
        <f t="shared" ref="CD6077:CD6085" si="18238">BM6077+BN6077</f>
        <v>0</v>
      </c>
      <c r="CE6077" s="1351">
        <f t="shared" ref="CE6077:CE6085" si="18239">BE6077+BF6077</f>
        <v>0</v>
      </c>
      <c r="CF6077" s="1351">
        <f t="shared" ref="CF6077:CF6085" si="18240">BO6077+BJ6077</f>
        <v>0</v>
      </c>
      <c r="CG6077" s="1013">
        <f t="shared" si="18106"/>
        <v>0</v>
      </c>
      <c r="CH6077" s="1013">
        <f t="shared" si="18106"/>
        <v>0</v>
      </c>
      <c r="CI6077" s="1013">
        <f t="shared" si="18106"/>
        <v>0</v>
      </c>
      <c r="CJ6077" s="618">
        <f t="shared" si="18106"/>
        <v>0</v>
      </c>
    </row>
    <row r="6078" spans="1:88" ht="13.5" customHeight="1" x14ac:dyDescent="0.25">
      <c r="A6078" s="34"/>
      <c r="B6078" s="1464">
        <v>6070</v>
      </c>
      <c r="C6078" s="1940" t="s">
        <v>251</v>
      </c>
      <c r="D6078" s="1946">
        <f>Input!$C$16</f>
        <v>0</v>
      </c>
      <c r="E6078" s="1951" t="s">
        <v>144</v>
      </c>
      <c r="F6078" s="1943">
        <v>2022</v>
      </c>
      <c r="G6078" s="1951" t="s">
        <v>296</v>
      </c>
      <c r="H6078" s="1955" t="s">
        <v>302</v>
      </c>
      <c r="I6078" s="1925" t="s">
        <v>290</v>
      </c>
      <c r="J6078" s="1925"/>
      <c r="K6078" s="1925"/>
      <c r="L6078" s="2323" t="str">
        <f t="shared" si="17944"/>
        <v>Secured by mortgages on immovable property Non SME</v>
      </c>
      <c r="M6078" s="1930" t="s">
        <v>290</v>
      </c>
      <c r="N6078" s="2325">
        <f t="shared" si="18201"/>
        <v>0</v>
      </c>
      <c r="O6078" s="2326">
        <f t="shared" si="18201"/>
        <v>0</v>
      </c>
      <c r="P6078" s="151">
        <f t="shared" si="18202"/>
        <v>0</v>
      </c>
      <c r="Q6078" s="1351">
        <f t="shared" si="18203"/>
        <v>0</v>
      </c>
      <c r="R6078" s="464">
        <f t="shared" si="18203"/>
        <v>0</v>
      </c>
      <c r="S6078" s="44">
        <f t="shared" si="18204"/>
        <v>0</v>
      </c>
      <c r="T6078" s="1351">
        <f t="shared" si="18205"/>
        <v>0</v>
      </c>
      <c r="U6078" s="1351">
        <f t="shared" si="18205"/>
        <v>0</v>
      </c>
      <c r="V6078" s="1351">
        <f>BV4158</f>
        <v>0</v>
      </c>
      <c r="W6078" s="1351">
        <f t="shared" si="18206"/>
        <v>0</v>
      </c>
      <c r="X6078" s="1351">
        <f>BX4158</f>
        <v>0</v>
      </c>
      <c r="Y6078" s="1351">
        <f t="shared" si="18207"/>
        <v>0</v>
      </c>
      <c r="Z6078" s="1351">
        <f>BZ4158</f>
        <v>0</v>
      </c>
      <c r="AA6078" s="1351">
        <f t="shared" si="18208"/>
        <v>0</v>
      </c>
      <c r="AB6078" s="1351">
        <f t="shared" si="18209"/>
        <v>0</v>
      </c>
      <c r="AC6078" s="1351">
        <f t="shared" si="18210"/>
        <v>0</v>
      </c>
      <c r="AD6078" s="1351">
        <f t="shared" si="18211"/>
        <v>0</v>
      </c>
      <c r="AE6078" s="1351">
        <f t="shared" si="18212"/>
        <v>0</v>
      </c>
      <c r="AF6078" s="1351">
        <f t="shared" si="18213"/>
        <v>0</v>
      </c>
      <c r="AG6078" s="1013">
        <f t="shared" si="18100"/>
        <v>0</v>
      </c>
      <c r="AH6078" s="1013">
        <f t="shared" si="18100"/>
        <v>0</v>
      </c>
      <c r="AI6078" s="1013">
        <f t="shared" si="18100"/>
        <v>0</v>
      </c>
      <c r="AJ6078" s="1013">
        <f t="shared" si="18100"/>
        <v>0</v>
      </c>
      <c r="AK6078" s="1340">
        <f t="shared" si="18167"/>
        <v>0</v>
      </c>
      <c r="AL6078" s="506">
        <f t="shared" si="18101"/>
        <v>0</v>
      </c>
      <c r="AM6078" s="661"/>
      <c r="AN6078" s="661"/>
      <c r="AO6078" s="661"/>
      <c r="AP6078" s="661"/>
      <c r="AQ6078" s="1351">
        <f t="shared" si="18214"/>
        <v>0</v>
      </c>
      <c r="AR6078" s="1351">
        <f t="shared" si="18215"/>
        <v>0</v>
      </c>
      <c r="AS6078" s="1351">
        <f t="shared" si="18216"/>
        <v>0</v>
      </c>
      <c r="AT6078" s="1351">
        <f t="shared" si="18217"/>
        <v>0</v>
      </c>
      <c r="AU6078" s="1351">
        <f t="shared" si="18218"/>
        <v>0</v>
      </c>
      <c r="AV6078" s="1013">
        <f t="shared" si="18102"/>
        <v>0</v>
      </c>
      <c r="AW6078" s="661"/>
      <c r="AX6078" s="661"/>
      <c r="AY6078" s="661"/>
      <c r="AZ6078" s="661"/>
      <c r="BA6078" s="1193">
        <f t="shared" si="18219"/>
        <v>0</v>
      </c>
      <c r="BB6078" s="1013">
        <f t="shared" si="18103"/>
        <v>0</v>
      </c>
      <c r="BC6078" s="661"/>
      <c r="BD6078" s="1153"/>
      <c r="BE6078" s="464">
        <f t="shared" si="18220"/>
        <v>0</v>
      </c>
      <c r="BF6078" s="1351">
        <f t="shared" si="18221"/>
        <v>0</v>
      </c>
      <c r="BG6078" s="1351">
        <f t="shared" si="18222"/>
        <v>0</v>
      </c>
      <c r="BH6078" s="1351">
        <f t="shared" si="18223"/>
        <v>0</v>
      </c>
      <c r="BI6078" s="1351">
        <f t="shared" si="18223"/>
        <v>0</v>
      </c>
      <c r="BJ6078" s="1351">
        <f t="shared" si="18224"/>
        <v>0</v>
      </c>
      <c r="BK6078" s="44">
        <f t="shared" si="18225"/>
        <v>0</v>
      </c>
      <c r="BL6078" s="44">
        <f t="shared" si="18226"/>
        <v>0</v>
      </c>
      <c r="BM6078" s="44">
        <f t="shared" si="18227"/>
        <v>0</v>
      </c>
      <c r="BN6078" s="44">
        <f t="shared" si="18228"/>
        <v>0</v>
      </c>
      <c r="BO6078" s="44">
        <f t="shared" si="18229"/>
        <v>0</v>
      </c>
      <c r="BP6078" s="1351">
        <f t="shared" si="18230"/>
        <v>0</v>
      </c>
      <c r="BQ6078" s="1351">
        <f t="shared" si="18231"/>
        <v>0</v>
      </c>
      <c r="BR6078" s="1351">
        <f t="shared" si="18232"/>
        <v>0</v>
      </c>
      <c r="BS6078" s="44">
        <f t="shared" si="18233"/>
        <v>0</v>
      </c>
      <c r="BT6078" s="1351">
        <f t="shared" si="18234"/>
        <v>0</v>
      </c>
      <c r="BU6078" s="1351">
        <f t="shared" si="18235"/>
        <v>0</v>
      </c>
      <c r="BV6078" s="1151"/>
      <c r="BW6078" s="1151"/>
      <c r="BX6078" s="1151"/>
      <c r="BY6078" s="1151"/>
      <c r="BZ6078" s="1151"/>
      <c r="CA6078" s="1151"/>
      <c r="CB6078" s="1351">
        <f t="shared" si="18236"/>
        <v>0</v>
      </c>
      <c r="CC6078" s="1351">
        <f t="shared" si="18237"/>
        <v>0</v>
      </c>
      <c r="CD6078" s="1351">
        <f t="shared" si="18238"/>
        <v>0</v>
      </c>
      <c r="CE6078" s="1351">
        <f t="shared" si="18239"/>
        <v>0</v>
      </c>
      <c r="CF6078" s="1351">
        <f t="shared" si="18240"/>
        <v>0</v>
      </c>
      <c r="CG6078" s="1013">
        <f t="shared" si="18106"/>
        <v>0</v>
      </c>
      <c r="CH6078" s="1013">
        <f t="shared" si="18106"/>
        <v>0</v>
      </c>
      <c r="CI6078" s="1013">
        <f t="shared" si="18106"/>
        <v>0</v>
      </c>
      <c r="CJ6078" s="618">
        <f t="shared" si="18106"/>
        <v>0</v>
      </c>
    </row>
    <row r="6079" spans="1:88" s="137" customFormat="1" ht="26.1" customHeight="1" x14ac:dyDescent="0.25">
      <c r="A6079" s="1148"/>
      <c r="B6079" s="1464">
        <v>6071</v>
      </c>
      <c r="C6079" s="1940" t="s">
        <v>2323</v>
      </c>
      <c r="D6079" s="1946">
        <f>Input!$C$16</f>
        <v>0</v>
      </c>
      <c r="E6079" s="1951" t="s">
        <v>144</v>
      </c>
      <c r="F6079" s="1943">
        <v>2022</v>
      </c>
      <c r="G6079" s="1951" t="s">
        <v>296</v>
      </c>
      <c r="H6079" s="1955" t="s">
        <v>302</v>
      </c>
      <c r="I6079" s="1925" t="s">
        <v>290</v>
      </c>
      <c r="J6079" s="1925" t="s">
        <v>2280</v>
      </c>
      <c r="K6079" s="1925"/>
      <c r="L6079" s="2323" t="str">
        <f t="shared" si="17944"/>
        <v>Secured by mortgages on immovable property Non SME of which: Residential guaranteed loans (Prêts cautionnés) insured by an eligible residential property loan guarantor</v>
      </c>
      <c r="M6079" s="1933" t="s">
        <v>2280</v>
      </c>
      <c r="N6079" s="2325">
        <f t="shared" si="18201"/>
        <v>0</v>
      </c>
      <c r="O6079" s="2326">
        <f t="shared" si="18201"/>
        <v>0</v>
      </c>
      <c r="P6079" s="151">
        <f t="shared" si="18202"/>
        <v>0</v>
      </c>
      <c r="Q6079" s="1351">
        <f t="shared" si="18203"/>
        <v>0</v>
      </c>
      <c r="R6079" s="464">
        <f t="shared" si="18203"/>
        <v>0</v>
      </c>
      <c r="S6079" s="44">
        <f t="shared" si="18204"/>
        <v>0</v>
      </c>
      <c r="T6079" s="1351">
        <f t="shared" si="18205"/>
        <v>0</v>
      </c>
      <c r="U6079" s="1351">
        <f t="shared" si="18205"/>
        <v>0</v>
      </c>
      <c r="V6079" s="757"/>
      <c r="W6079" s="1351">
        <f t="shared" si="18206"/>
        <v>0</v>
      </c>
      <c r="X6079" s="757"/>
      <c r="Y6079" s="1351">
        <f t="shared" si="18207"/>
        <v>0</v>
      </c>
      <c r="Z6079" s="757"/>
      <c r="AA6079" s="1351">
        <f t="shared" si="18208"/>
        <v>0</v>
      </c>
      <c r="AB6079" s="1351">
        <f t="shared" si="18209"/>
        <v>0</v>
      </c>
      <c r="AC6079" s="1351">
        <f t="shared" si="18210"/>
        <v>0</v>
      </c>
      <c r="AD6079" s="1351">
        <f t="shared" si="18211"/>
        <v>0</v>
      </c>
      <c r="AE6079" s="1351">
        <f t="shared" si="18212"/>
        <v>0</v>
      </c>
      <c r="AF6079" s="1351">
        <f t="shared" si="18213"/>
        <v>0</v>
      </c>
      <c r="AG6079" s="1013">
        <f t="shared" si="18100"/>
        <v>0</v>
      </c>
      <c r="AH6079" s="1013">
        <f t="shared" si="18100"/>
        <v>0</v>
      </c>
      <c r="AI6079" s="1013">
        <f t="shared" si="18100"/>
        <v>0</v>
      </c>
      <c r="AJ6079" s="1013">
        <f t="shared" si="18100"/>
        <v>0</v>
      </c>
      <c r="AK6079" s="1340">
        <f t="shared" si="18167"/>
        <v>0</v>
      </c>
      <c r="AL6079" s="506">
        <f t="shared" si="18101"/>
        <v>0</v>
      </c>
      <c r="AM6079" s="661"/>
      <c r="AN6079" s="661"/>
      <c r="AO6079" s="661"/>
      <c r="AP6079" s="661"/>
      <c r="AQ6079" s="1351">
        <f t="shared" si="18214"/>
        <v>0</v>
      </c>
      <c r="AR6079" s="1351">
        <f t="shared" si="18215"/>
        <v>0</v>
      </c>
      <c r="AS6079" s="1351">
        <f t="shared" si="18216"/>
        <v>0</v>
      </c>
      <c r="AT6079" s="1351">
        <f t="shared" si="18217"/>
        <v>0</v>
      </c>
      <c r="AU6079" s="1351">
        <f t="shared" si="18218"/>
        <v>0</v>
      </c>
      <c r="AV6079" s="1013">
        <f t="shared" si="18102"/>
        <v>0</v>
      </c>
      <c r="AW6079" s="661"/>
      <c r="AX6079" s="661"/>
      <c r="AY6079" s="661"/>
      <c r="AZ6079" s="661"/>
      <c r="BA6079" s="1193">
        <f t="shared" si="18219"/>
        <v>0</v>
      </c>
      <c r="BB6079" s="1013">
        <f t="shared" si="18103"/>
        <v>0</v>
      </c>
      <c r="BC6079" s="661"/>
      <c r="BD6079" s="1153"/>
      <c r="BE6079" s="464">
        <f t="shared" si="18220"/>
        <v>0</v>
      </c>
      <c r="BF6079" s="1351">
        <f t="shared" si="18221"/>
        <v>0</v>
      </c>
      <c r="BG6079" s="1351">
        <f t="shared" si="18222"/>
        <v>0</v>
      </c>
      <c r="BH6079" s="1351">
        <f t="shared" si="18223"/>
        <v>0</v>
      </c>
      <c r="BI6079" s="1351">
        <f t="shared" si="18223"/>
        <v>0</v>
      </c>
      <c r="BJ6079" s="1351">
        <f t="shared" si="18224"/>
        <v>0</v>
      </c>
      <c r="BK6079" s="44">
        <f t="shared" si="18225"/>
        <v>0</v>
      </c>
      <c r="BL6079" s="44">
        <f t="shared" si="18226"/>
        <v>0</v>
      </c>
      <c r="BM6079" s="44">
        <f t="shared" si="18227"/>
        <v>0</v>
      </c>
      <c r="BN6079" s="44">
        <f t="shared" si="18228"/>
        <v>0</v>
      </c>
      <c r="BO6079" s="44">
        <f t="shared" si="18229"/>
        <v>0</v>
      </c>
      <c r="BP6079" s="1351">
        <f t="shared" si="18230"/>
        <v>0</v>
      </c>
      <c r="BQ6079" s="1351">
        <f t="shared" si="18231"/>
        <v>0</v>
      </c>
      <c r="BR6079" s="1351">
        <f t="shared" si="18232"/>
        <v>0</v>
      </c>
      <c r="BS6079" s="44">
        <f t="shared" si="18233"/>
        <v>0</v>
      </c>
      <c r="BT6079" s="1351">
        <f t="shared" si="18234"/>
        <v>0</v>
      </c>
      <c r="BU6079" s="1351">
        <f t="shared" si="18235"/>
        <v>0</v>
      </c>
      <c r="BV6079" s="1243"/>
      <c r="BW6079" s="1151"/>
      <c r="BX6079" s="1243"/>
      <c r="BY6079" s="1151"/>
      <c r="BZ6079" s="1243"/>
      <c r="CA6079" s="1151"/>
      <c r="CB6079" s="1351">
        <f t="shared" si="18236"/>
        <v>0</v>
      </c>
      <c r="CC6079" s="1351">
        <f t="shared" si="18237"/>
        <v>0</v>
      </c>
      <c r="CD6079" s="1351">
        <f t="shared" si="18238"/>
        <v>0</v>
      </c>
      <c r="CE6079" s="1351">
        <f t="shared" si="18239"/>
        <v>0</v>
      </c>
      <c r="CF6079" s="1351">
        <f t="shared" si="18240"/>
        <v>0</v>
      </c>
      <c r="CG6079" s="1013">
        <f t="shared" si="18106"/>
        <v>0</v>
      </c>
      <c r="CH6079" s="1013">
        <f t="shared" si="18106"/>
        <v>0</v>
      </c>
      <c r="CI6079" s="1013">
        <f t="shared" si="18106"/>
        <v>0</v>
      </c>
      <c r="CJ6079" s="618">
        <f t="shared" si="18106"/>
        <v>0</v>
      </c>
    </row>
    <row r="6080" spans="1:88" s="137" customFormat="1" ht="26.1" customHeight="1" x14ac:dyDescent="0.25">
      <c r="A6080" s="1148"/>
      <c r="B6080" s="1464">
        <v>6072</v>
      </c>
      <c r="C6080" s="1940" t="s">
        <v>2323</v>
      </c>
      <c r="D6080" s="1946">
        <f>Input!$C$16</f>
        <v>0</v>
      </c>
      <c r="E6080" s="1951" t="s">
        <v>144</v>
      </c>
      <c r="F6080" s="1943">
        <v>2022</v>
      </c>
      <c r="G6080" s="1951" t="s">
        <v>296</v>
      </c>
      <c r="H6080" s="1955" t="s">
        <v>302</v>
      </c>
      <c r="I6080" s="1925" t="s">
        <v>290</v>
      </c>
      <c r="J6080" s="1925" t="s">
        <v>2281</v>
      </c>
      <c r="K6080" s="1925"/>
      <c r="L6080" s="2323" t="str">
        <f t="shared" si="17944"/>
        <v>Secured by mortgages on immovable property Non SME of which: other than Residential guaranteed loans (Prêts cautionnés) insured by an eligible residential property loan guarantor</v>
      </c>
      <c r="M6080" s="1933" t="s">
        <v>2281</v>
      </c>
      <c r="N6080" s="2325">
        <f t="shared" si="18201"/>
        <v>0</v>
      </c>
      <c r="O6080" s="2326">
        <f t="shared" si="18201"/>
        <v>0</v>
      </c>
      <c r="P6080" s="151">
        <f t="shared" si="18202"/>
        <v>0</v>
      </c>
      <c r="Q6080" s="1351">
        <f t="shared" si="18203"/>
        <v>0</v>
      </c>
      <c r="R6080" s="464">
        <f t="shared" si="18203"/>
        <v>0</v>
      </c>
      <c r="S6080" s="44">
        <f t="shared" si="18204"/>
        <v>0</v>
      </c>
      <c r="T6080" s="1351">
        <f t="shared" si="18205"/>
        <v>0</v>
      </c>
      <c r="U6080" s="1351">
        <f t="shared" si="18205"/>
        <v>0</v>
      </c>
      <c r="V6080" s="757"/>
      <c r="W6080" s="1351">
        <f t="shared" si="18206"/>
        <v>0</v>
      </c>
      <c r="X6080" s="757"/>
      <c r="Y6080" s="1351">
        <f t="shared" si="18207"/>
        <v>0</v>
      </c>
      <c r="Z6080" s="757"/>
      <c r="AA6080" s="1351">
        <f t="shared" si="18208"/>
        <v>0</v>
      </c>
      <c r="AB6080" s="1351">
        <f t="shared" si="18209"/>
        <v>0</v>
      </c>
      <c r="AC6080" s="1351">
        <f t="shared" si="18210"/>
        <v>0</v>
      </c>
      <c r="AD6080" s="1351">
        <f t="shared" si="18211"/>
        <v>0</v>
      </c>
      <c r="AE6080" s="1351">
        <f t="shared" si="18212"/>
        <v>0</v>
      </c>
      <c r="AF6080" s="1351">
        <f t="shared" si="18213"/>
        <v>0</v>
      </c>
      <c r="AG6080" s="1013">
        <f t="shared" si="18100"/>
        <v>0</v>
      </c>
      <c r="AH6080" s="1013">
        <f t="shared" si="18100"/>
        <v>0</v>
      </c>
      <c r="AI6080" s="1013">
        <f t="shared" si="18100"/>
        <v>0</v>
      </c>
      <c r="AJ6080" s="1013">
        <f t="shared" si="18100"/>
        <v>0</v>
      </c>
      <c r="AK6080" s="1340">
        <f t="shared" si="18167"/>
        <v>0</v>
      </c>
      <c r="AL6080" s="506">
        <f t="shared" si="18101"/>
        <v>0</v>
      </c>
      <c r="AM6080" s="661"/>
      <c r="AN6080" s="661"/>
      <c r="AO6080" s="661"/>
      <c r="AP6080" s="661"/>
      <c r="AQ6080" s="1351">
        <f t="shared" si="18214"/>
        <v>0</v>
      </c>
      <c r="AR6080" s="1351">
        <f t="shared" si="18215"/>
        <v>0</v>
      </c>
      <c r="AS6080" s="1351">
        <f t="shared" si="18216"/>
        <v>0</v>
      </c>
      <c r="AT6080" s="1351">
        <f t="shared" si="18217"/>
        <v>0</v>
      </c>
      <c r="AU6080" s="1351">
        <f t="shared" si="18218"/>
        <v>0</v>
      </c>
      <c r="AV6080" s="1013">
        <f t="shared" si="18102"/>
        <v>0</v>
      </c>
      <c r="AW6080" s="661"/>
      <c r="AX6080" s="661"/>
      <c r="AY6080" s="661"/>
      <c r="AZ6080" s="661"/>
      <c r="BA6080" s="1193">
        <f t="shared" si="18219"/>
        <v>0</v>
      </c>
      <c r="BB6080" s="1013">
        <f t="shared" si="18103"/>
        <v>0</v>
      </c>
      <c r="BC6080" s="661"/>
      <c r="BD6080" s="1153"/>
      <c r="BE6080" s="464">
        <f t="shared" si="18220"/>
        <v>0</v>
      </c>
      <c r="BF6080" s="1351">
        <f t="shared" si="18221"/>
        <v>0</v>
      </c>
      <c r="BG6080" s="1351">
        <f t="shared" si="18222"/>
        <v>0</v>
      </c>
      <c r="BH6080" s="1351">
        <f t="shared" si="18223"/>
        <v>0</v>
      </c>
      <c r="BI6080" s="1351">
        <f t="shared" si="18223"/>
        <v>0</v>
      </c>
      <c r="BJ6080" s="1351">
        <f t="shared" si="18224"/>
        <v>0</v>
      </c>
      <c r="BK6080" s="44">
        <f t="shared" si="18225"/>
        <v>0</v>
      </c>
      <c r="BL6080" s="44">
        <f t="shared" si="18226"/>
        <v>0</v>
      </c>
      <c r="BM6080" s="44">
        <f t="shared" si="18227"/>
        <v>0</v>
      </c>
      <c r="BN6080" s="44">
        <f t="shared" si="18228"/>
        <v>0</v>
      </c>
      <c r="BO6080" s="44">
        <f t="shared" si="18229"/>
        <v>0</v>
      </c>
      <c r="BP6080" s="1351">
        <f t="shared" si="18230"/>
        <v>0</v>
      </c>
      <c r="BQ6080" s="1351">
        <f t="shared" si="18231"/>
        <v>0</v>
      </c>
      <c r="BR6080" s="1351">
        <f t="shared" si="18232"/>
        <v>0</v>
      </c>
      <c r="BS6080" s="44">
        <f t="shared" si="18233"/>
        <v>0</v>
      </c>
      <c r="BT6080" s="1351">
        <f t="shared" si="18234"/>
        <v>0</v>
      </c>
      <c r="BU6080" s="1351">
        <f t="shared" si="18235"/>
        <v>0</v>
      </c>
      <c r="BV6080" s="1243"/>
      <c r="BW6080" s="1151"/>
      <c r="BX6080" s="1243"/>
      <c r="BY6080" s="1151"/>
      <c r="BZ6080" s="1243"/>
      <c r="CA6080" s="1151"/>
      <c r="CB6080" s="1351">
        <f t="shared" si="18236"/>
        <v>0</v>
      </c>
      <c r="CC6080" s="1351">
        <f t="shared" si="18237"/>
        <v>0</v>
      </c>
      <c r="CD6080" s="1351">
        <f t="shared" si="18238"/>
        <v>0</v>
      </c>
      <c r="CE6080" s="1351">
        <f t="shared" si="18239"/>
        <v>0</v>
      </c>
      <c r="CF6080" s="1351">
        <f t="shared" si="18240"/>
        <v>0</v>
      </c>
      <c r="CG6080" s="1013">
        <f t="shared" si="18106"/>
        <v>0</v>
      </c>
      <c r="CH6080" s="1013">
        <f t="shared" si="18106"/>
        <v>0</v>
      </c>
      <c r="CI6080" s="1013">
        <f t="shared" si="18106"/>
        <v>0</v>
      </c>
      <c r="CJ6080" s="618">
        <f t="shared" si="18106"/>
        <v>0</v>
      </c>
    </row>
    <row r="6081" spans="1:88" ht="13.5" customHeight="1" x14ac:dyDescent="0.25">
      <c r="A6081" s="34"/>
      <c r="B6081" s="1464">
        <v>6073</v>
      </c>
      <c r="C6081" s="1940" t="s">
        <v>251</v>
      </c>
      <c r="D6081" s="1946">
        <f>Input!$C$16</f>
        <v>0</v>
      </c>
      <c r="E6081" s="1951" t="s">
        <v>144</v>
      </c>
      <c r="F6081" s="1943">
        <v>2022</v>
      </c>
      <c r="G6081" s="1951" t="s">
        <v>296</v>
      </c>
      <c r="H6081" s="1955" t="s">
        <v>303</v>
      </c>
      <c r="I6081" s="1925"/>
      <c r="J6081" s="1925"/>
      <c r="K6081" s="1925"/>
      <c r="L6081" s="2323" t="str">
        <f t="shared" si="17944"/>
        <v>Items associated with particularly high risk</v>
      </c>
      <c r="M6081" s="1929" t="s">
        <v>303</v>
      </c>
      <c r="N6081" s="1935"/>
      <c r="O6081" s="1936"/>
      <c r="P6081" s="151">
        <f t="shared" si="18202"/>
        <v>0</v>
      </c>
      <c r="Q6081" s="1351">
        <f t="shared" si="18203"/>
        <v>0</v>
      </c>
      <c r="R6081" s="464">
        <f t="shared" si="18203"/>
        <v>0</v>
      </c>
      <c r="S6081" s="44">
        <f t="shared" si="18204"/>
        <v>0</v>
      </c>
      <c r="T6081" s="1351">
        <f t="shared" si="18205"/>
        <v>0</v>
      </c>
      <c r="U6081" s="1351">
        <f t="shared" si="18205"/>
        <v>0</v>
      </c>
      <c r="V6081" s="1243"/>
      <c r="W6081" s="1351">
        <f t="shared" si="18206"/>
        <v>0</v>
      </c>
      <c r="X6081" s="1243"/>
      <c r="Y6081" s="1351">
        <f t="shared" si="18207"/>
        <v>0</v>
      </c>
      <c r="Z6081" s="1243"/>
      <c r="AA6081" s="1351">
        <f t="shared" si="18208"/>
        <v>0</v>
      </c>
      <c r="AB6081" s="1351">
        <f t="shared" si="18209"/>
        <v>0</v>
      </c>
      <c r="AC6081" s="1351">
        <f t="shared" si="18210"/>
        <v>0</v>
      </c>
      <c r="AD6081" s="1351">
        <f t="shared" si="18211"/>
        <v>0</v>
      </c>
      <c r="AE6081" s="1351">
        <f t="shared" si="18212"/>
        <v>0</v>
      </c>
      <c r="AF6081" s="1351">
        <f t="shared" si="18213"/>
        <v>0</v>
      </c>
      <c r="AG6081" s="1013">
        <f t="shared" si="18100"/>
        <v>0</v>
      </c>
      <c r="AH6081" s="1013">
        <f t="shared" si="18100"/>
        <v>0</v>
      </c>
      <c r="AI6081" s="1013">
        <f t="shared" si="18100"/>
        <v>0</v>
      </c>
      <c r="AJ6081" s="1013">
        <f t="shared" si="18100"/>
        <v>0</v>
      </c>
      <c r="AK6081" s="1340">
        <f t="shared" si="18167"/>
        <v>0</v>
      </c>
      <c r="AL6081" s="506">
        <f t="shared" si="18101"/>
        <v>0</v>
      </c>
      <c r="AM6081" s="906"/>
      <c r="AN6081" s="906"/>
      <c r="AO6081" s="906"/>
      <c r="AP6081" s="906"/>
      <c r="AQ6081" s="1351">
        <f t="shared" si="18214"/>
        <v>0</v>
      </c>
      <c r="AR6081" s="1351">
        <f t="shared" si="18215"/>
        <v>0</v>
      </c>
      <c r="AS6081" s="1351">
        <f t="shared" si="18216"/>
        <v>0</v>
      </c>
      <c r="AT6081" s="1351">
        <f t="shared" si="18217"/>
        <v>0</v>
      </c>
      <c r="AU6081" s="1351">
        <f t="shared" si="18218"/>
        <v>0</v>
      </c>
      <c r="AV6081" s="1013">
        <f t="shared" si="18102"/>
        <v>0</v>
      </c>
      <c r="AW6081" s="906"/>
      <c r="AX6081" s="906"/>
      <c r="AY6081" s="906"/>
      <c r="AZ6081" s="906"/>
      <c r="BA6081" s="1193">
        <f t="shared" si="18219"/>
        <v>0</v>
      </c>
      <c r="BB6081" s="1013">
        <f t="shared" si="18103"/>
        <v>0</v>
      </c>
      <c r="BC6081" s="906"/>
      <c r="BD6081" s="131"/>
      <c r="BE6081" s="464">
        <f t="shared" si="18220"/>
        <v>0</v>
      </c>
      <c r="BF6081" s="1351">
        <f t="shared" si="18221"/>
        <v>0</v>
      </c>
      <c r="BG6081" s="1351">
        <f t="shared" si="18222"/>
        <v>0</v>
      </c>
      <c r="BH6081" s="1351">
        <f t="shared" si="18223"/>
        <v>0</v>
      </c>
      <c r="BI6081" s="1351">
        <f t="shared" si="18223"/>
        <v>0</v>
      </c>
      <c r="BJ6081" s="1351">
        <f t="shared" si="18224"/>
        <v>0</v>
      </c>
      <c r="BK6081" s="44">
        <f t="shared" si="18225"/>
        <v>0</v>
      </c>
      <c r="BL6081" s="44">
        <f t="shared" si="18226"/>
        <v>0</v>
      </c>
      <c r="BM6081" s="44">
        <f t="shared" si="18227"/>
        <v>0</v>
      </c>
      <c r="BN6081" s="44">
        <f t="shared" si="18228"/>
        <v>0</v>
      </c>
      <c r="BO6081" s="44">
        <f t="shared" si="18229"/>
        <v>0</v>
      </c>
      <c r="BP6081" s="1351">
        <f t="shared" si="18230"/>
        <v>0</v>
      </c>
      <c r="BQ6081" s="1351">
        <f t="shared" si="18231"/>
        <v>0</v>
      </c>
      <c r="BR6081" s="1351">
        <f t="shared" si="18232"/>
        <v>0</v>
      </c>
      <c r="BS6081" s="44">
        <f t="shared" si="18233"/>
        <v>0</v>
      </c>
      <c r="BT6081" s="1351">
        <f t="shared" si="18234"/>
        <v>0</v>
      </c>
      <c r="BU6081" s="1351">
        <f t="shared" si="18235"/>
        <v>0</v>
      </c>
      <c r="BV6081" s="1243"/>
      <c r="BW6081" s="1150"/>
      <c r="BX6081" s="1243"/>
      <c r="BY6081" s="1150"/>
      <c r="BZ6081" s="1243"/>
      <c r="CA6081" s="1150"/>
      <c r="CB6081" s="1351">
        <f t="shared" si="18236"/>
        <v>0</v>
      </c>
      <c r="CC6081" s="1351">
        <f t="shared" si="18237"/>
        <v>0</v>
      </c>
      <c r="CD6081" s="1351">
        <f t="shared" si="18238"/>
        <v>0</v>
      </c>
      <c r="CE6081" s="1351">
        <f t="shared" si="18239"/>
        <v>0</v>
      </c>
      <c r="CF6081" s="1351">
        <f t="shared" si="18240"/>
        <v>0</v>
      </c>
      <c r="CG6081" s="1013">
        <f t="shared" si="18106"/>
        <v>0</v>
      </c>
      <c r="CH6081" s="1013">
        <f t="shared" si="18106"/>
        <v>0</v>
      </c>
      <c r="CI6081" s="1013">
        <f t="shared" si="18106"/>
        <v>0</v>
      </c>
      <c r="CJ6081" s="618">
        <f t="shared" si="18106"/>
        <v>0</v>
      </c>
    </row>
    <row r="6082" spans="1:88" ht="13.5" customHeight="1" x14ac:dyDescent="0.25">
      <c r="A6082" s="34"/>
      <c r="B6082" s="1464">
        <v>6074</v>
      </c>
      <c r="C6082" s="1940" t="s">
        <v>251</v>
      </c>
      <c r="D6082" s="1946">
        <f>Input!$C$16</f>
        <v>0</v>
      </c>
      <c r="E6082" s="1951" t="s">
        <v>144</v>
      </c>
      <c r="F6082" s="1943">
        <v>2022</v>
      </c>
      <c r="G6082" s="1951" t="s">
        <v>296</v>
      </c>
      <c r="H6082" s="1955" t="s">
        <v>304</v>
      </c>
      <c r="I6082" s="1925"/>
      <c r="J6082" s="1925"/>
      <c r="K6082" s="1925"/>
      <c r="L6082" s="2323" t="str">
        <f t="shared" si="17944"/>
        <v>Covered bonds</v>
      </c>
      <c r="M6082" s="1929" t="s">
        <v>304</v>
      </c>
      <c r="N6082" s="1935"/>
      <c r="O6082" s="1936"/>
      <c r="P6082" s="151">
        <f t="shared" si="18202"/>
        <v>0</v>
      </c>
      <c r="Q6082" s="1351">
        <f t="shared" si="18203"/>
        <v>0</v>
      </c>
      <c r="R6082" s="464">
        <f t="shared" si="18203"/>
        <v>0</v>
      </c>
      <c r="S6082" s="44">
        <f t="shared" si="18204"/>
        <v>0</v>
      </c>
      <c r="T6082" s="1351">
        <f t="shared" si="18205"/>
        <v>0</v>
      </c>
      <c r="U6082" s="1351">
        <f t="shared" si="18205"/>
        <v>0</v>
      </c>
      <c r="V6082" s="1243"/>
      <c r="W6082" s="1351">
        <f t="shared" si="18206"/>
        <v>0</v>
      </c>
      <c r="X6082" s="1243"/>
      <c r="Y6082" s="1351">
        <f t="shared" si="18207"/>
        <v>0</v>
      </c>
      <c r="Z6082" s="1243"/>
      <c r="AA6082" s="1351">
        <f t="shared" si="18208"/>
        <v>0</v>
      </c>
      <c r="AB6082" s="1351">
        <f t="shared" si="18209"/>
        <v>0</v>
      </c>
      <c r="AC6082" s="1351">
        <f t="shared" si="18210"/>
        <v>0</v>
      </c>
      <c r="AD6082" s="1351">
        <f t="shared" si="18211"/>
        <v>0</v>
      </c>
      <c r="AE6082" s="1351">
        <f t="shared" si="18212"/>
        <v>0</v>
      </c>
      <c r="AF6082" s="1351">
        <f t="shared" si="18213"/>
        <v>0</v>
      </c>
      <c r="AG6082" s="1013">
        <f t="shared" si="18100"/>
        <v>0</v>
      </c>
      <c r="AH6082" s="1013">
        <f t="shared" si="18100"/>
        <v>0</v>
      </c>
      <c r="AI6082" s="1013">
        <f t="shared" si="18100"/>
        <v>0</v>
      </c>
      <c r="AJ6082" s="1013">
        <f t="shared" si="18100"/>
        <v>0</v>
      </c>
      <c r="AK6082" s="1340">
        <f t="shared" si="18167"/>
        <v>0</v>
      </c>
      <c r="AL6082" s="506">
        <f t="shared" si="18101"/>
        <v>0</v>
      </c>
      <c r="AM6082" s="906"/>
      <c r="AN6082" s="906"/>
      <c r="AO6082" s="906"/>
      <c r="AP6082" s="906"/>
      <c r="AQ6082" s="1351">
        <f t="shared" si="18214"/>
        <v>0</v>
      </c>
      <c r="AR6082" s="1351">
        <f t="shared" si="18215"/>
        <v>0</v>
      </c>
      <c r="AS6082" s="1351">
        <f t="shared" si="18216"/>
        <v>0</v>
      </c>
      <c r="AT6082" s="1351">
        <f t="shared" si="18217"/>
        <v>0</v>
      </c>
      <c r="AU6082" s="1351">
        <f t="shared" si="18218"/>
        <v>0</v>
      </c>
      <c r="AV6082" s="1013">
        <f t="shared" si="18102"/>
        <v>0</v>
      </c>
      <c r="AW6082" s="906"/>
      <c r="AX6082" s="906"/>
      <c r="AY6082" s="906"/>
      <c r="AZ6082" s="906"/>
      <c r="BA6082" s="1193">
        <f t="shared" si="18219"/>
        <v>0</v>
      </c>
      <c r="BB6082" s="1013">
        <f t="shared" si="18103"/>
        <v>0</v>
      </c>
      <c r="BC6082" s="906"/>
      <c r="BD6082" s="131"/>
      <c r="BE6082" s="464">
        <f t="shared" si="18220"/>
        <v>0</v>
      </c>
      <c r="BF6082" s="1351">
        <f t="shared" si="18221"/>
        <v>0</v>
      </c>
      <c r="BG6082" s="1351">
        <f t="shared" si="18222"/>
        <v>0</v>
      </c>
      <c r="BH6082" s="1351">
        <f t="shared" si="18223"/>
        <v>0</v>
      </c>
      <c r="BI6082" s="1351">
        <f t="shared" si="18223"/>
        <v>0</v>
      </c>
      <c r="BJ6082" s="1351">
        <f t="shared" si="18224"/>
        <v>0</v>
      </c>
      <c r="BK6082" s="44">
        <f t="shared" si="18225"/>
        <v>0</v>
      </c>
      <c r="BL6082" s="44">
        <f t="shared" si="18226"/>
        <v>0</v>
      </c>
      <c r="BM6082" s="44">
        <f t="shared" si="18227"/>
        <v>0</v>
      </c>
      <c r="BN6082" s="44">
        <f t="shared" si="18228"/>
        <v>0</v>
      </c>
      <c r="BO6082" s="44">
        <f t="shared" si="18229"/>
        <v>0</v>
      </c>
      <c r="BP6082" s="1351">
        <f t="shared" si="18230"/>
        <v>0</v>
      </c>
      <c r="BQ6082" s="1351">
        <f t="shared" si="18231"/>
        <v>0</v>
      </c>
      <c r="BR6082" s="1351">
        <f t="shared" si="18232"/>
        <v>0</v>
      </c>
      <c r="BS6082" s="44">
        <f t="shared" si="18233"/>
        <v>0</v>
      </c>
      <c r="BT6082" s="1351">
        <f t="shared" si="18234"/>
        <v>0</v>
      </c>
      <c r="BU6082" s="1351">
        <f t="shared" si="18235"/>
        <v>0</v>
      </c>
      <c r="BV6082" s="1243"/>
      <c r="BW6082" s="1150"/>
      <c r="BX6082" s="1243"/>
      <c r="BY6082" s="1150"/>
      <c r="BZ6082" s="1243"/>
      <c r="CA6082" s="1150"/>
      <c r="CB6082" s="1351">
        <f t="shared" si="18236"/>
        <v>0</v>
      </c>
      <c r="CC6082" s="1351">
        <f t="shared" si="18237"/>
        <v>0</v>
      </c>
      <c r="CD6082" s="1351">
        <f t="shared" si="18238"/>
        <v>0</v>
      </c>
      <c r="CE6082" s="1351">
        <f t="shared" si="18239"/>
        <v>0</v>
      </c>
      <c r="CF6082" s="1351">
        <f t="shared" si="18240"/>
        <v>0</v>
      </c>
      <c r="CG6082" s="1013">
        <f t="shared" si="18106"/>
        <v>0</v>
      </c>
      <c r="CH6082" s="1013">
        <f t="shared" si="18106"/>
        <v>0</v>
      </c>
      <c r="CI6082" s="1013">
        <f t="shared" si="18106"/>
        <v>0</v>
      </c>
      <c r="CJ6082" s="618">
        <f t="shared" si="18106"/>
        <v>0</v>
      </c>
    </row>
    <row r="6083" spans="1:88" ht="13.5" customHeight="1" x14ac:dyDescent="0.25">
      <c r="A6083" s="34"/>
      <c r="B6083" s="1464">
        <v>6075</v>
      </c>
      <c r="C6083" s="1940" t="s">
        <v>251</v>
      </c>
      <c r="D6083" s="1946">
        <f>Input!$C$16</f>
        <v>0</v>
      </c>
      <c r="E6083" s="1951" t="s">
        <v>144</v>
      </c>
      <c r="F6083" s="1943">
        <v>2022</v>
      </c>
      <c r="G6083" s="1951" t="s">
        <v>296</v>
      </c>
      <c r="H6083" s="1955" t="s">
        <v>305</v>
      </c>
      <c r="I6083" s="1925"/>
      <c r="J6083" s="1925"/>
      <c r="K6083" s="1925"/>
      <c r="L6083" s="2323" t="str">
        <f t="shared" si="17944"/>
        <v>Claims on institutions and corporates with a ST credit assessment</v>
      </c>
      <c r="M6083" s="1929" t="s">
        <v>305</v>
      </c>
      <c r="N6083" s="1935"/>
      <c r="O6083" s="1936"/>
      <c r="P6083" s="151">
        <f t="shared" si="18202"/>
        <v>0</v>
      </c>
      <c r="Q6083" s="1351">
        <f t="shared" si="18203"/>
        <v>0</v>
      </c>
      <c r="R6083" s="464">
        <f t="shared" si="18203"/>
        <v>0</v>
      </c>
      <c r="S6083" s="44">
        <f t="shared" si="18204"/>
        <v>0</v>
      </c>
      <c r="T6083" s="1351">
        <f t="shared" si="18205"/>
        <v>0</v>
      </c>
      <c r="U6083" s="1351">
        <f t="shared" si="18205"/>
        <v>0</v>
      </c>
      <c r="V6083" s="1243"/>
      <c r="W6083" s="1351">
        <f t="shared" si="18206"/>
        <v>0</v>
      </c>
      <c r="X6083" s="1243"/>
      <c r="Y6083" s="1351">
        <f t="shared" si="18207"/>
        <v>0</v>
      </c>
      <c r="Z6083" s="1243"/>
      <c r="AA6083" s="1351">
        <f t="shared" si="18208"/>
        <v>0</v>
      </c>
      <c r="AB6083" s="1351">
        <f t="shared" si="18209"/>
        <v>0</v>
      </c>
      <c r="AC6083" s="1351">
        <f t="shared" si="18210"/>
        <v>0</v>
      </c>
      <c r="AD6083" s="1351">
        <f t="shared" si="18211"/>
        <v>0</v>
      </c>
      <c r="AE6083" s="1351">
        <f t="shared" si="18212"/>
        <v>0</v>
      </c>
      <c r="AF6083" s="1351">
        <f t="shared" si="18213"/>
        <v>0</v>
      </c>
      <c r="AG6083" s="1013">
        <f t="shared" si="18100"/>
        <v>0</v>
      </c>
      <c r="AH6083" s="1013">
        <f t="shared" si="18100"/>
        <v>0</v>
      </c>
      <c r="AI6083" s="1013">
        <f t="shared" si="18100"/>
        <v>0</v>
      </c>
      <c r="AJ6083" s="1013">
        <f t="shared" si="18100"/>
        <v>0</v>
      </c>
      <c r="AK6083" s="1340">
        <f t="shared" si="18167"/>
        <v>0</v>
      </c>
      <c r="AL6083" s="506">
        <f t="shared" si="18101"/>
        <v>0</v>
      </c>
      <c r="AM6083" s="906"/>
      <c r="AN6083" s="906"/>
      <c r="AO6083" s="906"/>
      <c r="AP6083" s="906"/>
      <c r="AQ6083" s="1351">
        <f t="shared" si="18214"/>
        <v>0</v>
      </c>
      <c r="AR6083" s="1351">
        <f t="shared" si="18215"/>
        <v>0</v>
      </c>
      <c r="AS6083" s="1351">
        <f t="shared" si="18216"/>
        <v>0</v>
      </c>
      <c r="AT6083" s="1351">
        <f t="shared" si="18217"/>
        <v>0</v>
      </c>
      <c r="AU6083" s="1351">
        <f t="shared" si="18218"/>
        <v>0</v>
      </c>
      <c r="AV6083" s="1013">
        <f t="shared" si="18102"/>
        <v>0</v>
      </c>
      <c r="AW6083" s="906"/>
      <c r="AX6083" s="906"/>
      <c r="AY6083" s="906"/>
      <c r="AZ6083" s="906"/>
      <c r="BA6083" s="1193">
        <f t="shared" si="18219"/>
        <v>0</v>
      </c>
      <c r="BB6083" s="1013">
        <f t="shared" si="18103"/>
        <v>0</v>
      </c>
      <c r="BC6083" s="906"/>
      <c r="BD6083" s="131"/>
      <c r="BE6083" s="464">
        <f t="shared" si="18220"/>
        <v>0</v>
      </c>
      <c r="BF6083" s="1351">
        <f t="shared" si="18221"/>
        <v>0</v>
      </c>
      <c r="BG6083" s="1351">
        <f t="shared" si="18222"/>
        <v>0</v>
      </c>
      <c r="BH6083" s="1351">
        <f t="shared" si="18223"/>
        <v>0</v>
      </c>
      <c r="BI6083" s="1351">
        <f t="shared" si="18223"/>
        <v>0</v>
      </c>
      <c r="BJ6083" s="1351">
        <f t="shared" si="18224"/>
        <v>0</v>
      </c>
      <c r="BK6083" s="44">
        <f t="shared" si="18225"/>
        <v>0</v>
      </c>
      <c r="BL6083" s="44">
        <f t="shared" si="18226"/>
        <v>0</v>
      </c>
      <c r="BM6083" s="44">
        <f t="shared" si="18227"/>
        <v>0</v>
      </c>
      <c r="BN6083" s="44">
        <f t="shared" si="18228"/>
        <v>0</v>
      </c>
      <c r="BO6083" s="44">
        <f t="shared" si="18229"/>
        <v>0</v>
      </c>
      <c r="BP6083" s="1351">
        <f t="shared" si="18230"/>
        <v>0</v>
      </c>
      <c r="BQ6083" s="1351">
        <f t="shared" si="18231"/>
        <v>0</v>
      </c>
      <c r="BR6083" s="1351">
        <f t="shared" si="18232"/>
        <v>0</v>
      </c>
      <c r="BS6083" s="44">
        <f t="shared" si="18233"/>
        <v>0</v>
      </c>
      <c r="BT6083" s="1351">
        <f t="shared" si="18234"/>
        <v>0</v>
      </c>
      <c r="BU6083" s="1351">
        <f t="shared" si="18235"/>
        <v>0</v>
      </c>
      <c r="BV6083" s="1243"/>
      <c r="BW6083" s="1150"/>
      <c r="BX6083" s="1243"/>
      <c r="BY6083" s="1150"/>
      <c r="BZ6083" s="1243"/>
      <c r="CA6083" s="1150"/>
      <c r="CB6083" s="1351">
        <f t="shared" si="18236"/>
        <v>0</v>
      </c>
      <c r="CC6083" s="1351">
        <f t="shared" si="18237"/>
        <v>0</v>
      </c>
      <c r="CD6083" s="1351">
        <f t="shared" si="18238"/>
        <v>0</v>
      </c>
      <c r="CE6083" s="1351">
        <f t="shared" si="18239"/>
        <v>0</v>
      </c>
      <c r="CF6083" s="1351">
        <f t="shared" si="18240"/>
        <v>0</v>
      </c>
      <c r="CG6083" s="1013">
        <f t="shared" si="18106"/>
        <v>0</v>
      </c>
      <c r="CH6083" s="1013">
        <f t="shared" si="18106"/>
        <v>0</v>
      </c>
      <c r="CI6083" s="1013">
        <f t="shared" si="18106"/>
        <v>0</v>
      </c>
      <c r="CJ6083" s="618">
        <f t="shared" si="18106"/>
        <v>0</v>
      </c>
    </row>
    <row r="6084" spans="1:88" ht="13.5" customHeight="1" x14ac:dyDescent="0.25">
      <c r="A6084" s="34"/>
      <c r="B6084" s="1464">
        <v>6076</v>
      </c>
      <c r="C6084" s="1940" t="s">
        <v>251</v>
      </c>
      <c r="D6084" s="1946">
        <f>Input!$C$16</f>
        <v>0</v>
      </c>
      <c r="E6084" s="1951" t="s">
        <v>144</v>
      </c>
      <c r="F6084" s="1943">
        <v>2022</v>
      </c>
      <c r="G6084" s="1951" t="s">
        <v>296</v>
      </c>
      <c r="H6084" s="1955" t="s">
        <v>306</v>
      </c>
      <c r="I6084" s="1925"/>
      <c r="J6084" s="1925"/>
      <c r="K6084" s="1925"/>
      <c r="L6084" s="2323" t="str">
        <f t="shared" si="17944"/>
        <v>Collective investments undertakings (CIU)</v>
      </c>
      <c r="M6084" s="1929" t="s">
        <v>306</v>
      </c>
      <c r="N6084" s="1935"/>
      <c r="O6084" s="1936"/>
      <c r="P6084" s="151">
        <f t="shared" si="18202"/>
        <v>0</v>
      </c>
      <c r="Q6084" s="1351">
        <f t="shared" si="18203"/>
        <v>0</v>
      </c>
      <c r="R6084" s="464">
        <f t="shared" si="18203"/>
        <v>0</v>
      </c>
      <c r="S6084" s="44">
        <f t="shared" si="18204"/>
        <v>0</v>
      </c>
      <c r="T6084" s="1351">
        <f t="shared" si="18205"/>
        <v>0</v>
      </c>
      <c r="U6084" s="1351">
        <f t="shared" si="18205"/>
        <v>0</v>
      </c>
      <c r="V6084" s="1243"/>
      <c r="W6084" s="1351">
        <f t="shared" si="18206"/>
        <v>0</v>
      </c>
      <c r="X6084" s="1243"/>
      <c r="Y6084" s="1351">
        <f t="shared" si="18207"/>
        <v>0</v>
      </c>
      <c r="Z6084" s="1243"/>
      <c r="AA6084" s="1351">
        <f t="shared" si="18208"/>
        <v>0</v>
      </c>
      <c r="AB6084" s="1351">
        <f t="shared" si="18209"/>
        <v>0</v>
      </c>
      <c r="AC6084" s="1351">
        <f t="shared" si="18210"/>
        <v>0</v>
      </c>
      <c r="AD6084" s="1351">
        <f t="shared" si="18211"/>
        <v>0</v>
      </c>
      <c r="AE6084" s="1351">
        <f t="shared" si="18212"/>
        <v>0</v>
      </c>
      <c r="AF6084" s="1351">
        <f t="shared" si="18213"/>
        <v>0</v>
      </c>
      <c r="AG6084" s="1013">
        <f t="shared" si="18100"/>
        <v>0</v>
      </c>
      <c r="AH6084" s="1013">
        <f t="shared" si="18100"/>
        <v>0</v>
      </c>
      <c r="AI6084" s="1013">
        <f t="shared" si="18100"/>
        <v>0</v>
      </c>
      <c r="AJ6084" s="1013">
        <f t="shared" si="18100"/>
        <v>0</v>
      </c>
      <c r="AK6084" s="1340">
        <f t="shared" si="18167"/>
        <v>0</v>
      </c>
      <c r="AL6084" s="506">
        <f t="shared" si="18101"/>
        <v>0</v>
      </c>
      <c r="AM6084" s="906"/>
      <c r="AN6084" s="906"/>
      <c r="AO6084" s="906"/>
      <c r="AP6084" s="906"/>
      <c r="AQ6084" s="1351">
        <f t="shared" si="18214"/>
        <v>0</v>
      </c>
      <c r="AR6084" s="1351">
        <f t="shared" si="18215"/>
        <v>0</v>
      </c>
      <c r="AS6084" s="1351">
        <f t="shared" si="18216"/>
        <v>0</v>
      </c>
      <c r="AT6084" s="1351">
        <f t="shared" si="18217"/>
        <v>0</v>
      </c>
      <c r="AU6084" s="1351">
        <f t="shared" si="18218"/>
        <v>0</v>
      </c>
      <c r="AV6084" s="1013">
        <f t="shared" si="18102"/>
        <v>0</v>
      </c>
      <c r="AW6084" s="906"/>
      <c r="AX6084" s="906"/>
      <c r="AY6084" s="906"/>
      <c r="AZ6084" s="906"/>
      <c r="BA6084" s="1193">
        <f t="shared" si="18219"/>
        <v>0</v>
      </c>
      <c r="BB6084" s="1013">
        <f t="shared" si="18103"/>
        <v>0</v>
      </c>
      <c r="BC6084" s="906"/>
      <c r="BD6084" s="131"/>
      <c r="BE6084" s="464">
        <f t="shared" si="18220"/>
        <v>0</v>
      </c>
      <c r="BF6084" s="1351">
        <f t="shared" si="18221"/>
        <v>0</v>
      </c>
      <c r="BG6084" s="1351">
        <f t="shared" si="18222"/>
        <v>0</v>
      </c>
      <c r="BH6084" s="1351">
        <f t="shared" si="18223"/>
        <v>0</v>
      </c>
      <c r="BI6084" s="1351">
        <f t="shared" si="18223"/>
        <v>0</v>
      </c>
      <c r="BJ6084" s="1351">
        <f t="shared" si="18224"/>
        <v>0</v>
      </c>
      <c r="BK6084" s="44">
        <f t="shared" si="18225"/>
        <v>0</v>
      </c>
      <c r="BL6084" s="44">
        <f t="shared" si="18226"/>
        <v>0</v>
      </c>
      <c r="BM6084" s="44">
        <f t="shared" si="18227"/>
        <v>0</v>
      </c>
      <c r="BN6084" s="44">
        <f t="shared" si="18228"/>
        <v>0</v>
      </c>
      <c r="BO6084" s="44">
        <f t="shared" si="18229"/>
        <v>0</v>
      </c>
      <c r="BP6084" s="1351">
        <f t="shared" si="18230"/>
        <v>0</v>
      </c>
      <c r="BQ6084" s="1351">
        <f t="shared" si="18231"/>
        <v>0</v>
      </c>
      <c r="BR6084" s="1351">
        <f t="shared" si="18232"/>
        <v>0</v>
      </c>
      <c r="BS6084" s="44">
        <f t="shared" si="18233"/>
        <v>0</v>
      </c>
      <c r="BT6084" s="1351">
        <f t="shared" si="18234"/>
        <v>0</v>
      </c>
      <c r="BU6084" s="1351">
        <f t="shared" si="18235"/>
        <v>0</v>
      </c>
      <c r="BV6084" s="1243"/>
      <c r="BW6084" s="1150"/>
      <c r="BX6084" s="1243"/>
      <c r="BY6084" s="1150"/>
      <c r="BZ6084" s="1243"/>
      <c r="CA6084" s="1150"/>
      <c r="CB6084" s="1351">
        <f t="shared" si="18236"/>
        <v>0</v>
      </c>
      <c r="CC6084" s="1351">
        <f t="shared" si="18237"/>
        <v>0</v>
      </c>
      <c r="CD6084" s="1351">
        <f t="shared" si="18238"/>
        <v>0</v>
      </c>
      <c r="CE6084" s="1351">
        <f t="shared" si="18239"/>
        <v>0</v>
      </c>
      <c r="CF6084" s="1351">
        <f t="shared" si="18240"/>
        <v>0</v>
      </c>
      <c r="CG6084" s="1013">
        <f t="shared" si="18106"/>
        <v>0</v>
      </c>
      <c r="CH6084" s="1013">
        <f t="shared" si="18106"/>
        <v>0</v>
      </c>
      <c r="CI6084" s="1013">
        <f t="shared" si="18106"/>
        <v>0</v>
      </c>
      <c r="CJ6084" s="618">
        <f t="shared" si="18106"/>
        <v>0</v>
      </c>
    </row>
    <row r="6085" spans="1:88" ht="13.5" customHeight="1" x14ac:dyDescent="0.25">
      <c r="A6085" s="34"/>
      <c r="B6085" s="1464">
        <v>6077</v>
      </c>
      <c r="C6085" s="1940" t="s">
        <v>251</v>
      </c>
      <c r="D6085" s="1946">
        <f>Input!$C$16</f>
        <v>0</v>
      </c>
      <c r="E6085" s="1951" t="s">
        <v>144</v>
      </c>
      <c r="F6085" s="1943">
        <v>2022</v>
      </c>
      <c r="G6085" s="1951" t="s">
        <v>296</v>
      </c>
      <c r="H6085" s="1955" t="s">
        <v>23</v>
      </c>
      <c r="I6085" s="1925"/>
      <c r="J6085" s="1925"/>
      <c r="K6085" s="1925"/>
      <c r="L6085" s="2323" t="str">
        <f t="shared" si="17944"/>
        <v>Equity</v>
      </c>
      <c r="M6085" s="1929" t="s">
        <v>23</v>
      </c>
      <c r="N6085" s="1935"/>
      <c r="O6085" s="1936"/>
      <c r="P6085" s="151">
        <f t="shared" si="18202"/>
        <v>0</v>
      </c>
      <c r="Q6085" s="1351">
        <f t="shared" si="18203"/>
        <v>0</v>
      </c>
      <c r="R6085" s="464">
        <f t="shared" si="18203"/>
        <v>0</v>
      </c>
      <c r="S6085" s="44">
        <f t="shared" si="18204"/>
        <v>0</v>
      </c>
      <c r="T6085" s="1351">
        <f t="shared" si="18205"/>
        <v>0</v>
      </c>
      <c r="U6085" s="1351">
        <f t="shared" si="18205"/>
        <v>0</v>
      </c>
      <c r="V6085" s="1243"/>
      <c r="W6085" s="1351">
        <f t="shared" si="18206"/>
        <v>0</v>
      </c>
      <c r="X6085" s="1243"/>
      <c r="Y6085" s="1351">
        <f t="shared" si="18207"/>
        <v>0</v>
      </c>
      <c r="Z6085" s="1243"/>
      <c r="AA6085" s="1351">
        <f t="shared" si="18208"/>
        <v>0</v>
      </c>
      <c r="AB6085" s="1351">
        <f t="shared" si="18209"/>
        <v>0</v>
      </c>
      <c r="AC6085" s="1351">
        <f t="shared" si="18210"/>
        <v>0</v>
      </c>
      <c r="AD6085" s="1351">
        <f t="shared" si="18211"/>
        <v>0</v>
      </c>
      <c r="AE6085" s="1351">
        <f t="shared" si="18212"/>
        <v>0</v>
      </c>
      <c r="AF6085" s="1351">
        <f t="shared" si="18213"/>
        <v>0</v>
      </c>
      <c r="AG6085" s="1013">
        <f t="shared" si="18100"/>
        <v>0</v>
      </c>
      <c r="AH6085" s="1013">
        <f t="shared" si="18100"/>
        <v>0</v>
      </c>
      <c r="AI6085" s="1013">
        <f t="shared" si="18100"/>
        <v>0</v>
      </c>
      <c r="AJ6085" s="1013">
        <f t="shared" si="18100"/>
        <v>0</v>
      </c>
      <c r="AK6085" s="1340">
        <f t="shared" si="18167"/>
        <v>0</v>
      </c>
      <c r="AL6085" s="506">
        <f t="shared" si="18101"/>
        <v>0</v>
      </c>
      <c r="AM6085" s="906"/>
      <c r="AN6085" s="906"/>
      <c r="AO6085" s="906"/>
      <c r="AP6085" s="906"/>
      <c r="AQ6085" s="1351">
        <f t="shared" si="18214"/>
        <v>0</v>
      </c>
      <c r="AR6085" s="1351">
        <f t="shared" si="18215"/>
        <v>0</v>
      </c>
      <c r="AS6085" s="1351">
        <f t="shared" si="18216"/>
        <v>0</v>
      </c>
      <c r="AT6085" s="1351">
        <f t="shared" si="18217"/>
        <v>0</v>
      </c>
      <c r="AU6085" s="1351">
        <f t="shared" si="18218"/>
        <v>0</v>
      </c>
      <c r="AV6085" s="1013">
        <f t="shared" si="18102"/>
        <v>0</v>
      </c>
      <c r="AW6085" s="906"/>
      <c r="AX6085" s="906"/>
      <c r="AY6085" s="906"/>
      <c r="AZ6085" s="906"/>
      <c r="BA6085" s="1193">
        <f t="shared" si="18219"/>
        <v>0</v>
      </c>
      <c r="BB6085" s="1013">
        <f t="shared" si="18103"/>
        <v>0</v>
      </c>
      <c r="BC6085" s="906"/>
      <c r="BD6085" s="131"/>
      <c r="BE6085" s="464">
        <f t="shared" si="18220"/>
        <v>0</v>
      </c>
      <c r="BF6085" s="1351">
        <f t="shared" si="18221"/>
        <v>0</v>
      </c>
      <c r="BG6085" s="1351">
        <f t="shared" si="18222"/>
        <v>0</v>
      </c>
      <c r="BH6085" s="1351">
        <f t="shared" si="18223"/>
        <v>0</v>
      </c>
      <c r="BI6085" s="1351">
        <f t="shared" si="18223"/>
        <v>0</v>
      </c>
      <c r="BJ6085" s="1351">
        <f t="shared" si="18224"/>
        <v>0</v>
      </c>
      <c r="BK6085" s="44">
        <f t="shared" si="18225"/>
        <v>0</v>
      </c>
      <c r="BL6085" s="44">
        <f t="shared" si="18226"/>
        <v>0</v>
      </c>
      <c r="BM6085" s="44">
        <f t="shared" si="18227"/>
        <v>0</v>
      </c>
      <c r="BN6085" s="44">
        <f t="shared" si="18228"/>
        <v>0</v>
      </c>
      <c r="BO6085" s="44">
        <f t="shared" si="18229"/>
        <v>0</v>
      </c>
      <c r="BP6085" s="1351">
        <f t="shared" si="18230"/>
        <v>0</v>
      </c>
      <c r="BQ6085" s="1351">
        <f t="shared" si="18231"/>
        <v>0</v>
      </c>
      <c r="BR6085" s="1351">
        <f t="shared" si="18232"/>
        <v>0</v>
      </c>
      <c r="BS6085" s="44">
        <f t="shared" si="18233"/>
        <v>0</v>
      </c>
      <c r="BT6085" s="1351">
        <f t="shared" si="18234"/>
        <v>0</v>
      </c>
      <c r="BU6085" s="1351">
        <f t="shared" si="18235"/>
        <v>0</v>
      </c>
      <c r="BV6085" s="1243"/>
      <c r="BW6085" s="1150"/>
      <c r="BX6085" s="1243"/>
      <c r="BY6085" s="1150"/>
      <c r="BZ6085" s="1243"/>
      <c r="CA6085" s="1150"/>
      <c r="CB6085" s="1351">
        <f t="shared" si="18236"/>
        <v>0</v>
      </c>
      <c r="CC6085" s="1351">
        <f t="shared" si="18237"/>
        <v>0</v>
      </c>
      <c r="CD6085" s="1351">
        <f t="shared" si="18238"/>
        <v>0</v>
      </c>
      <c r="CE6085" s="1351">
        <f t="shared" si="18239"/>
        <v>0</v>
      </c>
      <c r="CF6085" s="1351">
        <f t="shared" si="18240"/>
        <v>0</v>
      </c>
      <c r="CG6085" s="1013">
        <f t="shared" si="18106"/>
        <v>0</v>
      </c>
      <c r="CH6085" s="1013">
        <f t="shared" si="18106"/>
        <v>0</v>
      </c>
      <c r="CI6085" s="1013">
        <f t="shared" si="18106"/>
        <v>0</v>
      </c>
      <c r="CJ6085" s="618">
        <f t="shared" si="18106"/>
        <v>0</v>
      </c>
    </row>
    <row r="6086" spans="1:88" ht="13.5" customHeight="1" x14ac:dyDescent="0.25">
      <c r="A6086" s="34"/>
      <c r="B6086" s="1464">
        <v>6078</v>
      </c>
      <c r="C6086" s="1940" t="s">
        <v>251</v>
      </c>
      <c r="D6086" s="1946">
        <f>Input!$C$16</f>
        <v>0</v>
      </c>
      <c r="E6086" s="1951" t="s">
        <v>144</v>
      </c>
      <c r="F6086" s="1943">
        <v>2022</v>
      </c>
      <c r="G6086" s="1951" t="s">
        <v>296</v>
      </c>
      <c r="H6086" s="1955" t="s">
        <v>292</v>
      </c>
      <c r="I6086" s="1925"/>
      <c r="J6086" s="1925"/>
      <c r="K6086" s="1925"/>
      <c r="L6086" s="2323" t="str">
        <f t="shared" si="17944"/>
        <v>Securitisation</v>
      </c>
      <c r="M6086" s="1929" t="s">
        <v>292</v>
      </c>
      <c r="N6086" s="1935"/>
      <c r="O6086" s="1936"/>
      <c r="P6086" s="1286"/>
      <c r="Q6086" s="497"/>
      <c r="R6086" s="1293"/>
      <c r="S6086" s="497"/>
      <c r="T6086" s="497"/>
      <c r="U6086" s="497"/>
      <c r="V6086" s="1243"/>
      <c r="W6086" s="497"/>
      <c r="X6086" s="1243"/>
      <c r="Y6086" s="497"/>
      <c r="Z6086" s="1243"/>
      <c r="AA6086" s="497"/>
      <c r="AB6086" s="497"/>
      <c r="AC6086" s="497"/>
      <c r="AD6086" s="497"/>
      <c r="AE6086" s="497"/>
      <c r="AF6086" s="497"/>
      <c r="AG6086" s="607"/>
      <c r="AH6086" s="607"/>
      <c r="AI6086" s="607"/>
      <c r="AJ6086" s="607"/>
      <c r="AK6086" s="930"/>
      <c r="AL6086" s="744"/>
      <c r="AM6086" s="607"/>
      <c r="AN6086" s="607"/>
      <c r="AO6086" s="607"/>
      <c r="AP6086" s="607"/>
      <c r="AQ6086" s="497"/>
      <c r="AR6086" s="497"/>
      <c r="AS6086" s="497"/>
      <c r="AT6086" s="497"/>
      <c r="AU6086" s="497"/>
      <c r="AV6086" s="607"/>
      <c r="AW6086" s="607"/>
      <c r="AX6086" s="607"/>
      <c r="AY6086" s="607"/>
      <c r="AZ6086" s="607"/>
      <c r="BA6086" s="607"/>
      <c r="BB6086" s="607"/>
      <c r="BC6086" s="607"/>
      <c r="BD6086" s="1100"/>
      <c r="BE6086" s="1293"/>
      <c r="BF6086" s="1243"/>
      <c r="BG6086" s="1243"/>
      <c r="BH6086" s="497"/>
      <c r="BI6086" s="497"/>
      <c r="BJ6086" s="497"/>
      <c r="BK6086" s="497"/>
      <c r="BL6086" s="497"/>
      <c r="BM6086" s="497"/>
      <c r="BN6086" s="497"/>
      <c r="BO6086" s="497"/>
      <c r="BP6086" s="497"/>
      <c r="BQ6086" s="497"/>
      <c r="BR6086" s="497"/>
      <c r="BS6086" s="497"/>
      <c r="BT6086" s="497"/>
      <c r="BU6086" s="497"/>
      <c r="BV6086" s="1243"/>
      <c r="BW6086" s="497"/>
      <c r="BX6086" s="1243"/>
      <c r="BY6086" s="497"/>
      <c r="BZ6086" s="1243"/>
      <c r="CA6086" s="497"/>
      <c r="CB6086" s="497"/>
      <c r="CC6086" s="497"/>
      <c r="CD6086" s="497"/>
      <c r="CE6086" s="497"/>
      <c r="CF6086" s="497"/>
      <c r="CG6086" s="607"/>
      <c r="CH6086" s="607"/>
      <c r="CI6086" s="607"/>
      <c r="CJ6086" s="1100"/>
    </row>
    <row r="6087" spans="1:88" ht="13.5" customHeight="1" x14ac:dyDescent="0.25">
      <c r="A6087" s="34"/>
      <c r="B6087" s="1464">
        <v>6079</v>
      </c>
      <c r="C6087" s="1940" t="s">
        <v>251</v>
      </c>
      <c r="D6087" s="1946">
        <f>Input!$C$16</f>
        <v>0</v>
      </c>
      <c r="E6087" s="1951" t="s">
        <v>144</v>
      </c>
      <c r="F6087" s="1943">
        <v>2022</v>
      </c>
      <c r="G6087" s="1951" t="s">
        <v>296</v>
      </c>
      <c r="H6087" s="1955" t="s">
        <v>307</v>
      </c>
      <c r="I6087" s="1925"/>
      <c r="J6087" s="1925"/>
      <c r="K6087" s="1925"/>
      <c r="L6087" s="2323" t="str">
        <f t="shared" si="17944"/>
        <v>Other exposures</v>
      </c>
      <c r="M6087" s="1929" t="s">
        <v>307</v>
      </c>
      <c r="N6087" s="1935"/>
      <c r="O6087" s="1936"/>
      <c r="P6087" s="151">
        <f>SUM(Q6087:R6087)</f>
        <v>0</v>
      </c>
      <c r="Q6087" s="1351">
        <f>BQ4167</f>
        <v>0</v>
      </c>
      <c r="R6087" s="464">
        <f>BR4167</f>
        <v>0</v>
      </c>
      <c r="S6087" s="44">
        <f>SUM(T6087:U6087)</f>
        <v>0</v>
      </c>
      <c r="T6087" s="1351">
        <f>BT4167</f>
        <v>0</v>
      </c>
      <c r="U6087" s="1351">
        <f>BU4167</f>
        <v>0</v>
      </c>
      <c r="V6087" s="1243"/>
      <c r="W6087" s="1351">
        <f>BW4167</f>
        <v>0</v>
      </c>
      <c r="X6087" s="1243"/>
      <c r="Y6087" s="1351">
        <f>BY4167</f>
        <v>0</v>
      </c>
      <c r="Z6087" s="1243"/>
      <c r="AA6087" s="1351">
        <f t="shared" ref="AA6087" si="18241">CA4167</f>
        <v>0</v>
      </c>
      <c r="AB6087" s="1351">
        <f t="shared" ref="AB6087" si="18242">CB4167</f>
        <v>0</v>
      </c>
      <c r="AC6087" s="1351">
        <f t="shared" ref="AC6087" si="18243">CC4167</f>
        <v>0</v>
      </c>
      <c r="AD6087" s="1351">
        <f t="shared" ref="AD6087" si="18244">CD4167</f>
        <v>0</v>
      </c>
      <c r="AE6087" s="1351">
        <f t="shared" ref="AE6087" si="18245">CE4167</f>
        <v>0</v>
      </c>
      <c r="AF6087" s="1351">
        <f t="shared" ref="AF6087" si="18246">CF4167</f>
        <v>0</v>
      </c>
      <c r="AG6087" s="1013">
        <f t="shared" ref="AG6087:AJ6112" si="18247">IF(P6087=0,0,AC6087/P6087)</f>
        <v>0</v>
      </c>
      <c r="AH6087" s="1013">
        <f t="shared" si="18247"/>
        <v>0</v>
      </c>
      <c r="AI6087" s="1013">
        <f t="shared" si="18247"/>
        <v>0</v>
      </c>
      <c r="AJ6087" s="1013">
        <f t="shared" si="18247"/>
        <v>0</v>
      </c>
      <c r="AK6087" s="1340">
        <f>AK4167</f>
        <v>0</v>
      </c>
      <c r="AL6087" s="506">
        <f t="shared" ref="AL6087:AL6112" si="18248">IF(P6087=0,0,AS6087/P6087)</f>
        <v>0</v>
      </c>
      <c r="AM6087" s="906"/>
      <c r="AN6087" s="906"/>
      <c r="AO6087" s="906"/>
      <c r="AP6087" s="906"/>
      <c r="AQ6087" s="1351">
        <f>AP6087*R6087</f>
        <v>0</v>
      </c>
      <c r="AR6087" s="1351">
        <f>AN6087*Q6087</f>
        <v>0</v>
      </c>
      <c r="AS6087" s="1351">
        <f>SUM(AT6087:AU6087)</f>
        <v>0</v>
      </c>
      <c r="AT6087" s="1351">
        <f>AM6087*Q6087</f>
        <v>0</v>
      </c>
      <c r="AU6087" s="1351">
        <f>AO6087*R6087</f>
        <v>0</v>
      </c>
      <c r="AV6087" s="1013">
        <f t="shared" ref="AV6087:AV6112" si="18249">IF($AL6087*$P6087=0,0,(AW6087*$AM6087*$Q6087+AX6087*$AO6087*$R6087)/($AM6087*$Q6087+$AO6087*$R6087))</f>
        <v>0</v>
      </c>
      <c r="AW6087" s="906"/>
      <c r="AX6087" s="906"/>
      <c r="AY6087" s="906"/>
      <c r="AZ6087" s="906"/>
      <c r="BA6087" s="1193">
        <f>BA4167</f>
        <v>0</v>
      </c>
      <c r="BB6087" s="1013">
        <f t="shared" ref="BB6087:BB6112" si="18250">IF($AL6087*$P6087=0,0,(BC6087*$AM6087*$Q6087+BD6087*$AO6087*$R6087)/($AM6087*$Q6087+$AO6087*$R6087))</f>
        <v>0</v>
      </c>
      <c r="BC6087" s="906"/>
      <c r="BD6087" s="131"/>
      <c r="BE6087" s="464">
        <f t="shared" ref="BE6087" si="18251">AR6087*AY6087</f>
        <v>0</v>
      </c>
      <c r="BF6087" s="1351">
        <f t="shared" ref="BF6087" si="18252">R6087*(1-AP6087-AO6087)*AZ6087</f>
        <v>0</v>
      </c>
      <c r="BG6087" s="1351">
        <f>SUM(BH6087:BI6087)</f>
        <v>0</v>
      </c>
      <c r="BH6087" s="1351">
        <f>AT6087*AW6087</f>
        <v>0</v>
      </c>
      <c r="BI6087" s="1351">
        <f>AU6087*AX6087</f>
        <v>0</v>
      </c>
      <c r="BJ6087" s="1351">
        <f>SUM(BK6087:BL6087)</f>
        <v>0</v>
      </c>
      <c r="BK6087" s="44">
        <f>BK4167+BH6087</f>
        <v>0</v>
      </c>
      <c r="BL6087" s="44">
        <f>BL4167+BI6087</f>
        <v>0</v>
      </c>
      <c r="BM6087" s="44">
        <f>Q6087*(1-AM6087-AN6087)*AM6087*AW6087</f>
        <v>0</v>
      </c>
      <c r="BN6087" s="44">
        <f>AQ6087*AM6087*AW6087</f>
        <v>0</v>
      </c>
      <c r="BO6087" s="44">
        <f>MAX(T6087*BA6087,BO4167)</f>
        <v>0</v>
      </c>
      <c r="BP6087" s="1351">
        <f>SUM(BQ6087:BR6087)</f>
        <v>0</v>
      </c>
      <c r="BQ6087" s="1351">
        <f>Q6087-AR6087-AT6087+AQ6087</f>
        <v>0</v>
      </c>
      <c r="BR6087" s="1351">
        <f>R6087+AR6087-AQ6087-AU6087</f>
        <v>0</v>
      </c>
      <c r="BS6087" s="44">
        <f>SUM(BT6087:BU6087)</f>
        <v>0</v>
      </c>
      <c r="BT6087" s="1351">
        <f>T6087</f>
        <v>0</v>
      </c>
      <c r="BU6087" s="1351">
        <f>U6087+AS6087</f>
        <v>0</v>
      </c>
      <c r="BV6087" s="1243"/>
      <c r="BW6087" s="1150"/>
      <c r="BX6087" s="1243"/>
      <c r="BY6087" s="1150"/>
      <c r="BZ6087" s="1243"/>
      <c r="CA6087" s="1150"/>
      <c r="CB6087" s="1351">
        <f>SUM(CC6087,CF6087)</f>
        <v>0</v>
      </c>
      <c r="CC6087" s="1351">
        <f>SUM(CD6087:CE6087)</f>
        <v>0</v>
      </c>
      <c r="CD6087" s="1351">
        <f>BM6087+BN6087</f>
        <v>0</v>
      </c>
      <c r="CE6087" s="1351">
        <f>BE6087+BF6087</f>
        <v>0</v>
      </c>
      <c r="CF6087" s="1351">
        <f>BO6087+BJ6087</f>
        <v>0</v>
      </c>
      <c r="CG6087" s="1013">
        <f t="shared" ref="CG6087:CJ6112" si="18253">IFERROR(CC6087/BP6087,0)</f>
        <v>0</v>
      </c>
      <c r="CH6087" s="1013">
        <f t="shared" si="18253"/>
        <v>0</v>
      </c>
      <c r="CI6087" s="1013">
        <f t="shared" si="18253"/>
        <v>0</v>
      </c>
      <c r="CJ6087" s="618">
        <f t="shared" si="18253"/>
        <v>0</v>
      </c>
    </row>
    <row r="6088" spans="1:88" ht="13.5" customHeight="1" thickBot="1" x14ac:dyDescent="0.3">
      <c r="A6088" s="34"/>
      <c r="B6088" s="1464">
        <v>6080</v>
      </c>
      <c r="C6088" s="1941" t="s">
        <v>283</v>
      </c>
      <c r="D6088" s="1947">
        <f>Input!$C$16</f>
        <v>0</v>
      </c>
      <c r="E6088" s="1951" t="s">
        <v>144</v>
      </c>
      <c r="F6088" s="1944">
        <v>2022</v>
      </c>
      <c r="G6088" s="1478" t="s">
        <v>296</v>
      </c>
      <c r="H6088" s="1956" t="s">
        <v>294</v>
      </c>
      <c r="I6088" s="1926"/>
      <c r="J6088" s="1926"/>
      <c r="K6088" s="1926"/>
      <c r="L6088" s="2323" t="str">
        <f t="shared" si="17944"/>
        <v>TOTAL</v>
      </c>
      <c r="M6088" s="1929" t="s">
        <v>294</v>
      </c>
      <c r="N6088" s="1937"/>
      <c r="O6088" s="1474"/>
      <c r="P6088" s="759">
        <f t="shared" ref="P6088:U6088" si="18254">SUM(P6087,P6085,P6084,P6083,P6082,P6081,P6076,P6073,P6070,P6069,P6068,P6067,P6066,P6065,P6064,P6063)</f>
        <v>0</v>
      </c>
      <c r="Q6088" s="950">
        <f t="shared" si="18254"/>
        <v>0</v>
      </c>
      <c r="R6088" s="158">
        <f t="shared" si="18254"/>
        <v>0</v>
      </c>
      <c r="S6088" s="950">
        <f t="shared" si="18254"/>
        <v>0</v>
      </c>
      <c r="T6088" s="950">
        <f t="shared" si="18254"/>
        <v>0</v>
      </c>
      <c r="U6088" s="950">
        <f t="shared" si="18254"/>
        <v>0</v>
      </c>
      <c r="V6088" s="498"/>
      <c r="W6088" s="950">
        <f>SUM(W6087,W6085,W6084,W6083,W6082,W6081,W6076,W6073,W6070,W6069,W6068,W6067,W6066,W6065,W6064,W6063)</f>
        <v>0</v>
      </c>
      <c r="X6088" s="498"/>
      <c r="Y6088" s="950">
        <f>SUM(Y6087,Y6085,Y6084,Y6083,Y6082,Y6081,Y6076,Y6073,Y6070,Y6069,Y6068,Y6067,Y6066,Y6065,Y6064,Y6063)</f>
        <v>0</v>
      </c>
      <c r="Z6088" s="498"/>
      <c r="AA6088" s="950">
        <f t="shared" ref="AA6088:AF6088" si="18255">SUM(AA6087,AA6085,AA6084,AA6083,AA6082,AA6081,AA6076,AA6073,AA6070,AA6069,AA6068,AA6067,AA6066,AA6065,AA6064,AA6063)</f>
        <v>0</v>
      </c>
      <c r="AB6088" s="950">
        <f t="shared" si="18255"/>
        <v>0</v>
      </c>
      <c r="AC6088" s="950">
        <f t="shared" si="18255"/>
        <v>0</v>
      </c>
      <c r="AD6088" s="950">
        <f t="shared" si="18255"/>
        <v>0</v>
      </c>
      <c r="AE6088" s="950">
        <f t="shared" si="18255"/>
        <v>0</v>
      </c>
      <c r="AF6088" s="950">
        <f t="shared" si="18255"/>
        <v>0</v>
      </c>
      <c r="AG6088" s="851">
        <f t="shared" si="18247"/>
        <v>0</v>
      </c>
      <c r="AH6088" s="851">
        <f t="shared" si="18247"/>
        <v>0</v>
      </c>
      <c r="AI6088" s="851">
        <f t="shared" si="18247"/>
        <v>0</v>
      </c>
      <c r="AJ6088" s="851">
        <f t="shared" si="18247"/>
        <v>0</v>
      </c>
      <c r="AK6088" s="1003">
        <f>AK4168</f>
        <v>0</v>
      </c>
      <c r="AL6088" s="528">
        <f t="shared" si="18248"/>
        <v>0</v>
      </c>
      <c r="AM6088" s="1024">
        <f>IF($Q6088=0,0,SUM(AM6064*$Q6064,AM6065*$Q6065,AM6066*$Q6066,AM6067*$Q6067,AM6068*$Q6068,AM6069*$Q6069,AM6070*$Q6070,AM6073*$Q6073,AM6076*$Q6076,AM6081*$Q6081,AM6082*$Q6082,AM6083*$Q6083,AM6084*$Q6084,AM6085*$Q6085,AM6087*$Q6087)/SUM($Q6064,$Q6065,$Q6066,$Q6067,$Q6068,$Q6069,$Q6070,$Q6073,$Q6076,$Q6081,$Q6082,$Q6083,$Q6084,$Q6085,$Q6087))</f>
        <v>0</v>
      </c>
      <c r="AN6088" s="1024">
        <f>IF($Q6088=0,0,SUM(AN6064*$Q6064,AN6065*$Q6065,AN6066*$Q6066,AN6067*$Q6067,AN6068*$Q6068,AN6069*$Q6069,AN6070*$Q6070,AN6073*$Q6073,AN6076*$Q6076,AN6081*$Q6081,AN6082*$Q6082,AN6083*$Q6083,AN6084*$Q6084,AN6085*$Q6085,AN6087*$Q6087)/SUM($Q6064,$Q6065,$Q6066,$Q6067,$Q6068,$Q6069,$Q6070,$Q6073,$Q6076,$Q6081,$Q6082,$Q6083,$Q6084,$Q6085,$Q6087))</f>
        <v>0</v>
      </c>
      <c r="AO6088" s="1024">
        <f>IF($R6088=0,0,(AO6064*$R6064+AO6065*$R6065+AO6066*$R6066+AO6067*$R6067+AO6068*$R6068+AO6069*$R6069+AO6070*$R6070+AO6073*$R6073+AO6076*$R6076+AO6081*$R6081+AO6082*$R6082+AO6083*$R6083+AO6084*$R6084+AO6085*$R6085+AO6087*$R6087)/($R6064+$R6065+$R6066+$R6067+$R6068+$R6069+$R6070+$R6073+$R6076+$R6081+$R6082+$R6083+$R6084+$R6085+$R6087))</f>
        <v>0</v>
      </c>
      <c r="AP6088" s="1024">
        <f>IF($R6088=0,0,(AP6064*$R6064+AP6065*$R6065+AP6066*$R6066+AP6067*$R6067+AP6068*$R6068+AP6069*$R6069+AP6070*$R6070+AP6073*$R6073+AP6076*$R6076+AP6081*$R6081+AP6082*$R6082+AP6083*$R6083+AP6084*$R6084+AP6085*$R6085+AP6087*$R6087)/($R6064+$R6065+$R6066+$R6067+$R6068+$R6069+$R6070+$R6073+$R6076+$R6081+$R6082+$R6083+$R6084+$R6085+$R6087))</f>
        <v>0</v>
      </c>
      <c r="AQ6088" s="950">
        <f>SUM(AQ6087,AQ6085,AQ6084,AQ6083,AQ6082,AQ6081,AQ6076,AQ6073,AQ6070,AQ6069,AQ6068,AQ6067,AQ6066,AQ6065,AQ6064,AQ6063)</f>
        <v>0</v>
      </c>
      <c r="AR6088" s="950">
        <f>SUM(AR6087,AR6085,AR6084,AR6083,AR6082,AR6081,AR6076,AR6073,AR6070,AR6069,AR6068,AR6067,AR6066,AR6065,AR6064,AR6063)</f>
        <v>0</v>
      </c>
      <c r="AS6088" s="950">
        <f>SUM(AS6087,AS6085,AS6084,AS6083,AS6082,AS6081,AS6076,AS6073,AS6070,AS6069,AS6068,AS6067,AS6066,AS6065,AS6064,AS6063)</f>
        <v>0</v>
      </c>
      <c r="AT6088" s="950">
        <f>SUM(AT6087,AT6085,AT6084,AT6083,AT6082,AT6081,AT6076,AT6073,AT6070,AT6069,AT6068,AT6067,AT6066,AT6065,AT6064,AT6063)</f>
        <v>0</v>
      </c>
      <c r="AU6088" s="950">
        <f>SUM(AU6087,AU6085,AU6084,AU6083,AU6082,AU6081,AU6076,AU6073,AU6070,AU6069,AU6068,AU6067,AU6066,AU6065,AU6064,AU6063)</f>
        <v>0</v>
      </c>
      <c r="AV6088" s="851">
        <f t="shared" si="18249"/>
        <v>0</v>
      </c>
      <c r="AW6088" s="851">
        <f>IF($Q6088=0,0,SUM($AM6064*$Q6064*AW6064,$AM6065*$Q6065*AW6065,$AM6066*$Q6066*AW6066,$AM6067*$Q6067*AW6067,$AM6068*$Q6068*AW6068,$AM6069*$Q6069*AW6069,$AM6070*$Q6070*AW6070,$AM6073*$Q6073*AW6073,$AM6076*$Q6076*AW6076,$AM6081*$Q6081*AW6081,$AM6082*$Q6082*AW6082,$AM6083*$Q6083*AW6083,$AM6084*$Q6084*AW6084,$AM6085*$Q6085*AW6085,$AM6087*$Q6087*AW6087)/SUM($AM6064*$Q6064,$AM6065*$Q6065,$AM6066*$Q6066,$AM6067*$Q6067,$AM6068*$Q6068,$AM6069*$Q6069,$AM6070*$Q6070,$AM6073*$Q6073,$AM6076*$Q6076,$AM6081*$Q6081,$AM6082*$Q6082,$AM6083*$Q6083,$AM6084*$Q6084,$AM6085*$Q6085,$AM6087*$Q6087))</f>
        <v>0</v>
      </c>
      <c r="AX6088" s="851">
        <f>IF($R6088=0,0,SUM($AN6064*$R6064*AX6064,$AN6065*$R6065*AX6065,$AN6066*$R6066*AX6066,$AN6067*$R6067*AX6067,$AN6068*$R6068*AX6068,$AN6069*$R6069*AX6069,$AN6070*$R6070*AX6070,$AN6073*$R6073*AX6073,$AN6076*$R6076*AX6076,$AN6081*$R6081*AX6081,$AN6082*$R6082*AX6082,$AN6083*$R6083*AX6083,$AN6084*$R6084*AX6084,$AN6085*$R6085*AX6085,$AN6087*$R6087*AX6087)/SUM($AN6064*$R6064,$AN6065*$R6065,$AN6066*$R6066,$AN6067*$R6067,$AN6068*$R6068,$AN6069*$R6069,$AN6070*$R6070,$AN6073*$R6073,$AN6076*$R6076,$AN6081*$R6081,$AN6082*$R6082,$AN6083*$R6083,$AN6084*$R6084,$AN6085*$R6085,$AN6087*$R6087))</f>
        <v>0</v>
      </c>
      <c r="AY6088" s="1024">
        <f>IF(OR($Q6088=0,AND(AY6064=0,AY6065=0,AY6066=0,AY6067=0,AY6068=0,AY6069=0,AY6070=0,AY6073=0,AY6076=0,AY6081=0,AY6082=0,AY6083=0,AY6084=0,AY6085=0,AY6087=0)),0,SUM(AY6064*$Q6064*$AN6064,AY6065*$Q6065*$AN6065,AY6066*$Q6066*$AN6066,AY6067*$Q6067*$AN6067,AY6068*$Q6068*$AN6068,AY6069*$Q6069*$AN6069,AY6070*$Q6070*$AN6070,AY6073*$Q6073*$AN6073,AY6076*$Q6076*$AN6076,AY6081*$Q6081*$AN6081,AY6082*$Q6082*$AN6082,AY6083*$Q6083*$AN6083,AY6084*$Q6084*$AN6084,AY6085*$Q6085*$AN6085,AY6087*$Q6087*$AN6087)/SUM($Q6064*$AN6064,$Q6065*$AN6065,$Q6066*$AN6066,$Q6067*$AN6067,$Q6068*$AN6068,$Q6069*$AN6069,$Q6070*$AN6070,$Q6073*$AN6073,$Q6076*$AN6076,$Q6081*$AN6081,$Q6082*$AN6082,$Q6083*$AN6083,$Q6084*$AN6084,$Q6085*$AN6085,$Q6087*$AN6087))</f>
        <v>0</v>
      </c>
      <c r="AZ6088" s="1024">
        <f>IF($R6088=0,0,SUM(AZ6064*$R6064*(1-AO6064-AP6064),AZ6065*$R6065*(1-AO6065-AP6065),AZ6066*$R6066*(1-AO6066-AP6066),AZ6067*$R6067*(1-AO6067-AP6067),AZ6068*$R6068*(1-AO6068-AP6068),AZ6069*$R6069*(1-AO6069-AP6069),AZ6070*$R6070*(1-AO6070-AP6070),AZ6073*$R6073*(1-AO6073-AP6073),AZ6076*$R6076*(1-AO6076-AP6076),AZ6081*$R6081*(1-AO6081-AP6081),AZ6082*$R6082*(1-AO6082-AP6082),AZ6083*$R6083*(1-AO6083-AP6083),AZ6084*$R6084*(1-AO6084-AP6084),AZ6085*$R6085*(1-AO6085-AP6085),AZ6087*$R6087*(1-AO6087-AP6087))/SUM($R6064*(1-AO6064-AP6064),$R6065*(1-AO6065-AP6065),$R6066*(1-AO6066-AP6066),$R6067*(1-AO6067-AP6067),$R6068*(1-AO6068-AP6068),$R6069*(1-AO6069-AP6069),$R6070*(1-AO6070-AP6070),$R6073*(1-AO6073-AP6073),$R6076*(1-AO6076-AP6076),$R6081*(1-AO6081-AP6081),$R6082*(1-AO6082-AP6082),$R6083*(1-AO6083-AP6083),$R6084*(1-AO6084-AP6084),$R6085*(1-AO6085-AP6085),$R6087*(1-AO6087-AP6087)))</f>
        <v>0</v>
      </c>
      <c r="BA6088" s="1024">
        <f>IF($T6088=0,0,SUM(BA6064*$T6064,BA6065*$T6065,BA6066*$T6066,BA6067*$T6067,BA6068*$T6068,BA6069*$T6069,BA6070*$T6070,BA6073*$T6073,BA6076*$T6076,BA6081*$T6081,BA6082*$T6082,BA6083*$T6083,BA6084*$T6084,BA6085*$T6085,BA6087*$T6087)/SUM($T6064,$T6065,$T6066,$T6067,$T6068,$T6069,$T6070,$T6073,$T6076,$T6081,$T6082,$T6083,$T6084,$T6085,$T6087))</f>
        <v>0</v>
      </c>
      <c r="BB6088" s="851">
        <f t="shared" si="18250"/>
        <v>0</v>
      </c>
      <c r="BC6088" s="851">
        <f>IF($Q6088=0,0,SUM($AM6064*$Q6064*BC6064,$AM6065*$Q6065*BC6065,$AM6066*$Q6066*BC6066,$AM6067*$Q6067*BC6067,$AM6068*$Q6068*BC6068,$AM6069*$Q6069*BC6069,$AM6070*$Q6070*BC6070,$AM6073*$Q6073*BC6073,$AM6076*$Q6076*BC6076,$AM6081*$Q6081*BC6081,$AM6082*$Q6082*BC6082,$AM6083*$Q6083*BC6083,$AM6084*$Q6084*BC6084,$AM6085*$Q6085*BC6085,$AM6087*$Q6087*BC6087)/SUM($AM6064*$Q6064,$AM6065*$Q6065,$AM6066*$Q6066,$AM6067*$Q6067,$AM6068*$Q6068,$AM6069*$Q6069,$AM6070*$Q6070,$AM6073*$Q6073,$AM6076*$Q6076,$AM6081*$Q6081,$AM6082*$Q6082,$AM6083*$Q6083,$AM6084*$Q6084,$AM6085*$Q6085,$AM6087*$Q6087))</f>
        <v>0</v>
      </c>
      <c r="BD6088" s="1355">
        <f>IF($R6088=0,0,SUM($AN6064*$R6064*BD6064,$AN6065*$R6065*BD6065,$AN6066*$R6066*BD6066,$AN6067*$R6067*BD6067,$AN6068*$R6068*BD6068,$AN6069*$R6069*BD6069,$AN6070*$R6070*BD6070,$AN6073*$R6073*BD6073,$AN6076*$R6076*BD6076,$AN6081*$R6081*BD6081,$AN6082*$R6082*BD6082,$AN6083*$R6083*BD6083,$AN6084*$R6084*BD6084,$AN6085*$R6085*BD6085,$AN6087*$R6087*BD6087)/SUM($AN6064*$R6064,$AN6065*$R6065,$AN6066*$R6066,$AN6067*$R6067,$AN6068*$R6068,$AN6069*$R6069,$AN6070*$R6070,$AN6073*$R6073,$AN6076*$R6076,$AN6081*$R6081,$AN6082*$R6082,$AN6083*$R6083,$AN6084*$R6084,$AN6085*$R6085,$AN6087*$R6087))</f>
        <v>0</v>
      </c>
      <c r="BE6088" s="158">
        <f t="shared" ref="BE6088:BF6088" si="18256">SUM(BE6087,BE6085,BE6084,BE6083,BE6082,BE6081,BE6076,BE6073,BE6070,BE6069,BE6068,BE6067,BE6066,BE6065,BE6064,BE6063)</f>
        <v>0</v>
      </c>
      <c r="BF6088" s="950">
        <f t="shared" si="18256"/>
        <v>0</v>
      </c>
      <c r="BG6088" s="950">
        <f t="shared" ref="BG6088:BU6088" si="18257">SUM(BG6087,BG6085,BG6084,BG6083,BG6082,BG6081,BG6076,BG6073,BG6070,BG6069,BG6068,BG6067,BG6066,BG6065,BG6064,BG6063)</f>
        <v>0</v>
      </c>
      <c r="BH6088" s="950">
        <f t="shared" si="18257"/>
        <v>0</v>
      </c>
      <c r="BI6088" s="950">
        <f t="shared" si="18257"/>
        <v>0</v>
      </c>
      <c r="BJ6088" s="950">
        <f t="shared" si="18257"/>
        <v>0</v>
      </c>
      <c r="BK6088" s="950">
        <f t="shared" si="18257"/>
        <v>0</v>
      </c>
      <c r="BL6088" s="950">
        <f t="shared" si="18257"/>
        <v>0</v>
      </c>
      <c r="BM6088" s="950">
        <f t="shared" si="18257"/>
        <v>0</v>
      </c>
      <c r="BN6088" s="950">
        <f t="shared" si="18257"/>
        <v>0</v>
      </c>
      <c r="BO6088" s="950">
        <f t="shared" si="18257"/>
        <v>0</v>
      </c>
      <c r="BP6088" s="950">
        <f t="shared" si="18257"/>
        <v>0</v>
      </c>
      <c r="BQ6088" s="950">
        <f t="shared" si="18257"/>
        <v>0</v>
      </c>
      <c r="BR6088" s="950">
        <f t="shared" si="18257"/>
        <v>0</v>
      </c>
      <c r="BS6088" s="950">
        <f t="shared" si="18257"/>
        <v>0</v>
      </c>
      <c r="BT6088" s="950">
        <f t="shared" si="18257"/>
        <v>0</v>
      </c>
      <c r="BU6088" s="950">
        <f t="shared" si="18257"/>
        <v>0</v>
      </c>
      <c r="BV6088" s="498"/>
      <c r="BW6088" s="950">
        <f>SUM(BW6087,BW6085,BW6084,BW6083,BW6082,BW6081,BW6076,BW6073,BW6070,BW6069,BW6068,BW6067,BW6066,BW6065,BW6064,BW6063)</f>
        <v>0</v>
      </c>
      <c r="BX6088" s="498"/>
      <c r="BY6088" s="950">
        <f>SUM(BY6087,BY6085,BY6084,BY6083,BY6082,BY6081,BY6076,BY6073,BY6070,BY6069,BY6068,BY6067,BY6066,BY6065,BY6064,BY6063)</f>
        <v>0</v>
      </c>
      <c r="BZ6088" s="498"/>
      <c r="CA6088" s="950">
        <f t="shared" ref="CA6088:CF6088" si="18258">SUM(CA6087,CA6085,CA6084,CA6083,CA6082,CA6081,CA6076,CA6073,CA6070,CA6069,CA6068,CA6067,CA6066,CA6065,CA6064,CA6063)</f>
        <v>0</v>
      </c>
      <c r="CB6088" s="950">
        <f t="shared" si="18258"/>
        <v>0</v>
      </c>
      <c r="CC6088" s="950">
        <f t="shared" si="18258"/>
        <v>0</v>
      </c>
      <c r="CD6088" s="950">
        <f t="shared" si="18258"/>
        <v>0</v>
      </c>
      <c r="CE6088" s="950">
        <f t="shared" si="18258"/>
        <v>0</v>
      </c>
      <c r="CF6088" s="950">
        <f t="shared" si="18258"/>
        <v>0</v>
      </c>
      <c r="CG6088" s="851">
        <f t="shared" si="18253"/>
        <v>0</v>
      </c>
      <c r="CH6088" s="851">
        <f t="shared" si="18253"/>
        <v>0</v>
      </c>
      <c r="CI6088" s="851">
        <f t="shared" si="18253"/>
        <v>0</v>
      </c>
      <c r="CJ6088" s="1355">
        <f t="shared" si="18253"/>
        <v>0</v>
      </c>
    </row>
    <row r="6089" spans="1:88" ht="13.5" customHeight="1" x14ac:dyDescent="0.25">
      <c r="A6089" s="34"/>
      <c r="B6089" s="1464">
        <v>6081</v>
      </c>
      <c r="C6089" s="1940" t="s">
        <v>251</v>
      </c>
      <c r="D6089" s="1946">
        <f>Input!$C$17</f>
        <v>0</v>
      </c>
      <c r="E6089" s="1951" t="s">
        <v>144</v>
      </c>
      <c r="F6089" s="1943">
        <v>2022</v>
      </c>
      <c r="G6089" s="1951" t="s">
        <v>280</v>
      </c>
      <c r="H6089" s="1954" t="s">
        <v>281</v>
      </c>
      <c r="I6089" s="1927" t="s">
        <v>395</v>
      </c>
      <c r="J6089" s="1925"/>
      <c r="K6089" s="1925"/>
      <c r="L6089" s="2323" t="str">
        <f t="shared" si="17944"/>
        <v>Central banks and central governments Central banks</v>
      </c>
      <c r="M6089" s="1929" t="s">
        <v>395</v>
      </c>
      <c r="N6089" s="1938"/>
      <c r="O6089" s="1473"/>
      <c r="P6089" s="960">
        <f>SUM(Q6089:R6089)</f>
        <v>0</v>
      </c>
      <c r="Q6089" s="564">
        <f t="shared" ref="Q6089:R6091" si="18259">BQ4169</f>
        <v>0</v>
      </c>
      <c r="R6089" s="481">
        <f t="shared" si="18259"/>
        <v>0</v>
      </c>
      <c r="S6089" s="592">
        <f>SUM(T6089:U6089)</f>
        <v>0</v>
      </c>
      <c r="T6089" s="564">
        <f t="shared" ref="T6089:U6091" si="18260">BT4169</f>
        <v>0</v>
      </c>
      <c r="U6089" s="564">
        <f t="shared" si="18260"/>
        <v>0</v>
      </c>
      <c r="V6089" s="670"/>
      <c r="W6089" s="564">
        <f>BW4169</f>
        <v>0</v>
      </c>
      <c r="X6089" s="670"/>
      <c r="Y6089" s="564">
        <f>BY4169</f>
        <v>0</v>
      </c>
      <c r="Z6089" s="670"/>
      <c r="AA6089" s="564">
        <f t="shared" ref="AA6089:AA6091" si="18261">CA4169</f>
        <v>0</v>
      </c>
      <c r="AB6089" s="564">
        <f t="shared" ref="AB6089:AB6091" si="18262">CB4169</f>
        <v>0</v>
      </c>
      <c r="AC6089" s="564">
        <f t="shared" ref="AC6089:AC6091" si="18263">CC4169</f>
        <v>0</v>
      </c>
      <c r="AD6089" s="564">
        <f t="shared" ref="AD6089:AD6091" si="18264">CD4169</f>
        <v>0</v>
      </c>
      <c r="AE6089" s="564">
        <f t="shared" ref="AE6089:AE6091" si="18265">CE4169</f>
        <v>0</v>
      </c>
      <c r="AF6089" s="564">
        <f t="shared" ref="AF6089:AF6091" si="18266">CF4169</f>
        <v>0</v>
      </c>
      <c r="AG6089" s="1123">
        <f t="shared" si="18247"/>
        <v>0</v>
      </c>
      <c r="AH6089" s="1123">
        <f t="shared" si="18247"/>
        <v>0</v>
      </c>
      <c r="AI6089" s="1123">
        <f t="shared" si="18247"/>
        <v>0</v>
      </c>
      <c r="AJ6089" s="154">
        <f>IF(S6089=0,0,AF6089/S6089)</f>
        <v>0</v>
      </c>
      <c r="AK6089" s="699">
        <f>AK4169</f>
        <v>0</v>
      </c>
      <c r="AL6089" s="883">
        <f t="shared" si="18248"/>
        <v>0</v>
      </c>
      <c r="AM6089" s="660"/>
      <c r="AN6089" s="660"/>
      <c r="AO6089" s="660"/>
      <c r="AP6089" s="660"/>
      <c r="AQ6089" s="564">
        <f>AP6089*R6089</f>
        <v>0</v>
      </c>
      <c r="AR6089" s="564">
        <f>AN6089*Q6089</f>
        <v>0</v>
      </c>
      <c r="AS6089" s="564">
        <f>SUM(AT6089:AU6089)</f>
        <v>0</v>
      </c>
      <c r="AT6089" s="564">
        <f>AM6089*Q6089</f>
        <v>0</v>
      </c>
      <c r="AU6089" s="564">
        <f>AO6089*R6089</f>
        <v>0</v>
      </c>
      <c r="AV6089" s="1123">
        <f t="shared" si="18249"/>
        <v>0</v>
      </c>
      <c r="AW6089" s="660"/>
      <c r="AX6089" s="660"/>
      <c r="AY6089" s="660"/>
      <c r="AZ6089" s="660"/>
      <c r="BA6089" s="1193">
        <f t="shared" ref="BA6089" si="18267">BA4169</f>
        <v>0</v>
      </c>
      <c r="BB6089" s="154">
        <f t="shared" si="18250"/>
        <v>0</v>
      </c>
      <c r="BC6089" s="156"/>
      <c r="BD6089" s="626"/>
      <c r="BE6089" s="572">
        <f>AR6089*AY6089</f>
        <v>0</v>
      </c>
      <c r="BF6089" s="44">
        <f>R6089*(1-AP6089-AO6089)*AZ6089</f>
        <v>0</v>
      </c>
      <c r="BG6089" s="44">
        <f>SUM(BH6089:BI6089)</f>
        <v>0</v>
      </c>
      <c r="BH6089" s="44">
        <f t="shared" ref="BH6089:BI6091" si="18268">AT6089*AW6089</f>
        <v>0</v>
      </c>
      <c r="BI6089" s="44">
        <f t="shared" si="18268"/>
        <v>0</v>
      </c>
      <c r="BJ6089" s="44">
        <f>SUM(BK6089:BL6089)</f>
        <v>0</v>
      </c>
      <c r="BK6089" s="44">
        <f t="shared" ref="BK6089:BL6091" si="18269">BK4169+BH6089</f>
        <v>0</v>
      </c>
      <c r="BL6089" s="44">
        <f t="shared" si="18269"/>
        <v>0</v>
      </c>
      <c r="BM6089" s="44">
        <f>Q6089*(1-AM6089-AN6089)*AM6089*AW6089</f>
        <v>0</v>
      </c>
      <c r="BN6089" s="44">
        <f>AQ6089*AM6089*AW6089</f>
        <v>0</v>
      </c>
      <c r="BO6089" s="1351">
        <f>MAX(T6089*BA6089,BO4169)</f>
        <v>0</v>
      </c>
      <c r="BP6089" s="1351">
        <f>SUM(BQ6089:BR6089)</f>
        <v>0</v>
      </c>
      <c r="BQ6089" s="1351">
        <f>Q6089-AR6089-AT6089+AQ6089</f>
        <v>0</v>
      </c>
      <c r="BR6089" s="1351">
        <f>R6089+AR6089-AQ6089-AU6089</f>
        <v>0</v>
      </c>
      <c r="BS6089" s="1351">
        <f>SUM(BT6089:BU6089)</f>
        <v>0</v>
      </c>
      <c r="BT6089" s="1351">
        <f>T6089</f>
        <v>0</v>
      </c>
      <c r="BU6089" s="1351">
        <f>U6089+AS6089</f>
        <v>0</v>
      </c>
      <c r="BV6089" s="45"/>
      <c r="BW6089" s="1150"/>
      <c r="BX6089" s="45"/>
      <c r="BY6089" s="1150"/>
      <c r="BZ6089" s="45"/>
      <c r="CA6089" s="1150"/>
      <c r="CB6089" s="564">
        <f>SUM(CC6089,CF6089)</f>
        <v>0</v>
      </c>
      <c r="CC6089" s="564">
        <f>SUM(CD6089:CE6089)</f>
        <v>0</v>
      </c>
      <c r="CD6089" s="564">
        <f>AD6089</f>
        <v>0</v>
      </c>
      <c r="CE6089" s="564">
        <f>BE6089+BF6089</f>
        <v>0</v>
      </c>
      <c r="CF6089" s="564">
        <f>BO6089+BJ6089</f>
        <v>0</v>
      </c>
      <c r="CG6089" s="1013">
        <f t="shared" si="18253"/>
        <v>0</v>
      </c>
      <c r="CH6089" s="1013">
        <f t="shared" si="18253"/>
        <v>0</v>
      </c>
      <c r="CI6089" s="1013">
        <f t="shared" si="18253"/>
        <v>0</v>
      </c>
      <c r="CJ6089" s="618">
        <f t="shared" si="18253"/>
        <v>0</v>
      </c>
    </row>
    <row r="6090" spans="1:88" ht="13.5" customHeight="1" x14ac:dyDescent="0.25">
      <c r="A6090" s="34"/>
      <c r="B6090" s="1464">
        <v>6082</v>
      </c>
      <c r="C6090" s="1940" t="s">
        <v>251</v>
      </c>
      <c r="D6090" s="1946">
        <f>Input!$C$17</f>
        <v>0</v>
      </c>
      <c r="E6090" s="1951" t="s">
        <v>144</v>
      </c>
      <c r="F6090" s="1943">
        <v>2022</v>
      </c>
      <c r="G6090" s="1951" t="s">
        <v>280</v>
      </c>
      <c r="H6090" s="1954" t="s">
        <v>281</v>
      </c>
      <c r="I6090" s="1927" t="s">
        <v>1733</v>
      </c>
      <c r="J6090" s="1925"/>
      <c r="K6090" s="1925"/>
      <c r="L6090" s="2323" t="str">
        <f t="shared" ref="L6090:L6153" si="18270">TRIM(H6090&amp;"  "&amp;I6090&amp;"  "&amp;J6090&amp;"  "&amp;K6090)</f>
        <v>Central banks and central governments Central governments</v>
      </c>
      <c r="M6090" s="1929" t="s">
        <v>1733</v>
      </c>
      <c r="N6090" s="2325">
        <f>N2250</f>
        <v>0</v>
      </c>
      <c r="O6090" s="2326">
        <f>O2250</f>
        <v>0</v>
      </c>
      <c r="P6090" s="151">
        <f>SUM(Q6090:R6090)</f>
        <v>0</v>
      </c>
      <c r="Q6090" s="44">
        <f t="shared" si="18259"/>
        <v>0</v>
      </c>
      <c r="R6090" s="1393">
        <f t="shared" si="18259"/>
        <v>0</v>
      </c>
      <c r="S6090" s="1351">
        <f t="shared" ref="S6090" si="18271">SUM(T6090:U6090)</f>
        <v>0</v>
      </c>
      <c r="T6090" s="44">
        <f t="shared" si="18260"/>
        <v>0</v>
      </c>
      <c r="U6090" s="44">
        <f t="shared" si="18260"/>
        <v>0</v>
      </c>
      <c r="V6090" s="45"/>
      <c r="W6090" s="44">
        <f>BW4170</f>
        <v>0</v>
      </c>
      <c r="X6090" s="45"/>
      <c r="Y6090" s="44">
        <f>BY4170</f>
        <v>0</v>
      </c>
      <c r="Z6090" s="45"/>
      <c r="AA6090" s="44">
        <f t="shared" si="18261"/>
        <v>0</v>
      </c>
      <c r="AB6090" s="44">
        <f t="shared" si="18262"/>
        <v>0</v>
      </c>
      <c r="AC6090" s="44">
        <f t="shared" si="18263"/>
        <v>0</v>
      </c>
      <c r="AD6090" s="44">
        <f t="shared" si="18264"/>
        <v>0</v>
      </c>
      <c r="AE6090" s="44">
        <f t="shared" si="18265"/>
        <v>0</v>
      </c>
      <c r="AF6090" s="44">
        <f t="shared" si="18266"/>
        <v>0</v>
      </c>
      <c r="AG6090" s="154">
        <f t="shared" si="18247"/>
        <v>0</v>
      </c>
      <c r="AH6090" s="154">
        <f t="shared" si="18247"/>
        <v>0</v>
      </c>
      <c r="AI6090" s="154">
        <f t="shared" si="18247"/>
        <v>0</v>
      </c>
      <c r="AJ6090" s="154">
        <f t="shared" si="18247"/>
        <v>0</v>
      </c>
      <c r="AK6090" s="653">
        <f>AK4170</f>
        <v>0</v>
      </c>
      <c r="AL6090" s="912">
        <f t="shared" si="18248"/>
        <v>0</v>
      </c>
      <c r="AM6090" s="660"/>
      <c r="AN6090" s="660"/>
      <c r="AO6090" s="660"/>
      <c r="AP6090" s="660"/>
      <c r="AQ6090" s="44">
        <f>AP6090*R6090</f>
        <v>0</v>
      </c>
      <c r="AR6090" s="44">
        <f>AN6090*Q6090</f>
        <v>0</v>
      </c>
      <c r="AS6090" s="44">
        <f>SUM(AT6090:AU6090)</f>
        <v>0</v>
      </c>
      <c r="AT6090" s="44">
        <f>AM6090*Q6090</f>
        <v>0</v>
      </c>
      <c r="AU6090" s="44">
        <f>AO6090*R6090</f>
        <v>0</v>
      </c>
      <c r="AV6090" s="154">
        <f t="shared" si="18249"/>
        <v>0</v>
      </c>
      <c r="AW6090" s="660"/>
      <c r="AX6090" s="660"/>
      <c r="AY6090" s="660"/>
      <c r="AZ6090" s="660"/>
      <c r="BA6090" s="1193">
        <f>BA4170</f>
        <v>0</v>
      </c>
      <c r="BB6090" s="154">
        <f t="shared" si="18250"/>
        <v>0</v>
      </c>
      <c r="BC6090" s="660"/>
      <c r="BD6090" s="1152"/>
      <c r="BE6090" s="572">
        <f>AR6090*AY6090</f>
        <v>0</v>
      </c>
      <c r="BF6090" s="44">
        <f>R6090*(1-AP6090-AO6090)*AZ6090</f>
        <v>0</v>
      </c>
      <c r="BG6090" s="44">
        <f>SUM(BH6090:BI6090)</f>
        <v>0</v>
      </c>
      <c r="BH6090" s="44">
        <f t="shared" si="18268"/>
        <v>0</v>
      </c>
      <c r="BI6090" s="44">
        <f t="shared" si="18268"/>
        <v>0</v>
      </c>
      <c r="BJ6090" s="44">
        <f>SUM(BK6090:BL6090)</f>
        <v>0</v>
      </c>
      <c r="BK6090" s="44">
        <f t="shared" si="18269"/>
        <v>0</v>
      </c>
      <c r="BL6090" s="44">
        <f t="shared" si="18269"/>
        <v>0</v>
      </c>
      <c r="BM6090" s="44">
        <f>Q6090*(1-AM6090-AN6090)*AM6090*AW6090</f>
        <v>0</v>
      </c>
      <c r="BN6090" s="44">
        <f>AQ6090*AM6090*AW6090</f>
        <v>0</v>
      </c>
      <c r="BO6090" s="1351">
        <f t="shared" ref="BO6090:BO6091" si="18272">MAX(T6090*BA6090,BO4170)</f>
        <v>0</v>
      </c>
      <c r="BP6090" s="1351">
        <f>SUM(BQ6090:BR6090)</f>
        <v>0</v>
      </c>
      <c r="BQ6090" s="1351">
        <f>Q6090-AR6090-AT6090+AQ6090</f>
        <v>0</v>
      </c>
      <c r="BR6090" s="1351">
        <f>R6090+AR6090-AQ6090-AU6090</f>
        <v>0</v>
      </c>
      <c r="BS6090" s="1351">
        <f>SUM(BT6090:BU6090)</f>
        <v>0</v>
      </c>
      <c r="BT6090" s="1351">
        <f>T6090</f>
        <v>0</v>
      </c>
      <c r="BU6090" s="1351">
        <f>U6090+AS6090</f>
        <v>0</v>
      </c>
      <c r="BV6090" s="45"/>
      <c r="BW6090" s="1149"/>
      <c r="BX6090" s="45"/>
      <c r="BY6090" s="1149"/>
      <c r="BZ6090" s="45"/>
      <c r="CA6090" s="1149"/>
      <c r="CB6090" s="44">
        <f>SUM(CC6090,CF6090)</f>
        <v>0</v>
      </c>
      <c r="CC6090" s="44">
        <f>SUM(CD6090:CE6090)</f>
        <v>0</v>
      </c>
      <c r="CD6090" s="44">
        <f>BM6090+BN6090</f>
        <v>0</v>
      </c>
      <c r="CE6090" s="44">
        <f>BE6090+BF6090</f>
        <v>0</v>
      </c>
      <c r="CF6090" s="44">
        <f>BO6090+BJ6090</f>
        <v>0</v>
      </c>
      <c r="CG6090" s="154">
        <f t="shared" si="18253"/>
        <v>0</v>
      </c>
      <c r="CH6090" s="154">
        <f t="shared" si="18253"/>
        <v>0</v>
      </c>
      <c r="CI6090" s="154">
        <f t="shared" si="18253"/>
        <v>0</v>
      </c>
      <c r="CJ6090" s="440">
        <f t="shared" si="18253"/>
        <v>0</v>
      </c>
    </row>
    <row r="6091" spans="1:88" ht="13.5" customHeight="1" x14ac:dyDescent="0.25">
      <c r="A6091" s="34"/>
      <c r="B6091" s="1464">
        <v>6083</v>
      </c>
      <c r="C6091" s="1940" t="s">
        <v>251</v>
      </c>
      <c r="D6091" s="1946">
        <f>Input!$C$17</f>
        <v>0</v>
      </c>
      <c r="E6091" s="1951" t="s">
        <v>144</v>
      </c>
      <c r="F6091" s="1943">
        <v>2022</v>
      </c>
      <c r="G6091" s="1951" t="s">
        <v>280</v>
      </c>
      <c r="H6091" s="1955" t="s">
        <v>282</v>
      </c>
      <c r="I6091" s="1925"/>
      <c r="J6091" s="1925"/>
      <c r="K6091" s="1925"/>
      <c r="L6091" s="2323" t="str">
        <f t="shared" si="18270"/>
        <v>Institutions</v>
      </c>
      <c r="M6091" s="1929" t="s">
        <v>282</v>
      </c>
      <c r="N6091" s="2325">
        <f>N2251</f>
        <v>0</v>
      </c>
      <c r="O6091" s="2326">
        <f>O2251</f>
        <v>0</v>
      </c>
      <c r="P6091" s="151">
        <f>SUM(Q6091:R6091)</f>
        <v>0</v>
      </c>
      <c r="Q6091" s="1351">
        <f t="shared" si="18259"/>
        <v>0</v>
      </c>
      <c r="R6091" s="464">
        <f t="shared" si="18259"/>
        <v>0</v>
      </c>
      <c r="S6091" s="44">
        <f>SUM(T6091:U6091)</f>
        <v>0</v>
      </c>
      <c r="T6091" s="1351">
        <f t="shared" si="18260"/>
        <v>0</v>
      </c>
      <c r="U6091" s="1351">
        <f t="shared" si="18260"/>
        <v>0</v>
      </c>
      <c r="V6091" s="45"/>
      <c r="W6091" s="1351">
        <f>BW4171</f>
        <v>0</v>
      </c>
      <c r="X6091" s="45"/>
      <c r="Y6091" s="1351">
        <f>BY4171</f>
        <v>0</v>
      </c>
      <c r="Z6091" s="45"/>
      <c r="AA6091" s="1351">
        <f t="shared" si="18261"/>
        <v>0</v>
      </c>
      <c r="AB6091" s="1351">
        <f t="shared" si="18262"/>
        <v>0</v>
      </c>
      <c r="AC6091" s="1351">
        <f t="shared" si="18263"/>
        <v>0</v>
      </c>
      <c r="AD6091" s="1351">
        <f t="shared" si="18264"/>
        <v>0</v>
      </c>
      <c r="AE6091" s="1351">
        <f t="shared" si="18265"/>
        <v>0</v>
      </c>
      <c r="AF6091" s="1351">
        <f t="shared" si="18266"/>
        <v>0</v>
      </c>
      <c r="AG6091" s="1013">
        <f t="shared" si="18247"/>
        <v>0</v>
      </c>
      <c r="AH6091" s="1013">
        <f t="shared" si="18247"/>
        <v>0</v>
      </c>
      <c r="AI6091" s="1013">
        <f t="shared" si="18247"/>
        <v>0</v>
      </c>
      <c r="AJ6091" s="1013">
        <f t="shared" si="18247"/>
        <v>0</v>
      </c>
      <c r="AK6091" s="1340">
        <f t="shared" ref="AK6091:AK6112" si="18273">AK4171</f>
        <v>0</v>
      </c>
      <c r="AL6091" s="506">
        <f t="shared" si="18248"/>
        <v>0</v>
      </c>
      <c r="AM6091" s="906"/>
      <c r="AN6091" s="906"/>
      <c r="AO6091" s="906"/>
      <c r="AP6091" s="906"/>
      <c r="AQ6091" s="1351">
        <f>AP6091*R6091</f>
        <v>0</v>
      </c>
      <c r="AR6091" s="1351">
        <f>AN6091*Q6091</f>
        <v>0</v>
      </c>
      <c r="AS6091" s="1351">
        <f>SUM(AT6091:AU6091)</f>
        <v>0</v>
      </c>
      <c r="AT6091" s="1351">
        <f>AM6091*Q6091</f>
        <v>0</v>
      </c>
      <c r="AU6091" s="1351">
        <f>AO6091*R6091</f>
        <v>0</v>
      </c>
      <c r="AV6091" s="1013">
        <f t="shared" si="18249"/>
        <v>0</v>
      </c>
      <c r="AW6091" s="906"/>
      <c r="AX6091" s="906"/>
      <c r="AY6091" s="906"/>
      <c r="AZ6091" s="906"/>
      <c r="BA6091" s="1193">
        <f>BA4171</f>
        <v>0</v>
      </c>
      <c r="BB6091" s="1013">
        <f t="shared" si="18250"/>
        <v>0</v>
      </c>
      <c r="BC6091" s="906"/>
      <c r="BD6091" s="131"/>
      <c r="BE6091" s="572">
        <f>AR6091*AY6091</f>
        <v>0</v>
      </c>
      <c r="BF6091" s="1351">
        <f>R6091*(1-AP6091-AO6091)*AZ6091</f>
        <v>0</v>
      </c>
      <c r="BG6091" s="1351">
        <f>SUM(BH6091:BI6091)</f>
        <v>0</v>
      </c>
      <c r="BH6091" s="1351">
        <f t="shared" si="18268"/>
        <v>0</v>
      </c>
      <c r="BI6091" s="1351">
        <f t="shared" si="18268"/>
        <v>0</v>
      </c>
      <c r="BJ6091" s="1351">
        <f>SUM(BK6091:BL6091)</f>
        <v>0</v>
      </c>
      <c r="BK6091" s="44">
        <f t="shared" si="18269"/>
        <v>0</v>
      </c>
      <c r="BL6091" s="44">
        <f t="shared" si="18269"/>
        <v>0</v>
      </c>
      <c r="BM6091" s="44">
        <f>Q6091*(1-AM6091-AN6091)*AM6091*AW6091</f>
        <v>0</v>
      </c>
      <c r="BN6091" s="44">
        <f>AQ6091*AM6091*AW6091</f>
        <v>0</v>
      </c>
      <c r="BO6091" s="44">
        <f t="shared" si="18272"/>
        <v>0</v>
      </c>
      <c r="BP6091" s="835">
        <f>SUM(BQ6091:BR6091)</f>
        <v>0</v>
      </c>
      <c r="BQ6091" s="835">
        <f>Q6091-AR6091-AT6091+AQ6091</f>
        <v>0</v>
      </c>
      <c r="BR6091" s="835">
        <f>R6091+AR6091-AQ6091-AU6091</f>
        <v>0</v>
      </c>
      <c r="BS6091" s="44">
        <f>SUM(BT6091:BU6091)</f>
        <v>0</v>
      </c>
      <c r="BT6091" s="44">
        <f>T6091</f>
        <v>0</v>
      </c>
      <c r="BU6091" s="44">
        <f>U6091+AS6091</f>
        <v>0</v>
      </c>
      <c r="BV6091" s="45"/>
      <c r="BW6091" s="1150"/>
      <c r="BX6091" s="45"/>
      <c r="BY6091" s="1150"/>
      <c r="BZ6091" s="45"/>
      <c r="CA6091" s="1150"/>
      <c r="CB6091" s="1351">
        <f>SUM(CC6091,CF6091)</f>
        <v>0</v>
      </c>
      <c r="CC6091" s="1351">
        <f>SUM(CD6091:CE6091)</f>
        <v>0</v>
      </c>
      <c r="CD6091" s="1351">
        <f>BM6091+BN6091</f>
        <v>0</v>
      </c>
      <c r="CE6091" s="1351">
        <f>BE6091+BF6091</f>
        <v>0</v>
      </c>
      <c r="CF6091" s="1351">
        <f>BO6091+BJ6091</f>
        <v>0</v>
      </c>
      <c r="CG6091" s="1013">
        <f t="shared" si="18253"/>
        <v>0</v>
      </c>
      <c r="CH6091" s="1013">
        <f t="shared" si="18253"/>
        <v>0</v>
      </c>
      <c r="CI6091" s="1013">
        <f t="shared" si="18253"/>
        <v>0</v>
      </c>
      <c r="CJ6091" s="618">
        <f t="shared" si="18253"/>
        <v>0</v>
      </c>
    </row>
    <row r="6092" spans="1:88" ht="13.5" customHeight="1" x14ac:dyDescent="0.25">
      <c r="A6092" s="34"/>
      <c r="B6092" s="1464">
        <v>6084</v>
      </c>
      <c r="C6092" s="1940" t="s">
        <v>283</v>
      </c>
      <c r="D6092" s="1946">
        <f>Input!$C$17</f>
        <v>0</v>
      </c>
      <c r="E6092" s="1951" t="s">
        <v>144</v>
      </c>
      <c r="F6092" s="1943">
        <v>2022</v>
      </c>
      <c r="G6092" s="1951" t="s">
        <v>280</v>
      </c>
      <c r="H6092" s="1955" t="s">
        <v>284</v>
      </c>
      <c r="I6092" s="1925"/>
      <c r="J6092" s="1925"/>
      <c r="K6092" s="1925"/>
      <c r="L6092" s="2323" t="str">
        <f t="shared" si="18270"/>
        <v>Corporates</v>
      </c>
      <c r="M6092" s="1929" t="s">
        <v>284</v>
      </c>
      <c r="N6092" s="1935"/>
      <c r="O6092" s="1936"/>
      <c r="P6092" s="1037">
        <f t="shared" ref="P6092:U6092" si="18274">SUM(P6093,P6096,P6099)</f>
        <v>0</v>
      </c>
      <c r="Q6092" s="587">
        <f t="shared" si="18274"/>
        <v>0</v>
      </c>
      <c r="R6092" s="860">
        <f t="shared" si="18274"/>
        <v>0</v>
      </c>
      <c r="S6092" s="587">
        <f t="shared" si="18274"/>
        <v>0</v>
      </c>
      <c r="T6092" s="587">
        <f t="shared" si="18274"/>
        <v>0</v>
      </c>
      <c r="U6092" s="587">
        <f t="shared" si="18274"/>
        <v>0</v>
      </c>
      <c r="V6092" s="45"/>
      <c r="W6092" s="587">
        <f>SUM(W6093,W6096,W6099)</f>
        <v>0</v>
      </c>
      <c r="X6092" s="45"/>
      <c r="Y6092" s="587">
        <f>SUM(Y6093,Y6096,Y6099)</f>
        <v>0</v>
      </c>
      <c r="Z6092" s="45"/>
      <c r="AA6092" s="587">
        <f t="shared" ref="AA6092:AF6092" si="18275">SUM(AA6093,AA6096,AA6099)</f>
        <v>0</v>
      </c>
      <c r="AB6092" s="587">
        <f t="shared" si="18275"/>
        <v>0</v>
      </c>
      <c r="AC6092" s="587">
        <f t="shared" si="18275"/>
        <v>0</v>
      </c>
      <c r="AD6092" s="587">
        <f t="shared" si="18275"/>
        <v>0</v>
      </c>
      <c r="AE6092" s="587">
        <f t="shared" si="18275"/>
        <v>0</v>
      </c>
      <c r="AF6092" s="587">
        <f t="shared" si="18275"/>
        <v>0</v>
      </c>
      <c r="AG6092" s="1013">
        <f t="shared" si="18247"/>
        <v>0</v>
      </c>
      <c r="AH6092" s="1013">
        <f t="shared" si="18247"/>
        <v>0</v>
      </c>
      <c r="AI6092" s="1013">
        <f t="shared" si="18247"/>
        <v>0</v>
      </c>
      <c r="AJ6092" s="1013">
        <f t="shared" si="18247"/>
        <v>0</v>
      </c>
      <c r="AK6092" s="1340">
        <f t="shared" si="18273"/>
        <v>0</v>
      </c>
      <c r="AL6092" s="506">
        <f t="shared" si="18248"/>
        <v>0</v>
      </c>
      <c r="AM6092" s="1013">
        <f>IF($Q6092=0,0,SUM(AM6093*$Q6093,AM6096*$Q6096,AM6099*$Q6099)/SUM($Q6093,$Q6096,$Q6099))</f>
        <v>0</v>
      </c>
      <c r="AN6092" s="1013">
        <f>IF(Q6092=0,0,SUM(AN6093*Q6093,AN6096*Q6096,AN6099*Q6099)/SUM(Q6093,Q6096,Q6099))</f>
        <v>0</v>
      </c>
      <c r="AO6092" s="1013">
        <f>IF(R6092=0,0,SUM(AO6093*R6093,AO6096*R6096,AO6099*R6099)/SUM(R6093,R6096,R6099))</f>
        <v>0</v>
      </c>
      <c r="AP6092" s="1013">
        <f>IF(R6092=0,0,SUM(AP6093*R6093,AP6096*R6096,AP6099*R6099)/SUM(R6093,R6096,R6099))</f>
        <v>0</v>
      </c>
      <c r="AQ6092" s="587">
        <f>SUM(AQ6093,AQ6096,AQ6099)</f>
        <v>0</v>
      </c>
      <c r="AR6092" s="587">
        <f>SUM(AR6093,AR6096,AR6099)</f>
        <v>0</v>
      </c>
      <c r="AS6092" s="587">
        <f>SUM(AS6093,AS6096,AS6099)</f>
        <v>0</v>
      </c>
      <c r="AT6092" s="587">
        <f>SUM(AT6093,AT6096,AT6099)</f>
        <v>0</v>
      </c>
      <c r="AU6092" s="587">
        <f>SUM(AU6093,AU6096,AU6099)</f>
        <v>0</v>
      </c>
      <c r="AV6092" s="1013">
        <f t="shared" si="18249"/>
        <v>0</v>
      </c>
      <c r="AW6092" s="1013">
        <f>IF($AM6092*$Q6092=0,0,SUM(AW6093*$AM6093*$Q6093,AW6096*$AM6096*$Q6096,AW6099*$AM6099*$Q6099)/SUM($AM6093*$Q6093,$AM6096*$Q6096,$AM6099*$Q6099))</f>
        <v>0</v>
      </c>
      <c r="AX6092" s="1013">
        <f>IF($AO6092*$R6092=0,0,SUM(AX6093*$AO6093*$R6093,AX6096*$AO6096*$R6096,AX6099*$AO6099*$R6099)/SUM($AO6093*$R6093,$AO6096*$R6096,$AO6099*$R6099))</f>
        <v>0</v>
      </c>
      <c r="AY6092" s="1013">
        <f>IF(OR($Q6092=0,AND(AY6093=0, AY6096=0,AY6099=0)),0,SUM(AY6093*$Q6093*AN6093,AY6096*$Q6096*AN6096,AY6099*$Q6099*AN6099)/SUM($Q6093*AN6093,$Q6096*AN6096,$Q6099*AN6099))</f>
        <v>0</v>
      </c>
      <c r="AZ6092" s="1013">
        <f>IF($R6092=0,0,SUM(AZ6093*$R6093*(1-AO6093-AP6093),AZ6096*$R6096*(1-AO6096-AP6096),AZ6099*$R6099*(1-AO6099-AP6099))/SUM($R6093*(1-AO6093-AP6093),$R6096*(1-AO6096-AP6096),$R6099*(1-AO6099-AP6099)))</f>
        <v>0</v>
      </c>
      <c r="BA6092" s="1013">
        <f>IF(T6092=0,0,SUM(BA6093*T6093,BA6096*T6096,BA6099*T6099)/SUM(T6093,T6096,T6099))</f>
        <v>0</v>
      </c>
      <c r="BB6092" s="1013">
        <f t="shared" si="18250"/>
        <v>0</v>
      </c>
      <c r="BC6092" s="1013">
        <f>IF($AM6092*$Q6092=0,0,SUM(BC6093*$AM6093*$Q6093,BC6096*$AM6096*$Q6096,BC6099*$AM6099*$Q6099)/SUM($AM6093*$Q6093,$AM6096*$Q6096,$AM6099*$Q6099))</f>
        <v>0</v>
      </c>
      <c r="BD6092" s="618">
        <f>IF($AO6092*$R6092=0,0,SUM(BD6093*$AO6093*$R6093,BD6096*$AO6096*$R6096,BD6099*$AO6099*$R6099)/SUM($AO6093*$R6093,$AO6096*$R6096,$AO6099*$R6099))</f>
        <v>0</v>
      </c>
      <c r="BE6092" s="860">
        <f t="shared" ref="BE6092:BF6092" si="18276">SUM(BE6093,BE6096,BE6099)</f>
        <v>0</v>
      </c>
      <c r="BF6092" s="587">
        <f t="shared" si="18276"/>
        <v>0</v>
      </c>
      <c r="BG6092" s="587">
        <f t="shared" ref="BG6092:BU6092" si="18277">SUM(BG6093,BG6096,BG6099)</f>
        <v>0</v>
      </c>
      <c r="BH6092" s="587">
        <f t="shared" si="18277"/>
        <v>0</v>
      </c>
      <c r="BI6092" s="587">
        <f t="shared" si="18277"/>
        <v>0</v>
      </c>
      <c r="BJ6092" s="587">
        <f t="shared" si="18277"/>
        <v>0</v>
      </c>
      <c r="BK6092" s="587">
        <f t="shared" si="18277"/>
        <v>0</v>
      </c>
      <c r="BL6092" s="587">
        <f t="shared" si="18277"/>
        <v>0</v>
      </c>
      <c r="BM6092" s="587">
        <f t="shared" si="18277"/>
        <v>0</v>
      </c>
      <c r="BN6092" s="587">
        <f t="shared" si="18277"/>
        <v>0</v>
      </c>
      <c r="BO6092" s="587">
        <f t="shared" si="18277"/>
        <v>0</v>
      </c>
      <c r="BP6092" s="587">
        <f t="shared" si="18277"/>
        <v>0</v>
      </c>
      <c r="BQ6092" s="587">
        <f t="shared" si="18277"/>
        <v>0</v>
      </c>
      <c r="BR6092" s="587">
        <f t="shared" si="18277"/>
        <v>0</v>
      </c>
      <c r="BS6092" s="587">
        <f t="shared" si="18277"/>
        <v>0</v>
      </c>
      <c r="BT6092" s="587">
        <f t="shared" si="18277"/>
        <v>0</v>
      </c>
      <c r="BU6092" s="587">
        <f t="shared" si="18277"/>
        <v>0</v>
      </c>
      <c r="BV6092" s="757"/>
      <c r="BW6092" s="587">
        <f>SUM(BW6093,BW6096,BW6099)</f>
        <v>0</v>
      </c>
      <c r="BX6092" s="757"/>
      <c r="BY6092" s="587">
        <f>SUM(BY6093,BY6096,BY6099)</f>
        <v>0</v>
      </c>
      <c r="BZ6092" s="757"/>
      <c r="CA6092" s="587">
        <f t="shared" ref="CA6092:CF6092" si="18278">SUM(CA6093,CA6096,CA6099)</f>
        <v>0</v>
      </c>
      <c r="CB6092" s="587">
        <f t="shared" si="18278"/>
        <v>0</v>
      </c>
      <c r="CC6092" s="587">
        <f t="shared" si="18278"/>
        <v>0</v>
      </c>
      <c r="CD6092" s="587">
        <f t="shared" si="18278"/>
        <v>0</v>
      </c>
      <c r="CE6092" s="587">
        <f t="shared" si="18278"/>
        <v>0</v>
      </c>
      <c r="CF6092" s="587">
        <f t="shared" si="18278"/>
        <v>0</v>
      </c>
      <c r="CG6092" s="1013">
        <f t="shared" si="18253"/>
        <v>0</v>
      </c>
      <c r="CH6092" s="1013">
        <f t="shared" si="18253"/>
        <v>0</v>
      </c>
      <c r="CI6092" s="1013">
        <f t="shared" si="18253"/>
        <v>0</v>
      </c>
      <c r="CJ6092" s="618">
        <f t="shared" si="18253"/>
        <v>0</v>
      </c>
    </row>
    <row r="6093" spans="1:88" ht="13.5" customHeight="1" x14ac:dyDescent="0.25">
      <c r="A6093" s="34"/>
      <c r="B6093" s="1464">
        <v>6085</v>
      </c>
      <c r="C6093" s="1940" t="s">
        <v>283</v>
      </c>
      <c r="D6093" s="1946">
        <f>Input!$C$17</f>
        <v>0</v>
      </c>
      <c r="E6093" s="1951" t="s">
        <v>144</v>
      </c>
      <c r="F6093" s="1943">
        <v>2022</v>
      </c>
      <c r="G6093" s="1951" t="s">
        <v>280</v>
      </c>
      <c r="H6093" s="1955" t="s">
        <v>284</v>
      </c>
      <c r="I6093" s="1925" t="s">
        <v>285</v>
      </c>
      <c r="J6093" s="1925"/>
      <c r="K6093" s="1925"/>
      <c r="L6093" s="2323" t="str">
        <f t="shared" si="18270"/>
        <v>Corporates Specialised Lending</v>
      </c>
      <c r="M6093" s="1930" t="s">
        <v>285</v>
      </c>
      <c r="N6093" s="1935"/>
      <c r="O6093" s="1936"/>
      <c r="P6093" s="1037">
        <f t="shared" ref="P6093:U6093" si="18279">SUM(P6094:P6095)</f>
        <v>0</v>
      </c>
      <c r="Q6093" s="587">
        <f t="shared" si="18279"/>
        <v>0</v>
      </c>
      <c r="R6093" s="860">
        <f t="shared" si="18279"/>
        <v>0</v>
      </c>
      <c r="S6093" s="587">
        <f t="shared" si="18279"/>
        <v>0</v>
      </c>
      <c r="T6093" s="587">
        <f t="shared" si="18279"/>
        <v>0</v>
      </c>
      <c r="U6093" s="587">
        <f t="shared" si="18279"/>
        <v>0</v>
      </c>
      <c r="V6093" s="45"/>
      <c r="W6093" s="587">
        <f>SUM(W6094:W6095)</f>
        <v>0</v>
      </c>
      <c r="X6093" s="45"/>
      <c r="Y6093" s="587">
        <f>SUM(Y6094:Y6095)</f>
        <v>0</v>
      </c>
      <c r="Z6093" s="45"/>
      <c r="AA6093" s="587">
        <f t="shared" ref="AA6093:AF6093" si="18280">SUM(AA6094:AA6095)</f>
        <v>0</v>
      </c>
      <c r="AB6093" s="587">
        <f t="shared" si="18280"/>
        <v>0</v>
      </c>
      <c r="AC6093" s="587">
        <f t="shared" si="18280"/>
        <v>0</v>
      </c>
      <c r="AD6093" s="587">
        <f t="shared" si="18280"/>
        <v>0</v>
      </c>
      <c r="AE6093" s="587">
        <f t="shared" si="18280"/>
        <v>0</v>
      </c>
      <c r="AF6093" s="587">
        <f t="shared" si="18280"/>
        <v>0</v>
      </c>
      <c r="AG6093" s="1013">
        <f t="shared" si="18247"/>
        <v>0</v>
      </c>
      <c r="AH6093" s="1013">
        <f t="shared" si="18247"/>
        <v>0</v>
      </c>
      <c r="AI6093" s="1013">
        <f t="shared" si="18247"/>
        <v>0</v>
      </c>
      <c r="AJ6093" s="1013">
        <f t="shared" si="18247"/>
        <v>0</v>
      </c>
      <c r="AK6093" s="1340">
        <f t="shared" si="18273"/>
        <v>0</v>
      </c>
      <c r="AL6093" s="506">
        <f t="shared" si="18248"/>
        <v>0</v>
      </c>
      <c r="AM6093" s="1013">
        <f>IF($Q6093=0,0,SUM(AM6094*$Q6094,AM6095*$Q6095)/SUM($Q6094,$Q6095))</f>
        <v>0</v>
      </c>
      <c r="AN6093" s="1013">
        <f>IF(Q6093=0,0,SUM(AN6094*Q6094,AN6095*Q6095)/SUM(Q6094,Q6095))</f>
        <v>0</v>
      </c>
      <c r="AO6093" s="1013">
        <f>IF(R6093=0,0,SUM(AO6094*R6094,AO6095*R6095)/SUM(R6094,R6095))</f>
        <v>0</v>
      </c>
      <c r="AP6093" s="1013">
        <f>IF(R6093=0,0,SUM(AP6094*R6094,AP6095*R6095)/SUM(R6094,R6095))</f>
        <v>0</v>
      </c>
      <c r="AQ6093" s="587">
        <f>SUM(AQ6094:AQ6095)</f>
        <v>0</v>
      </c>
      <c r="AR6093" s="587">
        <f>SUM(AR6094:AR6095)</f>
        <v>0</v>
      </c>
      <c r="AS6093" s="587">
        <f>SUM(AS6094:AS6095)</f>
        <v>0</v>
      </c>
      <c r="AT6093" s="587">
        <f>SUM(AT6094:AT6095)</f>
        <v>0</v>
      </c>
      <c r="AU6093" s="587">
        <f>SUM(AU6094:AU6095)</f>
        <v>0</v>
      </c>
      <c r="AV6093" s="1013">
        <f t="shared" si="18249"/>
        <v>0</v>
      </c>
      <c r="AW6093" s="1013">
        <f>IF($AM6093*$Q6093=0,0,SUM(AW6094*$AM6094*$Q6094,AW6095*$AM6095*$Q6095)/SUM($AM6094*$Q6094,$AM6095*$Q6095))</f>
        <v>0</v>
      </c>
      <c r="AX6093" s="1013">
        <f>IF($AO6093*$R6093=0,0,SUM(AX6094*$AO6094*$R6094,AX6095*$AO6095*$R6095)/SUM($AO6094*$R6094,$AO6095*$R6095))</f>
        <v>0</v>
      </c>
      <c r="AY6093" s="1013">
        <f>IF(OR(Q6093=0,AND(AY6094=0,AY6095=0)),0,SUM(AY6094*Q6094*AN6094,AY6095*Q6095*AN6095)/SUM(Q6094*AN6094,Q6095*AN6095))</f>
        <v>0</v>
      </c>
      <c r="AZ6093" s="1013">
        <f>IF(R6093=0,0,SUM(AZ6094*R6094*(1-AO6094-AP6094),AZ6095*R6095*(1-AO6095-AP6095))/SUM(R6094*(1-AO6094-AP6094),R6095*(1-AO6095-AP6095)))</f>
        <v>0</v>
      </c>
      <c r="BA6093" s="1013">
        <f>IF(T6093=0,0,SUM(BA6094*T6094,BA6095*T6095)/SUM(T6094,T6095))</f>
        <v>0</v>
      </c>
      <c r="BB6093" s="1013">
        <f t="shared" si="18250"/>
        <v>0</v>
      </c>
      <c r="BC6093" s="1013">
        <f>IF($AM6093*$Q6093=0,0,SUM(BC6094*$AM6094*$Q6094,BC6095*$AM6095*$Q6095)/SUM($AM6094*$Q6094,$AM6095*$Q6095))</f>
        <v>0</v>
      </c>
      <c r="BD6093" s="618">
        <f>IF($AO6093*$R6093=0,0,SUM(BD6094*$AO6094*$R6094,BD6095*$AO6095*$R6095)/SUM($AO6094*$R6094,$AO6095*$R6095))</f>
        <v>0</v>
      </c>
      <c r="BE6093" s="860">
        <f t="shared" ref="BE6093:BF6093" si="18281">SUM(BE6094:BE6095)</f>
        <v>0</v>
      </c>
      <c r="BF6093" s="587">
        <f t="shared" si="18281"/>
        <v>0</v>
      </c>
      <c r="BG6093" s="587">
        <f t="shared" ref="BG6093:BU6093" si="18282">SUM(BG6094:BG6095)</f>
        <v>0</v>
      </c>
      <c r="BH6093" s="587">
        <f t="shared" si="18282"/>
        <v>0</v>
      </c>
      <c r="BI6093" s="587">
        <f t="shared" si="18282"/>
        <v>0</v>
      </c>
      <c r="BJ6093" s="587">
        <f t="shared" si="18282"/>
        <v>0</v>
      </c>
      <c r="BK6093" s="587">
        <f t="shared" si="18282"/>
        <v>0</v>
      </c>
      <c r="BL6093" s="587">
        <f t="shared" si="18282"/>
        <v>0</v>
      </c>
      <c r="BM6093" s="587">
        <f t="shared" si="18282"/>
        <v>0</v>
      </c>
      <c r="BN6093" s="587">
        <f t="shared" si="18282"/>
        <v>0</v>
      </c>
      <c r="BO6093" s="587">
        <f t="shared" si="18282"/>
        <v>0</v>
      </c>
      <c r="BP6093" s="587">
        <f t="shared" si="18282"/>
        <v>0</v>
      </c>
      <c r="BQ6093" s="587">
        <f t="shared" si="18282"/>
        <v>0</v>
      </c>
      <c r="BR6093" s="587">
        <f t="shared" si="18282"/>
        <v>0</v>
      </c>
      <c r="BS6093" s="587">
        <f t="shared" si="18282"/>
        <v>0</v>
      </c>
      <c r="BT6093" s="587">
        <f t="shared" si="18282"/>
        <v>0</v>
      </c>
      <c r="BU6093" s="587">
        <f t="shared" si="18282"/>
        <v>0</v>
      </c>
      <c r="BV6093" s="1243"/>
      <c r="BW6093" s="587">
        <f>SUM(BW6094:BW6095)</f>
        <v>0</v>
      </c>
      <c r="BX6093" s="1243"/>
      <c r="BY6093" s="587">
        <f>SUM(BY6094:BY6095)</f>
        <v>0</v>
      </c>
      <c r="BZ6093" s="1243"/>
      <c r="CA6093" s="587">
        <f t="shared" ref="CA6093:CF6093" si="18283">SUM(CA6094:CA6095)</f>
        <v>0</v>
      </c>
      <c r="CB6093" s="587">
        <f t="shared" si="18283"/>
        <v>0</v>
      </c>
      <c r="CC6093" s="587">
        <f t="shared" si="18283"/>
        <v>0</v>
      </c>
      <c r="CD6093" s="587">
        <f t="shared" si="18283"/>
        <v>0</v>
      </c>
      <c r="CE6093" s="587">
        <f t="shared" si="18283"/>
        <v>0</v>
      </c>
      <c r="CF6093" s="587">
        <f t="shared" si="18283"/>
        <v>0</v>
      </c>
      <c r="CG6093" s="1013">
        <f t="shared" si="18253"/>
        <v>0</v>
      </c>
      <c r="CH6093" s="1013">
        <f t="shared" si="18253"/>
        <v>0</v>
      </c>
      <c r="CI6093" s="1013">
        <f t="shared" si="18253"/>
        <v>0</v>
      </c>
      <c r="CJ6093" s="618">
        <f t="shared" si="18253"/>
        <v>0</v>
      </c>
    </row>
    <row r="6094" spans="1:88" ht="13.5" customHeight="1" x14ac:dyDescent="0.25">
      <c r="A6094" s="34"/>
      <c r="B6094" s="1464">
        <v>6086</v>
      </c>
      <c r="C6094" s="1940" t="s">
        <v>251</v>
      </c>
      <c r="D6094" s="1946">
        <f>Input!$C$17</f>
        <v>0</v>
      </c>
      <c r="E6094" s="1951" t="s">
        <v>144</v>
      </c>
      <c r="F6094" s="1943">
        <v>2022</v>
      </c>
      <c r="G6094" s="1951" t="s">
        <v>280</v>
      </c>
      <c r="H6094" s="1955" t="s">
        <v>284</v>
      </c>
      <c r="I6094" s="1925" t="s">
        <v>285</v>
      </c>
      <c r="J6094" s="1925" t="s">
        <v>286</v>
      </c>
      <c r="K6094" s="1925"/>
      <c r="L6094" s="2323" t="str">
        <f t="shared" si="18270"/>
        <v>Corporates Specialised Lending Secured by real estate property</v>
      </c>
      <c r="M6094" s="1931" t="s">
        <v>286</v>
      </c>
      <c r="N6094" s="2325">
        <f>N2254</f>
        <v>0</v>
      </c>
      <c r="O6094" s="2326">
        <f>O2254</f>
        <v>0</v>
      </c>
      <c r="P6094" s="151">
        <f>SUM(Q6094:R6094)</f>
        <v>0</v>
      </c>
      <c r="Q6094" s="1351">
        <f>BQ4174</f>
        <v>0</v>
      </c>
      <c r="R6094" s="464">
        <f>BR4174</f>
        <v>0</v>
      </c>
      <c r="S6094" s="44">
        <f>SUM(T6094:U6094)</f>
        <v>0</v>
      </c>
      <c r="T6094" s="1351">
        <f t="shared" ref="T6094:Z6094" si="18284">BT4174</f>
        <v>0</v>
      </c>
      <c r="U6094" s="1351">
        <f t="shared" si="18284"/>
        <v>0</v>
      </c>
      <c r="V6094" s="1351">
        <f t="shared" si="18284"/>
        <v>0</v>
      </c>
      <c r="W6094" s="1351">
        <f t="shared" si="18284"/>
        <v>0</v>
      </c>
      <c r="X6094" s="1351">
        <f t="shared" si="18284"/>
        <v>0</v>
      </c>
      <c r="Y6094" s="1351">
        <f t="shared" si="18284"/>
        <v>0</v>
      </c>
      <c r="Z6094" s="1351">
        <f t="shared" si="18284"/>
        <v>0</v>
      </c>
      <c r="AA6094" s="1351">
        <f t="shared" ref="AA6094:AA6095" si="18285">CA4174</f>
        <v>0</v>
      </c>
      <c r="AB6094" s="1351">
        <f t="shared" ref="AB6094:AB6095" si="18286">CB4174</f>
        <v>0</v>
      </c>
      <c r="AC6094" s="1351">
        <f t="shared" ref="AC6094:AC6095" si="18287">CC4174</f>
        <v>0</v>
      </c>
      <c r="AD6094" s="1351">
        <f t="shared" ref="AD6094:AD6095" si="18288">CD4174</f>
        <v>0</v>
      </c>
      <c r="AE6094" s="1351">
        <f t="shared" ref="AE6094:AE6095" si="18289">CE4174</f>
        <v>0</v>
      </c>
      <c r="AF6094" s="1351">
        <f t="shared" ref="AF6094:AF6095" si="18290">CF4174</f>
        <v>0</v>
      </c>
      <c r="AG6094" s="1013">
        <f t="shared" si="18247"/>
        <v>0</v>
      </c>
      <c r="AH6094" s="1013">
        <f t="shared" si="18247"/>
        <v>0</v>
      </c>
      <c r="AI6094" s="1013">
        <f t="shared" si="18247"/>
        <v>0</v>
      </c>
      <c r="AJ6094" s="1013">
        <f t="shared" si="18247"/>
        <v>0</v>
      </c>
      <c r="AK6094" s="1340">
        <f t="shared" si="18273"/>
        <v>0</v>
      </c>
      <c r="AL6094" s="506">
        <f t="shared" si="18248"/>
        <v>0</v>
      </c>
      <c r="AM6094" s="661"/>
      <c r="AN6094" s="661"/>
      <c r="AO6094" s="661"/>
      <c r="AP6094" s="661"/>
      <c r="AQ6094" s="1351">
        <f>AP6094*R6094</f>
        <v>0</v>
      </c>
      <c r="AR6094" s="1351">
        <f>AN6094*Q6094</f>
        <v>0</v>
      </c>
      <c r="AS6094" s="1351">
        <f>SUM(AT6094:AU6094)</f>
        <v>0</v>
      </c>
      <c r="AT6094" s="1351">
        <f>AM6094*Q6094</f>
        <v>0</v>
      </c>
      <c r="AU6094" s="1351">
        <f>AO6094*R6094</f>
        <v>0</v>
      </c>
      <c r="AV6094" s="1013">
        <f t="shared" si="18249"/>
        <v>0</v>
      </c>
      <c r="AW6094" s="661"/>
      <c r="AX6094" s="661"/>
      <c r="AY6094" s="661"/>
      <c r="AZ6094" s="661"/>
      <c r="BA6094" s="1193">
        <f>BA4174</f>
        <v>0</v>
      </c>
      <c r="BB6094" s="1013">
        <f t="shared" si="18250"/>
        <v>0</v>
      </c>
      <c r="BC6094" s="661"/>
      <c r="BD6094" s="1153"/>
      <c r="BE6094" s="815">
        <f t="shared" ref="BE6094:BE6095" si="18291">AR6094*AY6094</f>
        <v>0</v>
      </c>
      <c r="BF6094" s="1351">
        <f t="shared" ref="BF6094:BF6095" si="18292">R6094*(1-AP6094-AO6094)*AZ6094</f>
        <v>0</v>
      </c>
      <c r="BG6094" s="1351">
        <f>SUM(BH6094:BI6094)</f>
        <v>0</v>
      </c>
      <c r="BH6094" s="587">
        <f>AT6094*AW6094</f>
        <v>0</v>
      </c>
      <c r="BI6094" s="587">
        <f>AU6094*AX6094</f>
        <v>0</v>
      </c>
      <c r="BJ6094" s="1351">
        <f>SUM(BK6094:BL6094)</f>
        <v>0</v>
      </c>
      <c r="BK6094" s="44">
        <f>BK4174+BH6094</f>
        <v>0</v>
      </c>
      <c r="BL6094" s="44">
        <f>BL4174+BI6094</f>
        <v>0</v>
      </c>
      <c r="BM6094" s="44">
        <f>Q6094*(1-AM6094-AN6094)*AM6094*AW6094</f>
        <v>0</v>
      </c>
      <c r="BN6094" s="44">
        <f>AQ6094*AM6094*AW6094</f>
        <v>0</v>
      </c>
      <c r="BO6094" s="44">
        <f t="shared" ref="BO6094:BO6095" si="18293">MAX(T6094*BA6094,BO4174)</f>
        <v>0</v>
      </c>
      <c r="BP6094" s="1351">
        <f>SUM(BQ6094:BR6094)</f>
        <v>0</v>
      </c>
      <c r="BQ6094" s="1351">
        <f>Q6094-AR6094-AT6094+AQ6094</f>
        <v>0</v>
      </c>
      <c r="BR6094" s="1351">
        <f>R6094+AR6094-AQ6094-AU6094</f>
        <v>0</v>
      </c>
      <c r="BS6094" s="44">
        <f>SUM(BT6094:BU6094)</f>
        <v>0</v>
      </c>
      <c r="BT6094" s="1351">
        <f>T6094</f>
        <v>0</v>
      </c>
      <c r="BU6094" s="1351">
        <f>U6094+AS6094</f>
        <v>0</v>
      </c>
      <c r="BV6094" s="1151"/>
      <c r="BW6094" s="1151"/>
      <c r="BX6094" s="1151"/>
      <c r="BY6094" s="1151"/>
      <c r="BZ6094" s="1151"/>
      <c r="CA6094" s="1151"/>
      <c r="CB6094" s="1351">
        <f>SUM(CC6094,CF6094)</f>
        <v>0</v>
      </c>
      <c r="CC6094" s="1351">
        <f>SUM(CD6094:CE6094)</f>
        <v>0</v>
      </c>
      <c r="CD6094" s="1351">
        <f>BM6094+BN6094</f>
        <v>0</v>
      </c>
      <c r="CE6094" s="1351">
        <f>BE6094+BF6094</f>
        <v>0</v>
      </c>
      <c r="CF6094" s="1351">
        <f>BO6094+BJ6094</f>
        <v>0</v>
      </c>
      <c r="CG6094" s="1013">
        <f t="shared" si="18253"/>
        <v>0</v>
      </c>
      <c r="CH6094" s="1013">
        <f t="shared" si="18253"/>
        <v>0</v>
      </c>
      <c r="CI6094" s="1013">
        <f t="shared" si="18253"/>
        <v>0</v>
      </c>
      <c r="CJ6094" s="618">
        <f t="shared" si="18253"/>
        <v>0</v>
      </c>
    </row>
    <row r="6095" spans="1:88" ht="13.5" customHeight="1" x14ac:dyDescent="0.25">
      <c r="A6095" s="34"/>
      <c r="B6095" s="1464">
        <v>6087</v>
      </c>
      <c r="C6095" s="1940" t="s">
        <v>251</v>
      </c>
      <c r="D6095" s="1946">
        <f>Input!$C$17</f>
        <v>0</v>
      </c>
      <c r="E6095" s="1951" t="s">
        <v>144</v>
      </c>
      <c r="F6095" s="1943">
        <v>2022</v>
      </c>
      <c r="G6095" s="1951" t="s">
        <v>280</v>
      </c>
      <c r="H6095" s="1955" t="s">
        <v>284</v>
      </c>
      <c r="I6095" s="1925" t="s">
        <v>285</v>
      </c>
      <c r="J6095" s="1925" t="s">
        <v>287</v>
      </c>
      <c r="K6095" s="1925"/>
      <c r="L6095" s="2323" t="str">
        <f t="shared" si="18270"/>
        <v>Corporates Specialised Lending Not secured by real estate property</v>
      </c>
      <c r="M6095" s="1931" t="s">
        <v>287</v>
      </c>
      <c r="N6095" s="2325">
        <f>N2255</f>
        <v>0</v>
      </c>
      <c r="O6095" s="2326">
        <f>O2255</f>
        <v>0</v>
      </c>
      <c r="P6095" s="151">
        <f>SUM(Q6095:R6095)</f>
        <v>0</v>
      </c>
      <c r="Q6095" s="1351">
        <f>BQ4175</f>
        <v>0</v>
      </c>
      <c r="R6095" s="464">
        <f>BR4175</f>
        <v>0</v>
      </c>
      <c r="S6095" s="44">
        <f>SUM(T6095:U6095)</f>
        <v>0</v>
      </c>
      <c r="T6095" s="1351">
        <f>BT4175</f>
        <v>0</v>
      </c>
      <c r="U6095" s="1351">
        <f>BU4175</f>
        <v>0</v>
      </c>
      <c r="V6095" s="757"/>
      <c r="W6095" s="1351">
        <f>BW4175</f>
        <v>0</v>
      </c>
      <c r="X6095" s="757"/>
      <c r="Y6095" s="1351">
        <f>BY4175</f>
        <v>0</v>
      </c>
      <c r="Z6095" s="757"/>
      <c r="AA6095" s="1351">
        <f t="shared" si="18285"/>
        <v>0</v>
      </c>
      <c r="AB6095" s="1351">
        <f t="shared" si="18286"/>
        <v>0</v>
      </c>
      <c r="AC6095" s="1351">
        <f t="shared" si="18287"/>
        <v>0</v>
      </c>
      <c r="AD6095" s="1351">
        <f t="shared" si="18288"/>
        <v>0</v>
      </c>
      <c r="AE6095" s="1351">
        <f t="shared" si="18289"/>
        <v>0</v>
      </c>
      <c r="AF6095" s="1351">
        <f t="shared" si="18290"/>
        <v>0</v>
      </c>
      <c r="AG6095" s="1013">
        <f t="shared" si="18247"/>
        <v>0</v>
      </c>
      <c r="AH6095" s="1013">
        <f t="shared" si="18247"/>
        <v>0</v>
      </c>
      <c r="AI6095" s="1013">
        <f t="shared" si="18247"/>
        <v>0</v>
      </c>
      <c r="AJ6095" s="1013">
        <f t="shared" si="18247"/>
        <v>0</v>
      </c>
      <c r="AK6095" s="1340">
        <f t="shared" si="18273"/>
        <v>0</v>
      </c>
      <c r="AL6095" s="506">
        <f t="shared" si="18248"/>
        <v>0</v>
      </c>
      <c r="AM6095" s="661"/>
      <c r="AN6095" s="661"/>
      <c r="AO6095" s="661"/>
      <c r="AP6095" s="661"/>
      <c r="AQ6095" s="1351">
        <f>AP6095*R6095</f>
        <v>0</v>
      </c>
      <c r="AR6095" s="1351">
        <f>AN6095*Q6095</f>
        <v>0</v>
      </c>
      <c r="AS6095" s="1351">
        <f>SUM(AT6095:AU6095)</f>
        <v>0</v>
      </c>
      <c r="AT6095" s="1351">
        <f>AM6095*Q6095</f>
        <v>0</v>
      </c>
      <c r="AU6095" s="1351">
        <f>AO6095*R6095</f>
        <v>0</v>
      </c>
      <c r="AV6095" s="1013">
        <f t="shared" si="18249"/>
        <v>0</v>
      </c>
      <c r="AW6095" s="661"/>
      <c r="AX6095" s="661"/>
      <c r="AY6095" s="661"/>
      <c r="AZ6095" s="661"/>
      <c r="BA6095" s="1193">
        <f>BA4175</f>
        <v>0</v>
      </c>
      <c r="BB6095" s="1013">
        <f t="shared" si="18250"/>
        <v>0</v>
      </c>
      <c r="BC6095" s="661"/>
      <c r="BD6095" s="1153"/>
      <c r="BE6095" s="815">
        <f t="shared" si="18291"/>
        <v>0</v>
      </c>
      <c r="BF6095" s="1351">
        <f t="shared" si="18292"/>
        <v>0</v>
      </c>
      <c r="BG6095" s="1351">
        <f>SUM(BH6095:BI6095)</f>
        <v>0</v>
      </c>
      <c r="BH6095" s="587">
        <f>AT6095*AW6095</f>
        <v>0</v>
      </c>
      <c r="BI6095" s="587">
        <f>AU6095*AX6095</f>
        <v>0</v>
      </c>
      <c r="BJ6095" s="1351">
        <f>SUM(BK6095:BL6095)</f>
        <v>0</v>
      </c>
      <c r="BK6095" s="44">
        <f>BK4175+BH6095</f>
        <v>0</v>
      </c>
      <c r="BL6095" s="44">
        <f>BL4175+BI6095</f>
        <v>0</v>
      </c>
      <c r="BM6095" s="44">
        <f>Q6095*(1-AM6095-AN6095)*AM6095*AW6095</f>
        <v>0</v>
      </c>
      <c r="BN6095" s="44">
        <f>AQ6095*AM6095*AW6095</f>
        <v>0</v>
      </c>
      <c r="BO6095" s="44">
        <f t="shared" si="18293"/>
        <v>0</v>
      </c>
      <c r="BP6095" s="1351">
        <f>SUM(BQ6095:BR6095)</f>
        <v>0</v>
      </c>
      <c r="BQ6095" s="1351">
        <f>Q6095-AR6095-AT6095+AQ6095</f>
        <v>0</v>
      </c>
      <c r="BR6095" s="1351">
        <f>R6095+AR6095-AQ6095-AU6095</f>
        <v>0</v>
      </c>
      <c r="BS6095" s="44">
        <f>SUM(BT6095:BU6095)</f>
        <v>0</v>
      </c>
      <c r="BT6095" s="1351">
        <f>T6095</f>
        <v>0</v>
      </c>
      <c r="BU6095" s="1351">
        <f>U6095+AS6095</f>
        <v>0</v>
      </c>
      <c r="BV6095" s="757"/>
      <c r="BW6095" s="1151"/>
      <c r="BX6095" s="757"/>
      <c r="BY6095" s="1151"/>
      <c r="BZ6095" s="757"/>
      <c r="CA6095" s="1151"/>
      <c r="CB6095" s="1351">
        <f>SUM(CC6095,CF6095)</f>
        <v>0</v>
      </c>
      <c r="CC6095" s="1351">
        <f>SUM(CD6095:CE6095)</f>
        <v>0</v>
      </c>
      <c r="CD6095" s="1351">
        <f>BM6095+BN6095</f>
        <v>0</v>
      </c>
      <c r="CE6095" s="1351">
        <f>BE6095+BF6095</f>
        <v>0</v>
      </c>
      <c r="CF6095" s="1351">
        <f>BO6095+BJ6095</f>
        <v>0</v>
      </c>
      <c r="CG6095" s="1013">
        <f t="shared" si="18253"/>
        <v>0</v>
      </c>
      <c r="CH6095" s="1013">
        <f t="shared" si="18253"/>
        <v>0</v>
      </c>
      <c r="CI6095" s="1013">
        <f t="shared" si="18253"/>
        <v>0</v>
      </c>
      <c r="CJ6095" s="618">
        <f t="shared" si="18253"/>
        <v>0</v>
      </c>
    </row>
    <row r="6096" spans="1:88" ht="13.5" customHeight="1" x14ac:dyDescent="0.25">
      <c r="A6096" s="34"/>
      <c r="B6096" s="1464">
        <v>6088</v>
      </c>
      <c r="C6096" s="1940" t="s">
        <v>283</v>
      </c>
      <c r="D6096" s="1946">
        <f>Input!$C$17</f>
        <v>0</v>
      </c>
      <c r="E6096" s="1951" t="s">
        <v>144</v>
      </c>
      <c r="F6096" s="1943">
        <v>2022</v>
      </c>
      <c r="G6096" s="1951" t="s">
        <v>280</v>
      </c>
      <c r="H6096" s="1955" t="s">
        <v>284</v>
      </c>
      <c r="I6096" s="1925" t="s">
        <v>288</v>
      </c>
      <c r="J6096" s="1925"/>
      <c r="K6096" s="1925"/>
      <c r="L6096" s="2323" t="str">
        <f t="shared" si="18270"/>
        <v>Corporates SME</v>
      </c>
      <c r="M6096" s="1930" t="s">
        <v>288</v>
      </c>
      <c r="N6096" s="1935"/>
      <c r="O6096" s="1936"/>
      <c r="P6096" s="1037">
        <f t="shared" ref="P6096:U6096" si="18294">SUM(P6097:P6098)</f>
        <v>0</v>
      </c>
      <c r="Q6096" s="587">
        <f t="shared" si="18294"/>
        <v>0</v>
      </c>
      <c r="R6096" s="860">
        <f t="shared" si="18294"/>
        <v>0</v>
      </c>
      <c r="S6096" s="587">
        <f t="shared" si="18294"/>
        <v>0</v>
      </c>
      <c r="T6096" s="587">
        <f t="shared" si="18294"/>
        <v>0</v>
      </c>
      <c r="U6096" s="587">
        <f t="shared" si="18294"/>
        <v>0</v>
      </c>
      <c r="V6096" s="45"/>
      <c r="W6096" s="587">
        <f>SUM(W6097:W6098)</f>
        <v>0</v>
      </c>
      <c r="X6096" s="45"/>
      <c r="Y6096" s="587">
        <f>SUM(Y6097:Y6098)</f>
        <v>0</v>
      </c>
      <c r="Z6096" s="45"/>
      <c r="AA6096" s="587">
        <f t="shared" ref="AA6096:AF6096" si="18295">SUM(AA6097:AA6098)</f>
        <v>0</v>
      </c>
      <c r="AB6096" s="587">
        <f t="shared" si="18295"/>
        <v>0</v>
      </c>
      <c r="AC6096" s="587">
        <f t="shared" si="18295"/>
        <v>0</v>
      </c>
      <c r="AD6096" s="587">
        <f t="shared" si="18295"/>
        <v>0</v>
      </c>
      <c r="AE6096" s="587">
        <f t="shared" si="18295"/>
        <v>0</v>
      </c>
      <c r="AF6096" s="587">
        <f t="shared" si="18295"/>
        <v>0</v>
      </c>
      <c r="AG6096" s="1013">
        <f t="shared" si="18247"/>
        <v>0</v>
      </c>
      <c r="AH6096" s="1013">
        <f t="shared" si="18247"/>
        <v>0</v>
      </c>
      <c r="AI6096" s="1013">
        <f t="shared" si="18247"/>
        <v>0</v>
      </c>
      <c r="AJ6096" s="1013">
        <f t="shared" si="18247"/>
        <v>0</v>
      </c>
      <c r="AK6096" s="1340">
        <f t="shared" si="18273"/>
        <v>0</v>
      </c>
      <c r="AL6096" s="506">
        <f t="shared" si="18248"/>
        <v>0</v>
      </c>
      <c r="AM6096" s="1013">
        <f>IF($Q6096=0,0,SUM(AM6097*$Q6097,AM6098*$Q6098)/SUM($Q6097,$Q6098))</f>
        <v>0</v>
      </c>
      <c r="AN6096" s="1013">
        <f>IF(Q6096=0,0,SUM(AN6097*Q6097,AN6098*Q6098)/SUM(Q6097,Q6098))</f>
        <v>0</v>
      </c>
      <c r="AO6096" s="1013">
        <f>IF(R6096=0,0,SUM(AO6097*R6097,AO6098*R6098)/SUM(R6097,R6098))</f>
        <v>0</v>
      </c>
      <c r="AP6096" s="1013">
        <f>IF(R6096=0,0,SUM(AP6097*R6097,AP6098*R6098)/SUM(R6097,R6098))</f>
        <v>0</v>
      </c>
      <c r="AQ6096" s="587">
        <f>SUM(AQ6097:AQ6098)</f>
        <v>0</v>
      </c>
      <c r="AR6096" s="587">
        <f>SUM(AR6097:AR6098)</f>
        <v>0</v>
      </c>
      <c r="AS6096" s="587">
        <f>SUM(AS6097:AS6098)</f>
        <v>0</v>
      </c>
      <c r="AT6096" s="587">
        <f>SUM(AT6097:AT6098)</f>
        <v>0</v>
      </c>
      <c r="AU6096" s="587">
        <f>SUM(AU6097:AU6098)</f>
        <v>0</v>
      </c>
      <c r="AV6096" s="1013">
        <f t="shared" si="18249"/>
        <v>0</v>
      </c>
      <c r="AW6096" s="1013">
        <f>IF($AM6096*$Q6096=0,0,SUM(AW6097*$AM6097*$Q6097,AW6098*$AM6098*$Q6098)/SUM($AM6097*$Q6097,$AM6098*$Q6098))</f>
        <v>0</v>
      </c>
      <c r="AX6096" s="1013">
        <f>IF($AO6096*$R6096=0,0,SUM(AX6097*$AO6097*$R6097,AX6098*$AO6098*$R6098)/SUM($AO6097*$R6097,$AO6098*$R6098))</f>
        <v>0</v>
      </c>
      <c r="AY6096" s="1013">
        <f>IF(OR(Q6096=0,AND(AY6097=0,AY6098=0)),0,SUM(AY6097*Q6097*AN6097,AY6098*Q6098*AN6098)/SUM(Q6097*AN6097,Q6098*AN6098))</f>
        <v>0</v>
      </c>
      <c r="AZ6096" s="1013">
        <f>IF(R6096=0,0,SUM(AZ6097*R6097*(1-AO6097-AP6097),AZ6098*R6098*(1-AO6098-AP6098))/SUM(R6097*(1-AO6097-AP6097),R6098*(1-AO6098-AP6098)))</f>
        <v>0</v>
      </c>
      <c r="BA6096" s="1013">
        <f>IF(T6096=0,0,SUM(BA6097*T6097,BA6098*T6098)/SUM(T6097,T6098))</f>
        <v>0</v>
      </c>
      <c r="BB6096" s="1013">
        <f t="shared" si="18250"/>
        <v>0</v>
      </c>
      <c r="BC6096" s="1013">
        <f>IF($AM6096*$Q6096=0,0,SUM(BC6097*$AM6097*$Q6097,BC6098*$AM6098*$Q6098)/SUM($AM6097*$Q6097,$AM6098*$Q6098))</f>
        <v>0</v>
      </c>
      <c r="BD6096" s="618">
        <f>IF($AO6096*$R6096=0,0,SUM(BD6097*$AO6097*$R6097,BD6098*$AO6098*$R6098)/SUM($AO6097*$R6097,$AO6098*$R6098))</f>
        <v>0</v>
      </c>
      <c r="BE6096" s="860">
        <f t="shared" ref="BE6096:BF6096" si="18296">SUM(BE6097:BE6098)</f>
        <v>0</v>
      </c>
      <c r="BF6096" s="587">
        <f t="shared" si="18296"/>
        <v>0</v>
      </c>
      <c r="BG6096" s="587">
        <f t="shared" ref="BG6096:BU6096" si="18297">SUM(BG6097:BG6098)</f>
        <v>0</v>
      </c>
      <c r="BH6096" s="587">
        <f t="shared" si="18297"/>
        <v>0</v>
      </c>
      <c r="BI6096" s="587">
        <f t="shared" si="18297"/>
        <v>0</v>
      </c>
      <c r="BJ6096" s="587">
        <f t="shared" si="18297"/>
        <v>0</v>
      </c>
      <c r="BK6096" s="587">
        <f t="shared" si="18297"/>
        <v>0</v>
      </c>
      <c r="BL6096" s="587">
        <f t="shared" si="18297"/>
        <v>0</v>
      </c>
      <c r="BM6096" s="587">
        <f t="shared" si="18297"/>
        <v>0</v>
      </c>
      <c r="BN6096" s="587">
        <f t="shared" si="18297"/>
        <v>0</v>
      </c>
      <c r="BO6096" s="587">
        <f t="shared" si="18297"/>
        <v>0</v>
      </c>
      <c r="BP6096" s="587">
        <f t="shared" si="18297"/>
        <v>0</v>
      </c>
      <c r="BQ6096" s="587">
        <f t="shared" si="18297"/>
        <v>0</v>
      </c>
      <c r="BR6096" s="587">
        <f t="shared" si="18297"/>
        <v>0</v>
      </c>
      <c r="BS6096" s="587">
        <f t="shared" si="18297"/>
        <v>0</v>
      </c>
      <c r="BT6096" s="587">
        <f t="shared" si="18297"/>
        <v>0</v>
      </c>
      <c r="BU6096" s="587">
        <f t="shared" si="18297"/>
        <v>0</v>
      </c>
      <c r="BV6096" s="757"/>
      <c r="BW6096" s="587">
        <f>SUM(BW6097:BW6098)</f>
        <v>0</v>
      </c>
      <c r="BX6096" s="757"/>
      <c r="BY6096" s="587">
        <f>SUM(BY6097:BY6098)</f>
        <v>0</v>
      </c>
      <c r="BZ6096" s="757"/>
      <c r="CA6096" s="587">
        <f t="shared" ref="CA6096:CF6096" si="18298">SUM(CA6097:CA6098)</f>
        <v>0</v>
      </c>
      <c r="CB6096" s="587">
        <f t="shared" si="18298"/>
        <v>0</v>
      </c>
      <c r="CC6096" s="587">
        <f t="shared" si="18298"/>
        <v>0</v>
      </c>
      <c r="CD6096" s="587">
        <f t="shared" si="18298"/>
        <v>0</v>
      </c>
      <c r="CE6096" s="587">
        <f t="shared" si="18298"/>
        <v>0</v>
      </c>
      <c r="CF6096" s="587">
        <f t="shared" si="18298"/>
        <v>0</v>
      </c>
      <c r="CG6096" s="1013">
        <f t="shared" si="18253"/>
        <v>0</v>
      </c>
      <c r="CH6096" s="1013">
        <f t="shared" si="18253"/>
        <v>0</v>
      </c>
      <c r="CI6096" s="1013">
        <f t="shared" si="18253"/>
        <v>0</v>
      </c>
      <c r="CJ6096" s="618">
        <f t="shared" si="18253"/>
        <v>0</v>
      </c>
    </row>
    <row r="6097" spans="1:88" ht="13.5" customHeight="1" x14ac:dyDescent="0.25">
      <c r="A6097" s="34"/>
      <c r="B6097" s="1464">
        <v>6089</v>
      </c>
      <c r="C6097" s="1940" t="s">
        <v>251</v>
      </c>
      <c r="D6097" s="1946">
        <f>Input!$C$17</f>
        <v>0</v>
      </c>
      <c r="E6097" s="1951" t="s">
        <v>144</v>
      </c>
      <c r="F6097" s="1943">
        <v>2022</v>
      </c>
      <c r="G6097" s="1951" t="s">
        <v>280</v>
      </c>
      <c r="H6097" s="1955" t="s">
        <v>284</v>
      </c>
      <c r="I6097" s="1925" t="s">
        <v>288</v>
      </c>
      <c r="J6097" s="1925" t="s">
        <v>286</v>
      </c>
      <c r="K6097" s="1925"/>
      <c r="L6097" s="2323" t="str">
        <f t="shared" si="18270"/>
        <v>Corporates SME Secured by real estate property</v>
      </c>
      <c r="M6097" s="1931" t="s">
        <v>286</v>
      </c>
      <c r="N6097" s="2325">
        <f>N2257</f>
        <v>0</v>
      </c>
      <c r="O6097" s="2326">
        <f>O2257</f>
        <v>0</v>
      </c>
      <c r="P6097" s="151">
        <f>SUM(Q6097:R6097)</f>
        <v>0</v>
      </c>
      <c r="Q6097" s="1351">
        <f>BQ4177</f>
        <v>0</v>
      </c>
      <c r="R6097" s="464">
        <f>BR4177</f>
        <v>0</v>
      </c>
      <c r="S6097" s="44">
        <f>SUM(T6097:U6097)</f>
        <v>0</v>
      </c>
      <c r="T6097" s="1351">
        <f t="shared" ref="T6097:Z6097" si="18299">BT4177</f>
        <v>0</v>
      </c>
      <c r="U6097" s="1351">
        <f t="shared" si="18299"/>
        <v>0</v>
      </c>
      <c r="V6097" s="1351">
        <f t="shared" si="18299"/>
        <v>0</v>
      </c>
      <c r="W6097" s="1351">
        <f t="shared" si="18299"/>
        <v>0</v>
      </c>
      <c r="X6097" s="1351">
        <f t="shared" si="18299"/>
        <v>0</v>
      </c>
      <c r="Y6097" s="1351">
        <f t="shared" si="18299"/>
        <v>0</v>
      </c>
      <c r="Z6097" s="1351">
        <f t="shared" si="18299"/>
        <v>0</v>
      </c>
      <c r="AA6097" s="1351">
        <f t="shared" ref="AA6097:AA6098" si="18300">CA4177</f>
        <v>0</v>
      </c>
      <c r="AB6097" s="1351">
        <f t="shared" ref="AB6097:AB6098" si="18301">CB4177</f>
        <v>0</v>
      </c>
      <c r="AC6097" s="1351">
        <f t="shared" ref="AC6097:AC6098" si="18302">CC4177</f>
        <v>0</v>
      </c>
      <c r="AD6097" s="1351">
        <f t="shared" ref="AD6097:AD6098" si="18303">CD4177</f>
        <v>0</v>
      </c>
      <c r="AE6097" s="1351">
        <f t="shared" ref="AE6097:AE6098" si="18304">CE4177</f>
        <v>0</v>
      </c>
      <c r="AF6097" s="1351">
        <f t="shared" ref="AF6097:AF6098" si="18305">CF4177</f>
        <v>0</v>
      </c>
      <c r="AG6097" s="1013">
        <f t="shared" si="18247"/>
        <v>0</v>
      </c>
      <c r="AH6097" s="1013">
        <f t="shared" si="18247"/>
        <v>0</v>
      </c>
      <c r="AI6097" s="1013">
        <f t="shared" si="18247"/>
        <v>0</v>
      </c>
      <c r="AJ6097" s="1013">
        <f t="shared" si="18247"/>
        <v>0</v>
      </c>
      <c r="AK6097" s="1340">
        <f t="shared" si="18273"/>
        <v>0</v>
      </c>
      <c r="AL6097" s="506">
        <f t="shared" si="18248"/>
        <v>0</v>
      </c>
      <c r="AM6097" s="661"/>
      <c r="AN6097" s="661"/>
      <c r="AO6097" s="661"/>
      <c r="AP6097" s="661"/>
      <c r="AQ6097" s="1351">
        <f>AP6097*R6097</f>
        <v>0</v>
      </c>
      <c r="AR6097" s="1351">
        <f>AN6097*Q6097</f>
        <v>0</v>
      </c>
      <c r="AS6097" s="1351">
        <f>SUM(AT6097:AU6097)</f>
        <v>0</v>
      </c>
      <c r="AT6097" s="1351">
        <f>AM6097*Q6097</f>
        <v>0</v>
      </c>
      <c r="AU6097" s="1351">
        <f>AO6097*R6097</f>
        <v>0</v>
      </c>
      <c r="AV6097" s="1013">
        <f t="shared" si="18249"/>
        <v>0</v>
      </c>
      <c r="AW6097" s="661"/>
      <c r="AX6097" s="661"/>
      <c r="AY6097" s="661"/>
      <c r="AZ6097" s="661"/>
      <c r="BA6097" s="1193">
        <f>BA4177</f>
        <v>0</v>
      </c>
      <c r="BB6097" s="1013">
        <f t="shared" si="18250"/>
        <v>0</v>
      </c>
      <c r="BC6097" s="661"/>
      <c r="BD6097" s="1153"/>
      <c r="BE6097" s="815">
        <f t="shared" ref="BE6097:BE6098" si="18306">AR6097*AY6097</f>
        <v>0</v>
      </c>
      <c r="BF6097" s="1351">
        <f t="shared" ref="BF6097:BF6098" si="18307">R6097*(1-AP6097-AO6097)*AZ6097</f>
        <v>0</v>
      </c>
      <c r="BG6097" s="1351">
        <f>SUM(BH6097:BI6097)</f>
        <v>0</v>
      </c>
      <c r="BH6097" s="1351">
        <f>AT6097*AW6097</f>
        <v>0</v>
      </c>
      <c r="BI6097" s="1351">
        <f>AU6097*AX6097</f>
        <v>0</v>
      </c>
      <c r="BJ6097" s="1351">
        <f>SUM(BK6097:BL6097)</f>
        <v>0</v>
      </c>
      <c r="BK6097" s="44">
        <f>BK4177+BH6097</f>
        <v>0</v>
      </c>
      <c r="BL6097" s="44">
        <f>BL4177+BI6097</f>
        <v>0</v>
      </c>
      <c r="BM6097" s="44">
        <f>Q6097*(1-AM6097-AN6097)*AM6097*AW6097</f>
        <v>0</v>
      </c>
      <c r="BN6097" s="44">
        <f>AQ6097*AM6097*AW6097</f>
        <v>0</v>
      </c>
      <c r="BO6097" s="44">
        <f t="shared" ref="BO6097:BO6098" si="18308">MAX(T6097*BA6097,BO4177)</f>
        <v>0</v>
      </c>
      <c r="BP6097" s="1351">
        <f>SUM(BQ6097:BR6097)</f>
        <v>0</v>
      </c>
      <c r="BQ6097" s="1351">
        <f>Q6097-AR6097-AT6097+AQ6097</f>
        <v>0</v>
      </c>
      <c r="BR6097" s="1351">
        <f>R6097+AR6097-AQ6097-AU6097</f>
        <v>0</v>
      </c>
      <c r="BS6097" s="44">
        <f>SUM(BT6097:BU6097)</f>
        <v>0</v>
      </c>
      <c r="BT6097" s="1351">
        <f>T6097</f>
        <v>0</v>
      </c>
      <c r="BU6097" s="1351">
        <f>U6097+AS6097</f>
        <v>0</v>
      </c>
      <c r="BV6097" s="1151"/>
      <c r="BW6097" s="1151"/>
      <c r="BX6097" s="1151"/>
      <c r="BY6097" s="1151"/>
      <c r="BZ6097" s="1151"/>
      <c r="CA6097" s="1151"/>
      <c r="CB6097" s="1351">
        <f>SUM(CC6097,CF6097)</f>
        <v>0</v>
      </c>
      <c r="CC6097" s="1351">
        <f>SUM(CD6097:CE6097)</f>
        <v>0</v>
      </c>
      <c r="CD6097" s="1351">
        <f>BM6097+BN6097</f>
        <v>0</v>
      </c>
      <c r="CE6097" s="1351">
        <f>BE6097+BF6097</f>
        <v>0</v>
      </c>
      <c r="CF6097" s="1351">
        <f>BO6097+BJ6097</f>
        <v>0</v>
      </c>
      <c r="CG6097" s="1013">
        <f t="shared" si="18253"/>
        <v>0</v>
      </c>
      <c r="CH6097" s="1013">
        <f t="shared" si="18253"/>
        <v>0</v>
      </c>
      <c r="CI6097" s="1013">
        <f t="shared" si="18253"/>
        <v>0</v>
      </c>
      <c r="CJ6097" s="618">
        <f t="shared" si="18253"/>
        <v>0</v>
      </c>
    </row>
    <row r="6098" spans="1:88" ht="13.5" customHeight="1" x14ac:dyDescent="0.25">
      <c r="A6098" s="34"/>
      <c r="B6098" s="1464">
        <v>6090</v>
      </c>
      <c r="C6098" s="1940" t="s">
        <v>251</v>
      </c>
      <c r="D6098" s="1946">
        <f>Input!$C$17</f>
        <v>0</v>
      </c>
      <c r="E6098" s="1951" t="s">
        <v>144</v>
      </c>
      <c r="F6098" s="1943">
        <v>2022</v>
      </c>
      <c r="G6098" s="1951" t="s">
        <v>280</v>
      </c>
      <c r="H6098" s="1955" t="s">
        <v>284</v>
      </c>
      <c r="I6098" s="1925" t="s">
        <v>288</v>
      </c>
      <c r="J6098" s="1925" t="s">
        <v>287</v>
      </c>
      <c r="K6098" s="1925"/>
      <c r="L6098" s="2323" t="str">
        <f t="shared" si="18270"/>
        <v>Corporates SME Not secured by real estate property</v>
      </c>
      <c r="M6098" s="1931" t="s">
        <v>287</v>
      </c>
      <c r="N6098" s="2325">
        <f>N2258</f>
        <v>0</v>
      </c>
      <c r="O6098" s="2326">
        <f>O2258</f>
        <v>0</v>
      </c>
      <c r="P6098" s="151">
        <f>SUM(Q6098:R6098)</f>
        <v>0</v>
      </c>
      <c r="Q6098" s="1351">
        <f>BQ4178</f>
        <v>0</v>
      </c>
      <c r="R6098" s="464">
        <f>BR4178</f>
        <v>0</v>
      </c>
      <c r="S6098" s="44">
        <f>SUM(T6098:U6098)</f>
        <v>0</v>
      </c>
      <c r="T6098" s="1351">
        <f>BT4178</f>
        <v>0</v>
      </c>
      <c r="U6098" s="1351">
        <f>BU4178</f>
        <v>0</v>
      </c>
      <c r="V6098" s="757"/>
      <c r="W6098" s="1351">
        <f>BW4178</f>
        <v>0</v>
      </c>
      <c r="X6098" s="757"/>
      <c r="Y6098" s="1351">
        <f>BY4178</f>
        <v>0</v>
      </c>
      <c r="Z6098" s="757"/>
      <c r="AA6098" s="1351">
        <f t="shared" si="18300"/>
        <v>0</v>
      </c>
      <c r="AB6098" s="1351">
        <f t="shared" si="18301"/>
        <v>0</v>
      </c>
      <c r="AC6098" s="1351">
        <f t="shared" si="18302"/>
        <v>0</v>
      </c>
      <c r="AD6098" s="1351">
        <f t="shared" si="18303"/>
        <v>0</v>
      </c>
      <c r="AE6098" s="1351">
        <f t="shared" si="18304"/>
        <v>0</v>
      </c>
      <c r="AF6098" s="1351">
        <f t="shared" si="18305"/>
        <v>0</v>
      </c>
      <c r="AG6098" s="1013">
        <f t="shared" si="18247"/>
        <v>0</v>
      </c>
      <c r="AH6098" s="1013">
        <f t="shared" si="18247"/>
        <v>0</v>
      </c>
      <c r="AI6098" s="1013">
        <f t="shared" si="18247"/>
        <v>0</v>
      </c>
      <c r="AJ6098" s="1013">
        <f t="shared" si="18247"/>
        <v>0</v>
      </c>
      <c r="AK6098" s="1340">
        <f t="shared" si="18273"/>
        <v>0</v>
      </c>
      <c r="AL6098" s="506">
        <f t="shared" si="18248"/>
        <v>0</v>
      </c>
      <c r="AM6098" s="661"/>
      <c r="AN6098" s="661"/>
      <c r="AO6098" s="661"/>
      <c r="AP6098" s="661"/>
      <c r="AQ6098" s="1351">
        <f>AP6098*R6098</f>
        <v>0</v>
      </c>
      <c r="AR6098" s="1351">
        <f>AN6098*Q6098</f>
        <v>0</v>
      </c>
      <c r="AS6098" s="1351">
        <f>SUM(AT6098:AU6098)</f>
        <v>0</v>
      </c>
      <c r="AT6098" s="1351">
        <f>AM6098*Q6098</f>
        <v>0</v>
      </c>
      <c r="AU6098" s="1351">
        <f>AO6098*R6098</f>
        <v>0</v>
      </c>
      <c r="AV6098" s="1013">
        <f t="shared" si="18249"/>
        <v>0</v>
      </c>
      <c r="AW6098" s="661"/>
      <c r="AX6098" s="661"/>
      <c r="AY6098" s="661"/>
      <c r="AZ6098" s="661"/>
      <c r="BA6098" s="1193">
        <f>BA4178</f>
        <v>0</v>
      </c>
      <c r="BB6098" s="1013">
        <f t="shared" si="18250"/>
        <v>0</v>
      </c>
      <c r="BC6098" s="661"/>
      <c r="BD6098" s="1153"/>
      <c r="BE6098" s="815">
        <f t="shared" si="18306"/>
        <v>0</v>
      </c>
      <c r="BF6098" s="1351">
        <f t="shared" si="18307"/>
        <v>0</v>
      </c>
      <c r="BG6098" s="1351">
        <f>SUM(BH6098:BI6098)</f>
        <v>0</v>
      </c>
      <c r="BH6098" s="1351">
        <f>AT6098*AW6098</f>
        <v>0</v>
      </c>
      <c r="BI6098" s="1351">
        <f>AU6098*AX6098</f>
        <v>0</v>
      </c>
      <c r="BJ6098" s="1351">
        <f>SUM(BK6098:BL6098)</f>
        <v>0</v>
      </c>
      <c r="BK6098" s="44">
        <f>BK4178+BH6098</f>
        <v>0</v>
      </c>
      <c r="BL6098" s="44">
        <f>BL4178+BI6098</f>
        <v>0</v>
      </c>
      <c r="BM6098" s="44">
        <f>Q6098*(1-AM6098-AN6098)*AM6098*AW6098</f>
        <v>0</v>
      </c>
      <c r="BN6098" s="44">
        <f>AQ6098*AM6098*AW6098</f>
        <v>0</v>
      </c>
      <c r="BO6098" s="44">
        <f t="shared" si="18308"/>
        <v>0</v>
      </c>
      <c r="BP6098" s="1351">
        <f>SUM(BQ6098:BR6098)</f>
        <v>0</v>
      </c>
      <c r="BQ6098" s="1351">
        <f>Q6098-AR6098-AT6098+AQ6098</f>
        <v>0</v>
      </c>
      <c r="BR6098" s="1351">
        <f>R6098+AR6098-AQ6098-AU6098</f>
        <v>0</v>
      </c>
      <c r="BS6098" s="44">
        <f>SUM(BT6098:BU6098)</f>
        <v>0</v>
      </c>
      <c r="BT6098" s="1351">
        <f>T6098</f>
        <v>0</v>
      </c>
      <c r="BU6098" s="1351">
        <f>U6098+AS6098</f>
        <v>0</v>
      </c>
      <c r="BV6098" s="757"/>
      <c r="BW6098" s="1151"/>
      <c r="BX6098" s="757"/>
      <c r="BY6098" s="1151"/>
      <c r="BZ6098" s="757"/>
      <c r="CA6098" s="1151"/>
      <c r="CB6098" s="1351">
        <f>SUM(CC6098,CF6098)</f>
        <v>0</v>
      </c>
      <c r="CC6098" s="1351">
        <f>SUM(CD6098:CE6098)</f>
        <v>0</v>
      </c>
      <c r="CD6098" s="1351">
        <f>BM6098+BN6098</f>
        <v>0</v>
      </c>
      <c r="CE6098" s="1351">
        <f>BE6098+BF6098</f>
        <v>0</v>
      </c>
      <c r="CF6098" s="1351">
        <f>BO6098+BJ6098</f>
        <v>0</v>
      </c>
      <c r="CG6098" s="1013">
        <f t="shared" si="18253"/>
        <v>0</v>
      </c>
      <c r="CH6098" s="1013">
        <f t="shared" si="18253"/>
        <v>0</v>
      </c>
      <c r="CI6098" s="1013">
        <f t="shared" si="18253"/>
        <v>0</v>
      </c>
      <c r="CJ6098" s="618">
        <f t="shared" si="18253"/>
        <v>0</v>
      </c>
    </row>
    <row r="6099" spans="1:88" ht="13.5" customHeight="1" x14ac:dyDescent="0.25">
      <c r="A6099" s="34"/>
      <c r="B6099" s="1464">
        <v>6091</v>
      </c>
      <c r="C6099" s="1940" t="s">
        <v>283</v>
      </c>
      <c r="D6099" s="1946">
        <f>Input!$C$17</f>
        <v>0</v>
      </c>
      <c r="E6099" s="1951" t="s">
        <v>144</v>
      </c>
      <c r="F6099" s="1943">
        <v>2022</v>
      </c>
      <c r="G6099" s="1951" t="s">
        <v>280</v>
      </c>
      <c r="H6099" s="1955" t="s">
        <v>284</v>
      </c>
      <c r="I6099" s="1925" t="s">
        <v>37</v>
      </c>
      <c r="J6099" s="1925"/>
      <c r="K6099" s="1925"/>
      <c r="L6099" s="2323" t="str">
        <f t="shared" si="18270"/>
        <v>Corporates Other</v>
      </c>
      <c r="M6099" s="1930" t="s">
        <v>37</v>
      </c>
      <c r="N6099" s="1935"/>
      <c r="O6099" s="1936"/>
      <c r="P6099" s="1037">
        <f t="shared" ref="P6099:U6099" si="18309">SUM(P6100:P6101)</f>
        <v>0</v>
      </c>
      <c r="Q6099" s="587">
        <f t="shared" si="18309"/>
        <v>0</v>
      </c>
      <c r="R6099" s="860">
        <f t="shared" si="18309"/>
        <v>0</v>
      </c>
      <c r="S6099" s="587">
        <f t="shared" si="18309"/>
        <v>0</v>
      </c>
      <c r="T6099" s="587">
        <f t="shared" si="18309"/>
        <v>0</v>
      </c>
      <c r="U6099" s="587">
        <f t="shared" si="18309"/>
        <v>0</v>
      </c>
      <c r="V6099" s="45"/>
      <c r="W6099" s="587">
        <f>SUM(W6100:W6101)</f>
        <v>0</v>
      </c>
      <c r="X6099" s="45"/>
      <c r="Y6099" s="587">
        <f>SUM(Y6100:Y6101)</f>
        <v>0</v>
      </c>
      <c r="Z6099" s="45"/>
      <c r="AA6099" s="587">
        <f t="shared" ref="AA6099:AF6099" si="18310">SUM(AA6100:AA6101)</f>
        <v>0</v>
      </c>
      <c r="AB6099" s="587">
        <f t="shared" si="18310"/>
        <v>0</v>
      </c>
      <c r="AC6099" s="587">
        <f t="shared" si="18310"/>
        <v>0</v>
      </c>
      <c r="AD6099" s="587">
        <f t="shared" si="18310"/>
        <v>0</v>
      </c>
      <c r="AE6099" s="587">
        <f t="shared" si="18310"/>
        <v>0</v>
      </c>
      <c r="AF6099" s="587">
        <f t="shared" si="18310"/>
        <v>0</v>
      </c>
      <c r="AG6099" s="1013">
        <f t="shared" si="18247"/>
        <v>0</v>
      </c>
      <c r="AH6099" s="1013">
        <f t="shared" si="18247"/>
        <v>0</v>
      </c>
      <c r="AI6099" s="1013">
        <f t="shared" si="18247"/>
        <v>0</v>
      </c>
      <c r="AJ6099" s="1013">
        <f t="shared" si="18247"/>
        <v>0</v>
      </c>
      <c r="AK6099" s="1340">
        <f t="shared" si="18273"/>
        <v>0</v>
      </c>
      <c r="AL6099" s="506">
        <f t="shared" si="18248"/>
        <v>0</v>
      </c>
      <c r="AM6099" s="1013">
        <f>IF($Q6099=0,0,SUM(AM6100*$Q6100,AM6101*$Q6101)/SUM($Q6100,$Q6101))</f>
        <v>0</v>
      </c>
      <c r="AN6099" s="1013">
        <f>IF(Q6099=0,0,SUM(AN6100*Q6100,AN6101*Q6101)/SUM(Q6100,Q6101))</f>
        <v>0</v>
      </c>
      <c r="AO6099" s="1013">
        <f>IF(R6099=0,0,SUM(AO6100*R6100,AO6101*R6101)/SUM(R6100,R6101))</f>
        <v>0</v>
      </c>
      <c r="AP6099" s="1013">
        <f>IF(R6099=0,0,SUM(AP6100*R6100,AP6101*R6101)/SUM(R6100,R6101))</f>
        <v>0</v>
      </c>
      <c r="AQ6099" s="587">
        <f>SUM(AQ6100:AQ6101)</f>
        <v>0</v>
      </c>
      <c r="AR6099" s="587">
        <f>SUM(AR6100:AR6101)</f>
        <v>0</v>
      </c>
      <c r="AS6099" s="587">
        <f>SUM(AS6100:AS6101)</f>
        <v>0</v>
      </c>
      <c r="AT6099" s="587">
        <f>SUM(AT6100:AT6101)</f>
        <v>0</v>
      </c>
      <c r="AU6099" s="587">
        <f>SUM(AU6100:AU6101)</f>
        <v>0</v>
      </c>
      <c r="AV6099" s="1013">
        <f t="shared" si="18249"/>
        <v>0</v>
      </c>
      <c r="AW6099" s="1013">
        <f>IF($AM6099*$Q6099=0,0,SUM(AW6100*$AM6100*$Q6100,AW6101*$AM6101*$Q6101)/SUM($AM6100*$Q6100,$AM6101*$Q6101))</f>
        <v>0</v>
      </c>
      <c r="AX6099" s="1013">
        <f>IF($AO6099*$R6099=0,0,SUM(AX6100*$AO6100*$R6100,AX6101*$AO6101*$R6101)/SUM($AO6100*$R6100,$AO6101*$R6101))</f>
        <v>0</v>
      </c>
      <c r="AY6099" s="1013">
        <f>IF(OR(Q6099=0,AND(AY6100=0,AY6101=0)),0,SUM(AY6100*Q6100*AN6100,AY6101*Q6101*AN6101)/SUM(Q6100*AN6100,Q6101*AN6101))</f>
        <v>0</v>
      </c>
      <c r="AZ6099" s="1013">
        <f>IF(R6099=0,0,SUM(AZ6100*R6100*(1-AO6100-AP6100),AZ6101*R6101*(1-AO6101-AP6101))/SUM(R6100*(1-AO6100-AP6100),R6101*(1-AO6101-AP6101)))</f>
        <v>0</v>
      </c>
      <c r="BA6099" s="1013">
        <f>IF(T6099=0,0,SUM(BA6100*T6100,BA6101*T6101)/SUM(T6100,T6101))</f>
        <v>0</v>
      </c>
      <c r="BB6099" s="1013">
        <f t="shared" si="18250"/>
        <v>0</v>
      </c>
      <c r="BC6099" s="1013">
        <f>IF($AM6099*$Q6099=0,0,SUM(BC6100*$AM6100*$Q6100,BC6101*$AM6101*$Q6101)/SUM($AM6100*$Q6100,$AM6101*$Q6101))</f>
        <v>0</v>
      </c>
      <c r="BD6099" s="618">
        <f>IF($AO6099*$R6099=0,0,SUM(BD6100*$AO6100*$R6100,BD6101*$AO6101*$R6101)/SUM($AO6100*$R6100,$AO6101*$R6101))</f>
        <v>0</v>
      </c>
      <c r="BE6099" s="860">
        <f t="shared" ref="BE6099:BF6099" si="18311">SUM(BE6100:BE6101)</f>
        <v>0</v>
      </c>
      <c r="BF6099" s="587">
        <f t="shared" si="18311"/>
        <v>0</v>
      </c>
      <c r="BG6099" s="587">
        <f t="shared" ref="BG6099:BU6099" si="18312">SUM(BG6100:BG6101)</f>
        <v>0</v>
      </c>
      <c r="BH6099" s="587">
        <f t="shared" si="18312"/>
        <v>0</v>
      </c>
      <c r="BI6099" s="587">
        <f t="shared" si="18312"/>
        <v>0</v>
      </c>
      <c r="BJ6099" s="587">
        <f t="shared" si="18312"/>
        <v>0</v>
      </c>
      <c r="BK6099" s="587">
        <f t="shared" si="18312"/>
        <v>0</v>
      </c>
      <c r="BL6099" s="587">
        <f t="shared" si="18312"/>
        <v>0</v>
      </c>
      <c r="BM6099" s="587">
        <f t="shared" si="18312"/>
        <v>0</v>
      </c>
      <c r="BN6099" s="587">
        <f t="shared" si="18312"/>
        <v>0</v>
      </c>
      <c r="BO6099" s="587">
        <f t="shared" si="18312"/>
        <v>0</v>
      </c>
      <c r="BP6099" s="587">
        <f t="shared" si="18312"/>
        <v>0</v>
      </c>
      <c r="BQ6099" s="587">
        <f t="shared" si="18312"/>
        <v>0</v>
      </c>
      <c r="BR6099" s="587">
        <f t="shared" si="18312"/>
        <v>0</v>
      </c>
      <c r="BS6099" s="587">
        <f t="shared" si="18312"/>
        <v>0</v>
      </c>
      <c r="BT6099" s="587">
        <f t="shared" si="18312"/>
        <v>0</v>
      </c>
      <c r="BU6099" s="587">
        <f t="shared" si="18312"/>
        <v>0</v>
      </c>
      <c r="BV6099" s="757"/>
      <c r="BW6099" s="587">
        <f>SUM(BW6100:BW6101)</f>
        <v>0</v>
      </c>
      <c r="BX6099" s="757"/>
      <c r="BY6099" s="587">
        <f>SUM(BY6100:BY6101)</f>
        <v>0</v>
      </c>
      <c r="BZ6099" s="757"/>
      <c r="CA6099" s="587">
        <f t="shared" ref="CA6099:CF6099" si="18313">SUM(CA6100:CA6101)</f>
        <v>0</v>
      </c>
      <c r="CB6099" s="587">
        <f t="shared" si="18313"/>
        <v>0</v>
      </c>
      <c r="CC6099" s="587">
        <f t="shared" si="18313"/>
        <v>0</v>
      </c>
      <c r="CD6099" s="587">
        <f t="shared" si="18313"/>
        <v>0</v>
      </c>
      <c r="CE6099" s="587">
        <f t="shared" si="18313"/>
        <v>0</v>
      </c>
      <c r="CF6099" s="587">
        <f t="shared" si="18313"/>
        <v>0</v>
      </c>
      <c r="CG6099" s="1013">
        <f t="shared" si="18253"/>
        <v>0</v>
      </c>
      <c r="CH6099" s="1013">
        <f t="shared" si="18253"/>
        <v>0</v>
      </c>
      <c r="CI6099" s="1013">
        <f t="shared" si="18253"/>
        <v>0</v>
      </c>
      <c r="CJ6099" s="618">
        <f t="shared" si="18253"/>
        <v>0</v>
      </c>
    </row>
    <row r="6100" spans="1:88" ht="13.5" customHeight="1" x14ac:dyDescent="0.25">
      <c r="A6100" s="34"/>
      <c r="B6100" s="1464">
        <v>6092</v>
      </c>
      <c r="C6100" s="1940" t="s">
        <v>251</v>
      </c>
      <c r="D6100" s="1946">
        <f>Input!$C$17</f>
        <v>0</v>
      </c>
      <c r="E6100" s="1951" t="s">
        <v>144</v>
      </c>
      <c r="F6100" s="1943">
        <v>2022</v>
      </c>
      <c r="G6100" s="1951" t="s">
        <v>280</v>
      </c>
      <c r="H6100" s="1955" t="s">
        <v>284</v>
      </c>
      <c r="I6100" s="1925" t="s">
        <v>37</v>
      </c>
      <c r="J6100" s="1925" t="s">
        <v>286</v>
      </c>
      <c r="K6100" s="1925"/>
      <c r="L6100" s="2323" t="str">
        <f t="shared" si="18270"/>
        <v>Corporates Other Secured by real estate property</v>
      </c>
      <c r="M6100" s="1931" t="s">
        <v>286</v>
      </c>
      <c r="N6100" s="2325">
        <f>N2260</f>
        <v>0</v>
      </c>
      <c r="O6100" s="2326">
        <f>O2260</f>
        <v>0</v>
      </c>
      <c r="P6100" s="151">
        <f>SUM(Q6100:R6100)</f>
        <v>0</v>
      </c>
      <c r="Q6100" s="1351">
        <f>BQ4180</f>
        <v>0</v>
      </c>
      <c r="R6100" s="464">
        <f>BR4180</f>
        <v>0</v>
      </c>
      <c r="S6100" s="44">
        <f>SUM(T6100:U6100)</f>
        <v>0</v>
      </c>
      <c r="T6100" s="1351">
        <f t="shared" ref="T6100:Z6100" si="18314">BT4180</f>
        <v>0</v>
      </c>
      <c r="U6100" s="1351">
        <f t="shared" si="18314"/>
        <v>0</v>
      </c>
      <c r="V6100" s="1351">
        <f t="shared" si="18314"/>
        <v>0</v>
      </c>
      <c r="W6100" s="1351">
        <f t="shared" si="18314"/>
        <v>0</v>
      </c>
      <c r="X6100" s="1351">
        <f t="shared" si="18314"/>
        <v>0</v>
      </c>
      <c r="Y6100" s="1351">
        <f t="shared" si="18314"/>
        <v>0</v>
      </c>
      <c r="Z6100" s="1351">
        <f t="shared" si="18314"/>
        <v>0</v>
      </c>
      <c r="AA6100" s="1351">
        <f t="shared" ref="AA6100:AA6101" si="18315">CA4180</f>
        <v>0</v>
      </c>
      <c r="AB6100" s="1351">
        <f t="shared" ref="AB6100:AB6101" si="18316">CB4180</f>
        <v>0</v>
      </c>
      <c r="AC6100" s="1351">
        <f t="shared" ref="AC6100:AC6101" si="18317">CC4180</f>
        <v>0</v>
      </c>
      <c r="AD6100" s="1351">
        <f t="shared" ref="AD6100:AD6101" si="18318">CD4180</f>
        <v>0</v>
      </c>
      <c r="AE6100" s="1351">
        <f t="shared" ref="AE6100:AE6101" si="18319">CE4180</f>
        <v>0</v>
      </c>
      <c r="AF6100" s="1351">
        <f t="shared" ref="AF6100:AF6101" si="18320">CF4180</f>
        <v>0</v>
      </c>
      <c r="AG6100" s="1013">
        <f t="shared" si="18247"/>
        <v>0</v>
      </c>
      <c r="AH6100" s="1013">
        <f t="shared" si="18247"/>
        <v>0</v>
      </c>
      <c r="AI6100" s="1013">
        <f t="shared" si="18247"/>
        <v>0</v>
      </c>
      <c r="AJ6100" s="1013">
        <f t="shared" si="18247"/>
        <v>0</v>
      </c>
      <c r="AK6100" s="1340">
        <f t="shared" si="18273"/>
        <v>0</v>
      </c>
      <c r="AL6100" s="506">
        <f t="shared" si="18248"/>
        <v>0</v>
      </c>
      <c r="AM6100" s="661"/>
      <c r="AN6100" s="661"/>
      <c r="AO6100" s="661"/>
      <c r="AP6100" s="661"/>
      <c r="AQ6100" s="1351">
        <f>AP6100*R6100</f>
        <v>0</v>
      </c>
      <c r="AR6100" s="1351">
        <f>AN6100*Q6100</f>
        <v>0</v>
      </c>
      <c r="AS6100" s="1351">
        <f>SUM(AT6100:AU6100)</f>
        <v>0</v>
      </c>
      <c r="AT6100" s="1351">
        <f>AM6100*Q6100</f>
        <v>0</v>
      </c>
      <c r="AU6100" s="1351">
        <f>AO6100*R6100</f>
        <v>0</v>
      </c>
      <c r="AV6100" s="1013">
        <f t="shared" si="18249"/>
        <v>0</v>
      </c>
      <c r="AW6100" s="661"/>
      <c r="AX6100" s="661"/>
      <c r="AY6100" s="661"/>
      <c r="AZ6100" s="661"/>
      <c r="BA6100" s="1193">
        <f>BA4180</f>
        <v>0</v>
      </c>
      <c r="BB6100" s="1013">
        <f t="shared" si="18250"/>
        <v>0</v>
      </c>
      <c r="BC6100" s="661"/>
      <c r="BD6100" s="1153"/>
      <c r="BE6100" s="815">
        <f t="shared" ref="BE6100:BE6101" si="18321">AR6100*AY6100</f>
        <v>0</v>
      </c>
      <c r="BF6100" s="1351">
        <f t="shared" ref="BF6100:BF6101" si="18322">R6100*(1-AP6100-AO6100)*AZ6100</f>
        <v>0</v>
      </c>
      <c r="BG6100" s="1351">
        <f>SUM(BH6100:BI6100)</f>
        <v>0</v>
      </c>
      <c r="BH6100" s="1351">
        <f>AT6100*AW6100</f>
        <v>0</v>
      </c>
      <c r="BI6100" s="1351">
        <f>AU6100*AX6100</f>
        <v>0</v>
      </c>
      <c r="BJ6100" s="1351">
        <f>SUM(BK6100:BL6100)</f>
        <v>0</v>
      </c>
      <c r="BK6100" s="44">
        <f>BK4180+BH6100</f>
        <v>0</v>
      </c>
      <c r="BL6100" s="44">
        <f>BL4180+BI6100</f>
        <v>0</v>
      </c>
      <c r="BM6100" s="44">
        <f>Q6100*(1-AM6100-AN6100)*AM6100*AW6100</f>
        <v>0</v>
      </c>
      <c r="BN6100" s="44">
        <f>AQ6100*AM6100*AW6100</f>
        <v>0</v>
      </c>
      <c r="BO6100" s="44">
        <f t="shared" ref="BO6100:BO6101" si="18323">MAX(T6100*BA6100,BO4180)</f>
        <v>0</v>
      </c>
      <c r="BP6100" s="1351">
        <f>SUM(BQ6100:BR6100)</f>
        <v>0</v>
      </c>
      <c r="BQ6100" s="1351">
        <f>Q6100-AR6100-AT6100+AQ6100</f>
        <v>0</v>
      </c>
      <c r="BR6100" s="1351">
        <f>R6100+AR6100-AQ6100-AU6100</f>
        <v>0</v>
      </c>
      <c r="BS6100" s="44">
        <f>SUM(BT6100:BU6100)</f>
        <v>0</v>
      </c>
      <c r="BT6100" s="1351">
        <f>T6100</f>
        <v>0</v>
      </c>
      <c r="BU6100" s="1351">
        <f>U6100+AS6100</f>
        <v>0</v>
      </c>
      <c r="BV6100" s="1151"/>
      <c r="BW6100" s="1151"/>
      <c r="BX6100" s="1151"/>
      <c r="BY6100" s="1151"/>
      <c r="BZ6100" s="1151"/>
      <c r="CA6100" s="1151"/>
      <c r="CB6100" s="1351">
        <f>SUM(CC6100,CF6100)</f>
        <v>0</v>
      </c>
      <c r="CC6100" s="1351">
        <f>SUM(CD6100:CE6100)</f>
        <v>0</v>
      </c>
      <c r="CD6100" s="1351">
        <f>BM6100+BN6100</f>
        <v>0</v>
      </c>
      <c r="CE6100" s="1351">
        <f>BE6100+BF6100</f>
        <v>0</v>
      </c>
      <c r="CF6100" s="1351">
        <f>BO6100+BJ6100</f>
        <v>0</v>
      </c>
      <c r="CG6100" s="1013">
        <f t="shared" si="18253"/>
        <v>0</v>
      </c>
      <c r="CH6100" s="1013">
        <f t="shared" si="18253"/>
        <v>0</v>
      </c>
      <c r="CI6100" s="1013">
        <f t="shared" si="18253"/>
        <v>0</v>
      </c>
      <c r="CJ6100" s="618">
        <f t="shared" si="18253"/>
        <v>0</v>
      </c>
    </row>
    <row r="6101" spans="1:88" ht="13.5" customHeight="1" x14ac:dyDescent="0.25">
      <c r="A6101" s="34"/>
      <c r="B6101" s="1464">
        <v>6093</v>
      </c>
      <c r="C6101" s="1940" t="s">
        <v>251</v>
      </c>
      <c r="D6101" s="1946">
        <f>Input!$C$17</f>
        <v>0</v>
      </c>
      <c r="E6101" s="1951" t="s">
        <v>144</v>
      </c>
      <c r="F6101" s="1943">
        <v>2022</v>
      </c>
      <c r="G6101" s="1951" t="s">
        <v>280</v>
      </c>
      <c r="H6101" s="1955" t="s">
        <v>284</v>
      </c>
      <c r="I6101" s="1925" t="s">
        <v>37</v>
      </c>
      <c r="J6101" s="1925" t="s">
        <v>287</v>
      </c>
      <c r="K6101" s="1925"/>
      <c r="L6101" s="2323" t="str">
        <f t="shared" si="18270"/>
        <v>Corporates Other Not secured by real estate property</v>
      </c>
      <c r="M6101" s="1931" t="s">
        <v>287</v>
      </c>
      <c r="N6101" s="2325">
        <f>N2261</f>
        <v>0</v>
      </c>
      <c r="O6101" s="2326">
        <f>O2261</f>
        <v>0</v>
      </c>
      <c r="P6101" s="151">
        <f>SUM(Q6101:R6101)</f>
        <v>0</v>
      </c>
      <c r="Q6101" s="1351">
        <f>BQ4181</f>
        <v>0</v>
      </c>
      <c r="R6101" s="464">
        <f>BR4181</f>
        <v>0</v>
      </c>
      <c r="S6101" s="44">
        <f>SUM(T6101:U6101)</f>
        <v>0</v>
      </c>
      <c r="T6101" s="1351">
        <f>BT4181</f>
        <v>0</v>
      </c>
      <c r="U6101" s="1351">
        <f>BU4181</f>
        <v>0</v>
      </c>
      <c r="V6101" s="757"/>
      <c r="W6101" s="1351">
        <f>BW4181</f>
        <v>0</v>
      </c>
      <c r="X6101" s="757"/>
      <c r="Y6101" s="1351">
        <f>BY4181</f>
        <v>0</v>
      </c>
      <c r="Z6101" s="757"/>
      <c r="AA6101" s="1351">
        <f t="shared" si="18315"/>
        <v>0</v>
      </c>
      <c r="AB6101" s="1351">
        <f t="shared" si="18316"/>
        <v>0</v>
      </c>
      <c r="AC6101" s="1351">
        <f t="shared" si="18317"/>
        <v>0</v>
      </c>
      <c r="AD6101" s="1351">
        <f t="shared" si="18318"/>
        <v>0</v>
      </c>
      <c r="AE6101" s="1351">
        <f t="shared" si="18319"/>
        <v>0</v>
      </c>
      <c r="AF6101" s="1351">
        <f t="shared" si="18320"/>
        <v>0</v>
      </c>
      <c r="AG6101" s="1013">
        <f t="shared" si="18247"/>
        <v>0</v>
      </c>
      <c r="AH6101" s="1013">
        <f t="shared" si="18247"/>
        <v>0</v>
      </c>
      <c r="AI6101" s="1013">
        <f t="shared" si="18247"/>
        <v>0</v>
      </c>
      <c r="AJ6101" s="1013">
        <f t="shared" si="18247"/>
        <v>0</v>
      </c>
      <c r="AK6101" s="1340">
        <f t="shared" si="18273"/>
        <v>0</v>
      </c>
      <c r="AL6101" s="506">
        <f t="shared" si="18248"/>
        <v>0</v>
      </c>
      <c r="AM6101" s="661"/>
      <c r="AN6101" s="661"/>
      <c r="AO6101" s="661"/>
      <c r="AP6101" s="661"/>
      <c r="AQ6101" s="1351">
        <f>AP6101*R6101</f>
        <v>0</v>
      </c>
      <c r="AR6101" s="1351">
        <f>AN6101*Q6101</f>
        <v>0</v>
      </c>
      <c r="AS6101" s="1351">
        <f>SUM(AT6101:AU6101)</f>
        <v>0</v>
      </c>
      <c r="AT6101" s="1351">
        <f>AM6101*Q6101</f>
        <v>0</v>
      </c>
      <c r="AU6101" s="1351">
        <f>AO6101*R6101</f>
        <v>0</v>
      </c>
      <c r="AV6101" s="1013">
        <f t="shared" si="18249"/>
        <v>0</v>
      </c>
      <c r="AW6101" s="661"/>
      <c r="AX6101" s="661"/>
      <c r="AY6101" s="661"/>
      <c r="AZ6101" s="661"/>
      <c r="BA6101" s="1193">
        <f>BA4181</f>
        <v>0</v>
      </c>
      <c r="BB6101" s="1013">
        <f t="shared" si="18250"/>
        <v>0</v>
      </c>
      <c r="BC6101" s="661"/>
      <c r="BD6101" s="1153"/>
      <c r="BE6101" s="815">
        <f t="shared" si="18321"/>
        <v>0</v>
      </c>
      <c r="BF6101" s="1351">
        <f t="shared" si="18322"/>
        <v>0</v>
      </c>
      <c r="BG6101" s="1351">
        <f>SUM(BH6101:BI6101)</f>
        <v>0</v>
      </c>
      <c r="BH6101" s="1351">
        <f>AT6101*AW6101</f>
        <v>0</v>
      </c>
      <c r="BI6101" s="1351">
        <f>AU6101*AX6101</f>
        <v>0</v>
      </c>
      <c r="BJ6101" s="1351">
        <f>SUM(BK6101:BL6101)</f>
        <v>0</v>
      </c>
      <c r="BK6101" s="44">
        <f>BK4181+BH6101</f>
        <v>0</v>
      </c>
      <c r="BL6101" s="44">
        <f>BL4181+BI6101</f>
        <v>0</v>
      </c>
      <c r="BM6101" s="44">
        <f>Q6101*(1-AM6101-AN6101)*AM6101*AW6101</f>
        <v>0</v>
      </c>
      <c r="BN6101" s="44">
        <f>AQ6101*AM6101*AW6101</f>
        <v>0</v>
      </c>
      <c r="BO6101" s="44">
        <f t="shared" si="18323"/>
        <v>0</v>
      </c>
      <c r="BP6101" s="1351">
        <f>SUM(BQ6101:BR6101)</f>
        <v>0</v>
      </c>
      <c r="BQ6101" s="1351">
        <f>Q6101-AR6101-AT6101+AQ6101</f>
        <v>0</v>
      </c>
      <c r="BR6101" s="1351">
        <f>R6101+AR6101-AQ6101-AU6101</f>
        <v>0</v>
      </c>
      <c r="BS6101" s="44">
        <f>SUM(BT6101:BU6101)</f>
        <v>0</v>
      </c>
      <c r="BT6101" s="1351">
        <f>T6101</f>
        <v>0</v>
      </c>
      <c r="BU6101" s="1351">
        <f>U6101+AS6101</f>
        <v>0</v>
      </c>
      <c r="BV6101" s="757"/>
      <c r="BW6101" s="1151"/>
      <c r="BX6101" s="757"/>
      <c r="BY6101" s="1151"/>
      <c r="BZ6101" s="757"/>
      <c r="CA6101" s="1151"/>
      <c r="CB6101" s="1351">
        <f>SUM(CC6101,CF6101)</f>
        <v>0</v>
      </c>
      <c r="CC6101" s="1351">
        <f>SUM(CD6101:CE6101)</f>
        <v>0</v>
      </c>
      <c r="CD6101" s="1351">
        <f>BM6101+BN6101</f>
        <v>0</v>
      </c>
      <c r="CE6101" s="1351">
        <f>BE6101+BF6101</f>
        <v>0</v>
      </c>
      <c r="CF6101" s="1351">
        <f>BO6101+BJ6101</f>
        <v>0</v>
      </c>
      <c r="CG6101" s="1013">
        <f t="shared" si="18253"/>
        <v>0</v>
      </c>
      <c r="CH6101" s="1013">
        <f t="shared" si="18253"/>
        <v>0</v>
      </c>
      <c r="CI6101" s="1013">
        <f t="shared" si="18253"/>
        <v>0</v>
      </c>
      <c r="CJ6101" s="618">
        <f t="shared" si="18253"/>
        <v>0</v>
      </c>
    </row>
    <row r="6102" spans="1:88" ht="13.5" customHeight="1" x14ac:dyDescent="0.25">
      <c r="A6102" s="34"/>
      <c r="B6102" s="1464">
        <v>6094</v>
      </c>
      <c r="C6102" s="1940" t="s">
        <v>283</v>
      </c>
      <c r="D6102" s="1946">
        <f>Input!$C$17</f>
        <v>0</v>
      </c>
      <c r="E6102" s="1951" t="s">
        <v>144</v>
      </c>
      <c r="F6102" s="1943">
        <v>2022</v>
      </c>
      <c r="G6102" s="1951" t="s">
        <v>280</v>
      </c>
      <c r="H6102" s="1955" t="s">
        <v>289</v>
      </c>
      <c r="I6102" s="1925"/>
      <c r="J6102" s="1925"/>
      <c r="K6102" s="1925"/>
      <c r="L6102" s="2323" t="str">
        <f t="shared" si="18270"/>
        <v>Retail</v>
      </c>
      <c r="M6102" s="1929" t="s">
        <v>289</v>
      </c>
      <c r="N6102" s="1935"/>
      <c r="O6102" s="1936"/>
      <c r="P6102" s="1037">
        <f t="shared" ref="P6102:U6102" si="18324">SUM(P6103,P6108,P6109)</f>
        <v>0</v>
      </c>
      <c r="Q6102" s="587">
        <f t="shared" si="18324"/>
        <v>0</v>
      </c>
      <c r="R6102" s="860">
        <f t="shared" si="18324"/>
        <v>0</v>
      </c>
      <c r="S6102" s="587">
        <f t="shared" si="18324"/>
        <v>0</v>
      </c>
      <c r="T6102" s="587">
        <f t="shared" si="18324"/>
        <v>0</v>
      </c>
      <c r="U6102" s="587">
        <f t="shared" si="18324"/>
        <v>0</v>
      </c>
      <c r="V6102" s="45"/>
      <c r="W6102" s="587">
        <f>SUM(W6103,W6108,W6109)</f>
        <v>0</v>
      </c>
      <c r="X6102" s="45"/>
      <c r="Y6102" s="587">
        <f>SUM(Y6103,Y6108,Y6109)</f>
        <v>0</v>
      </c>
      <c r="Z6102" s="45"/>
      <c r="AA6102" s="587">
        <f t="shared" ref="AA6102:AF6102" si="18325">SUM(AA6103,AA6108,AA6109)</f>
        <v>0</v>
      </c>
      <c r="AB6102" s="587">
        <f t="shared" si="18325"/>
        <v>0</v>
      </c>
      <c r="AC6102" s="587">
        <f t="shared" si="18325"/>
        <v>0</v>
      </c>
      <c r="AD6102" s="587">
        <f t="shared" si="18325"/>
        <v>0</v>
      </c>
      <c r="AE6102" s="587">
        <f t="shared" si="18325"/>
        <v>0</v>
      </c>
      <c r="AF6102" s="587">
        <f t="shared" si="18325"/>
        <v>0</v>
      </c>
      <c r="AG6102" s="1013">
        <f t="shared" si="18247"/>
        <v>0</v>
      </c>
      <c r="AH6102" s="1013">
        <f t="shared" si="18247"/>
        <v>0</v>
      </c>
      <c r="AI6102" s="1013">
        <f t="shared" si="18247"/>
        <v>0</v>
      </c>
      <c r="AJ6102" s="1013">
        <f t="shared" si="18247"/>
        <v>0</v>
      </c>
      <c r="AK6102" s="1340">
        <f t="shared" si="18273"/>
        <v>0</v>
      </c>
      <c r="AL6102" s="506">
        <f t="shared" si="18248"/>
        <v>0</v>
      </c>
      <c r="AM6102" s="1013">
        <f>IF($Q6102=0,0,SUM(AM6103*$Q6103,AM6108*$Q6108,AM6109*$Q6109)/SUM($Q6103,$Q6108,$Q6109))</f>
        <v>0</v>
      </c>
      <c r="AN6102" s="1013">
        <f>IF(Q6102=0,0,SUM(AN6103*Q6103,AN6108*Q6108,AN6109*Q6109)/SUM(Q6103,Q6108,Q6109))</f>
        <v>0</v>
      </c>
      <c r="AO6102" s="1013">
        <f>IF(R6102=0,0,SUM(AO6103*R6103,AO6108*R6108,AO6109*R6109)/SUM(R6103,R6108,R6109))</f>
        <v>0</v>
      </c>
      <c r="AP6102" s="1013">
        <f>IF(R6102=0,0,SUM(AP6103*R6103,AP6108*R6108,AP6109*R6109)/SUM(R6103,R6108,R6109))</f>
        <v>0</v>
      </c>
      <c r="AQ6102" s="587">
        <f>SUM(AQ6103,AQ6108,AQ6109)</f>
        <v>0</v>
      </c>
      <c r="AR6102" s="587">
        <f>SUM(AR6103,AR6108,AR6109)</f>
        <v>0</v>
      </c>
      <c r="AS6102" s="587">
        <f>SUM(AS6103,AS6108,AS6109)</f>
        <v>0</v>
      </c>
      <c r="AT6102" s="587">
        <f>SUM(AT6103,AT6108,AT6109)</f>
        <v>0</v>
      </c>
      <c r="AU6102" s="587">
        <f>SUM(AU6103,AU6108,AU6109)</f>
        <v>0</v>
      </c>
      <c r="AV6102" s="1013">
        <f t="shared" si="18249"/>
        <v>0</v>
      </c>
      <c r="AW6102" s="1013">
        <f>IF($AM6102*$Q6102=0,0,SUM(AW6103*$AM6103*$Q6103,AW6108*$AM6108*$Q6108,AW6109*$AM6109*$Q6109)/SUM($AM6103*$Q6103,$AM6108*$Q6108,$AM6109*$Q6109))</f>
        <v>0</v>
      </c>
      <c r="AX6102" s="1013">
        <f>IF($AO6102*$R6102=0,0,SUM(AX6103*$AO6103*$R6103,AX6108*$AO6108*$R6108,AX6109*$AO6109*$R6109)/SUM($AO6103*$R6103,$AO6108*$R6108,$AO6109*$R6109))</f>
        <v>0</v>
      </c>
      <c r="AY6102" s="1013">
        <f>IF(OR(Q6102=0,AND(AY6103=0,AY6108=0,AY6109=0)),0,SUM(AY6103*Q6103*AN6103,AY6108*Q6108*AN6108,AY6109*Q6109*AN6109)/SUM(Q6103*AN6103,Q6108*AN6108,Q6109*AN6109))</f>
        <v>0</v>
      </c>
      <c r="AZ6102" s="1013">
        <f>IF(R6102=0,0,SUM(AZ6103*R6103*(1-AO6103-AP6103),AZ6108*R6108*(1-AO6108-AP6108),AZ6109*R6109*(1-AO6109-AP6109))/SUM(R6103*(1-AO6103-AP6103),R6108*(1-AO6108-AP6108),R6109*(1-AO6109-AP6109)))</f>
        <v>0</v>
      </c>
      <c r="BA6102" s="1013">
        <f>IF(T6102=0,0,SUM(BA6103*T6103,BA6108*T6108,BA6109*T6109)/SUM(T6103,T6108,T6109))</f>
        <v>0</v>
      </c>
      <c r="BB6102" s="1013">
        <f t="shared" si="18250"/>
        <v>0</v>
      </c>
      <c r="BC6102" s="1013">
        <f>IF($AM6102*$Q6102=0,0,SUM(BC6103*$AM6103*$Q6103,BC6108*$AM6108*$Q6108,BC6109*$AM6109*$Q6109)/SUM($AM6103*$Q6103,$AM6108*$Q6108,$AM6109*$Q6109))</f>
        <v>0</v>
      </c>
      <c r="BD6102" s="618">
        <f>IF($AO6102*$R6102=0,0,SUM(BD6103*$AO6103*$R6103,BD6108*$AO6108*$R6108,BD6109*$AO6109*$R6109)/SUM($AO6103*$R6103,$AO6108*$R6108,$AO6109*$R6109))</f>
        <v>0</v>
      </c>
      <c r="BE6102" s="860">
        <f t="shared" ref="BE6102:BF6102" si="18326">SUM(BE6103,BE6108,BE6109)</f>
        <v>0</v>
      </c>
      <c r="BF6102" s="587">
        <f t="shared" si="18326"/>
        <v>0</v>
      </c>
      <c r="BG6102" s="587">
        <f t="shared" ref="BG6102:BL6102" si="18327">SUM(BG6103,BG6108,BG6109)</f>
        <v>0</v>
      </c>
      <c r="BH6102" s="587">
        <f t="shared" si="18327"/>
        <v>0</v>
      </c>
      <c r="BI6102" s="587">
        <f t="shared" si="18327"/>
        <v>0</v>
      </c>
      <c r="BJ6102" s="587">
        <f t="shared" si="18327"/>
        <v>0</v>
      </c>
      <c r="BK6102" s="587">
        <f t="shared" si="18327"/>
        <v>0</v>
      </c>
      <c r="BL6102" s="587">
        <f t="shared" si="18327"/>
        <v>0</v>
      </c>
      <c r="BM6102" s="587">
        <f t="shared" ref="BM6102:BU6102" si="18328">SUM(BM6103,BM6108,BM6109)</f>
        <v>0</v>
      </c>
      <c r="BN6102" s="587">
        <f t="shared" si="18328"/>
        <v>0</v>
      </c>
      <c r="BO6102" s="587">
        <f t="shared" si="18328"/>
        <v>0</v>
      </c>
      <c r="BP6102" s="587">
        <f t="shared" si="18328"/>
        <v>0</v>
      </c>
      <c r="BQ6102" s="587">
        <f t="shared" si="18328"/>
        <v>0</v>
      </c>
      <c r="BR6102" s="587">
        <f t="shared" si="18328"/>
        <v>0</v>
      </c>
      <c r="BS6102" s="587">
        <f t="shared" si="18328"/>
        <v>0</v>
      </c>
      <c r="BT6102" s="587">
        <f t="shared" si="18328"/>
        <v>0</v>
      </c>
      <c r="BU6102" s="587">
        <f t="shared" si="18328"/>
        <v>0</v>
      </c>
      <c r="BV6102" s="757"/>
      <c r="BW6102" s="587">
        <f>SUM(BW6103,BW6108,BW6109)</f>
        <v>0</v>
      </c>
      <c r="BX6102" s="757"/>
      <c r="BY6102" s="587">
        <f>SUM(BY6103,BY6108,BY6109)</f>
        <v>0</v>
      </c>
      <c r="BZ6102" s="757"/>
      <c r="CA6102" s="587">
        <f t="shared" ref="CA6102:CF6102" si="18329">SUM(CA6103,CA6108,CA6109)</f>
        <v>0</v>
      </c>
      <c r="CB6102" s="587">
        <f t="shared" si="18329"/>
        <v>0</v>
      </c>
      <c r="CC6102" s="587">
        <f t="shared" si="18329"/>
        <v>0</v>
      </c>
      <c r="CD6102" s="587">
        <f t="shared" si="18329"/>
        <v>0</v>
      </c>
      <c r="CE6102" s="587">
        <f t="shared" si="18329"/>
        <v>0</v>
      </c>
      <c r="CF6102" s="587">
        <f t="shared" si="18329"/>
        <v>0</v>
      </c>
      <c r="CG6102" s="1013">
        <f t="shared" si="18253"/>
        <v>0</v>
      </c>
      <c r="CH6102" s="1013">
        <f t="shared" si="18253"/>
        <v>0</v>
      </c>
      <c r="CI6102" s="1013">
        <f t="shared" si="18253"/>
        <v>0</v>
      </c>
      <c r="CJ6102" s="618">
        <f t="shared" si="18253"/>
        <v>0</v>
      </c>
    </row>
    <row r="6103" spans="1:88" ht="13.5" customHeight="1" x14ac:dyDescent="0.25">
      <c r="A6103" s="34"/>
      <c r="B6103" s="1464">
        <v>6095</v>
      </c>
      <c r="C6103" s="1940" t="s">
        <v>283</v>
      </c>
      <c r="D6103" s="1946">
        <f>Input!$C$17</f>
        <v>0</v>
      </c>
      <c r="E6103" s="1951" t="s">
        <v>144</v>
      </c>
      <c r="F6103" s="1943">
        <v>2022</v>
      </c>
      <c r="G6103" s="1951" t="s">
        <v>280</v>
      </c>
      <c r="H6103" s="1955" t="s">
        <v>289</v>
      </c>
      <c r="I6103" s="1925" t="s">
        <v>286</v>
      </c>
      <c r="J6103" s="1925"/>
      <c r="K6103" s="1925"/>
      <c r="L6103" s="2323" t="str">
        <f t="shared" si="18270"/>
        <v>Retail Secured by real estate property</v>
      </c>
      <c r="M6103" s="1930" t="s">
        <v>286</v>
      </c>
      <c r="N6103" s="1935"/>
      <c r="O6103" s="1936"/>
      <c r="P6103" s="1037">
        <f t="shared" ref="P6103:U6103" si="18330">SUM(P6104:P6105)</f>
        <v>0</v>
      </c>
      <c r="Q6103" s="587">
        <f t="shared" si="18330"/>
        <v>0</v>
      </c>
      <c r="R6103" s="860">
        <f t="shared" si="18330"/>
        <v>0</v>
      </c>
      <c r="S6103" s="587">
        <f t="shared" si="18330"/>
        <v>0</v>
      </c>
      <c r="T6103" s="587">
        <f t="shared" si="18330"/>
        <v>0</v>
      </c>
      <c r="U6103" s="587">
        <f t="shared" si="18330"/>
        <v>0</v>
      </c>
      <c r="V6103" s="1351">
        <f>BV4183</f>
        <v>0</v>
      </c>
      <c r="W6103" s="587">
        <f>SUM(W6104:W6105)</f>
        <v>0</v>
      </c>
      <c r="X6103" s="1351">
        <f>BX4183</f>
        <v>0</v>
      </c>
      <c r="Y6103" s="587">
        <f>SUM(Y6104:Y6105)</f>
        <v>0</v>
      </c>
      <c r="Z6103" s="1351">
        <f>BZ4183</f>
        <v>0</v>
      </c>
      <c r="AA6103" s="587">
        <f t="shared" ref="AA6103:AF6103" si="18331">SUM(AA6104:AA6105)</f>
        <v>0</v>
      </c>
      <c r="AB6103" s="587">
        <f t="shared" si="18331"/>
        <v>0</v>
      </c>
      <c r="AC6103" s="587">
        <f t="shared" si="18331"/>
        <v>0</v>
      </c>
      <c r="AD6103" s="587">
        <f t="shared" si="18331"/>
        <v>0</v>
      </c>
      <c r="AE6103" s="587">
        <f t="shared" si="18331"/>
        <v>0</v>
      </c>
      <c r="AF6103" s="587">
        <f t="shared" si="18331"/>
        <v>0</v>
      </c>
      <c r="AG6103" s="1013">
        <f t="shared" si="18247"/>
        <v>0</v>
      </c>
      <c r="AH6103" s="1013">
        <f t="shared" si="18247"/>
        <v>0</v>
      </c>
      <c r="AI6103" s="1013">
        <f t="shared" si="18247"/>
        <v>0</v>
      </c>
      <c r="AJ6103" s="1013">
        <f t="shared" si="18247"/>
        <v>0</v>
      </c>
      <c r="AK6103" s="1340">
        <f t="shared" si="18273"/>
        <v>0</v>
      </c>
      <c r="AL6103" s="506">
        <f t="shared" si="18248"/>
        <v>0</v>
      </c>
      <c r="AM6103" s="1013">
        <f>IF(Q6103=0,0,SUM(AM6104*Q6104,AM6105*Q6105)/SUM(Q6104,Q6105))</f>
        <v>0</v>
      </c>
      <c r="AN6103" s="1013">
        <f>IF(Q6103=0,0,SUM(AN6104*Q6104,AN6105*Q6105)/SUM(Q6104,Q6105))</f>
        <v>0</v>
      </c>
      <c r="AO6103" s="1013">
        <f>IF(R6103=0,0,SUM(AO6104*R6104,AO6105*R6105)/SUM(R6104,R6105))</f>
        <v>0</v>
      </c>
      <c r="AP6103" s="1013">
        <f>IF(R6103=0,0,SUM(AP6104*R6104,AP6105*R6105)/SUM(R6104,R6105))</f>
        <v>0</v>
      </c>
      <c r="AQ6103" s="587">
        <f>SUM(AQ6104:AQ6105)</f>
        <v>0</v>
      </c>
      <c r="AR6103" s="587">
        <f>SUM(AR6104:AR6105)</f>
        <v>0</v>
      </c>
      <c r="AS6103" s="587">
        <f>SUM(AS6104:AS6105)</f>
        <v>0</v>
      </c>
      <c r="AT6103" s="587">
        <f>SUM(AT6104:AT6105)</f>
        <v>0</v>
      </c>
      <c r="AU6103" s="587">
        <f>SUM(AU6104:AU6105)</f>
        <v>0</v>
      </c>
      <c r="AV6103" s="1013">
        <f t="shared" si="18249"/>
        <v>0</v>
      </c>
      <c r="AW6103" s="1013">
        <f>IF($AM6103*$Q6103=0,0,SUM(AW6104*$AM6104*$Q6104,AW6105*$AM6105*$Q6105)/SUM($AM6104*$Q6104,$AM6105*$Q6105))</f>
        <v>0</v>
      </c>
      <c r="AX6103" s="1013">
        <f>IF($AO6103*$R6103=0,0,SUM(AX6104*$AO6104*$R6104,AX6105*$AO6105*$R6105)/SUM($AO6104*$R6104,$AO6105*$R6105))</f>
        <v>0</v>
      </c>
      <c r="AY6103" s="1013">
        <f>IF(OR(Q6103=0,AND(AY6104=0,AY6105=0)),0,SUM(AY6104*Q6104*AN6104,AY6105*Q6105*AN6105)/SUM(Q6104*AN6104,Q6105*AN6105))</f>
        <v>0</v>
      </c>
      <c r="AZ6103" s="1013">
        <f>IF(R6103=0,0,SUM(AZ6104*R6104*(1-AO6104-AP6104),AZ6105*R6105*(1-AO6105-AP6105))/SUM(R6104*(1-AO6104-AP6104),R6105*(1-AO6105-AP6105)))</f>
        <v>0</v>
      </c>
      <c r="BA6103" s="1013">
        <f>IF(T6103=0,0,SUM(BA6104*T6104,BA6105*T6105)/SUM(T6104,T6105))</f>
        <v>0</v>
      </c>
      <c r="BB6103" s="1013">
        <f t="shared" si="18250"/>
        <v>0</v>
      </c>
      <c r="BC6103" s="1013">
        <f>IF($AM6103*$Q6103=0,0,SUM(BC6104*$AM6104*$Q6104,BC6105*$AM6105*$Q6105)/SUM($AM6104*$Q6104,$AM6105*$Q6105))</f>
        <v>0</v>
      </c>
      <c r="BD6103" s="618">
        <f>IF($AO6103*$R6103=0,0,SUM(BD6104*$AO6104*$R6104,BD6105*$AO6105*$R6105)/SUM($AO6104*$R6104,$AO6105*$R6105))</f>
        <v>0</v>
      </c>
      <c r="BE6103" s="860">
        <f t="shared" ref="BE6103:BF6103" si="18332">SUM(BE6104:BE6105)</f>
        <v>0</v>
      </c>
      <c r="BF6103" s="587">
        <f t="shared" si="18332"/>
        <v>0</v>
      </c>
      <c r="BG6103" s="587">
        <f t="shared" ref="BG6103:BJ6103" si="18333">SUM(BG6104:BG6105)</f>
        <v>0</v>
      </c>
      <c r="BH6103" s="587">
        <f t="shared" si="18333"/>
        <v>0</v>
      </c>
      <c r="BI6103" s="587">
        <f t="shared" si="18333"/>
        <v>0</v>
      </c>
      <c r="BJ6103" s="587">
        <f t="shared" si="18333"/>
        <v>0</v>
      </c>
      <c r="BK6103" s="587">
        <f>SUM(BK6104:BK6105)</f>
        <v>0</v>
      </c>
      <c r="BL6103" s="587">
        <f>SUM(BL6104:BL6105)</f>
        <v>0</v>
      </c>
      <c r="BM6103" s="587">
        <f t="shared" ref="BM6103:BU6103" si="18334">SUM(BM6104:BM6105)</f>
        <v>0</v>
      </c>
      <c r="BN6103" s="587">
        <f t="shared" si="18334"/>
        <v>0</v>
      </c>
      <c r="BO6103" s="587">
        <f t="shared" si="18334"/>
        <v>0</v>
      </c>
      <c r="BP6103" s="587">
        <f t="shared" si="18334"/>
        <v>0</v>
      </c>
      <c r="BQ6103" s="587">
        <f t="shared" si="18334"/>
        <v>0</v>
      </c>
      <c r="BR6103" s="587">
        <f t="shared" si="18334"/>
        <v>0</v>
      </c>
      <c r="BS6103" s="587">
        <f t="shared" si="18334"/>
        <v>0</v>
      </c>
      <c r="BT6103" s="587">
        <f t="shared" si="18334"/>
        <v>0</v>
      </c>
      <c r="BU6103" s="587">
        <f t="shared" si="18334"/>
        <v>0</v>
      </c>
      <c r="BV6103" s="1151"/>
      <c r="BW6103" s="587">
        <f>SUM(BW6104:BW6105)</f>
        <v>0</v>
      </c>
      <c r="BX6103" s="1151"/>
      <c r="BY6103" s="587">
        <f>SUM(BY6104:BY6105)</f>
        <v>0</v>
      </c>
      <c r="BZ6103" s="1151"/>
      <c r="CA6103" s="587">
        <f t="shared" ref="CA6103:CF6103" si="18335">SUM(CA6104:CA6105)</f>
        <v>0</v>
      </c>
      <c r="CB6103" s="587">
        <f t="shared" si="18335"/>
        <v>0</v>
      </c>
      <c r="CC6103" s="587">
        <f t="shared" si="18335"/>
        <v>0</v>
      </c>
      <c r="CD6103" s="587">
        <f t="shared" si="18335"/>
        <v>0</v>
      </c>
      <c r="CE6103" s="587">
        <f t="shared" si="18335"/>
        <v>0</v>
      </c>
      <c r="CF6103" s="587">
        <f t="shared" si="18335"/>
        <v>0</v>
      </c>
      <c r="CG6103" s="1013">
        <f t="shared" si="18253"/>
        <v>0</v>
      </c>
      <c r="CH6103" s="1013">
        <f t="shared" si="18253"/>
        <v>0</v>
      </c>
      <c r="CI6103" s="1013">
        <f t="shared" si="18253"/>
        <v>0</v>
      </c>
      <c r="CJ6103" s="618">
        <f t="shared" si="18253"/>
        <v>0</v>
      </c>
    </row>
    <row r="6104" spans="1:88" ht="13.5" customHeight="1" x14ac:dyDescent="0.25">
      <c r="A6104" s="34"/>
      <c r="B6104" s="1464">
        <v>6096</v>
      </c>
      <c r="C6104" s="1940" t="s">
        <v>251</v>
      </c>
      <c r="D6104" s="1946">
        <f>Input!$C$17</f>
        <v>0</v>
      </c>
      <c r="E6104" s="1951" t="s">
        <v>144</v>
      </c>
      <c r="F6104" s="1943">
        <v>2022</v>
      </c>
      <c r="G6104" s="1951" t="s">
        <v>280</v>
      </c>
      <c r="H6104" s="1955" t="s">
        <v>289</v>
      </c>
      <c r="I6104" s="1925" t="s">
        <v>286</v>
      </c>
      <c r="J6104" s="1925" t="s">
        <v>288</v>
      </c>
      <c r="K6104" s="1925"/>
      <c r="L6104" s="2323" t="str">
        <f t="shared" si="18270"/>
        <v>Retail Secured by real estate property SME</v>
      </c>
      <c r="M6104" s="1931" t="s">
        <v>288</v>
      </c>
      <c r="N6104" s="2325">
        <f t="shared" ref="N6104:O6106" si="18336">N2264</f>
        <v>0</v>
      </c>
      <c r="O6104" s="2326">
        <f t="shared" si="18336"/>
        <v>0</v>
      </c>
      <c r="P6104" s="151">
        <f>SUM(Q6104:R6104)</f>
        <v>0</v>
      </c>
      <c r="Q6104" s="1351">
        <f t="shared" ref="Q6104:R6108" si="18337">BQ4184</f>
        <v>0</v>
      </c>
      <c r="R6104" s="464">
        <f t="shared" si="18337"/>
        <v>0</v>
      </c>
      <c r="S6104" s="44">
        <f>SUM(T6104:U6104)</f>
        <v>0</v>
      </c>
      <c r="T6104" s="1351">
        <f t="shared" ref="T6104:U6108" si="18338">BT4184</f>
        <v>0</v>
      </c>
      <c r="U6104" s="1351">
        <f t="shared" si="18338"/>
        <v>0</v>
      </c>
      <c r="V6104" s="45"/>
      <c r="W6104" s="1351">
        <f>BW4184</f>
        <v>0</v>
      </c>
      <c r="X6104" s="45"/>
      <c r="Y6104" s="1351">
        <f>BY4184</f>
        <v>0</v>
      </c>
      <c r="Z6104" s="45"/>
      <c r="AA6104" s="1351">
        <f t="shared" ref="AA6104:AA6108" si="18339">CA4184</f>
        <v>0</v>
      </c>
      <c r="AB6104" s="1351">
        <f t="shared" ref="AB6104:AB6108" si="18340">CB4184</f>
        <v>0</v>
      </c>
      <c r="AC6104" s="1351">
        <f t="shared" ref="AC6104:AC6108" si="18341">CC4184</f>
        <v>0</v>
      </c>
      <c r="AD6104" s="1351">
        <f t="shared" ref="AD6104:AD6108" si="18342">CD4184</f>
        <v>0</v>
      </c>
      <c r="AE6104" s="1351">
        <f t="shared" ref="AE6104:AE6108" si="18343">CE4184</f>
        <v>0</v>
      </c>
      <c r="AF6104" s="1351">
        <f t="shared" ref="AF6104:AF6108" si="18344">CF4184</f>
        <v>0</v>
      </c>
      <c r="AG6104" s="1013">
        <f t="shared" si="18247"/>
        <v>0</v>
      </c>
      <c r="AH6104" s="1013">
        <f t="shared" si="18247"/>
        <v>0</v>
      </c>
      <c r="AI6104" s="1013">
        <f t="shared" si="18247"/>
        <v>0</v>
      </c>
      <c r="AJ6104" s="1013">
        <f t="shared" si="18247"/>
        <v>0</v>
      </c>
      <c r="AK6104" s="1340">
        <f t="shared" si="18273"/>
        <v>0</v>
      </c>
      <c r="AL6104" s="506">
        <f t="shared" si="18248"/>
        <v>0</v>
      </c>
      <c r="AM6104" s="661"/>
      <c r="AN6104" s="661"/>
      <c r="AO6104" s="661"/>
      <c r="AP6104" s="661"/>
      <c r="AQ6104" s="1351">
        <f>AP6104*R6104</f>
        <v>0</v>
      </c>
      <c r="AR6104" s="1351">
        <f>AN6104*Q6104</f>
        <v>0</v>
      </c>
      <c r="AS6104" s="1351">
        <f>SUM(AT6104:AU6104)</f>
        <v>0</v>
      </c>
      <c r="AT6104" s="1351">
        <f>AM6104*Q6104</f>
        <v>0</v>
      </c>
      <c r="AU6104" s="1351">
        <f>AO6104*R6104</f>
        <v>0</v>
      </c>
      <c r="AV6104" s="1013">
        <f t="shared" si="18249"/>
        <v>0</v>
      </c>
      <c r="AW6104" s="661"/>
      <c r="AX6104" s="661"/>
      <c r="AY6104" s="661"/>
      <c r="AZ6104" s="661"/>
      <c r="BA6104" s="1193">
        <f>BA4184</f>
        <v>0</v>
      </c>
      <c r="BB6104" s="1013">
        <f t="shared" si="18250"/>
        <v>0</v>
      </c>
      <c r="BC6104" s="661"/>
      <c r="BD6104" s="1153"/>
      <c r="BE6104" s="815">
        <f t="shared" ref="BE6104:BE6108" si="18345">AR6104*AY6104</f>
        <v>0</v>
      </c>
      <c r="BF6104" s="1351">
        <f t="shared" ref="BF6104:BF6108" si="18346">R6104*(1-AP6104-AO6104)*AZ6104</f>
        <v>0</v>
      </c>
      <c r="BG6104" s="1351">
        <f>SUM(BH6104:BI6104)</f>
        <v>0</v>
      </c>
      <c r="BH6104" s="1351">
        <f t="shared" ref="BH6104:BI6108" si="18347">AT6104*AW6104</f>
        <v>0</v>
      </c>
      <c r="BI6104" s="1351">
        <f t="shared" si="18347"/>
        <v>0</v>
      </c>
      <c r="BJ6104" s="1351">
        <f>SUM(BK6104:BL6104)</f>
        <v>0</v>
      </c>
      <c r="BK6104" s="44">
        <f t="shared" ref="BK6104:BL6108" si="18348">BK4184+BH6104</f>
        <v>0</v>
      </c>
      <c r="BL6104" s="44">
        <f t="shared" si="18348"/>
        <v>0</v>
      </c>
      <c r="BM6104" s="44">
        <f>Q6104*(1-AM6104-AN6104)*AM6104*AW6104</f>
        <v>0</v>
      </c>
      <c r="BN6104" s="44">
        <f>AQ6104*AM6104*AW6104</f>
        <v>0</v>
      </c>
      <c r="BO6104" s="44">
        <f t="shared" ref="BO6104:BO6108" si="18349">MAX(T6104*BA6104,BO4184)</f>
        <v>0</v>
      </c>
      <c r="BP6104" s="1351">
        <f>SUM(BQ6104:BR6104)</f>
        <v>0</v>
      </c>
      <c r="BQ6104" s="1351">
        <f>Q6104-AR6104-AT6104+AQ6104</f>
        <v>0</v>
      </c>
      <c r="BR6104" s="1351">
        <f>R6104+AR6104-AQ6104-AU6104</f>
        <v>0</v>
      </c>
      <c r="BS6104" s="44">
        <f>SUM(BT6104:BU6104)</f>
        <v>0</v>
      </c>
      <c r="BT6104" s="1351">
        <f>T6104</f>
        <v>0</v>
      </c>
      <c r="BU6104" s="1351">
        <f>U6104+AS6104</f>
        <v>0</v>
      </c>
      <c r="BV6104" s="757"/>
      <c r="BW6104" s="1151"/>
      <c r="BX6104" s="757"/>
      <c r="BY6104" s="1151"/>
      <c r="BZ6104" s="757"/>
      <c r="CA6104" s="1151"/>
      <c r="CB6104" s="1351">
        <f>SUM(CC6104,CF6104)</f>
        <v>0</v>
      </c>
      <c r="CC6104" s="1351">
        <f>SUM(CD6104:CE6104)</f>
        <v>0</v>
      </c>
      <c r="CD6104" s="1351">
        <f>BM6104+BN6104</f>
        <v>0</v>
      </c>
      <c r="CE6104" s="1351">
        <f>BE6104+BF6104</f>
        <v>0</v>
      </c>
      <c r="CF6104" s="1351">
        <f>BO6104+BJ6104</f>
        <v>0</v>
      </c>
      <c r="CG6104" s="1013">
        <f t="shared" si="18253"/>
        <v>0</v>
      </c>
      <c r="CH6104" s="1013">
        <f t="shared" si="18253"/>
        <v>0</v>
      </c>
      <c r="CI6104" s="1013">
        <f t="shared" si="18253"/>
        <v>0</v>
      </c>
      <c r="CJ6104" s="618">
        <f t="shared" si="18253"/>
        <v>0</v>
      </c>
    </row>
    <row r="6105" spans="1:88" ht="13.5" customHeight="1" x14ac:dyDescent="0.25">
      <c r="A6105" s="34"/>
      <c r="B6105" s="1464">
        <v>6097</v>
      </c>
      <c r="C6105" s="1940" t="s">
        <v>251</v>
      </c>
      <c r="D6105" s="1946">
        <f>Input!$C$17</f>
        <v>0</v>
      </c>
      <c r="E6105" s="1951" t="s">
        <v>144</v>
      </c>
      <c r="F6105" s="1943">
        <v>2022</v>
      </c>
      <c r="G6105" s="1951" t="s">
        <v>280</v>
      </c>
      <c r="H6105" s="1955" t="s">
        <v>289</v>
      </c>
      <c r="I6105" s="1925" t="s">
        <v>286</v>
      </c>
      <c r="J6105" s="1925" t="s">
        <v>290</v>
      </c>
      <c r="K6105" s="1925"/>
      <c r="L6105" s="2323" t="str">
        <f t="shared" si="18270"/>
        <v>Retail Secured by real estate property Non SME</v>
      </c>
      <c r="M6105" s="1931" t="s">
        <v>290</v>
      </c>
      <c r="N6105" s="2325">
        <f t="shared" si="18336"/>
        <v>0</v>
      </c>
      <c r="O6105" s="2326">
        <f t="shared" si="18336"/>
        <v>0</v>
      </c>
      <c r="P6105" s="151">
        <f>SUM(Q6105:R6105)</f>
        <v>0</v>
      </c>
      <c r="Q6105" s="1351">
        <f t="shared" si="18337"/>
        <v>0</v>
      </c>
      <c r="R6105" s="464">
        <f t="shared" si="18337"/>
        <v>0</v>
      </c>
      <c r="S6105" s="44">
        <f>SUM(T6105:U6105)</f>
        <v>0</v>
      </c>
      <c r="T6105" s="1351">
        <f t="shared" si="18338"/>
        <v>0</v>
      </c>
      <c r="U6105" s="1351">
        <f t="shared" si="18338"/>
        <v>0</v>
      </c>
      <c r="V6105" s="45"/>
      <c r="W6105" s="1351">
        <f>BW4185</f>
        <v>0</v>
      </c>
      <c r="X6105" s="45"/>
      <c r="Y6105" s="1351">
        <f>BY4185</f>
        <v>0</v>
      </c>
      <c r="Z6105" s="45"/>
      <c r="AA6105" s="1351">
        <f t="shared" si="18339"/>
        <v>0</v>
      </c>
      <c r="AB6105" s="1351">
        <f t="shared" si="18340"/>
        <v>0</v>
      </c>
      <c r="AC6105" s="1351">
        <f t="shared" si="18341"/>
        <v>0</v>
      </c>
      <c r="AD6105" s="1351">
        <f t="shared" si="18342"/>
        <v>0</v>
      </c>
      <c r="AE6105" s="1351">
        <f t="shared" si="18343"/>
        <v>0</v>
      </c>
      <c r="AF6105" s="1351">
        <f t="shared" si="18344"/>
        <v>0</v>
      </c>
      <c r="AG6105" s="1013">
        <f t="shared" si="18247"/>
        <v>0</v>
      </c>
      <c r="AH6105" s="1013">
        <f t="shared" si="18247"/>
        <v>0</v>
      </c>
      <c r="AI6105" s="1013">
        <f t="shared" si="18247"/>
        <v>0</v>
      </c>
      <c r="AJ6105" s="1013">
        <f t="shared" si="18247"/>
        <v>0</v>
      </c>
      <c r="AK6105" s="1340">
        <f t="shared" si="18273"/>
        <v>0</v>
      </c>
      <c r="AL6105" s="506">
        <f t="shared" si="18248"/>
        <v>0</v>
      </c>
      <c r="AM6105" s="661"/>
      <c r="AN6105" s="661"/>
      <c r="AO6105" s="661"/>
      <c r="AP6105" s="661"/>
      <c r="AQ6105" s="1351">
        <f>AP6105*R6105</f>
        <v>0</v>
      </c>
      <c r="AR6105" s="1351">
        <f>AN6105*Q6105</f>
        <v>0</v>
      </c>
      <c r="AS6105" s="1351">
        <f>SUM(AT6105:AU6105)</f>
        <v>0</v>
      </c>
      <c r="AT6105" s="1351">
        <f>AM6105*Q6105</f>
        <v>0</v>
      </c>
      <c r="AU6105" s="1351">
        <f>AO6105*R6105</f>
        <v>0</v>
      </c>
      <c r="AV6105" s="1013">
        <f t="shared" si="18249"/>
        <v>0</v>
      </c>
      <c r="AW6105" s="661"/>
      <c r="AX6105" s="661"/>
      <c r="AY6105" s="661"/>
      <c r="AZ6105" s="661"/>
      <c r="BA6105" s="1193">
        <f>BA4185</f>
        <v>0</v>
      </c>
      <c r="BB6105" s="1013">
        <f t="shared" si="18250"/>
        <v>0</v>
      </c>
      <c r="BC6105" s="661"/>
      <c r="BD6105" s="1153"/>
      <c r="BE6105" s="815">
        <f t="shared" si="18345"/>
        <v>0</v>
      </c>
      <c r="BF6105" s="1351">
        <f t="shared" si="18346"/>
        <v>0</v>
      </c>
      <c r="BG6105" s="1351">
        <f>SUM(BH6105:BI6105)</f>
        <v>0</v>
      </c>
      <c r="BH6105" s="1351">
        <f t="shared" si="18347"/>
        <v>0</v>
      </c>
      <c r="BI6105" s="1351">
        <f t="shared" si="18347"/>
        <v>0</v>
      </c>
      <c r="BJ6105" s="1351">
        <f>SUM(BK6105:BL6105)</f>
        <v>0</v>
      </c>
      <c r="BK6105" s="44">
        <f t="shared" si="18348"/>
        <v>0</v>
      </c>
      <c r="BL6105" s="44">
        <f t="shared" si="18348"/>
        <v>0</v>
      </c>
      <c r="BM6105" s="44">
        <f>Q6105*(1-AM6105-AN6105)*AM6105*AW6105</f>
        <v>0</v>
      </c>
      <c r="BN6105" s="44">
        <f>AQ6105*AM6105*AW6105</f>
        <v>0</v>
      </c>
      <c r="BO6105" s="44">
        <f t="shared" si="18349"/>
        <v>0</v>
      </c>
      <c r="BP6105" s="1351">
        <f>SUM(BQ6105:BR6105)</f>
        <v>0</v>
      </c>
      <c r="BQ6105" s="1351">
        <f>Q6105-AR6105-AT6105+AQ6105</f>
        <v>0</v>
      </c>
      <c r="BR6105" s="1351">
        <f>R6105+AR6105-AQ6105-AU6105</f>
        <v>0</v>
      </c>
      <c r="BS6105" s="44">
        <f>SUM(BT6105:BU6105)</f>
        <v>0</v>
      </c>
      <c r="BT6105" s="1351">
        <f>T6105</f>
        <v>0</v>
      </c>
      <c r="BU6105" s="1351">
        <f>U6105+AS6105</f>
        <v>0</v>
      </c>
      <c r="BV6105" s="757"/>
      <c r="BW6105" s="1151"/>
      <c r="BX6105" s="757"/>
      <c r="BY6105" s="1151"/>
      <c r="BZ6105" s="757"/>
      <c r="CA6105" s="1151"/>
      <c r="CB6105" s="1351">
        <f>SUM(CC6105,CF6105)</f>
        <v>0</v>
      </c>
      <c r="CC6105" s="1351">
        <f>SUM(CD6105:CE6105)</f>
        <v>0</v>
      </c>
      <c r="CD6105" s="1351">
        <f>BM6105+BN6105</f>
        <v>0</v>
      </c>
      <c r="CE6105" s="1351">
        <f>BE6105+BF6105</f>
        <v>0</v>
      </c>
      <c r="CF6105" s="1351">
        <f>BO6105+BJ6105</f>
        <v>0</v>
      </c>
      <c r="CG6105" s="1013">
        <f t="shared" si="18253"/>
        <v>0</v>
      </c>
      <c r="CH6105" s="1013">
        <f t="shared" si="18253"/>
        <v>0</v>
      </c>
      <c r="CI6105" s="1013">
        <f t="shared" si="18253"/>
        <v>0</v>
      </c>
      <c r="CJ6105" s="618">
        <f t="shared" si="18253"/>
        <v>0</v>
      </c>
    </row>
    <row r="6106" spans="1:88" s="137" customFormat="1" ht="26.1" customHeight="1" x14ac:dyDescent="0.25">
      <c r="A6106" s="1148"/>
      <c r="B6106" s="1464">
        <v>6098</v>
      </c>
      <c r="C6106" s="1940" t="s">
        <v>2323</v>
      </c>
      <c r="D6106" s="1946">
        <f>Input!$C$17</f>
        <v>0</v>
      </c>
      <c r="E6106" s="1951" t="s">
        <v>144</v>
      </c>
      <c r="F6106" s="1943">
        <v>2022</v>
      </c>
      <c r="G6106" s="1951" t="s">
        <v>280</v>
      </c>
      <c r="H6106" s="1955" t="s">
        <v>289</v>
      </c>
      <c r="I6106" s="1925" t="s">
        <v>286</v>
      </c>
      <c r="J6106" s="1925" t="s">
        <v>290</v>
      </c>
      <c r="K6106" s="1925" t="s">
        <v>2280</v>
      </c>
      <c r="L6106" s="2323" t="str">
        <f t="shared" si="18270"/>
        <v>Retail Secured by real estate property Non SME of which: Residential guaranteed loans (Prêts cautionnés) insured by an eligible residential property loan guarantor</v>
      </c>
      <c r="M6106" s="1932" t="s">
        <v>2280</v>
      </c>
      <c r="N6106" s="2325">
        <f t="shared" si="18336"/>
        <v>0</v>
      </c>
      <c r="O6106" s="2326">
        <f t="shared" si="18336"/>
        <v>0</v>
      </c>
      <c r="P6106" s="151">
        <f>SUM(Q6106:R6106)</f>
        <v>0</v>
      </c>
      <c r="Q6106" s="1351">
        <f t="shared" si="18337"/>
        <v>0</v>
      </c>
      <c r="R6106" s="464">
        <f t="shared" si="18337"/>
        <v>0</v>
      </c>
      <c r="S6106" s="44">
        <f>SUM(T6106:U6106)</f>
        <v>0</v>
      </c>
      <c r="T6106" s="1351">
        <f t="shared" si="18338"/>
        <v>0</v>
      </c>
      <c r="U6106" s="1351">
        <f t="shared" si="18338"/>
        <v>0</v>
      </c>
      <c r="V6106" s="45"/>
      <c r="W6106" s="1351">
        <f>BW4186</f>
        <v>0</v>
      </c>
      <c r="X6106" s="45"/>
      <c r="Y6106" s="1351">
        <f>BY4186</f>
        <v>0</v>
      </c>
      <c r="Z6106" s="45"/>
      <c r="AA6106" s="1351">
        <f t="shared" si="18339"/>
        <v>0</v>
      </c>
      <c r="AB6106" s="1351">
        <f t="shared" si="18340"/>
        <v>0</v>
      </c>
      <c r="AC6106" s="1351">
        <f t="shared" si="18341"/>
        <v>0</v>
      </c>
      <c r="AD6106" s="1351">
        <f t="shared" si="18342"/>
        <v>0</v>
      </c>
      <c r="AE6106" s="1351">
        <f t="shared" si="18343"/>
        <v>0</v>
      </c>
      <c r="AF6106" s="1351">
        <f t="shared" si="18344"/>
        <v>0</v>
      </c>
      <c r="AG6106" s="1013">
        <f t="shared" si="18247"/>
        <v>0</v>
      </c>
      <c r="AH6106" s="1013">
        <f t="shared" si="18247"/>
        <v>0</v>
      </c>
      <c r="AI6106" s="1013">
        <f t="shared" si="18247"/>
        <v>0</v>
      </c>
      <c r="AJ6106" s="1013">
        <f t="shared" si="18247"/>
        <v>0</v>
      </c>
      <c r="AK6106" s="1340">
        <f t="shared" si="18273"/>
        <v>0</v>
      </c>
      <c r="AL6106" s="506">
        <f t="shared" si="18248"/>
        <v>0</v>
      </c>
      <c r="AM6106" s="661"/>
      <c r="AN6106" s="661"/>
      <c r="AO6106" s="661"/>
      <c r="AP6106" s="661"/>
      <c r="AQ6106" s="1351">
        <f>AP6106*R6106</f>
        <v>0</v>
      </c>
      <c r="AR6106" s="1351">
        <f>AN6106*Q6106</f>
        <v>0</v>
      </c>
      <c r="AS6106" s="1351">
        <f>SUM(AT6106:AU6106)</f>
        <v>0</v>
      </c>
      <c r="AT6106" s="1351">
        <f>AM6106*Q6106</f>
        <v>0</v>
      </c>
      <c r="AU6106" s="1351">
        <f>AO6106*R6106</f>
        <v>0</v>
      </c>
      <c r="AV6106" s="1013">
        <f t="shared" si="18249"/>
        <v>0</v>
      </c>
      <c r="AW6106" s="661"/>
      <c r="AX6106" s="661"/>
      <c r="AY6106" s="661"/>
      <c r="AZ6106" s="661"/>
      <c r="BA6106" s="1193">
        <f>BA4186</f>
        <v>0</v>
      </c>
      <c r="BB6106" s="1013">
        <f t="shared" si="18250"/>
        <v>0</v>
      </c>
      <c r="BC6106" s="661"/>
      <c r="BD6106" s="1153"/>
      <c r="BE6106" s="815">
        <f t="shared" si="18345"/>
        <v>0</v>
      </c>
      <c r="BF6106" s="1351">
        <f t="shared" si="18346"/>
        <v>0</v>
      </c>
      <c r="BG6106" s="1351">
        <f>SUM(BH6106:BI6106)</f>
        <v>0</v>
      </c>
      <c r="BH6106" s="1351">
        <f t="shared" si="18347"/>
        <v>0</v>
      </c>
      <c r="BI6106" s="1351">
        <f t="shared" si="18347"/>
        <v>0</v>
      </c>
      <c r="BJ6106" s="1351">
        <f>SUM(BK6106:BL6106)</f>
        <v>0</v>
      </c>
      <c r="BK6106" s="44">
        <f t="shared" si="18348"/>
        <v>0</v>
      </c>
      <c r="BL6106" s="44">
        <f t="shared" si="18348"/>
        <v>0</v>
      </c>
      <c r="BM6106" s="44">
        <f>Q6106*(1-AM6106-AN6106)*AM6106*AW6106</f>
        <v>0</v>
      </c>
      <c r="BN6106" s="44">
        <f>AQ6106*AM6106*AW6106</f>
        <v>0</v>
      </c>
      <c r="BO6106" s="44">
        <f t="shared" si="18349"/>
        <v>0</v>
      </c>
      <c r="BP6106" s="1351">
        <f>SUM(BQ6106:BR6106)</f>
        <v>0</v>
      </c>
      <c r="BQ6106" s="1351">
        <f>Q6106-AR6106-AT6106+AQ6106</f>
        <v>0</v>
      </c>
      <c r="BR6106" s="1351">
        <f>R6106+AR6106-AQ6106-AU6106</f>
        <v>0</v>
      </c>
      <c r="BS6106" s="44">
        <f>SUM(BT6106:BU6106)</f>
        <v>0</v>
      </c>
      <c r="BT6106" s="1351">
        <f>T6106</f>
        <v>0</v>
      </c>
      <c r="BU6106" s="1351">
        <f>U6106+AS6106</f>
        <v>0</v>
      </c>
      <c r="BV6106" s="757"/>
      <c r="BW6106" s="1151"/>
      <c r="BX6106" s="757"/>
      <c r="BY6106" s="1151"/>
      <c r="BZ6106" s="757"/>
      <c r="CA6106" s="1151"/>
      <c r="CB6106" s="1351">
        <f>SUM(CC6106,CF6106)</f>
        <v>0</v>
      </c>
      <c r="CC6106" s="1351">
        <f>SUM(CD6106:CE6106)</f>
        <v>0</v>
      </c>
      <c r="CD6106" s="1351">
        <f>BM6106+BN6106</f>
        <v>0</v>
      </c>
      <c r="CE6106" s="1351">
        <f>BE6106+BF6106</f>
        <v>0</v>
      </c>
      <c r="CF6106" s="1351">
        <f>BO6106+BJ6106</f>
        <v>0</v>
      </c>
      <c r="CG6106" s="1013">
        <f t="shared" si="18253"/>
        <v>0</v>
      </c>
      <c r="CH6106" s="1013">
        <f t="shared" si="18253"/>
        <v>0</v>
      </c>
      <c r="CI6106" s="1013">
        <f t="shared" si="18253"/>
        <v>0</v>
      </c>
      <c r="CJ6106" s="618">
        <f t="shared" si="18253"/>
        <v>0</v>
      </c>
    </row>
    <row r="6107" spans="1:88" s="137" customFormat="1" ht="26.1" customHeight="1" x14ac:dyDescent="0.25">
      <c r="A6107" s="1148"/>
      <c r="B6107" s="1464">
        <v>6099</v>
      </c>
      <c r="C6107" s="1940" t="s">
        <v>2323</v>
      </c>
      <c r="D6107" s="1946">
        <f>Input!$C$17</f>
        <v>0</v>
      </c>
      <c r="E6107" s="1951" t="s">
        <v>144</v>
      </c>
      <c r="F6107" s="1943">
        <v>2022</v>
      </c>
      <c r="G6107" s="1951" t="s">
        <v>280</v>
      </c>
      <c r="H6107" s="1955" t="s">
        <v>289</v>
      </c>
      <c r="I6107" s="1925" t="s">
        <v>286</v>
      </c>
      <c r="J6107" s="1925" t="s">
        <v>290</v>
      </c>
      <c r="K6107" s="1925" t="s">
        <v>2281</v>
      </c>
      <c r="L6107" s="2323" t="str">
        <f t="shared" si="18270"/>
        <v>Retail Secured by real estate property Non SME of which: other than Residential guaranteed loans (Prêts cautionnés) insured by an eligible residential property loan guarantor</v>
      </c>
      <c r="M6107" s="1932" t="s">
        <v>2281</v>
      </c>
      <c r="N6107" s="2325">
        <f>N2267</f>
        <v>0</v>
      </c>
      <c r="O6107" s="2326">
        <f>O2267</f>
        <v>0</v>
      </c>
      <c r="P6107" s="151">
        <f>SUM(Q6107:R6107)</f>
        <v>0</v>
      </c>
      <c r="Q6107" s="1351">
        <f t="shared" si="18337"/>
        <v>0</v>
      </c>
      <c r="R6107" s="464">
        <f t="shared" si="18337"/>
        <v>0</v>
      </c>
      <c r="S6107" s="44">
        <f>SUM(T6107:U6107)</f>
        <v>0</v>
      </c>
      <c r="T6107" s="1351">
        <f t="shared" si="18338"/>
        <v>0</v>
      </c>
      <c r="U6107" s="1351">
        <f t="shared" si="18338"/>
        <v>0</v>
      </c>
      <c r="V6107" s="45"/>
      <c r="W6107" s="1351">
        <f>BW4187</f>
        <v>0</v>
      </c>
      <c r="X6107" s="45"/>
      <c r="Y6107" s="1351">
        <f>BY4187</f>
        <v>0</v>
      </c>
      <c r="Z6107" s="45"/>
      <c r="AA6107" s="1351">
        <f t="shared" si="18339"/>
        <v>0</v>
      </c>
      <c r="AB6107" s="1351">
        <f t="shared" si="18340"/>
        <v>0</v>
      </c>
      <c r="AC6107" s="1351">
        <f t="shared" si="18341"/>
        <v>0</v>
      </c>
      <c r="AD6107" s="1351">
        <f t="shared" si="18342"/>
        <v>0</v>
      </c>
      <c r="AE6107" s="1351">
        <f t="shared" si="18343"/>
        <v>0</v>
      </c>
      <c r="AF6107" s="1351">
        <f t="shared" si="18344"/>
        <v>0</v>
      </c>
      <c r="AG6107" s="1013">
        <f t="shared" si="18247"/>
        <v>0</v>
      </c>
      <c r="AH6107" s="1013">
        <f t="shared" si="18247"/>
        <v>0</v>
      </c>
      <c r="AI6107" s="1013">
        <f t="shared" si="18247"/>
        <v>0</v>
      </c>
      <c r="AJ6107" s="1013">
        <f t="shared" si="18247"/>
        <v>0</v>
      </c>
      <c r="AK6107" s="1340">
        <f t="shared" si="18273"/>
        <v>0</v>
      </c>
      <c r="AL6107" s="506">
        <f t="shared" si="18248"/>
        <v>0</v>
      </c>
      <c r="AM6107" s="661"/>
      <c r="AN6107" s="661"/>
      <c r="AO6107" s="661"/>
      <c r="AP6107" s="661"/>
      <c r="AQ6107" s="1351">
        <f>AP6107*R6107</f>
        <v>0</v>
      </c>
      <c r="AR6107" s="1351">
        <f>AN6107*Q6107</f>
        <v>0</v>
      </c>
      <c r="AS6107" s="1351">
        <f>SUM(AT6107:AU6107)</f>
        <v>0</v>
      </c>
      <c r="AT6107" s="1351">
        <f>AM6107*Q6107</f>
        <v>0</v>
      </c>
      <c r="AU6107" s="1351">
        <f>AO6107*R6107</f>
        <v>0</v>
      </c>
      <c r="AV6107" s="1013">
        <f t="shared" si="18249"/>
        <v>0</v>
      </c>
      <c r="AW6107" s="661"/>
      <c r="AX6107" s="661"/>
      <c r="AY6107" s="661"/>
      <c r="AZ6107" s="661"/>
      <c r="BA6107" s="1193">
        <f>BA4187</f>
        <v>0</v>
      </c>
      <c r="BB6107" s="1013">
        <f t="shared" si="18250"/>
        <v>0</v>
      </c>
      <c r="BC6107" s="661"/>
      <c r="BD6107" s="1153"/>
      <c r="BE6107" s="815">
        <f t="shared" si="18345"/>
        <v>0</v>
      </c>
      <c r="BF6107" s="1351">
        <f t="shared" si="18346"/>
        <v>0</v>
      </c>
      <c r="BG6107" s="1351">
        <f>SUM(BH6107:BI6107)</f>
        <v>0</v>
      </c>
      <c r="BH6107" s="1351">
        <f t="shared" si="18347"/>
        <v>0</v>
      </c>
      <c r="BI6107" s="1351">
        <f t="shared" si="18347"/>
        <v>0</v>
      </c>
      <c r="BJ6107" s="1351">
        <f>SUM(BK6107:BL6107)</f>
        <v>0</v>
      </c>
      <c r="BK6107" s="44">
        <f t="shared" si="18348"/>
        <v>0</v>
      </c>
      <c r="BL6107" s="44">
        <f t="shared" si="18348"/>
        <v>0</v>
      </c>
      <c r="BM6107" s="44">
        <f>Q6107*(1-AM6107-AN6107)*AM6107*AW6107</f>
        <v>0</v>
      </c>
      <c r="BN6107" s="44">
        <f>AQ6107*AM6107*AW6107</f>
        <v>0</v>
      </c>
      <c r="BO6107" s="44">
        <f t="shared" si="18349"/>
        <v>0</v>
      </c>
      <c r="BP6107" s="1351">
        <f>SUM(BQ6107:BR6107)</f>
        <v>0</v>
      </c>
      <c r="BQ6107" s="1351">
        <f>Q6107-AR6107-AT6107+AQ6107</f>
        <v>0</v>
      </c>
      <c r="BR6107" s="1351">
        <f>R6107+AR6107-AQ6107-AU6107</f>
        <v>0</v>
      </c>
      <c r="BS6107" s="44">
        <f>SUM(BT6107:BU6107)</f>
        <v>0</v>
      </c>
      <c r="BT6107" s="1351">
        <f>T6107</f>
        <v>0</v>
      </c>
      <c r="BU6107" s="1351">
        <f>U6107+AS6107</f>
        <v>0</v>
      </c>
      <c r="BV6107" s="757"/>
      <c r="BW6107" s="1151"/>
      <c r="BX6107" s="757"/>
      <c r="BY6107" s="1151"/>
      <c r="BZ6107" s="757"/>
      <c r="CA6107" s="1151"/>
      <c r="CB6107" s="1351">
        <f>SUM(CC6107,CF6107)</f>
        <v>0</v>
      </c>
      <c r="CC6107" s="1351">
        <f>SUM(CD6107:CE6107)</f>
        <v>0</v>
      </c>
      <c r="CD6107" s="1351">
        <f>BM6107+BN6107</f>
        <v>0</v>
      </c>
      <c r="CE6107" s="1351">
        <f>BE6107+BF6107</f>
        <v>0</v>
      </c>
      <c r="CF6107" s="1351">
        <f>BO6107+BJ6107</f>
        <v>0</v>
      </c>
      <c r="CG6107" s="1013">
        <f t="shared" si="18253"/>
        <v>0</v>
      </c>
      <c r="CH6107" s="1013">
        <f t="shared" si="18253"/>
        <v>0</v>
      </c>
      <c r="CI6107" s="1013">
        <f t="shared" si="18253"/>
        <v>0</v>
      </c>
      <c r="CJ6107" s="618">
        <f t="shared" si="18253"/>
        <v>0</v>
      </c>
    </row>
    <row r="6108" spans="1:88" ht="13.5" customHeight="1" x14ac:dyDescent="0.25">
      <c r="A6108" s="34"/>
      <c r="B6108" s="1464">
        <v>6100</v>
      </c>
      <c r="C6108" s="1940" t="s">
        <v>251</v>
      </c>
      <c r="D6108" s="1946">
        <f>Input!$C$17</f>
        <v>0</v>
      </c>
      <c r="E6108" s="1951" t="s">
        <v>144</v>
      </c>
      <c r="F6108" s="1943">
        <v>2022</v>
      </c>
      <c r="G6108" s="1951" t="s">
        <v>280</v>
      </c>
      <c r="H6108" s="1955" t="s">
        <v>289</v>
      </c>
      <c r="I6108" s="1925" t="s">
        <v>291</v>
      </c>
      <c r="J6108" s="1925"/>
      <c r="K6108" s="1925"/>
      <c r="L6108" s="2323" t="str">
        <f t="shared" si="18270"/>
        <v>Retail Qualifying Revolving</v>
      </c>
      <c r="M6108" s="1930" t="s">
        <v>291</v>
      </c>
      <c r="N6108" s="2325">
        <f>N2268</f>
        <v>0</v>
      </c>
      <c r="O6108" s="2326">
        <f>O2268</f>
        <v>0</v>
      </c>
      <c r="P6108" s="151">
        <f>SUM(Q6108:R6108)</f>
        <v>0</v>
      </c>
      <c r="Q6108" s="1351">
        <f t="shared" si="18337"/>
        <v>0</v>
      </c>
      <c r="R6108" s="464">
        <f t="shared" si="18337"/>
        <v>0</v>
      </c>
      <c r="S6108" s="44">
        <f>SUM(T6108:U6108)</f>
        <v>0</v>
      </c>
      <c r="T6108" s="1351">
        <f t="shared" si="18338"/>
        <v>0</v>
      </c>
      <c r="U6108" s="1351">
        <f t="shared" si="18338"/>
        <v>0</v>
      </c>
      <c r="V6108" s="1243"/>
      <c r="W6108" s="1351">
        <f>BW4188</f>
        <v>0</v>
      </c>
      <c r="X6108" s="1243"/>
      <c r="Y6108" s="1351">
        <f>BY4188</f>
        <v>0</v>
      </c>
      <c r="Z6108" s="1243"/>
      <c r="AA6108" s="1351">
        <f t="shared" si="18339"/>
        <v>0</v>
      </c>
      <c r="AB6108" s="1351">
        <f t="shared" si="18340"/>
        <v>0</v>
      </c>
      <c r="AC6108" s="1351">
        <f t="shared" si="18341"/>
        <v>0</v>
      </c>
      <c r="AD6108" s="1351">
        <f t="shared" si="18342"/>
        <v>0</v>
      </c>
      <c r="AE6108" s="1351">
        <f t="shared" si="18343"/>
        <v>0</v>
      </c>
      <c r="AF6108" s="1351">
        <f t="shared" si="18344"/>
        <v>0</v>
      </c>
      <c r="AG6108" s="1013">
        <f t="shared" si="18247"/>
        <v>0</v>
      </c>
      <c r="AH6108" s="1013">
        <f t="shared" si="18247"/>
        <v>0</v>
      </c>
      <c r="AI6108" s="1013">
        <f t="shared" si="18247"/>
        <v>0</v>
      </c>
      <c r="AJ6108" s="1013">
        <f t="shared" si="18247"/>
        <v>0</v>
      </c>
      <c r="AK6108" s="1340">
        <f t="shared" si="18273"/>
        <v>0</v>
      </c>
      <c r="AL6108" s="506">
        <f t="shared" si="18248"/>
        <v>0</v>
      </c>
      <c r="AM6108" s="906"/>
      <c r="AN6108" s="906"/>
      <c r="AO6108" s="906"/>
      <c r="AP6108" s="906"/>
      <c r="AQ6108" s="1351">
        <f>AP6108*R6108</f>
        <v>0</v>
      </c>
      <c r="AR6108" s="1351">
        <f>AN6108*Q6108</f>
        <v>0</v>
      </c>
      <c r="AS6108" s="1351">
        <f>SUM(AT6108:AU6108)</f>
        <v>0</v>
      </c>
      <c r="AT6108" s="1351">
        <f>AM6108*Q6108</f>
        <v>0</v>
      </c>
      <c r="AU6108" s="1351">
        <f>AO6108*R6108</f>
        <v>0</v>
      </c>
      <c r="AV6108" s="1013">
        <f t="shared" si="18249"/>
        <v>0</v>
      </c>
      <c r="AW6108" s="906"/>
      <c r="AX6108" s="906"/>
      <c r="AY6108" s="906"/>
      <c r="AZ6108" s="906"/>
      <c r="BA6108" s="1193">
        <f>BA4188</f>
        <v>0</v>
      </c>
      <c r="BB6108" s="1013">
        <f t="shared" si="18250"/>
        <v>0</v>
      </c>
      <c r="BC6108" s="906"/>
      <c r="BD6108" s="131"/>
      <c r="BE6108" s="815">
        <f t="shared" si="18345"/>
        <v>0</v>
      </c>
      <c r="BF6108" s="1351">
        <f t="shared" si="18346"/>
        <v>0</v>
      </c>
      <c r="BG6108" s="1351">
        <f>SUM(BH6108:BI6108)</f>
        <v>0</v>
      </c>
      <c r="BH6108" s="1351">
        <f t="shared" si="18347"/>
        <v>0</v>
      </c>
      <c r="BI6108" s="1351">
        <f t="shared" si="18347"/>
        <v>0</v>
      </c>
      <c r="BJ6108" s="1351">
        <f>SUM(BK6108:BL6108)</f>
        <v>0</v>
      </c>
      <c r="BK6108" s="44">
        <f t="shared" si="18348"/>
        <v>0</v>
      </c>
      <c r="BL6108" s="44">
        <f t="shared" si="18348"/>
        <v>0</v>
      </c>
      <c r="BM6108" s="44">
        <f>Q6108*(1-AM6108-AN6108)*AM6108*AW6108</f>
        <v>0</v>
      </c>
      <c r="BN6108" s="44">
        <f>AQ6108*AM6108*AW6108</f>
        <v>0</v>
      </c>
      <c r="BO6108" s="44">
        <f t="shared" si="18349"/>
        <v>0</v>
      </c>
      <c r="BP6108" s="1351">
        <f>SUM(BQ6108:BR6108)</f>
        <v>0</v>
      </c>
      <c r="BQ6108" s="1351">
        <f>Q6108-AR6108-AT6108+AQ6108</f>
        <v>0</v>
      </c>
      <c r="BR6108" s="1351">
        <f>R6108+AR6108-AQ6108-AU6108</f>
        <v>0</v>
      </c>
      <c r="BS6108" s="44">
        <f>SUM(BT6108:BU6108)</f>
        <v>0</v>
      </c>
      <c r="BT6108" s="1351">
        <f>T6108</f>
        <v>0</v>
      </c>
      <c r="BU6108" s="1351">
        <f>U6108+AS6108</f>
        <v>0</v>
      </c>
      <c r="BV6108" s="1243"/>
      <c r="BW6108" s="1150"/>
      <c r="BX6108" s="1243"/>
      <c r="BY6108" s="1150"/>
      <c r="BZ6108" s="1243"/>
      <c r="CA6108" s="1150"/>
      <c r="CB6108" s="1351">
        <f>SUM(CC6108,CF6108)</f>
        <v>0</v>
      </c>
      <c r="CC6108" s="1351">
        <f>SUM(CD6108:CE6108)</f>
        <v>0</v>
      </c>
      <c r="CD6108" s="1351">
        <f>BM6108+BN6108</f>
        <v>0</v>
      </c>
      <c r="CE6108" s="1351">
        <f>BE6108+BF6108</f>
        <v>0</v>
      </c>
      <c r="CF6108" s="1351">
        <f>BO6108+BJ6108</f>
        <v>0</v>
      </c>
      <c r="CG6108" s="1013">
        <f t="shared" si="18253"/>
        <v>0</v>
      </c>
      <c r="CH6108" s="1013">
        <f t="shared" si="18253"/>
        <v>0</v>
      </c>
      <c r="CI6108" s="1013">
        <f t="shared" si="18253"/>
        <v>0</v>
      </c>
      <c r="CJ6108" s="618">
        <f t="shared" si="18253"/>
        <v>0</v>
      </c>
    </row>
    <row r="6109" spans="1:88" ht="13.5" customHeight="1" x14ac:dyDescent="0.25">
      <c r="A6109" s="34"/>
      <c r="B6109" s="1464">
        <v>6101</v>
      </c>
      <c r="C6109" s="1940" t="s">
        <v>283</v>
      </c>
      <c r="D6109" s="1946">
        <f>Input!$C$17</f>
        <v>0</v>
      </c>
      <c r="E6109" s="1951" t="s">
        <v>144</v>
      </c>
      <c r="F6109" s="1943">
        <v>2022</v>
      </c>
      <c r="G6109" s="1951" t="s">
        <v>280</v>
      </c>
      <c r="H6109" s="1955" t="s">
        <v>289</v>
      </c>
      <c r="I6109" s="1925" t="s">
        <v>37</v>
      </c>
      <c r="J6109" s="1925"/>
      <c r="K6109" s="1925"/>
      <c r="L6109" s="2323" t="str">
        <f t="shared" si="18270"/>
        <v>Retail Other</v>
      </c>
      <c r="M6109" s="1930" t="s">
        <v>37</v>
      </c>
      <c r="N6109" s="1935"/>
      <c r="O6109" s="1936"/>
      <c r="P6109" s="1037">
        <f t="shared" ref="P6109:U6109" si="18350">SUM(P6110:P6111)</f>
        <v>0</v>
      </c>
      <c r="Q6109" s="587">
        <f t="shared" si="18350"/>
        <v>0</v>
      </c>
      <c r="R6109" s="860">
        <f t="shared" si="18350"/>
        <v>0</v>
      </c>
      <c r="S6109" s="587">
        <f t="shared" si="18350"/>
        <v>0</v>
      </c>
      <c r="T6109" s="587">
        <f t="shared" si="18350"/>
        <v>0</v>
      </c>
      <c r="U6109" s="587">
        <f t="shared" si="18350"/>
        <v>0</v>
      </c>
      <c r="V6109" s="1243"/>
      <c r="W6109" s="587">
        <f>SUM(W6110:W6111)</f>
        <v>0</v>
      </c>
      <c r="X6109" s="1243"/>
      <c r="Y6109" s="587">
        <f>SUM(Y6110:Y6111)</f>
        <v>0</v>
      </c>
      <c r="Z6109" s="1243"/>
      <c r="AA6109" s="587">
        <f t="shared" ref="AA6109:AF6109" si="18351">SUM(AA6110:AA6111)</f>
        <v>0</v>
      </c>
      <c r="AB6109" s="587">
        <f t="shared" si="18351"/>
        <v>0</v>
      </c>
      <c r="AC6109" s="587">
        <f t="shared" si="18351"/>
        <v>0</v>
      </c>
      <c r="AD6109" s="587">
        <f t="shared" si="18351"/>
        <v>0</v>
      </c>
      <c r="AE6109" s="587">
        <f t="shared" si="18351"/>
        <v>0</v>
      </c>
      <c r="AF6109" s="587">
        <f t="shared" si="18351"/>
        <v>0</v>
      </c>
      <c r="AG6109" s="1013">
        <f t="shared" si="18247"/>
        <v>0</v>
      </c>
      <c r="AH6109" s="1013">
        <f t="shared" si="18247"/>
        <v>0</v>
      </c>
      <c r="AI6109" s="1013">
        <f t="shared" si="18247"/>
        <v>0</v>
      </c>
      <c r="AJ6109" s="1013">
        <f t="shared" si="18247"/>
        <v>0</v>
      </c>
      <c r="AK6109" s="1340">
        <f t="shared" si="18273"/>
        <v>0</v>
      </c>
      <c r="AL6109" s="506">
        <f t="shared" si="18248"/>
        <v>0</v>
      </c>
      <c r="AM6109" s="1013">
        <f>IF($Q6109=0,0,SUM(AM6110*$Q6110,AM6111*$Q6111)/SUM($Q6110,$Q6111))</f>
        <v>0</v>
      </c>
      <c r="AN6109" s="1013">
        <f>IF(Q6109=0,0,SUM(AN6110*Q6110,AN6111*Q6111)/SUM(Q6110,Q6111))</f>
        <v>0</v>
      </c>
      <c r="AO6109" s="1013">
        <f>IF(R6109=0,0,SUM(AO6110*R6110,AO6111*R6111)/SUM(R6110,R6111))</f>
        <v>0</v>
      </c>
      <c r="AP6109" s="1013">
        <f>IF(R6109=0,0,SUM(AP6110*R6110,AP6111*R6111)/SUM(R6110,R6111))</f>
        <v>0</v>
      </c>
      <c r="AQ6109" s="587">
        <f>SUM(AQ6110:AQ6111)</f>
        <v>0</v>
      </c>
      <c r="AR6109" s="587">
        <f>SUM(AR6110:AR6111)</f>
        <v>0</v>
      </c>
      <c r="AS6109" s="587">
        <f>SUM(AS6110:AS6111)</f>
        <v>0</v>
      </c>
      <c r="AT6109" s="587">
        <f>SUM(AT6110:AT6111)</f>
        <v>0</v>
      </c>
      <c r="AU6109" s="587">
        <f>SUM(AU6110:AU6111)</f>
        <v>0</v>
      </c>
      <c r="AV6109" s="1013">
        <f t="shared" si="18249"/>
        <v>0</v>
      </c>
      <c r="AW6109" s="1013">
        <f>IF($AM6109*$Q6109=0,0,SUM(AW6110*$AM6110*$Q6110,AW6111*$AM6111*$Q6111)/SUM($AM6110*$Q6110,$AM6111*$Q6111))</f>
        <v>0</v>
      </c>
      <c r="AX6109" s="1013">
        <f>IF($AO6109*$R6109=0,0,SUM(AX6110*$AO6110*$R6110,AX6111*$AO6111*$R6111)/SUM($AO6110*$R6110,$AO6111*$R6111))</f>
        <v>0</v>
      </c>
      <c r="AY6109" s="1013">
        <f>IF(OR(Q6109=0,AND(AY6110=0,AY6111=0)),0,SUM(AY6110*Q6110*AN6110,AY6111*Q6111*AN6111)/SUM(Q6110*AN6110,Q6111*AN6111))</f>
        <v>0</v>
      </c>
      <c r="AZ6109" s="1013">
        <f>IF(R6109=0,0,SUM(AZ6110*R6110*(1-AO6110-AP6110),AZ6111*R6111*(1-AO6111-AP6111))/SUM(R6110*(1-AO6110-AP6110),R6111*(1-AO6111-AP6111)))</f>
        <v>0</v>
      </c>
      <c r="BA6109" s="1013">
        <f>IF(T6109=0,0,SUM(BA6110*T6110,BA6111*T6111)/SUM(T6110,T6111))</f>
        <v>0</v>
      </c>
      <c r="BB6109" s="1013">
        <f t="shared" si="18250"/>
        <v>0</v>
      </c>
      <c r="BC6109" s="1013">
        <f>IF($AM6109*$Q6109=0,0,SUM(BC6110*$AM6110*$Q6110,BC6111*$AM6111*$Q6111)/SUM($AM6110*$Q6110,$AM6111*$Q6111))</f>
        <v>0</v>
      </c>
      <c r="BD6109" s="618">
        <f>IF($AO6109*$R6109=0,0,SUM(BD6110*$AO6110*$R6110,BD6111*$AO6111*$R6111)/SUM($AO6110*$R6110,$AO6111*$R6111))</f>
        <v>0</v>
      </c>
      <c r="BE6109" s="860">
        <f t="shared" ref="BE6109:BF6109" si="18352">SUM(BE6110:BE6111)</f>
        <v>0</v>
      </c>
      <c r="BF6109" s="587">
        <f t="shared" si="18352"/>
        <v>0</v>
      </c>
      <c r="BG6109" s="587">
        <f t="shared" ref="BG6109:BU6109" si="18353">SUM(BG6110:BG6111)</f>
        <v>0</v>
      </c>
      <c r="BH6109" s="587">
        <f t="shared" si="18353"/>
        <v>0</v>
      </c>
      <c r="BI6109" s="587">
        <f t="shared" si="18353"/>
        <v>0</v>
      </c>
      <c r="BJ6109" s="587">
        <f t="shared" si="18353"/>
        <v>0</v>
      </c>
      <c r="BK6109" s="587">
        <f t="shared" si="18353"/>
        <v>0</v>
      </c>
      <c r="BL6109" s="587">
        <f t="shared" si="18353"/>
        <v>0</v>
      </c>
      <c r="BM6109" s="587">
        <f t="shared" si="18353"/>
        <v>0</v>
      </c>
      <c r="BN6109" s="587">
        <f t="shared" si="18353"/>
        <v>0</v>
      </c>
      <c r="BO6109" s="587">
        <f t="shared" si="18353"/>
        <v>0</v>
      </c>
      <c r="BP6109" s="587">
        <f t="shared" si="18353"/>
        <v>0</v>
      </c>
      <c r="BQ6109" s="587">
        <f t="shared" si="18353"/>
        <v>0</v>
      </c>
      <c r="BR6109" s="587">
        <f t="shared" si="18353"/>
        <v>0</v>
      </c>
      <c r="BS6109" s="587">
        <f t="shared" si="18353"/>
        <v>0</v>
      </c>
      <c r="BT6109" s="587">
        <f t="shared" si="18353"/>
        <v>0</v>
      </c>
      <c r="BU6109" s="587">
        <f t="shared" si="18353"/>
        <v>0</v>
      </c>
      <c r="BV6109" s="1243"/>
      <c r="BW6109" s="587">
        <f>SUM(BW6110:BW6111)</f>
        <v>0</v>
      </c>
      <c r="BX6109" s="1243"/>
      <c r="BY6109" s="587">
        <f>SUM(BY6110:BY6111)</f>
        <v>0</v>
      </c>
      <c r="BZ6109" s="1243"/>
      <c r="CA6109" s="587">
        <f t="shared" ref="CA6109:CF6109" si="18354">SUM(CA6110:CA6111)</f>
        <v>0</v>
      </c>
      <c r="CB6109" s="587">
        <f t="shared" si="18354"/>
        <v>0</v>
      </c>
      <c r="CC6109" s="587">
        <f t="shared" si="18354"/>
        <v>0</v>
      </c>
      <c r="CD6109" s="587">
        <f t="shared" si="18354"/>
        <v>0</v>
      </c>
      <c r="CE6109" s="587">
        <f t="shared" si="18354"/>
        <v>0</v>
      </c>
      <c r="CF6109" s="587">
        <f t="shared" si="18354"/>
        <v>0</v>
      </c>
      <c r="CG6109" s="1013">
        <f t="shared" si="18253"/>
        <v>0</v>
      </c>
      <c r="CH6109" s="1013">
        <f t="shared" si="18253"/>
        <v>0</v>
      </c>
      <c r="CI6109" s="1013">
        <f t="shared" si="18253"/>
        <v>0</v>
      </c>
      <c r="CJ6109" s="618">
        <f t="shared" si="18253"/>
        <v>0</v>
      </c>
    </row>
    <row r="6110" spans="1:88" ht="13.5" customHeight="1" x14ac:dyDescent="0.25">
      <c r="A6110" s="34"/>
      <c r="B6110" s="1464">
        <v>6102</v>
      </c>
      <c r="C6110" s="1940" t="s">
        <v>251</v>
      </c>
      <c r="D6110" s="1946">
        <f>Input!$C$17</f>
        <v>0</v>
      </c>
      <c r="E6110" s="1951" t="s">
        <v>144</v>
      </c>
      <c r="F6110" s="1943">
        <v>2022</v>
      </c>
      <c r="G6110" s="1951" t="s">
        <v>280</v>
      </c>
      <c r="H6110" s="1955" t="s">
        <v>289</v>
      </c>
      <c r="I6110" s="1925" t="s">
        <v>37</v>
      </c>
      <c r="J6110" s="1925" t="s">
        <v>288</v>
      </c>
      <c r="K6110" s="1925"/>
      <c r="L6110" s="2323" t="str">
        <f t="shared" si="18270"/>
        <v>Retail Other SME</v>
      </c>
      <c r="M6110" s="1931" t="s">
        <v>288</v>
      </c>
      <c r="N6110" s="2325">
        <f>N2270</f>
        <v>0</v>
      </c>
      <c r="O6110" s="2326">
        <f>O2270</f>
        <v>0</v>
      </c>
      <c r="P6110" s="151">
        <f>SUM(Q6110:R6110)</f>
        <v>0</v>
      </c>
      <c r="Q6110" s="1351">
        <f t="shared" ref="Q6110:R6112" si="18355">BQ4190</f>
        <v>0</v>
      </c>
      <c r="R6110" s="464">
        <f t="shared" si="18355"/>
        <v>0</v>
      </c>
      <c r="S6110" s="44">
        <f>SUM(T6110:U6110)</f>
        <v>0</v>
      </c>
      <c r="T6110" s="1351">
        <f t="shared" ref="T6110:U6112" si="18356">BT4190</f>
        <v>0</v>
      </c>
      <c r="U6110" s="1351">
        <f t="shared" si="18356"/>
        <v>0</v>
      </c>
      <c r="V6110" s="757"/>
      <c r="W6110" s="1351">
        <f>BW4190</f>
        <v>0</v>
      </c>
      <c r="X6110" s="757"/>
      <c r="Y6110" s="1351">
        <f>BY4190</f>
        <v>0</v>
      </c>
      <c r="Z6110" s="757"/>
      <c r="AA6110" s="1351">
        <f t="shared" ref="AA6110:AA6112" si="18357">CA4190</f>
        <v>0</v>
      </c>
      <c r="AB6110" s="1351">
        <f t="shared" ref="AB6110:AB6112" si="18358">CB4190</f>
        <v>0</v>
      </c>
      <c r="AC6110" s="1351">
        <f t="shared" ref="AC6110:AC6112" si="18359">CC4190</f>
        <v>0</v>
      </c>
      <c r="AD6110" s="1351">
        <f t="shared" ref="AD6110:AD6112" si="18360">CD4190</f>
        <v>0</v>
      </c>
      <c r="AE6110" s="1351">
        <f t="shared" ref="AE6110:AE6112" si="18361">CE4190</f>
        <v>0</v>
      </c>
      <c r="AF6110" s="1351">
        <f t="shared" ref="AF6110:AF6112" si="18362">CF4190</f>
        <v>0</v>
      </c>
      <c r="AG6110" s="1013">
        <f t="shared" si="18247"/>
        <v>0</v>
      </c>
      <c r="AH6110" s="1013">
        <f t="shared" si="18247"/>
        <v>0</v>
      </c>
      <c r="AI6110" s="1013">
        <f t="shared" si="18247"/>
        <v>0</v>
      </c>
      <c r="AJ6110" s="1013">
        <f t="shared" si="18247"/>
        <v>0</v>
      </c>
      <c r="AK6110" s="1340">
        <f t="shared" si="18273"/>
        <v>0</v>
      </c>
      <c r="AL6110" s="506">
        <f t="shared" si="18248"/>
        <v>0</v>
      </c>
      <c r="AM6110" s="661"/>
      <c r="AN6110" s="661"/>
      <c r="AO6110" s="661"/>
      <c r="AP6110" s="661"/>
      <c r="AQ6110" s="1351">
        <f>AP6110*R6110</f>
        <v>0</v>
      </c>
      <c r="AR6110" s="1351">
        <f>AN6110*Q6110</f>
        <v>0</v>
      </c>
      <c r="AS6110" s="1351">
        <f>SUM(AT6110:AU6110)</f>
        <v>0</v>
      </c>
      <c r="AT6110" s="1351">
        <f>AM6110*Q6110</f>
        <v>0</v>
      </c>
      <c r="AU6110" s="1351">
        <f>AO6110*R6110</f>
        <v>0</v>
      </c>
      <c r="AV6110" s="1013">
        <f t="shared" si="18249"/>
        <v>0</v>
      </c>
      <c r="AW6110" s="661"/>
      <c r="AX6110" s="661"/>
      <c r="AY6110" s="661"/>
      <c r="AZ6110" s="661"/>
      <c r="BA6110" s="1193">
        <f>BA4190</f>
        <v>0</v>
      </c>
      <c r="BB6110" s="1013">
        <f t="shared" si="18250"/>
        <v>0</v>
      </c>
      <c r="BC6110" s="661"/>
      <c r="BD6110" s="1153"/>
      <c r="BE6110" s="815">
        <f t="shared" ref="BE6110:BE6112" si="18363">AR6110*AY6110</f>
        <v>0</v>
      </c>
      <c r="BF6110" s="1351">
        <f t="shared" ref="BF6110:BF6112" si="18364">R6110*(1-AP6110-AO6110)*AZ6110</f>
        <v>0</v>
      </c>
      <c r="BG6110" s="1351">
        <f>SUM(BH6110:BI6110)</f>
        <v>0</v>
      </c>
      <c r="BH6110" s="1351">
        <f t="shared" ref="BH6110:BI6112" si="18365">AT6110*AW6110</f>
        <v>0</v>
      </c>
      <c r="BI6110" s="1351">
        <f t="shared" si="18365"/>
        <v>0</v>
      </c>
      <c r="BJ6110" s="1351">
        <f>SUM(BK6110:BL6110)</f>
        <v>0</v>
      </c>
      <c r="BK6110" s="44">
        <f t="shared" ref="BK6110:BL6112" si="18366">BK4190+BH6110</f>
        <v>0</v>
      </c>
      <c r="BL6110" s="44">
        <f t="shared" si="18366"/>
        <v>0</v>
      </c>
      <c r="BM6110" s="44">
        <f>Q6110*(1-AM6110-AN6110)*AM6110*AW6110</f>
        <v>0</v>
      </c>
      <c r="BN6110" s="44">
        <f>AQ6110*AM6110*AW6110</f>
        <v>0</v>
      </c>
      <c r="BO6110" s="44">
        <f t="shared" ref="BO6110:BO6112" si="18367">MAX(T6110*BA6110,BO4190)</f>
        <v>0</v>
      </c>
      <c r="BP6110" s="1351">
        <f>SUM(BQ6110:BR6110)</f>
        <v>0</v>
      </c>
      <c r="BQ6110" s="1351">
        <f>Q6110-AR6110-AT6110+AQ6110</f>
        <v>0</v>
      </c>
      <c r="BR6110" s="1351">
        <f>R6110+AR6110-AQ6110-AU6110</f>
        <v>0</v>
      </c>
      <c r="BS6110" s="44">
        <f>SUM(BT6110:BU6110)</f>
        <v>0</v>
      </c>
      <c r="BT6110" s="1351">
        <f>T6110</f>
        <v>0</v>
      </c>
      <c r="BU6110" s="1351">
        <f>U6110+AS6110</f>
        <v>0</v>
      </c>
      <c r="BV6110" s="757"/>
      <c r="BW6110" s="1151"/>
      <c r="BX6110" s="757"/>
      <c r="BY6110" s="1151"/>
      <c r="BZ6110" s="757"/>
      <c r="CA6110" s="1151"/>
      <c r="CB6110" s="1351">
        <f>SUM(CC6110,CF6110)</f>
        <v>0</v>
      </c>
      <c r="CC6110" s="1351">
        <f>SUM(CD6110:CE6110)</f>
        <v>0</v>
      </c>
      <c r="CD6110" s="1351">
        <f>BM6110+BN6110</f>
        <v>0</v>
      </c>
      <c r="CE6110" s="1351">
        <f>BE6110+BF6110</f>
        <v>0</v>
      </c>
      <c r="CF6110" s="1351">
        <f>BO6110+BJ6110</f>
        <v>0</v>
      </c>
      <c r="CG6110" s="1013">
        <f t="shared" si="18253"/>
        <v>0</v>
      </c>
      <c r="CH6110" s="1013">
        <f t="shared" si="18253"/>
        <v>0</v>
      </c>
      <c r="CI6110" s="1013">
        <f t="shared" si="18253"/>
        <v>0</v>
      </c>
      <c r="CJ6110" s="618">
        <f t="shared" si="18253"/>
        <v>0</v>
      </c>
    </row>
    <row r="6111" spans="1:88" ht="13.5" customHeight="1" x14ac:dyDescent="0.25">
      <c r="A6111" s="34"/>
      <c r="B6111" s="1464">
        <v>6103</v>
      </c>
      <c r="C6111" s="1940" t="s">
        <v>251</v>
      </c>
      <c r="D6111" s="1946">
        <f>Input!$C$17</f>
        <v>0</v>
      </c>
      <c r="E6111" s="1951" t="s">
        <v>144</v>
      </c>
      <c r="F6111" s="1943">
        <v>2022</v>
      </c>
      <c r="G6111" s="1951" t="s">
        <v>280</v>
      </c>
      <c r="H6111" s="1955" t="s">
        <v>289</v>
      </c>
      <c r="I6111" s="1925" t="s">
        <v>37</v>
      </c>
      <c r="J6111" s="1925" t="s">
        <v>290</v>
      </c>
      <c r="K6111" s="1925"/>
      <c r="L6111" s="2323" t="str">
        <f t="shared" si="18270"/>
        <v>Retail Other Non SME</v>
      </c>
      <c r="M6111" s="1931" t="s">
        <v>290</v>
      </c>
      <c r="N6111" s="2325">
        <f>N2271</f>
        <v>0</v>
      </c>
      <c r="O6111" s="2326">
        <f>O2271</f>
        <v>0</v>
      </c>
      <c r="P6111" s="151">
        <f>SUM(Q6111:R6111)</f>
        <v>0</v>
      </c>
      <c r="Q6111" s="1351">
        <f t="shared" si="18355"/>
        <v>0</v>
      </c>
      <c r="R6111" s="464">
        <f t="shared" si="18355"/>
        <v>0</v>
      </c>
      <c r="S6111" s="44">
        <f>SUM(T6111:U6111)</f>
        <v>0</v>
      </c>
      <c r="T6111" s="1351">
        <f t="shared" si="18356"/>
        <v>0</v>
      </c>
      <c r="U6111" s="1351">
        <f t="shared" si="18356"/>
        <v>0</v>
      </c>
      <c r="V6111" s="1243"/>
      <c r="W6111" s="1351">
        <f>BW4191</f>
        <v>0</v>
      </c>
      <c r="X6111" s="1243"/>
      <c r="Y6111" s="1351">
        <f>BY4191</f>
        <v>0</v>
      </c>
      <c r="Z6111" s="1243"/>
      <c r="AA6111" s="1351">
        <f t="shared" si="18357"/>
        <v>0</v>
      </c>
      <c r="AB6111" s="1351">
        <f t="shared" si="18358"/>
        <v>0</v>
      </c>
      <c r="AC6111" s="1351">
        <f t="shared" si="18359"/>
        <v>0</v>
      </c>
      <c r="AD6111" s="1351">
        <f t="shared" si="18360"/>
        <v>0</v>
      </c>
      <c r="AE6111" s="1351">
        <f t="shared" si="18361"/>
        <v>0</v>
      </c>
      <c r="AF6111" s="1351">
        <f t="shared" si="18362"/>
        <v>0</v>
      </c>
      <c r="AG6111" s="1013">
        <f t="shared" si="18247"/>
        <v>0</v>
      </c>
      <c r="AH6111" s="1013">
        <f t="shared" si="18247"/>
        <v>0</v>
      </c>
      <c r="AI6111" s="1013">
        <f t="shared" si="18247"/>
        <v>0</v>
      </c>
      <c r="AJ6111" s="1013">
        <f t="shared" si="18247"/>
        <v>0</v>
      </c>
      <c r="AK6111" s="1340">
        <f t="shared" si="18273"/>
        <v>0</v>
      </c>
      <c r="AL6111" s="506">
        <f t="shared" si="18248"/>
        <v>0</v>
      </c>
      <c r="AM6111" s="906"/>
      <c r="AN6111" s="906"/>
      <c r="AO6111" s="906"/>
      <c r="AP6111" s="906"/>
      <c r="AQ6111" s="1351">
        <f>AP6111*R6111</f>
        <v>0</v>
      </c>
      <c r="AR6111" s="1351">
        <f>AN6111*Q6111</f>
        <v>0</v>
      </c>
      <c r="AS6111" s="1351">
        <f>SUM(AT6111:AU6111)</f>
        <v>0</v>
      </c>
      <c r="AT6111" s="1351">
        <f>AM6111*Q6111</f>
        <v>0</v>
      </c>
      <c r="AU6111" s="1351">
        <f>AO6111*R6111</f>
        <v>0</v>
      </c>
      <c r="AV6111" s="1013">
        <f t="shared" si="18249"/>
        <v>0</v>
      </c>
      <c r="AW6111" s="906"/>
      <c r="AX6111" s="906"/>
      <c r="AY6111" s="906"/>
      <c r="AZ6111" s="906"/>
      <c r="BA6111" s="1193">
        <f>BA4191</f>
        <v>0</v>
      </c>
      <c r="BB6111" s="1013">
        <f t="shared" si="18250"/>
        <v>0</v>
      </c>
      <c r="BC6111" s="906"/>
      <c r="BD6111" s="131"/>
      <c r="BE6111" s="815">
        <f t="shared" si="18363"/>
        <v>0</v>
      </c>
      <c r="BF6111" s="1351">
        <f t="shared" si="18364"/>
        <v>0</v>
      </c>
      <c r="BG6111" s="1351">
        <f>SUM(BH6111:BI6111)</f>
        <v>0</v>
      </c>
      <c r="BH6111" s="1351">
        <f t="shared" si="18365"/>
        <v>0</v>
      </c>
      <c r="BI6111" s="1351">
        <f t="shared" si="18365"/>
        <v>0</v>
      </c>
      <c r="BJ6111" s="1351">
        <f>SUM(BK6111:BL6111)</f>
        <v>0</v>
      </c>
      <c r="BK6111" s="44">
        <f t="shared" si="18366"/>
        <v>0</v>
      </c>
      <c r="BL6111" s="44">
        <f t="shared" si="18366"/>
        <v>0</v>
      </c>
      <c r="BM6111" s="44">
        <f>Q6111*(1-AM6111-AN6111)*AM6111*AW6111</f>
        <v>0</v>
      </c>
      <c r="BN6111" s="44">
        <f>AQ6111*AM6111*AW6111</f>
        <v>0</v>
      </c>
      <c r="BO6111" s="44">
        <f t="shared" si="18367"/>
        <v>0</v>
      </c>
      <c r="BP6111" s="1351">
        <f>SUM(BQ6111:BR6111)</f>
        <v>0</v>
      </c>
      <c r="BQ6111" s="1351">
        <f>Q6111-AR6111-AT6111+AQ6111</f>
        <v>0</v>
      </c>
      <c r="BR6111" s="1351">
        <f>R6111+AR6111-AQ6111-AU6111</f>
        <v>0</v>
      </c>
      <c r="BS6111" s="44">
        <f>SUM(BT6111:BU6111)</f>
        <v>0</v>
      </c>
      <c r="BT6111" s="1351">
        <f>T6111</f>
        <v>0</v>
      </c>
      <c r="BU6111" s="1351">
        <f>U6111+AS6111</f>
        <v>0</v>
      </c>
      <c r="BV6111" s="1243"/>
      <c r="BW6111" s="1150"/>
      <c r="BX6111" s="1243"/>
      <c r="BY6111" s="1150"/>
      <c r="BZ6111" s="1243"/>
      <c r="CA6111" s="1150"/>
      <c r="CB6111" s="1351">
        <f>SUM(CC6111,CF6111)</f>
        <v>0</v>
      </c>
      <c r="CC6111" s="1351">
        <f>SUM(CD6111:CE6111)</f>
        <v>0</v>
      </c>
      <c r="CD6111" s="1351">
        <f>BM6111+BN6111</f>
        <v>0</v>
      </c>
      <c r="CE6111" s="1351">
        <f>BE6111+BF6111</f>
        <v>0</v>
      </c>
      <c r="CF6111" s="1351">
        <f>BO6111+BJ6111</f>
        <v>0</v>
      </c>
      <c r="CG6111" s="1013">
        <f t="shared" si="18253"/>
        <v>0</v>
      </c>
      <c r="CH6111" s="1013">
        <f t="shared" si="18253"/>
        <v>0</v>
      </c>
      <c r="CI6111" s="1013">
        <f t="shared" si="18253"/>
        <v>0</v>
      </c>
      <c r="CJ6111" s="618">
        <f t="shared" si="18253"/>
        <v>0</v>
      </c>
    </row>
    <row r="6112" spans="1:88" ht="13.5" customHeight="1" x14ac:dyDescent="0.25">
      <c r="A6112" s="34"/>
      <c r="B6112" s="1464">
        <v>6104</v>
      </c>
      <c r="C6112" s="1940" t="s">
        <v>251</v>
      </c>
      <c r="D6112" s="1946">
        <f>Input!$C$17</f>
        <v>0</v>
      </c>
      <c r="E6112" s="1951" t="s">
        <v>144</v>
      </c>
      <c r="F6112" s="1943">
        <v>2022</v>
      </c>
      <c r="G6112" s="1951" t="s">
        <v>280</v>
      </c>
      <c r="H6112" s="1955" t="s">
        <v>23</v>
      </c>
      <c r="I6112" s="1925"/>
      <c r="J6112" s="1925"/>
      <c r="K6112" s="1925"/>
      <c r="L6112" s="2323" t="str">
        <f t="shared" si="18270"/>
        <v>Equity</v>
      </c>
      <c r="M6112" s="1929" t="s">
        <v>23</v>
      </c>
      <c r="N6112" s="1935"/>
      <c r="O6112" s="1936"/>
      <c r="P6112" s="151">
        <f>SUM(Q6112:R6112)</f>
        <v>0</v>
      </c>
      <c r="Q6112" s="1351">
        <f t="shared" si="18355"/>
        <v>0</v>
      </c>
      <c r="R6112" s="464">
        <f t="shared" si="18355"/>
        <v>0</v>
      </c>
      <c r="S6112" s="44">
        <f>SUM(T6112:U6112)</f>
        <v>0</v>
      </c>
      <c r="T6112" s="1351">
        <f t="shared" si="18356"/>
        <v>0</v>
      </c>
      <c r="U6112" s="1351">
        <f t="shared" si="18356"/>
        <v>0</v>
      </c>
      <c r="V6112" s="1243"/>
      <c r="W6112" s="1351">
        <f>BW4192</f>
        <v>0</v>
      </c>
      <c r="X6112" s="1243"/>
      <c r="Y6112" s="1351">
        <f>BY4192</f>
        <v>0</v>
      </c>
      <c r="Z6112" s="1243"/>
      <c r="AA6112" s="1351">
        <f t="shared" si="18357"/>
        <v>0</v>
      </c>
      <c r="AB6112" s="1351">
        <f t="shared" si="18358"/>
        <v>0</v>
      </c>
      <c r="AC6112" s="1351">
        <f t="shared" si="18359"/>
        <v>0</v>
      </c>
      <c r="AD6112" s="1351">
        <f t="shared" si="18360"/>
        <v>0</v>
      </c>
      <c r="AE6112" s="1351">
        <f t="shared" si="18361"/>
        <v>0</v>
      </c>
      <c r="AF6112" s="1351">
        <f t="shared" si="18362"/>
        <v>0</v>
      </c>
      <c r="AG6112" s="1013">
        <f t="shared" si="18247"/>
        <v>0</v>
      </c>
      <c r="AH6112" s="1013">
        <f t="shared" si="18247"/>
        <v>0</v>
      </c>
      <c r="AI6112" s="1013">
        <f t="shared" si="18247"/>
        <v>0</v>
      </c>
      <c r="AJ6112" s="1013">
        <f t="shared" si="18247"/>
        <v>0</v>
      </c>
      <c r="AK6112" s="1340">
        <f t="shared" si="18273"/>
        <v>0</v>
      </c>
      <c r="AL6112" s="506">
        <f t="shared" si="18248"/>
        <v>0</v>
      </c>
      <c r="AM6112" s="906"/>
      <c r="AN6112" s="906"/>
      <c r="AO6112" s="906"/>
      <c r="AP6112" s="906"/>
      <c r="AQ6112" s="1351">
        <f>AP6112*R6112</f>
        <v>0</v>
      </c>
      <c r="AR6112" s="1351">
        <f>AN6112*Q6112</f>
        <v>0</v>
      </c>
      <c r="AS6112" s="1351">
        <f>SUM(AT6112:AU6112)</f>
        <v>0</v>
      </c>
      <c r="AT6112" s="1351">
        <f>AM6112*Q6112</f>
        <v>0</v>
      </c>
      <c r="AU6112" s="1351">
        <f>AO6112*R6112</f>
        <v>0</v>
      </c>
      <c r="AV6112" s="1013">
        <f t="shared" si="18249"/>
        <v>0</v>
      </c>
      <c r="AW6112" s="906"/>
      <c r="AX6112" s="906"/>
      <c r="AY6112" s="906"/>
      <c r="AZ6112" s="906"/>
      <c r="BA6112" s="1193">
        <f>BA4192</f>
        <v>0</v>
      </c>
      <c r="BB6112" s="1013">
        <f t="shared" si="18250"/>
        <v>0</v>
      </c>
      <c r="BC6112" s="906"/>
      <c r="BD6112" s="131"/>
      <c r="BE6112" s="815">
        <f t="shared" si="18363"/>
        <v>0</v>
      </c>
      <c r="BF6112" s="1351">
        <f t="shared" si="18364"/>
        <v>0</v>
      </c>
      <c r="BG6112" s="1351">
        <f>SUM(BH6112:BI6112)</f>
        <v>0</v>
      </c>
      <c r="BH6112" s="1351">
        <f t="shared" si="18365"/>
        <v>0</v>
      </c>
      <c r="BI6112" s="1351">
        <f t="shared" si="18365"/>
        <v>0</v>
      </c>
      <c r="BJ6112" s="1351">
        <f>SUM(BK6112:BL6112)</f>
        <v>0</v>
      </c>
      <c r="BK6112" s="44">
        <f t="shared" si="18366"/>
        <v>0</v>
      </c>
      <c r="BL6112" s="44">
        <f t="shared" si="18366"/>
        <v>0</v>
      </c>
      <c r="BM6112" s="44">
        <f>Q6112*(1-AM6112-AN6112)*AM6112*AW6112</f>
        <v>0</v>
      </c>
      <c r="BN6112" s="44">
        <f>AQ6112*AM6112*AW6112</f>
        <v>0</v>
      </c>
      <c r="BO6112" s="44">
        <f t="shared" si="18367"/>
        <v>0</v>
      </c>
      <c r="BP6112" s="1351">
        <f>SUM(BQ6112:BR6112)</f>
        <v>0</v>
      </c>
      <c r="BQ6112" s="1351">
        <f>Q6112-AR6112-AT6112+AQ6112</f>
        <v>0</v>
      </c>
      <c r="BR6112" s="1351">
        <f>R6112+AR6112-AQ6112-AU6112</f>
        <v>0</v>
      </c>
      <c r="BS6112" s="44">
        <f>SUM(BT6112:BU6112)</f>
        <v>0</v>
      </c>
      <c r="BT6112" s="1351">
        <f>T6112</f>
        <v>0</v>
      </c>
      <c r="BU6112" s="1351">
        <f>U6112+AS6112</f>
        <v>0</v>
      </c>
      <c r="BV6112" s="1243"/>
      <c r="BW6112" s="1150"/>
      <c r="BX6112" s="1243"/>
      <c r="BY6112" s="1150"/>
      <c r="BZ6112" s="1243"/>
      <c r="CA6112" s="1150"/>
      <c r="CB6112" s="1351">
        <f>SUM(CC6112,CF6112)</f>
        <v>0</v>
      </c>
      <c r="CC6112" s="1351">
        <f>SUM(CD6112:CE6112)</f>
        <v>0</v>
      </c>
      <c r="CD6112" s="1351">
        <f>BM6112+BN6112</f>
        <v>0</v>
      </c>
      <c r="CE6112" s="1351">
        <f>BE6112+BF6112</f>
        <v>0</v>
      </c>
      <c r="CF6112" s="1351">
        <f>BO6112+BJ6112</f>
        <v>0</v>
      </c>
      <c r="CG6112" s="1013">
        <f t="shared" si="18253"/>
        <v>0</v>
      </c>
      <c r="CH6112" s="1013">
        <f t="shared" si="18253"/>
        <v>0</v>
      </c>
      <c r="CI6112" s="1013">
        <f t="shared" si="18253"/>
        <v>0</v>
      </c>
      <c r="CJ6112" s="618">
        <f t="shared" si="18253"/>
        <v>0</v>
      </c>
    </row>
    <row r="6113" spans="1:88" ht="13.5" customHeight="1" x14ac:dyDescent="0.25">
      <c r="A6113" s="34"/>
      <c r="B6113" s="1464">
        <v>6105</v>
      </c>
      <c r="C6113" s="1940" t="s">
        <v>251</v>
      </c>
      <c r="D6113" s="1946">
        <f>Input!$C$17</f>
        <v>0</v>
      </c>
      <c r="E6113" s="1951" t="s">
        <v>144</v>
      </c>
      <c r="F6113" s="1943">
        <v>2022</v>
      </c>
      <c r="G6113" s="1951" t="s">
        <v>280</v>
      </c>
      <c r="H6113" s="1955" t="s">
        <v>292</v>
      </c>
      <c r="I6113" s="1925"/>
      <c r="J6113" s="1925"/>
      <c r="K6113" s="1925"/>
      <c r="L6113" s="2323" t="str">
        <f t="shared" si="18270"/>
        <v>Securitisation</v>
      </c>
      <c r="M6113" s="1929" t="s">
        <v>292</v>
      </c>
      <c r="N6113" s="1935"/>
      <c r="O6113" s="1936"/>
      <c r="P6113" s="1286"/>
      <c r="Q6113" s="497"/>
      <c r="R6113" s="1293"/>
      <c r="S6113" s="497"/>
      <c r="T6113" s="497"/>
      <c r="U6113" s="497"/>
      <c r="V6113" s="497"/>
      <c r="W6113" s="497"/>
      <c r="X6113" s="497"/>
      <c r="Y6113" s="497"/>
      <c r="Z6113" s="497"/>
      <c r="AA6113" s="497"/>
      <c r="AB6113" s="497"/>
      <c r="AC6113" s="497"/>
      <c r="AD6113" s="497"/>
      <c r="AE6113" s="497"/>
      <c r="AF6113" s="497"/>
      <c r="AG6113" s="607"/>
      <c r="AH6113" s="607"/>
      <c r="AI6113" s="607"/>
      <c r="AJ6113" s="607"/>
      <c r="AK6113" s="930"/>
      <c r="AL6113" s="744"/>
      <c r="AM6113" s="607"/>
      <c r="AN6113" s="607"/>
      <c r="AO6113" s="607"/>
      <c r="AP6113" s="607"/>
      <c r="AQ6113" s="497"/>
      <c r="AR6113" s="497"/>
      <c r="AS6113" s="497"/>
      <c r="AT6113" s="497"/>
      <c r="AU6113" s="497"/>
      <c r="AV6113" s="607"/>
      <c r="AW6113" s="607"/>
      <c r="AX6113" s="607"/>
      <c r="AY6113" s="607"/>
      <c r="AZ6113" s="607"/>
      <c r="BA6113" s="607"/>
      <c r="BB6113" s="607"/>
      <c r="BC6113" s="607"/>
      <c r="BD6113" s="1100"/>
      <c r="BE6113" s="735"/>
      <c r="BF6113" s="497"/>
      <c r="BG6113" s="497"/>
      <c r="BH6113" s="497"/>
      <c r="BI6113" s="497"/>
      <c r="BJ6113" s="497"/>
      <c r="BK6113" s="497"/>
      <c r="BL6113" s="497"/>
      <c r="BM6113" s="497"/>
      <c r="BN6113" s="497"/>
      <c r="BO6113" s="497"/>
      <c r="BP6113" s="497"/>
      <c r="BQ6113" s="497"/>
      <c r="BR6113" s="497"/>
      <c r="BS6113" s="497"/>
      <c r="BT6113" s="497"/>
      <c r="BU6113" s="497"/>
      <c r="BV6113" s="497"/>
      <c r="BW6113" s="497"/>
      <c r="BX6113" s="497"/>
      <c r="BY6113" s="497"/>
      <c r="BZ6113" s="497"/>
      <c r="CA6113" s="497"/>
      <c r="CB6113" s="497"/>
      <c r="CC6113" s="497"/>
      <c r="CD6113" s="497"/>
      <c r="CE6113" s="497"/>
      <c r="CF6113" s="497"/>
      <c r="CG6113" s="607"/>
      <c r="CH6113" s="607"/>
      <c r="CI6113" s="607"/>
      <c r="CJ6113" s="1100"/>
    </row>
    <row r="6114" spans="1:88" ht="13.5" customHeight="1" x14ac:dyDescent="0.25">
      <c r="A6114" s="34"/>
      <c r="B6114" s="1464">
        <v>6106</v>
      </c>
      <c r="C6114" s="1940" t="s">
        <v>251</v>
      </c>
      <c r="D6114" s="1946">
        <f>Input!$C$17</f>
        <v>0</v>
      </c>
      <c r="E6114" s="1951" t="s">
        <v>144</v>
      </c>
      <c r="F6114" s="1943">
        <v>2022</v>
      </c>
      <c r="G6114" s="1951" t="s">
        <v>280</v>
      </c>
      <c r="H6114" s="1955" t="s">
        <v>293</v>
      </c>
      <c r="I6114" s="1925"/>
      <c r="J6114" s="1925"/>
      <c r="K6114" s="1925"/>
      <c r="L6114" s="2323" t="str">
        <f t="shared" si="18270"/>
        <v>Other non-credit obligation assets</v>
      </c>
      <c r="M6114" s="1929" t="s">
        <v>293</v>
      </c>
      <c r="N6114" s="1935"/>
      <c r="O6114" s="1936"/>
      <c r="P6114" s="151">
        <f>SUM(Q6114:R6114)</f>
        <v>0</v>
      </c>
      <c r="Q6114" s="1351">
        <f>BQ4194</f>
        <v>0</v>
      </c>
      <c r="R6114" s="464">
        <f>BR4194</f>
        <v>0</v>
      </c>
      <c r="S6114" s="44">
        <f>SUM(T6114:U6114)</f>
        <v>0</v>
      </c>
      <c r="T6114" s="1351">
        <f>BT4194</f>
        <v>0</v>
      </c>
      <c r="U6114" s="1351">
        <f>BU4194</f>
        <v>0</v>
      </c>
      <c r="V6114" s="1243"/>
      <c r="W6114" s="1351">
        <f>BW4194</f>
        <v>0</v>
      </c>
      <c r="X6114" s="1243"/>
      <c r="Y6114" s="1351">
        <f>BY4194</f>
        <v>0</v>
      </c>
      <c r="Z6114" s="1243"/>
      <c r="AA6114" s="1351">
        <f t="shared" ref="AA6114" si="18368">CA4194</f>
        <v>0</v>
      </c>
      <c r="AB6114" s="1351">
        <f t="shared" ref="AB6114" si="18369">CB4194</f>
        <v>0</v>
      </c>
      <c r="AC6114" s="1351">
        <f t="shared" ref="AC6114" si="18370">CC4194</f>
        <v>0</v>
      </c>
      <c r="AD6114" s="1351">
        <f t="shared" ref="AD6114" si="18371">CD4194</f>
        <v>0</v>
      </c>
      <c r="AE6114" s="1351">
        <f t="shared" ref="AE6114" si="18372">CE4194</f>
        <v>0</v>
      </c>
      <c r="AF6114" s="1351">
        <f t="shared" ref="AF6114" si="18373">CF4194</f>
        <v>0</v>
      </c>
      <c r="AG6114" s="1013">
        <f t="shared" ref="AG6114:AJ6139" si="18374">IF(P6114=0,0,AC6114/P6114)</f>
        <v>0</v>
      </c>
      <c r="AH6114" s="1013">
        <f t="shared" si="18374"/>
        <v>0</v>
      </c>
      <c r="AI6114" s="1013">
        <f t="shared" si="18374"/>
        <v>0</v>
      </c>
      <c r="AJ6114" s="1013">
        <f>IF(S6114=0,0,AF6114/S6114)</f>
        <v>0</v>
      </c>
      <c r="AK6114" s="1340">
        <f>AK4194</f>
        <v>0</v>
      </c>
      <c r="AL6114" s="506">
        <f t="shared" ref="AL6114:AL6139" si="18375">IF(P6114=0,0,AS6114/P6114)</f>
        <v>0</v>
      </c>
      <c r="AM6114" s="906"/>
      <c r="AN6114" s="906"/>
      <c r="AO6114" s="906"/>
      <c r="AP6114" s="906"/>
      <c r="AQ6114" s="1351">
        <f>AP6114*R6114</f>
        <v>0</v>
      </c>
      <c r="AR6114" s="1351">
        <f>AN6114*Q6114</f>
        <v>0</v>
      </c>
      <c r="AS6114" s="1351">
        <f>SUM(AT6114:AU6114)</f>
        <v>0</v>
      </c>
      <c r="AT6114" s="1351">
        <f>AM6114*Q6114</f>
        <v>0</v>
      </c>
      <c r="AU6114" s="1351">
        <f>AO6114*R6114</f>
        <v>0</v>
      </c>
      <c r="AV6114" s="1013">
        <f t="shared" ref="AV6114:AV6139" si="18376">IF($AL6114*$P6114=0,0,(AW6114*$AM6114*$Q6114+AX6114*$AO6114*$R6114)/($AM6114*$Q6114+$AO6114*$R6114))</f>
        <v>0</v>
      </c>
      <c r="AW6114" s="906"/>
      <c r="AX6114" s="906"/>
      <c r="AY6114" s="906"/>
      <c r="AZ6114" s="906"/>
      <c r="BA6114" s="1193">
        <f>BA4194</f>
        <v>0</v>
      </c>
      <c r="BB6114" s="1013">
        <f t="shared" ref="BB6114:BB6139" si="18377">IF($AL6114*$P6114=0,0,(BC6114*$AM6114*$Q6114+BD6114*$AO6114*$R6114)/($AM6114*$Q6114+$AO6114*$R6114))</f>
        <v>0</v>
      </c>
      <c r="BC6114" s="906"/>
      <c r="BD6114" s="131"/>
      <c r="BE6114" s="815">
        <f t="shared" ref="BE6114" si="18378">AR6114*AY6114</f>
        <v>0</v>
      </c>
      <c r="BF6114" s="1351">
        <f t="shared" ref="BF6114" si="18379">R6114*(1-AP6114-AO6114)*AZ6114</f>
        <v>0</v>
      </c>
      <c r="BG6114" s="1351">
        <f>SUM(BH6114:BI6114)</f>
        <v>0</v>
      </c>
      <c r="BH6114" s="1351">
        <f>AT6114*AW6114</f>
        <v>0</v>
      </c>
      <c r="BI6114" s="1351">
        <f>AU6114*AX6114</f>
        <v>0</v>
      </c>
      <c r="BJ6114" s="1351">
        <f>SUM(BK6114:BL6114)</f>
        <v>0</v>
      </c>
      <c r="BK6114" s="44">
        <f>BK4194+BH6114</f>
        <v>0</v>
      </c>
      <c r="BL6114" s="44">
        <f>BL4194+BI6114</f>
        <v>0</v>
      </c>
      <c r="BM6114" s="44">
        <f>Q6114*(1-AM6114-AN6114)*AM6114*AW6114</f>
        <v>0</v>
      </c>
      <c r="BN6114" s="44">
        <f>AQ6114*AM6114*AW6114</f>
        <v>0</v>
      </c>
      <c r="BO6114" s="44">
        <f>MAX(T6114*BA6114,BO4194)</f>
        <v>0</v>
      </c>
      <c r="BP6114" s="1351">
        <f>SUM(BQ6114:BR6114)</f>
        <v>0</v>
      </c>
      <c r="BQ6114" s="1351">
        <f>Q6114-AR6114-AT6114+AQ6114</f>
        <v>0</v>
      </c>
      <c r="BR6114" s="1351">
        <f>R6114+AR6114-AQ6114-AU6114</f>
        <v>0</v>
      </c>
      <c r="BS6114" s="44">
        <f>SUM(BT6114:BU6114)</f>
        <v>0</v>
      </c>
      <c r="BT6114" s="1351">
        <f>T6114</f>
        <v>0</v>
      </c>
      <c r="BU6114" s="1351">
        <f>U6114+AS6114</f>
        <v>0</v>
      </c>
      <c r="BV6114" s="1243"/>
      <c r="BW6114" s="1150"/>
      <c r="BX6114" s="1243"/>
      <c r="BY6114" s="1150"/>
      <c r="BZ6114" s="1243"/>
      <c r="CA6114" s="1150"/>
      <c r="CB6114" s="1351">
        <f>SUM(CC6114,CF6114)</f>
        <v>0</v>
      </c>
      <c r="CC6114" s="1351">
        <f>SUM(CD6114:CE6114)</f>
        <v>0</v>
      </c>
      <c r="CD6114" s="1351">
        <f>BM6114+BN6114</f>
        <v>0</v>
      </c>
      <c r="CE6114" s="1351">
        <f>BE6114+BF6114</f>
        <v>0</v>
      </c>
      <c r="CF6114" s="1351">
        <f>BO6114+BJ6114</f>
        <v>0</v>
      </c>
      <c r="CG6114" s="1013">
        <f t="shared" ref="CG6114:CJ6139" si="18380">IFERROR(CC6114/BP6114,0)</f>
        <v>0</v>
      </c>
      <c r="CH6114" s="1013">
        <f t="shared" si="18380"/>
        <v>0</v>
      </c>
      <c r="CI6114" s="1013">
        <f t="shared" si="18380"/>
        <v>0</v>
      </c>
      <c r="CJ6114" s="618">
        <f t="shared" si="18380"/>
        <v>0</v>
      </c>
    </row>
    <row r="6115" spans="1:88" ht="13.5" customHeight="1" thickBot="1" x14ac:dyDescent="0.3">
      <c r="A6115" s="34"/>
      <c r="B6115" s="1464">
        <v>6107</v>
      </c>
      <c r="C6115" s="1941" t="s">
        <v>283</v>
      </c>
      <c r="D6115" s="1947">
        <f>Input!$C$17</f>
        <v>0</v>
      </c>
      <c r="E6115" s="1951" t="s">
        <v>144</v>
      </c>
      <c r="F6115" s="1944">
        <v>2022</v>
      </c>
      <c r="G6115" s="1478" t="s">
        <v>280</v>
      </c>
      <c r="H6115" s="1956" t="s">
        <v>294</v>
      </c>
      <c r="I6115" s="1926"/>
      <c r="J6115" s="1926"/>
      <c r="K6115" s="1926"/>
      <c r="L6115" s="2323" t="str">
        <f t="shared" si="18270"/>
        <v>TOTAL</v>
      </c>
      <c r="M6115" s="1929" t="s">
        <v>294</v>
      </c>
      <c r="N6115" s="1937"/>
      <c r="O6115" s="1474"/>
      <c r="P6115" s="916">
        <f t="shared" ref="P6115:U6115" si="18381">SUM(P6114,P6112,P6102,P6092,P6091,P6090,P6089)</f>
        <v>0</v>
      </c>
      <c r="Q6115" s="950">
        <f t="shared" si="18381"/>
        <v>0</v>
      </c>
      <c r="R6115" s="950">
        <f t="shared" si="18381"/>
        <v>0</v>
      </c>
      <c r="S6115" s="950">
        <f t="shared" si="18381"/>
        <v>0</v>
      </c>
      <c r="T6115" s="950">
        <f t="shared" si="18381"/>
        <v>0</v>
      </c>
      <c r="U6115" s="950">
        <f t="shared" si="18381"/>
        <v>0</v>
      </c>
      <c r="V6115" s="608"/>
      <c r="W6115" s="950">
        <f>SUM(W6114,W6112,W6102,W6092,W6091,W6090,W6089)</f>
        <v>0</v>
      </c>
      <c r="X6115" s="608"/>
      <c r="Y6115" s="950">
        <f>SUM(Y6114,Y6112,Y6102,Y6092,Y6091,Y6090,Y6089)</f>
        <v>0</v>
      </c>
      <c r="Z6115" s="608"/>
      <c r="AA6115" s="950">
        <f t="shared" ref="AA6115:AF6115" si="18382">SUM(AA6114,AA6112,AA6102,AA6092,AA6091,AA6090,AA6089)</f>
        <v>0</v>
      </c>
      <c r="AB6115" s="950">
        <f t="shared" si="18382"/>
        <v>0</v>
      </c>
      <c r="AC6115" s="950">
        <f t="shared" si="18382"/>
        <v>0</v>
      </c>
      <c r="AD6115" s="950">
        <f t="shared" si="18382"/>
        <v>0</v>
      </c>
      <c r="AE6115" s="950">
        <f t="shared" si="18382"/>
        <v>0</v>
      </c>
      <c r="AF6115" s="950">
        <f t="shared" si="18382"/>
        <v>0</v>
      </c>
      <c r="AG6115" s="851">
        <f t="shared" si="18374"/>
        <v>0</v>
      </c>
      <c r="AH6115" s="851">
        <f t="shared" si="18374"/>
        <v>0</v>
      </c>
      <c r="AI6115" s="851">
        <f t="shared" si="18374"/>
        <v>0</v>
      </c>
      <c r="AJ6115" s="851">
        <f>IF(S6115=0,0,AF6115/S6115)</f>
        <v>0</v>
      </c>
      <c r="AK6115" s="1003">
        <f>AK4195</f>
        <v>0</v>
      </c>
      <c r="AL6115" s="528">
        <f t="shared" si="18375"/>
        <v>0</v>
      </c>
      <c r="AM6115" s="851">
        <f>IF($Q6115=0,0,SUM(AM6114*$Q6114,AM6112*$Q6112,AM6102*$Q6102,AM6092*$Q6092,AM6091*$Q6091,AM6090*$Q6090)/SUM($Q6114,$Q6112,$Q6102,$Q6092,$Q6091,$Q6090))</f>
        <v>0</v>
      </c>
      <c r="AN6115" s="851">
        <f>IF($Q6115=0,0,SUM(AN6114*$Q6114,AN6112*$Q6112,AN6102*$Q6102,AN6092*$Q6092,AN6091*$Q6091,AN6090*$Q6090)/SUM($Q6114,$Q6112,$Q6102,$Q6092,$Q6091,$Q6090))</f>
        <v>0</v>
      </c>
      <c r="AO6115" s="851">
        <f>IF($R6115=0,0,SUM(AO6114*$R6114,AO6112*$R6112,AO6102*$R6102,AO6092*$R6092,AO6091*$R6091,AO6090*$R6090)/SUM($R6114,$R6112,$R6102,$R6092,$R6091,$R6090))</f>
        <v>0</v>
      </c>
      <c r="AP6115" s="851">
        <f>IF($R6115=0,0,SUM(AP6114*$R6114,AP6112*$R6112,AP6102*$R6102,AP6092*$R6092,AP6091*$R6091,AP6090*$R6090)/SUM($R6114,$R6112,$R6102,$R6092,$R6091,$R6090))</f>
        <v>0</v>
      </c>
      <c r="AQ6115" s="950">
        <f>SUM(AQ6114,AQ6112,AQ6102,AQ6092,AQ6091,AQ6090,AQ6089)</f>
        <v>0</v>
      </c>
      <c r="AR6115" s="950">
        <f>SUM(AR6114,AR6112,AR6102,AR6092,AR6091,AR6090,AR6089)</f>
        <v>0</v>
      </c>
      <c r="AS6115" s="1225">
        <f>SUM(AS6114,AS6112,AS6102,AS6092,AS6091,AS6090,AS6089)</f>
        <v>0</v>
      </c>
      <c r="AT6115" s="950">
        <f>SUM(AT6114,AT6112,AT6102,AT6092,AT6091,AT6090,AT6089)</f>
        <v>0</v>
      </c>
      <c r="AU6115" s="950">
        <f>SUM(AU6114,AU6112,AU6102,AU6092,AU6091,AU6090,AU6089)</f>
        <v>0</v>
      </c>
      <c r="AV6115" s="851">
        <f t="shared" si="18376"/>
        <v>0</v>
      </c>
      <c r="AW6115" s="851">
        <f>IF($AM6115*$Q6115=0,0,SUM(AW6114*$AM6114*$Q6114,AW6112*$AM6112*$Q6112,AW6102*$AM6102*$Q6102,AW6092*$AM6092*$Q6092,AW6091*$AM6091*$Q6091,AW6090*$AM6090*$Q6090)/SUM($AM6114*$Q6114,$AM6112*$Q6112,$AM6102*$Q6102,$AM6092*$Q6092,$AM6091*$Q6091,$AM6090*$Q6090))</f>
        <v>0</v>
      </c>
      <c r="AX6115" s="851">
        <f>IF($AO6115*$R6115=0,0,SUM(AX6114*$AO6114*$R6114,AX6112*$AO6112*$R6112,AX6102*$AO6102*$R6102,AX6092*$AO6092*$R6092,AX6091*$AO6091*$R6091,AX6090*$AO6090*$R6090)/SUM($AO6114*$R6114,$AO6112*$R6112,$AO6102*$R6102,$AO6092*$R6092,$AO6091*$R6091,$AO6090*$R6090))</f>
        <v>0</v>
      </c>
      <c r="AY6115" s="851">
        <f>IF(OR(Q6115=0,AND(AY6114=0,AY6112=0,AY6102=0,AY6092=0,AY6091=0,AY6090=0,AY6089=0)),0,SUM(AY6114*Q6114*AN6114,AY6112*Q6112*AN6112,AY6102*Q6102*AN6102,AY6092*Q6092*AN6092,AY6091*Q6091*AN6091,AY6090*Q6090*AN6090)/SUM(Q6114*AN6114,Q6112*AN6112,Q6102*AN6102,Q6092*AN6092,Q6091*AN6091,Q6090*AN6090))</f>
        <v>0</v>
      </c>
      <c r="AZ6115" s="851">
        <f>IF(R6115=0,0,SUM(AZ6114*R6114*(1-AO6114-AP6114),AZ6112*R6112*(1-AO6112-AP6112),AZ6102*R6102*(1-AO6102-AP6102),AZ6092*R6092*(1-AO6092-AP6092),AZ6091*R6091*(1-AO6091-AP6091),AZ6090*R6090*(1-AO6090-AP6090))/SUM(R6114*(1-AO6114-AP6114),R6112*(1-AO6112-AP6112),R6102*(1-AO6102-AP6102),R6092*(1-AO6092-AP6092),R6091*(1-AO6091-AP6091),R6090*(1-AO6090-AP6090)))</f>
        <v>0</v>
      </c>
      <c r="BA6115" s="851">
        <f>IF(T6115=0,0,SUM(BA6114*T6114,BA6112*T6112,BA6102*T6102,BA6092*T6092,BA6091*T6091,BA6090*T6090)/SUM(T6114,T6112,T6102,T6092,T6091,T6090))</f>
        <v>0</v>
      </c>
      <c r="BB6115" s="851">
        <f t="shared" si="18377"/>
        <v>0</v>
      </c>
      <c r="BC6115" s="851">
        <f>IF($AM6115*$Q6115=0,0,SUM(BC6114*$AM6114*$Q6114,BC6112*$AM6112*$Q6112,BC6102*$AM6102*$Q6102,BC6092*$AM6092*$Q6092,BC6091*$AM6091*$Q6091,BC6090*$AM6090*$Q6090)/SUM($AM6114*$Q6114,$AM6112*$Q6112,$AM6102*$Q6102,$AM6092*$Q6092,$AM6091*$Q6091,$AM6090*$Q6090))</f>
        <v>0</v>
      </c>
      <c r="BD6115" s="1355">
        <f>IF($AO6115*$R6115=0,0,SUM(BD6114*$AO6114*$R6114,BD6112*$AO6112*$R6112,BD6102*$AO6102*$R6102,BD6092*$AO6092*$R6092,BD6091*$AO6091*$R6091,BD6090*$AO6090*$R6090)/SUM($AO6114*$R6114,$AO6112*$R6112,$AO6102*$R6102,$AO6092*$R6092,$AO6091*$R6091,$AO6090*$R6090))</f>
        <v>0</v>
      </c>
      <c r="BE6115" s="158">
        <f t="shared" ref="BE6115:BF6115" si="18383">SUM(BE6114,BE6112,BE6102,BE6092,BE6091,BE6090,BE6089)</f>
        <v>0</v>
      </c>
      <c r="BF6115" s="950">
        <f t="shared" si="18383"/>
        <v>0</v>
      </c>
      <c r="BG6115" s="950">
        <f t="shared" ref="BG6115:BU6115" si="18384">SUM(BG6114,BG6112,BG6102,BG6092,BG6091,BG6090,BG6089)</f>
        <v>0</v>
      </c>
      <c r="BH6115" s="950">
        <f t="shared" si="18384"/>
        <v>0</v>
      </c>
      <c r="BI6115" s="950">
        <f t="shared" si="18384"/>
        <v>0</v>
      </c>
      <c r="BJ6115" s="950">
        <f t="shared" si="18384"/>
        <v>0</v>
      </c>
      <c r="BK6115" s="950">
        <f t="shared" si="18384"/>
        <v>0</v>
      </c>
      <c r="BL6115" s="950">
        <f t="shared" si="18384"/>
        <v>0</v>
      </c>
      <c r="BM6115" s="950">
        <f t="shared" si="18384"/>
        <v>0</v>
      </c>
      <c r="BN6115" s="950">
        <f t="shared" si="18384"/>
        <v>0</v>
      </c>
      <c r="BO6115" s="950">
        <f t="shared" si="18384"/>
        <v>0</v>
      </c>
      <c r="BP6115" s="950">
        <f t="shared" si="18384"/>
        <v>0</v>
      </c>
      <c r="BQ6115" s="950">
        <f t="shared" si="18384"/>
        <v>0</v>
      </c>
      <c r="BR6115" s="950">
        <f t="shared" si="18384"/>
        <v>0</v>
      </c>
      <c r="BS6115" s="950">
        <f t="shared" si="18384"/>
        <v>0</v>
      </c>
      <c r="BT6115" s="950">
        <f t="shared" si="18384"/>
        <v>0</v>
      </c>
      <c r="BU6115" s="950">
        <f t="shared" si="18384"/>
        <v>0</v>
      </c>
      <c r="BV6115" s="608"/>
      <c r="BW6115" s="950">
        <f>SUM(BW6114,BW6112,BW6102,BW6092,BW6091,BW6090,BW6089)</f>
        <v>0</v>
      </c>
      <c r="BX6115" s="608"/>
      <c r="BY6115" s="950">
        <f>SUM(BY6114,BY6112,BY6102,BY6092,BY6091,BY6090,BY6089)</f>
        <v>0</v>
      </c>
      <c r="BZ6115" s="608"/>
      <c r="CA6115" s="950">
        <f>SUM(CA6114,CA6112,CA6102,CA6092,CA6091,CA6089)</f>
        <v>0</v>
      </c>
      <c r="CB6115" s="950">
        <f>SUM(CB6114,CB6112,CB6102,CB6092,CB6091,CB6090,CB6089)</f>
        <v>0</v>
      </c>
      <c r="CC6115" s="950">
        <f>SUM(CC6114,CC6112,CC6102,CC6092,CC6091,CC6090,CC6089)</f>
        <v>0</v>
      </c>
      <c r="CD6115" s="950">
        <f>SUM(CD6114,CD6112,CD6102,CD6092,CD6091,CD6090,CD6089)</f>
        <v>0</v>
      </c>
      <c r="CE6115" s="950">
        <f>SUM(CE6114,CE6112,CE6102,CE6092,CE6091,CE6090,CE6089)</f>
        <v>0</v>
      </c>
      <c r="CF6115" s="875">
        <f>SUM(CF6114,CF6112,CF6102,CF6092,CF6091,CF6090,CF6089)</f>
        <v>0</v>
      </c>
      <c r="CG6115" s="851">
        <f t="shared" si="18380"/>
        <v>0</v>
      </c>
      <c r="CH6115" s="851">
        <f t="shared" si="18380"/>
        <v>0</v>
      </c>
      <c r="CI6115" s="851">
        <f t="shared" si="18380"/>
        <v>0</v>
      </c>
      <c r="CJ6115" s="1355">
        <f t="shared" si="18380"/>
        <v>0</v>
      </c>
    </row>
    <row r="6116" spans="1:88" ht="13.5" customHeight="1" x14ac:dyDescent="0.25">
      <c r="A6116" s="34"/>
      <c r="B6116" s="1464">
        <v>6108</v>
      </c>
      <c r="C6116" s="1940" t="s">
        <v>251</v>
      </c>
      <c r="D6116" s="1946">
        <f>Input!$C$17</f>
        <v>0</v>
      </c>
      <c r="E6116" s="1951" t="s">
        <v>144</v>
      </c>
      <c r="F6116" s="1943">
        <v>2022</v>
      </c>
      <c r="G6116" s="1951" t="s">
        <v>295</v>
      </c>
      <c r="H6116" s="1954" t="s">
        <v>281</v>
      </c>
      <c r="I6116" s="1927" t="s">
        <v>395</v>
      </c>
      <c r="J6116" s="1925"/>
      <c r="K6116" s="1925"/>
      <c r="L6116" s="2323" t="str">
        <f t="shared" si="18270"/>
        <v>Central banks and central governments Central banks</v>
      </c>
      <c r="M6116" s="1929" t="s">
        <v>395</v>
      </c>
      <c r="N6116" s="1938"/>
      <c r="O6116" s="1473"/>
      <c r="P6116" s="960">
        <f>SUM(Q6116:R6116)</f>
        <v>0</v>
      </c>
      <c r="Q6116" s="564">
        <f t="shared" ref="Q6116:R6118" si="18385">BQ4196</f>
        <v>0</v>
      </c>
      <c r="R6116" s="481">
        <f t="shared" si="18385"/>
        <v>0</v>
      </c>
      <c r="S6116" s="44">
        <f>SUM(T6116:U6116)</f>
        <v>0</v>
      </c>
      <c r="T6116" s="564">
        <f t="shared" ref="T6116:U6118" si="18386">BT4196</f>
        <v>0</v>
      </c>
      <c r="U6116" s="564">
        <f t="shared" si="18386"/>
        <v>0</v>
      </c>
      <c r="V6116" s="670"/>
      <c r="W6116" s="564">
        <f>BW4196</f>
        <v>0</v>
      </c>
      <c r="X6116" s="670"/>
      <c r="Y6116" s="564">
        <f>BY4196</f>
        <v>0</v>
      </c>
      <c r="Z6116" s="670"/>
      <c r="AA6116" s="564">
        <f t="shared" ref="AA6116:AA6118" si="18387">CA4196</f>
        <v>0</v>
      </c>
      <c r="AB6116" s="564">
        <f t="shared" ref="AB6116:AB6118" si="18388">CB4196</f>
        <v>0</v>
      </c>
      <c r="AC6116" s="564">
        <f t="shared" ref="AC6116:AC6118" si="18389">CC4196</f>
        <v>0</v>
      </c>
      <c r="AD6116" s="564">
        <f t="shared" ref="AD6116:AD6118" si="18390">CD4196</f>
        <v>0</v>
      </c>
      <c r="AE6116" s="564">
        <f t="shared" ref="AE6116:AE6118" si="18391">CE4196</f>
        <v>0</v>
      </c>
      <c r="AF6116" s="564">
        <f t="shared" ref="AF6116:AF6118" si="18392">CF4196</f>
        <v>0</v>
      </c>
      <c r="AG6116" s="1123">
        <f t="shared" si="18374"/>
        <v>0</v>
      </c>
      <c r="AH6116" s="1123">
        <f t="shared" si="18374"/>
        <v>0</v>
      </c>
      <c r="AI6116" s="1123">
        <f t="shared" si="18374"/>
        <v>0</v>
      </c>
      <c r="AJ6116" s="1123">
        <f>IF(S6116=0,0,AF6116/S6116)</f>
        <v>0</v>
      </c>
      <c r="AK6116" s="699">
        <f>AK4196</f>
        <v>0</v>
      </c>
      <c r="AL6116" s="883">
        <f t="shared" si="18375"/>
        <v>0</v>
      </c>
      <c r="AM6116" s="664"/>
      <c r="AN6116" s="664"/>
      <c r="AO6116" s="664"/>
      <c r="AP6116" s="664"/>
      <c r="AQ6116" s="564">
        <f>AP6116*R6116</f>
        <v>0</v>
      </c>
      <c r="AR6116" s="564">
        <f>AN6116*Q6116</f>
        <v>0</v>
      </c>
      <c r="AS6116" s="564">
        <f>SUM(AT6116:AU6116)</f>
        <v>0</v>
      </c>
      <c r="AT6116" s="564">
        <f>AM6116*Q6116</f>
        <v>0</v>
      </c>
      <c r="AU6116" s="564">
        <f>AO6116*R6116</f>
        <v>0</v>
      </c>
      <c r="AV6116" s="1123">
        <f t="shared" si="18376"/>
        <v>0</v>
      </c>
      <c r="AW6116" s="664"/>
      <c r="AX6116" s="664"/>
      <c r="AY6116" s="664"/>
      <c r="AZ6116" s="664"/>
      <c r="BA6116" s="1193">
        <f t="shared" ref="BA6116" si="18393">BA4196</f>
        <v>0</v>
      </c>
      <c r="BB6116" s="1123">
        <f t="shared" si="18377"/>
        <v>0</v>
      </c>
      <c r="BC6116" s="1362"/>
      <c r="BD6116" s="47"/>
      <c r="BE6116" s="464">
        <f t="shared" ref="BE6116" si="18394">AR6116*AY6116</f>
        <v>0</v>
      </c>
      <c r="BF6116" s="44">
        <f t="shared" ref="BF6116" si="18395">R6116*(1-AP6116-AO6116)*AZ6116</f>
        <v>0</v>
      </c>
      <c r="BG6116" s="44">
        <f>SUM(BH6116:BI6116)</f>
        <v>0</v>
      </c>
      <c r="BH6116" s="44">
        <f t="shared" ref="BH6116:BI6118" si="18396">AT6116*AW6116</f>
        <v>0</v>
      </c>
      <c r="BI6116" s="44">
        <f t="shared" si="18396"/>
        <v>0</v>
      </c>
      <c r="BJ6116" s="1351">
        <f>SUM(BK6116:BL6116)</f>
        <v>0</v>
      </c>
      <c r="BK6116" s="44">
        <f t="shared" ref="BK6116:BL6118" si="18397">BK4196+BH6116</f>
        <v>0</v>
      </c>
      <c r="BL6116" s="44">
        <f t="shared" si="18397"/>
        <v>0</v>
      </c>
      <c r="BM6116" s="44">
        <f>Q6116*(1-AM6116-AN6116)*AM6116*AW6116</f>
        <v>0</v>
      </c>
      <c r="BN6116" s="44">
        <f>AQ6116*AM6116*AW6116</f>
        <v>0</v>
      </c>
      <c r="BO6116" s="44">
        <f>MAX(T6116*BA6116,BO4196)</f>
        <v>0</v>
      </c>
      <c r="BP6116" s="1351">
        <f>SUM(BQ6116:BR6116)</f>
        <v>0</v>
      </c>
      <c r="BQ6116" s="1351">
        <f>Q6116-AR6116-AT6116+AQ6116</f>
        <v>0</v>
      </c>
      <c r="BR6116" s="1351">
        <f>R6116+AR6116-AQ6116-AU6116</f>
        <v>0</v>
      </c>
      <c r="BS6116" s="44">
        <f>SUM(BT6116:BU6116)</f>
        <v>0</v>
      </c>
      <c r="BT6116" s="1351">
        <f>T6116</f>
        <v>0</v>
      </c>
      <c r="BU6116" s="1351">
        <f>U6116+AS6116</f>
        <v>0</v>
      </c>
      <c r="BV6116" s="45"/>
      <c r="BW6116" s="1149"/>
      <c r="BX6116" s="45"/>
      <c r="BY6116" s="1149"/>
      <c r="BZ6116" s="45"/>
      <c r="CA6116" s="1149"/>
      <c r="CB6116" s="564">
        <f>SUM(CC6116,CF6116)</f>
        <v>0</v>
      </c>
      <c r="CC6116" s="564">
        <f>SUM(CD6116:CE6116)</f>
        <v>0</v>
      </c>
      <c r="CD6116" s="564">
        <f>AD6116</f>
        <v>0</v>
      </c>
      <c r="CE6116" s="564">
        <f>BE6116+BF6116</f>
        <v>0</v>
      </c>
      <c r="CF6116" s="564">
        <f>BO6116+BJ6116</f>
        <v>0</v>
      </c>
      <c r="CG6116" s="154">
        <f t="shared" si="18380"/>
        <v>0</v>
      </c>
      <c r="CH6116" s="154">
        <f t="shared" si="18380"/>
        <v>0</v>
      </c>
      <c r="CI6116" s="154">
        <f t="shared" si="18380"/>
        <v>0</v>
      </c>
      <c r="CJ6116" s="440">
        <f t="shared" si="18380"/>
        <v>0</v>
      </c>
    </row>
    <row r="6117" spans="1:88" ht="13.5" customHeight="1" x14ac:dyDescent="0.25">
      <c r="A6117" s="34"/>
      <c r="B6117" s="1464">
        <v>6109</v>
      </c>
      <c r="C6117" s="1940" t="s">
        <v>251</v>
      </c>
      <c r="D6117" s="1946">
        <f>Input!$C$17</f>
        <v>0</v>
      </c>
      <c r="E6117" s="1951" t="s">
        <v>144</v>
      </c>
      <c r="F6117" s="1943">
        <v>2022</v>
      </c>
      <c r="G6117" s="1951" t="s">
        <v>295</v>
      </c>
      <c r="H6117" s="1954" t="s">
        <v>281</v>
      </c>
      <c r="I6117" s="1927" t="s">
        <v>1733</v>
      </c>
      <c r="J6117" s="1925"/>
      <c r="K6117" s="1925"/>
      <c r="L6117" s="2323" t="str">
        <f t="shared" si="18270"/>
        <v>Central banks and central governments Central governments</v>
      </c>
      <c r="M6117" s="1929" t="s">
        <v>1733</v>
      </c>
      <c r="N6117" s="2325">
        <f>N2277</f>
        <v>0</v>
      </c>
      <c r="O6117" s="2326">
        <f>O2277</f>
        <v>0</v>
      </c>
      <c r="P6117" s="151">
        <f>SUM(Q6117:R6117)</f>
        <v>0</v>
      </c>
      <c r="Q6117" s="44">
        <f t="shared" si="18385"/>
        <v>0</v>
      </c>
      <c r="R6117" s="1393">
        <f t="shared" si="18385"/>
        <v>0</v>
      </c>
      <c r="S6117" s="44">
        <f t="shared" ref="S6117" si="18398">SUM(T6117:U6117)</f>
        <v>0</v>
      </c>
      <c r="T6117" s="44">
        <f t="shared" si="18386"/>
        <v>0</v>
      </c>
      <c r="U6117" s="44">
        <f t="shared" si="18386"/>
        <v>0</v>
      </c>
      <c r="V6117" s="45"/>
      <c r="W6117" s="44">
        <f>BW4197</f>
        <v>0</v>
      </c>
      <c r="X6117" s="45"/>
      <c r="Y6117" s="44">
        <f>BY4197</f>
        <v>0</v>
      </c>
      <c r="Z6117" s="45"/>
      <c r="AA6117" s="44">
        <f t="shared" si="18387"/>
        <v>0</v>
      </c>
      <c r="AB6117" s="44">
        <f t="shared" si="18388"/>
        <v>0</v>
      </c>
      <c r="AC6117" s="44">
        <f t="shared" si="18389"/>
        <v>0</v>
      </c>
      <c r="AD6117" s="44">
        <f t="shared" si="18390"/>
        <v>0</v>
      </c>
      <c r="AE6117" s="44">
        <f t="shared" si="18391"/>
        <v>0</v>
      </c>
      <c r="AF6117" s="44">
        <f t="shared" si="18392"/>
        <v>0</v>
      </c>
      <c r="AG6117" s="154">
        <f t="shared" si="18374"/>
        <v>0</v>
      </c>
      <c r="AH6117" s="154">
        <f t="shared" si="18374"/>
        <v>0</v>
      </c>
      <c r="AI6117" s="154">
        <f t="shared" si="18374"/>
        <v>0</v>
      </c>
      <c r="AJ6117" s="154">
        <f t="shared" si="18374"/>
        <v>0</v>
      </c>
      <c r="AK6117" s="653">
        <f>AK4197</f>
        <v>0</v>
      </c>
      <c r="AL6117" s="912">
        <f t="shared" si="18375"/>
        <v>0</v>
      </c>
      <c r="AM6117" s="660"/>
      <c r="AN6117" s="660"/>
      <c r="AO6117" s="660"/>
      <c r="AP6117" s="660"/>
      <c r="AQ6117" s="44">
        <f>AP6117*R6117</f>
        <v>0</v>
      </c>
      <c r="AR6117" s="44">
        <f>AN6117*Q6117</f>
        <v>0</v>
      </c>
      <c r="AS6117" s="44">
        <f>SUM(AT6117:AU6117)</f>
        <v>0</v>
      </c>
      <c r="AT6117" s="44">
        <f>AM6117*Q6117</f>
        <v>0</v>
      </c>
      <c r="AU6117" s="44">
        <f>AO6117*R6117</f>
        <v>0</v>
      </c>
      <c r="AV6117" s="154">
        <f t="shared" si="18376"/>
        <v>0</v>
      </c>
      <c r="AW6117" s="660"/>
      <c r="AX6117" s="660"/>
      <c r="AY6117" s="660"/>
      <c r="AZ6117" s="660"/>
      <c r="BA6117" s="1193">
        <f>BA4197</f>
        <v>0</v>
      </c>
      <c r="BB6117" s="154">
        <f t="shared" si="18377"/>
        <v>0</v>
      </c>
      <c r="BC6117" s="660"/>
      <c r="BD6117" s="1152"/>
      <c r="BE6117" s="464">
        <f t="shared" ref="BE6117:BE6118" si="18399">AR6117*AY6117</f>
        <v>0</v>
      </c>
      <c r="BF6117" s="44">
        <f t="shared" ref="BF6117:BF6118" si="18400">R6117*(1-AP6117-AO6117)*AZ6117</f>
        <v>0</v>
      </c>
      <c r="BG6117" s="44">
        <f>SUM(BH6117:BI6117)</f>
        <v>0</v>
      </c>
      <c r="BH6117" s="44">
        <f t="shared" si="18396"/>
        <v>0</v>
      </c>
      <c r="BI6117" s="44">
        <f t="shared" si="18396"/>
        <v>0</v>
      </c>
      <c r="BJ6117" s="1351">
        <f>SUM(BK6117:BL6117)</f>
        <v>0</v>
      </c>
      <c r="BK6117" s="44">
        <f t="shared" si="18397"/>
        <v>0</v>
      </c>
      <c r="BL6117" s="44">
        <f t="shared" si="18397"/>
        <v>0</v>
      </c>
      <c r="BM6117" s="44">
        <f>Q6117*(1-AM6117-AN6117)*AM6117*AW6117</f>
        <v>0</v>
      </c>
      <c r="BN6117" s="44">
        <f>AQ6117*AM6117*AW6117</f>
        <v>0</v>
      </c>
      <c r="BO6117" s="44">
        <f t="shared" ref="BO6117:BO6118" si="18401">MAX(T6117*BA6117,BO4197)</f>
        <v>0</v>
      </c>
      <c r="BP6117" s="1351">
        <f>SUM(BQ6117:BR6117)</f>
        <v>0</v>
      </c>
      <c r="BQ6117" s="1351">
        <f>Q6117-AR6117-AT6117+AQ6117</f>
        <v>0</v>
      </c>
      <c r="BR6117" s="1351">
        <f>R6117+AR6117-AQ6117-AU6117</f>
        <v>0</v>
      </c>
      <c r="BS6117" s="44">
        <f>SUM(BT6117:BU6117)</f>
        <v>0</v>
      </c>
      <c r="BT6117" s="1351">
        <f>T6117</f>
        <v>0</v>
      </c>
      <c r="BU6117" s="1351">
        <f>U6117+AS6117</f>
        <v>0</v>
      </c>
      <c r="BV6117" s="45"/>
      <c r="BW6117" s="1149"/>
      <c r="BX6117" s="45"/>
      <c r="BY6117" s="1149"/>
      <c r="BZ6117" s="45"/>
      <c r="CA6117" s="1149"/>
      <c r="CB6117" s="44">
        <f>SUM(CC6117,CF6117)</f>
        <v>0</v>
      </c>
      <c r="CC6117" s="44">
        <f>SUM(CD6117:CE6117)</f>
        <v>0</v>
      </c>
      <c r="CD6117" s="44">
        <f>BM6117+BN6117</f>
        <v>0</v>
      </c>
      <c r="CE6117" s="44">
        <f>BE6117+BF6117</f>
        <v>0</v>
      </c>
      <c r="CF6117" s="44">
        <f>BO6117+BJ6117</f>
        <v>0</v>
      </c>
      <c r="CG6117" s="154">
        <f t="shared" si="18380"/>
        <v>0</v>
      </c>
      <c r="CH6117" s="154">
        <f t="shared" si="18380"/>
        <v>0</v>
      </c>
      <c r="CI6117" s="154">
        <f t="shared" si="18380"/>
        <v>0</v>
      </c>
      <c r="CJ6117" s="440">
        <f t="shared" si="18380"/>
        <v>0</v>
      </c>
    </row>
    <row r="6118" spans="1:88" ht="13.5" customHeight="1" x14ac:dyDescent="0.25">
      <c r="A6118" s="34"/>
      <c r="B6118" s="1464">
        <v>6110</v>
      </c>
      <c r="C6118" s="1940" t="s">
        <v>251</v>
      </c>
      <c r="D6118" s="1946">
        <f>Input!$C$17</f>
        <v>0</v>
      </c>
      <c r="E6118" s="1951" t="s">
        <v>144</v>
      </c>
      <c r="F6118" s="1943">
        <v>2022</v>
      </c>
      <c r="G6118" s="1951" t="s">
        <v>295</v>
      </c>
      <c r="H6118" s="1955" t="s">
        <v>282</v>
      </c>
      <c r="I6118" s="1925"/>
      <c r="J6118" s="1925"/>
      <c r="K6118" s="1925"/>
      <c r="L6118" s="2323" t="str">
        <f t="shared" si="18270"/>
        <v>Institutions</v>
      </c>
      <c r="M6118" s="1929" t="s">
        <v>282</v>
      </c>
      <c r="N6118" s="2325">
        <f>N2278</f>
        <v>0</v>
      </c>
      <c r="O6118" s="2326">
        <f>O2278</f>
        <v>0</v>
      </c>
      <c r="P6118" s="151">
        <f>SUM(Q6118:R6118)</f>
        <v>0</v>
      </c>
      <c r="Q6118" s="1351">
        <f t="shared" si="18385"/>
        <v>0</v>
      </c>
      <c r="R6118" s="464">
        <f t="shared" si="18385"/>
        <v>0</v>
      </c>
      <c r="S6118" s="44">
        <f>SUM(T6118:U6118)</f>
        <v>0</v>
      </c>
      <c r="T6118" s="1351">
        <f t="shared" si="18386"/>
        <v>0</v>
      </c>
      <c r="U6118" s="1351">
        <f t="shared" si="18386"/>
        <v>0</v>
      </c>
      <c r="V6118" s="45"/>
      <c r="W6118" s="1351">
        <f>BW4198</f>
        <v>0</v>
      </c>
      <c r="X6118" s="45"/>
      <c r="Y6118" s="1351">
        <f>BY4198</f>
        <v>0</v>
      </c>
      <c r="Z6118" s="45"/>
      <c r="AA6118" s="1351">
        <f t="shared" si="18387"/>
        <v>0</v>
      </c>
      <c r="AB6118" s="1351">
        <f t="shared" si="18388"/>
        <v>0</v>
      </c>
      <c r="AC6118" s="1351">
        <f t="shared" si="18389"/>
        <v>0</v>
      </c>
      <c r="AD6118" s="1351">
        <f t="shared" si="18390"/>
        <v>0</v>
      </c>
      <c r="AE6118" s="1351">
        <f t="shared" si="18391"/>
        <v>0</v>
      </c>
      <c r="AF6118" s="1351">
        <f t="shared" si="18392"/>
        <v>0</v>
      </c>
      <c r="AG6118" s="1013">
        <f t="shared" si="18374"/>
        <v>0</v>
      </c>
      <c r="AH6118" s="1013">
        <f t="shared" si="18374"/>
        <v>0</v>
      </c>
      <c r="AI6118" s="1013">
        <f t="shared" si="18374"/>
        <v>0</v>
      </c>
      <c r="AJ6118" s="1013">
        <f t="shared" si="18374"/>
        <v>0</v>
      </c>
      <c r="AK6118" s="1340">
        <f t="shared" ref="AK6118:AK6139" si="18402">AK4198</f>
        <v>0</v>
      </c>
      <c r="AL6118" s="506">
        <f t="shared" si="18375"/>
        <v>0</v>
      </c>
      <c r="AM6118" s="906"/>
      <c r="AN6118" s="906"/>
      <c r="AO6118" s="906"/>
      <c r="AP6118" s="906"/>
      <c r="AQ6118" s="1351">
        <f>AP6118*R6118</f>
        <v>0</v>
      </c>
      <c r="AR6118" s="1351">
        <f>AN6118*Q6118</f>
        <v>0</v>
      </c>
      <c r="AS6118" s="1351">
        <f>SUM(AT6118:AU6118)</f>
        <v>0</v>
      </c>
      <c r="AT6118" s="1351">
        <f>AM6118*Q6118</f>
        <v>0</v>
      </c>
      <c r="AU6118" s="1351">
        <f>AO6118*R6118</f>
        <v>0</v>
      </c>
      <c r="AV6118" s="1013">
        <f t="shared" si="18376"/>
        <v>0</v>
      </c>
      <c r="AW6118" s="906"/>
      <c r="AX6118" s="906"/>
      <c r="AY6118" s="906"/>
      <c r="AZ6118" s="906"/>
      <c r="BA6118" s="1193">
        <f>BA4198</f>
        <v>0</v>
      </c>
      <c r="BB6118" s="1013">
        <f t="shared" si="18377"/>
        <v>0</v>
      </c>
      <c r="BC6118" s="906"/>
      <c r="BD6118" s="131"/>
      <c r="BE6118" s="464">
        <f t="shared" si="18399"/>
        <v>0</v>
      </c>
      <c r="BF6118" s="1351">
        <f t="shared" si="18400"/>
        <v>0</v>
      </c>
      <c r="BG6118" s="1351">
        <f>SUM(BH6118:BI6118)</f>
        <v>0</v>
      </c>
      <c r="BH6118" s="1351">
        <f t="shared" si="18396"/>
        <v>0</v>
      </c>
      <c r="BI6118" s="1351">
        <f t="shared" si="18396"/>
        <v>0</v>
      </c>
      <c r="BJ6118" s="1351">
        <f>SUM(BK6118:BL6118)</f>
        <v>0</v>
      </c>
      <c r="BK6118" s="44">
        <f t="shared" si="18397"/>
        <v>0</v>
      </c>
      <c r="BL6118" s="44">
        <f t="shared" si="18397"/>
        <v>0</v>
      </c>
      <c r="BM6118" s="44">
        <f>Q6118*(1-AM6118-AN6118)*AM6118*AW6118</f>
        <v>0</v>
      </c>
      <c r="BN6118" s="44">
        <f>AQ6118*AM6118*AW6118</f>
        <v>0</v>
      </c>
      <c r="BO6118" s="44">
        <f t="shared" si="18401"/>
        <v>0</v>
      </c>
      <c r="BP6118" s="1351">
        <f>SUM(BQ6118:BR6118)</f>
        <v>0</v>
      </c>
      <c r="BQ6118" s="1351">
        <f>Q6118-AR6118-AT6118+AQ6118</f>
        <v>0</v>
      </c>
      <c r="BR6118" s="1351">
        <f>R6118+AR6118-AQ6118-AU6118</f>
        <v>0</v>
      </c>
      <c r="BS6118" s="44">
        <f>SUM(BT6118:BU6118)</f>
        <v>0</v>
      </c>
      <c r="BT6118" s="1351">
        <f>T6118</f>
        <v>0</v>
      </c>
      <c r="BU6118" s="1351">
        <f>U6118+AS6118</f>
        <v>0</v>
      </c>
      <c r="BV6118" s="45"/>
      <c r="BW6118" s="1150"/>
      <c r="BX6118" s="45"/>
      <c r="BY6118" s="1150"/>
      <c r="BZ6118" s="45"/>
      <c r="CA6118" s="1150"/>
      <c r="CB6118" s="1351">
        <f>SUM(CC6118,CF6118)</f>
        <v>0</v>
      </c>
      <c r="CC6118" s="1351">
        <f>SUM(CD6118:CE6118)</f>
        <v>0</v>
      </c>
      <c r="CD6118" s="1351">
        <f>BM6118+BN6118</f>
        <v>0</v>
      </c>
      <c r="CE6118" s="1351">
        <f>BE6118+BF6118</f>
        <v>0</v>
      </c>
      <c r="CF6118" s="1351">
        <f>BO6118+BJ6118</f>
        <v>0</v>
      </c>
      <c r="CG6118" s="1013">
        <f t="shared" si="18380"/>
        <v>0</v>
      </c>
      <c r="CH6118" s="1013">
        <f t="shared" si="18380"/>
        <v>0</v>
      </c>
      <c r="CI6118" s="1013">
        <f t="shared" si="18380"/>
        <v>0</v>
      </c>
      <c r="CJ6118" s="618">
        <f t="shared" si="18380"/>
        <v>0</v>
      </c>
    </row>
    <row r="6119" spans="1:88" ht="13.5" customHeight="1" x14ac:dyDescent="0.25">
      <c r="A6119" s="34"/>
      <c r="B6119" s="1464">
        <v>6111</v>
      </c>
      <c r="C6119" s="1940" t="s">
        <v>283</v>
      </c>
      <c r="D6119" s="1946">
        <f>Input!$C$17</f>
        <v>0</v>
      </c>
      <c r="E6119" s="1951" t="s">
        <v>144</v>
      </c>
      <c r="F6119" s="1943">
        <v>2022</v>
      </c>
      <c r="G6119" s="1951" t="s">
        <v>295</v>
      </c>
      <c r="H6119" s="1955" t="s">
        <v>284</v>
      </c>
      <c r="I6119" s="1925"/>
      <c r="J6119" s="1925"/>
      <c r="K6119" s="1925"/>
      <c r="L6119" s="2323" t="str">
        <f t="shared" si="18270"/>
        <v>Corporates</v>
      </c>
      <c r="M6119" s="1929" t="s">
        <v>284</v>
      </c>
      <c r="N6119" s="1935"/>
      <c r="O6119" s="1936"/>
      <c r="P6119" s="1037">
        <f t="shared" ref="P6119:U6119" si="18403">SUM(P6120,P6123,P6126)</f>
        <v>0</v>
      </c>
      <c r="Q6119" s="587">
        <f t="shared" si="18403"/>
        <v>0</v>
      </c>
      <c r="R6119" s="860">
        <f t="shared" si="18403"/>
        <v>0</v>
      </c>
      <c r="S6119" s="587">
        <f t="shared" si="18403"/>
        <v>0</v>
      </c>
      <c r="T6119" s="587">
        <f t="shared" si="18403"/>
        <v>0</v>
      </c>
      <c r="U6119" s="587">
        <f t="shared" si="18403"/>
        <v>0</v>
      </c>
      <c r="V6119" s="45"/>
      <c r="W6119" s="587">
        <f>SUM(W6120,W6123,W6126)</f>
        <v>0</v>
      </c>
      <c r="X6119" s="45"/>
      <c r="Y6119" s="587">
        <f>SUM(Y6120,Y6123,Y6126)</f>
        <v>0</v>
      </c>
      <c r="Z6119" s="45"/>
      <c r="AA6119" s="587">
        <f t="shared" ref="AA6119:AF6119" si="18404">SUM(AA6120,AA6123,AA6126)</f>
        <v>0</v>
      </c>
      <c r="AB6119" s="587">
        <f t="shared" si="18404"/>
        <v>0</v>
      </c>
      <c r="AC6119" s="587">
        <f t="shared" si="18404"/>
        <v>0</v>
      </c>
      <c r="AD6119" s="587">
        <f t="shared" si="18404"/>
        <v>0</v>
      </c>
      <c r="AE6119" s="587">
        <f t="shared" si="18404"/>
        <v>0</v>
      </c>
      <c r="AF6119" s="587">
        <f t="shared" si="18404"/>
        <v>0</v>
      </c>
      <c r="AG6119" s="1013">
        <f t="shared" si="18374"/>
        <v>0</v>
      </c>
      <c r="AH6119" s="1013">
        <f t="shared" si="18374"/>
        <v>0</v>
      </c>
      <c r="AI6119" s="1013">
        <f t="shared" si="18374"/>
        <v>0</v>
      </c>
      <c r="AJ6119" s="1013">
        <f t="shared" si="18374"/>
        <v>0</v>
      </c>
      <c r="AK6119" s="1340">
        <f t="shared" si="18402"/>
        <v>0</v>
      </c>
      <c r="AL6119" s="506">
        <f t="shared" si="18375"/>
        <v>0</v>
      </c>
      <c r="AM6119" s="1013">
        <f>IF($Q6119=0,0,SUM(AM6120*$Q6120,AM6123*$Q6123,AM6126*$Q6126)/SUM($Q6120,$Q6123,$Q6126))</f>
        <v>0</v>
      </c>
      <c r="AN6119" s="1013">
        <f>IF(Q6119=0,0,SUM(AN6120*Q6120,AN6123*Q6123,AN6126*Q6126)/SUM(Q6120,Q6123,Q6126))</f>
        <v>0</v>
      </c>
      <c r="AO6119" s="1013">
        <f>IF(R6119=0,0,SUM(AO6120*R6120,AO6123*R6123,AO6126*R6126)/SUM(R6120,R6123,R6126))</f>
        <v>0</v>
      </c>
      <c r="AP6119" s="1013">
        <f>IF(R6119=0,0,SUM(AP6120*R6120,AP6123*R6123,AP6126*R6126)/SUM(R6120,R6123,R6126))</f>
        <v>0</v>
      </c>
      <c r="AQ6119" s="587">
        <f>SUM(AQ6120,AQ6123,AQ6126)</f>
        <v>0</v>
      </c>
      <c r="AR6119" s="587">
        <f>SUM(AR6120,AR6123,AR6126)</f>
        <v>0</v>
      </c>
      <c r="AS6119" s="587">
        <f>SUM(AS6120,AS6123,AS6126)</f>
        <v>0</v>
      </c>
      <c r="AT6119" s="587">
        <f>SUM(AT6120,AT6123,AT6126)</f>
        <v>0</v>
      </c>
      <c r="AU6119" s="587">
        <f>SUM(AU6120,AU6123,AU6126)</f>
        <v>0</v>
      </c>
      <c r="AV6119" s="1013">
        <f t="shared" si="18376"/>
        <v>0</v>
      </c>
      <c r="AW6119" s="1013">
        <f>IF($AM6119*$Q6119=0,0,SUM(AW6120*$AM6120*$Q6120,AW6123*$AM6123*$Q6123,AW6126*$AM6126*$Q6126)/SUM($AM6120*$Q6120,$AM6123*$Q6123,$AM6126*$Q6126))</f>
        <v>0</v>
      </c>
      <c r="AX6119" s="1013">
        <f>IF($AO6119*$R6119=0,0,SUM(AX6120*$AO6120*$R6120,AX6123*$AO6123*$R6123,AX6126*$AO6126*$R6126)/SUM($AO6120*$R6120,$AO6123*$R6123,$AO6126*$R6126))</f>
        <v>0</v>
      </c>
      <c r="AY6119" s="1013">
        <f>IF(OR($Q6119=0,AND(AY6120=0, AY6123=0,AY6126=0)),0,SUM(AY6120*$Q6120*AN6120,AY6123*$Q6123*AN6123,AY6126*$Q6126*AN6126)/SUM($Q6120*AN6120,$Q6123*AN6123,$Q6126*AN6126))</f>
        <v>0</v>
      </c>
      <c r="AZ6119" s="1013">
        <f>IF($R6119=0,0,SUM(AZ6120*$R6120*(1-AO6120-AP6120),AZ6123*$R6123*(1-AO6123-AP6123),AZ6126*$R6126*(1-AO6126-AP6126))/SUM($R6120*(1-AO6120-AP6120),$R6123*(1-AO6123-AP6123),$R6126*(1-AO6126-AP6126)))</f>
        <v>0</v>
      </c>
      <c r="BA6119" s="1013">
        <f>IF(T6119=0,0,SUM(BA6120*T6120,BA6123*T6123,BA6126*T6126)/SUM(T6120,T6123,T6126))</f>
        <v>0</v>
      </c>
      <c r="BB6119" s="1013">
        <f t="shared" si="18377"/>
        <v>0</v>
      </c>
      <c r="BC6119" s="1013">
        <f>IF($AM6119*$Q6119=0,0,SUM(BC6120*$AM6120*$Q6120,BC6123*$AM6123*$Q6123,BC6126*$AM6126*$Q6126)/SUM($AM6120*$Q6120,$AM6123*$Q6123,$AM6126*$Q6126))</f>
        <v>0</v>
      </c>
      <c r="BD6119" s="618">
        <f>IF($AO6119*$R6119=0,0,SUM(BD6120*$AO6120*$R6120,BD6123*$AO6123*$R6123,BD6126*$AO6126*$R6126)/SUM($AO6120*$R6120,$AO6123*$R6123,$AO6126*$R6126))</f>
        <v>0</v>
      </c>
      <c r="BE6119" s="860">
        <f t="shared" ref="BE6119:BF6119" si="18405">SUM(BE6120,BE6123,BE6126)</f>
        <v>0</v>
      </c>
      <c r="BF6119" s="587">
        <f t="shared" si="18405"/>
        <v>0</v>
      </c>
      <c r="BG6119" s="587">
        <f t="shared" ref="BG6119:BJ6119" si="18406">SUM(BG6120,BG6123,BG6126)</f>
        <v>0</v>
      </c>
      <c r="BH6119" s="587">
        <f t="shared" si="18406"/>
        <v>0</v>
      </c>
      <c r="BI6119" s="587">
        <f t="shared" si="18406"/>
        <v>0</v>
      </c>
      <c r="BJ6119" s="587">
        <f t="shared" si="18406"/>
        <v>0</v>
      </c>
      <c r="BK6119" s="587">
        <f>SUM(BK6120:BK6121)</f>
        <v>0</v>
      </c>
      <c r="BL6119" s="587">
        <f>SUM(BL6120:BL6121)</f>
        <v>0</v>
      </c>
      <c r="BM6119" s="587">
        <f t="shared" ref="BM6119:BU6119" si="18407">SUM(BM6120,BM6123,BM6126)</f>
        <v>0</v>
      </c>
      <c r="BN6119" s="587">
        <f t="shared" si="18407"/>
        <v>0</v>
      </c>
      <c r="BO6119" s="587">
        <f t="shared" si="18407"/>
        <v>0</v>
      </c>
      <c r="BP6119" s="587">
        <f t="shared" si="18407"/>
        <v>0</v>
      </c>
      <c r="BQ6119" s="587">
        <f t="shared" si="18407"/>
        <v>0</v>
      </c>
      <c r="BR6119" s="587">
        <f t="shared" si="18407"/>
        <v>0</v>
      </c>
      <c r="BS6119" s="587">
        <f t="shared" si="18407"/>
        <v>0</v>
      </c>
      <c r="BT6119" s="587">
        <f t="shared" si="18407"/>
        <v>0</v>
      </c>
      <c r="BU6119" s="587">
        <f t="shared" si="18407"/>
        <v>0</v>
      </c>
      <c r="BV6119" s="757"/>
      <c r="BW6119" s="587">
        <f>SUM(BW6120,BW6123,BW6126)</f>
        <v>0</v>
      </c>
      <c r="BX6119" s="757"/>
      <c r="BY6119" s="587">
        <f>SUM(BY6120,BY6123,BY6126)</f>
        <v>0</v>
      </c>
      <c r="BZ6119" s="757"/>
      <c r="CA6119" s="587">
        <f t="shared" ref="CA6119:CF6119" si="18408">SUM(CA6120,CA6123,CA6126)</f>
        <v>0</v>
      </c>
      <c r="CB6119" s="587">
        <f t="shared" si="18408"/>
        <v>0</v>
      </c>
      <c r="CC6119" s="587">
        <f t="shared" si="18408"/>
        <v>0</v>
      </c>
      <c r="CD6119" s="587">
        <f t="shared" si="18408"/>
        <v>0</v>
      </c>
      <c r="CE6119" s="587">
        <f t="shared" si="18408"/>
        <v>0</v>
      </c>
      <c r="CF6119" s="587">
        <f t="shared" si="18408"/>
        <v>0</v>
      </c>
      <c r="CG6119" s="1013">
        <f t="shared" si="18380"/>
        <v>0</v>
      </c>
      <c r="CH6119" s="1013">
        <f t="shared" si="18380"/>
        <v>0</v>
      </c>
      <c r="CI6119" s="1013">
        <f t="shared" si="18380"/>
        <v>0</v>
      </c>
      <c r="CJ6119" s="618">
        <f t="shared" si="18380"/>
        <v>0</v>
      </c>
    </row>
    <row r="6120" spans="1:88" ht="13.5" customHeight="1" x14ac:dyDescent="0.25">
      <c r="A6120" s="34"/>
      <c r="B6120" s="1464">
        <v>6112</v>
      </c>
      <c r="C6120" s="1940" t="s">
        <v>283</v>
      </c>
      <c r="D6120" s="1946">
        <f>Input!$C$17</f>
        <v>0</v>
      </c>
      <c r="E6120" s="1951" t="s">
        <v>144</v>
      </c>
      <c r="F6120" s="1943">
        <v>2022</v>
      </c>
      <c r="G6120" s="1951" t="s">
        <v>295</v>
      </c>
      <c r="H6120" s="1955" t="s">
        <v>284</v>
      </c>
      <c r="I6120" s="1925" t="s">
        <v>285</v>
      </c>
      <c r="J6120" s="1925"/>
      <c r="K6120" s="1925"/>
      <c r="L6120" s="2323" t="str">
        <f t="shared" si="18270"/>
        <v>Corporates Specialised Lending</v>
      </c>
      <c r="M6120" s="1930" t="s">
        <v>285</v>
      </c>
      <c r="N6120" s="1935"/>
      <c r="O6120" s="1936"/>
      <c r="P6120" s="1037">
        <f t="shared" ref="P6120:U6120" si="18409">SUM(P6121:P6122)</f>
        <v>0</v>
      </c>
      <c r="Q6120" s="587">
        <f t="shared" si="18409"/>
        <v>0</v>
      </c>
      <c r="R6120" s="860">
        <f t="shared" si="18409"/>
        <v>0</v>
      </c>
      <c r="S6120" s="587">
        <f t="shared" si="18409"/>
        <v>0</v>
      </c>
      <c r="T6120" s="587">
        <f t="shared" si="18409"/>
        <v>0</v>
      </c>
      <c r="U6120" s="587">
        <f t="shared" si="18409"/>
        <v>0</v>
      </c>
      <c r="V6120" s="45"/>
      <c r="W6120" s="587">
        <f>SUM(W6121:W6122)</f>
        <v>0</v>
      </c>
      <c r="X6120" s="45"/>
      <c r="Y6120" s="587">
        <f>SUM(Y6121:Y6122)</f>
        <v>0</v>
      </c>
      <c r="Z6120" s="45"/>
      <c r="AA6120" s="587">
        <f t="shared" ref="AA6120:AF6120" si="18410">SUM(AA6121:AA6122)</f>
        <v>0</v>
      </c>
      <c r="AB6120" s="587">
        <f t="shared" si="18410"/>
        <v>0</v>
      </c>
      <c r="AC6120" s="587">
        <f t="shared" si="18410"/>
        <v>0</v>
      </c>
      <c r="AD6120" s="587">
        <f t="shared" si="18410"/>
        <v>0</v>
      </c>
      <c r="AE6120" s="587">
        <f t="shared" si="18410"/>
        <v>0</v>
      </c>
      <c r="AF6120" s="587">
        <f t="shared" si="18410"/>
        <v>0</v>
      </c>
      <c r="AG6120" s="1013">
        <f t="shared" si="18374"/>
        <v>0</v>
      </c>
      <c r="AH6120" s="1013">
        <f t="shared" si="18374"/>
        <v>0</v>
      </c>
      <c r="AI6120" s="1013">
        <f t="shared" si="18374"/>
        <v>0</v>
      </c>
      <c r="AJ6120" s="1013">
        <f t="shared" si="18374"/>
        <v>0</v>
      </c>
      <c r="AK6120" s="1340">
        <f t="shared" si="18402"/>
        <v>0</v>
      </c>
      <c r="AL6120" s="506">
        <f t="shared" si="18375"/>
        <v>0</v>
      </c>
      <c r="AM6120" s="1013">
        <f>IF($Q6120=0,0,SUM(AM6121*$Q6121,AM6122*$Q6122)/SUM($Q6121,$Q6122))</f>
        <v>0</v>
      </c>
      <c r="AN6120" s="1013">
        <f>IF(Q6120=0,0,SUM(AN6121*Q6121,AN6122*Q6122)/SUM(Q6121,Q6122))</f>
        <v>0</v>
      </c>
      <c r="AO6120" s="1013">
        <f>IF(R6120=0,0,SUM(AO6121*R6121,AO6122*R6122)/SUM(R6121,R6122))</f>
        <v>0</v>
      </c>
      <c r="AP6120" s="1013">
        <f>IF(R6120=0,0,SUM(AP6121*R6121,AP6122*R6122)/SUM(R6121,R6122))</f>
        <v>0</v>
      </c>
      <c r="AQ6120" s="587">
        <f>SUM(AQ6121:AQ6122)</f>
        <v>0</v>
      </c>
      <c r="AR6120" s="587">
        <f>SUM(AR6121:AR6122)</f>
        <v>0</v>
      </c>
      <c r="AS6120" s="587">
        <f>SUM(AS6121:AS6122)</f>
        <v>0</v>
      </c>
      <c r="AT6120" s="587">
        <f>SUM(AT6121:AT6122)</f>
        <v>0</v>
      </c>
      <c r="AU6120" s="587">
        <f>SUM(AU6121:AU6122)</f>
        <v>0</v>
      </c>
      <c r="AV6120" s="1013">
        <f t="shared" si="18376"/>
        <v>0</v>
      </c>
      <c r="AW6120" s="1013">
        <f>IF($AM6120*$Q6120=0,0,SUM(AW6121*$AM6121*$Q6121,AW6122*$AM6122*$Q6122)/SUM($AM6121*$Q6121,$AM6122*$Q6122))</f>
        <v>0</v>
      </c>
      <c r="AX6120" s="1013">
        <f>IF($AO6120*$R6120=0,0,SUM(AX6121*$AO6121*$R6121,AX6122*$AO6122*$R6122)/SUM($AO6121*$R6121,$AO6122*$R6122))</f>
        <v>0</v>
      </c>
      <c r="AY6120" s="1013">
        <f>IF(OR(Q6120=0,AND(AY6121=0,AY6122=0)),0,SUM(AY6121*Q6121*AN6121,AY6122*Q6122*AN6122)/SUM(Q6121*AN6121,Q6122*AN6122))</f>
        <v>0</v>
      </c>
      <c r="AZ6120" s="1013">
        <f>IF(R6120=0,0,SUM(AZ6121*R6121*(1-AO6121-AP6121),AZ6122*R6122*(1-AO6122-AP6122))/SUM(R6121*(1-AO6121-AP6121),R6122*(1-AO6122-AP6122)))</f>
        <v>0</v>
      </c>
      <c r="BA6120" s="1013">
        <f>IF(T6120=0,0,SUM(BA6121*T6121,BA6122*T6122)/SUM(T6121,T6122))</f>
        <v>0</v>
      </c>
      <c r="BB6120" s="1013">
        <f t="shared" si="18377"/>
        <v>0</v>
      </c>
      <c r="BC6120" s="1013">
        <f>IF($AM6120*$Q6120=0,0,SUM(BC6121*$AM6121*$Q6121,BC6122*$AM6122*$Q6122)/SUM($AM6121*$Q6121,$AM6122*$Q6122))</f>
        <v>0</v>
      </c>
      <c r="BD6120" s="618">
        <f>IF($AO6120*$R6120=0,0,SUM(BD6121*$AO6121*$R6121,BD6122*$AO6122*$R6122)/SUM($AO6121*$R6121,$AO6122*$R6122))</f>
        <v>0</v>
      </c>
      <c r="BE6120" s="860">
        <f t="shared" ref="BE6120:BF6120" si="18411">SUM(BE6121:BE6122)</f>
        <v>0</v>
      </c>
      <c r="BF6120" s="587">
        <f t="shared" si="18411"/>
        <v>0</v>
      </c>
      <c r="BG6120" s="587">
        <f t="shared" ref="BG6120:BJ6120" si="18412">SUM(BG6121:BG6122)</f>
        <v>0</v>
      </c>
      <c r="BH6120" s="587">
        <f t="shared" si="18412"/>
        <v>0</v>
      </c>
      <c r="BI6120" s="587">
        <f t="shared" si="18412"/>
        <v>0</v>
      </c>
      <c r="BJ6120" s="587">
        <f t="shared" si="18412"/>
        <v>0</v>
      </c>
      <c r="BK6120" s="587">
        <f>SUM(BK6121:BK6122)</f>
        <v>0</v>
      </c>
      <c r="BL6120" s="587">
        <f>SUM(BL6121:BL6122)</f>
        <v>0</v>
      </c>
      <c r="BM6120" s="587">
        <f t="shared" ref="BM6120:BU6120" si="18413">SUM(BM6121:BM6122)</f>
        <v>0</v>
      </c>
      <c r="BN6120" s="587">
        <f t="shared" si="18413"/>
        <v>0</v>
      </c>
      <c r="BO6120" s="587">
        <f t="shared" si="18413"/>
        <v>0</v>
      </c>
      <c r="BP6120" s="587">
        <f t="shared" si="18413"/>
        <v>0</v>
      </c>
      <c r="BQ6120" s="587">
        <f t="shared" si="18413"/>
        <v>0</v>
      </c>
      <c r="BR6120" s="587">
        <f t="shared" si="18413"/>
        <v>0</v>
      </c>
      <c r="BS6120" s="587">
        <f t="shared" si="18413"/>
        <v>0</v>
      </c>
      <c r="BT6120" s="587">
        <f t="shared" si="18413"/>
        <v>0</v>
      </c>
      <c r="BU6120" s="587">
        <f t="shared" si="18413"/>
        <v>0</v>
      </c>
      <c r="BV6120" s="1243"/>
      <c r="BW6120" s="587">
        <f>SUM(BW6121:BW6122)</f>
        <v>0</v>
      </c>
      <c r="BX6120" s="1243"/>
      <c r="BY6120" s="587">
        <f>SUM(BY6121:BY6122)</f>
        <v>0</v>
      </c>
      <c r="BZ6120" s="1243"/>
      <c r="CA6120" s="587">
        <f t="shared" ref="CA6120:CF6120" si="18414">SUM(CA6121:CA6122)</f>
        <v>0</v>
      </c>
      <c r="CB6120" s="587">
        <f t="shared" si="18414"/>
        <v>0</v>
      </c>
      <c r="CC6120" s="587">
        <f t="shared" si="18414"/>
        <v>0</v>
      </c>
      <c r="CD6120" s="587">
        <f t="shared" si="18414"/>
        <v>0</v>
      </c>
      <c r="CE6120" s="587">
        <f t="shared" si="18414"/>
        <v>0</v>
      </c>
      <c r="CF6120" s="587">
        <f t="shared" si="18414"/>
        <v>0</v>
      </c>
      <c r="CG6120" s="1013">
        <f t="shared" si="18380"/>
        <v>0</v>
      </c>
      <c r="CH6120" s="1013">
        <f t="shared" si="18380"/>
        <v>0</v>
      </c>
      <c r="CI6120" s="1013">
        <f t="shared" si="18380"/>
        <v>0</v>
      </c>
      <c r="CJ6120" s="618">
        <f t="shared" si="18380"/>
        <v>0</v>
      </c>
    </row>
    <row r="6121" spans="1:88" ht="13.5" customHeight="1" x14ac:dyDescent="0.25">
      <c r="A6121" s="34"/>
      <c r="B6121" s="1464">
        <v>6113</v>
      </c>
      <c r="C6121" s="1940" t="s">
        <v>251</v>
      </c>
      <c r="D6121" s="1946">
        <f>Input!$C$17</f>
        <v>0</v>
      </c>
      <c r="E6121" s="1951" t="s">
        <v>144</v>
      </c>
      <c r="F6121" s="1943">
        <v>2022</v>
      </c>
      <c r="G6121" s="1951" t="s">
        <v>295</v>
      </c>
      <c r="H6121" s="1955" t="s">
        <v>284</v>
      </c>
      <c r="I6121" s="1925" t="s">
        <v>285</v>
      </c>
      <c r="J6121" s="1925" t="s">
        <v>286</v>
      </c>
      <c r="K6121" s="1925"/>
      <c r="L6121" s="2323" t="str">
        <f t="shared" si="18270"/>
        <v>Corporates Specialised Lending Secured by real estate property</v>
      </c>
      <c r="M6121" s="1931" t="s">
        <v>286</v>
      </c>
      <c r="N6121" s="2325">
        <f>N2281</f>
        <v>0</v>
      </c>
      <c r="O6121" s="2326">
        <f>O2281</f>
        <v>0</v>
      </c>
      <c r="P6121" s="151">
        <f>SUM(Q6121:R6121)</f>
        <v>0</v>
      </c>
      <c r="Q6121" s="1351">
        <f>BQ4201</f>
        <v>0</v>
      </c>
      <c r="R6121" s="464">
        <f>BR4201</f>
        <v>0</v>
      </c>
      <c r="S6121" s="44">
        <f>SUM(T6121:U6121)</f>
        <v>0</v>
      </c>
      <c r="T6121" s="1351">
        <f t="shared" ref="T6121:Z6121" si="18415">BT4201</f>
        <v>0</v>
      </c>
      <c r="U6121" s="1351">
        <f t="shared" si="18415"/>
        <v>0</v>
      </c>
      <c r="V6121" s="1351">
        <f t="shared" si="18415"/>
        <v>0</v>
      </c>
      <c r="W6121" s="1351">
        <f t="shared" si="18415"/>
        <v>0</v>
      </c>
      <c r="X6121" s="1351">
        <f t="shared" si="18415"/>
        <v>0</v>
      </c>
      <c r="Y6121" s="1351">
        <f t="shared" si="18415"/>
        <v>0</v>
      </c>
      <c r="Z6121" s="1351">
        <f t="shared" si="18415"/>
        <v>0</v>
      </c>
      <c r="AA6121" s="1351">
        <f t="shared" ref="AA6121:AA6122" si="18416">CA4201</f>
        <v>0</v>
      </c>
      <c r="AB6121" s="1351">
        <f t="shared" ref="AB6121:AB6122" si="18417">CB4201</f>
        <v>0</v>
      </c>
      <c r="AC6121" s="1351">
        <f t="shared" ref="AC6121:AC6122" si="18418">CC4201</f>
        <v>0</v>
      </c>
      <c r="AD6121" s="1351">
        <f t="shared" ref="AD6121:AD6122" si="18419">CD4201</f>
        <v>0</v>
      </c>
      <c r="AE6121" s="1351">
        <f t="shared" ref="AE6121:AE6122" si="18420">CE4201</f>
        <v>0</v>
      </c>
      <c r="AF6121" s="1351">
        <f t="shared" ref="AF6121:AF6122" si="18421">CF4201</f>
        <v>0</v>
      </c>
      <c r="AG6121" s="1013">
        <f t="shared" si="18374"/>
        <v>0</v>
      </c>
      <c r="AH6121" s="1013">
        <f t="shared" si="18374"/>
        <v>0</v>
      </c>
      <c r="AI6121" s="1013">
        <f t="shared" si="18374"/>
        <v>0</v>
      </c>
      <c r="AJ6121" s="1013">
        <f t="shared" si="18374"/>
        <v>0</v>
      </c>
      <c r="AK6121" s="1340">
        <f t="shared" si="18402"/>
        <v>0</v>
      </c>
      <c r="AL6121" s="506">
        <f t="shared" si="18375"/>
        <v>0</v>
      </c>
      <c r="AM6121" s="661"/>
      <c r="AN6121" s="661"/>
      <c r="AO6121" s="661"/>
      <c r="AP6121" s="661"/>
      <c r="AQ6121" s="1351">
        <f>AP6121*R6121</f>
        <v>0</v>
      </c>
      <c r="AR6121" s="1351">
        <f>AN6121*Q6121</f>
        <v>0</v>
      </c>
      <c r="AS6121" s="1351">
        <f>SUM(AT6121:AU6121)</f>
        <v>0</v>
      </c>
      <c r="AT6121" s="1351">
        <f>AM6121*Q6121</f>
        <v>0</v>
      </c>
      <c r="AU6121" s="1351">
        <f>AO6121*R6121</f>
        <v>0</v>
      </c>
      <c r="AV6121" s="1013">
        <f t="shared" si="18376"/>
        <v>0</v>
      </c>
      <c r="AW6121" s="661"/>
      <c r="AX6121" s="661"/>
      <c r="AY6121" s="661"/>
      <c r="AZ6121" s="661"/>
      <c r="BA6121" s="1193">
        <f>BA4201</f>
        <v>0</v>
      </c>
      <c r="BB6121" s="1013">
        <f t="shared" si="18377"/>
        <v>0</v>
      </c>
      <c r="BC6121" s="661"/>
      <c r="BD6121" s="1153"/>
      <c r="BE6121" s="464">
        <f t="shared" ref="BE6121:BE6122" si="18422">AR6121*AY6121</f>
        <v>0</v>
      </c>
      <c r="BF6121" s="1351">
        <f t="shared" ref="BF6121:BF6122" si="18423">R6121*(1-AP6121-AO6121)*AZ6121</f>
        <v>0</v>
      </c>
      <c r="BG6121" s="1351">
        <f>SUM(BH6121:BI6121)</f>
        <v>0</v>
      </c>
      <c r="BH6121" s="1351">
        <f>AT6121*AW6121</f>
        <v>0</v>
      </c>
      <c r="BI6121" s="1351">
        <f>AU6121*AX6121</f>
        <v>0</v>
      </c>
      <c r="BJ6121" s="1351">
        <f>SUM(BK6121:BL6121)</f>
        <v>0</v>
      </c>
      <c r="BK6121" s="44">
        <f>BK4201+BH6121</f>
        <v>0</v>
      </c>
      <c r="BL6121" s="44">
        <f>BL4201+BI6121</f>
        <v>0</v>
      </c>
      <c r="BM6121" s="44">
        <f>Q6121*(1-AM6121-AN6121)*AM6121*AW6121</f>
        <v>0</v>
      </c>
      <c r="BN6121" s="44">
        <f>AQ6121*AM6121*AW6121</f>
        <v>0</v>
      </c>
      <c r="BO6121" s="44">
        <f t="shared" ref="BO6121:BO6122" si="18424">MAX(T6121*BA6121,BO4201)</f>
        <v>0</v>
      </c>
      <c r="BP6121" s="1351">
        <f>SUM(BQ6121:BR6121)</f>
        <v>0</v>
      </c>
      <c r="BQ6121" s="1351">
        <f>Q6121-AR6121-AT6121+AQ6121</f>
        <v>0</v>
      </c>
      <c r="BR6121" s="1351">
        <f>R6121+AR6121-AQ6121-AU6121</f>
        <v>0</v>
      </c>
      <c r="BS6121" s="44">
        <f>SUM(BT6121:BU6121)</f>
        <v>0</v>
      </c>
      <c r="BT6121" s="1351">
        <f>T6121</f>
        <v>0</v>
      </c>
      <c r="BU6121" s="1351">
        <f>U6121+AS6121</f>
        <v>0</v>
      </c>
      <c r="BV6121" s="1151"/>
      <c r="BW6121" s="1151"/>
      <c r="BX6121" s="1151"/>
      <c r="BY6121" s="1151"/>
      <c r="BZ6121" s="1151"/>
      <c r="CA6121" s="1151"/>
      <c r="CB6121" s="1351">
        <f>SUM(CC6121,CF6121)</f>
        <v>0</v>
      </c>
      <c r="CC6121" s="1351">
        <f>SUM(CD6121:CE6121)</f>
        <v>0</v>
      </c>
      <c r="CD6121" s="1351">
        <f>BM6121+BN6121</f>
        <v>0</v>
      </c>
      <c r="CE6121" s="1351">
        <f>BE6121+BF6121</f>
        <v>0</v>
      </c>
      <c r="CF6121" s="1351">
        <f>BO6121+BJ6121</f>
        <v>0</v>
      </c>
      <c r="CG6121" s="1013">
        <f t="shared" si="18380"/>
        <v>0</v>
      </c>
      <c r="CH6121" s="1013">
        <f t="shared" si="18380"/>
        <v>0</v>
      </c>
      <c r="CI6121" s="1013">
        <f t="shared" si="18380"/>
        <v>0</v>
      </c>
      <c r="CJ6121" s="618">
        <f t="shared" si="18380"/>
        <v>0</v>
      </c>
    </row>
    <row r="6122" spans="1:88" ht="13.5" customHeight="1" x14ac:dyDescent="0.25">
      <c r="A6122" s="34"/>
      <c r="B6122" s="1464">
        <v>6114</v>
      </c>
      <c r="C6122" s="1940" t="s">
        <v>251</v>
      </c>
      <c r="D6122" s="1946">
        <f>Input!$C$17</f>
        <v>0</v>
      </c>
      <c r="E6122" s="1951" t="s">
        <v>144</v>
      </c>
      <c r="F6122" s="1943">
        <v>2022</v>
      </c>
      <c r="G6122" s="1951" t="s">
        <v>295</v>
      </c>
      <c r="H6122" s="1955" t="s">
        <v>284</v>
      </c>
      <c r="I6122" s="1925" t="s">
        <v>285</v>
      </c>
      <c r="J6122" s="1925" t="s">
        <v>287</v>
      </c>
      <c r="K6122" s="1925"/>
      <c r="L6122" s="2323" t="str">
        <f t="shared" si="18270"/>
        <v>Corporates Specialised Lending Not secured by real estate property</v>
      </c>
      <c r="M6122" s="1931" t="s">
        <v>287</v>
      </c>
      <c r="N6122" s="2325">
        <f>N2282</f>
        <v>0</v>
      </c>
      <c r="O6122" s="2326">
        <f>O2282</f>
        <v>0</v>
      </c>
      <c r="P6122" s="151">
        <f>SUM(Q6122:R6122)</f>
        <v>0</v>
      </c>
      <c r="Q6122" s="1351">
        <f>BQ4202</f>
        <v>0</v>
      </c>
      <c r="R6122" s="464">
        <f>BR4202</f>
        <v>0</v>
      </c>
      <c r="S6122" s="44">
        <f>SUM(T6122:U6122)</f>
        <v>0</v>
      </c>
      <c r="T6122" s="1351">
        <f>BT4202</f>
        <v>0</v>
      </c>
      <c r="U6122" s="1351">
        <f>BU4202</f>
        <v>0</v>
      </c>
      <c r="V6122" s="757"/>
      <c r="W6122" s="1351">
        <f>BW4202</f>
        <v>0</v>
      </c>
      <c r="X6122" s="757"/>
      <c r="Y6122" s="1351">
        <f>BY4202</f>
        <v>0</v>
      </c>
      <c r="Z6122" s="757"/>
      <c r="AA6122" s="1351">
        <f t="shared" si="18416"/>
        <v>0</v>
      </c>
      <c r="AB6122" s="1351">
        <f t="shared" si="18417"/>
        <v>0</v>
      </c>
      <c r="AC6122" s="1351">
        <f t="shared" si="18418"/>
        <v>0</v>
      </c>
      <c r="AD6122" s="1351">
        <f t="shared" si="18419"/>
        <v>0</v>
      </c>
      <c r="AE6122" s="1351">
        <f t="shared" si="18420"/>
        <v>0</v>
      </c>
      <c r="AF6122" s="1351">
        <f t="shared" si="18421"/>
        <v>0</v>
      </c>
      <c r="AG6122" s="1013">
        <f t="shared" si="18374"/>
        <v>0</v>
      </c>
      <c r="AH6122" s="1013">
        <f t="shared" si="18374"/>
        <v>0</v>
      </c>
      <c r="AI6122" s="1013">
        <f t="shared" si="18374"/>
        <v>0</v>
      </c>
      <c r="AJ6122" s="1013">
        <f t="shared" si="18374"/>
        <v>0</v>
      </c>
      <c r="AK6122" s="1340">
        <f t="shared" si="18402"/>
        <v>0</v>
      </c>
      <c r="AL6122" s="506">
        <f t="shared" si="18375"/>
        <v>0</v>
      </c>
      <c r="AM6122" s="661"/>
      <c r="AN6122" s="661"/>
      <c r="AO6122" s="661"/>
      <c r="AP6122" s="661"/>
      <c r="AQ6122" s="1351">
        <f>AP6122*R6122</f>
        <v>0</v>
      </c>
      <c r="AR6122" s="1351">
        <f>AN6122*Q6122</f>
        <v>0</v>
      </c>
      <c r="AS6122" s="1351">
        <f>SUM(AT6122:AU6122)</f>
        <v>0</v>
      </c>
      <c r="AT6122" s="1351">
        <f>AM6122*Q6122</f>
        <v>0</v>
      </c>
      <c r="AU6122" s="1351">
        <f>AO6122*R6122</f>
        <v>0</v>
      </c>
      <c r="AV6122" s="1013">
        <f t="shared" si="18376"/>
        <v>0</v>
      </c>
      <c r="AW6122" s="661"/>
      <c r="AX6122" s="661"/>
      <c r="AY6122" s="661"/>
      <c r="AZ6122" s="661"/>
      <c r="BA6122" s="1193">
        <f>BA4202</f>
        <v>0</v>
      </c>
      <c r="BB6122" s="1013">
        <f t="shared" si="18377"/>
        <v>0</v>
      </c>
      <c r="BC6122" s="661"/>
      <c r="BD6122" s="1153"/>
      <c r="BE6122" s="464">
        <f t="shared" si="18422"/>
        <v>0</v>
      </c>
      <c r="BF6122" s="1351">
        <f t="shared" si="18423"/>
        <v>0</v>
      </c>
      <c r="BG6122" s="1351">
        <f>SUM(BH6122:BI6122)</f>
        <v>0</v>
      </c>
      <c r="BH6122" s="1351">
        <f>AT6122*AW6122</f>
        <v>0</v>
      </c>
      <c r="BI6122" s="1351">
        <f>AU6122*AX6122</f>
        <v>0</v>
      </c>
      <c r="BJ6122" s="1351">
        <f>SUM(BK6122:BL6122)</f>
        <v>0</v>
      </c>
      <c r="BK6122" s="44">
        <f>BK4202+BH6122</f>
        <v>0</v>
      </c>
      <c r="BL6122" s="44">
        <f>BL4202+BI6122</f>
        <v>0</v>
      </c>
      <c r="BM6122" s="44">
        <f>Q6122*(1-AM6122-AN6122)*AM6122*AW6122</f>
        <v>0</v>
      </c>
      <c r="BN6122" s="44">
        <f>AQ6122*AM6122*AW6122</f>
        <v>0</v>
      </c>
      <c r="BO6122" s="44">
        <f t="shared" si="18424"/>
        <v>0</v>
      </c>
      <c r="BP6122" s="1351">
        <f>SUM(BQ6122:BR6122)</f>
        <v>0</v>
      </c>
      <c r="BQ6122" s="1351">
        <f>Q6122-AR6122-AT6122+AQ6122</f>
        <v>0</v>
      </c>
      <c r="BR6122" s="1351">
        <f>R6122+AR6122-AQ6122-AU6122</f>
        <v>0</v>
      </c>
      <c r="BS6122" s="44">
        <f>SUM(BT6122:BU6122)</f>
        <v>0</v>
      </c>
      <c r="BT6122" s="1351">
        <f>T6122</f>
        <v>0</v>
      </c>
      <c r="BU6122" s="1351">
        <f>U6122+AS6122</f>
        <v>0</v>
      </c>
      <c r="BV6122" s="757"/>
      <c r="BW6122" s="1151"/>
      <c r="BX6122" s="757"/>
      <c r="BY6122" s="1151"/>
      <c r="BZ6122" s="757"/>
      <c r="CA6122" s="1151"/>
      <c r="CB6122" s="1351">
        <f>SUM(CC6122,CF6122)</f>
        <v>0</v>
      </c>
      <c r="CC6122" s="1351">
        <f>SUM(CD6122:CE6122)</f>
        <v>0</v>
      </c>
      <c r="CD6122" s="1351">
        <f>BM6122+BN6122</f>
        <v>0</v>
      </c>
      <c r="CE6122" s="1351">
        <f>BE6122+BF6122</f>
        <v>0</v>
      </c>
      <c r="CF6122" s="1351">
        <f>BO6122+BJ6122</f>
        <v>0</v>
      </c>
      <c r="CG6122" s="1013">
        <f t="shared" si="18380"/>
        <v>0</v>
      </c>
      <c r="CH6122" s="1013">
        <f t="shared" si="18380"/>
        <v>0</v>
      </c>
      <c r="CI6122" s="1013">
        <f t="shared" si="18380"/>
        <v>0</v>
      </c>
      <c r="CJ6122" s="618">
        <f t="shared" si="18380"/>
        <v>0</v>
      </c>
    </row>
    <row r="6123" spans="1:88" ht="13.5" customHeight="1" x14ac:dyDescent="0.25">
      <c r="A6123" s="34"/>
      <c r="B6123" s="1464">
        <v>6115</v>
      </c>
      <c r="C6123" s="1940" t="s">
        <v>283</v>
      </c>
      <c r="D6123" s="1946">
        <f>Input!$C$17</f>
        <v>0</v>
      </c>
      <c r="E6123" s="1951" t="s">
        <v>144</v>
      </c>
      <c r="F6123" s="1943">
        <v>2022</v>
      </c>
      <c r="G6123" s="1951" t="s">
        <v>295</v>
      </c>
      <c r="H6123" s="1955" t="s">
        <v>284</v>
      </c>
      <c r="I6123" s="1925" t="s">
        <v>288</v>
      </c>
      <c r="J6123" s="1925"/>
      <c r="K6123" s="1925"/>
      <c r="L6123" s="2323" t="str">
        <f t="shared" si="18270"/>
        <v>Corporates SME</v>
      </c>
      <c r="M6123" s="1930" t="s">
        <v>288</v>
      </c>
      <c r="N6123" s="1935"/>
      <c r="O6123" s="1936"/>
      <c r="P6123" s="1037">
        <f t="shared" ref="P6123:U6123" si="18425">SUM(P6124:P6125)</f>
        <v>0</v>
      </c>
      <c r="Q6123" s="587">
        <f t="shared" si="18425"/>
        <v>0</v>
      </c>
      <c r="R6123" s="860">
        <f t="shared" si="18425"/>
        <v>0</v>
      </c>
      <c r="S6123" s="587">
        <f t="shared" si="18425"/>
        <v>0</v>
      </c>
      <c r="T6123" s="587">
        <f t="shared" si="18425"/>
        <v>0</v>
      </c>
      <c r="U6123" s="587">
        <f t="shared" si="18425"/>
        <v>0</v>
      </c>
      <c r="V6123" s="45"/>
      <c r="W6123" s="587">
        <f>SUM(W6124:W6125)</f>
        <v>0</v>
      </c>
      <c r="X6123" s="45"/>
      <c r="Y6123" s="587">
        <f>SUM(Y6124:Y6125)</f>
        <v>0</v>
      </c>
      <c r="Z6123" s="45"/>
      <c r="AA6123" s="587">
        <f t="shared" ref="AA6123:AF6123" si="18426">SUM(AA6124:AA6125)</f>
        <v>0</v>
      </c>
      <c r="AB6123" s="587">
        <f t="shared" si="18426"/>
        <v>0</v>
      </c>
      <c r="AC6123" s="587">
        <f t="shared" si="18426"/>
        <v>0</v>
      </c>
      <c r="AD6123" s="587">
        <f t="shared" si="18426"/>
        <v>0</v>
      </c>
      <c r="AE6123" s="587">
        <f t="shared" si="18426"/>
        <v>0</v>
      </c>
      <c r="AF6123" s="587">
        <f t="shared" si="18426"/>
        <v>0</v>
      </c>
      <c r="AG6123" s="1013">
        <f t="shared" si="18374"/>
        <v>0</v>
      </c>
      <c r="AH6123" s="1013">
        <f t="shared" si="18374"/>
        <v>0</v>
      </c>
      <c r="AI6123" s="1013">
        <f t="shared" si="18374"/>
        <v>0</v>
      </c>
      <c r="AJ6123" s="1013">
        <f t="shared" si="18374"/>
        <v>0</v>
      </c>
      <c r="AK6123" s="1340">
        <f t="shared" si="18402"/>
        <v>0</v>
      </c>
      <c r="AL6123" s="506">
        <f t="shared" si="18375"/>
        <v>0</v>
      </c>
      <c r="AM6123" s="1013">
        <f>IF($Q6123=0,0,SUM(AM6124*$Q6124,AM6125*$Q6125)/SUM($Q6124,$Q6125))</f>
        <v>0</v>
      </c>
      <c r="AN6123" s="1013">
        <f>IF(Q6123=0,0,SUM(AN6124*Q6124,AN6125*Q6125)/SUM(Q6124,Q6125))</f>
        <v>0</v>
      </c>
      <c r="AO6123" s="1013">
        <f>IF(R6123=0,0,SUM(AO6124*R6124,AO6125*R6125)/SUM(R6124,R6125))</f>
        <v>0</v>
      </c>
      <c r="AP6123" s="1013">
        <f>IF(R6123=0,0,SUM(AP6124*R6124,AP6125*R6125)/SUM(R6124,R6125))</f>
        <v>0</v>
      </c>
      <c r="AQ6123" s="587">
        <f>SUM(AQ6124:AQ6125)</f>
        <v>0</v>
      </c>
      <c r="AR6123" s="587">
        <f>SUM(AR6124:AR6125)</f>
        <v>0</v>
      </c>
      <c r="AS6123" s="587">
        <f>SUM(AS6124:AS6125)</f>
        <v>0</v>
      </c>
      <c r="AT6123" s="587">
        <f>SUM(AT6124:AT6125)</f>
        <v>0</v>
      </c>
      <c r="AU6123" s="587">
        <f>SUM(AU6124:AU6125)</f>
        <v>0</v>
      </c>
      <c r="AV6123" s="1013">
        <f t="shared" si="18376"/>
        <v>0</v>
      </c>
      <c r="AW6123" s="1013">
        <f>IF($AM6123*$Q6123=0,0,SUM(AW6124*$AM6124*$Q6124,AW6125*$AM6125*$Q6125)/SUM($AM6124*$Q6124,$AM6125*$Q6125))</f>
        <v>0</v>
      </c>
      <c r="AX6123" s="1013">
        <f>IF($AO6123*$R6123=0,0,SUM(AX6124*$AO6124*$R6124,AX6125*$AO6125*$R6125)/SUM($AO6124*$R6124,$AO6125*$R6125))</f>
        <v>0</v>
      </c>
      <c r="AY6123" s="1013">
        <f>IF(OR(Q6123=0,AND(AY6124=0,AY6125=0)),0,SUM(AY6124*Q6124*AN6124,AY6125*Q6125*AN6125)/SUM(Q6124*AN6124,Q6125*AN6125))</f>
        <v>0</v>
      </c>
      <c r="AZ6123" s="1013">
        <f>IF(R6123=0,0,SUM(AZ6124*R6124*(1-AO6124-AP6124),AZ6125*R6125*(1-AO6125-AP6125))/SUM(R6124*(1-AO6124-AP6124),R6125*(1-AO6125-AP6125)))</f>
        <v>0</v>
      </c>
      <c r="BA6123" s="1013">
        <f>IF(T6123=0,0,SUM(BA6124*T6124,BA6125*T6125)/SUM(T6124,T6125))</f>
        <v>0</v>
      </c>
      <c r="BB6123" s="1013">
        <f t="shared" si="18377"/>
        <v>0</v>
      </c>
      <c r="BC6123" s="1013">
        <f>IF($AM6123*$Q6123=0,0,SUM(BC6124*$AM6124*$Q6124,BC6125*$AM6125*$Q6125)/SUM($AM6124*$Q6124,$AM6125*$Q6125))</f>
        <v>0</v>
      </c>
      <c r="BD6123" s="618">
        <f>IF($AO6123*$R6123=0,0,SUM(BD6124*$AO6124*$R6124,BD6125*$AO6125*$R6125)/SUM($AO6124*$R6124,$AO6125*$R6125))</f>
        <v>0</v>
      </c>
      <c r="BE6123" s="860">
        <f t="shared" ref="BE6123:BF6123" si="18427">SUM(BE6124:BE6125)</f>
        <v>0</v>
      </c>
      <c r="BF6123" s="587">
        <f t="shared" si="18427"/>
        <v>0</v>
      </c>
      <c r="BG6123" s="587">
        <f t="shared" ref="BG6123:BU6123" si="18428">SUM(BG6124:BG6125)</f>
        <v>0</v>
      </c>
      <c r="BH6123" s="587">
        <f t="shared" si="18428"/>
        <v>0</v>
      </c>
      <c r="BI6123" s="587">
        <f t="shared" si="18428"/>
        <v>0</v>
      </c>
      <c r="BJ6123" s="587">
        <f t="shared" si="18428"/>
        <v>0</v>
      </c>
      <c r="BK6123" s="587">
        <f t="shared" si="18428"/>
        <v>0</v>
      </c>
      <c r="BL6123" s="587">
        <f t="shared" si="18428"/>
        <v>0</v>
      </c>
      <c r="BM6123" s="587">
        <f t="shared" si="18428"/>
        <v>0</v>
      </c>
      <c r="BN6123" s="587">
        <f t="shared" si="18428"/>
        <v>0</v>
      </c>
      <c r="BO6123" s="587">
        <f t="shared" si="18428"/>
        <v>0</v>
      </c>
      <c r="BP6123" s="587">
        <f t="shared" si="18428"/>
        <v>0</v>
      </c>
      <c r="BQ6123" s="587">
        <f t="shared" si="18428"/>
        <v>0</v>
      </c>
      <c r="BR6123" s="587">
        <f t="shared" si="18428"/>
        <v>0</v>
      </c>
      <c r="BS6123" s="587">
        <f t="shared" si="18428"/>
        <v>0</v>
      </c>
      <c r="BT6123" s="587">
        <f t="shared" si="18428"/>
        <v>0</v>
      </c>
      <c r="BU6123" s="587">
        <f t="shared" si="18428"/>
        <v>0</v>
      </c>
      <c r="BV6123" s="757"/>
      <c r="BW6123" s="587">
        <f>SUM(BW6124:BW6125)</f>
        <v>0</v>
      </c>
      <c r="BX6123" s="757"/>
      <c r="BY6123" s="587">
        <f>SUM(BY6124:BY6125)</f>
        <v>0</v>
      </c>
      <c r="BZ6123" s="757"/>
      <c r="CA6123" s="587">
        <f t="shared" ref="CA6123:CF6123" si="18429">SUM(CA6124:CA6125)</f>
        <v>0</v>
      </c>
      <c r="CB6123" s="587">
        <f t="shared" si="18429"/>
        <v>0</v>
      </c>
      <c r="CC6123" s="587">
        <f t="shared" si="18429"/>
        <v>0</v>
      </c>
      <c r="CD6123" s="587">
        <f t="shared" si="18429"/>
        <v>0</v>
      </c>
      <c r="CE6123" s="587">
        <f t="shared" si="18429"/>
        <v>0</v>
      </c>
      <c r="CF6123" s="587">
        <f t="shared" si="18429"/>
        <v>0</v>
      </c>
      <c r="CG6123" s="1013">
        <f t="shared" si="18380"/>
        <v>0</v>
      </c>
      <c r="CH6123" s="1013">
        <f t="shared" si="18380"/>
        <v>0</v>
      </c>
      <c r="CI6123" s="1013">
        <f t="shared" si="18380"/>
        <v>0</v>
      </c>
      <c r="CJ6123" s="618">
        <f t="shared" si="18380"/>
        <v>0</v>
      </c>
    </row>
    <row r="6124" spans="1:88" ht="13.5" customHeight="1" x14ac:dyDescent="0.25">
      <c r="A6124" s="34"/>
      <c r="B6124" s="1464">
        <v>6116</v>
      </c>
      <c r="C6124" s="1940" t="s">
        <v>251</v>
      </c>
      <c r="D6124" s="1946">
        <f>Input!$C$17</f>
        <v>0</v>
      </c>
      <c r="E6124" s="1951" t="s">
        <v>144</v>
      </c>
      <c r="F6124" s="1943">
        <v>2022</v>
      </c>
      <c r="G6124" s="1951" t="s">
        <v>295</v>
      </c>
      <c r="H6124" s="1955" t="s">
        <v>284</v>
      </c>
      <c r="I6124" s="1925" t="s">
        <v>288</v>
      </c>
      <c r="J6124" s="1925" t="s">
        <v>286</v>
      </c>
      <c r="K6124" s="1925"/>
      <c r="L6124" s="2323" t="str">
        <f t="shared" si="18270"/>
        <v>Corporates SME Secured by real estate property</v>
      </c>
      <c r="M6124" s="1931" t="s">
        <v>286</v>
      </c>
      <c r="N6124" s="2325">
        <f>N2284</f>
        <v>0</v>
      </c>
      <c r="O6124" s="2326">
        <f>O2284</f>
        <v>0</v>
      </c>
      <c r="P6124" s="151">
        <f>SUM(Q6124:R6124)</f>
        <v>0</v>
      </c>
      <c r="Q6124" s="1351">
        <f>BQ4204</f>
        <v>0</v>
      </c>
      <c r="R6124" s="464">
        <f>BR4204</f>
        <v>0</v>
      </c>
      <c r="S6124" s="44">
        <f>SUM(T6124:U6124)</f>
        <v>0</v>
      </c>
      <c r="T6124" s="1351">
        <f t="shared" ref="T6124:Z6124" si="18430">BT4204</f>
        <v>0</v>
      </c>
      <c r="U6124" s="1351">
        <f t="shared" si="18430"/>
        <v>0</v>
      </c>
      <c r="V6124" s="1351">
        <f t="shared" si="18430"/>
        <v>0</v>
      </c>
      <c r="W6124" s="1351">
        <f t="shared" si="18430"/>
        <v>0</v>
      </c>
      <c r="X6124" s="1351">
        <f t="shared" si="18430"/>
        <v>0</v>
      </c>
      <c r="Y6124" s="1351">
        <f t="shared" si="18430"/>
        <v>0</v>
      </c>
      <c r="Z6124" s="1351">
        <f t="shared" si="18430"/>
        <v>0</v>
      </c>
      <c r="AA6124" s="1351">
        <f t="shared" ref="AA6124:AA6125" si="18431">CA4204</f>
        <v>0</v>
      </c>
      <c r="AB6124" s="1351">
        <f t="shared" ref="AB6124:AB6125" si="18432">CB4204</f>
        <v>0</v>
      </c>
      <c r="AC6124" s="1351">
        <f t="shared" ref="AC6124:AC6125" si="18433">CC4204</f>
        <v>0</v>
      </c>
      <c r="AD6124" s="1351">
        <f t="shared" ref="AD6124:AD6125" si="18434">CD4204</f>
        <v>0</v>
      </c>
      <c r="AE6124" s="1351">
        <f t="shared" ref="AE6124:AE6125" si="18435">CE4204</f>
        <v>0</v>
      </c>
      <c r="AF6124" s="1351">
        <f t="shared" ref="AF6124:AF6125" si="18436">CF4204</f>
        <v>0</v>
      </c>
      <c r="AG6124" s="1013">
        <f t="shared" si="18374"/>
        <v>0</v>
      </c>
      <c r="AH6124" s="1013">
        <f t="shared" si="18374"/>
        <v>0</v>
      </c>
      <c r="AI6124" s="1013">
        <f t="shared" si="18374"/>
        <v>0</v>
      </c>
      <c r="AJ6124" s="1013">
        <f t="shared" si="18374"/>
        <v>0</v>
      </c>
      <c r="AK6124" s="1340">
        <f t="shared" si="18402"/>
        <v>0</v>
      </c>
      <c r="AL6124" s="506">
        <f t="shared" si="18375"/>
        <v>0</v>
      </c>
      <c r="AM6124" s="661"/>
      <c r="AN6124" s="661"/>
      <c r="AO6124" s="661"/>
      <c r="AP6124" s="661"/>
      <c r="AQ6124" s="1351">
        <f>AP6124*R6124</f>
        <v>0</v>
      </c>
      <c r="AR6124" s="1351">
        <f>AN6124*Q6124</f>
        <v>0</v>
      </c>
      <c r="AS6124" s="1351">
        <f>SUM(AT6124:AU6124)</f>
        <v>0</v>
      </c>
      <c r="AT6124" s="1351">
        <f>AM6124*Q6124</f>
        <v>0</v>
      </c>
      <c r="AU6124" s="1351">
        <f>AO6124*R6124</f>
        <v>0</v>
      </c>
      <c r="AV6124" s="1013">
        <f t="shared" si="18376"/>
        <v>0</v>
      </c>
      <c r="AW6124" s="661"/>
      <c r="AX6124" s="661"/>
      <c r="AY6124" s="661"/>
      <c r="AZ6124" s="661"/>
      <c r="BA6124" s="1193">
        <f>BA4204</f>
        <v>0</v>
      </c>
      <c r="BB6124" s="1013">
        <f t="shared" si="18377"/>
        <v>0</v>
      </c>
      <c r="BC6124" s="661"/>
      <c r="BD6124" s="1153"/>
      <c r="BE6124" s="464">
        <f t="shared" ref="BE6124:BE6125" si="18437">AR6124*AY6124</f>
        <v>0</v>
      </c>
      <c r="BF6124" s="1351">
        <f t="shared" ref="BF6124:BF6125" si="18438">R6124*(1-AP6124-AO6124)*AZ6124</f>
        <v>0</v>
      </c>
      <c r="BG6124" s="1351">
        <f>SUM(BH6124:BI6124)</f>
        <v>0</v>
      </c>
      <c r="BH6124" s="1351">
        <f>AT6124*AW6124</f>
        <v>0</v>
      </c>
      <c r="BI6124" s="1351">
        <f>AU6124*AX6124</f>
        <v>0</v>
      </c>
      <c r="BJ6124" s="1351">
        <f>SUM(BK6124:BL6124)</f>
        <v>0</v>
      </c>
      <c r="BK6124" s="44">
        <f>BK4204+BH6124</f>
        <v>0</v>
      </c>
      <c r="BL6124" s="44">
        <f>BL4204+BI6124</f>
        <v>0</v>
      </c>
      <c r="BM6124" s="44">
        <f>Q6124*(1-AM6124-AN6124)*AM6124*AW6124</f>
        <v>0</v>
      </c>
      <c r="BN6124" s="44">
        <f>AQ6124*AM6124*AW6124</f>
        <v>0</v>
      </c>
      <c r="BO6124" s="44">
        <f t="shared" ref="BO6124:BO6125" si="18439">MAX(T6124*BA6124,BO4204)</f>
        <v>0</v>
      </c>
      <c r="BP6124" s="1351">
        <f>SUM(BQ6124:BR6124)</f>
        <v>0</v>
      </c>
      <c r="BQ6124" s="1351">
        <f>Q6124-AR6124-AT6124+AQ6124</f>
        <v>0</v>
      </c>
      <c r="BR6124" s="1351">
        <f>R6124+AR6124-AQ6124-AU6124</f>
        <v>0</v>
      </c>
      <c r="BS6124" s="44">
        <f>SUM(BT6124:BU6124)</f>
        <v>0</v>
      </c>
      <c r="BT6124" s="1351">
        <f>T6124</f>
        <v>0</v>
      </c>
      <c r="BU6124" s="1351">
        <f>U6124+AS6124</f>
        <v>0</v>
      </c>
      <c r="BV6124" s="1151"/>
      <c r="BW6124" s="1151"/>
      <c r="BX6124" s="1151"/>
      <c r="BY6124" s="1151"/>
      <c r="BZ6124" s="1151"/>
      <c r="CA6124" s="1151"/>
      <c r="CB6124" s="1351">
        <f>SUM(CC6124,CF6124)</f>
        <v>0</v>
      </c>
      <c r="CC6124" s="1351">
        <f>SUM(CD6124:CE6124)</f>
        <v>0</v>
      </c>
      <c r="CD6124" s="1351">
        <f>BM6124+BN6124</f>
        <v>0</v>
      </c>
      <c r="CE6124" s="1351">
        <f>BE6124+BF6124</f>
        <v>0</v>
      </c>
      <c r="CF6124" s="1351">
        <f>BO6124+BJ6124</f>
        <v>0</v>
      </c>
      <c r="CG6124" s="1013">
        <f t="shared" si="18380"/>
        <v>0</v>
      </c>
      <c r="CH6124" s="1013">
        <f t="shared" si="18380"/>
        <v>0</v>
      </c>
      <c r="CI6124" s="1013">
        <f t="shared" si="18380"/>
        <v>0</v>
      </c>
      <c r="CJ6124" s="618">
        <f t="shared" si="18380"/>
        <v>0</v>
      </c>
    </row>
    <row r="6125" spans="1:88" ht="13.5" customHeight="1" x14ac:dyDescent="0.25">
      <c r="A6125" s="34"/>
      <c r="B6125" s="1464">
        <v>6117</v>
      </c>
      <c r="C6125" s="1940" t="s">
        <v>251</v>
      </c>
      <c r="D6125" s="1946">
        <f>Input!$C$17</f>
        <v>0</v>
      </c>
      <c r="E6125" s="1951" t="s">
        <v>144</v>
      </c>
      <c r="F6125" s="1943">
        <v>2022</v>
      </c>
      <c r="G6125" s="1951" t="s">
        <v>295</v>
      </c>
      <c r="H6125" s="1955" t="s">
        <v>284</v>
      </c>
      <c r="I6125" s="1925" t="s">
        <v>288</v>
      </c>
      <c r="J6125" s="1925" t="s">
        <v>287</v>
      </c>
      <c r="K6125" s="1925"/>
      <c r="L6125" s="2323" t="str">
        <f t="shared" si="18270"/>
        <v>Corporates SME Not secured by real estate property</v>
      </c>
      <c r="M6125" s="1931" t="s">
        <v>287</v>
      </c>
      <c r="N6125" s="2325">
        <f>N2285</f>
        <v>0</v>
      </c>
      <c r="O6125" s="2326">
        <f>O2285</f>
        <v>0</v>
      </c>
      <c r="P6125" s="151">
        <f>SUM(Q6125:R6125)</f>
        <v>0</v>
      </c>
      <c r="Q6125" s="1351">
        <f>BQ4205</f>
        <v>0</v>
      </c>
      <c r="R6125" s="464">
        <f>BR4205</f>
        <v>0</v>
      </c>
      <c r="S6125" s="44">
        <f>SUM(T6125:U6125)</f>
        <v>0</v>
      </c>
      <c r="T6125" s="1351">
        <f>BT4205</f>
        <v>0</v>
      </c>
      <c r="U6125" s="1351">
        <f>BU4205</f>
        <v>0</v>
      </c>
      <c r="V6125" s="757"/>
      <c r="W6125" s="1351">
        <f>BW4205</f>
        <v>0</v>
      </c>
      <c r="X6125" s="757"/>
      <c r="Y6125" s="1351">
        <f>BY4205</f>
        <v>0</v>
      </c>
      <c r="Z6125" s="757"/>
      <c r="AA6125" s="1351">
        <f t="shared" si="18431"/>
        <v>0</v>
      </c>
      <c r="AB6125" s="1351">
        <f t="shared" si="18432"/>
        <v>0</v>
      </c>
      <c r="AC6125" s="1351">
        <f t="shared" si="18433"/>
        <v>0</v>
      </c>
      <c r="AD6125" s="1351">
        <f t="shared" si="18434"/>
        <v>0</v>
      </c>
      <c r="AE6125" s="1351">
        <f t="shared" si="18435"/>
        <v>0</v>
      </c>
      <c r="AF6125" s="1351">
        <f t="shared" si="18436"/>
        <v>0</v>
      </c>
      <c r="AG6125" s="1013">
        <f t="shared" si="18374"/>
        <v>0</v>
      </c>
      <c r="AH6125" s="1013">
        <f t="shared" si="18374"/>
        <v>0</v>
      </c>
      <c r="AI6125" s="1013">
        <f t="shared" si="18374"/>
        <v>0</v>
      </c>
      <c r="AJ6125" s="1013">
        <f t="shared" si="18374"/>
        <v>0</v>
      </c>
      <c r="AK6125" s="1340">
        <f t="shared" si="18402"/>
        <v>0</v>
      </c>
      <c r="AL6125" s="506">
        <f t="shared" si="18375"/>
        <v>0</v>
      </c>
      <c r="AM6125" s="661"/>
      <c r="AN6125" s="661"/>
      <c r="AO6125" s="661"/>
      <c r="AP6125" s="661"/>
      <c r="AQ6125" s="1351">
        <f>AP6125*R6125</f>
        <v>0</v>
      </c>
      <c r="AR6125" s="1351">
        <f>AN6125*Q6125</f>
        <v>0</v>
      </c>
      <c r="AS6125" s="1351">
        <f>SUM(AT6125:AU6125)</f>
        <v>0</v>
      </c>
      <c r="AT6125" s="1351">
        <f>AM6125*Q6125</f>
        <v>0</v>
      </c>
      <c r="AU6125" s="1351">
        <f>AO6125*R6125</f>
        <v>0</v>
      </c>
      <c r="AV6125" s="1013">
        <f t="shared" si="18376"/>
        <v>0</v>
      </c>
      <c r="AW6125" s="661"/>
      <c r="AX6125" s="661"/>
      <c r="AY6125" s="661"/>
      <c r="AZ6125" s="661"/>
      <c r="BA6125" s="1193">
        <f>BA4205</f>
        <v>0</v>
      </c>
      <c r="BB6125" s="1013">
        <f t="shared" si="18377"/>
        <v>0</v>
      </c>
      <c r="BC6125" s="661"/>
      <c r="BD6125" s="1153"/>
      <c r="BE6125" s="464">
        <f t="shared" si="18437"/>
        <v>0</v>
      </c>
      <c r="BF6125" s="1351">
        <f t="shared" si="18438"/>
        <v>0</v>
      </c>
      <c r="BG6125" s="1351">
        <f>SUM(BH6125:BI6125)</f>
        <v>0</v>
      </c>
      <c r="BH6125" s="1351">
        <f>AT6125*AW6125</f>
        <v>0</v>
      </c>
      <c r="BI6125" s="1351">
        <f>AU6125*AX6125</f>
        <v>0</v>
      </c>
      <c r="BJ6125" s="1351">
        <f>SUM(BK6125:BL6125)</f>
        <v>0</v>
      </c>
      <c r="BK6125" s="44">
        <f>BK4205+BH6125</f>
        <v>0</v>
      </c>
      <c r="BL6125" s="44">
        <f>BL4205+BI6125</f>
        <v>0</v>
      </c>
      <c r="BM6125" s="44">
        <f>Q6125*(1-AM6125-AN6125)*AM6125*AW6125</f>
        <v>0</v>
      </c>
      <c r="BN6125" s="44">
        <f>AQ6125*AM6125*AW6125</f>
        <v>0</v>
      </c>
      <c r="BO6125" s="44">
        <f t="shared" si="18439"/>
        <v>0</v>
      </c>
      <c r="BP6125" s="1351">
        <f>SUM(BQ6125:BR6125)</f>
        <v>0</v>
      </c>
      <c r="BQ6125" s="1351">
        <f>Q6125-AR6125-AT6125+AQ6125</f>
        <v>0</v>
      </c>
      <c r="BR6125" s="1351">
        <f>R6125+AR6125-AQ6125-AU6125</f>
        <v>0</v>
      </c>
      <c r="BS6125" s="44">
        <f>SUM(BT6125:BU6125)</f>
        <v>0</v>
      </c>
      <c r="BT6125" s="1351">
        <f>T6125</f>
        <v>0</v>
      </c>
      <c r="BU6125" s="1351">
        <f>U6125+AS6125</f>
        <v>0</v>
      </c>
      <c r="BV6125" s="757"/>
      <c r="BW6125" s="1151"/>
      <c r="BX6125" s="757"/>
      <c r="BY6125" s="1151"/>
      <c r="BZ6125" s="757"/>
      <c r="CA6125" s="1151"/>
      <c r="CB6125" s="1351">
        <f>SUM(CC6125,CF6125)</f>
        <v>0</v>
      </c>
      <c r="CC6125" s="1351">
        <f>SUM(CD6125:CE6125)</f>
        <v>0</v>
      </c>
      <c r="CD6125" s="1351">
        <f>BM6125+BN6125</f>
        <v>0</v>
      </c>
      <c r="CE6125" s="1351">
        <f>BE6125+BF6125</f>
        <v>0</v>
      </c>
      <c r="CF6125" s="1351">
        <f>BO6125+BJ6125</f>
        <v>0</v>
      </c>
      <c r="CG6125" s="1013">
        <f t="shared" si="18380"/>
        <v>0</v>
      </c>
      <c r="CH6125" s="1013">
        <f t="shared" si="18380"/>
        <v>0</v>
      </c>
      <c r="CI6125" s="1013">
        <f t="shared" si="18380"/>
        <v>0</v>
      </c>
      <c r="CJ6125" s="618">
        <f t="shared" si="18380"/>
        <v>0</v>
      </c>
    </row>
    <row r="6126" spans="1:88" ht="13.5" customHeight="1" x14ac:dyDescent="0.25">
      <c r="A6126" s="34"/>
      <c r="B6126" s="1464">
        <v>6118</v>
      </c>
      <c r="C6126" s="1940" t="s">
        <v>283</v>
      </c>
      <c r="D6126" s="1946">
        <f>Input!$C$17</f>
        <v>0</v>
      </c>
      <c r="E6126" s="1951" t="s">
        <v>144</v>
      </c>
      <c r="F6126" s="1943">
        <v>2022</v>
      </c>
      <c r="G6126" s="1951" t="s">
        <v>295</v>
      </c>
      <c r="H6126" s="1955" t="s">
        <v>284</v>
      </c>
      <c r="I6126" s="1925" t="s">
        <v>37</v>
      </c>
      <c r="J6126" s="1925"/>
      <c r="K6126" s="1925"/>
      <c r="L6126" s="2323" t="str">
        <f t="shared" si="18270"/>
        <v>Corporates Other</v>
      </c>
      <c r="M6126" s="1930" t="s">
        <v>37</v>
      </c>
      <c r="N6126" s="1935"/>
      <c r="O6126" s="1936"/>
      <c r="P6126" s="1037">
        <f t="shared" ref="P6126:U6126" si="18440">SUM(P6127:P6128)</f>
        <v>0</v>
      </c>
      <c r="Q6126" s="587">
        <f t="shared" si="18440"/>
        <v>0</v>
      </c>
      <c r="R6126" s="860">
        <f t="shared" si="18440"/>
        <v>0</v>
      </c>
      <c r="S6126" s="587">
        <f t="shared" si="18440"/>
        <v>0</v>
      </c>
      <c r="T6126" s="587">
        <f t="shared" si="18440"/>
        <v>0</v>
      </c>
      <c r="U6126" s="587">
        <f t="shared" si="18440"/>
        <v>0</v>
      </c>
      <c r="V6126" s="45"/>
      <c r="W6126" s="587">
        <f>SUM(W6127:W6128)</f>
        <v>0</v>
      </c>
      <c r="X6126" s="45"/>
      <c r="Y6126" s="587">
        <f>SUM(Y6127:Y6128)</f>
        <v>0</v>
      </c>
      <c r="Z6126" s="45"/>
      <c r="AA6126" s="587">
        <f t="shared" ref="AA6126:AF6126" si="18441">SUM(AA6127:AA6128)</f>
        <v>0</v>
      </c>
      <c r="AB6126" s="587">
        <f t="shared" si="18441"/>
        <v>0</v>
      </c>
      <c r="AC6126" s="587">
        <f t="shared" si="18441"/>
        <v>0</v>
      </c>
      <c r="AD6126" s="587">
        <f t="shared" si="18441"/>
        <v>0</v>
      </c>
      <c r="AE6126" s="587">
        <f t="shared" si="18441"/>
        <v>0</v>
      </c>
      <c r="AF6126" s="587">
        <f t="shared" si="18441"/>
        <v>0</v>
      </c>
      <c r="AG6126" s="1013">
        <f t="shared" si="18374"/>
        <v>0</v>
      </c>
      <c r="AH6126" s="1013">
        <f t="shared" si="18374"/>
        <v>0</v>
      </c>
      <c r="AI6126" s="1013">
        <f t="shared" si="18374"/>
        <v>0</v>
      </c>
      <c r="AJ6126" s="1013">
        <f t="shared" si="18374"/>
        <v>0</v>
      </c>
      <c r="AK6126" s="1340">
        <f t="shared" si="18402"/>
        <v>0</v>
      </c>
      <c r="AL6126" s="506">
        <f t="shared" si="18375"/>
        <v>0</v>
      </c>
      <c r="AM6126" s="1013">
        <f>IF($Q6126=0,0,SUM(AM6127*$Q6127,AM6128*$Q6128)/SUM($Q6127,$Q6128))</f>
        <v>0</v>
      </c>
      <c r="AN6126" s="1013">
        <f>IF(Q6126=0,0,SUM(AN6127*Q6127,AN6128*Q6128)/SUM(Q6127,Q6128))</f>
        <v>0</v>
      </c>
      <c r="AO6126" s="1013">
        <f>IF(R6126=0,0,SUM(AO6127*R6127,AO6128*R6128)/SUM(R6127,R6128))</f>
        <v>0</v>
      </c>
      <c r="AP6126" s="1013">
        <f>IF(R6126=0,0,SUM(AP6127*R6127,AP6128*R6128)/SUM(R6127,R6128))</f>
        <v>0</v>
      </c>
      <c r="AQ6126" s="587">
        <f>SUM(AQ6127:AQ6128)</f>
        <v>0</v>
      </c>
      <c r="AR6126" s="587">
        <f>SUM(AR6127:AR6128)</f>
        <v>0</v>
      </c>
      <c r="AS6126" s="587">
        <f>SUM(AS6127:AS6128)</f>
        <v>0</v>
      </c>
      <c r="AT6126" s="587">
        <f>SUM(AT6127:AT6128)</f>
        <v>0</v>
      </c>
      <c r="AU6126" s="587">
        <f>SUM(AU6127:AU6128)</f>
        <v>0</v>
      </c>
      <c r="AV6126" s="1013">
        <f t="shared" si="18376"/>
        <v>0</v>
      </c>
      <c r="AW6126" s="1013">
        <f>IF($AM6126*$Q6126=0,0,SUM(AW6127*$AM6127*$Q6127,AW6128*$AM6128*$Q6128)/SUM($AM6127*$Q6127,$AM6128*$Q6128))</f>
        <v>0</v>
      </c>
      <c r="AX6126" s="1013">
        <f>IF($AO6126*$R6126=0,0,SUM(AX6127*$AO6127*$R6127,AX6128*$AO6128*$R6128)/SUM($AO6127*$R6127,$AO6128*$R6128))</f>
        <v>0</v>
      </c>
      <c r="AY6126" s="1013">
        <f>IF(OR(Q6126=0,AND(AY6127=0,AY6128=0)),0,SUM(AY6127*Q6127*AN6127,AY6128*Q6128*AN6128)/SUM(Q6127*AN6127,Q6128*AN6128))</f>
        <v>0</v>
      </c>
      <c r="AZ6126" s="1013">
        <f>IF(R6126=0,0,SUM(AZ6127*R6127*(1-AO6127-AP6127),AZ6128*R6128*(1-AO6128-AP6128))/SUM(R6127*(1-AO6127-AP6127),R6128*(1-AO6128-AP6128)))</f>
        <v>0</v>
      </c>
      <c r="BA6126" s="1013">
        <f>IF(T6126=0,0,SUM(BA6127*T6127,BA6128*T6128)/SUM(T6127,T6128))</f>
        <v>0</v>
      </c>
      <c r="BB6126" s="1013">
        <f t="shared" si="18377"/>
        <v>0</v>
      </c>
      <c r="BC6126" s="1013">
        <f>IF($AM6126*$Q6126=0,0,SUM(BC6127*$AM6127*$Q6127,BC6128*$AM6128*$Q6128)/SUM($AM6127*$Q6127,$AM6128*$Q6128))</f>
        <v>0</v>
      </c>
      <c r="BD6126" s="618">
        <f>IF($AO6126*$R6126=0,0,SUM(BD6127*$AO6127*$R6127,BD6128*$AO6128*$R6128)/SUM($AO6127*$R6127,$AO6128*$R6128))</f>
        <v>0</v>
      </c>
      <c r="BE6126" s="860">
        <f t="shared" ref="BE6126:BF6126" si="18442">SUM(BE6127:BE6128)</f>
        <v>0</v>
      </c>
      <c r="BF6126" s="587">
        <f t="shared" si="18442"/>
        <v>0</v>
      </c>
      <c r="BG6126" s="587">
        <f t="shared" ref="BG6126:BU6126" si="18443">SUM(BG6127:BG6128)</f>
        <v>0</v>
      </c>
      <c r="BH6126" s="587">
        <f t="shared" si="18443"/>
        <v>0</v>
      </c>
      <c r="BI6126" s="587">
        <f t="shared" si="18443"/>
        <v>0</v>
      </c>
      <c r="BJ6126" s="587">
        <f t="shared" si="18443"/>
        <v>0</v>
      </c>
      <c r="BK6126" s="587">
        <f t="shared" si="18443"/>
        <v>0</v>
      </c>
      <c r="BL6126" s="587">
        <f t="shared" si="18443"/>
        <v>0</v>
      </c>
      <c r="BM6126" s="587">
        <f t="shared" si="18443"/>
        <v>0</v>
      </c>
      <c r="BN6126" s="587">
        <f t="shared" si="18443"/>
        <v>0</v>
      </c>
      <c r="BO6126" s="587">
        <f t="shared" si="18443"/>
        <v>0</v>
      </c>
      <c r="BP6126" s="587">
        <f t="shared" si="18443"/>
        <v>0</v>
      </c>
      <c r="BQ6126" s="587">
        <f t="shared" si="18443"/>
        <v>0</v>
      </c>
      <c r="BR6126" s="587">
        <f t="shared" si="18443"/>
        <v>0</v>
      </c>
      <c r="BS6126" s="587">
        <f t="shared" si="18443"/>
        <v>0</v>
      </c>
      <c r="BT6126" s="587">
        <f t="shared" si="18443"/>
        <v>0</v>
      </c>
      <c r="BU6126" s="587">
        <f t="shared" si="18443"/>
        <v>0</v>
      </c>
      <c r="BV6126" s="757"/>
      <c r="BW6126" s="587">
        <f>SUM(BW6127:BW6128)</f>
        <v>0</v>
      </c>
      <c r="BX6126" s="757"/>
      <c r="BY6126" s="587">
        <f>SUM(BY6127:BY6128)</f>
        <v>0</v>
      </c>
      <c r="BZ6126" s="757"/>
      <c r="CA6126" s="587">
        <f t="shared" ref="CA6126:CF6126" si="18444">SUM(CA6127:CA6128)</f>
        <v>0</v>
      </c>
      <c r="CB6126" s="587">
        <f t="shared" si="18444"/>
        <v>0</v>
      </c>
      <c r="CC6126" s="587">
        <f t="shared" si="18444"/>
        <v>0</v>
      </c>
      <c r="CD6126" s="587">
        <f t="shared" si="18444"/>
        <v>0</v>
      </c>
      <c r="CE6126" s="587">
        <f t="shared" si="18444"/>
        <v>0</v>
      </c>
      <c r="CF6126" s="587">
        <f t="shared" si="18444"/>
        <v>0</v>
      </c>
      <c r="CG6126" s="1013">
        <f t="shared" si="18380"/>
        <v>0</v>
      </c>
      <c r="CH6126" s="1013">
        <f t="shared" si="18380"/>
        <v>0</v>
      </c>
      <c r="CI6126" s="1013">
        <f t="shared" si="18380"/>
        <v>0</v>
      </c>
      <c r="CJ6126" s="618">
        <f t="shared" si="18380"/>
        <v>0</v>
      </c>
    </row>
    <row r="6127" spans="1:88" ht="13.5" customHeight="1" x14ac:dyDescent="0.25">
      <c r="A6127" s="34"/>
      <c r="B6127" s="1464">
        <v>6119</v>
      </c>
      <c r="C6127" s="1940" t="s">
        <v>251</v>
      </c>
      <c r="D6127" s="1946">
        <f>Input!$C$17</f>
        <v>0</v>
      </c>
      <c r="E6127" s="1951" t="s">
        <v>144</v>
      </c>
      <c r="F6127" s="1943">
        <v>2022</v>
      </c>
      <c r="G6127" s="1951" t="s">
        <v>295</v>
      </c>
      <c r="H6127" s="1955" t="s">
        <v>284</v>
      </c>
      <c r="I6127" s="1925" t="s">
        <v>37</v>
      </c>
      <c r="J6127" s="1925" t="s">
        <v>286</v>
      </c>
      <c r="K6127" s="1925"/>
      <c r="L6127" s="2323" t="str">
        <f t="shared" si="18270"/>
        <v>Corporates Other Secured by real estate property</v>
      </c>
      <c r="M6127" s="1931" t="s">
        <v>286</v>
      </c>
      <c r="N6127" s="2325">
        <f>N2287</f>
        <v>0</v>
      </c>
      <c r="O6127" s="2326">
        <f>O2287</f>
        <v>0</v>
      </c>
      <c r="P6127" s="151">
        <f>SUM(Q6127:R6127)</f>
        <v>0</v>
      </c>
      <c r="Q6127" s="1351">
        <f>BQ4207</f>
        <v>0</v>
      </c>
      <c r="R6127" s="464">
        <f>BR4207</f>
        <v>0</v>
      </c>
      <c r="S6127" s="44">
        <f>SUM(T6127:U6127)</f>
        <v>0</v>
      </c>
      <c r="T6127" s="1351">
        <f t="shared" ref="T6127:Z6127" si="18445">BT4207</f>
        <v>0</v>
      </c>
      <c r="U6127" s="1351">
        <f t="shared" si="18445"/>
        <v>0</v>
      </c>
      <c r="V6127" s="1351">
        <f t="shared" si="18445"/>
        <v>0</v>
      </c>
      <c r="W6127" s="1351">
        <f t="shared" si="18445"/>
        <v>0</v>
      </c>
      <c r="X6127" s="1351">
        <f t="shared" si="18445"/>
        <v>0</v>
      </c>
      <c r="Y6127" s="1351">
        <f t="shared" si="18445"/>
        <v>0</v>
      </c>
      <c r="Z6127" s="1351">
        <f t="shared" si="18445"/>
        <v>0</v>
      </c>
      <c r="AA6127" s="1351">
        <f t="shared" ref="AA6127:AA6128" si="18446">CA4207</f>
        <v>0</v>
      </c>
      <c r="AB6127" s="1351">
        <f t="shared" ref="AB6127:AB6128" si="18447">CB4207</f>
        <v>0</v>
      </c>
      <c r="AC6127" s="1351">
        <f t="shared" ref="AC6127:AC6128" si="18448">CC4207</f>
        <v>0</v>
      </c>
      <c r="AD6127" s="1351">
        <f t="shared" ref="AD6127:AD6128" si="18449">CD4207</f>
        <v>0</v>
      </c>
      <c r="AE6127" s="1351">
        <f t="shared" ref="AE6127:AE6128" si="18450">CE4207</f>
        <v>0</v>
      </c>
      <c r="AF6127" s="1351">
        <f t="shared" ref="AF6127:AF6128" si="18451">CF4207</f>
        <v>0</v>
      </c>
      <c r="AG6127" s="1013">
        <f t="shared" si="18374"/>
        <v>0</v>
      </c>
      <c r="AH6127" s="1013">
        <f t="shared" si="18374"/>
        <v>0</v>
      </c>
      <c r="AI6127" s="1013">
        <f t="shared" si="18374"/>
        <v>0</v>
      </c>
      <c r="AJ6127" s="1013">
        <f t="shared" si="18374"/>
        <v>0</v>
      </c>
      <c r="AK6127" s="1340">
        <f t="shared" si="18402"/>
        <v>0</v>
      </c>
      <c r="AL6127" s="506">
        <f t="shared" si="18375"/>
        <v>0</v>
      </c>
      <c r="AM6127" s="661"/>
      <c r="AN6127" s="661"/>
      <c r="AO6127" s="661"/>
      <c r="AP6127" s="661"/>
      <c r="AQ6127" s="1351">
        <f>AP6127*R6127</f>
        <v>0</v>
      </c>
      <c r="AR6127" s="1351">
        <f>AN6127*Q6127</f>
        <v>0</v>
      </c>
      <c r="AS6127" s="1351">
        <f>SUM(AT6127:AU6127)</f>
        <v>0</v>
      </c>
      <c r="AT6127" s="1351">
        <f>AM6127*Q6127</f>
        <v>0</v>
      </c>
      <c r="AU6127" s="1351">
        <f>AO6127*R6127</f>
        <v>0</v>
      </c>
      <c r="AV6127" s="1013">
        <f t="shared" si="18376"/>
        <v>0</v>
      </c>
      <c r="AW6127" s="661"/>
      <c r="AX6127" s="661"/>
      <c r="AY6127" s="661"/>
      <c r="AZ6127" s="661"/>
      <c r="BA6127" s="1193">
        <f>BA4207</f>
        <v>0</v>
      </c>
      <c r="BB6127" s="1013">
        <f t="shared" si="18377"/>
        <v>0</v>
      </c>
      <c r="BC6127" s="661"/>
      <c r="BD6127" s="1153"/>
      <c r="BE6127" s="464">
        <f t="shared" ref="BE6127:BE6128" si="18452">AR6127*AY6127</f>
        <v>0</v>
      </c>
      <c r="BF6127" s="1351">
        <f t="shared" ref="BF6127:BF6128" si="18453">R6127*(1-AP6127-AO6127)*AZ6127</f>
        <v>0</v>
      </c>
      <c r="BG6127" s="1351">
        <f>SUM(BH6127:BI6127)</f>
        <v>0</v>
      </c>
      <c r="BH6127" s="1351">
        <f>AT6127*AW6127</f>
        <v>0</v>
      </c>
      <c r="BI6127" s="1351">
        <f>AU6127*AX6127</f>
        <v>0</v>
      </c>
      <c r="BJ6127" s="1351">
        <f>SUM(BK6127:BL6127)</f>
        <v>0</v>
      </c>
      <c r="BK6127" s="44">
        <f>BK4207+BH6127</f>
        <v>0</v>
      </c>
      <c r="BL6127" s="44">
        <f>BL4207+BI6127</f>
        <v>0</v>
      </c>
      <c r="BM6127" s="44">
        <f>Q6127*(1-AM6127-AN6127)*AM6127*AW6127</f>
        <v>0</v>
      </c>
      <c r="BN6127" s="44">
        <f>AQ6127*AM6127*AW6127</f>
        <v>0</v>
      </c>
      <c r="BO6127" s="44">
        <f t="shared" ref="BO6127:BO6128" si="18454">MAX(T6127*BA6127,BO4207)</f>
        <v>0</v>
      </c>
      <c r="BP6127" s="1351">
        <f>SUM(BQ6127:BR6127)</f>
        <v>0</v>
      </c>
      <c r="BQ6127" s="1351">
        <f>Q6127-AR6127-AT6127+AQ6127</f>
        <v>0</v>
      </c>
      <c r="BR6127" s="1351">
        <f>R6127+AR6127-AQ6127-AU6127</f>
        <v>0</v>
      </c>
      <c r="BS6127" s="44">
        <f>SUM(BT6127:BU6127)</f>
        <v>0</v>
      </c>
      <c r="BT6127" s="1351">
        <f>T6127</f>
        <v>0</v>
      </c>
      <c r="BU6127" s="1351">
        <f>U6127+AS6127</f>
        <v>0</v>
      </c>
      <c r="BV6127" s="1151"/>
      <c r="BW6127" s="1151"/>
      <c r="BX6127" s="1151"/>
      <c r="BY6127" s="1151"/>
      <c r="BZ6127" s="1151"/>
      <c r="CA6127" s="1151"/>
      <c r="CB6127" s="1351">
        <f>SUM(CC6127,CF6127)</f>
        <v>0</v>
      </c>
      <c r="CC6127" s="1351">
        <f>SUM(CD6127:CE6127)</f>
        <v>0</v>
      </c>
      <c r="CD6127" s="1351">
        <f>BM6127+BN6127</f>
        <v>0</v>
      </c>
      <c r="CE6127" s="1351">
        <f>BE6127+BF6127</f>
        <v>0</v>
      </c>
      <c r="CF6127" s="1351">
        <f>BO6127+BJ6127</f>
        <v>0</v>
      </c>
      <c r="CG6127" s="1013">
        <f t="shared" si="18380"/>
        <v>0</v>
      </c>
      <c r="CH6127" s="1013">
        <f t="shared" si="18380"/>
        <v>0</v>
      </c>
      <c r="CI6127" s="1013">
        <f t="shared" si="18380"/>
        <v>0</v>
      </c>
      <c r="CJ6127" s="618">
        <f t="shared" si="18380"/>
        <v>0</v>
      </c>
    </row>
    <row r="6128" spans="1:88" ht="13.5" customHeight="1" x14ac:dyDescent="0.25">
      <c r="A6128" s="34"/>
      <c r="B6128" s="1464">
        <v>6120</v>
      </c>
      <c r="C6128" s="1940" t="s">
        <v>251</v>
      </c>
      <c r="D6128" s="1946">
        <f>Input!$C$17</f>
        <v>0</v>
      </c>
      <c r="E6128" s="1951" t="s">
        <v>144</v>
      </c>
      <c r="F6128" s="1943">
        <v>2022</v>
      </c>
      <c r="G6128" s="1951" t="s">
        <v>295</v>
      </c>
      <c r="H6128" s="1955" t="s">
        <v>284</v>
      </c>
      <c r="I6128" s="1925" t="s">
        <v>37</v>
      </c>
      <c r="J6128" s="1925" t="s">
        <v>287</v>
      </c>
      <c r="K6128" s="1925"/>
      <c r="L6128" s="2323" t="str">
        <f t="shared" si="18270"/>
        <v>Corporates Other Not secured by real estate property</v>
      </c>
      <c r="M6128" s="1931" t="s">
        <v>287</v>
      </c>
      <c r="N6128" s="2325">
        <f>N2288</f>
        <v>0</v>
      </c>
      <c r="O6128" s="2326">
        <f>O2288</f>
        <v>0</v>
      </c>
      <c r="P6128" s="151">
        <f>SUM(Q6128:R6128)</f>
        <v>0</v>
      </c>
      <c r="Q6128" s="1351">
        <f>BQ4208</f>
        <v>0</v>
      </c>
      <c r="R6128" s="464">
        <f>BR4208</f>
        <v>0</v>
      </c>
      <c r="S6128" s="44">
        <f>SUM(T6128:U6128)</f>
        <v>0</v>
      </c>
      <c r="T6128" s="1351">
        <f>BT4208</f>
        <v>0</v>
      </c>
      <c r="U6128" s="1351">
        <f>BU4208</f>
        <v>0</v>
      </c>
      <c r="V6128" s="757"/>
      <c r="W6128" s="1351">
        <f>BW4208</f>
        <v>0</v>
      </c>
      <c r="X6128" s="757"/>
      <c r="Y6128" s="1351">
        <f>BY4208</f>
        <v>0</v>
      </c>
      <c r="Z6128" s="757"/>
      <c r="AA6128" s="1351">
        <f t="shared" si="18446"/>
        <v>0</v>
      </c>
      <c r="AB6128" s="1351">
        <f t="shared" si="18447"/>
        <v>0</v>
      </c>
      <c r="AC6128" s="1351">
        <f t="shared" si="18448"/>
        <v>0</v>
      </c>
      <c r="AD6128" s="1351">
        <f t="shared" si="18449"/>
        <v>0</v>
      </c>
      <c r="AE6128" s="1351">
        <f t="shared" si="18450"/>
        <v>0</v>
      </c>
      <c r="AF6128" s="1351">
        <f t="shared" si="18451"/>
        <v>0</v>
      </c>
      <c r="AG6128" s="1013">
        <f t="shared" si="18374"/>
        <v>0</v>
      </c>
      <c r="AH6128" s="1013">
        <f t="shared" si="18374"/>
        <v>0</v>
      </c>
      <c r="AI6128" s="1013">
        <f t="shared" si="18374"/>
        <v>0</v>
      </c>
      <c r="AJ6128" s="1013">
        <f t="shared" si="18374"/>
        <v>0</v>
      </c>
      <c r="AK6128" s="1340">
        <f t="shared" si="18402"/>
        <v>0</v>
      </c>
      <c r="AL6128" s="506">
        <f t="shared" si="18375"/>
        <v>0</v>
      </c>
      <c r="AM6128" s="661"/>
      <c r="AN6128" s="661"/>
      <c r="AO6128" s="661"/>
      <c r="AP6128" s="661"/>
      <c r="AQ6128" s="1351">
        <f>AP6128*R6128</f>
        <v>0</v>
      </c>
      <c r="AR6128" s="1351">
        <f>AN6128*Q6128</f>
        <v>0</v>
      </c>
      <c r="AS6128" s="1351">
        <f>SUM(AT6128:AU6128)</f>
        <v>0</v>
      </c>
      <c r="AT6128" s="1351">
        <f>AM6128*Q6128</f>
        <v>0</v>
      </c>
      <c r="AU6128" s="1351">
        <f>AO6128*R6128</f>
        <v>0</v>
      </c>
      <c r="AV6128" s="1013">
        <f t="shared" si="18376"/>
        <v>0</v>
      </c>
      <c r="AW6128" s="661"/>
      <c r="AX6128" s="661"/>
      <c r="AY6128" s="661"/>
      <c r="AZ6128" s="661"/>
      <c r="BA6128" s="1193">
        <f>BA4208</f>
        <v>0</v>
      </c>
      <c r="BB6128" s="1013">
        <f t="shared" si="18377"/>
        <v>0</v>
      </c>
      <c r="BC6128" s="661"/>
      <c r="BD6128" s="1153"/>
      <c r="BE6128" s="464">
        <f t="shared" si="18452"/>
        <v>0</v>
      </c>
      <c r="BF6128" s="1351">
        <f t="shared" si="18453"/>
        <v>0</v>
      </c>
      <c r="BG6128" s="1351">
        <f>SUM(BH6128:BI6128)</f>
        <v>0</v>
      </c>
      <c r="BH6128" s="1351">
        <f>AT6128*AW6128</f>
        <v>0</v>
      </c>
      <c r="BI6128" s="1351">
        <f>AU6128*AX6128</f>
        <v>0</v>
      </c>
      <c r="BJ6128" s="1351">
        <f>SUM(BK6128:BL6128)</f>
        <v>0</v>
      </c>
      <c r="BK6128" s="44">
        <f>BK4208+BH6128</f>
        <v>0</v>
      </c>
      <c r="BL6128" s="44">
        <f>BL4208+BI6128</f>
        <v>0</v>
      </c>
      <c r="BM6128" s="44">
        <f>Q6128*(1-AM6128-AN6128)*AM6128*AW6128</f>
        <v>0</v>
      </c>
      <c r="BN6128" s="44">
        <f>AQ6128*AM6128*AW6128</f>
        <v>0</v>
      </c>
      <c r="BO6128" s="44">
        <f t="shared" si="18454"/>
        <v>0</v>
      </c>
      <c r="BP6128" s="1351">
        <f>SUM(BQ6128:BR6128)</f>
        <v>0</v>
      </c>
      <c r="BQ6128" s="1351">
        <f>Q6128-AR6128-AT6128+AQ6128</f>
        <v>0</v>
      </c>
      <c r="BR6128" s="1351">
        <f>R6128+AR6128-AQ6128-AU6128</f>
        <v>0</v>
      </c>
      <c r="BS6128" s="44">
        <f>SUM(BT6128:BU6128)</f>
        <v>0</v>
      </c>
      <c r="BT6128" s="1351">
        <f>T6128</f>
        <v>0</v>
      </c>
      <c r="BU6128" s="1351">
        <f>U6128+AS6128</f>
        <v>0</v>
      </c>
      <c r="BV6128" s="757"/>
      <c r="BW6128" s="1151"/>
      <c r="BX6128" s="757"/>
      <c r="BY6128" s="1151"/>
      <c r="BZ6128" s="757"/>
      <c r="CA6128" s="1151"/>
      <c r="CB6128" s="1351">
        <f>SUM(CC6128,CF6128)</f>
        <v>0</v>
      </c>
      <c r="CC6128" s="1351">
        <f>SUM(CD6128:CE6128)</f>
        <v>0</v>
      </c>
      <c r="CD6128" s="1351">
        <f>BM6128+BN6128</f>
        <v>0</v>
      </c>
      <c r="CE6128" s="1351">
        <f>BE6128+BF6128</f>
        <v>0</v>
      </c>
      <c r="CF6128" s="1351">
        <f>BO6128+BJ6128</f>
        <v>0</v>
      </c>
      <c r="CG6128" s="1013">
        <f t="shared" si="18380"/>
        <v>0</v>
      </c>
      <c r="CH6128" s="1013">
        <f t="shared" si="18380"/>
        <v>0</v>
      </c>
      <c r="CI6128" s="1013">
        <f t="shared" si="18380"/>
        <v>0</v>
      </c>
      <c r="CJ6128" s="618">
        <f t="shared" si="18380"/>
        <v>0</v>
      </c>
    </row>
    <row r="6129" spans="1:88" ht="13.5" customHeight="1" x14ac:dyDescent="0.25">
      <c r="A6129" s="34"/>
      <c r="B6129" s="1464">
        <v>6121</v>
      </c>
      <c r="C6129" s="1940" t="s">
        <v>283</v>
      </c>
      <c r="D6129" s="1946">
        <f>Input!$C$17</f>
        <v>0</v>
      </c>
      <c r="E6129" s="1951" t="s">
        <v>144</v>
      </c>
      <c r="F6129" s="1943">
        <v>2022</v>
      </c>
      <c r="G6129" s="1951" t="s">
        <v>295</v>
      </c>
      <c r="H6129" s="1955" t="s">
        <v>289</v>
      </c>
      <c r="I6129" s="1925"/>
      <c r="J6129" s="1925"/>
      <c r="K6129" s="1925"/>
      <c r="L6129" s="2323" t="str">
        <f t="shared" si="18270"/>
        <v>Retail</v>
      </c>
      <c r="M6129" s="1929" t="s">
        <v>289</v>
      </c>
      <c r="N6129" s="1935"/>
      <c r="O6129" s="1936"/>
      <c r="P6129" s="1037">
        <f t="shared" ref="P6129:U6129" si="18455">SUM(P6130,P6135,P6136)</f>
        <v>0</v>
      </c>
      <c r="Q6129" s="587">
        <f t="shared" si="18455"/>
        <v>0</v>
      </c>
      <c r="R6129" s="860">
        <f t="shared" si="18455"/>
        <v>0</v>
      </c>
      <c r="S6129" s="587">
        <f t="shared" si="18455"/>
        <v>0</v>
      </c>
      <c r="T6129" s="587">
        <f t="shared" si="18455"/>
        <v>0</v>
      </c>
      <c r="U6129" s="587">
        <f t="shared" si="18455"/>
        <v>0</v>
      </c>
      <c r="V6129" s="45"/>
      <c r="W6129" s="587">
        <f>SUM(W6130,W6135,W6136)</f>
        <v>0</v>
      </c>
      <c r="X6129" s="45"/>
      <c r="Y6129" s="587">
        <f>SUM(Y6130,Y6135,Y6136)</f>
        <v>0</v>
      </c>
      <c r="Z6129" s="45"/>
      <c r="AA6129" s="587">
        <f t="shared" ref="AA6129:AF6129" si="18456">SUM(AA6130,AA6135,AA6136)</f>
        <v>0</v>
      </c>
      <c r="AB6129" s="587">
        <f t="shared" si="18456"/>
        <v>0</v>
      </c>
      <c r="AC6129" s="587">
        <f t="shared" si="18456"/>
        <v>0</v>
      </c>
      <c r="AD6129" s="587">
        <f t="shared" si="18456"/>
        <v>0</v>
      </c>
      <c r="AE6129" s="587">
        <f t="shared" si="18456"/>
        <v>0</v>
      </c>
      <c r="AF6129" s="587">
        <f t="shared" si="18456"/>
        <v>0</v>
      </c>
      <c r="AG6129" s="1013">
        <f t="shared" si="18374"/>
        <v>0</v>
      </c>
      <c r="AH6129" s="1013">
        <f t="shared" si="18374"/>
        <v>0</v>
      </c>
      <c r="AI6129" s="1013">
        <f t="shared" si="18374"/>
        <v>0</v>
      </c>
      <c r="AJ6129" s="1013">
        <f t="shared" si="18374"/>
        <v>0</v>
      </c>
      <c r="AK6129" s="1340">
        <f t="shared" si="18402"/>
        <v>0</v>
      </c>
      <c r="AL6129" s="506">
        <f t="shared" si="18375"/>
        <v>0</v>
      </c>
      <c r="AM6129" s="1013">
        <f>IF($Q6129=0,0,SUM(AM6130*$Q6130,AM6135*$Q6135,AM6136*$Q6136)/SUM($Q6130,$Q6135,$Q6136))</f>
        <v>0</v>
      </c>
      <c r="AN6129" s="1013">
        <f>IF(Q6129=0,0,SUM(AN6130*Q6130,AN6135*Q6135,AN6136*Q6136)/SUM(Q6130,Q6135,Q6136))</f>
        <v>0</v>
      </c>
      <c r="AO6129" s="1013">
        <f>IF(R6129=0,0,SUM(AO6130*R6130,AO6135*R6135,AO6136*R6136)/SUM(R6130,R6135,R6136))</f>
        <v>0</v>
      </c>
      <c r="AP6129" s="1013">
        <f>IF(R6129=0,0,SUM(AP6130*R6130,AP6135*R6135,AP6136*R6136)/SUM(R6130,R6135,R6136))</f>
        <v>0</v>
      </c>
      <c r="AQ6129" s="587">
        <f>SUM(AQ6130,AQ6135,AQ6136)</f>
        <v>0</v>
      </c>
      <c r="AR6129" s="587">
        <f>SUM(AR6130,AR6135,AR6136)</f>
        <v>0</v>
      </c>
      <c r="AS6129" s="587">
        <f>SUM(AS6130,AS6135,AS6136)</f>
        <v>0</v>
      </c>
      <c r="AT6129" s="587">
        <f>SUM(AT6130,AT6135,AT6136)</f>
        <v>0</v>
      </c>
      <c r="AU6129" s="587">
        <f>SUM(AU6130,AU6135,AU6136)</f>
        <v>0</v>
      </c>
      <c r="AV6129" s="1013">
        <f t="shared" si="18376"/>
        <v>0</v>
      </c>
      <c r="AW6129" s="1013">
        <f>IF($AM6129*$Q6129=0,0,SUM(AW6130*$AM6130*$Q6130,AW6135*$AM6135*$Q6135,AW6136*$AM6136*$Q6136)/SUM($AM6130*$Q6130,$AM6135*$Q6135,$AM6136*$Q6136))</f>
        <v>0</v>
      </c>
      <c r="AX6129" s="1013">
        <f>IF($AO6129*$R6129=0,0,SUM(AX6130*$AO6130*$R6130,AX6135*$AO6135*$R6135,AX6136*$AO6136*$R6136)/SUM($AO6130*$R6130,$AO6135*$R6135,$AO6136*$R6136))</f>
        <v>0</v>
      </c>
      <c r="AY6129" s="1013">
        <f>IF(OR(Q6129=0,AND(AY6130=0,AY6135=0,AY6136=0)),0,SUM(AY6130*Q6130*AN6130,AY6135*Q6135*AN6135,AY6136*Q6136*AN6136)/SUM(Q6130*AN6130,Q6135*AN6135,Q6136*AN6136))</f>
        <v>0</v>
      </c>
      <c r="AZ6129" s="1013">
        <f>IF(R6129=0,0,SUM(AZ6130*R6130*(1-AO6130-AP6130),AZ6135*R6135*(1-AO6135-AP6135),AZ6136*R6136*(1-AO6136-AP6136))/SUM(R6130*(1-AO6130-AP6130),R6135*(1-AO6135-AP6135),R6136*(1-AO6136-AP6136)))</f>
        <v>0</v>
      </c>
      <c r="BA6129" s="1013">
        <f>IF(T6129=0,0,SUM(BA6130*T6130,BA6135*T6135,BA6136*T6136)/SUM(T6130,T6135,T6136))</f>
        <v>0</v>
      </c>
      <c r="BB6129" s="1013">
        <f t="shared" si="18377"/>
        <v>0</v>
      </c>
      <c r="BC6129" s="1013">
        <f>IF($AM6129*$Q6129=0,0,SUM(BC6130*$AM6130*$Q6130,BC6135*$AM6135*$Q6135,BC6136*$AM6136*$Q6136)/SUM($AM6130*$Q6130,$AM6135*$Q6135,$AM6136*$Q6136))</f>
        <v>0</v>
      </c>
      <c r="BD6129" s="618">
        <f>IF($AO6129*$R6129=0,0,SUM(BD6130*$AO6130*$R6130,BD6135*$AO6135*$R6135,BD6136*$AO6136*$R6136)/SUM($AO6130*$R6130,$AO6135*$R6135,$AO6136*$R6136))</f>
        <v>0</v>
      </c>
      <c r="BE6129" s="860">
        <f t="shared" ref="BE6129:BF6129" si="18457">SUM(BE6130,BE6135,BE6136)</f>
        <v>0</v>
      </c>
      <c r="BF6129" s="587">
        <f t="shared" si="18457"/>
        <v>0</v>
      </c>
      <c r="BG6129" s="587">
        <f t="shared" ref="BG6129:BL6129" si="18458">SUM(BG6130,BG6135,BG6136)</f>
        <v>0</v>
      </c>
      <c r="BH6129" s="587">
        <f t="shared" si="18458"/>
        <v>0</v>
      </c>
      <c r="BI6129" s="587">
        <f t="shared" si="18458"/>
        <v>0</v>
      </c>
      <c r="BJ6129" s="587">
        <f t="shared" si="18458"/>
        <v>0</v>
      </c>
      <c r="BK6129" s="587">
        <f t="shared" si="18458"/>
        <v>0</v>
      </c>
      <c r="BL6129" s="587">
        <f t="shared" si="18458"/>
        <v>0</v>
      </c>
      <c r="BM6129" s="587">
        <f t="shared" ref="BM6129:BU6129" si="18459">SUM(BM6130,BM6135,BM6136)</f>
        <v>0</v>
      </c>
      <c r="BN6129" s="587">
        <f t="shared" si="18459"/>
        <v>0</v>
      </c>
      <c r="BO6129" s="587">
        <f t="shared" si="18459"/>
        <v>0</v>
      </c>
      <c r="BP6129" s="587">
        <f t="shared" si="18459"/>
        <v>0</v>
      </c>
      <c r="BQ6129" s="587">
        <f t="shared" si="18459"/>
        <v>0</v>
      </c>
      <c r="BR6129" s="587">
        <f t="shared" si="18459"/>
        <v>0</v>
      </c>
      <c r="BS6129" s="587">
        <f t="shared" si="18459"/>
        <v>0</v>
      </c>
      <c r="BT6129" s="587">
        <f t="shared" si="18459"/>
        <v>0</v>
      </c>
      <c r="BU6129" s="587">
        <f t="shared" si="18459"/>
        <v>0</v>
      </c>
      <c r="BV6129" s="757"/>
      <c r="BW6129" s="587">
        <f>SUM(BW6130,BW6135,BW6136)</f>
        <v>0</v>
      </c>
      <c r="BX6129" s="757"/>
      <c r="BY6129" s="587">
        <f>SUM(BY6130,BY6135,BY6136)</f>
        <v>0</v>
      </c>
      <c r="BZ6129" s="757"/>
      <c r="CA6129" s="587">
        <f t="shared" ref="CA6129:CF6129" si="18460">SUM(CA6130,CA6135,CA6136)</f>
        <v>0</v>
      </c>
      <c r="CB6129" s="587">
        <f t="shared" si="18460"/>
        <v>0</v>
      </c>
      <c r="CC6129" s="587">
        <f t="shared" si="18460"/>
        <v>0</v>
      </c>
      <c r="CD6129" s="587">
        <f t="shared" si="18460"/>
        <v>0</v>
      </c>
      <c r="CE6129" s="587">
        <f t="shared" si="18460"/>
        <v>0</v>
      </c>
      <c r="CF6129" s="587">
        <f t="shared" si="18460"/>
        <v>0</v>
      </c>
      <c r="CG6129" s="1013">
        <f t="shared" si="18380"/>
        <v>0</v>
      </c>
      <c r="CH6129" s="1013">
        <f t="shared" si="18380"/>
        <v>0</v>
      </c>
      <c r="CI6129" s="1013">
        <f t="shared" si="18380"/>
        <v>0</v>
      </c>
      <c r="CJ6129" s="618">
        <f t="shared" si="18380"/>
        <v>0</v>
      </c>
    </row>
    <row r="6130" spans="1:88" ht="13.5" customHeight="1" x14ac:dyDescent="0.25">
      <c r="A6130" s="34"/>
      <c r="B6130" s="1464">
        <v>6122</v>
      </c>
      <c r="C6130" s="1940" t="s">
        <v>283</v>
      </c>
      <c r="D6130" s="1946">
        <f>Input!$C$17</f>
        <v>0</v>
      </c>
      <c r="E6130" s="1951" t="s">
        <v>144</v>
      </c>
      <c r="F6130" s="1943">
        <v>2022</v>
      </c>
      <c r="G6130" s="1951" t="s">
        <v>295</v>
      </c>
      <c r="H6130" s="1955" t="s">
        <v>289</v>
      </c>
      <c r="I6130" s="1925" t="s">
        <v>286</v>
      </c>
      <c r="J6130" s="1925"/>
      <c r="K6130" s="1925"/>
      <c r="L6130" s="2323" t="str">
        <f t="shared" si="18270"/>
        <v>Retail Secured by real estate property</v>
      </c>
      <c r="M6130" s="1930" t="s">
        <v>286</v>
      </c>
      <c r="N6130" s="1935"/>
      <c r="O6130" s="1936"/>
      <c r="P6130" s="1037">
        <f t="shared" ref="P6130:U6130" si="18461">SUM(P6131:P6132)</f>
        <v>0</v>
      </c>
      <c r="Q6130" s="587">
        <f t="shared" si="18461"/>
        <v>0</v>
      </c>
      <c r="R6130" s="860">
        <f t="shared" si="18461"/>
        <v>0</v>
      </c>
      <c r="S6130" s="587">
        <f t="shared" si="18461"/>
        <v>0</v>
      </c>
      <c r="T6130" s="587">
        <f t="shared" si="18461"/>
        <v>0</v>
      </c>
      <c r="U6130" s="587">
        <f t="shared" si="18461"/>
        <v>0</v>
      </c>
      <c r="V6130" s="1351">
        <f>BV4210</f>
        <v>0</v>
      </c>
      <c r="W6130" s="587">
        <f>SUM(W6131:W6132)</f>
        <v>0</v>
      </c>
      <c r="X6130" s="1351">
        <f>BX4210</f>
        <v>0</v>
      </c>
      <c r="Y6130" s="587">
        <f>SUM(Y6131:Y6132)</f>
        <v>0</v>
      </c>
      <c r="Z6130" s="1351">
        <f>BZ4210</f>
        <v>0</v>
      </c>
      <c r="AA6130" s="587">
        <f t="shared" ref="AA6130:AF6130" si="18462">SUM(AA6131:AA6132)</f>
        <v>0</v>
      </c>
      <c r="AB6130" s="587">
        <f t="shared" si="18462"/>
        <v>0</v>
      </c>
      <c r="AC6130" s="587">
        <f t="shared" si="18462"/>
        <v>0</v>
      </c>
      <c r="AD6130" s="587">
        <f t="shared" si="18462"/>
        <v>0</v>
      </c>
      <c r="AE6130" s="587">
        <f t="shared" si="18462"/>
        <v>0</v>
      </c>
      <c r="AF6130" s="587">
        <f t="shared" si="18462"/>
        <v>0</v>
      </c>
      <c r="AG6130" s="1013">
        <f t="shared" si="18374"/>
        <v>0</v>
      </c>
      <c r="AH6130" s="1013">
        <f t="shared" si="18374"/>
        <v>0</v>
      </c>
      <c r="AI6130" s="1013">
        <f t="shared" si="18374"/>
        <v>0</v>
      </c>
      <c r="AJ6130" s="1013">
        <f t="shared" si="18374"/>
        <v>0</v>
      </c>
      <c r="AK6130" s="1340">
        <f t="shared" si="18402"/>
        <v>0</v>
      </c>
      <c r="AL6130" s="506">
        <f t="shared" si="18375"/>
        <v>0</v>
      </c>
      <c r="AM6130" s="1013">
        <f>IF(Q6130=0,0,SUM(AM6131*Q6131,AM6132*Q6132)/SUM(Q6131,Q6132))</f>
        <v>0</v>
      </c>
      <c r="AN6130" s="1013">
        <f>IF(Q6130=0,0,SUM(AN6131*Q6131,AN6132*Q6132)/SUM(Q6131,Q6132))</f>
        <v>0</v>
      </c>
      <c r="AO6130" s="1013">
        <f>IF(R6130=0,0,SUM(AO6131*R6131,AO6132*R6132)/SUM(R6131,R6132))</f>
        <v>0</v>
      </c>
      <c r="AP6130" s="1013">
        <f>IF(R6130=0,0,SUM(AP6131*R6131,AP6132*R6132)/SUM(R6131,R6132))</f>
        <v>0</v>
      </c>
      <c r="AQ6130" s="587">
        <f>SUM(AQ6131:AQ6132)</f>
        <v>0</v>
      </c>
      <c r="AR6130" s="587">
        <f>SUM(AR6131:AR6132)</f>
        <v>0</v>
      </c>
      <c r="AS6130" s="587">
        <f>SUM(AS6131:AS6132)</f>
        <v>0</v>
      </c>
      <c r="AT6130" s="587">
        <f>SUM(AT6131:AT6132)</f>
        <v>0</v>
      </c>
      <c r="AU6130" s="587">
        <f>SUM(AU6131:AU6132)</f>
        <v>0</v>
      </c>
      <c r="AV6130" s="1013">
        <f t="shared" si="18376"/>
        <v>0</v>
      </c>
      <c r="AW6130" s="1013">
        <f>IF($AM6130*$Q6130=0,0,SUM(AW6131*$AM6131*$Q6131,AW6132*$AM6132*$Q6132)/SUM($AM6131*$Q6131,$AM6132*$Q6132))</f>
        <v>0</v>
      </c>
      <c r="AX6130" s="1013">
        <f>IF($AO6130*$R6130=0,0,SUM(AX6131*$AO6131*$R6131,AX6132*$AO6132*$R6132)/SUM($AO6131*$R6131,$AO6132*$R6132))</f>
        <v>0</v>
      </c>
      <c r="AY6130" s="1013">
        <f>IF(OR(Q6130=0,AND(AY6131=0,AY6132=0)),0,SUM(AY6131*Q6131*AN6131,AY6132*Q6132*AN6132)/SUM(Q6131*AN6131,Q6132*AN6132))</f>
        <v>0</v>
      </c>
      <c r="AZ6130" s="1013">
        <f>IF(R6130=0,0,SUM(AZ6131*R6131*(1-AO6131-AP6131),AZ6132*R6132*(1-AO6132-AP6132))/SUM(R6131*(1-AO6131-AP6131),R6132*(1-AO6132-AP6132)))</f>
        <v>0</v>
      </c>
      <c r="BA6130" s="1013">
        <f>IF(T6130=0,0,SUM(BA6131*T6131,BA6132*T6132)/SUM(T6131,T6132))</f>
        <v>0</v>
      </c>
      <c r="BB6130" s="1013">
        <f t="shared" si="18377"/>
        <v>0</v>
      </c>
      <c r="BC6130" s="1013">
        <f>IF($AM6130*$Q6130=0,0,SUM(BC6131*$AM6131*$Q6131,BC6132*$AM6132*$Q6132)/SUM($AM6131*$Q6131,$AM6132*$Q6132))</f>
        <v>0</v>
      </c>
      <c r="BD6130" s="618">
        <f>IF($AO6130*$R6130=0,0,SUM(BD6131*$AO6131*$R6131,BD6132*$AO6132*$R6132)/SUM($AO6131*$R6131,$AO6132*$R6132))</f>
        <v>0</v>
      </c>
      <c r="BE6130" s="860">
        <f t="shared" ref="BE6130:BF6130" si="18463">SUM(BE6131:BE6132)</f>
        <v>0</v>
      </c>
      <c r="BF6130" s="587">
        <f t="shared" si="18463"/>
        <v>0</v>
      </c>
      <c r="BG6130" s="587">
        <f t="shared" ref="BG6130:BJ6130" si="18464">SUM(BG6131:BG6132)</f>
        <v>0</v>
      </c>
      <c r="BH6130" s="587">
        <f t="shared" si="18464"/>
        <v>0</v>
      </c>
      <c r="BI6130" s="587">
        <f t="shared" si="18464"/>
        <v>0</v>
      </c>
      <c r="BJ6130" s="587">
        <f t="shared" si="18464"/>
        <v>0</v>
      </c>
      <c r="BK6130" s="587">
        <f>SUM(BK6131:BK6132)</f>
        <v>0</v>
      </c>
      <c r="BL6130" s="587">
        <f>SUM(BL6131:BL6132)</f>
        <v>0</v>
      </c>
      <c r="BM6130" s="587">
        <f t="shared" ref="BM6130:BU6130" si="18465">SUM(BM6131:BM6132)</f>
        <v>0</v>
      </c>
      <c r="BN6130" s="587">
        <f t="shared" si="18465"/>
        <v>0</v>
      </c>
      <c r="BO6130" s="587">
        <f t="shared" si="18465"/>
        <v>0</v>
      </c>
      <c r="BP6130" s="587">
        <f t="shared" si="18465"/>
        <v>0</v>
      </c>
      <c r="BQ6130" s="587">
        <f t="shared" si="18465"/>
        <v>0</v>
      </c>
      <c r="BR6130" s="587">
        <f t="shared" si="18465"/>
        <v>0</v>
      </c>
      <c r="BS6130" s="587">
        <f t="shared" si="18465"/>
        <v>0</v>
      </c>
      <c r="BT6130" s="587">
        <f t="shared" si="18465"/>
        <v>0</v>
      </c>
      <c r="BU6130" s="587">
        <f t="shared" si="18465"/>
        <v>0</v>
      </c>
      <c r="BV6130" s="1151"/>
      <c r="BW6130" s="587">
        <f>SUM(BW6131:BW6132)</f>
        <v>0</v>
      </c>
      <c r="BX6130" s="1151"/>
      <c r="BY6130" s="587">
        <f>SUM(BY6131:BY6132)</f>
        <v>0</v>
      </c>
      <c r="BZ6130" s="1151"/>
      <c r="CA6130" s="587">
        <f t="shared" ref="CA6130:CF6130" si="18466">SUM(CA6131:CA6132)</f>
        <v>0</v>
      </c>
      <c r="CB6130" s="587">
        <f t="shared" si="18466"/>
        <v>0</v>
      </c>
      <c r="CC6130" s="587">
        <f t="shared" si="18466"/>
        <v>0</v>
      </c>
      <c r="CD6130" s="587">
        <f t="shared" si="18466"/>
        <v>0</v>
      </c>
      <c r="CE6130" s="587">
        <f t="shared" si="18466"/>
        <v>0</v>
      </c>
      <c r="CF6130" s="587">
        <f t="shared" si="18466"/>
        <v>0</v>
      </c>
      <c r="CG6130" s="1013">
        <f t="shared" si="18380"/>
        <v>0</v>
      </c>
      <c r="CH6130" s="1013">
        <f t="shared" si="18380"/>
        <v>0</v>
      </c>
      <c r="CI6130" s="1013">
        <f t="shared" si="18380"/>
        <v>0</v>
      </c>
      <c r="CJ6130" s="618">
        <f t="shared" si="18380"/>
        <v>0</v>
      </c>
    </row>
    <row r="6131" spans="1:88" ht="13.5" customHeight="1" x14ac:dyDescent="0.25">
      <c r="A6131" s="34"/>
      <c r="B6131" s="1464">
        <v>6123</v>
      </c>
      <c r="C6131" s="1940" t="s">
        <v>251</v>
      </c>
      <c r="D6131" s="1946">
        <f>Input!$C$17</f>
        <v>0</v>
      </c>
      <c r="E6131" s="1951" t="s">
        <v>144</v>
      </c>
      <c r="F6131" s="1943">
        <v>2022</v>
      </c>
      <c r="G6131" s="1951" t="s">
        <v>295</v>
      </c>
      <c r="H6131" s="1955" t="s">
        <v>289</v>
      </c>
      <c r="I6131" s="1925" t="s">
        <v>286</v>
      </c>
      <c r="J6131" s="1925" t="s">
        <v>288</v>
      </c>
      <c r="K6131" s="1925"/>
      <c r="L6131" s="2323" t="str">
        <f t="shared" si="18270"/>
        <v>Retail Secured by real estate property SME</v>
      </c>
      <c r="M6131" s="1931" t="s">
        <v>288</v>
      </c>
      <c r="N6131" s="2325">
        <f t="shared" ref="N6131:O6135" si="18467">N2291</f>
        <v>0</v>
      </c>
      <c r="O6131" s="2326">
        <f t="shared" si="18467"/>
        <v>0</v>
      </c>
      <c r="P6131" s="151">
        <f>SUM(Q6131:R6131)</f>
        <v>0</v>
      </c>
      <c r="Q6131" s="1351">
        <f t="shared" ref="Q6131:R6135" si="18468">BQ4211</f>
        <v>0</v>
      </c>
      <c r="R6131" s="464">
        <f t="shared" si="18468"/>
        <v>0</v>
      </c>
      <c r="S6131" s="44">
        <f>SUM(T6131:U6131)</f>
        <v>0</v>
      </c>
      <c r="T6131" s="1351">
        <f t="shared" ref="T6131:U6135" si="18469">BT4211</f>
        <v>0</v>
      </c>
      <c r="U6131" s="1351">
        <f t="shared" si="18469"/>
        <v>0</v>
      </c>
      <c r="V6131" s="45"/>
      <c r="W6131" s="1351">
        <f>BW4211</f>
        <v>0</v>
      </c>
      <c r="X6131" s="45"/>
      <c r="Y6131" s="1351">
        <f>BY4211</f>
        <v>0</v>
      </c>
      <c r="Z6131" s="45"/>
      <c r="AA6131" s="1351">
        <f t="shared" ref="AA6131:AA6135" si="18470">CA4211</f>
        <v>0</v>
      </c>
      <c r="AB6131" s="1351">
        <f t="shared" ref="AB6131:AB6135" si="18471">CB4211</f>
        <v>0</v>
      </c>
      <c r="AC6131" s="1351">
        <f t="shared" ref="AC6131:AC6135" si="18472">CC4211</f>
        <v>0</v>
      </c>
      <c r="AD6131" s="1351">
        <f t="shared" ref="AD6131:AD6135" si="18473">CD4211</f>
        <v>0</v>
      </c>
      <c r="AE6131" s="1351">
        <f t="shared" ref="AE6131:AE6135" si="18474">CE4211</f>
        <v>0</v>
      </c>
      <c r="AF6131" s="1351">
        <f t="shared" ref="AF6131:AF6135" si="18475">CF4211</f>
        <v>0</v>
      </c>
      <c r="AG6131" s="1013">
        <f t="shared" si="18374"/>
        <v>0</v>
      </c>
      <c r="AH6131" s="1013">
        <f t="shared" si="18374"/>
        <v>0</v>
      </c>
      <c r="AI6131" s="1013">
        <f t="shared" si="18374"/>
        <v>0</v>
      </c>
      <c r="AJ6131" s="1013">
        <f t="shared" si="18374"/>
        <v>0</v>
      </c>
      <c r="AK6131" s="1340">
        <f t="shared" si="18402"/>
        <v>0</v>
      </c>
      <c r="AL6131" s="506">
        <f t="shared" si="18375"/>
        <v>0</v>
      </c>
      <c r="AM6131" s="661"/>
      <c r="AN6131" s="661"/>
      <c r="AO6131" s="661"/>
      <c r="AP6131" s="661"/>
      <c r="AQ6131" s="1351">
        <f>AP6131*R6131</f>
        <v>0</v>
      </c>
      <c r="AR6131" s="1351">
        <f>AN6131*Q6131</f>
        <v>0</v>
      </c>
      <c r="AS6131" s="1351">
        <f>SUM(AT6131:AU6131)</f>
        <v>0</v>
      </c>
      <c r="AT6131" s="1351">
        <f>AM6131*Q6131</f>
        <v>0</v>
      </c>
      <c r="AU6131" s="1351">
        <f>AO6131*R6131</f>
        <v>0</v>
      </c>
      <c r="AV6131" s="1013">
        <f t="shared" si="18376"/>
        <v>0</v>
      </c>
      <c r="AW6131" s="661"/>
      <c r="AX6131" s="661"/>
      <c r="AY6131" s="661"/>
      <c r="AZ6131" s="661"/>
      <c r="BA6131" s="1193">
        <f>BA4211</f>
        <v>0</v>
      </c>
      <c r="BB6131" s="1013">
        <f t="shared" si="18377"/>
        <v>0</v>
      </c>
      <c r="BC6131" s="661"/>
      <c r="BD6131" s="1153"/>
      <c r="BE6131" s="464">
        <f t="shared" ref="BE6131:BE6135" si="18476">AR6131*AY6131</f>
        <v>0</v>
      </c>
      <c r="BF6131" s="1351">
        <f t="shared" ref="BF6131:BF6135" si="18477">R6131*(1-AP6131-AO6131)*AZ6131</f>
        <v>0</v>
      </c>
      <c r="BG6131" s="1351">
        <f>SUM(BH6131:BI6131)</f>
        <v>0</v>
      </c>
      <c r="BH6131" s="1351">
        <f t="shared" ref="BH6131:BI6135" si="18478">AT6131*AW6131</f>
        <v>0</v>
      </c>
      <c r="BI6131" s="1351">
        <f t="shared" si="18478"/>
        <v>0</v>
      </c>
      <c r="BJ6131" s="1351">
        <f>SUM(BK6131:BL6131)</f>
        <v>0</v>
      </c>
      <c r="BK6131" s="44">
        <f t="shared" ref="BK6131:BL6135" si="18479">BK4211+BH6131</f>
        <v>0</v>
      </c>
      <c r="BL6131" s="44">
        <f t="shared" si="18479"/>
        <v>0</v>
      </c>
      <c r="BM6131" s="44">
        <f>Q6131*(1-AM6131-AN6131)*AM6131*AW6131</f>
        <v>0</v>
      </c>
      <c r="BN6131" s="44">
        <f>AQ6131*AM6131*AW6131</f>
        <v>0</v>
      </c>
      <c r="BO6131" s="44">
        <f t="shared" ref="BO6131:BO6135" si="18480">MAX(T6131*BA6131,BO4211)</f>
        <v>0</v>
      </c>
      <c r="BP6131" s="1351">
        <f>SUM(BQ6131:BR6131)</f>
        <v>0</v>
      </c>
      <c r="BQ6131" s="1351">
        <f>Q6131-AR6131-AT6131+AQ6131</f>
        <v>0</v>
      </c>
      <c r="BR6131" s="1351">
        <f>R6131+AR6131-AQ6131-AU6131</f>
        <v>0</v>
      </c>
      <c r="BS6131" s="44">
        <f>SUM(BT6131:BU6131)</f>
        <v>0</v>
      </c>
      <c r="BT6131" s="1351">
        <f>T6131</f>
        <v>0</v>
      </c>
      <c r="BU6131" s="1351">
        <f>U6131+AS6131</f>
        <v>0</v>
      </c>
      <c r="BV6131" s="757"/>
      <c r="BW6131" s="1151"/>
      <c r="BX6131" s="757"/>
      <c r="BY6131" s="1151"/>
      <c r="BZ6131" s="757"/>
      <c r="CA6131" s="1151"/>
      <c r="CB6131" s="1351">
        <f>SUM(CC6131,CF6131)</f>
        <v>0</v>
      </c>
      <c r="CC6131" s="1351">
        <f>SUM(CD6131:CE6131)</f>
        <v>0</v>
      </c>
      <c r="CD6131" s="1351">
        <f>BM6131+BN6131</f>
        <v>0</v>
      </c>
      <c r="CE6131" s="1351">
        <f>BE6131+BF6131</f>
        <v>0</v>
      </c>
      <c r="CF6131" s="1351">
        <f>BO6131+BJ6131</f>
        <v>0</v>
      </c>
      <c r="CG6131" s="1013">
        <f t="shared" si="18380"/>
        <v>0</v>
      </c>
      <c r="CH6131" s="1013">
        <f t="shared" si="18380"/>
        <v>0</v>
      </c>
      <c r="CI6131" s="1013">
        <f t="shared" si="18380"/>
        <v>0</v>
      </c>
      <c r="CJ6131" s="618">
        <f t="shared" si="18380"/>
        <v>0</v>
      </c>
    </row>
    <row r="6132" spans="1:88" ht="13.5" customHeight="1" x14ac:dyDescent="0.25">
      <c r="A6132" s="34"/>
      <c r="B6132" s="1464">
        <v>6124</v>
      </c>
      <c r="C6132" s="1940" t="s">
        <v>251</v>
      </c>
      <c r="D6132" s="1946">
        <f>Input!$C$17</f>
        <v>0</v>
      </c>
      <c r="E6132" s="1951" t="s">
        <v>144</v>
      </c>
      <c r="F6132" s="1943">
        <v>2022</v>
      </c>
      <c r="G6132" s="1951" t="s">
        <v>295</v>
      </c>
      <c r="H6132" s="1955" t="s">
        <v>289</v>
      </c>
      <c r="I6132" s="1925" t="s">
        <v>286</v>
      </c>
      <c r="J6132" s="1925" t="s">
        <v>290</v>
      </c>
      <c r="K6132" s="1925"/>
      <c r="L6132" s="2323" t="str">
        <f t="shared" si="18270"/>
        <v>Retail Secured by real estate property Non SME</v>
      </c>
      <c r="M6132" s="1931" t="s">
        <v>290</v>
      </c>
      <c r="N6132" s="2325">
        <f t="shared" si="18467"/>
        <v>0</v>
      </c>
      <c r="O6132" s="2326">
        <f t="shared" si="18467"/>
        <v>0</v>
      </c>
      <c r="P6132" s="151">
        <f>SUM(Q6132:R6132)</f>
        <v>0</v>
      </c>
      <c r="Q6132" s="1351">
        <f t="shared" si="18468"/>
        <v>0</v>
      </c>
      <c r="R6132" s="464">
        <f t="shared" si="18468"/>
        <v>0</v>
      </c>
      <c r="S6132" s="44">
        <f>SUM(T6132:U6132)</f>
        <v>0</v>
      </c>
      <c r="T6132" s="1351">
        <f t="shared" si="18469"/>
        <v>0</v>
      </c>
      <c r="U6132" s="1351">
        <f t="shared" si="18469"/>
        <v>0</v>
      </c>
      <c r="V6132" s="45"/>
      <c r="W6132" s="1351">
        <f>BW4212</f>
        <v>0</v>
      </c>
      <c r="X6132" s="45"/>
      <c r="Y6132" s="1351">
        <f>BY4212</f>
        <v>0</v>
      </c>
      <c r="Z6132" s="45"/>
      <c r="AA6132" s="1351">
        <f t="shared" si="18470"/>
        <v>0</v>
      </c>
      <c r="AB6132" s="1351">
        <f t="shared" si="18471"/>
        <v>0</v>
      </c>
      <c r="AC6132" s="1351">
        <f t="shared" si="18472"/>
        <v>0</v>
      </c>
      <c r="AD6132" s="1351">
        <f t="shared" si="18473"/>
        <v>0</v>
      </c>
      <c r="AE6132" s="1351">
        <f t="shared" si="18474"/>
        <v>0</v>
      </c>
      <c r="AF6132" s="1351">
        <f t="shared" si="18475"/>
        <v>0</v>
      </c>
      <c r="AG6132" s="1013">
        <f t="shared" si="18374"/>
        <v>0</v>
      </c>
      <c r="AH6132" s="1013">
        <f t="shared" si="18374"/>
        <v>0</v>
      </c>
      <c r="AI6132" s="1013">
        <f t="shared" si="18374"/>
        <v>0</v>
      </c>
      <c r="AJ6132" s="1013">
        <f t="shared" si="18374"/>
        <v>0</v>
      </c>
      <c r="AK6132" s="1340">
        <f t="shared" si="18402"/>
        <v>0</v>
      </c>
      <c r="AL6132" s="506">
        <f t="shared" si="18375"/>
        <v>0</v>
      </c>
      <c r="AM6132" s="661"/>
      <c r="AN6132" s="661"/>
      <c r="AO6132" s="661"/>
      <c r="AP6132" s="661"/>
      <c r="AQ6132" s="1351">
        <f>AP6132*R6132</f>
        <v>0</v>
      </c>
      <c r="AR6132" s="1351">
        <f>AN6132*Q6132</f>
        <v>0</v>
      </c>
      <c r="AS6132" s="1351">
        <f>SUM(AT6132:AU6132)</f>
        <v>0</v>
      </c>
      <c r="AT6132" s="1351">
        <f>AM6132*Q6132</f>
        <v>0</v>
      </c>
      <c r="AU6132" s="1351">
        <f>AO6132*R6132</f>
        <v>0</v>
      </c>
      <c r="AV6132" s="1013">
        <f t="shared" si="18376"/>
        <v>0</v>
      </c>
      <c r="AW6132" s="661"/>
      <c r="AX6132" s="661"/>
      <c r="AY6132" s="661"/>
      <c r="AZ6132" s="661"/>
      <c r="BA6132" s="1193">
        <f>BA4212</f>
        <v>0</v>
      </c>
      <c r="BB6132" s="1013">
        <f t="shared" si="18377"/>
        <v>0</v>
      </c>
      <c r="BC6132" s="661"/>
      <c r="BD6132" s="1153"/>
      <c r="BE6132" s="464">
        <f t="shared" si="18476"/>
        <v>0</v>
      </c>
      <c r="BF6132" s="1351">
        <f t="shared" si="18477"/>
        <v>0</v>
      </c>
      <c r="BG6132" s="1351">
        <f>SUM(BH6132:BI6132)</f>
        <v>0</v>
      </c>
      <c r="BH6132" s="1351">
        <f t="shared" si="18478"/>
        <v>0</v>
      </c>
      <c r="BI6132" s="1351">
        <f t="shared" si="18478"/>
        <v>0</v>
      </c>
      <c r="BJ6132" s="1351">
        <f>SUM(BK6132:BL6132)</f>
        <v>0</v>
      </c>
      <c r="BK6132" s="44">
        <f t="shared" si="18479"/>
        <v>0</v>
      </c>
      <c r="BL6132" s="44">
        <f t="shared" si="18479"/>
        <v>0</v>
      </c>
      <c r="BM6132" s="44">
        <f>Q6132*(1-AM6132-AN6132)*AM6132*AW6132</f>
        <v>0</v>
      </c>
      <c r="BN6132" s="44">
        <f>AQ6132*AM6132*AW6132</f>
        <v>0</v>
      </c>
      <c r="BO6132" s="44">
        <f t="shared" si="18480"/>
        <v>0</v>
      </c>
      <c r="BP6132" s="1351">
        <f>SUM(BQ6132:BR6132)</f>
        <v>0</v>
      </c>
      <c r="BQ6132" s="1351">
        <f>Q6132-AR6132-AT6132+AQ6132</f>
        <v>0</v>
      </c>
      <c r="BR6132" s="1351">
        <f>R6132+AR6132-AQ6132-AU6132</f>
        <v>0</v>
      </c>
      <c r="BS6132" s="44">
        <f>SUM(BT6132:BU6132)</f>
        <v>0</v>
      </c>
      <c r="BT6132" s="1351">
        <f>T6132</f>
        <v>0</v>
      </c>
      <c r="BU6132" s="1351">
        <f>U6132+AS6132</f>
        <v>0</v>
      </c>
      <c r="BV6132" s="757"/>
      <c r="BW6132" s="1151"/>
      <c r="BX6132" s="757"/>
      <c r="BY6132" s="1151"/>
      <c r="BZ6132" s="757"/>
      <c r="CA6132" s="1151"/>
      <c r="CB6132" s="1351">
        <f>SUM(CC6132,CF6132)</f>
        <v>0</v>
      </c>
      <c r="CC6132" s="1351">
        <f>SUM(CD6132:CE6132)</f>
        <v>0</v>
      </c>
      <c r="CD6132" s="1351">
        <f>BM6132+BN6132</f>
        <v>0</v>
      </c>
      <c r="CE6132" s="1351">
        <f>BE6132+BF6132</f>
        <v>0</v>
      </c>
      <c r="CF6132" s="1351">
        <f>BO6132+BJ6132</f>
        <v>0</v>
      </c>
      <c r="CG6132" s="1013">
        <f t="shared" si="18380"/>
        <v>0</v>
      </c>
      <c r="CH6132" s="1013">
        <f t="shared" si="18380"/>
        <v>0</v>
      </c>
      <c r="CI6132" s="1013">
        <f t="shared" si="18380"/>
        <v>0</v>
      </c>
      <c r="CJ6132" s="618">
        <f t="shared" si="18380"/>
        <v>0</v>
      </c>
    </row>
    <row r="6133" spans="1:88" s="137" customFormat="1" ht="26.1" customHeight="1" x14ac:dyDescent="0.25">
      <c r="A6133" s="1148"/>
      <c r="B6133" s="1464">
        <v>6125</v>
      </c>
      <c r="C6133" s="1940" t="s">
        <v>2323</v>
      </c>
      <c r="D6133" s="1946">
        <f>Input!$C$17</f>
        <v>0</v>
      </c>
      <c r="E6133" s="1951" t="s">
        <v>144</v>
      </c>
      <c r="F6133" s="1943">
        <v>2022</v>
      </c>
      <c r="G6133" s="1951" t="s">
        <v>295</v>
      </c>
      <c r="H6133" s="1955" t="s">
        <v>289</v>
      </c>
      <c r="I6133" s="1925" t="s">
        <v>286</v>
      </c>
      <c r="J6133" s="1925" t="s">
        <v>290</v>
      </c>
      <c r="K6133" s="1925" t="s">
        <v>2280</v>
      </c>
      <c r="L6133" s="2323" t="str">
        <f t="shared" si="18270"/>
        <v>Retail Secured by real estate property Non SME of which: Residential guaranteed loans (Prêts cautionnés) insured by an eligible residential property loan guarantor</v>
      </c>
      <c r="M6133" s="1932" t="s">
        <v>2280</v>
      </c>
      <c r="N6133" s="2325">
        <f t="shared" si="18467"/>
        <v>0</v>
      </c>
      <c r="O6133" s="2326">
        <f t="shared" si="18467"/>
        <v>0</v>
      </c>
      <c r="P6133" s="151">
        <f>SUM(Q6133:R6133)</f>
        <v>0</v>
      </c>
      <c r="Q6133" s="1351">
        <f t="shared" si="18468"/>
        <v>0</v>
      </c>
      <c r="R6133" s="464">
        <f t="shared" si="18468"/>
        <v>0</v>
      </c>
      <c r="S6133" s="44">
        <f>SUM(T6133:U6133)</f>
        <v>0</v>
      </c>
      <c r="T6133" s="1351">
        <f t="shared" si="18469"/>
        <v>0</v>
      </c>
      <c r="U6133" s="1351">
        <f t="shared" si="18469"/>
        <v>0</v>
      </c>
      <c r="V6133" s="45"/>
      <c r="W6133" s="1351">
        <f>BW4213</f>
        <v>0</v>
      </c>
      <c r="X6133" s="45"/>
      <c r="Y6133" s="1351">
        <f>BY4213</f>
        <v>0</v>
      </c>
      <c r="Z6133" s="45"/>
      <c r="AA6133" s="1351">
        <f t="shared" si="18470"/>
        <v>0</v>
      </c>
      <c r="AB6133" s="1351">
        <f t="shared" si="18471"/>
        <v>0</v>
      </c>
      <c r="AC6133" s="1351">
        <f t="shared" si="18472"/>
        <v>0</v>
      </c>
      <c r="AD6133" s="1351">
        <f t="shared" si="18473"/>
        <v>0</v>
      </c>
      <c r="AE6133" s="1351">
        <f t="shared" si="18474"/>
        <v>0</v>
      </c>
      <c r="AF6133" s="1351">
        <f t="shared" si="18475"/>
        <v>0</v>
      </c>
      <c r="AG6133" s="1013">
        <f t="shared" si="18374"/>
        <v>0</v>
      </c>
      <c r="AH6133" s="1013">
        <f t="shared" si="18374"/>
        <v>0</v>
      </c>
      <c r="AI6133" s="1013">
        <f t="shared" si="18374"/>
        <v>0</v>
      </c>
      <c r="AJ6133" s="1013">
        <f t="shared" si="18374"/>
        <v>0</v>
      </c>
      <c r="AK6133" s="1340">
        <f t="shared" si="18402"/>
        <v>0</v>
      </c>
      <c r="AL6133" s="506">
        <f t="shared" si="18375"/>
        <v>0</v>
      </c>
      <c r="AM6133" s="661"/>
      <c r="AN6133" s="661"/>
      <c r="AO6133" s="661"/>
      <c r="AP6133" s="661"/>
      <c r="AQ6133" s="1351">
        <f>AP6133*R6133</f>
        <v>0</v>
      </c>
      <c r="AR6133" s="1351">
        <f>AN6133*Q6133</f>
        <v>0</v>
      </c>
      <c r="AS6133" s="1351">
        <f>SUM(AT6133:AU6133)</f>
        <v>0</v>
      </c>
      <c r="AT6133" s="1351">
        <f>AM6133*Q6133</f>
        <v>0</v>
      </c>
      <c r="AU6133" s="1351">
        <f>AO6133*R6133</f>
        <v>0</v>
      </c>
      <c r="AV6133" s="1013">
        <f t="shared" si="18376"/>
        <v>0</v>
      </c>
      <c r="AW6133" s="661"/>
      <c r="AX6133" s="661"/>
      <c r="AY6133" s="661"/>
      <c r="AZ6133" s="661"/>
      <c r="BA6133" s="1193">
        <f>BA4213</f>
        <v>0</v>
      </c>
      <c r="BB6133" s="1013">
        <f t="shared" si="18377"/>
        <v>0</v>
      </c>
      <c r="BC6133" s="661"/>
      <c r="BD6133" s="1153"/>
      <c r="BE6133" s="464">
        <f t="shared" si="18476"/>
        <v>0</v>
      </c>
      <c r="BF6133" s="1351">
        <f t="shared" si="18477"/>
        <v>0</v>
      </c>
      <c r="BG6133" s="1351">
        <f>SUM(BH6133:BI6133)</f>
        <v>0</v>
      </c>
      <c r="BH6133" s="1351">
        <f t="shared" si="18478"/>
        <v>0</v>
      </c>
      <c r="BI6133" s="1351">
        <f t="shared" si="18478"/>
        <v>0</v>
      </c>
      <c r="BJ6133" s="1351">
        <f>SUM(BK6133:BL6133)</f>
        <v>0</v>
      </c>
      <c r="BK6133" s="44">
        <f t="shared" si="18479"/>
        <v>0</v>
      </c>
      <c r="BL6133" s="44">
        <f t="shared" si="18479"/>
        <v>0</v>
      </c>
      <c r="BM6133" s="44">
        <f>Q6133*(1-AM6133-AN6133)*AM6133*AW6133</f>
        <v>0</v>
      </c>
      <c r="BN6133" s="44">
        <f>AQ6133*AM6133*AW6133</f>
        <v>0</v>
      </c>
      <c r="BO6133" s="44">
        <f t="shared" si="18480"/>
        <v>0</v>
      </c>
      <c r="BP6133" s="1351">
        <f>SUM(BQ6133:BR6133)</f>
        <v>0</v>
      </c>
      <c r="BQ6133" s="1351">
        <f>Q6133-AR6133-AT6133+AQ6133</f>
        <v>0</v>
      </c>
      <c r="BR6133" s="1351">
        <f>R6133+AR6133-AQ6133-AU6133</f>
        <v>0</v>
      </c>
      <c r="BS6133" s="44">
        <f>SUM(BT6133:BU6133)</f>
        <v>0</v>
      </c>
      <c r="BT6133" s="1351">
        <f>T6133</f>
        <v>0</v>
      </c>
      <c r="BU6133" s="1351">
        <f>U6133+AS6133</f>
        <v>0</v>
      </c>
      <c r="BV6133" s="757"/>
      <c r="BW6133" s="1151"/>
      <c r="BX6133" s="757"/>
      <c r="BY6133" s="1151"/>
      <c r="BZ6133" s="757"/>
      <c r="CA6133" s="1151"/>
      <c r="CB6133" s="1351">
        <f>SUM(CC6133,CF6133)</f>
        <v>0</v>
      </c>
      <c r="CC6133" s="1351">
        <f>SUM(CD6133:CE6133)</f>
        <v>0</v>
      </c>
      <c r="CD6133" s="1351">
        <f>BM6133+BN6133</f>
        <v>0</v>
      </c>
      <c r="CE6133" s="1351">
        <f>BE6133+BF6133</f>
        <v>0</v>
      </c>
      <c r="CF6133" s="1351">
        <f>BO6133+BJ6133</f>
        <v>0</v>
      </c>
      <c r="CG6133" s="1013">
        <f t="shared" si="18380"/>
        <v>0</v>
      </c>
      <c r="CH6133" s="1013">
        <f t="shared" si="18380"/>
        <v>0</v>
      </c>
      <c r="CI6133" s="1013">
        <f t="shared" si="18380"/>
        <v>0</v>
      </c>
      <c r="CJ6133" s="618">
        <f t="shared" si="18380"/>
        <v>0</v>
      </c>
    </row>
    <row r="6134" spans="1:88" s="137" customFormat="1" ht="26.1" customHeight="1" x14ac:dyDescent="0.25">
      <c r="A6134" s="1148"/>
      <c r="B6134" s="1464">
        <v>6126</v>
      </c>
      <c r="C6134" s="1940" t="s">
        <v>2323</v>
      </c>
      <c r="D6134" s="1946">
        <f>Input!$C$17</f>
        <v>0</v>
      </c>
      <c r="E6134" s="1951" t="s">
        <v>144</v>
      </c>
      <c r="F6134" s="1943">
        <v>2022</v>
      </c>
      <c r="G6134" s="1951" t="s">
        <v>295</v>
      </c>
      <c r="H6134" s="1955" t="s">
        <v>289</v>
      </c>
      <c r="I6134" s="1925" t="s">
        <v>286</v>
      </c>
      <c r="J6134" s="1925" t="s">
        <v>290</v>
      </c>
      <c r="K6134" s="1925" t="s">
        <v>2281</v>
      </c>
      <c r="L6134" s="2323" t="str">
        <f t="shared" si="18270"/>
        <v>Retail Secured by real estate property Non SME of which: other than Residential guaranteed loans (Prêts cautionnés) insured by an eligible residential property loan guarantor</v>
      </c>
      <c r="M6134" s="1932" t="s">
        <v>2281</v>
      </c>
      <c r="N6134" s="2325">
        <f t="shared" si="18467"/>
        <v>0</v>
      </c>
      <c r="O6134" s="2326">
        <f t="shared" si="18467"/>
        <v>0</v>
      </c>
      <c r="P6134" s="151">
        <f>SUM(Q6134:R6134)</f>
        <v>0</v>
      </c>
      <c r="Q6134" s="1351">
        <f t="shared" si="18468"/>
        <v>0</v>
      </c>
      <c r="R6134" s="464">
        <f t="shared" si="18468"/>
        <v>0</v>
      </c>
      <c r="S6134" s="44">
        <f>SUM(T6134:U6134)</f>
        <v>0</v>
      </c>
      <c r="T6134" s="1351">
        <f t="shared" si="18469"/>
        <v>0</v>
      </c>
      <c r="U6134" s="1351">
        <f t="shared" si="18469"/>
        <v>0</v>
      </c>
      <c r="V6134" s="45"/>
      <c r="W6134" s="1351">
        <f>BW4214</f>
        <v>0</v>
      </c>
      <c r="X6134" s="45"/>
      <c r="Y6134" s="1351">
        <f>BY4214</f>
        <v>0</v>
      </c>
      <c r="Z6134" s="45"/>
      <c r="AA6134" s="1351">
        <f t="shared" si="18470"/>
        <v>0</v>
      </c>
      <c r="AB6134" s="1351">
        <f t="shared" si="18471"/>
        <v>0</v>
      </c>
      <c r="AC6134" s="1351">
        <f t="shared" si="18472"/>
        <v>0</v>
      </c>
      <c r="AD6134" s="1351">
        <f t="shared" si="18473"/>
        <v>0</v>
      </c>
      <c r="AE6134" s="1351">
        <f t="shared" si="18474"/>
        <v>0</v>
      </c>
      <c r="AF6134" s="1351">
        <f t="shared" si="18475"/>
        <v>0</v>
      </c>
      <c r="AG6134" s="1013">
        <f t="shared" si="18374"/>
        <v>0</v>
      </c>
      <c r="AH6134" s="1013">
        <f t="shared" si="18374"/>
        <v>0</v>
      </c>
      <c r="AI6134" s="1013">
        <f t="shared" si="18374"/>
        <v>0</v>
      </c>
      <c r="AJ6134" s="1013">
        <f t="shared" si="18374"/>
        <v>0</v>
      </c>
      <c r="AK6134" s="1340">
        <f t="shared" si="18402"/>
        <v>0</v>
      </c>
      <c r="AL6134" s="506">
        <f t="shared" si="18375"/>
        <v>0</v>
      </c>
      <c r="AM6134" s="661"/>
      <c r="AN6134" s="661"/>
      <c r="AO6134" s="661"/>
      <c r="AP6134" s="661"/>
      <c r="AQ6134" s="1351">
        <f>AP6134*R6134</f>
        <v>0</v>
      </c>
      <c r="AR6134" s="1351">
        <f>AN6134*Q6134</f>
        <v>0</v>
      </c>
      <c r="AS6134" s="1351">
        <f>SUM(AT6134:AU6134)</f>
        <v>0</v>
      </c>
      <c r="AT6134" s="1351">
        <f>AM6134*Q6134</f>
        <v>0</v>
      </c>
      <c r="AU6134" s="1351">
        <f>AO6134*R6134</f>
        <v>0</v>
      </c>
      <c r="AV6134" s="1013">
        <f t="shared" si="18376"/>
        <v>0</v>
      </c>
      <c r="AW6134" s="661"/>
      <c r="AX6134" s="661"/>
      <c r="AY6134" s="661"/>
      <c r="AZ6134" s="661"/>
      <c r="BA6134" s="1193">
        <f>BA4214</f>
        <v>0</v>
      </c>
      <c r="BB6134" s="1013">
        <f t="shared" si="18377"/>
        <v>0</v>
      </c>
      <c r="BC6134" s="661"/>
      <c r="BD6134" s="1153"/>
      <c r="BE6134" s="464">
        <f t="shared" si="18476"/>
        <v>0</v>
      </c>
      <c r="BF6134" s="1351">
        <f t="shared" si="18477"/>
        <v>0</v>
      </c>
      <c r="BG6134" s="1351">
        <f>SUM(BH6134:BI6134)</f>
        <v>0</v>
      </c>
      <c r="BH6134" s="1351">
        <f t="shared" si="18478"/>
        <v>0</v>
      </c>
      <c r="BI6134" s="1351">
        <f t="shared" si="18478"/>
        <v>0</v>
      </c>
      <c r="BJ6134" s="1351">
        <f>SUM(BK6134:BL6134)</f>
        <v>0</v>
      </c>
      <c r="BK6134" s="44">
        <f t="shared" si="18479"/>
        <v>0</v>
      </c>
      <c r="BL6134" s="44">
        <f t="shared" si="18479"/>
        <v>0</v>
      </c>
      <c r="BM6134" s="44">
        <f>Q6134*(1-AM6134-AN6134)*AM6134*AW6134</f>
        <v>0</v>
      </c>
      <c r="BN6134" s="44">
        <f>AQ6134*AM6134*AW6134</f>
        <v>0</v>
      </c>
      <c r="BO6134" s="44">
        <f t="shared" si="18480"/>
        <v>0</v>
      </c>
      <c r="BP6134" s="1351">
        <f>SUM(BQ6134:BR6134)</f>
        <v>0</v>
      </c>
      <c r="BQ6134" s="1351">
        <f>Q6134-AR6134-AT6134+AQ6134</f>
        <v>0</v>
      </c>
      <c r="BR6134" s="1351">
        <f>R6134+AR6134-AQ6134-AU6134</f>
        <v>0</v>
      </c>
      <c r="BS6134" s="44">
        <f>SUM(BT6134:BU6134)</f>
        <v>0</v>
      </c>
      <c r="BT6134" s="1351">
        <f>T6134</f>
        <v>0</v>
      </c>
      <c r="BU6134" s="1351">
        <f>U6134+AS6134</f>
        <v>0</v>
      </c>
      <c r="BV6134" s="757"/>
      <c r="BW6134" s="1151"/>
      <c r="BX6134" s="757"/>
      <c r="BY6134" s="1151"/>
      <c r="BZ6134" s="757"/>
      <c r="CA6134" s="1151"/>
      <c r="CB6134" s="1351">
        <f>SUM(CC6134,CF6134)</f>
        <v>0</v>
      </c>
      <c r="CC6134" s="1351">
        <f>SUM(CD6134:CE6134)</f>
        <v>0</v>
      </c>
      <c r="CD6134" s="1351">
        <f>BM6134+BN6134</f>
        <v>0</v>
      </c>
      <c r="CE6134" s="1351">
        <f>BE6134+BF6134</f>
        <v>0</v>
      </c>
      <c r="CF6134" s="1351">
        <f>BO6134+BJ6134</f>
        <v>0</v>
      </c>
      <c r="CG6134" s="1013">
        <f t="shared" si="18380"/>
        <v>0</v>
      </c>
      <c r="CH6134" s="1013">
        <f t="shared" si="18380"/>
        <v>0</v>
      </c>
      <c r="CI6134" s="1013">
        <f t="shared" si="18380"/>
        <v>0</v>
      </c>
      <c r="CJ6134" s="618">
        <f t="shared" si="18380"/>
        <v>0</v>
      </c>
    </row>
    <row r="6135" spans="1:88" ht="13.5" customHeight="1" x14ac:dyDescent="0.25">
      <c r="A6135" s="34"/>
      <c r="B6135" s="1464">
        <v>6127</v>
      </c>
      <c r="C6135" s="1940" t="s">
        <v>251</v>
      </c>
      <c r="D6135" s="1946">
        <f>Input!$C$17</f>
        <v>0</v>
      </c>
      <c r="E6135" s="1951" t="s">
        <v>144</v>
      </c>
      <c r="F6135" s="1943">
        <v>2022</v>
      </c>
      <c r="G6135" s="1951" t="s">
        <v>295</v>
      </c>
      <c r="H6135" s="1955" t="s">
        <v>289</v>
      </c>
      <c r="I6135" s="1925" t="s">
        <v>291</v>
      </c>
      <c r="J6135" s="1925"/>
      <c r="K6135" s="1925"/>
      <c r="L6135" s="2323" t="str">
        <f t="shared" si="18270"/>
        <v>Retail Qualifying Revolving</v>
      </c>
      <c r="M6135" s="1930" t="s">
        <v>291</v>
      </c>
      <c r="N6135" s="2325">
        <f t="shared" si="18467"/>
        <v>0</v>
      </c>
      <c r="O6135" s="2326">
        <f t="shared" si="18467"/>
        <v>0</v>
      </c>
      <c r="P6135" s="151">
        <f>SUM(Q6135:R6135)</f>
        <v>0</v>
      </c>
      <c r="Q6135" s="1351">
        <f t="shared" si="18468"/>
        <v>0</v>
      </c>
      <c r="R6135" s="464">
        <f t="shared" si="18468"/>
        <v>0</v>
      </c>
      <c r="S6135" s="44">
        <f>SUM(T6135:U6135)</f>
        <v>0</v>
      </c>
      <c r="T6135" s="1351">
        <f t="shared" si="18469"/>
        <v>0</v>
      </c>
      <c r="U6135" s="1351">
        <f t="shared" si="18469"/>
        <v>0</v>
      </c>
      <c r="V6135" s="1243"/>
      <c r="W6135" s="1351">
        <f>BW4215</f>
        <v>0</v>
      </c>
      <c r="X6135" s="1243"/>
      <c r="Y6135" s="1351">
        <f>BY4215</f>
        <v>0</v>
      </c>
      <c r="Z6135" s="1243"/>
      <c r="AA6135" s="1351">
        <f t="shared" si="18470"/>
        <v>0</v>
      </c>
      <c r="AB6135" s="1351">
        <f t="shared" si="18471"/>
        <v>0</v>
      </c>
      <c r="AC6135" s="1351">
        <f t="shared" si="18472"/>
        <v>0</v>
      </c>
      <c r="AD6135" s="1351">
        <f t="shared" si="18473"/>
        <v>0</v>
      </c>
      <c r="AE6135" s="1351">
        <f t="shared" si="18474"/>
        <v>0</v>
      </c>
      <c r="AF6135" s="1351">
        <f t="shared" si="18475"/>
        <v>0</v>
      </c>
      <c r="AG6135" s="1013">
        <f t="shared" si="18374"/>
        <v>0</v>
      </c>
      <c r="AH6135" s="1013">
        <f t="shared" si="18374"/>
        <v>0</v>
      </c>
      <c r="AI6135" s="1013">
        <f t="shared" si="18374"/>
        <v>0</v>
      </c>
      <c r="AJ6135" s="1013">
        <f t="shared" si="18374"/>
        <v>0</v>
      </c>
      <c r="AK6135" s="1340">
        <f t="shared" si="18402"/>
        <v>0</v>
      </c>
      <c r="AL6135" s="506">
        <f t="shared" si="18375"/>
        <v>0</v>
      </c>
      <c r="AM6135" s="906"/>
      <c r="AN6135" s="906"/>
      <c r="AO6135" s="906"/>
      <c r="AP6135" s="906"/>
      <c r="AQ6135" s="1351">
        <f>AP6135*R6135</f>
        <v>0</v>
      </c>
      <c r="AR6135" s="1351">
        <f>AN6135*Q6135</f>
        <v>0</v>
      </c>
      <c r="AS6135" s="1351">
        <f>SUM(AT6135:AU6135)</f>
        <v>0</v>
      </c>
      <c r="AT6135" s="1351">
        <f>AM6135*Q6135</f>
        <v>0</v>
      </c>
      <c r="AU6135" s="1351">
        <f>AO6135*R6135</f>
        <v>0</v>
      </c>
      <c r="AV6135" s="1013">
        <f t="shared" si="18376"/>
        <v>0</v>
      </c>
      <c r="AW6135" s="906"/>
      <c r="AX6135" s="906"/>
      <c r="AY6135" s="906"/>
      <c r="AZ6135" s="906"/>
      <c r="BA6135" s="1193">
        <f>BA4215</f>
        <v>0</v>
      </c>
      <c r="BB6135" s="1013">
        <f t="shared" si="18377"/>
        <v>0</v>
      </c>
      <c r="BC6135" s="906"/>
      <c r="BD6135" s="131"/>
      <c r="BE6135" s="464">
        <f t="shared" si="18476"/>
        <v>0</v>
      </c>
      <c r="BF6135" s="1351">
        <f t="shared" si="18477"/>
        <v>0</v>
      </c>
      <c r="BG6135" s="1351">
        <f>SUM(BH6135:BI6135)</f>
        <v>0</v>
      </c>
      <c r="BH6135" s="1351">
        <f t="shared" si="18478"/>
        <v>0</v>
      </c>
      <c r="BI6135" s="1351">
        <f t="shared" si="18478"/>
        <v>0</v>
      </c>
      <c r="BJ6135" s="1351">
        <f>SUM(BK6135:BL6135)</f>
        <v>0</v>
      </c>
      <c r="BK6135" s="44">
        <f t="shared" si="18479"/>
        <v>0</v>
      </c>
      <c r="BL6135" s="44">
        <f t="shared" si="18479"/>
        <v>0</v>
      </c>
      <c r="BM6135" s="44">
        <f>Q6135*(1-AM6135-AN6135)*AM6135*AW6135</f>
        <v>0</v>
      </c>
      <c r="BN6135" s="44">
        <f>AQ6135*AM6135*AW6135</f>
        <v>0</v>
      </c>
      <c r="BO6135" s="44">
        <f t="shared" si="18480"/>
        <v>0</v>
      </c>
      <c r="BP6135" s="1351">
        <f>SUM(BQ6135:BR6135)</f>
        <v>0</v>
      </c>
      <c r="BQ6135" s="1351">
        <f>Q6135-AR6135-AT6135+AQ6135</f>
        <v>0</v>
      </c>
      <c r="BR6135" s="1351">
        <f>R6135+AR6135-AQ6135-AU6135</f>
        <v>0</v>
      </c>
      <c r="BS6135" s="44">
        <f>SUM(BT6135:BU6135)</f>
        <v>0</v>
      </c>
      <c r="BT6135" s="1351">
        <f>T6135</f>
        <v>0</v>
      </c>
      <c r="BU6135" s="1351">
        <f>U6135+AS6135</f>
        <v>0</v>
      </c>
      <c r="BV6135" s="1243"/>
      <c r="BW6135" s="1150"/>
      <c r="BX6135" s="1243"/>
      <c r="BY6135" s="1150"/>
      <c r="BZ6135" s="1243"/>
      <c r="CA6135" s="1150"/>
      <c r="CB6135" s="1351">
        <f>SUM(CC6135,CF6135)</f>
        <v>0</v>
      </c>
      <c r="CC6135" s="1351">
        <f>SUM(CD6135:CE6135)</f>
        <v>0</v>
      </c>
      <c r="CD6135" s="1351">
        <f>BM6135+BN6135</f>
        <v>0</v>
      </c>
      <c r="CE6135" s="1351">
        <f>BE6135+BF6135</f>
        <v>0</v>
      </c>
      <c r="CF6135" s="1351">
        <f>BO6135+BJ6135</f>
        <v>0</v>
      </c>
      <c r="CG6135" s="1013">
        <f t="shared" si="18380"/>
        <v>0</v>
      </c>
      <c r="CH6135" s="1013">
        <f t="shared" si="18380"/>
        <v>0</v>
      </c>
      <c r="CI6135" s="1013">
        <f t="shared" si="18380"/>
        <v>0</v>
      </c>
      <c r="CJ6135" s="618">
        <f t="shared" si="18380"/>
        <v>0</v>
      </c>
    </row>
    <row r="6136" spans="1:88" ht="13.5" customHeight="1" x14ac:dyDescent="0.25">
      <c r="A6136" s="34"/>
      <c r="B6136" s="1464">
        <v>6128</v>
      </c>
      <c r="C6136" s="1940" t="s">
        <v>283</v>
      </c>
      <c r="D6136" s="1946">
        <f>Input!$C$17</f>
        <v>0</v>
      </c>
      <c r="E6136" s="1951" t="s">
        <v>144</v>
      </c>
      <c r="F6136" s="1943">
        <v>2022</v>
      </c>
      <c r="G6136" s="1951" t="s">
        <v>295</v>
      </c>
      <c r="H6136" s="1955" t="s">
        <v>289</v>
      </c>
      <c r="I6136" s="1925" t="s">
        <v>37</v>
      </c>
      <c r="J6136" s="1925"/>
      <c r="K6136" s="1925"/>
      <c r="L6136" s="2323" t="str">
        <f t="shared" si="18270"/>
        <v>Retail Other</v>
      </c>
      <c r="M6136" s="1930" t="s">
        <v>37</v>
      </c>
      <c r="N6136" s="1935"/>
      <c r="O6136" s="1936"/>
      <c r="P6136" s="1037">
        <f t="shared" ref="P6136:U6136" si="18481">SUM(P6137:P6138)</f>
        <v>0</v>
      </c>
      <c r="Q6136" s="587">
        <f t="shared" si="18481"/>
        <v>0</v>
      </c>
      <c r="R6136" s="860">
        <f t="shared" si="18481"/>
        <v>0</v>
      </c>
      <c r="S6136" s="587">
        <f t="shared" si="18481"/>
        <v>0</v>
      </c>
      <c r="T6136" s="587">
        <f t="shared" si="18481"/>
        <v>0</v>
      </c>
      <c r="U6136" s="587">
        <f t="shared" si="18481"/>
        <v>0</v>
      </c>
      <c r="V6136" s="1243"/>
      <c r="W6136" s="587">
        <f>SUM(W6137:W6138)</f>
        <v>0</v>
      </c>
      <c r="X6136" s="1243"/>
      <c r="Y6136" s="587">
        <f>SUM(Y6137:Y6138)</f>
        <v>0</v>
      </c>
      <c r="Z6136" s="1243"/>
      <c r="AA6136" s="587">
        <f t="shared" ref="AA6136:AF6136" si="18482">SUM(AA6137:AA6138)</f>
        <v>0</v>
      </c>
      <c r="AB6136" s="587">
        <f t="shared" si="18482"/>
        <v>0</v>
      </c>
      <c r="AC6136" s="587">
        <f t="shared" si="18482"/>
        <v>0</v>
      </c>
      <c r="AD6136" s="587">
        <f t="shared" si="18482"/>
        <v>0</v>
      </c>
      <c r="AE6136" s="587">
        <f t="shared" si="18482"/>
        <v>0</v>
      </c>
      <c r="AF6136" s="587">
        <f t="shared" si="18482"/>
        <v>0</v>
      </c>
      <c r="AG6136" s="1013">
        <f t="shared" si="18374"/>
        <v>0</v>
      </c>
      <c r="AH6136" s="1013">
        <f t="shared" si="18374"/>
        <v>0</v>
      </c>
      <c r="AI6136" s="1013">
        <f t="shared" si="18374"/>
        <v>0</v>
      </c>
      <c r="AJ6136" s="1013">
        <f t="shared" si="18374"/>
        <v>0</v>
      </c>
      <c r="AK6136" s="1340">
        <f t="shared" si="18402"/>
        <v>0</v>
      </c>
      <c r="AL6136" s="506">
        <f t="shared" si="18375"/>
        <v>0</v>
      </c>
      <c r="AM6136" s="1013">
        <f>IF($Q6136=0,0,SUM(AM6137*$Q6137,AM6138*$Q6138)/SUM($Q6137,$Q6138))</f>
        <v>0</v>
      </c>
      <c r="AN6136" s="1013">
        <f>IF(Q6136=0,0,SUM(AN6137*Q6137,AN6138*Q6138)/SUM(Q6137,Q6138))</f>
        <v>0</v>
      </c>
      <c r="AO6136" s="1013">
        <f>IF(R6136=0,0,SUM(AO6137*R6137,AO6138*R6138)/SUM(R6137,R6138))</f>
        <v>0</v>
      </c>
      <c r="AP6136" s="1013">
        <f>IF(R6136=0,0,SUM(AP6137*R6137,AP6138*R6138)/SUM(R6137,R6138))</f>
        <v>0</v>
      </c>
      <c r="AQ6136" s="587">
        <f>SUM(AQ6137:AQ6138)</f>
        <v>0</v>
      </c>
      <c r="AR6136" s="587">
        <f>SUM(AR6137:AR6138)</f>
        <v>0</v>
      </c>
      <c r="AS6136" s="587">
        <f>SUM(AS6137:AS6138)</f>
        <v>0</v>
      </c>
      <c r="AT6136" s="587">
        <f>SUM(AT6137:AT6138)</f>
        <v>0</v>
      </c>
      <c r="AU6136" s="587">
        <f>SUM(AU6137:AU6138)</f>
        <v>0</v>
      </c>
      <c r="AV6136" s="1013">
        <f t="shared" si="18376"/>
        <v>0</v>
      </c>
      <c r="AW6136" s="1013">
        <f>IF($AM6136*$Q6136=0,0,SUM(AW6137*$AM6137*$Q6137,AW6138*$AM6138*$Q6138)/SUM($AM6137*$Q6137,$AM6138*$Q6138))</f>
        <v>0</v>
      </c>
      <c r="AX6136" s="1013">
        <f>IF($AO6136*$R6136=0,0,SUM(AX6137*$AO6137*$R6137,AX6138*$AO6138*$R6138)/SUM($AO6137*$R6137,$AO6138*$R6138))</f>
        <v>0</v>
      </c>
      <c r="AY6136" s="1013">
        <f>IF(OR(Q6136=0,AND(AY6137=0,AY6138=0)),0,SUM(AY6137*Q6137*AN6137,AY6138*Q6138*AN6138)/SUM(Q6137*AN6137,Q6138*AN6138))</f>
        <v>0</v>
      </c>
      <c r="AZ6136" s="1013">
        <f>IF(R6136=0,0,SUM(AZ6137*R6137*(1-AO6137-AP6137),AZ6138*R6138*(1-AO6138-AP6138))/SUM(R6137*(1-AO6137-AP6137),R6138*(1-AO6138-AP6138)))</f>
        <v>0</v>
      </c>
      <c r="BA6136" s="1013">
        <f>IF(T6136=0,0,SUM(BA6137*T6137,BA6138*T6138)/SUM(T6137,T6138))</f>
        <v>0</v>
      </c>
      <c r="BB6136" s="1013">
        <f t="shared" si="18377"/>
        <v>0</v>
      </c>
      <c r="BC6136" s="1013">
        <f>IF($AM6136*$Q6136=0,0,SUM(BC6137*$AM6137*$Q6137,BC6138*$AM6138*$Q6138)/SUM($AM6137*$Q6137,$AM6138*$Q6138))</f>
        <v>0</v>
      </c>
      <c r="BD6136" s="618">
        <f>IF($AO6136*$R6136=0,0,SUM(BD6137*$AO6137*$R6137,BD6138*$AO6138*$R6138)/SUM($AO6137*$R6137,$AO6138*$R6138))</f>
        <v>0</v>
      </c>
      <c r="BE6136" s="860">
        <f t="shared" ref="BE6136:BF6136" si="18483">SUM(BE6137:BE6138)</f>
        <v>0</v>
      </c>
      <c r="BF6136" s="587">
        <f t="shared" si="18483"/>
        <v>0</v>
      </c>
      <c r="BG6136" s="587">
        <f t="shared" ref="BG6136:BU6136" si="18484">SUM(BG6137:BG6138)</f>
        <v>0</v>
      </c>
      <c r="BH6136" s="587">
        <f t="shared" si="18484"/>
        <v>0</v>
      </c>
      <c r="BI6136" s="587">
        <f t="shared" si="18484"/>
        <v>0</v>
      </c>
      <c r="BJ6136" s="587">
        <f t="shared" si="18484"/>
        <v>0</v>
      </c>
      <c r="BK6136" s="587">
        <f t="shared" si="18484"/>
        <v>0</v>
      </c>
      <c r="BL6136" s="587">
        <f t="shared" si="18484"/>
        <v>0</v>
      </c>
      <c r="BM6136" s="587">
        <f t="shared" si="18484"/>
        <v>0</v>
      </c>
      <c r="BN6136" s="587">
        <f t="shared" si="18484"/>
        <v>0</v>
      </c>
      <c r="BO6136" s="587">
        <f t="shared" si="18484"/>
        <v>0</v>
      </c>
      <c r="BP6136" s="587">
        <f t="shared" si="18484"/>
        <v>0</v>
      </c>
      <c r="BQ6136" s="587">
        <f t="shared" si="18484"/>
        <v>0</v>
      </c>
      <c r="BR6136" s="587">
        <f t="shared" si="18484"/>
        <v>0</v>
      </c>
      <c r="BS6136" s="587">
        <f t="shared" si="18484"/>
        <v>0</v>
      </c>
      <c r="BT6136" s="587">
        <f t="shared" si="18484"/>
        <v>0</v>
      </c>
      <c r="BU6136" s="587">
        <f t="shared" si="18484"/>
        <v>0</v>
      </c>
      <c r="BV6136" s="1243"/>
      <c r="BW6136" s="587">
        <f>SUM(BW6137:BW6138)</f>
        <v>0</v>
      </c>
      <c r="BX6136" s="1243"/>
      <c r="BY6136" s="587">
        <f>SUM(BY6137:BY6138)</f>
        <v>0</v>
      </c>
      <c r="BZ6136" s="1243"/>
      <c r="CA6136" s="587">
        <f t="shared" ref="CA6136:CF6136" si="18485">SUM(CA6137:CA6138)</f>
        <v>0</v>
      </c>
      <c r="CB6136" s="587">
        <f t="shared" si="18485"/>
        <v>0</v>
      </c>
      <c r="CC6136" s="587">
        <f t="shared" si="18485"/>
        <v>0</v>
      </c>
      <c r="CD6136" s="587">
        <f t="shared" si="18485"/>
        <v>0</v>
      </c>
      <c r="CE6136" s="587">
        <f t="shared" si="18485"/>
        <v>0</v>
      </c>
      <c r="CF6136" s="587">
        <f t="shared" si="18485"/>
        <v>0</v>
      </c>
      <c r="CG6136" s="1013">
        <f t="shared" si="18380"/>
        <v>0</v>
      </c>
      <c r="CH6136" s="1013">
        <f t="shared" si="18380"/>
        <v>0</v>
      </c>
      <c r="CI6136" s="1013">
        <f t="shared" si="18380"/>
        <v>0</v>
      </c>
      <c r="CJ6136" s="618">
        <f t="shared" si="18380"/>
        <v>0</v>
      </c>
    </row>
    <row r="6137" spans="1:88" ht="13.5" customHeight="1" x14ac:dyDescent="0.25">
      <c r="A6137" s="34"/>
      <c r="B6137" s="1464">
        <v>6129</v>
      </c>
      <c r="C6137" s="1940" t="s">
        <v>251</v>
      </c>
      <c r="D6137" s="1946">
        <f>Input!$C$17</f>
        <v>0</v>
      </c>
      <c r="E6137" s="1951" t="s">
        <v>144</v>
      </c>
      <c r="F6137" s="1943">
        <v>2022</v>
      </c>
      <c r="G6137" s="1951" t="s">
        <v>295</v>
      </c>
      <c r="H6137" s="1955" t="s">
        <v>289</v>
      </c>
      <c r="I6137" s="1925" t="s">
        <v>37</v>
      </c>
      <c r="J6137" s="1925" t="s">
        <v>288</v>
      </c>
      <c r="K6137" s="1925"/>
      <c r="L6137" s="2323" t="str">
        <f t="shared" si="18270"/>
        <v>Retail Other SME</v>
      </c>
      <c r="M6137" s="1931" t="s">
        <v>288</v>
      </c>
      <c r="N6137" s="2325">
        <f>N2297</f>
        <v>0</v>
      </c>
      <c r="O6137" s="2326">
        <f>O2297</f>
        <v>0</v>
      </c>
      <c r="P6137" s="151">
        <f>SUM(Q6137:R6137)</f>
        <v>0</v>
      </c>
      <c r="Q6137" s="1351">
        <f t="shared" ref="Q6137:R6139" si="18486">BQ4217</f>
        <v>0</v>
      </c>
      <c r="R6137" s="464">
        <f t="shared" si="18486"/>
        <v>0</v>
      </c>
      <c r="S6137" s="44">
        <f>SUM(T6137:U6137)</f>
        <v>0</v>
      </c>
      <c r="T6137" s="1351">
        <f t="shared" ref="T6137:U6139" si="18487">BT4217</f>
        <v>0</v>
      </c>
      <c r="U6137" s="1351">
        <f t="shared" si="18487"/>
        <v>0</v>
      </c>
      <c r="V6137" s="757"/>
      <c r="W6137" s="1351">
        <f>BW4217</f>
        <v>0</v>
      </c>
      <c r="X6137" s="757"/>
      <c r="Y6137" s="1351">
        <f>BY4217</f>
        <v>0</v>
      </c>
      <c r="Z6137" s="757"/>
      <c r="AA6137" s="1351">
        <f t="shared" ref="AA6137:AA6139" si="18488">CA4217</f>
        <v>0</v>
      </c>
      <c r="AB6137" s="1351">
        <f t="shared" ref="AB6137:AB6139" si="18489">CB4217</f>
        <v>0</v>
      </c>
      <c r="AC6137" s="1351">
        <f t="shared" ref="AC6137:AC6139" si="18490">CC4217</f>
        <v>0</v>
      </c>
      <c r="AD6137" s="1351">
        <f t="shared" ref="AD6137:AD6139" si="18491">CD4217</f>
        <v>0</v>
      </c>
      <c r="AE6137" s="1351">
        <f t="shared" ref="AE6137:AE6139" si="18492">CE4217</f>
        <v>0</v>
      </c>
      <c r="AF6137" s="1351">
        <f t="shared" ref="AF6137:AF6139" si="18493">CF4217</f>
        <v>0</v>
      </c>
      <c r="AG6137" s="1013">
        <f t="shared" si="18374"/>
        <v>0</v>
      </c>
      <c r="AH6137" s="1013">
        <f t="shared" si="18374"/>
        <v>0</v>
      </c>
      <c r="AI6137" s="1013">
        <f t="shared" si="18374"/>
        <v>0</v>
      </c>
      <c r="AJ6137" s="1013">
        <f t="shared" si="18374"/>
        <v>0</v>
      </c>
      <c r="AK6137" s="1340">
        <f t="shared" si="18402"/>
        <v>0</v>
      </c>
      <c r="AL6137" s="506">
        <f t="shared" si="18375"/>
        <v>0</v>
      </c>
      <c r="AM6137" s="661"/>
      <c r="AN6137" s="661"/>
      <c r="AO6137" s="661"/>
      <c r="AP6137" s="661"/>
      <c r="AQ6137" s="1351">
        <f>AP6137*R6137</f>
        <v>0</v>
      </c>
      <c r="AR6137" s="1351">
        <f>AN6137*Q6137</f>
        <v>0</v>
      </c>
      <c r="AS6137" s="1351">
        <f>SUM(AT6137:AU6137)</f>
        <v>0</v>
      </c>
      <c r="AT6137" s="1351">
        <f>AM6137*Q6137</f>
        <v>0</v>
      </c>
      <c r="AU6137" s="1351">
        <f>AO6137*R6137</f>
        <v>0</v>
      </c>
      <c r="AV6137" s="1013">
        <f t="shared" si="18376"/>
        <v>0</v>
      </c>
      <c r="AW6137" s="661"/>
      <c r="AX6137" s="661"/>
      <c r="AY6137" s="661"/>
      <c r="AZ6137" s="661"/>
      <c r="BA6137" s="1193">
        <f>BA4217</f>
        <v>0</v>
      </c>
      <c r="BB6137" s="1013">
        <f t="shared" si="18377"/>
        <v>0</v>
      </c>
      <c r="BC6137" s="661"/>
      <c r="BD6137" s="1153"/>
      <c r="BE6137" s="464">
        <f t="shared" ref="BE6137:BE6139" si="18494">AR6137*AY6137</f>
        <v>0</v>
      </c>
      <c r="BF6137" s="1351">
        <f t="shared" ref="BF6137:BF6139" si="18495">R6137*(1-AP6137-AO6137)*AZ6137</f>
        <v>0</v>
      </c>
      <c r="BG6137" s="1351">
        <f>SUM(BH6137:BI6137)</f>
        <v>0</v>
      </c>
      <c r="BH6137" s="1351">
        <f t="shared" ref="BH6137:BI6139" si="18496">AT6137*AW6137</f>
        <v>0</v>
      </c>
      <c r="BI6137" s="1351">
        <f t="shared" si="18496"/>
        <v>0</v>
      </c>
      <c r="BJ6137" s="1351">
        <f>SUM(BK6137:BL6137)</f>
        <v>0</v>
      </c>
      <c r="BK6137" s="44">
        <f t="shared" ref="BK6137:BL6139" si="18497">BK4217+BH6137</f>
        <v>0</v>
      </c>
      <c r="BL6137" s="44">
        <f t="shared" si="18497"/>
        <v>0</v>
      </c>
      <c r="BM6137" s="44">
        <f>Q6137*(1-AM6137-AN6137)*AM6137*AW6137</f>
        <v>0</v>
      </c>
      <c r="BN6137" s="44">
        <f>AQ6137*AM6137*AW6137</f>
        <v>0</v>
      </c>
      <c r="BO6137" s="44">
        <f t="shared" ref="BO6137:BO6139" si="18498">MAX(T6137*BA6137,BO4217)</f>
        <v>0</v>
      </c>
      <c r="BP6137" s="1351">
        <f>SUM(BQ6137:BR6137)</f>
        <v>0</v>
      </c>
      <c r="BQ6137" s="1351">
        <f>Q6137-AR6137-AT6137+AQ6137</f>
        <v>0</v>
      </c>
      <c r="BR6137" s="1351">
        <f>R6137+AR6137-AQ6137-AU6137</f>
        <v>0</v>
      </c>
      <c r="BS6137" s="44">
        <f>SUM(BT6137:BU6137)</f>
        <v>0</v>
      </c>
      <c r="BT6137" s="1351">
        <f>T6137</f>
        <v>0</v>
      </c>
      <c r="BU6137" s="1351">
        <f>U6137+AS6137</f>
        <v>0</v>
      </c>
      <c r="BV6137" s="757"/>
      <c r="BW6137" s="1151"/>
      <c r="BX6137" s="757"/>
      <c r="BY6137" s="1151"/>
      <c r="BZ6137" s="757"/>
      <c r="CA6137" s="1151"/>
      <c r="CB6137" s="1351">
        <f>SUM(CC6137,CF6137)</f>
        <v>0</v>
      </c>
      <c r="CC6137" s="1351">
        <f>SUM(CD6137:CE6137)</f>
        <v>0</v>
      </c>
      <c r="CD6137" s="1351">
        <f>BM6137+BN6137</f>
        <v>0</v>
      </c>
      <c r="CE6137" s="1351">
        <f>BE6137+BF6137</f>
        <v>0</v>
      </c>
      <c r="CF6137" s="1351">
        <f>BO6137+BJ6137</f>
        <v>0</v>
      </c>
      <c r="CG6137" s="1013">
        <f t="shared" si="18380"/>
        <v>0</v>
      </c>
      <c r="CH6137" s="1013">
        <f t="shared" si="18380"/>
        <v>0</v>
      </c>
      <c r="CI6137" s="1013">
        <f t="shared" si="18380"/>
        <v>0</v>
      </c>
      <c r="CJ6137" s="618">
        <f t="shared" si="18380"/>
        <v>0</v>
      </c>
    </row>
    <row r="6138" spans="1:88" ht="13.5" customHeight="1" x14ac:dyDescent="0.25">
      <c r="A6138" s="34"/>
      <c r="B6138" s="1464">
        <v>6130</v>
      </c>
      <c r="C6138" s="1940" t="s">
        <v>251</v>
      </c>
      <c r="D6138" s="1946">
        <f>Input!$C$17</f>
        <v>0</v>
      </c>
      <c r="E6138" s="1951" t="s">
        <v>144</v>
      </c>
      <c r="F6138" s="1943">
        <v>2022</v>
      </c>
      <c r="G6138" s="1951" t="s">
        <v>295</v>
      </c>
      <c r="H6138" s="1955" t="s">
        <v>289</v>
      </c>
      <c r="I6138" s="1925" t="s">
        <v>37</v>
      </c>
      <c r="J6138" s="1925" t="s">
        <v>290</v>
      </c>
      <c r="K6138" s="1925"/>
      <c r="L6138" s="2323" t="str">
        <f t="shared" si="18270"/>
        <v>Retail Other Non SME</v>
      </c>
      <c r="M6138" s="1931" t="s">
        <v>290</v>
      </c>
      <c r="N6138" s="2325">
        <f>N2298</f>
        <v>0</v>
      </c>
      <c r="O6138" s="2326">
        <f>O2298</f>
        <v>0</v>
      </c>
      <c r="P6138" s="151">
        <f>SUM(Q6138:R6138)</f>
        <v>0</v>
      </c>
      <c r="Q6138" s="1351">
        <f t="shared" si="18486"/>
        <v>0</v>
      </c>
      <c r="R6138" s="464">
        <f t="shared" si="18486"/>
        <v>0</v>
      </c>
      <c r="S6138" s="44">
        <f>SUM(T6138:U6138)</f>
        <v>0</v>
      </c>
      <c r="T6138" s="1351">
        <f t="shared" si="18487"/>
        <v>0</v>
      </c>
      <c r="U6138" s="1351">
        <f t="shared" si="18487"/>
        <v>0</v>
      </c>
      <c r="V6138" s="1243"/>
      <c r="W6138" s="1351">
        <f>BW4218</f>
        <v>0</v>
      </c>
      <c r="X6138" s="1243"/>
      <c r="Y6138" s="1351">
        <f>BY4218</f>
        <v>0</v>
      </c>
      <c r="Z6138" s="1243"/>
      <c r="AA6138" s="1351">
        <f t="shared" si="18488"/>
        <v>0</v>
      </c>
      <c r="AB6138" s="1351">
        <f t="shared" si="18489"/>
        <v>0</v>
      </c>
      <c r="AC6138" s="1351">
        <f t="shared" si="18490"/>
        <v>0</v>
      </c>
      <c r="AD6138" s="1351">
        <f t="shared" si="18491"/>
        <v>0</v>
      </c>
      <c r="AE6138" s="1351">
        <f t="shared" si="18492"/>
        <v>0</v>
      </c>
      <c r="AF6138" s="1351">
        <f t="shared" si="18493"/>
        <v>0</v>
      </c>
      <c r="AG6138" s="1013">
        <f t="shared" si="18374"/>
        <v>0</v>
      </c>
      <c r="AH6138" s="1013">
        <f t="shared" si="18374"/>
        <v>0</v>
      </c>
      <c r="AI6138" s="1013">
        <f t="shared" si="18374"/>
        <v>0</v>
      </c>
      <c r="AJ6138" s="1013">
        <f t="shared" si="18374"/>
        <v>0</v>
      </c>
      <c r="AK6138" s="1340">
        <f t="shared" si="18402"/>
        <v>0</v>
      </c>
      <c r="AL6138" s="506">
        <f t="shared" si="18375"/>
        <v>0</v>
      </c>
      <c r="AM6138" s="906"/>
      <c r="AN6138" s="906"/>
      <c r="AO6138" s="906"/>
      <c r="AP6138" s="906"/>
      <c r="AQ6138" s="1351">
        <f>AP6138*R6138</f>
        <v>0</v>
      </c>
      <c r="AR6138" s="1351">
        <f>AN6138*Q6138</f>
        <v>0</v>
      </c>
      <c r="AS6138" s="1351">
        <f>SUM(AT6138:AU6138)</f>
        <v>0</v>
      </c>
      <c r="AT6138" s="1351">
        <f>AM6138*Q6138</f>
        <v>0</v>
      </c>
      <c r="AU6138" s="1351">
        <f>AO6138*R6138</f>
        <v>0</v>
      </c>
      <c r="AV6138" s="1013">
        <f t="shared" si="18376"/>
        <v>0</v>
      </c>
      <c r="AW6138" s="906"/>
      <c r="AX6138" s="906"/>
      <c r="AY6138" s="906"/>
      <c r="AZ6138" s="906"/>
      <c r="BA6138" s="1193">
        <f>BA4218</f>
        <v>0</v>
      </c>
      <c r="BB6138" s="1013">
        <f t="shared" si="18377"/>
        <v>0</v>
      </c>
      <c r="BC6138" s="906"/>
      <c r="BD6138" s="131"/>
      <c r="BE6138" s="464">
        <f t="shared" si="18494"/>
        <v>0</v>
      </c>
      <c r="BF6138" s="1351">
        <f t="shared" si="18495"/>
        <v>0</v>
      </c>
      <c r="BG6138" s="1351">
        <f>SUM(BH6138:BI6138)</f>
        <v>0</v>
      </c>
      <c r="BH6138" s="1351">
        <f t="shared" si="18496"/>
        <v>0</v>
      </c>
      <c r="BI6138" s="1351">
        <f t="shared" si="18496"/>
        <v>0</v>
      </c>
      <c r="BJ6138" s="1351">
        <f>SUM(BK6138:BL6138)</f>
        <v>0</v>
      </c>
      <c r="BK6138" s="44">
        <f t="shared" si="18497"/>
        <v>0</v>
      </c>
      <c r="BL6138" s="44">
        <f t="shared" si="18497"/>
        <v>0</v>
      </c>
      <c r="BM6138" s="44">
        <f>Q6138*(1-AM6138-AN6138)*AM6138*AW6138</f>
        <v>0</v>
      </c>
      <c r="BN6138" s="44">
        <f>AQ6138*AM6138*AW6138</f>
        <v>0</v>
      </c>
      <c r="BO6138" s="44">
        <f t="shared" si="18498"/>
        <v>0</v>
      </c>
      <c r="BP6138" s="1351">
        <f>SUM(BQ6138:BR6138)</f>
        <v>0</v>
      </c>
      <c r="BQ6138" s="1351">
        <f>Q6138-AR6138-AT6138+AQ6138</f>
        <v>0</v>
      </c>
      <c r="BR6138" s="1351">
        <f>R6138+AR6138-AQ6138-AU6138</f>
        <v>0</v>
      </c>
      <c r="BS6138" s="44">
        <f>SUM(BT6138:BU6138)</f>
        <v>0</v>
      </c>
      <c r="BT6138" s="1351">
        <f>T6138</f>
        <v>0</v>
      </c>
      <c r="BU6138" s="1351">
        <f>U6138+AS6138</f>
        <v>0</v>
      </c>
      <c r="BV6138" s="1243"/>
      <c r="BW6138" s="1150"/>
      <c r="BX6138" s="1243"/>
      <c r="BY6138" s="1150"/>
      <c r="BZ6138" s="1243"/>
      <c r="CA6138" s="1150"/>
      <c r="CB6138" s="1351">
        <f>SUM(CC6138,CF6138)</f>
        <v>0</v>
      </c>
      <c r="CC6138" s="1351">
        <f>SUM(CD6138:CE6138)</f>
        <v>0</v>
      </c>
      <c r="CD6138" s="1351">
        <f>BM6138+BN6138</f>
        <v>0</v>
      </c>
      <c r="CE6138" s="1351">
        <f>BE6138+BF6138</f>
        <v>0</v>
      </c>
      <c r="CF6138" s="1351">
        <f>BO6138+BJ6138</f>
        <v>0</v>
      </c>
      <c r="CG6138" s="1013">
        <f t="shared" si="18380"/>
        <v>0</v>
      </c>
      <c r="CH6138" s="1013">
        <f t="shared" si="18380"/>
        <v>0</v>
      </c>
      <c r="CI6138" s="1013">
        <f t="shared" si="18380"/>
        <v>0</v>
      </c>
      <c r="CJ6138" s="618">
        <f t="shared" si="18380"/>
        <v>0</v>
      </c>
    </row>
    <row r="6139" spans="1:88" ht="13.5" customHeight="1" x14ac:dyDescent="0.25">
      <c r="A6139" s="34"/>
      <c r="B6139" s="1464">
        <v>6131</v>
      </c>
      <c r="C6139" s="1940" t="s">
        <v>251</v>
      </c>
      <c r="D6139" s="1946">
        <f>Input!$C$17</f>
        <v>0</v>
      </c>
      <c r="E6139" s="1951" t="s">
        <v>144</v>
      </c>
      <c r="F6139" s="1943">
        <v>2022</v>
      </c>
      <c r="G6139" s="1951" t="s">
        <v>295</v>
      </c>
      <c r="H6139" s="1955" t="s">
        <v>23</v>
      </c>
      <c r="I6139" s="1925"/>
      <c r="J6139" s="1925"/>
      <c r="K6139" s="1925"/>
      <c r="L6139" s="2323" t="str">
        <f t="shared" si="18270"/>
        <v>Equity</v>
      </c>
      <c r="M6139" s="1929" t="s">
        <v>23</v>
      </c>
      <c r="N6139" s="1935"/>
      <c r="O6139" s="1936"/>
      <c r="P6139" s="151">
        <f>SUM(Q6139:R6139)</f>
        <v>0</v>
      </c>
      <c r="Q6139" s="1351">
        <f t="shared" si="18486"/>
        <v>0</v>
      </c>
      <c r="R6139" s="464">
        <f t="shared" si="18486"/>
        <v>0</v>
      </c>
      <c r="S6139" s="44">
        <f>SUM(T6139:U6139)</f>
        <v>0</v>
      </c>
      <c r="T6139" s="1351">
        <f t="shared" si="18487"/>
        <v>0</v>
      </c>
      <c r="U6139" s="1351">
        <f t="shared" si="18487"/>
        <v>0</v>
      </c>
      <c r="V6139" s="1243"/>
      <c r="W6139" s="1351">
        <f>BW4219</f>
        <v>0</v>
      </c>
      <c r="X6139" s="1243"/>
      <c r="Y6139" s="1351">
        <f>BY4219</f>
        <v>0</v>
      </c>
      <c r="Z6139" s="1243"/>
      <c r="AA6139" s="1351">
        <f t="shared" si="18488"/>
        <v>0</v>
      </c>
      <c r="AB6139" s="1351">
        <f t="shared" si="18489"/>
        <v>0</v>
      </c>
      <c r="AC6139" s="1351">
        <f t="shared" si="18490"/>
        <v>0</v>
      </c>
      <c r="AD6139" s="1351">
        <f t="shared" si="18491"/>
        <v>0</v>
      </c>
      <c r="AE6139" s="1351">
        <f t="shared" si="18492"/>
        <v>0</v>
      </c>
      <c r="AF6139" s="1351">
        <f t="shared" si="18493"/>
        <v>0</v>
      </c>
      <c r="AG6139" s="1013">
        <f t="shared" si="18374"/>
        <v>0</v>
      </c>
      <c r="AH6139" s="1013">
        <f t="shared" si="18374"/>
        <v>0</v>
      </c>
      <c r="AI6139" s="1013">
        <f t="shared" si="18374"/>
        <v>0</v>
      </c>
      <c r="AJ6139" s="1013">
        <f t="shared" si="18374"/>
        <v>0</v>
      </c>
      <c r="AK6139" s="1340">
        <f t="shared" si="18402"/>
        <v>0</v>
      </c>
      <c r="AL6139" s="506">
        <f t="shared" si="18375"/>
        <v>0</v>
      </c>
      <c r="AM6139" s="906"/>
      <c r="AN6139" s="906"/>
      <c r="AO6139" s="906"/>
      <c r="AP6139" s="906"/>
      <c r="AQ6139" s="1351">
        <f>AP6139*R6139</f>
        <v>0</v>
      </c>
      <c r="AR6139" s="1351">
        <f>AN6139*Q6139</f>
        <v>0</v>
      </c>
      <c r="AS6139" s="1351">
        <f>SUM(AT6139:AU6139)</f>
        <v>0</v>
      </c>
      <c r="AT6139" s="1351">
        <f>AM6139*Q6139</f>
        <v>0</v>
      </c>
      <c r="AU6139" s="1351">
        <f>AO6139*R6139</f>
        <v>0</v>
      </c>
      <c r="AV6139" s="1013">
        <f t="shared" si="18376"/>
        <v>0</v>
      </c>
      <c r="AW6139" s="906"/>
      <c r="AX6139" s="906"/>
      <c r="AY6139" s="906"/>
      <c r="AZ6139" s="906"/>
      <c r="BA6139" s="1193">
        <f>BA4219</f>
        <v>0</v>
      </c>
      <c r="BB6139" s="1013">
        <f t="shared" si="18377"/>
        <v>0</v>
      </c>
      <c r="BC6139" s="906"/>
      <c r="BD6139" s="131"/>
      <c r="BE6139" s="464">
        <f t="shared" si="18494"/>
        <v>0</v>
      </c>
      <c r="BF6139" s="1351">
        <f t="shared" si="18495"/>
        <v>0</v>
      </c>
      <c r="BG6139" s="1351">
        <f>SUM(BH6139:BI6139)</f>
        <v>0</v>
      </c>
      <c r="BH6139" s="1351">
        <f t="shared" si="18496"/>
        <v>0</v>
      </c>
      <c r="BI6139" s="1351">
        <f t="shared" si="18496"/>
        <v>0</v>
      </c>
      <c r="BJ6139" s="1351">
        <f>SUM(BK6139:BL6139)</f>
        <v>0</v>
      </c>
      <c r="BK6139" s="44">
        <f t="shared" si="18497"/>
        <v>0</v>
      </c>
      <c r="BL6139" s="44">
        <f t="shared" si="18497"/>
        <v>0</v>
      </c>
      <c r="BM6139" s="44">
        <f>Q6139*(1-AM6139-AN6139)*AM6139*AW6139</f>
        <v>0</v>
      </c>
      <c r="BN6139" s="44">
        <f>AQ6139*AM6139*AW6139</f>
        <v>0</v>
      </c>
      <c r="BO6139" s="44">
        <f t="shared" si="18498"/>
        <v>0</v>
      </c>
      <c r="BP6139" s="1351">
        <f>SUM(BQ6139:BR6139)</f>
        <v>0</v>
      </c>
      <c r="BQ6139" s="1351">
        <f>Q6139-AR6139-AT6139+AQ6139</f>
        <v>0</v>
      </c>
      <c r="BR6139" s="1351">
        <f>R6139+AR6139-AQ6139-AU6139</f>
        <v>0</v>
      </c>
      <c r="BS6139" s="44">
        <f>SUM(BT6139:BU6139)</f>
        <v>0</v>
      </c>
      <c r="BT6139" s="1351">
        <f>T6139</f>
        <v>0</v>
      </c>
      <c r="BU6139" s="1351">
        <f>U6139+AS6139</f>
        <v>0</v>
      </c>
      <c r="BV6139" s="1243"/>
      <c r="BW6139" s="1150"/>
      <c r="BX6139" s="1243"/>
      <c r="BY6139" s="1150"/>
      <c r="BZ6139" s="1243"/>
      <c r="CA6139" s="1150"/>
      <c r="CB6139" s="1351">
        <f>SUM(CC6139,CF6139)</f>
        <v>0</v>
      </c>
      <c r="CC6139" s="1351">
        <f>SUM(CD6139:CE6139)</f>
        <v>0</v>
      </c>
      <c r="CD6139" s="1351">
        <f>BM6139+BN6139</f>
        <v>0</v>
      </c>
      <c r="CE6139" s="1351">
        <f>BE6139+BF6139</f>
        <v>0</v>
      </c>
      <c r="CF6139" s="1351">
        <f>BO6139+BJ6139</f>
        <v>0</v>
      </c>
      <c r="CG6139" s="1013">
        <f t="shared" si="18380"/>
        <v>0</v>
      </c>
      <c r="CH6139" s="1013">
        <f t="shared" si="18380"/>
        <v>0</v>
      </c>
      <c r="CI6139" s="1013">
        <f t="shared" si="18380"/>
        <v>0</v>
      </c>
      <c r="CJ6139" s="618">
        <f t="shared" si="18380"/>
        <v>0</v>
      </c>
    </row>
    <row r="6140" spans="1:88" ht="13.5" customHeight="1" x14ac:dyDescent="0.25">
      <c r="A6140" s="34"/>
      <c r="B6140" s="1464">
        <v>6132</v>
      </c>
      <c r="C6140" s="1940" t="s">
        <v>251</v>
      </c>
      <c r="D6140" s="1946">
        <f>Input!$C$17</f>
        <v>0</v>
      </c>
      <c r="E6140" s="1951" t="s">
        <v>144</v>
      </c>
      <c r="F6140" s="1943">
        <v>2022</v>
      </c>
      <c r="G6140" s="1951" t="s">
        <v>295</v>
      </c>
      <c r="H6140" s="1955" t="s">
        <v>292</v>
      </c>
      <c r="I6140" s="1925"/>
      <c r="J6140" s="1925"/>
      <c r="K6140" s="1925"/>
      <c r="L6140" s="2323" t="str">
        <f t="shared" si="18270"/>
        <v>Securitisation</v>
      </c>
      <c r="M6140" s="1929" t="s">
        <v>292</v>
      </c>
      <c r="N6140" s="1935"/>
      <c r="O6140" s="1936"/>
      <c r="P6140" s="1286"/>
      <c r="Q6140" s="497"/>
      <c r="R6140" s="1293"/>
      <c r="S6140" s="497"/>
      <c r="T6140" s="497"/>
      <c r="U6140" s="497"/>
      <c r="V6140" s="497"/>
      <c r="W6140" s="497"/>
      <c r="X6140" s="497"/>
      <c r="Y6140" s="497"/>
      <c r="Z6140" s="497"/>
      <c r="AA6140" s="497"/>
      <c r="AB6140" s="497"/>
      <c r="AC6140" s="497"/>
      <c r="AD6140" s="497"/>
      <c r="AE6140" s="497"/>
      <c r="AF6140" s="497"/>
      <c r="AG6140" s="607"/>
      <c r="AH6140" s="607"/>
      <c r="AI6140" s="607"/>
      <c r="AJ6140" s="607"/>
      <c r="AK6140" s="930"/>
      <c r="AL6140" s="744"/>
      <c r="AM6140" s="607"/>
      <c r="AN6140" s="607"/>
      <c r="AO6140" s="607"/>
      <c r="AP6140" s="607"/>
      <c r="AQ6140" s="497"/>
      <c r="AR6140" s="497"/>
      <c r="AS6140" s="497"/>
      <c r="AT6140" s="497"/>
      <c r="AU6140" s="497"/>
      <c r="AV6140" s="607"/>
      <c r="AW6140" s="607"/>
      <c r="AX6140" s="607"/>
      <c r="AY6140" s="607"/>
      <c r="AZ6140" s="607"/>
      <c r="BA6140" s="607"/>
      <c r="BB6140" s="607"/>
      <c r="BC6140" s="607"/>
      <c r="BD6140" s="1100"/>
      <c r="BE6140" s="1293"/>
      <c r="BF6140" s="497"/>
      <c r="BG6140" s="497"/>
      <c r="BH6140" s="497"/>
      <c r="BI6140" s="497"/>
      <c r="BJ6140" s="497"/>
      <c r="BK6140" s="497"/>
      <c r="BL6140" s="497"/>
      <c r="BM6140" s="497"/>
      <c r="BN6140" s="497"/>
      <c r="BO6140" s="497"/>
      <c r="BP6140" s="497"/>
      <c r="BQ6140" s="497"/>
      <c r="BR6140" s="497"/>
      <c r="BS6140" s="497"/>
      <c r="BT6140" s="497"/>
      <c r="BU6140" s="497"/>
      <c r="BV6140" s="497"/>
      <c r="BW6140" s="497"/>
      <c r="BX6140" s="497"/>
      <c r="BY6140" s="497"/>
      <c r="BZ6140" s="497"/>
      <c r="CA6140" s="497"/>
      <c r="CB6140" s="497"/>
      <c r="CC6140" s="497"/>
      <c r="CD6140" s="497"/>
      <c r="CE6140" s="497"/>
      <c r="CF6140" s="497"/>
      <c r="CG6140" s="607"/>
      <c r="CH6140" s="607"/>
      <c r="CI6140" s="607"/>
      <c r="CJ6140" s="1100"/>
    </row>
    <row r="6141" spans="1:88" ht="13.5" customHeight="1" x14ac:dyDescent="0.25">
      <c r="A6141" s="34"/>
      <c r="B6141" s="1464">
        <v>6133</v>
      </c>
      <c r="C6141" s="1940" t="s">
        <v>251</v>
      </c>
      <c r="D6141" s="1946">
        <f>Input!$C$17</f>
        <v>0</v>
      </c>
      <c r="E6141" s="1951" t="s">
        <v>144</v>
      </c>
      <c r="F6141" s="1943">
        <v>2022</v>
      </c>
      <c r="G6141" s="1951" t="s">
        <v>295</v>
      </c>
      <c r="H6141" s="1955" t="s">
        <v>293</v>
      </c>
      <c r="I6141" s="1925"/>
      <c r="J6141" s="1925"/>
      <c r="K6141" s="1925"/>
      <c r="L6141" s="2323" t="str">
        <f t="shared" si="18270"/>
        <v>Other non-credit obligation assets</v>
      </c>
      <c r="M6141" s="1929" t="s">
        <v>293</v>
      </c>
      <c r="N6141" s="1935"/>
      <c r="O6141" s="1936"/>
      <c r="P6141" s="151">
        <f>SUM(Q6141:R6141)</f>
        <v>0</v>
      </c>
      <c r="Q6141" s="1351">
        <f>BQ4221</f>
        <v>0</v>
      </c>
      <c r="R6141" s="464">
        <f>BR4221</f>
        <v>0</v>
      </c>
      <c r="S6141" s="44">
        <f>SUM(T6141:U6141)</f>
        <v>0</v>
      </c>
      <c r="T6141" s="1351">
        <f>BT4221</f>
        <v>0</v>
      </c>
      <c r="U6141" s="1351">
        <f>BU4221</f>
        <v>0</v>
      </c>
      <c r="V6141" s="1243"/>
      <c r="W6141" s="1351">
        <f>BW4221</f>
        <v>0</v>
      </c>
      <c r="X6141" s="1243"/>
      <c r="Y6141" s="1351">
        <f>BY4221</f>
        <v>0</v>
      </c>
      <c r="Z6141" s="1243"/>
      <c r="AA6141" s="1351">
        <f t="shared" ref="AA6141" si="18499">CA4221</f>
        <v>0</v>
      </c>
      <c r="AB6141" s="1351">
        <f t="shared" ref="AB6141" si="18500">CB4221</f>
        <v>0</v>
      </c>
      <c r="AC6141" s="1351">
        <f t="shared" ref="AC6141" si="18501">CC4221</f>
        <v>0</v>
      </c>
      <c r="AD6141" s="1351">
        <f t="shared" ref="AD6141" si="18502">CD4221</f>
        <v>0</v>
      </c>
      <c r="AE6141" s="1351">
        <f t="shared" ref="AE6141" si="18503">CE4221</f>
        <v>0</v>
      </c>
      <c r="AF6141" s="1351">
        <f t="shared" ref="AF6141" si="18504">CF4221</f>
        <v>0</v>
      </c>
      <c r="AG6141" s="1013">
        <f t="shared" ref="AG6141:AJ6165" si="18505">IF(P6141=0,0,AC6141/P6141)</f>
        <v>0</v>
      </c>
      <c r="AH6141" s="1013">
        <f t="shared" si="18505"/>
        <v>0</v>
      </c>
      <c r="AI6141" s="1013">
        <f t="shared" si="18505"/>
        <v>0</v>
      </c>
      <c r="AJ6141" s="1013">
        <f>IF(S6141=0,0,AF6141/S6141)</f>
        <v>0</v>
      </c>
      <c r="AK6141" s="1340">
        <f>AK4221</f>
        <v>0</v>
      </c>
      <c r="AL6141" s="506">
        <f t="shared" ref="AL6141:AL6165" si="18506">IF(P6141=0,0,AS6141/P6141)</f>
        <v>0</v>
      </c>
      <c r="AM6141" s="906"/>
      <c r="AN6141" s="906"/>
      <c r="AO6141" s="906"/>
      <c r="AP6141" s="906"/>
      <c r="AQ6141" s="1351">
        <f>AP6141*R6141</f>
        <v>0</v>
      </c>
      <c r="AR6141" s="1351">
        <f>AN6141*Q6141</f>
        <v>0</v>
      </c>
      <c r="AS6141" s="1351">
        <f>SUM(AT6141:AU6141)</f>
        <v>0</v>
      </c>
      <c r="AT6141" s="1351">
        <f>AM6141*Q6141</f>
        <v>0</v>
      </c>
      <c r="AU6141" s="1351">
        <f>AO6141*R6141</f>
        <v>0</v>
      </c>
      <c r="AV6141" s="1013">
        <f t="shared" ref="AV6141:AV6165" si="18507">IF($AL6141*$P6141=0,0,(AW6141*$AM6141*$Q6141+AX6141*$AO6141*$R6141)/($AM6141*$Q6141+$AO6141*$R6141))</f>
        <v>0</v>
      </c>
      <c r="AW6141" s="906"/>
      <c r="AX6141" s="906"/>
      <c r="AY6141" s="906"/>
      <c r="AZ6141" s="906"/>
      <c r="BA6141" s="1193">
        <f>BA4221</f>
        <v>0</v>
      </c>
      <c r="BB6141" s="1013">
        <f t="shared" ref="BB6141:BB6165" si="18508">IF($AL6141*$P6141=0,0,(BC6141*$AM6141*$Q6141+BD6141*$AO6141*$R6141)/($AM6141*$Q6141+$AO6141*$R6141))</f>
        <v>0</v>
      </c>
      <c r="BC6141" s="906"/>
      <c r="BD6141" s="131"/>
      <c r="BE6141" s="464">
        <f t="shared" ref="BE6141" si="18509">AR6141*AY6141</f>
        <v>0</v>
      </c>
      <c r="BF6141" s="1351">
        <f t="shared" ref="BF6141" si="18510">R6141*(1-AP6141-AO6141)*AZ6141</f>
        <v>0</v>
      </c>
      <c r="BG6141" s="1351">
        <f>SUM(BH6141:BI6141)</f>
        <v>0</v>
      </c>
      <c r="BH6141" s="1351">
        <f>AT6141*AW6141</f>
        <v>0</v>
      </c>
      <c r="BI6141" s="1351">
        <f>AU6141*AX6141</f>
        <v>0</v>
      </c>
      <c r="BJ6141" s="1351">
        <f>SUM(BK6141:BL6141)</f>
        <v>0</v>
      </c>
      <c r="BK6141" s="44">
        <f>BK4221+BH6141</f>
        <v>0</v>
      </c>
      <c r="BL6141" s="44">
        <f>BL4221+BI6141</f>
        <v>0</v>
      </c>
      <c r="BM6141" s="44">
        <f>Q6141*(1-AM6141-AN6141)*AM6141*AW6141</f>
        <v>0</v>
      </c>
      <c r="BN6141" s="44">
        <f>AQ6141*AM6141*AW6141</f>
        <v>0</v>
      </c>
      <c r="BO6141" s="44">
        <f>MAX(T6141*BA6141,BO4221)</f>
        <v>0</v>
      </c>
      <c r="BP6141" s="1351">
        <f>SUM(BQ6141:BR6141)</f>
        <v>0</v>
      </c>
      <c r="BQ6141" s="1351">
        <f>Q6141-AR6141-AT6141+AQ6141</f>
        <v>0</v>
      </c>
      <c r="BR6141" s="1351">
        <f>R6141+AR6141-AQ6141-AU6141</f>
        <v>0</v>
      </c>
      <c r="BS6141" s="44">
        <f>SUM(BT6141:BU6141)</f>
        <v>0</v>
      </c>
      <c r="BT6141" s="1351">
        <f>T6141</f>
        <v>0</v>
      </c>
      <c r="BU6141" s="1351">
        <f>U6141+AS6141</f>
        <v>0</v>
      </c>
      <c r="BV6141" s="1243"/>
      <c r="BW6141" s="1150"/>
      <c r="BX6141" s="1243"/>
      <c r="BY6141" s="1150"/>
      <c r="BZ6141" s="1243"/>
      <c r="CA6141" s="1150"/>
      <c r="CB6141" s="1351">
        <f>SUM(CC6141,CF6141)</f>
        <v>0</v>
      </c>
      <c r="CC6141" s="1351">
        <f>SUM(CD6141:CE6141)</f>
        <v>0</v>
      </c>
      <c r="CD6141" s="1351">
        <f>BM6141+BN6141</f>
        <v>0</v>
      </c>
      <c r="CE6141" s="1351">
        <f>BE6141+BF6141</f>
        <v>0</v>
      </c>
      <c r="CF6141" s="1351">
        <f>BO6141+BJ6141</f>
        <v>0</v>
      </c>
      <c r="CG6141" s="1013">
        <f t="shared" ref="CG6141:CJ6165" si="18511">IFERROR(CC6141/BP6141,0)</f>
        <v>0</v>
      </c>
      <c r="CH6141" s="1013">
        <f t="shared" si="18511"/>
        <v>0</v>
      </c>
      <c r="CI6141" s="1013">
        <f t="shared" si="18511"/>
        <v>0</v>
      </c>
      <c r="CJ6141" s="618">
        <f t="shared" si="18511"/>
        <v>0</v>
      </c>
    </row>
    <row r="6142" spans="1:88" ht="13.5" customHeight="1" thickBot="1" x14ac:dyDescent="0.3">
      <c r="A6142" s="34"/>
      <c r="B6142" s="1464">
        <v>6134</v>
      </c>
      <c r="C6142" s="1941" t="s">
        <v>283</v>
      </c>
      <c r="D6142" s="1947">
        <f>Input!$C$17</f>
        <v>0</v>
      </c>
      <c r="E6142" s="1951" t="s">
        <v>144</v>
      </c>
      <c r="F6142" s="1944">
        <v>2022</v>
      </c>
      <c r="G6142" s="1478" t="s">
        <v>295</v>
      </c>
      <c r="H6142" s="1956" t="s">
        <v>294</v>
      </c>
      <c r="I6142" s="1926"/>
      <c r="J6142" s="1926"/>
      <c r="K6142" s="1926"/>
      <c r="L6142" s="2323" t="str">
        <f t="shared" si="18270"/>
        <v>TOTAL</v>
      </c>
      <c r="M6142" s="1929" t="s">
        <v>294</v>
      </c>
      <c r="N6142" s="1937"/>
      <c r="O6142" s="1474"/>
      <c r="P6142" s="759">
        <f t="shared" ref="P6142:U6142" si="18512">SUM(P6141,P6139,P6129,P6119,P6118,P6117,P6116)</f>
        <v>0</v>
      </c>
      <c r="Q6142" s="950">
        <f t="shared" si="18512"/>
        <v>0</v>
      </c>
      <c r="R6142" s="158">
        <f t="shared" si="18512"/>
        <v>0</v>
      </c>
      <c r="S6142" s="950">
        <f t="shared" si="18512"/>
        <v>0</v>
      </c>
      <c r="T6142" s="950">
        <f t="shared" si="18512"/>
        <v>0</v>
      </c>
      <c r="U6142" s="950">
        <f t="shared" si="18512"/>
        <v>0</v>
      </c>
      <c r="V6142" s="608"/>
      <c r="W6142" s="950">
        <f>SUM(W6141,W6139,W6129,W6119,W6118,W6117,W6116)</f>
        <v>0</v>
      </c>
      <c r="X6142" s="608"/>
      <c r="Y6142" s="950">
        <f>SUM(Y6141,Y6139,Y6129,Y6119,Y6118,Y6117,Y6116)</f>
        <v>0</v>
      </c>
      <c r="Z6142" s="608"/>
      <c r="AA6142" s="950">
        <f t="shared" ref="AA6142:AF6142" si="18513">SUM(AA6141,AA6139,AA6129,AA6119,AA6118,AA6117,AA6116)</f>
        <v>0</v>
      </c>
      <c r="AB6142" s="950">
        <f t="shared" si="18513"/>
        <v>0</v>
      </c>
      <c r="AC6142" s="950">
        <f t="shared" si="18513"/>
        <v>0</v>
      </c>
      <c r="AD6142" s="950">
        <f t="shared" si="18513"/>
        <v>0</v>
      </c>
      <c r="AE6142" s="950">
        <f t="shared" si="18513"/>
        <v>0</v>
      </c>
      <c r="AF6142" s="950">
        <f t="shared" si="18513"/>
        <v>0</v>
      </c>
      <c r="AG6142" s="851">
        <f t="shared" si="18505"/>
        <v>0</v>
      </c>
      <c r="AH6142" s="851">
        <f t="shared" si="18505"/>
        <v>0</v>
      </c>
      <c r="AI6142" s="851">
        <f t="shared" si="18505"/>
        <v>0</v>
      </c>
      <c r="AJ6142" s="851">
        <f>IF(S6142=0,0,AF6142/S6142)</f>
        <v>0</v>
      </c>
      <c r="AK6142" s="1003">
        <f>AK4222</f>
        <v>0</v>
      </c>
      <c r="AL6142" s="528">
        <f t="shared" si="18506"/>
        <v>0</v>
      </c>
      <c r="AM6142" s="851">
        <f>IF($Q6142=0,0,SUM(AM6141*$Q6141,AM6139*$Q6139,AM6129*$Q6129,AM6119*$Q6119,AM6118*$Q6118,AM6117*$Q6117)/SUM($Q6141,$Q6139,$Q6129,$Q6119,$Q6118,$Q6117))</f>
        <v>0</v>
      </c>
      <c r="AN6142" s="851">
        <f>IF($Q6142=0,0,SUM(AN6141*$Q6141,AN6139*$Q6139,AN6129*$Q6129,AN6119*$Q6119,AN6118*$Q6118,AN6117*$Q6117)/SUM($Q6141,$Q6139,$Q6129,$Q6119,$Q6118,$Q6117))</f>
        <v>0</v>
      </c>
      <c r="AO6142" s="851">
        <f>IF($R6142=0,0,SUM(AO6141*$R6141,AO6139*$R6139,AO6129*$R6129,AO6119*$R6119,AO6118*$R6118,AO6117*$R6117)/SUM($R6141,$R6139,$R6129,$R6119,$R6118,$R6117))</f>
        <v>0</v>
      </c>
      <c r="AP6142" s="851">
        <f>IF($R6142=0,0,SUM(AP6141*$R6141,AP6139*$R6139,AP6129*$R6129,AP6119*$R6119,AP6118*$R6118,AP6117*$R6117)/SUM($R6141,$R6139,$R6129,$R6119,$R6118,$R6117))</f>
        <v>0</v>
      </c>
      <c r="AQ6142" s="950">
        <f>SUM(AQ6141,AQ6139,AQ6129,AQ6119,AQ6118,AQ6117,AQ6116)</f>
        <v>0</v>
      </c>
      <c r="AR6142" s="950">
        <f>SUM(AR6141,AR6139,AR6129,AR6119,AR6118,AR6117,AR6116)</f>
        <v>0</v>
      </c>
      <c r="AS6142" s="950">
        <f>SUM(AS6141,AS6139,AS6129,AS6119,AS6118,AS6117,AS6116)</f>
        <v>0</v>
      </c>
      <c r="AT6142" s="950">
        <f>SUM(AT6141,AT6139,AT6129,AT6119,AT6118,AT6117,AT6116)</f>
        <v>0</v>
      </c>
      <c r="AU6142" s="950">
        <f>SUM(AU6141,AU6139,AU6129,AU6119,AU6118,AU6117,AU6116)</f>
        <v>0</v>
      </c>
      <c r="AV6142" s="851">
        <f t="shared" si="18507"/>
        <v>0</v>
      </c>
      <c r="AW6142" s="851">
        <f>IF($AM6142*$Q6142=0,0,SUM(AW6141*$AM6141*$Q6141,AW6139*$AM6139*$Q6139,AW6129*$AM6129*$Q6129,AW6119*$AM6119*$Q6119,AW6118*$AM6118*$Q6118,AW6117*$AM6117*$Q6117,AW6116*$AM6116*$Q6116)/SUM($AM6141*$Q6141,$AM6139*$Q6139,$AM6129*$Q6129,$AM6119*$Q6119,$AM6118*$Q6118,$AM6117*$Q6117,$AM6116*$Q6116))</f>
        <v>0</v>
      </c>
      <c r="AX6142" s="851">
        <f>IF($AO6142*$R6142=0,0,SUM(AX6141*$AO6141*$R6141,AX6139*$AO6139*$R6139,AX6129*$AO6129*$R6129,AX6119*$AO6119*$R6119,AX6118*$AO6118*$R6118,AX6117*$AO6117*$R6117,AX6116*$AO6116*$R6116)/SUM($AO6141*$R6141,$AO6139*$R6139,$AO6129*$R6129,$AO6119*$R6119,$AO6118*$R6118,$AO6117*$R6117,$AO6116*$R6116))</f>
        <v>0</v>
      </c>
      <c r="AY6142" s="851">
        <f>IF(OR(Q6142=0,AND(AY6141=0,AY6139=0,AY6129=0,AY6119=0,AY6118=0,AY6117=0,AY6116=0)),0,SUM(AY6141*Q6141*AN6141,AY6139*Q6139*AN6139,AY6129*Q6129*AN6129,AY6119*Q6119*AN6119,AY6118*Q6118*AN6118,AY6117*Q6117*AN6117,AY6116*Q6116*AN6116)/SUM(Q6141*AN6141,Q6139*AN6139,Q6129*AN6129,Q6119*AN6119,Q6118*AN6118,Q6117*AN6117,Q6116*AN6116))</f>
        <v>0</v>
      </c>
      <c r="AZ6142" s="851">
        <f>IF(R6142=0,0,SUM(AZ6141*R6141*(1-AO6141-AP6141),AZ6139*R6139*(1-AO6139-AP6139),AZ6129*R6129*(1-AO6129-AP6129),AZ6119*R6119*(1-AO6119-AP6119),AZ6118*R6118*(1-AO6118-AP6118),AZ6117*R6117*(1-AO6117-AP6117),AZ6116*R6116*(1-AO6116-AP6116))/SUM(R6141*(1-AO6141-AP6141),R6139*(1-AO6139-AP6139),R6129*(1-AO6129-AP6129),R6119*(1-AO6119-AP6119),R6118*(1-AO6118-AP6118),R6117*(1-AO6117-AP6117),R6116*(1-AO6116-AP6116)))</f>
        <v>0</v>
      </c>
      <c r="BA6142" s="851">
        <f>IF(T6142=0,0,SUM(BA6141*T6141,BA6139*T6139,BA6129*T6129,BA6119*T6119,BA6118*T6118,BA6117*T6117)/SUM(T6141,T6139,T6129,T6119,T6118,T6117))</f>
        <v>0</v>
      </c>
      <c r="BB6142" s="851">
        <f t="shared" si="18508"/>
        <v>0</v>
      </c>
      <c r="BC6142" s="851">
        <f>IF($AM6142*$Q6142=0,0,SUM(BC6141*$AM6141*$Q6141,BC6139*$AM6139*$Q6139,BC6129*$AM6129*$Q6129,BC6119*$AM6119*$Q6119,BC6118*$AM6118*$Q6118,BC6117*$AM6117*$Q6117,BC6116*$AM6116*$Q6116)/SUM($AM6141*$Q6141,$AM6139*$Q6139,$AM6129*$Q6129,$AM6119*$Q6119,$AM6118*$Q6118,$AM6117*$Q6117,$AM6116*$Q6116))</f>
        <v>0</v>
      </c>
      <c r="BD6142" s="1355">
        <f>IF($AO6142*$R6142=0,0,SUM(BD6141*$AO6141*$R6141,BD6139*$AO6139*$R6139,BD6129*$AO6129*$R6129,BD6119*$AO6119*$R6119,BD6118*$AO6118*$R6118,BD6117*$AO6117*$R6117,BD6116*$AO6116*$R6116)/SUM($AO6141*$R6141,$AO6139*$R6139,$AO6129*$R6129,$AO6119*$R6119,$AO6118*$R6118,$AO6117*$R6117,$AO6116*$R6116))</f>
        <v>0</v>
      </c>
      <c r="BE6142" s="158">
        <f t="shared" ref="BE6142:BF6142" si="18514">SUM(BE6141,BE6139,BE6129,BE6119,BE6118,BE6117,BE6116)</f>
        <v>0</v>
      </c>
      <c r="BF6142" s="950">
        <f t="shared" si="18514"/>
        <v>0</v>
      </c>
      <c r="BG6142" s="950">
        <f t="shared" ref="BG6142:BU6142" si="18515">SUM(BG6141,BG6139,BG6129,BG6119,BG6118,BG6117,BG6116)</f>
        <v>0</v>
      </c>
      <c r="BH6142" s="950">
        <f t="shared" si="18515"/>
        <v>0</v>
      </c>
      <c r="BI6142" s="950">
        <f t="shared" si="18515"/>
        <v>0</v>
      </c>
      <c r="BJ6142" s="950">
        <f t="shared" si="18515"/>
        <v>0</v>
      </c>
      <c r="BK6142" s="950">
        <f t="shared" si="18515"/>
        <v>0</v>
      </c>
      <c r="BL6142" s="950">
        <f t="shared" si="18515"/>
        <v>0</v>
      </c>
      <c r="BM6142" s="950">
        <f t="shared" si="18515"/>
        <v>0</v>
      </c>
      <c r="BN6142" s="950">
        <f t="shared" si="18515"/>
        <v>0</v>
      </c>
      <c r="BO6142" s="950">
        <f t="shared" si="18515"/>
        <v>0</v>
      </c>
      <c r="BP6142" s="950">
        <f t="shared" si="18515"/>
        <v>0</v>
      </c>
      <c r="BQ6142" s="950">
        <f t="shared" si="18515"/>
        <v>0</v>
      </c>
      <c r="BR6142" s="950">
        <f t="shared" si="18515"/>
        <v>0</v>
      </c>
      <c r="BS6142" s="950">
        <f t="shared" si="18515"/>
        <v>0</v>
      </c>
      <c r="BT6142" s="950">
        <f t="shared" si="18515"/>
        <v>0</v>
      </c>
      <c r="BU6142" s="950">
        <f t="shared" si="18515"/>
        <v>0</v>
      </c>
      <c r="BV6142" s="608"/>
      <c r="BW6142" s="950">
        <f>SUM(BW6141,BW6139,BW6129,BW6119,BW6118,BW6117,BW6116)</f>
        <v>0</v>
      </c>
      <c r="BX6142" s="608"/>
      <c r="BY6142" s="950">
        <f>SUM(BY6141,BY6139,BY6129,BY6119,BY6118,BY6117,BY6116)</f>
        <v>0</v>
      </c>
      <c r="BZ6142" s="608"/>
      <c r="CA6142" s="950">
        <f t="shared" ref="CA6142:CF6142" si="18516">SUM(CA6141,CA6139,CA6129,CA6119,CA6118,CA6117,CA6116)</f>
        <v>0</v>
      </c>
      <c r="CB6142" s="950">
        <f t="shared" si="18516"/>
        <v>0</v>
      </c>
      <c r="CC6142" s="950">
        <f t="shared" si="18516"/>
        <v>0</v>
      </c>
      <c r="CD6142" s="950">
        <f t="shared" si="18516"/>
        <v>0</v>
      </c>
      <c r="CE6142" s="950">
        <f t="shared" si="18516"/>
        <v>0</v>
      </c>
      <c r="CF6142" s="875">
        <f t="shared" si="18516"/>
        <v>0</v>
      </c>
      <c r="CG6142" s="851">
        <f t="shared" si="18511"/>
        <v>0</v>
      </c>
      <c r="CH6142" s="851">
        <f t="shared" si="18511"/>
        <v>0</v>
      </c>
      <c r="CI6142" s="851">
        <f t="shared" si="18511"/>
        <v>0</v>
      </c>
      <c r="CJ6142" s="1355">
        <f t="shared" si="18511"/>
        <v>0</v>
      </c>
    </row>
    <row r="6143" spans="1:88" ht="13.5" customHeight="1" x14ac:dyDescent="0.25">
      <c r="A6143" s="34"/>
      <c r="B6143" s="1464">
        <v>6135</v>
      </c>
      <c r="C6143" s="1940" t="s">
        <v>251</v>
      </c>
      <c r="D6143" s="1946">
        <f>Input!$C$17</f>
        <v>0</v>
      </c>
      <c r="E6143" s="1951" t="s">
        <v>144</v>
      </c>
      <c r="F6143" s="1943">
        <v>2022</v>
      </c>
      <c r="G6143" s="1951" t="s">
        <v>296</v>
      </c>
      <c r="H6143" s="1954" t="s">
        <v>297</v>
      </c>
      <c r="I6143" s="1927" t="s">
        <v>395</v>
      </c>
      <c r="J6143" s="1925"/>
      <c r="K6143" s="1925"/>
      <c r="L6143" s="2323" t="str">
        <f t="shared" si="18270"/>
        <v>Central governments or central banks Central banks</v>
      </c>
      <c r="M6143" s="1929" t="s">
        <v>395</v>
      </c>
      <c r="N6143" s="1938"/>
      <c r="O6143" s="1473"/>
      <c r="P6143" s="960">
        <f t="shared" ref="P6143:P6149" si="18517">SUM(Q6143:R6143)</f>
        <v>0</v>
      </c>
      <c r="Q6143" s="564">
        <f>BQ4223</f>
        <v>0</v>
      </c>
      <c r="R6143" s="481">
        <f>BR4223</f>
        <v>0</v>
      </c>
      <c r="S6143" s="44">
        <f t="shared" ref="S6143:S6149" si="18518">SUM(T6143:U6143)</f>
        <v>0</v>
      </c>
      <c r="T6143" s="564">
        <f>BT4223</f>
        <v>0</v>
      </c>
      <c r="U6143" s="564">
        <f>BU4223</f>
        <v>0</v>
      </c>
      <c r="V6143" s="670"/>
      <c r="W6143" s="564">
        <f t="shared" ref="W6143:W6149" si="18519">BW4223</f>
        <v>0</v>
      </c>
      <c r="X6143" s="670"/>
      <c r="Y6143" s="564">
        <f t="shared" ref="Y6143:Y6149" si="18520">BY4223</f>
        <v>0</v>
      </c>
      <c r="Z6143" s="670"/>
      <c r="AA6143" s="564">
        <f t="shared" ref="AA6143:AA6149" si="18521">CA4223</f>
        <v>0</v>
      </c>
      <c r="AB6143" s="564">
        <f t="shared" ref="AB6143:AB6149" si="18522">CB4223</f>
        <v>0</v>
      </c>
      <c r="AC6143" s="564">
        <f t="shared" ref="AC6143:AC6149" si="18523">CC4223</f>
        <v>0</v>
      </c>
      <c r="AD6143" s="564">
        <f t="shared" ref="AD6143:AD6149" si="18524">CD4223</f>
        <v>0</v>
      </c>
      <c r="AE6143" s="564">
        <f t="shared" ref="AE6143:AE6149" si="18525">CE4223</f>
        <v>0</v>
      </c>
      <c r="AF6143" s="564">
        <f t="shared" ref="AF6143:AF6149" si="18526">CF4223</f>
        <v>0</v>
      </c>
      <c r="AG6143" s="1123">
        <f t="shared" si="18505"/>
        <v>0</v>
      </c>
      <c r="AH6143" s="1123">
        <f t="shared" si="18505"/>
        <v>0</v>
      </c>
      <c r="AI6143" s="1123">
        <f t="shared" si="18505"/>
        <v>0</v>
      </c>
      <c r="AJ6143" s="1123">
        <f t="shared" si="18505"/>
        <v>0</v>
      </c>
      <c r="AK6143" s="699">
        <f>AK4223</f>
        <v>0</v>
      </c>
      <c r="AL6143" s="883">
        <f t="shared" si="18506"/>
        <v>0</v>
      </c>
      <c r="AM6143" s="664"/>
      <c r="AN6143" s="664"/>
      <c r="AO6143" s="664"/>
      <c r="AP6143" s="664"/>
      <c r="AQ6143" s="564">
        <f t="shared" ref="AQ6143:AQ6149" si="18527">AP6143*R6143</f>
        <v>0</v>
      </c>
      <c r="AR6143" s="564">
        <f t="shared" ref="AR6143:AR6149" si="18528">AN6143*Q6143</f>
        <v>0</v>
      </c>
      <c r="AS6143" s="564">
        <f t="shared" ref="AS6143:AS6149" si="18529">SUM(AT6143:AU6143)</f>
        <v>0</v>
      </c>
      <c r="AT6143" s="564">
        <f t="shared" ref="AT6143:AT6149" si="18530">AM6143*Q6143</f>
        <v>0</v>
      </c>
      <c r="AU6143" s="564">
        <f t="shared" ref="AU6143:AU6149" si="18531">AO6143*R6143</f>
        <v>0</v>
      </c>
      <c r="AV6143" s="1123">
        <f t="shared" si="18507"/>
        <v>0</v>
      </c>
      <c r="AW6143" s="664"/>
      <c r="AX6143" s="664"/>
      <c r="AY6143" s="664"/>
      <c r="AZ6143" s="664"/>
      <c r="BA6143" s="1193">
        <f t="shared" ref="BA6143" si="18532">BA4223</f>
        <v>0</v>
      </c>
      <c r="BB6143" s="1123">
        <f t="shared" si="18508"/>
        <v>0</v>
      </c>
      <c r="BC6143" s="1362"/>
      <c r="BD6143" s="47"/>
      <c r="BE6143" s="464">
        <f t="shared" ref="BE6143" si="18533">AR6143*AY6143</f>
        <v>0</v>
      </c>
      <c r="BF6143" s="44">
        <f t="shared" ref="BF6143" si="18534">R6143*(1-AP6143-AO6143)*AZ6143</f>
        <v>0</v>
      </c>
      <c r="BG6143" s="44">
        <f t="shared" ref="BG6143" si="18535">SUM(BH6143:BI6143)</f>
        <v>0</v>
      </c>
      <c r="BH6143" s="44">
        <f t="shared" ref="BH6143" si="18536">AT6143*AW6143</f>
        <v>0</v>
      </c>
      <c r="BI6143" s="44">
        <f t="shared" ref="BI6143" si="18537">AU6143*AX6143</f>
        <v>0</v>
      </c>
      <c r="BJ6143" s="1351">
        <f t="shared" ref="BJ6143" si="18538">SUM(BK6143:BL6143)</f>
        <v>0</v>
      </c>
      <c r="BK6143" s="44">
        <f t="shared" ref="BK6143" si="18539">BK4223+BH6143</f>
        <v>0</v>
      </c>
      <c r="BL6143" s="44">
        <f t="shared" ref="BL6143" si="18540">BL4223+BI6143</f>
        <v>0</v>
      </c>
      <c r="BM6143" s="44">
        <f t="shared" ref="BM6143" si="18541">Q6143*(1-AM6143-AN6143)*AM6143*AW6143</f>
        <v>0</v>
      </c>
      <c r="BN6143" s="44">
        <f t="shared" ref="BN6143" si="18542">AQ6143*AM6143*AW6143</f>
        <v>0</v>
      </c>
      <c r="BO6143" s="44">
        <f t="shared" ref="BO6143:BO6149" si="18543">MAX(T6143*BA6143,BO4223)</f>
        <v>0</v>
      </c>
      <c r="BP6143" s="1351">
        <f t="shared" ref="BP6143" si="18544">SUM(BQ6143:BR6143)</f>
        <v>0</v>
      </c>
      <c r="BQ6143" s="1351">
        <f t="shared" ref="BQ6143" si="18545">Q6143-AR6143-AT6143+AQ6143</f>
        <v>0</v>
      </c>
      <c r="BR6143" s="1351">
        <f t="shared" ref="BR6143" si="18546">R6143+AR6143-AQ6143-AU6143</f>
        <v>0</v>
      </c>
      <c r="BS6143" s="44">
        <f t="shared" ref="BS6143" si="18547">SUM(BT6143:BU6143)</f>
        <v>0</v>
      </c>
      <c r="BT6143" s="1351">
        <f t="shared" ref="BT6143" si="18548">T6143</f>
        <v>0</v>
      </c>
      <c r="BU6143" s="1351">
        <f t="shared" ref="BU6143:BU6149" si="18549">U6143+AS6143</f>
        <v>0</v>
      </c>
      <c r="BV6143" s="45"/>
      <c r="BW6143" s="1149"/>
      <c r="BX6143" s="45"/>
      <c r="BY6143" s="1149"/>
      <c r="BZ6143" s="45"/>
      <c r="CA6143" s="1149"/>
      <c r="CB6143" s="564">
        <f t="shared" ref="CB6143:CB6149" si="18550">SUM(CC6143,CF6143)</f>
        <v>0</v>
      </c>
      <c r="CC6143" s="564">
        <f t="shared" ref="CC6143:CC6149" si="18551">SUM(CD6143:CE6143)</f>
        <v>0</v>
      </c>
      <c r="CD6143" s="564">
        <f>AD6143</f>
        <v>0</v>
      </c>
      <c r="CE6143" s="564">
        <f>BE6143+BF6143</f>
        <v>0</v>
      </c>
      <c r="CF6143" s="564">
        <f>BO6143+BJ6143</f>
        <v>0</v>
      </c>
      <c r="CG6143" s="154">
        <f t="shared" si="18511"/>
        <v>0</v>
      </c>
      <c r="CH6143" s="154">
        <f t="shared" si="18511"/>
        <v>0</v>
      </c>
      <c r="CI6143" s="154">
        <f t="shared" si="18511"/>
        <v>0</v>
      </c>
      <c r="CJ6143" s="440">
        <f t="shared" si="18511"/>
        <v>0</v>
      </c>
    </row>
    <row r="6144" spans="1:88" ht="13.5" customHeight="1" x14ac:dyDescent="0.25">
      <c r="A6144" s="34"/>
      <c r="B6144" s="1464">
        <v>6136</v>
      </c>
      <c r="C6144" s="1940" t="s">
        <v>251</v>
      </c>
      <c r="D6144" s="1946">
        <f>Input!$C$17</f>
        <v>0</v>
      </c>
      <c r="E6144" s="1951" t="s">
        <v>144</v>
      </c>
      <c r="F6144" s="1943">
        <v>2022</v>
      </c>
      <c r="G6144" s="1951" t="s">
        <v>296</v>
      </c>
      <c r="H6144" s="1954" t="s">
        <v>297</v>
      </c>
      <c r="I6144" s="1927" t="s">
        <v>1733</v>
      </c>
      <c r="J6144" s="1925"/>
      <c r="K6144" s="1925"/>
      <c r="L6144" s="2323" t="str">
        <f t="shared" si="18270"/>
        <v>Central governments or central banks Central governments</v>
      </c>
      <c r="M6144" s="1929" t="s">
        <v>1733</v>
      </c>
      <c r="N6144" s="2325">
        <f>N2304</f>
        <v>0</v>
      </c>
      <c r="O6144" s="2326">
        <f>O2304</f>
        <v>0</v>
      </c>
      <c r="P6144" s="151">
        <f t="shared" si="18517"/>
        <v>0</v>
      </c>
      <c r="Q6144" s="44">
        <f>BQ4224</f>
        <v>0</v>
      </c>
      <c r="R6144" s="1393">
        <f>BR4224</f>
        <v>0</v>
      </c>
      <c r="S6144" s="44">
        <f t="shared" si="18518"/>
        <v>0</v>
      </c>
      <c r="T6144" s="44">
        <f>BT4224</f>
        <v>0</v>
      </c>
      <c r="U6144" s="44">
        <f>BU4224</f>
        <v>0</v>
      </c>
      <c r="V6144" s="45"/>
      <c r="W6144" s="44">
        <f t="shared" si="18519"/>
        <v>0</v>
      </c>
      <c r="X6144" s="45"/>
      <c r="Y6144" s="44">
        <f t="shared" si="18520"/>
        <v>0</v>
      </c>
      <c r="Z6144" s="45"/>
      <c r="AA6144" s="44">
        <f t="shared" si="18521"/>
        <v>0</v>
      </c>
      <c r="AB6144" s="44">
        <f t="shared" si="18522"/>
        <v>0</v>
      </c>
      <c r="AC6144" s="44">
        <f t="shared" si="18523"/>
        <v>0</v>
      </c>
      <c r="AD6144" s="44">
        <f t="shared" si="18524"/>
        <v>0</v>
      </c>
      <c r="AE6144" s="44">
        <f t="shared" si="18525"/>
        <v>0</v>
      </c>
      <c r="AF6144" s="44">
        <f t="shared" si="18526"/>
        <v>0</v>
      </c>
      <c r="AG6144" s="154">
        <f t="shared" si="18505"/>
        <v>0</v>
      </c>
      <c r="AH6144" s="154">
        <f t="shared" si="18505"/>
        <v>0</v>
      </c>
      <c r="AI6144" s="154">
        <f t="shared" si="18505"/>
        <v>0</v>
      </c>
      <c r="AJ6144" s="154">
        <f t="shared" si="18505"/>
        <v>0</v>
      </c>
      <c r="AK6144" s="653">
        <f>AK4224</f>
        <v>0</v>
      </c>
      <c r="AL6144" s="912">
        <f t="shared" si="18506"/>
        <v>0</v>
      </c>
      <c r="AM6144" s="660"/>
      <c r="AN6144" s="660"/>
      <c r="AO6144" s="660"/>
      <c r="AP6144" s="660"/>
      <c r="AQ6144" s="44">
        <f t="shared" si="18527"/>
        <v>0</v>
      </c>
      <c r="AR6144" s="44">
        <f t="shared" si="18528"/>
        <v>0</v>
      </c>
      <c r="AS6144" s="44">
        <f t="shared" si="18529"/>
        <v>0</v>
      </c>
      <c r="AT6144" s="44">
        <f t="shared" si="18530"/>
        <v>0</v>
      </c>
      <c r="AU6144" s="44">
        <f t="shared" si="18531"/>
        <v>0</v>
      </c>
      <c r="AV6144" s="154">
        <f t="shared" si="18507"/>
        <v>0</v>
      </c>
      <c r="AW6144" s="660"/>
      <c r="AX6144" s="660"/>
      <c r="AY6144" s="660"/>
      <c r="AZ6144" s="660"/>
      <c r="BA6144" s="1193">
        <f t="shared" ref="BA6144:BA6149" si="18552">BA4224</f>
        <v>0</v>
      </c>
      <c r="BB6144" s="154">
        <f t="shared" si="18508"/>
        <v>0</v>
      </c>
      <c r="BC6144" s="660"/>
      <c r="BD6144" s="1152"/>
      <c r="BE6144" s="464">
        <f t="shared" ref="BE6144:BE6149" si="18553">AR6144*AY6144</f>
        <v>0</v>
      </c>
      <c r="BF6144" s="44">
        <f t="shared" ref="BF6144:BF6149" si="18554">R6144*(1-AP6144-AO6144)*AZ6144</f>
        <v>0</v>
      </c>
      <c r="BG6144" s="44">
        <f t="shared" ref="BG6144:BG6149" si="18555">SUM(BH6144:BI6144)</f>
        <v>0</v>
      </c>
      <c r="BH6144" s="44">
        <f t="shared" ref="BH6144:BI6149" si="18556">AT6144*AW6144</f>
        <v>0</v>
      </c>
      <c r="BI6144" s="44">
        <f t="shared" si="18556"/>
        <v>0</v>
      </c>
      <c r="BJ6144" s="1351">
        <f t="shared" ref="BJ6144:BJ6149" si="18557">SUM(BK6144:BL6144)</f>
        <v>0</v>
      </c>
      <c r="BK6144" s="44">
        <f t="shared" ref="BK6144:BL6149" si="18558">BK4224+BH6144</f>
        <v>0</v>
      </c>
      <c r="BL6144" s="44">
        <f t="shared" si="18558"/>
        <v>0</v>
      </c>
      <c r="BM6144" s="44">
        <f t="shared" ref="BM6144:BM6149" si="18559">Q6144*(1-AM6144-AN6144)*AM6144*AW6144</f>
        <v>0</v>
      </c>
      <c r="BN6144" s="44">
        <f t="shared" ref="BN6144:BN6149" si="18560">AQ6144*AM6144*AW6144</f>
        <v>0</v>
      </c>
      <c r="BO6144" s="44">
        <f t="shared" si="18543"/>
        <v>0</v>
      </c>
      <c r="BP6144" s="1351">
        <f t="shared" ref="BP6144:BP6149" si="18561">SUM(BQ6144:BR6144)</f>
        <v>0</v>
      </c>
      <c r="BQ6144" s="1351">
        <f t="shared" ref="BQ6144:BQ6149" si="18562">Q6144-AR6144-AT6144+AQ6144</f>
        <v>0</v>
      </c>
      <c r="BR6144" s="1351">
        <f t="shared" ref="BR6144:BR6149" si="18563">R6144+AR6144-AQ6144-AU6144</f>
        <v>0</v>
      </c>
      <c r="BS6144" s="44">
        <f t="shared" ref="BS6144:BS6149" si="18564">SUM(BT6144:BU6144)</f>
        <v>0</v>
      </c>
      <c r="BT6144" s="1351">
        <f t="shared" ref="BT6144:BT6149" si="18565">T6144</f>
        <v>0</v>
      </c>
      <c r="BU6144" s="1351">
        <f t="shared" si="18549"/>
        <v>0</v>
      </c>
      <c r="BV6144" s="45"/>
      <c r="BW6144" s="1149"/>
      <c r="BX6144" s="45"/>
      <c r="BY6144" s="1149"/>
      <c r="BZ6144" s="45"/>
      <c r="CA6144" s="1149"/>
      <c r="CB6144" s="44">
        <f t="shared" si="18550"/>
        <v>0</v>
      </c>
      <c r="CC6144" s="44">
        <f t="shared" si="18551"/>
        <v>0</v>
      </c>
      <c r="CD6144" s="44">
        <f t="shared" ref="CD6144:CD6149" si="18566">BM6144+BN6144</f>
        <v>0</v>
      </c>
      <c r="CE6144" s="44">
        <f t="shared" ref="CE6144:CE6149" si="18567">BE6144+BF6144</f>
        <v>0</v>
      </c>
      <c r="CF6144" s="44">
        <f t="shared" ref="CF6144:CF6149" si="18568">BO6144+BJ6144</f>
        <v>0</v>
      </c>
      <c r="CG6144" s="154">
        <f t="shared" si="18511"/>
        <v>0</v>
      </c>
      <c r="CH6144" s="154">
        <f t="shared" si="18511"/>
        <v>0</v>
      </c>
      <c r="CI6144" s="154">
        <f t="shared" si="18511"/>
        <v>0</v>
      </c>
      <c r="CJ6144" s="440">
        <f t="shared" si="18511"/>
        <v>0</v>
      </c>
    </row>
    <row r="6145" spans="1:88" ht="13.5" customHeight="1" x14ac:dyDescent="0.25">
      <c r="A6145" s="34"/>
      <c r="B6145" s="1464">
        <v>6137</v>
      </c>
      <c r="C6145" s="1940" t="s">
        <v>251</v>
      </c>
      <c r="D6145" s="1946">
        <f>Input!$C$17</f>
        <v>0</v>
      </c>
      <c r="E6145" s="1951" t="s">
        <v>144</v>
      </c>
      <c r="F6145" s="1943">
        <v>2022</v>
      </c>
      <c r="G6145" s="1951" t="s">
        <v>296</v>
      </c>
      <c r="H6145" s="1955" t="s">
        <v>298</v>
      </c>
      <c r="I6145" s="1925"/>
      <c r="J6145" s="1925"/>
      <c r="K6145" s="1925"/>
      <c r="L6145" s="2323" t="str">
        <f t="shared" si="18270"/>
        <v>Regional governments or local authorities</v>
      </c>
      <c r="M6145" s="1929" t="s">
        <v>298</v>
      </c>
      <c r="N6145" s="2325">
        <f>N2305</f>
        <v>0</v>
      </c>
      <c r="O6145" s="2326">
        <f>O2305</f>
        <v>0</v>
      </c>
      <c r="P6145" s="151">
        <f t="shared" si="18517"/>
        <v>0</v>
      </c>
      <c r="Q6145" s="1351">
        <f t="shared" ref="Q6145:R6149" si="18569">BQ4225</f>
        <v>0</v>
      </c>
      <c r="R6145" s="464">
        <f t="shared" si="18569"/>
        <v>0</v>
      </c>
      <c r="S6145" s="44">
        <f t="shared" si="18518"/>
        <v>0</v>
      </c>
      <c r="T6145" s="1351">
        <f t="shared" ref="T6145:U6149" si="18570">BT4225</f>
        <v>0</v>
      </c>
      <c r="U6145" s="1351">
        <f t="shared" si="18570"/>
        <v>0</v>
      </c>
      <c r="V6145" s="1243"/>
      <c r="W6145" s="1351">
        <f t="shared" si="18519"/>
        <v>0</v>
      </c>
      <c r="X6145" s="1243"/>
      <c r="Y6145" s="1351">
        <f t="shared" si="18520"/>
        <v>0</v>
      </c>
      <c r="Z6145" s="1243"/>
      <c r="AA6145" s="1351">
        <f t="shared" si="18521"/>
        <v>0</v>
      </c>
      <c r="AB6145" s="1351">
        <f t="shared" si="18522"/>
        <v>0</v>
      </c>
      <c r="AC6145" s="1351">
        <f t="shared" si="18523"/>
        <v>0</v>
      </c>
      <c r="AD6145" s="1351">
        <f t="shared" si="18524"/>
        <v>0</v>
      </c>
      <c r="AE6145" s="1351">
        <f t="shared" si="18525"/>
        <v>0</v>
      </c>
      <c r="AF6145" s="1351">
        <f t="shared" si="18526"/>
        <v>0</v>
      </c>
      <c r="AG6145" s="1013">
        <f t="shared" si="18505"/>
        <v>0</v>
      </c>
      <c r="AH6145" s="1013">
        <f t="shared" si="18505"/>
        <v>0</v>
      </c>
      <c r="AI6145" s="1013">
        <f t="shared" si="18505"/>
        <v>0</v>
      </c>
      <c r="AJ6145" s="1013">
        <f t="shared" si="18505"/>
        <v>0</v>
      </c>
      <c r="AK6145" s="1340">
        <f t="shared" ref="AK6145:AK6165" si="18571">AK4225</f>
        <v>0</v>
      </c>
      <c r="AL6145" s="506">
        <f t="shared" si="18506"/>
        <v>0</v>
      </c>
      <c r="AM6145" s="906"/>
      <c r="AN6145" s="906"/>
      <c r="AO6145" s="906"/>
      <c r="AP6145" s="906"/>
      <c r="AQ6145" s="1351">
        <f t="shared" si="18527"/>
        <v>0</v>
      </c>
      <c r="AR6145" s="1351">
        <f t="shared" si="18528"/>
        <v>0</v>
      </c>
      <c r="AS6145" s="1351">
        <f t="shared" si="18529"/>
        <v>0</v>
      </c>
      <c r="AT6145" s="1351">
        <f t="shared" si="18530"/>
        <v>0</v>
      </c>
      <c r="AU6145" s="1351">
        <f t="shared" si="18531"/>
        <v>0</v>
      </c>
      <c r="AV6145" s="1013">
        <f t="shared" si="18507"/>
        <v>0</v>
      </c>
      <c r="AW6145" s="906"/>
      <c r="AX6145" s="906"/>
      <c r="AY6145" s="906"/>
      <c r="AZ6145" s="906"/>
      <c r="BA6145" s="1193">
        <f t="shared" si="18552"/>
        <v>0</v>
      </c>
      <c r="BB6145" s="1013">
        <f t="shared" si="18508"/>
        <v>0</v>
      </c>
      <c r="BC6145" s="906"/>
      <c r="BD6145" s="131"/>
      <c r="BE6145" s="464">
        <f t="shared" si="18553"/>
        <v>0</v>
      </c>
      <c r="BF6145" s="1351">
        <f t="shared" si="18554"/>
        <v>0</v>
      </c>
      <c r="BG6145" s="1351">
        <f t="shared" si="18555"/>
        <v>0</v>
      </c>
      <c r="BH6145" s="1351">
        <f t="shared" si="18556"/>
        <v>0</v>
      </c>
      <c r="BI6145" s="1351">
        <f t="shared" si="18556"/>
        <v>0</v>
      </c>
      <c r="BJ6145" s="1351">
        <f t="shared" si="18557"/>
        <v>0</v>
      </c>
      <c r="BK6145" s="44">
        <f t="shared" si="18558"/>
        <v>0</v>
      </c>
      <c r="BL6145" s="44">
        <f t="shared" si="18558"/>
        <v>0</v>
      </c>
      <c r="BM6145" s="44">
        <f t="shared" si="18559"/>
        <v>0</v>
      </c>
      <c r="BN6145" s="44">
        <f t="shared" si="18560"/>
        <v>0</v>
      </c>
      <c r="BO6145" s="44">
        <f t="shared" si="18543"/>
        <v>0</v>
      </c>
      <c r="BP6145" s="1351">
        <f t="shared" si="18561"/>
        <v>0</v>
      </c>
      <c r="BQ6145" s="1351">
        <f t="shared" si="18562"/>
        <v>0</v>
      </c>
      <c r="BR6145" s="1351">
        <f t="shared" si="18563"/>
        <v>0</v>
      </c>
      <c r="BS6145" s="44">
        <f t="shared" si="18564"/>
        <v>0</v>
      </c>
      <c r="BT6145" s="1351">
        <f t="shared" si="18565"/>
        <v>0</v>
      </c>
      <c r="BU6145" s="1351">
        <f t="shared" si="18549"/>
        <v>0</v>
      </c>
      <c r="BV6145" s="1243"/>
      <c r="BW6145" s="1150"/>
      <c r="BX6145" s="1243"/>
      <c r="BY6145" s="1150"/>
      <c r="BZ6145" s="1243"/>
      <c r="CA6145" s="1150"/>
      <c r="CB6145" s="1351">
        <f t="shared" si="18550"/>
        <v>0</v>
      </c>
      <c r="CC6145" s="1351">
        <f t="shared" si="18551"/>
        <v>0</v>
      </c>
      <c r="CD6145" s="1351">
        <f t="shared" si="18566"/>
        <v>0</v>
      </c>
      <c r="CE6145" s="1351">
        <f t="shared" si="18567"/>
        <v>0</v>
      </c>
      <c r="CF6145" s="1351">
        <f t="shared" si="18568"/>
        <v>0</v>
      </c>
      <c r="CG6145" s="1013">
        <f t="shared" si="18511"/>
        <v>0</v>
      </c>
      <c r="CH6145" s="1013">
        <f t="shared" si="18511"/>
        <v>0</v>
      </c>
      <c r="CI6145" s="1013">
        <f t="shared" si="18511"/>
        <v>0</v>
      </c>
      <c r="CJ6145" s="618">
        <f t="shared" si="18511"/>
        <v>0</v>
      </c>
    </row>
    <row r="6146" spans="1:88" ht="13.5" customHeight="1" x14ac:dyDescent="0.25">
      <c r="A6146" s="34"/>
      <c r="B6146" s="1464">
        <v>6138</v>
      </c>
      <c r="C6146" s="1940" t="s">
        <v>251</v>
      </c>
      <c r="D6146" s="1946">
        <f>Input!$C$17</f>
        <v>0</v>
      </c>
      <c r="E6146" s="1951" t="s">
        <v>144</v>
      </c>
      <c r="F6146" s="1943">
        <v>2022</v>
      </c>
      <c r="G6146" s="1951" t="s">
        <v>296</v>
      </c>
      <c r="H6146" s="1955" t="s">
        <v>299</v>
      </c>
      <c r="I6146" s="1925"/>
      <c r="J6146" s="1925"/>
      <c r="K6146" s="1925"/>
      <c r="L6146" s="2323" t="str">
        <f t="shared" si="18270"/>
        <v>Public sector entities</v>
      </c>
      <c r="M6146" s="1929" t="s">
        <v>299</v>
      </c>
      <c r="N6146" s="1935"/>
      <c r="O6146" s="1936"/>
      <c r="P6146" s="151">
        <f t="shared" si="18517"/>
        <v>0</v>
      </c>
      <c r="Q6146" s="1351">
        <f t="shared" si="18569"/>
        <v>0</v>
      </c>
      <c r="R6146" s="464">
        <f t="shared" si="18569"/>
        <v>0</v>
      </c>
      <c r="S6146" s="44">
        <f t="shared" si="18518"/>
        <v>0</v>
      </c>
      <c r="T6146" s="1351">
        <f t="shared" si="18570"/>
        <v>0</v>
      </c>
      <c r="U6146" s="1351">
        <f t="shared" si="18570"/>
        <v>0</v>
      </c>
      <c r="V6146" s="1243"/>
      <c r="W6146" s="1351">
        <f t="shared" si="18519"/>
        <v>0</v>
      </c>
      <c r="X6146" s="1243"/>
      <c r="Y6146" s="1351">
        <f t="shared" si="18520"/>
        <v>0</v>
      </c>
      <c r="Z6146" s="1243"/>
      <c r="AA6146" s="1351">
        <f t="shared" si="18521"/>
        <v>0</v>
      </c>
      <c r="AB6146" s="1351">
        <f t="shared" si="18522"/>
        <v>0</v>
      </c>
      <c r="AC6146" s="1351">
        <f t="shared" si="18523"/>
        <v>0</v>
      </c>
      <c r="AD6146" s="1351">
        <f t="shared" si="18524"/>
        <v>0</v>
      </c>
      <c r="AE6146" s="1351">
        <f t="shared" si="18525"/>
        <v>0</v>
      </c>
      <c r="AF6146" s="1351">
        <f t="shared" si="18526"/>
        <v>0</v>
      </c>
      <c r="AG6146" s="1013">
        <f t="shared" si="18505"/>
        <v>0</v>
      </c>
      <c r="AH6146" s="1013">
        <f t="shared" si="18505"/>
        <v>0</v>
      </c>
      <c r="AI6146" s="1013">
        <f t="shared" si="18505"/>
        <v>0</v>
      </c>
      <c r="AJ6146" s="1013">
        <f t="shared" si="18505"/>
        <v>0</v>
      </c>
      <c r="AK6146" s="1340">
        <f t="shared" si="18571"/>
        <v>0</v>
      </c>
      <c r="AL6146" s="506">
        <f t="shared" si="18506"/>
        <v>0</v>
      </c>
      <c r="AM6146" s="906"/>
      <c r="AN6146" s="906"/>
      <c r="AO6146" s="906"/>
      <c r="AP6146" s="906"/>
      <c r="AQ6146" s="1351">
        <f t="shared" si="18527"/>
        <v>0</v>
      </c>
      <c r="AR6146" s="1351">
        <f t="shared" si="18528"/>
        <v>0</v>
      </c>
      <c r="AS6146" s="1351">
        <f t="shared" si="18529"/>
        <v>0</v>
      </c>
      <c r="AT6146" s="1351">
        <f t="shared" si="18530"/>
        <v>0</v>
      </c>
      <c r="AU6146" s="1351">
        <f t="shared" si="18531"/>
        <v>0</v>
      </c>
      <c r="AV6146" s="1013">
        <f t="shared" si="18507"/>
        <v>0</v>
      </c>
      <c r="AW6146" s="906"/>
      <c r="AX6146" s="906"/>
      <c r="AY6146" s="906"/>
      <c r="AZ6146" s="906"/>
      <c r="BA6146" s="1193">
        <f t="shared" si="18552"/>
        <v>0</v>
      </c>
      <c r="BB6146" s="1013">
        <f t="shared" si="18508"/>
        <v>0</v>
      </c>
      <c r="BC6146" s="906"/>
      <c r="BD6146" s="131"/>
      <c r="BE6146" s="464">
        <f t="shared" si="18553"/>
        <v>0</v>
      </c>
      <c r="BF6146" s="1351">
        <f t="shared" si="18554"/>
        <v>0</v>
      </c>
      <c r="BG6146" s="1351">
        <f t="shared" si="18555"/>
        <v>0</v>
      </c>
      <c r="BH6146" s="1351">
        <f t="shared" si="18556"/>
        <v>0</v>
      </c>
      <c r="BI6146" s="1351">
        <f t="shared" si="18556"/>
        <v>0</v>
      </c>
      <c r="BJ6146" s="1351">
        <f t="shared" si="18557"/>
        <v>0</v>
      </c>
      <c r="BK6146" s="44">
        <f t="shared" si="18558"/>
        <v>0</v>
      </c>
      <c r="BL6146" s="44">
        <f t="shared" si="18558"/>
        <v>0</v>
      </c>
      <c r="BM6146" s="44">
        <f t="shared" si="18559"/>
        <v>0</v>
      </c>
      <c r="BN6146" s="44">
        <f t="shared" si="18560"/>
        <v>0</v>
      </c>
      <c r="BO6146" s="44">
        <f t="shared" si="18543"/>
        <v>0</v>
      </c>
      <c r="BP6146" s="1351">
        <f t="shared" si="18561"/>
        <v>0</v>
      </c>
      <c r="BQ6146" s="1351">
        <f t="shared" si="18562"/>
        <v>0</v>
      </c>
      <c r="BR6146" s="1351">
        <f t="shared" si="18563"/>
        <v>0</v>
      </c>
      <c r="BS6146" s="44">
        <f t="shared" si="18564"/>
        <v>0</v>
      </c>
      <c r="BT6146" s="1351">
        <f t="shared" si="18565"/>
        <v>0</v>
      </c>
      <c r="BU6146" s="1351">
        <f t="shared" si="18549"/>
        <v>0</v>
      </c>
      <c r="BV6146" s="1243"/>
      <c r="BW6146" s="1150"/>
      <c r="BX6146" s="1243"/>
      <c r="BY6146" s="1150"/>
      <c r="BZ6146" s="1243"/>
      <c r="CA6146" s="1150"/>
      <c r="CB6146" s="1351">
        <f t="shared" si="18550"/>
        <v>0</v>
      </c>
      <c r="CC6146" s="1351">
        <f t="shared" si="18551"/>
        <v>0</v>
      </c>
      <c r="CD6146" s="1351">
        <f t="shared" si="18566"/>
        <v>0</v>
      </c>
      <c r="CE6146" s="1351">
        <f t="shared" si="18567"/>
        <v>0</v>
      </c>
      <c r="CF6146" s="1351">
        <f t="shared" si="18568"/>
        <v>0</v>
      </c>
      <c r="CG6146" s="1013">
        <f t="shared" si="18511"/>
        <v>0</v>
      </c>
      <c r="CH6146" s="1013">
        <f t="shared" si="18511"/>
        <v>0</v>
      </c>
      <c r="CI6146" s="1013">
        <f t="shared" si="18511"/>
        <v>0</v>
      </c>
      <c r="CJ6146" s="618">
        <f t="shared" si="18511"/>
        <v>0</v>
      </c>
    </row>
    <row r="6147" spans="1:88" ht="13.5" customHeight="1" x14ac:dyDescent="0.25">
      <c r="A6147" s="34"/>
      <c r="B6147" s="1464">
        <v>6139</v>
      </c>
      <c r="C6147" s="1940" t="s">
        <v>251</v>
      </c>
      <c r="D6147" s="1946">
        <f>Input!$C$17</f>
        <v>0</v>
      </c>
      <c r="E6147" s="1951" t="s">
        <v>144</v>
      </c>
      <c r="F6147" s="1943">
        <v>2022</v>
      </c>
      <c r="G6147" s="1951" t="s">
        <v>296</v>
      </c>
      <c r="H6147" s="1955" t="s">
        <v>300</v>
      </c>
      <c r="I6147" s="1925"/>
      <c r="J6147" s="1925"/>
      <c r="K6147" s="1925"/>
      <c r="L6147" s="2323" t="str">
        <f t="shared" si="18270"/>
        <v>Multilateral Development Banks</v>
      </c>
      <c r="M6147" s="1929" t="s">
        <v>300</v>
      </c>
      <c r="N6147" s="1935"/>
      <c r="O6147" s="1936"/>
      <c r="P6147" s="151">
        <f t="shared" si="18517"/>
        <v>0</v>
      </c>
      <c r="Q6147" s="1351">
        <f t="shared" si="18569"/>
        <v>0</v>
      </c>
      <c r="R6147" s="464">
        <f t="shared" si="18569"/>
        <v>0</v>
      </c>
      <c r="S6147" s="44">
        <f t="shared" si="18518"/>
        <v>0</v>
      </c>
      <c r="T6147" s="1351">
        <f t="shared" si="18570"/>
        <v>0</v>
      </c>
      <c r="U6147" s="1351">
        <f t="shared" si="18570"/>
        <v>0</v>
      </c>
      <c r="V6147" s="1243"/>
      <c r="W6147" s="1351">
        <f t="shared" si="18519"/>
        <v>0</v>
      </c>
      <c r="X6147" s="1243"/>
      <c r="Y6147" s="1351">
        <f t="shared" si="18520"/>
        <v>0</v>
      </c>
      <c r="Z6147" s="1243"/>
      <c r="AA6147" s="1351">
        <f t="shared" si="18521"/>
        <v>0</v>
      </c>
      <c r="AB6147" s="1351">
        <f t="shared" si="18522"/>
        <v>0</v>
      </c>
      <c r="AC6147" s="1351">
        <f t="shared" si="18523"/>
        <v>0</v>
      </c>
      <c r="AD6147" s="1351">
        <f t="shared" si="18524"/>
        <v>0</v>
      </c>
      <c r="AE6147" s="1351">
        <f t="shared" si="18525"/>
        <v>0</v>
      </c>
      <c r="AF6147" s="1351">
        <f t="shared" si="18526"/>
        <v>0</v>
      </c>
      <c r="AG6147" s="1013">
        <f t="shared" si="18505"/>
        <v>0</v>
      </c>
      <c r="AH6147" s="1013">
        <f t="shared" si="18505"/>
        <v>0</v>
      </c>
      <c r="AI6147" s="1013">
        <f t="shared" si="18505"/>
        <v>0</v>
      </c>
      <c r="AJ6147" s="1013">
        <f t="shared" si="18505"/>
        <v>0</v>
      </c>
      <c r="AK6147" s="1340">
        <f t="shared" si="18571"/>
        <v>0</v>
      </c>
      <c r="AL6147" s="506">
        <f t="shared" si="18506"/>
        <v>0</v>
      </c>
      <c r="AM6147" s="906"/>
      <c r="AN6147" s="906"/>
      <c r="AO6147" s="906"/>
      <c r="AP6147" s="906"/>
      <c r="AQ6147" s="1351">
        <f t="shared" si="18527"/>
        <v>0</v>
      </c>
      <c r="AR6147" s="1351">
        <f t="shared" si="18528"/>
        <v>0</v>
      </c>
      <c r="AS6147" s="1351">
        <f t="shared" si="18529"/>
        <v>0</v>
      </c>
      <c r="AT6147" s="1351">
        <f t="shared" si="18530"/>
        <v>0</v>
      </c>
      <c r="AU6147" s="1351">
        <f t="shared" si="18531"/>
        <v>0</v>
      </c>
      <c r="AV6147" s="1013">
        <f t="shared" si="18507"/>
        <v>0</v>
      </c>
      <c r="AW6147" s="906"/>
      <c r="AX6147" s="906"/>
      <c r="AY6147" s="906"/>
      <c r="AZ6147" s="906"/>
      <c r="BA6147" s="1193">
        <f t="shared" si="18552"/>
        <v>0</v>
      </c>
      <c r="BB6147" s="1013">
        <f t="shared" si="18508"/>
        <v>0</v>
      </c>
      <c r="BC6147" s="906"/>
      <c r="BD6147" s="131"/>
      <c r="BE6147" s="464">
        <f t="shared" si="18553"/>
        <v>0</v>
      </c>
      <c r="BF6147" s="1351">
        <f t="shared" si="18554"/>
        <v>0</v>
      </c>
      <c r="BG6147" s="1351">
        <f t="shared" si="18555"/>
        <v>0</v>
      </c>
      <c r="BH6147" s="1351">
        <f t="shared" si="18556"/>
        <v>0</v>
      </c>
      <c r="BI6147" s="1351">
        <f t="shared" si="18556"/>
        <v>0</v>
      </c>
      <c r="BJ6147" s="1351">
        <f t="shared" si="18557"/>
        <v>0</v>
      </c>
      <c r="BK6147" s="44">
        <f t="shared" si="18558"/>
        <v>0</v>
      </c>
      <c r="BL6147" s="44">
        <f t="shared" si="18558"/>
        <v>0</v>
      </c>
      <c r="BM6147" s="44">
        <f t="shared" si="18559"/>
        <v>0</v>
      </c>
      <c r="BN6147" s="44">
        <f t="shared" si="18560"/>
        <v>0</v>
      </c>
      <c r="BO6147" s="44">
        <f t="shared" si="18543"/>
        <v>0</v>
      </c>
      <c r="BP6147" s="1351">
        <f t="shared" si="18561"/>
        <v>0</v>
      </c>
      <c r="BQ6147" s="1351">
        <f t="shared" si="18562"/>
        <v>0</v>
      </c>
      <c r="BR6147" s="1351">
        <f t="shared" si="18563"/>
        <v>0</v>
      </c>
      <c r="BS6147" s="44">
        <f t="shared" si="18564"/>
        <v>0</v>
      </c>
      <c r="BT6147" s="1351">
        <f t="shared" si="18565"/>
        <v>0</v>
      </c>
      <c r="BU6147" s="1351">
        <f t="shared" si="18549"/>
        <v>0</v>
      </c>
      <c r="BV6147" s="1243"/>
      <c r="BW6147" s="1150"/>
      <c r="BX6147" s="1243"/>
      <c r="BY6147" s="1150"/>
      <c r="BZ6147" s="1243"/>
      <c r="CA6147" s="1150"/>
      <c r="CB6147" s="1351">
        <f t="shared" si="18550"/>
        <v>0</v>
      </c>
      <c r="CC6147" s="1351">
        <f t="shared" si="18551"/>
        <v>0</v>
      </c>
      <c r="CD6147" s="1351">
        <f t="shared" si="18566"/>
        <v>0</v>
      </c>
      <c r="CE6147" s="1351">
        <f t="shared" si="18567"/>
        <v>0</v>
      </c>
      <c r="CF6147" s="1351">
        <f t="shared" si="18568"/>
        <v>0</v>
      </c>
      <c r="CG6147" s="1013">
        <f t="shared" si="18511"/>
        <v>0</v>
      </c>
      <c r="CH6147" s="1013">
        <f t="shared" si="18511"/>
        <v>0</v>
      </c>
      <c r="CI6147" s="1013">
        <f t="shared" si="18511"/>
        <v>0</v>
      </c>
      <c r="CJ6147" s="618">
        <f t="shared" si="18511"/>
        <v>0</v>
      </c>
    </row>
    <row r="6148" spans="1:88" ht="13.5" customHeight="1" x14ac:dyDescent="0.25">
      <c r="A6148" s="34"/>
      <c r="B6148" s="1464">
        <v>6140</v>
      </c>
      <c r="C6148" s="1940" t="s">
        <v>251</v>
      </c>
      <c r="D6148" s="1946">
        <f>Input!$C$17</f>
        <v>0</v>
      </c>
      <c r="E6148" s="1951" t="s">
        <v>144</v>
      </c>
      <c r="F6148" s="1943">
        <v>2022</v>
      </c>
      <c r="G6148" s="1951" t="s">
        <v>296</v>
      </c>
      <c r="H6148" s="1955" t="s">
        <v>301</v>
      </c>
      <c r="I6148" s="1925"/>
      <c r="J6148" s="1925"/>
      <c r="K6148" s="1925"/>
      <c r="L6148" s="2323" t="str">
        <f t="shared" si="18270"/>
        <v>International Organisations</v>
      </c>
      <c r="M6148" s="1929" t="s">
        <v>301</v>
      </c>
      <c r="N6148" s="1935"/>
      <c r="O6148" s="1936"/>
      <c r="P6148" s="151">
        <f t="shared" si="18517"/>
        <v>0</v>
      </c>
      <c r="Q6148" s="1351">
        <f t="shared" si="18569"/>
        <v>0</v>
      </c>
      <c r="R6148" s="464">
        <f t="shared" si="18569"/>
        <v>0</v>
      </c>
      <c r="S6148" s="44">
        <f t="shared" si="18518"/>
        <v>0</v>
      </c>
      <c r="T6148" s="1351">
        <f t="shared" si="18570"/>
        <v>0</v>
      </c>
      <c r="U6148" s="1351">
        <f t="shared" si="18570"/>
        <v>0</v>
      </c>
      <c r="V6148" s="1243"/>
      <c r="W6148" s="1351">
        <f t="shared" si="18519"/>
        <v>0</v>
      </c>
      <c r="X6148" s="1243"/>
      <c r="Y6148" s="1351">
        <f t="shared" si="18520"/>
        <v>0</v>
      </c>
      <c r="Z6148" s="1243"/>
      <c r="AA6148" s="1351">
        <f t="shared" si="18521"/>
        <v>0</v>
      </c>
      <c r="AB6148" s="1351">
        <f t="shared" si="18522"/>
        <v>0</v>
      </c>
      <c r="AC6148" s="1351">
        <f t="shared" si="18523"/>
        <v>0</v>
      </c>
      <c r="AD6148" s="1351">
        <f t="shared" si="18524"/>
        <v>0</v>
      </c>
      <c r="AE6148" s="1351">
        <f t="shared" si="18525"/>
        <v>0</v>
      </c>
      <c r="AF6148" s="1351">
        <f t="shared" si="18526"/>
        <v>0</v>
      </c>
      <c r="AG6148" s="1013">
        <f t="shared" si="18505"/>
        <v>0</v>
      </c>
      <c r="AH6148" s="1013">
        <f t="shared" si="18505"/>
        <v>0</v>
      </c>
      <c r="AI6148" s="1013">
        <f t="shared" si="18505"/>
        <v>0</v>
      </c>
      <c r="AJ6148" s="1013">
        <f t="shared" si="18505"/>
        <v>0</v>
      </c>
      <c r="AK6148" s="1340">
        <f t="shared" si="18571"/>
        <v>0</v>
      </c>
      <c r="AL6148" s="506">
        <f t="shared" si="18506"/>
        <v>0</v>
      </c>
      <c r="AM6148" s="906"/>
      <c r="AN6148" s="906"/>
      <c r="AO6148" s="906"/>
      <c r="AP6148" s="906"/>
      <c r="AQ6148" s="1351">
        <f t="shared" si="18527"/>
        <v>0</v>
      </c>
      <c r="AR6148" s="1351">
        <f t="shared" si="18528"/>
        <v>0</v>
      </c>
      <c r="AS6148" s="1351">
        <f t="shared" si="18529"/>
        <v>0</v>
      </c>
      <c r="AT6148" s="1351">
        <f t="shared" si="18530"/>
        <v>0</v>
      </c>
      <c r="AU6148" s="1351">
        <f t="shared" si="18531"/>
        <v>0</v>
      </c>
      <c r="AV6148" s="1013">
        <f t="shared" si="18507"/>
        <v>0</v>
      </c>
      <c r="AW6148" s="906"/>
      <c r="AX6148" s="906"/>
      <c r="AY6148" s="906"/>
      <c r="AZ6148" s="906"/>
      <c r="BA6148" s="1193">
        <f t="shared" si="18552"/>
        <v>0</v>
      </c>
      <c r="BB6148" s="1013">
        <f t="shared" si="18508"/>
        <v>0</v>
      </c>
      <c r="BC6148" s="906"/>
      <c r="BD6148" s="131"/>
      <c r="BE6148" s="464">
        <f t="shared" si="18553"/>
        <v>0</v>
      </c>
      <c r="BF6148" s="1351">
        <f t="shared" si="18554"/>
        <v>0</v>
      </c>
      <c r="BG6148" s="1351">
        <f t="shared" si="18555"/>
        <v>0</v>
      </c>
      <c r="BH6148" s="1351">
        <f t="shared" si="18556"/>
        <v>0</v>
      </c>
      <c r="BI6148" s="1351">
        <f t="shared" si="18556"/>
        <v>0</v>
      </c>
      <c r="BJ6148" s="1351">
        <f t="shared" si="18557"/>
        <v>0</v>
      </c>
      <c r="BK6148" s="44">
        <f t="shared" si="18558"/>
        <v>0</v>
      </c>
      <c r="BL6148" s="44">
        <f t="shared" si="18558"/>
        <v>0</v>
      </c>
      <c r="BM6148" s="44">
        <f t="shared" si="18559"/>
        <v>0</v>
      </c>
      <c r="BN6148" s="44">
        <f t="shared" si="18560"/>
        <v>0</v>
      </c>
      <c r="BO6148" s="44">
        <f t="shared" si="18543"/>
        <v>0</v>
      </c>
      <c r="BP6148" s="1351">
        <f t="shared" si="18561"/>
        <v>0</v>
      </c>
      <c r="BQ6148" s="1351">
        <f t="shared" si="18562"/>
        <v>0</v>
      </c>
      <c r="BR6148" s="1351">
        <f t="shared" si="18563"/>
        <v>0</v>
      </c>
      <c r="BS6148" s="44">
        <f t="shared" si="18564"/>
        <v>0</v>
      </c>
      <c r="BT6148" s="1351">
        <f t="shared" si="18565"/>
        <v>0</v>
      </c>
      <c r="BU6148" s="1351">
        <f t="shared" si="18549"/>
        <v>0</v>
      </c>
      <c r="BV6148" s="1243"/>
      <c r="BW6148" s="1150"/>
      <c r="BX6148" s="1243"/>
      <c r="BY6148" s="1150"/>
      <c r="BZ6148" s="1243"/>
      <c r="CA6148" s="1150"/>
      <c r="CB6148" s="1351">
        <f t="shared" si="18550"/>
        <v>0</v>
      </c>
      <c r="CC6148" s="1351">
        <f t="shared" si="18551"/>
        <v>0</v>
      </c>
      <c r="CD6148" s="1351">
        <f t="shared" si="18566"/>
        <v>0</v>
      </c>
      <c r="CE6148" s="1351">
        <f t="shared" si="18567"/>
        <v>0</v>
      </c>
      <c r="CF6148" s="1351">
        <f t="shared" si="18568"/>
        <v>0</v>
      </c>
      <c r="CG6148" s="1013">
        <f t="shared" si="18511"/>
        <v>0</v>
      </c>
      <c r="CH6148" s="1013">
        <f t="shared" si="18511"/>
        <v>0</v>
      </c>
      <c r="CI6148" s="1013">
        <f t="shared" si="18511"/>
        <v>0</v>
      </c>
      <c r="CJ6148" s="618">
        <f t="shared" si="18511"/>
        <v>0</v>
      </c>
    </row>
    <row r="6149" spans="1:88" ht="13.5" customHeight="1" x14ac:dyDescent="0.25">
      <c r="A6149" s="34"/>
      <c r="B6149" s="1464">
        <v>6141</v>
      </c>
      <c r="C6149" s="1940" t="s">
        <v>251</v>
      </c>
      <c r="D6149" s="1946">
        <f>Input!$C$17</f>
        <v>0</v>
      </c>
      <c r="E6149" s="1951" t="s">
        <v>144</v>
      </c>
      <c r="F6149" s="1943">
        <v>2022</v>
      </c>
      <c r="G6149" s="1951" t="s">
        <v>296</v>
      </c>
      <c r="H6149" s="1955" t="s">
        <v>282</v>
      </c>
      <c r="I6149" s="1925"/>
      <c r="J6149" s="1925"/>
      <c r="K6149" s="1925"/>
      <c r="L6149" s="2323" t="str">
        <f t="shared" si="18270"/>
        <v>Institutions</v>
      </c>
      <c r="M6149" s="1929" t="s">
        <v>282</v>
      </c>
      <c r="N6149" s="2325">
        <f>N2309</f>
        <v>0</v>
      </c>
      <c r="O6149" s="2326">
        <f>O2309</f>
        <v>0</v>
      </c>
      <c r="P6149" s="151">
        <f t="shared" si="18517"/>
        <v>0</v>
      </c>
      <c r="Q6149" s="1351">
        <f t="shared" si="18569"/>
        <v>0</v>
      </c>
      <c r="R6149" s="464">
        <f t="shared" si="18569"/>
        <v>0</v>
      </c>
      <c r="S6149" s="44">
        <f t="shared" si="18518"/>
        <v>0</v>
      </c>
      <c r="T6149" s="1351">
        <f t="shared" si="18570"/>
        <v>0</v>
      </c>
      <c r="U6149" s="1351">
        <f t="shared" si="18570"/>
        <v>0</v>
      </c>
      <c r="V6149" s="1243"/>
      <c r="W6149" s="1351">
        <f t="shared" si="18519"/>
        <v>0</v>
      </c>
      <c r="X6149" s="1243"/>
      <c r="Y6149" s="1351">
        <f t="shared" si="18520"/>
        <v>0</v>
      </c>
      <c r="Z6149" s="1243"/>
      <c r="AA6149" s="1351">
        <f t="shared" si="18521"/>
        <v>0</v>
      </c>
      <c r="AB6149" s="1351">
        <f t="shared" si="18522"/>
        <v>0</v>
      </c>
      <c r="AC6149" s="1351">
        <f t="shared" si="18523"/>
        <v>0</v>
      </c>
      <c r="AD6149" s="1351">
        <f t="shared" si="18524"/>
        <v>0</v>
      </c>
      <c r="AE6149" s="1351">
        <f t="shared" si="18525"/>
        <v>0</v>
      </c>
      <c r="AF6149" s="1351">
        <f t="shared" si="18526"/>
        <v>0</v>
      </c>
      <c r="AG6149" s="1013">
        <f t="shared" si="18505"/>
        <v>0</v>
      </c>
      <c r="AH6149" s="1013">
        <f t="shared" si="18505"/>
        <v>0</v>
      </c>
      <c r="AI6149" s="1013">
        <f t="shared" si="18505"/>
        <v>0</v>
      </c>
      <c r="AJ6149" s="1013">
        <f t="shared" si="18505"/>
        <v>0</v>
      </c>
      <c r="AK6149" s="1340">
        <f t="shared" si="18571"/>
        <v>0</v>
      </c>
      <c r="AL6149" s="506">
        <f t="shared" si="18506"/>
        <v>0</v>
      </c>
      <c r="AM6149" s="906"/>
      <c r="AN6149" s="906"/>
      <c r="AO6149" s="906"/>
      <c r="AP6149" s="906"/>
      <c r="AQ6149" s="1351">
        <f t="shared" si="18527"/>
        <v>0</v>
      </c>
      <c r="AR6149" s="1351">
        <f t="shared" si="18528"/>
        <v>0</v>
      </c>
      <c r="AS6149" s="1351">
        <f t="shared" si="18529"/>
        <v>0</v>
      </c>
      <c r="AT6149" s="1351">
        <f t="shared" si="18530"/>
        <v>0</v>
      </c>
      <c r="AU6149" s="1351">
        <f t="shared" si="18531"/>
        <v>0</v>
      </c>
      <c r="AV6149" s="1013">
        <f t="shared" si="18507"/>
        <v>0</v>
      </c>
      <c r="AW6149" s="906"/>
      <c r="AX6149" s="906"/>
      <c r="AY6149" s="906"/>
      <c r="AZ6149" s="906"/>
      <c r="BA6149" s="1193">
        <f t="shared" si="18552"/>
        <v>0</v>
      </c>
      <c r="BB6149" s="1013">
        <f t="shared" si="18508"/>
        <v>0</v>
      </c>
      <c r="BC6149" s="906"/>
      <c r="BD6149" s="131"/>
      <c r="BE6149" s="464">
        <f t="shared" si="18553"/>
        <v>0</v>
      </c>
      <c r="BF6149" s="1351">
        <f t="shared" si="18554"/>
        <v>0</v>
      </c>
      <c r="BG6149" s="1351">
        <f t="shared" si="18555"/>
        <v>0</v>
      </c>
      <c r="BH6149" s="1351">
        <f t="shared" si="18556"/>
        <v>0</v>
      </c>
      <c r="BI6149" s="1351">
        <f t="shared" si="18556"/>
        <v>0</v>
      </c>
      <c r="BJ6149" s="1351">
        <f t="shared" si="18557"/>
        <v>0</v>
      </c>
      <c r="BK6149" s="44">
        <f t="shared" si="18558"/>
        <v>0</v>
      </c>
      <c r="BL6149" s="44">
        <f t="shared" si="18558"/>
        <v>0</v>
      </c>
      <c r="BM6149" s="44">
        <f t="shared" si="18559"/>
        <v>0</v>
      </c>
      <c r="BN6149" s="44">
        <f t="shared" si="18560"/>
        <v>0</v>
      </c>
      <c r="BO6149" s="44">
        <f t="shared" si="18543"/>
        <v>0</v>
      </c>
      <c r="BP6149" s="1351">
        <f t="shared" si="18561"/>
        <v>0</v>
      </c>
      <c r="BQ6149" s="1351">
        <f t="shared" si="18562"/>
        <v>0</v>
      </c>
      <c r="BR6149" s="1351">
        <f t="shared" si="18563"/>
        <v>0</v>
      </c>
      <c r="BS6149" s="44">
        <f t="shared" si="18564"/>
        <v>0</v>
      </c>
      <c r="BT6149" s="1351">
        <f t="shared" si="18565"/>
        <v>0</v>
      </c>
      <c r="BU6149" s="1351">
        <f t="shared" si="18549"/>
        <v>0</v>
      </c>
      <c r="BV6149" s="1243"/>
      <c r="BW6149" s="1150"/>
      <c r="BX6149" s="1243"/>
      <c r="BY6149" s="1150"/>
      <c r="BZ6149" s="1243"/>
      <c r="CA6149" s="1150"/>
      <c r="CB6149" s="1351">
        <f t="shared" si="18550"/>
        <v>0</v>
      </c>
      <c r="CC6149" s="1351">
        <f t="shared" si="18551"/>
        <v>0</v>
      </c>
      <c r="CD6149" s="1351">
        <f t="shared" si="18566"/>
        <v>0</v>
      </c>
      <c r="CE6149" s="1351">
        <f t="shared" si="18567"/>
        <v>0</v>
      </c>
      <c r="CF6149" s="1351">
        <f t="shared" si="18568"/>
        <v>0</v>
      </c>
      <c r="CG6149" s="1013">
        <f t="shared" si="18511"/>
        <v>0</v>
      </c>
      <c r="CH6149" s="1013">
        <f t="shared" si="18511"/>
        <v>0</v>
      </c>
      <c r="CI6149" s="1013">
        <f t="shared" si="18511"/>
        <v>0</v>
      </c>
      <c r="CJ6149" s="618">
        <f t="shared" si="18511"/>
        <v>0</v>
      </c>
    </row>
    <row r="6150" spans="1:88" ht="13.5" customHeight="1" x14ac:dyDescent="0.25">
      <c r="A6150" s="34"/>
      <c r="B6150" s="1464">
        <v>6142</v>
      </c>
      <c r="C6150" s="1940" t="s">
        <v>283</v>
      </c>
      <c r="D6150" s="1946">
        <f>Input!$C$17</f>
        <v>0</v>
      </c>
      <c r="E6150" s="1951" t="s">
        <v>144</v>
      </c>
      <c r="F6150" s="1943">
        <v>2022</v>
      </c>
      <c r="G6150" s="1951" t="s">
        <v>296</v>
      </c>
      <c r="H6150" s="1955" t="s">
        <v>127</v>
      </c>
      <c r="I6150" s="1925"/>
      <c r="J6150" s="1925"/>
      <c r="K6150" s="1925"/>
      <c r="L6150" s="2323" t="str">
        <f t="shared" si="18270"/>
        <v>Corporates</v>
      </c>
      <c r="M6150" s="1929" t="s">
        <v>127</v>
      </c>
      <c r="N6150" s="1935"/>
      <c r="O6150" s="1936"/>
      <c r="P6150" s="1037">
        <f t="shared" ref="P6150:U6150" si="18572">SUM(P6151:P6152)</f>
        <v>0</v>
      </c>
      <c r="Q6150" s="587">
        <f t="shared" si="18572"/>
        <v>0</v>
      </c>
      <c r="R6150" s="860">
        <f t="shared" si="18572"/>
        <v>0</v>
      </c>
      <c r="S6150" s="587">
        <f t="shared" si="18572"/>
        <v>0</v>
      </c>
      <c r="T6150" s="587">
        <f t="shared" si="18572"/>
        <v>0</v>
      </c>
      <c r="U6150" s="587">
        <f t="shared" si="18572"/>
        <v>0</v>
      </c>
      <c r="V6150" s="1243"/>
      <c r="W6150" s="587">
        <f>SUM(W6151:W6152)</f>
        <v>0</v>
      </c>
      <c r="X6150" s="1243"/>
      <c r="Y6150" s="587">
        <f>SUM(Y6151:Y6152)</f>
        <v>0</v>
      </c>
      <c r="Z6150" s="1243"/>
      <c r="AA6150" s="587">
        <f t="shared" ref="AA6150:AF6150" si="18573">SUM(AA6151:AA6152)</f>
        <v>0</v>
      </c>
      <c r="AB6150" s="587">
        <f t="shared" si="18573"/>
        <v>0</v>
      </c>
      <c r="AC6150" s="587">
        <f t="shared" si="18573"/>
        <v>0</v>
      </c>
      <c r="AD6150" s="587">
        <f t="shared" si="18573"/>
        <v>0</v>
      </c>
      <c r="AE6150" s="587">
        <f t="shared" si="18573"/>
        <v>0</v>
      </c>
      <c r="AF6150" s="587">
        <f t="shared" si="18573"/>
        <v>0</v>
      </c>
      <c r="AG6150" s="1013">
        <f t="shared" si="18505"/>
        <v>0</v>
      </c>
      <c r="AH6150" s="1013">
        <f t="shared" si="18505"/>
        <v>0</v>
      </c>
      <c r="AI6150" s="1013">
        <f t="shared" si="18505"/>
        <v>0</v>
      </c>
      <c r="AJ6150" s="1013">
        <f t="shared" si="18505"/>
        <v>0</v>
      </c>
      <c r="AK6150" s="1340">
        <f t="shared" si="18571"/>
        <v>0</v>
      </c>
      <c r="AL6150" s="506">
        <f t="shared" si="18506"/>
        <v>0</v>
      </c>
      <c r="AM6150" s="1013">
        <f>IF($Q6150=0,0,SUM(AM6151*$Q6151,AM6152*$Q6152)/SUM($Q6151,$Q6152))</f>
        <v>0</v>
      </c>
      <c r="AN6150" s="1013">
        <f>IF(Q6150=0,0,SUM(AN6151*Q6151,AN6152*Q6152)/SUM(Q6151,Q6152))</f>
        <v>0</v>
      </c>
      <c r="AO6150" s="1013">
        <f>IF(R6150=0,0,SUM(AO6151*R6151,AO6152*R6152)/SUM(R6151,R6152))</f>
        <v>0</v>
      </c>
      <c r="AP6150" s="1013">
        <f>IF(R6150=0,0,SUM(AP6151*R6151,AP6152*R6152)/SUM(R6151,R6152))</f>
        <v>0</v>
      </c>
      <c r="AQ6150" s="587">
        <f>SUM(AQ6151:AQ6152)</f>
        <v>0</v>
      </c>
      <c r="AR6150" s="587">
        <f>SUM(AR6151:AR6152)</f>
        <v>0</v>
      </c>
      <c r="AS6150" s="587">
        <f>SUM(AS6151:AS6152)</f>
        <v>0</v>
      </c>
      <c r="AT6150" s="587">
        <f>SUM(AT6151:AT6152)</f>
        <v>0</v>
      </c>
      <c r="AU6150" s="587">
        <f>SUM(AU6151:AU6152)</f>
        <v>0</v>
      </c>
      <c r="AV6150" s="1013">
        <f t="shared" si="18507"/>
        <v>0</v>
      </c>
      <c r="AW6150" s="1013">
        <f>IF($AM6150*$Q6150=0,0,SUM(AW6151*$AM6151*$Q6151,AW6152*$AM6152*$Q6152)/SUM($AM6151*$Q6151,$AM6152*$Q6152))</f>
        <v>0</v>
      </c>
      <c r="AX6150" s="1013">
        <f>IF($AO6150*$R6150=0,0,SUM(AX6151*$AO6151*$R6151,AX6152*$AO6152*$R6152)/SUM($AO6151*$R6151,$AO6152*$R6152))</f>
        <v>0</v>
      </c>
      <c r="AY6150" s="1013">
        <f>IF(OR(Q6150=0,AND(AY6151=0,AY6152=0)),0,SUM(AY6151*Q6151*AN6151,AY6152*Q6152*AN6152)/SUM(Q6151*AN6151,Q6152*AN6152))</f>
        <v>0</v>
      </c>
      <c r="AZ6150" s="1013">
        <f>IF(R6150=0,0,SUM(AZ6151*R6151*(1-AO6151-AP6151),AZ6152*R6152*(1-AO6152-AP6152))/SUM(R6151*(1-AO6151-AP6151),R6152*(1-AO6152-AP6152)))</f>
        <v>0</v>
      </c>
      <c r="BA6150" s="1013">
        <f>IF(T6150=0,0,SUM(BA6151*T6151,BA6152*T6152)/SUM(T6151,T6152))</f>
        <v>0</v>
      </c>
      <c r="BB6150" s="1013">
        <f t="shared" si="18508"/>
        <v>0</v>
      </c>
      <c r="BC6150" s="1013">
        <f>IF($AM6150*$Q6150=0,0,SUM(BC6151*$AM6151*$Q6151,BC6152*$AM6152*$Q6152)/SUM($AM6151*$Q6151,$AM6152*$Q6152))</f>
        <v>0</v>
      </c>
      <c r="BD6150" s="618">
        <f>IF($AO6150*$R6150=0,0,SUM(BD6151*$AO6151*$R6151,BD6152*$AO6152*$R6152)/SUM($AO6151*$R6151,$AO6152*$R6152))</f>
        <v>0</v>
      </c>
      <c r="BE6150" s="860">
        <f t="shared" ref="BE6150:BF6150" si="18574">SUM(BE6151:BE6152)</f>
        <v>0</v>
      </c>
      <c r="BF6150" s="587">
        <f t="shared" si="18574"/>
        <v>0</v>
      </c>
      <c r="BG6150" s="587">
        <f t="shared" ref="BG6150:BU6150" si="18575">SUM(BG6151:BG6152)</f>
        <v>0</v>
      </c>
      <c r="BH6150" s="587">
        <f t="shared" si="18575"/>
        <v>0</v>
      </c>
      <c r="BI6150" s="587">
        <f t="shared" si="18575"/>
        <v>0</v>
      </c>
      <c r="BJ6150" s="587">
        <f t="shared" si="18575"/>
        <v>0</v>
      </c>
      <c r="BK6150" s="587">
        <f t="shared" si="18575"/>
        <v>0</v>
      </c>
      <c r="BL6150" s="587">
        <f t="shared" si="18575"/>
        <v>0</v>
      </c>
      <c r="BM6150" s="587">
        <f t="shared" si="18575"/>
        <v>0</v>
      </c>
      <c r="BN6150" s="587">
        <f t="shared" si="18575"/>
        <v>0</v>
      </c>
      <c r="BO6150" s="587">
        <f t="shared" si="18575"/>
        <v>0</v>
      </c>
      <c r="BP6150" s="587">
        <f t="shared" si="18575"/>
        <v>0</v>
      </c>
      <c r="BQ6150" s="587">
        <f t="shared" si="18575"/>
        <v>0</v>
      </c>
      <c r="BR6150" s="587">
        <f t="shared" si="18575"/>
        <v>0</v>
      </c>
      <c r="BS6150" s="587">
        <f t="shared" si="18575"/>
        <v>0</v>
      </c>
      <c r="BT6150" s="587">
        <f t="shared" si="18575"/>
        <v>0</v>
      </c>
      <c r="BU6150" s="587">
        <f t="shared" si="18575"/>
        <v>0</v>
      </c>
      <c r="BV6150" s="1243"/>
      <c r="BW6150" s="587">
        <f>SUM(BW6151:BW6152)</f>
        <v>0</v>
      </c>
      <c r="BX6150" s="1243"/>
      <c r="BY6150" s="587">
        <f>SUM(BY6151:BY6152)</f>
        <v>0</v>
      </c>
      <c r="BZ6150" s="1243"/>
      <c r="CA6150" s="587">
        <f t="shared" ref="CA6150:CF6150" si="18576">SUM(CA6151:CA6152)</f>
        <v>0</v>
      </c>
      <c r="CB6150" s="587">
        <f t="shared" si="18576"/>
        <v>0</v>
      </c>
      <c r="CC6150" s="587">
        <f t="shared" si="18576"/>
        <v>0</v>
      </c>
      <c r="CD6150" s="587">
        <f t="shared" si="18576"/>
        <v>0</v>
      </c>
      <c r="CE6150" s="587">
        <f t="shared" si="18576"/>
        <v>0</v>
      </c>
      <c r="CF6150" s="587">
        <f t="shared" si="18576"/>
        <v>0</v>
      </c>
      <c r="CG6150" s="1013">
        <f t="shared" si="18511"/>
        <v>0</v>
      </c>
      <c r="CH6150" s="1013">
        <f t="shared" si="18511"/>
        <v>0</v>
      </c>
      <c r="CI6150" s="1013">
        <f t="shared" si="18511"/>
        <v>0</v>
      </c>
      <c r="CJ6150" s="618">
        <f t="shared" si="18511"/>
        <v>0</v>
      </c>
    </row>
    <row r="6151" spans="1:88" ht="13.5" customHeight="1" x14ac:dyDescent="0.25">
      <c r="A6151" s="34"/>
      <c r="B6151" s="1464">
        <v>6143</v>
      </c>
      <c r="C6151" s="1940" t="s">
        <v>251</v>
      </c>
      <c r="D6151" s="1946">
        <f>Input!$C$17</f>
        <v>0</v>
      </c>
      <c r="E6151" s="1951" t="s">
        <v>144</v>
      </c>
      <c r="F6151" s="1943">
        <v>2022</v>
      </c>
      <c r="G6151" s="1951" t="s">
        <v>296</v>
      </c>
      <c r="H6151" s="1955" t="s">
        <v>127</v>
      </c>
      <c r="I6151" s="1925" t="s">
        <v>288</v>
      </c>
      <c r="J6151" s="1925"/>
      <c r="K6151" s="1925"/>
      <c r="L6151" s="2323" t="str">
        <f t="shared" si="18270"/>
        <v>Corporates SME</v>
      </c>
      <c r="M6151" s="1930" t="s">
        <v>288</v>
      </c>
      <c r="N6151" s="2325">
        <f>N2311</f>
        <v>0</v>
      </c>
      <c r="O6151" s="2326">
        <f>O2311</f>
        <v>0</v>
      </c>
      <c r="P6151" s="151">
        <f>SUM(Q6151:R6151)</f>
        <v>0</v>
      </c>
      <c r="Q6151" s="1351">
        <f>BQ4231</f>
        <v>0</v>
      </c>
      <c r="R6151" s="464">
        <f>BR4231</f>
        <v>0</v>
      </c>
      <c r="S6151" s="44">
        <f>SUM(T6151:U6151)</f>
        <v>0</v>
      </c>
      <c r="T6151" s="1351">
        <f>BT4231</f>
        <v>0</v>
      </c>
      <c r="U6151" s="1351">
        <f>BU4231</f>
        <v>0</v>
      </c>
      <c r="V6151" s="1243"/>
      <c r="W6151" s="1351">
        <f>BW4231</f>
        <v>0</v>
      </c>
      <c r="X6151" s="1243"/>
      <c r="Y6151" s="1351">
        <f>BY4231</f>
        <v>0</v>
      </c>
      <c r="Z6151" s="1243"/>
      <c r="AA6151" s="1351">
        <f t="shared" ref="AA6151:AA6152" si="18577">CA4231</f>
        <v>0</v>
      </c>
      <c r="AB6151" s="1351">
        <f t="shared" ref="AB6151:AB6152" si="18578">CB4231</f>
        <v>0</v>
      </c>
      <c r="AC6151" s="1351">
        <f t="shared" ref="AC6151:AC6152" si="18579">CC4231</f>
        <v>0</v>
      </c>
      <c r="AD6151" s="1351">
        <f t="shared" ref="AD6151:AD6152" si="18580">CD4231</f>
        <v>0</v>
      </c>
      <c r="AE6151" s="1351">
        <f t="shared" ref="AE6151:AE6152" si="18581">CE4231</f>
        <v>0</v>
      </c>
      <c r="AF6151" s="1351">
        <f t="shared" ref="AF6151:AF6152" si="18582">CF4231</f>
        <v>0</v>
      </c>
      <c r="AG6151" s="1013">
        <f t="shared" si="18505"/>
        <v>0</v>
      </c>
      <c r="AH6151" s="1013">
        <f t="shared" si="18505"/>
        <v>0</v>
      </c>
      <c r="AI6151" s="1013">
        <f t="shared" si="18505"/>
        <v>0</v>
      </c>
      <c r="AJ6151" s="1013">
        <f t="shared" si="18505"/>
        <v>0</v>
      </c>
      <c r="AK6151" s="1340">
        <f t="shared" si="18571"/>
        <v>0</v>
      </c>
      <c r="AL6151" s="506">
        <f t="shared" si="18506"/>
        <v>0</v>
      </c>
      <c r="AM6151" s="661"/>
      <c r="AN6151" s="661"/>
      <c r="AO6151" s="661"/>
      <c r="AP6151" s="661"/>
      <c r="AQ6151" s="1351">
        <f>AP6151*R6151</f>
        <v>0</v>
      </c>
      <c r="AR6151" s="1351">
        <f>AN6151*Q6151</f>
        <v>0</v>
      </c>
      <c r="AS6151" s="1351">
        <f>SUM(AT6151:AU6151)</f>
        <v>0</v>
      </c>
      <c r="AT6151" s="1351">
        <f>AM6151*Q6151</f>
        <v>0</v>
      </c>
      <c r="AU6151" s="1351">
        <f>AO6151*R6151</f>
        <v>0</v>
      </c>
      <c r="AV6151" s="1013">
        <f t="shared" si="18507"/>
        <v>0</v>
      </c>
      <c r="AW6151" s="661"/>
      <c r="AX6151" s="661"/>
      <c r="AY6151" s="661"/>
      <c r="AZ6151" s="661"/>
      <c r="BA6151" s="1193">
        <f>BA4231</f>
        <v>0</v>
      </c>
      <c r="BB6151" s="1013">
        <f t="shared" si="18508"/>
        <v>0</v>
      </c>
      <c r="BC6151" s="661"/>
      <c r="BD6151" s="1153"/>
      <c r="BE6151" s="464">
        <f t="shared" ref="BE6151:BE6152" si="18583">AR6151*AY6151</f>
        <v>0</v>
      </c>
      <c r="BF6151" s="1351">
        <f t="shared" ref="BF6151:BF6152" si="18584">R6151*(1-AP6151-AO6151)*AZ6151</f>
        <v>0</v>
      </c>
      <c r="BG6151" s="1351">
        <f>SUM(BH6151:BI6151)</f>
        <v>0</v>
      </c>
      <c r="BH6151" s="1351">
        <f>AT6151*AW6151</f>
        <v>0</v>
      </c>
      <c r="BI6151" s="1351">
        <f>AU6151*AX6151</f>
        <v>0</v>
      </c>
      <c r="BJ6151" s="1351">
        <f>SUM(BK6151:BL6151)</f>
        <v>0</v>
      </c>
      <c r="BK6151" s="44">
        <f>BK4231+BH6151</f>
        <v>0</v>
      </c>
      <c r="BL6151" s="44">
        <f>BL4231+BI6151</f>
        <v>0</v>
      </c>
      <c r="BM6151" s="44">
        <f>Q6151*(1-AM6151-AN6151)*AM6151*AW6151</f>
        <v>0</v>
      </c>
      <c r="BN6151" s="44">
        <f>AQ6151*AM6151*AW6151</f>
        <v>0</v>
      </c>
      <c r="BO6151" s="44">
        <f t="shared" ref="BO6151:BO6152" si="18585">MAX(T6151*BA6151,BO4231)</f>
        <v>0</v>
      </c>
      <c r="BP6151" s="1351">
        <f>SUM(BQ6151:BR6151)</f>
        <v>0</v>
      </c>
      <c r="BQ6151" s="1351">
        <f>Q6151-AR6151-AT6151+AQ6151</f>
        <v>0</v>
      </c>
      <c r="BR6151" s="1351">
        <f>R6151+AR6151-AQ6151-AU6151</f>
        <v>0</v>
      </c>
      <c r="BS6151" s="44">
        <f>SUM(BT6151:BU6151)</f>
        <v>0</v>
      </c>
      <c r="BT6151" s="1351">
        <f>T6151</f>
        <v>0</v>
      </c>
      <c r="BU6151" s="1351">
        <f>U6151+AS6151</f>
        <v>0</v>
      </c>
      <c r="BV6151" s="1243"/>
      <c r="BW6151" s="1151"/>
      <c r="BX6151" s="1243"/>
      <c r="BY6151" s="1151"/>
      <c r="BZ6151" s="1243"/>
      <c r="CA6151" s="1151"/>
      <c r="CB6151" s="1351">
        <f>SUM(CC6151,CF6151)</f>
        <v>0</v>
      </c>
      <c r="CC6151" s="1351">
        <f>SUM(CD6151:CE6151)</f>
        <v>0</v>
      </c>
      <c r="CD6151" s="1351">
        <f>BM6151+BN6151</f>
        <v>0</v>
      </c>
      <c r="CE6151" s="1351">
        <f>BE6151+BF6151</f>
        <v>0</v>
      </c>
      <c r="CF6151" s="1351">
        <f>BO6151+BJ6151</f>
        <v>0</v>
      </c>
      <c r="CG6151" s="1013">
        <f t="shared" si="18511"/>
        <v>0</v>
      </c>
      <c r="CH6151" s="1013">
        <f t="shared" si="18511"/>
        <v>0</v>
      </c>
      <c r="CI6151" s="1013">
        <f t="shared" si="18511"/>
        <v>0</v>
      </c>
      <c r="CJ6151" s="618">
        <f t="shared" si="18511"/>
        <v>0</v>
      </c>
    </row>
    <row r="6152" spans="1:88" ht="13.5" customHeight="1" x14ac:dyDescent="0.25">
      <c r="A6152" s="34"/>
      <c r="B6152" s="1464">
        <v>6144</v>
      </c>
      <c r="C6152" s="1940" t="s">
        <v>251</v>
      </c>
      <c r="D6152" s="1946">
        <f>Input!$C$17</f>
        <v>0</v>
      </c>
      <c r="E6152" s="1951" t="s">
        <v>144</v>
      </c>
      <c r="F6152" s="1943">
        <v>2022</v>
      </c>
      <c r="G6152" s="1951" t="s">
        <v>296</v>
      </c>
      <c r="H6152" s="1955" t="s">
        <v>127</v>
      </c>
      <c r="I6152" s="1925" t="s">
        <v>290</v>
      </c>
      <c r="J6152" s="1925"/>
      <c r="K6152" s="1925"/>
      <c r="L6152" s="2323" t="str">
        <f t="shared" si="18270"/>
        <v>Corporates Non SME</v>
      </c>
      <c r="M6152" s="1930" t="s">
        <v>290</v>
      </c>
      <c r="N6152" s="2325">
        <f>N2312</f>
        <v>0</v>
      </c>
      <c r="O6152" s="2326">
        <f>O2312</f>
        <v>0</v>
      </c>
      <c r="P6152" s="151">
        <f>SUM(Q6152:R6152)</f>
        <v>0</v>
      </c>
      <c r="Q6152" s="1351">
        <f>BQ4232</f>
        <v>0</v>
      </c>
      <c r="R6152" s="464">
        <f>BR4232</f>
        <v>0</v>
      </c>
      <c r="S6152" s="44">
        <f>SUM(T6152:U6152)</f>
        <v>0</v>
      </c>
      <c r="T6152" s="1351">
        <f>BT4232</f>
        <v>0</v>
      </c>
      <c r="U6152" s="1351">
        <f>BU4232</f>
        <v>0</v>
      </c>
      <c r="V6152" s="1243"/>
      <c r="W6152" s="1351">
        <f>BW4232</f>
        <v>0</v>
      </c>
      <c r="X6152" s="1243"/>
      <c r="Y6152" s="1351">
        <f>BY4232</f>
        <v>0</v>
      </c>
      <c r="Z6152" s="1243"/>
      <c r="AA6152" s="1351">
        <f t="shared" si="18577"/>
        <v>0</v>
      </c>
      <c r="AB6152" s="1351">
        <f t="shared" si="18578"/>
        <v>0</v>
      </c>
      <c r="AC6152" s="1351">
        <f t="shared" si="18579"/>
        <v>0</v>
      </c>
      <c r="AD6152" s="1351">
        <f t="shared" si="18580"/>
        <v>0</v>
      </c>
      <c r="AE6152" s="1351">
        <f t="shared" si="18581"/>
        <v>0</v>
      </c>
      <c r="AF6152" s="1351">
        <f t="shared" si="18582"/>
        <v>0</v>
      </c>
      <c r="AG6152" s="1013">
        <f t="shared" si="18505"/>
        <v>0</v>
      </c>
      <c r="AH6152" s="1013">
        <f t="shared" si="18505"/>
        <v>0</v>
      </c>
      <c r="AI6152" s="1013">
        <f t="shared" si="18505"/>
        <v>0</v>
      </c>
      <c r="AJ6152" s="1013">
        <f t="shared" si="18505"/>
        <v>0</v>
      </c>
      <c r="AK6152" s="1340">
        <f t="shared" si="18571"/>
        <v>0</v>
      </c>
      <c r="AL6152" s="506">
        <f t="shared" si="18506"/>
        <v>0</v>
      </c>
      <c r="AM6152" s="661"/>
      <c r="AN6152" s="661"/>
      <c r="AO6152" s="661"/>
      <c r="AP6152" s="661"/>
      <c r="AQ6152" s="1351">
        <f>AP6152*R6152</f>
        <v>0</v>
      </c>
      <c r="AR6152" s="1351">
        <f>AN6152*Q6152</f>
        <v>0</v>
      </c>
      <c r="AS6152" s="1351">
        <f>SUM(AT6152:AU6152)</f>
        <v>0</v>
      </c>
      <c r="AT6152" s="1351">
        <f>AM6152*Q6152</f>
        <v>0</v>
      </c>
      <c r="AU6152" s="1351">
        <f>AO6152*R6152</f>
        <v>0</v>
      </c>
      <c r="AV6152" s="1013">
        <f t="shared" si="18507"/>
        <v>0</v>
      </c>
      <c r="AW6152" s="661"/>
      <c r="AX6152" s="661"/>
      <c r="AY6152" s="661"/>
      <c r="AZ6152" s="661"/>
      <c r="BA6152" s="1193">
        <f>BA4232</f>
        <v>0</v>
      </c>
      <c r="BB6152" s="1013">
        <f t="shared" si="18508"/>
        <v>0</v>
      </c>
      <c r="BC6152" s="661"/>
      <c r="BD6152" s="1153"/>
      <c r="BE6152" s="464">
        <f t="shared" si="18583"/>
        <v>0</v>
      </c>
      <c r="BF6152" s="1351">
        <f t="shared" si="18584"/>
        <v>0</v>
      </c>
      <c r="BG6152" s="1351">
        <f>SUM(BH6152:BI6152)</f>
        <v>0</v>
      </c>
      <c r="BH6152" s="1351">
        <f>AT6152*AW6152</f>
        <v>0</v>
      </c>
      <c r="BI6152" s="1351">
        <f>AU6152*AX6152</f>
        <v>0</v>
      </c>
      <c r="BJ6152" s="1351">
        <f>SUM(BK6152:BL6152)</f>
        <v>0</v>
      </c>
      <c r="BK6152" s="44">
        <f>BK4232+BH6152</f>
        <v>0</v>
      </c>
      <c r="BL6152" s="44">
        <f>BL4232+BI6152</f>
        <v>0</v>
      </c>
      <c r="BM6152" s="44">
        <f>Q6152*(1-AM6152-AN6152)*AM6152*AW6152</f>
        <v>0</v>
      </c>
      <c r="BN6152" s="44">
        <f>AQ6152*AM6152*AW6152</f>
        <v>0</v>
      </c>
      <c r="BO6152" s="44">
        <f t="shared" si="18585"/>
        <v>0</v>
      </c>
      <c r="BP6152" s="1351">
        <f>SUM(BQ6152:BR6152)</f>
        <v>0</v>
      </c>
      <c r="BQ6152" s="1351">
        <f>Q6152-AR6152-AT6152+AQ6152</f>
        <v>0</v>
      </c>
      <c r="BR6152" s="1351">
        <f>R6152+AR6152-AQ6152-AU6152</f>
        <v>0</v>
      </c>
      <c r="BS6152" s="44">
        <f>SUM(BT6152:BU6152)</f>
        <v>0</v>
      </c>
      <c r="BT6152" s="1351">
        <f>T6152</f>
        <v>0</v>
      </c>
      <c r="BU6152" s="1351">
        <f>U6152+AS6152</f>
        <v>0</v>
      </c>
      <c r="BV6152" s="1243"/>
      <c r="BW6152" s="1151"/>
      <c r="BX6152" s="1243"/>
      <c r="BY6152" s="1151"/>
      <c r="BZ6152" s="1243"/>
      <c r="CA6152" s="1151"/>
      <c r="CB6152" s="1351">
        <f>SUM(CC6152,CF6152)</f>
        <v>0</v>
      </c>
      <c r="CC6152" s="1351">
        <f>SUM(CD6152:CE6152)</f>
        <v>0</v>
      </c>
      <c r="CD6152" s="1351">
        <f>BM6152+BN6152</f>
        <v>0</v>
      </c>
      <c r="CE6152" s="1351">
        <f>BE6152+BF6152</f>
        <v>0</v>
      </c>
      <c r="CF6152" s="1351">
        <f>BO6152+BJ6152</f>
        <v>0</v>
      </c>
      <c r="CG6152" s="1013">
        <f t="shared" si="18511"/>
        <v>0</v>
      </c>
      <c r="CH6152" s="1013">
        <f t="shared" si="18511"/>
        <v>0</v>
      </c>
      <c r="CI6152" s="1013">
        <f t="shared" si="18511"/>
        <v>0</v>
      </c>
      <c r="CJ6152" s="618">
        <f t="shared" si="18511"/>
        <v>0</v>
      </c>
    </row>
    <row r="6153" spans="1:88" ht="13.5" customHeight="1" x14ac:dyDescent="0.25">
      <c r="A6153" s="34"/>
      <c r="B6153" s="1464">
        <v>6145</v>
      </c>
      <c r="C6153" s="1940" t="s">
        <v>283</v>
      </c>
      <c r="D6153" s="1946">
        <f>Input!$C$17</f>
        <v>0</v>
      </c>
      <c r="E6153" s="1951" t="s">
        <v>144</v>
      </c>
      <c r="F6153" s="1943">
        <v>2022</v>
      </c>
      <c r="G6153" s="1951" t="s">
        <v>296</v>
      </c>
      <c r="H6153" s="1955" t="s">
        <v>289</v>
      </c>
      <c r="I6153" s="1925"/>
      <c r="J6153" s="1925"/>
      <c r="K6153" s="1925"/>
      <c r="L6153" s="2323" t="str">
        <f t="shared" si="18270"/>
        <v>Retail</v>
      </c>
      <c r="M6153" s="1929" t="s">
        <v>289</v>
      </c>
      <c r="N6153" s="1935"/>
      <c r="O6153" s="1936"/>
      <c r="P6153" s="1037">
        <f t="shared" ref="P6153:U6153" si="18586">SUM(P6154:P6155)</f>
        <v>0</v>
      </c>
      <c r="Q6153" s="587">
        <f t="shared" si="18586"/>
        <v>0</v>
      </c>
      <c r="R6153" s="860">
        <f t="shared" si="18586"/>
        <v>0</v>
      </c>
      <c r="S6153" s="587">
        <f t="shared" si="18586"/>
        <v>0</v>
      </c>
      <c r="T6153" s="587">
        <f t="shared" si="18586"/>
        <v>0</v>
      </c>
      <c r="U6153" s="587">
        <f t="shared" si="18586"/>
        <v>0</v>
      </c>
      <c r="V6153" s="1243"/>
      <c r="W6153" s="587">
        <f>SUM(W6154:W6155)</f>
        <v>0</v>
      </c>
      <c r="X6153" s="1243"/>
      <c r="Y6153" s="587">
        <f>SUM(Y6154:Y6155)</f>
        <v>0</v>
      </c>
      <c r="Z6153" s="1243"/>
      <c r="AA6153" s="587">
        <f t="shared" ref="AA6153:AF6153" si="18587">SUM(AA6154:AA6155)</f>
        <v>0</v>
      </c>
      <c r="AB6153" s="587">
        <f t="shared" si="18587"/>
        <v>0</v>
      </c>
      <c r="AC6153" s="587">
        <f t="shared" si="18587"/>
        <v>0</v>
      </c>
      <c r="AD6153" s="587">
        <f t="shared" si="18587"/>
        <v>0</v>
      </c>
      <c r="AE6153" s="587">
        <f t="shared" si="18587"/>
        <v>0</v>
      </c>
      <c r="AF6153" s="587">
        <f t="shared" si="18587"/>
        <v>0</v>
      </c>
      <c r="AG6153" s="1013">
        <f t="shared" si="18505"/>
        <v>0</v>
      </c>
      <c r="AH6153" s="1013">
        <f t="shared" si="18505"/>
        <v>0</v>
      </c>
      <c r="AI6153" s="1013">
        <f t="shared" si="18505"/>
        <v>0</v>
      </c>
      <c r="AJ6153" s="1013">
        <f t="shared" si="18505"/>
        <v>0</v>
      </c>
      <c r="AK6153" s="1340">
        <f t="shared" si="18571"/>
        <v>0</v>
      </c>
      <c r="AL6153" s="506">
        <f t="shared" si="18506"/>
        <v>0</v>
      </c>
      <c r="AM6153" s="1013">
        <f>IF($Q6153=0,0,SUM(AM6154*$Q6154,AM6155*$Q6155)/SUM(Q6154,$Q6155))</f>
        <v>0</v>
      </c>
      <c r="AN6153" s="1013">
        <f>IF(Q6153=0,0,SUM(AN6154*Q6154,AN6155*Q6155)/SUM(Q6154,Q6155))</f>
        <v>0</v>
      </c>
      <c r="AO6153" s="1013">
        <f>IF(R6153=0,0,SUM(AO6154*R6154,AO6155*R6155)/SUM(R6154,R6155))</f>
        <v>0</v>
      </c>
      <c r="AP6153" s="1013">
        <f>IF(R6153=0,0,SUM(AP6154*R6154,AP6155*R6155)/SUM(R6154,R6155))</f>
        <v>0</v>
      </c>
      <c r="AQ6153" s="587">
        <f>SUM(AQ6154:AQ6155)</f>
        <v>0</v>
      </c>
      <c r="AR6153" s="587">
        <f>SUM(AR6154:AR6155)</f>
        <v>0</v>
      </c>
      <c r="AS6153" s="587">
        <f>SUM(AS6154:AS6155)</f>
        <v>0</v>
      </c>
      <c r="AT6153" s="587">
        <f>SUM(AT6154:AT6155)</f>
        <v>0</v>
      </c>
      <c r="AU6153" s="587">
        <f>SUM(AU6154:AU6155)</f>
        <v>0</v>
      </c>
      <c r="AV6153" s="1013">
        <f t="shared" si="18507"/>
        <v>0</v>
      </c>
      <c r="AW6153" s="1013">
        <f>IF($AM6153*$Q6153=0,0,SUM(AW6154*$AM6154*$Q6154,AW6155*$AM6155*$Q6155)/SUM($AM6154*$Q6154,$AM6155*$Q6155))</f>
        <v>0</v>
      </c>
      <c r="AX6153" s="1013">
        <f>IF($AO6153*$R6153=0,0,SUM(AX6154*$AO6154*$R6154,AX6155*$AO6155*$R6155)/SUM($AO6154*$R6154,$AO6155*$R6155))</f>
        <v>0</v>
      </c>
      <c r="AY6153" s="1013">
        <f>IF(OR(Q6153=0,AND(AY6154=0,AY6155=0)),0,SUM(AY6154*Q6154*AN6154,AY6155*Q6155*AN6155)/SUM(Q6154*AN6154,Q6155*AN6155))</f>
        <v>0</v>
      </c>
      <c r="AZ6153" s="1013">
        <f>IF(R6153=0,0,SUM(AZ6154*R6154*(1-AO6154-AP6154),AZ6155*R6155*(1-AO6155-AP6155))/SUM(R6154*(1-AO6154-AP6154),R6155*(1-AO6155-AP6155)))</f>
        <v>0</v>
      </c>
      <c r="BA6153" s="1013">
        <f>IF(T6153=0,0,SUM(BA6154*T6154,BA6155*T6155)/SUM(T6154,T6155))</f>
        <v>0</v>
      </c>
      <c r="BB6153" s="1013">
        <f t="shared" si="18508"/>
        <v>0</v>
      </c>
      <c r="BC6153" s="1013">
        <f>IF($AM6153*$Q6153=0,0,SUM(BC6154*$AM6154*$Q6154,BC6155*$AM6155*$Q6155)/SUM($AM6154*$Q6154,$AM6155*$Q6155))</f>
        <v>0</v>
      </c>
      <c r="BD6153" s="618">
        <f>IF($AO6153*$R6153=0,0,SUM(BD6154*$AO6154*$R6154,BD6155*$AO6155*$R6155)/SUM($AO6154*$R6154,$AO6155*$R6155))</f>
        <v>0</v>
      </c>
      <c r="BE6153" s="860">
        <f t="shared" ref="BE6153:BF6153" si="18588">SUM(BE6154:BE6155)</f>
        <v>0</v>
      </c>
      <c r="BF6153" s="587">
        <f t="shared" si="18588"/>
        <v>0</v>
      </c>
      <c r="BG6153" s="587">
        <f t="shared" ref="BG6153:BU6153" si="18589">SUM(BG6154:BG6155)</f>
        <v>0</v>
      </c>
      <c r="BH6153" s="587">
        <f t="shared" si="18589"/>
        <v>0</v>
      </c>
      <c r="BI6153" s="587">
        <f t="shared" si="18589"/>
        <v>0</v>
      </c>
      <c r="BJ6153" s="587">
        <f t="shared" si="18589"/>
        <v>0</v>
      </c>
      <c r="BK6153" s="587">
        <f t="shared" si="18589"/>
        <v>0</v>
      </c>
      <c r="BL6153" s="587">
        <f t="shared" si="18589"/>
        <v>0</v>
      </c>
      <c r="BM6153" s="587">
        <f t="shared" si="18589"/>
        <v>0</v>
      </c>
      <c r="BN6153" s="587">
        <f t="shared" si="18589"/>
        <v>0</v>
      </c>
      <c r="BO6153" s="587">
        <f t="shared" si="18589"/>
        <v>0</v>
      </c>
      <c r="BP6153" s="587">
        <f t="shared" si="18589"/>
        <v>0</v>
      </c>
      <c r="BQ6153" s="587">
        <f t="shared" si="18589"/>
        <v>0</v>
      </c>
      <c r="BR6153" s="587">
        <f t="shared" si="18589"/>
        <v>0</v>
      </c>
      <c r="BS6153" s="587">
        <f t="shared" si="18589"/>
        <v>0</v>
      </c>
      <c r="BT6153" s="587">
        <f t="shared" si="18589"/>
        <v>0</v>
      </c>
      <c r="BU6153" s="587">
        <f t="shared" si="18589"/>
        <v>0</v>
      </c>
      <c r="BV6153" s="1243"/>
      <c r="BW6153" s="587">
        <f>SUM(BW6154:BW6155)</f>
        <v>0</v>
      </c>
      <c r="BX6153" s="1243"/>
      <c r="BY6153" s="587">
        <f>SUM(BY6154:BY6155)</f>
        <v>0</v>
      </c>
      <c r="BZ6153" s="1243"/>
      <c r="CA6153" s="587">
        <f t="shared" ref="CA6153:CF6153" si="18590">SUM(CA6154:CA6155)</f>
        <v>0</v>
      </c>
      <c r="CB6153" s="587">
        <f t="shared" si="18590"/>
        <v>0</v>
      </c>
      <c r="CC6153" s="587">
        <f t="shared" si="18590"/>
        <v>0</v>
      </c>
      <c r="CD6153" s="587">
        <f t="shared" si="18590"/>
        <v>0</v>
      </c>
      <c r="CE6153" s="587">
        <f t="shared" si="18590"/>
        <v>0</v>
      </c>
      <c r="CF6153" s="587">
        <f t="shared" si="18590"/>
        <v>0</v>
      </c>
      <c r="CG6153" s="1013">
        <f t="shared" si="18511"/>
        <v>0</v>
      </c>
      <c r="CH6153" s="1013">
        <f t="shared" si="18511"/>
        <v>0</v>
      </c>
      <c r="CI6153" s="1013">
        <f t="shared" si="18511"/>
        <v>0</v>
      </c>
      <c r="CJ6153" s="618">
        <f t="shared" si="18511"/>
        <v>0</v>
      </c>
    </row>
    <row r="6154" spans="1:88" ht="13.5" customHeight="1" x14ac:dyDescent="0.25">
      <c r="A6154" s="34"/>
      <c r="B6154" s="1464">
        <v>6146</v>
      </c>
      <c r="C6154" s="1940" t="s">
        <v>251</v>
      </c>
      <c r="D6154" s="1946">
        <f>Input!$C$17</f>
        <v>0</v>
      </c>
      <c r="E6154" s="1951" t="s">
        <v>144</v>
      </c>
      <c r="F6154" s="1943">
        <v>2022</v>
      </c>
      <c r="G6154" s="1951" t="s">
        <v>296</v>
      </c>
      <c r="H6154" s="1955" t="s">
        <v>289</v>
      </c>
      <c r="I6154" s="1925" t="s">
        <v>288</v>
      </c>
      <c r="J6154" s="1925"/>
      <c r="K6154" s="1925"/>
      <c r="L6154" s="2323" t="str">
        <f t="shared" ref="L6154:L6217" si="18591">TRIM(H6154&amp;"  "&amp;I6154&amp;"  "&amp;J6154&amp;"  "&amp;K6154)</f>
        <v>Retail SME</v>
      </c>
      <c r="M6154" s="1930" t="s">
        <v>288</v>
      </c>
      <c r="N6154" s="2325">
        <f>N2314</f>
        <v>0</v>
      </c>
      <c r="O6154" s="2326">
        <f>O2314</f>
        <v>0</v>
      </c>
      <c r="P6154" s="151">
        <f>SUM(Q6154:R6154)</f>
        <v>0</v>
      </c>
      <c r="Q6154" s="1351">
        <f>BQ4234</f>
        <v>0</v>
      </c>
      <c r="R6154" s="464">
        <f>BR4234</f>
        <v>0</v>
      </c>
      <c r="S6154" s="44">
        <f>SUM(T6154:U6154)</f>
        <v>0</v>
      </c>
      <c r="T6154" s="1351">
        <f>BT4234</f>
        <v>0</v>
      </c>
      <c r="U6154" s="1351">
        <f>BU4234</f>
        <v>0</v>
      </c>
      <c r="V6154" s="1243"/>
      <c r="W6154" s="1351">
        <f>BW4234</f>
        <v>0</v>
      </c>
      <c r="X6154" s="1243"/>
      <c r="Y6154" s="1351">
        <f>BY4234</f>
        <v>0</v>
      </c>
      <c r="Z6154" s="1243"/>
      <c r="AA6154" s="1351">
        <f t="shared" ref="AA6154:AA6155" si="18592">CA4234</f>
        <v>0</v>
      </c>
      <c r="AB6154" s="1351">
        <f t="shared" ref="AB6154:AB6155" si="18593">CB4234</f>
        <v>0</v>
      </c>
      <c r="AC6154" s="1351">
        <f t="shared" ref="AC6154:AC6155" si="18594">CC4234</f>
        <v>0</v>
      </c>
      <c r="AD6154" s="1351">
        <f t="shared" ref="AD6154:AD6155" si="18595">CD4234</f>
        <v>0</v>
      </c>
      <c r="AE6154" s="1351">
        <f t="shared" ref="AE6154:AE6155" si="18596">CE4234</f>
        <v>0</v>
      </c>
      <c r="AF6154" s="1351">
        <f t="shared" ref="AF6154:AF6155" si="18597">CF4234</f>
        <v>0</v>
      </c>
      <c r="AG6154" s="1013">
        <f t="shared" si="18505"/>
        <v>0</v>
      </c>
      <c r="AH6154" s="1013">
        <f t="shared" si="18505"/>
        <v>0</v>
      </c>
      <c r="AI6154" s="1013">
        <f t="shared" si="18505"/>
        <v>0</v>
      </c>
      <c r="AJ6154" s="1013">
        <f t="shared" si="18505"/>
        <v>0</v>
      </c>
      <c r="AK6154" s="1340">
        <f t="shared" si="18571"/>
        <v>0</v>
      </c>
      <c r="AL6154" s="506">
        <f t="shared" si="18506"/>
        <v>0</v>
      </c>
      <c r="AM6154" s="661"/>
      <c r="AN6154" s="661"/>
      <c r="AO6154" s="661"/>
      <c r="AP6154" s="661"/>
      <c r="AQ6154" s="1351">
        <f>AP6154*R6154</f>
        <v>0</v>
      </c>
      <c r="AR6154" s="1351">
        <f>AN6154*Q6154</f>
        <v>0</v>
      </c>
      <c r="AS6154" s="1351">
        <f>SUM(AT6154:AU6154)</f>
        <v>0</v>
      </c>
      <c r="AT6154" s="1351">
        <f>AM6154*Q6154</f>
        <v>0</v>
      </c>
      <c r="AU6154" s="1351">
        <f>AO6154*R6154</f>
        <v>0</v>
      </c>
      <c r="AV6154" s="1013">
        <f t="shared" si="18507"/>
        <v>0</v>
      </c>
      <c r="AW6154" s="661"/>
      <c r="AX6154" s="661"/>
      <c r="AY6154" s="661"/>
      <c r="AZ6154" s="661"/>
      <c r="BA6154" s="1193">
        <f>BA4234</f>
        <v>0</v>
      </c>
      <c r="BB6154" s="1013">
        <f t="shared" si="18508"/>
        <v>0</v>
      </c>
      <c r="BC6154" s="661"/>
      <c r="BD6154" s="1153"/>
      <c r="BE6154" s="464">
        <f t="shared" ref="BE6154:BE6155" si="18598">AR6154*AY6154</f>
        <v>0</v>
      </c>
      <c r="BF6154" s="1351">
        <f t="shared" ref="BF6154:BF6155" si="18599">R6154*(1-AP6154-AO6154)*AZ6154</f>
        <v>0</v>
      </c>
      <c r="BG6154" s="1351">
        <f>SUM(BH6154:BI6154)</f>
        <v>0</v>
      </c>
      <c r="BH6154" s="1351">
        <f>AT6154*AW6154</f>
        <v>0</v>
      </c>
      <c r="BI6154" s="1351">
        <f>AU6154*AX6154</f>
        <v>0</v>
      </c>
      <c r="BJ6154" s="1351">
        <f>SUM(BK6154:BL6154)</f>
        <v>0</v>
      </c>
      <c r="BK6154" s="44">
        <f>BK4234+BH6154</f>
        <v>0</v>
      </c>
      <c r="BL6154" s="44">
        <f>BL4234+BI6154</f>
        <v>0</v>
      </c>
      <c r="BM6154" s="44">
        <f>Q6154*(1-AM6154-AN6154)*AM6154*AW6154</f>
        <v>0</v>
      </c>
      <c r="BN6154" s="44">
        <f>AQ6154*AM6154*AW6154</f>
        <v>0</v>
      </c>
      <c r="BO6154" s="44">
        <f t="shared" ref="BO6154:BO6155" si="18600">MAX(T6154*BA6154,BO4234)</f>
        <v>0</v>
      </c>
      <c r="BP6154" s="1351">
        <f>SUM(BQ6154:BR6154)</f>
        <v>0</v>
      </c>
      <c r="BQ6154" s="1351">
        <f>Q6154-AR6154-AT6154+AQ6154</f>
        <v>0</v>
      </c>
      <c r="BR6154" s="1351">
        <f>R6154+AR6154-AQ6154-AU6154</f>
        <v>0</v>
      </c>
      <c r="BS6154" s="44">
        <f>SUM(BT6154:BU6154)</f>
        <v>0</v>
      </c>
      <c r="BT6154" s="1351">
        <f>T6154</f>
        <v>0</v>
      </c>
      <c r="BU6154" s="1351">
        <f>U6154+AS6154</f>
        <v>0</v>
      </c>
      <c r="BV6154" s="1243"/>
      <c r="BW6154" s="1151"/>
      <c r="BX6154" s="1243"/>
      <c r="BY6154" s="1151"/>
      <c r="BZ6154" s="1243"/>
      <c r="CA6154" s="1151"/>
      <c r="CB6154" s="1351">
        <f>SUM(CC6154,CF6154)</f>
        <v>0</v>
      </c>
      <c r="CC6154" s="1351">
        <f>SUM(CD6154:CE6154)</f>
        <v>0</v>
      </c>
      <c r="CD6154" s="1351">
        <f>BM6154+BN6154</f>
        <v>0</v>
      </c>
      <c r="CE6154" s="1351">
        <f>BE6154+BF6154</f>
        <v>0</v>
      </c>
      <c r="CF6154" s="1351">
        <f>BO6154+BJ6154</f>
        <v>0</v>
      </c>
      <c r="CG6154" s="1013">
        <f t="shared" si="18511"/>
        <v>0</v>
      </c>
      <c r="CH6154" s="1013">
        <f t="shared" si="18511"/>
        <v>0</v>
      </c>
      <c r="CI6154" s="1013">
        <f t="shared" si="18511"/>
        <v>0</v>
      </c>
      <c r="CJ6154" s="618">
        <f t="shared" si="18511"/>
        <v>0</v>
      </c>
    </row>
    <row r="6155" spans="1:88" ht="13.5" customHeight="1" x14ac:dyDescent="0.25">
      <c r="A6155" s="34"/>
      <c r="B6155" s="1464">
        <v>6147</v>
      </c>
      <c r="C6155" s="1940" t="s">
        <v>251</v>
      </c>
      <c r="D6155" s="1946">
        <f>Input!$C$17</f>
        <v>0</v>
      </c>
      <c r="E6155" s="1951" t="s">
        <v>144</v>
      </c>
      <c r="F6155" s="1943">
        <v>2022</v>
      </c>
      <c r="G6155" s="1951" t="s">
        <v>296</v>
      </c>
      <c r="H6155" s="1955" t="s">
        <v>289</v>
      </c>
      <c r="I6155" s="1925" t="s">
        <v>290</v>
      </c>
      <c r="J6155" s="1925"/>
      <c r="K6155" s="1925"/>
      <c r="L6155" s="2323" t="str">
        <f t="shared" si="18591"/>
        <v>Retail Non SME</v>
      </c>
      <c r="M6155" s="1930" t="s">
        <v>290</v>
      </c>
      <c r="N6155" s="2325">
        <f>N2315</f>
        <v>0</v>
      </c>
      <c r="O6155" s="2326">
        <f>O2315</f>
        <v>0</v>
      </c>
      <c r="P6155" s="151">
        <f>SUM(Q6155:R6155)</f>
        <v>0</v>
      </c>
      <c r="Q6155" s="1351">
        <f>BQ4235</f>
        <v>0</v>
      </c>
      <c r="R6155" s="464">
        <f>BR4235</f>
        <v>0</v>
      </c>
      <c r="S6155" s="44">
        <f>SUM(T6155:U6155)</f>
        <v>0</v>
      </c>
      <c r="T6155" s="1351">
        <f>BT4235</f>
        <v>0</v>
      </c>
      <c r="U6155" s="1351">
        <f>BU4235</f>
        <v>0</v>
      </c>
      <c r="V6155" s="1243"/>
      <c r="W6155" s="1351">
        <f>BW4235</f>
        <v>0</v>
      </c>
      <c r="X6155" s="1243"/>
      <c r="Y6155" s="1351">
        <f>BY4235</f>
        <v>0</v>
      </c>
      <c r="Z6155" s="1243"/>
      <c r="AA6155" s="1351">
        <f t="shared" si="18592"/>
        <v>0</v>
      </c>
      <c r="AB6155" s="1351">
        <f t="shared" si="18593"/>
        <v>0</v>
      </c>
      <c r="AC6155" s="1351">
        <f t="shared" si="18594"/>
        <v>0</v>
      </c>
      <c r="AD6155" s="1351">
        <f t="shared" si="18595"/>
        <v>0</v>
      </c>
      <c r="AE6155" s="1351">
        <f t="shared" si="18596"/>
        <v>0</v>
      </c>
      <c r="AF6155" s="1351">
        <f t="shared" si="18597"/>
        <v>0</v>
      </c>
      <c r="AG6155" s="1013">
        <f t="shared" si="18505"/>
        <v>0</v>
      </c>
      <c r="AH6155" s="1013">
        <f t="shared" si="18505"/>
        <v>0</v>
      </c>
      <c r="AI6155" s="1013">
        <f t="shared" si="18505"/>
        <v>0</v>
      </c>
      <c r="AJ6155" s="1013">
        <f t="shared" si="18505"/>
        <v>0</v>
      </c>
      <c r="AK6155" s="1340">
        <f t="shared" si="18571"/>
        <v>0</v>
      </c>
      <c r="AL6155" s="506">
        <f t="shared" si="18506"/>
        <v>0</v>
      </c>
      <c r="AM6155" s="661"/>
      <c r="AN6155" s="661"/>
      <c r="AO6155" s="661"/>
      <c r="AP6155" s="661"/>
      <c r="AQ6155" s="1351">
        <f>AP6155*R6155</f>
        <v>0</v>
      </c>
      <c r="AR6155" s="1351">
        <f>AN6155*Q6155</f>
        <v>0</v>
      </c>
      <c r="AS6155" s="1351">
        <f>SUM(AT6155:AU6155)</f>
        <v>0</v>
      </c>
      <c r="AT6155" s="1351">
        <f>AM6155*Q6155</f>
        <v>0</v>
      </c>
      <c r="AU6155" s="1351">
        <f>AO6155*R6155</f>
        <v>0</v>
      </c>
      <c r="AV6155" s="1013">
        <f t="shared" si="18507"/>
        <v>0</v>
      </c>
      <c r="AW6155" s="661"/>
      <c r="AX6155" s="661"/>
      <c r="AY6155" s="661"/>
      <c r="AZ6155" s="661"/>
      <c r="BA6155" s="1193">
        <f>BA4235</f>
        <v>0</v>
      </c>
      <c r="BB6155" s="1013">
        <f t="shared" si="18508"/>
        <v>0</v>
      </c>
      <c r="BC6155" s="661"/>
      <c r="BD6155" s="1153"/>
      <c r="BE6155" s="464">
        <f t="shared" si="18598"/>
        <v>0</v>
      </c>
      <c r="BF6155" s="1351">
        <f t="shared" si="18599"/>
        <v>0</v>
      </c>
      <c r="BG6155" s="1351">
        <f>SUM(BH6155:BI6155)</f>
        <v>0</v>
      </c>
      <c r="BH6155" s="1351">
        <f>AT6155*AW6155</f>
        <v>0</v>
      </c>
      <c r="BI6155" s="1351">
        <f>AU6155*AX6155</f>
        <v>0</v>
      </c>
      <c r="BJ6155" s="1351">
        <f>SUM(BK6155:BL6155)</f>
        <v>0</v>
      </c>
      <c r="BK6155" s="44">
        <f>BK4235+BH6155</f>
        <v>0</v>
      </c>
      <c r="BL6155" s="44">
        <f>BL4235+BI6155</f>
        <v>0</v>
      </c>
      <c r="BM6155" s="44">
        <f>Q6155*(1-AM6155-AN6155)*AM6155*AW6155</f>
        <v>0</v>
      </c>
      <c r="BN6155" s="44">
        <f>AQ6155*AM6155*AW6155</f>
        <v>0</v>
      </c>
      <c r="BO6155" s="44">
        <f t="shared" si="18600"/>
        <v>0</v>
      </c>
      <c r="BP6155" s="1351">
        <f>SUM(BQ6155:BR6155)</f>
        <v>0</v>
      </c>
      <c r="BQ6155" s="1351">
        <f>Q6155-AR6155-AT6155+AQ6155</f>
        <v>0</v>
      </c>
      <c r="BR6155" s="1351">
        <f>R6155+AR6155-AQ6155-AU6155</f>
        <v>0</v>
      </c>
      <c r="BS6155" s="44">
        <f>SUM(BT6155:BU6155)</f>
        <v>0</v>
      </c>
      <c r="BT6155" s="1351">
        <f>T6155</f>
        <v>0</v>
      </c>
      <c r="BU6155" s="1351">
        <f>U6155+AS6155</f>
        <v>0</v>
      </c>
      <c r="BV6155" s="1243"/>
      <c r="BW6155" s="1151"/>
      <c r="BX6155" s="1243"/>
      <c r="BY6155" s="1151"/>
      <c r="BZ6155" s="1243"/>
      <c r="CA6155" s="1151"/>
      <c r="CB6155" s="1351">
        <f>SUM(CC6155,CF6155)</f>
        <v>0</v>
      </c>
      <c r="CC6155" s="1351">
        <f>SUM(CD6155:CE6155)</f>
        <v>0</v>
      </c>
      <c r="CD6155" s="1351">
        <f>BM6155+BN6155</f>
        <v>0</v>
      </c>
      <c r="CE6155" s="1351">
        <f>BE6155+BF6155</f>
        <v>0</v>
      </c>
      <c r="CF6155" s="1351">
        <f>BO6155+BJ6155</f>
        <v>0</v>
      </c>
      <c r="CG6155" s="1013">
        <f t="shared" si="18511"/>
        <v>0</v>
      </c>
      <c r="CH6155" s="1013">
        <f t="shared" si="18511"/>
        <v>0</v>
      </c>
      <c r="CI6155" s="1013">
        <f t="shared" si="18511"/>
        <v>0</v>
      </c>
      <c r="CJ6155" s="618">
        <f t="shared" si="18511"/>
        <v>0</v>
      </c>
    </row>
    <row r="6156" spans="1:88" ht="13.5" customHeight="1" x14ac:dyDescent="0.25">
      <c r="A6156" s="34"/>
      <c r="B6156" s="1464">
        <v>6148</v>
      </c>
      <c r="C6156" s="1940" t="s">
        <v>283</v>
      </c>
      <c r="D6156" s="1946">
        <f>Input!$C$17</f>
        <v>0</v>
      </c>
      <c r="E6156" s="1951" t="s">
        <v>144</v>
      </c>
      <c r="F6156" s="1943">
        <v>2022</v>
      </c>
      <c r="G6156" s="1951" t="s">
        <v>296</v>
      </c>
      <c r="H6156" s="1955" t="s">
        <v>302</v>
      </c>
      <c r="I6156" s="1925"/>
      <c r="J6156" s="1925"/>
      <c r="K6156" s="1925"/>
      <c r="L6156" s="2323" t="str">
        <f t="shared" si="18591"/>
        <v>Secured by mortgages on immovable property</v>
      </c>
      <c r="M6156" s="1929" t="s">
        <v>302</v>
      </c>
      <c r="N6156" s="1935"/>
      <c r="O6156" s="1936"/>
      <c r="P6156" s="1037">
        <f t="shared" ref="P6156:U6156" si="18601">SUM(P6157:P6158)</f>
        <v>0</v>
      </c>
      <c r="Q6156" s="587">
        <f t="shared" si="18601"/>
        <v>0</v>
      </c>
      <c r="R6156" s="860">
        <f t="shared" si="18601"/>
        <v>0</v>
      </c>
      <c r="S6156" s="587">
        <f t="shared" si="18601"/>
        <v>0</v>
      </c>
      <c r="T6156" s="587">
        <f t="shared" si="18601"/>
        <v>0</v>
      </c>
      <c r="U6156" s="587">
        <f t="shared" si="18601"/>
        <v>0</v>
      </c>
      <c r="V6156" s="1351">
        <f>BV4236</f>
        <v>0</v>
      </c>
      <c r="W6156" s="587">
        <f>SUM(W6157:W6158)</f>
        <v>0</v>
      </c>
      <c r="X6156" s="1351">
        <f>BX4236</f>
        <v>0</v>
      </c>
      <c r="Y6156" s="587">
        <f>SUM(Y6157:Y6158)</f>
        <v>0</v>
      </c>
      <c r="Z6156" s="1351">
        <f>BZ4236</f>
        <v>0</v>
      </c>
      <c r="AA6156" s="587">
        <f t="shared" ref="AA6156:AF6156" si="18602">SUM(AA6157:AA6158)</f>
        <v>0</v>
      </c>
      <c r="AB6156" s="587">
        <f t="shared" si="18602"/>
        <v>0</v>
      </c>
      <c r="AC6156" s="587">
        <f t="shared" si="18602"/>
        <v>0</v>
      </c>
      <c r="AD6156" s="587">
        <f t="shared" si="18602"/>
        <v>0</v>
      </c>
      <c r="AE6156" s="587">
        <f t="shared" si="18602"/>
        <v>0</v>
      </c>
      <c r="AF6156" s="587">
        <f t="shared" si="18602"/>
        <v>0</v>
      </c>
      <c r="AG6156" s="1013">
        <f t="shared" si="18505"/>
        <v>0</v>
      </c>
      <c r="AH6156" s="1013">
        <f t="shared" si="18505"/>
        <v>0</v>
      </c>
      <c r="AI6156" s="1013">
        <f t="shared" si="18505"/>
        <v>0</v>
      </c>
      <c r="AJ6156" s="1013">
        <f t="shared" si="18505"/>
        <v>0</v>
      </c>
      <c r="AK6156" s="1340">
        <f t="shared" si="18571"/>
        <v>0</v>
      </c>
      <c r="AL6156" s="506">
        <f t="shared" si="18506"/>
        <v>0</v>
      </c>
      <c r="AM6156" s="1013">
        <f>IF($Q6156=0,0,SUM(AM6157*$Q6157,AM6158*$Q6158)/SUM($Q6157,$Q6158))</f>
        <v>0</v>
      </c>
      <c r="AN6156" s="1013">
        <f>IF(Q6156=0,0,SUM(AN6157*Q6157,AN6158*Q6158)/SUM(Q6157,Q6158))</f>
        <v>0</v>
      </c>
      <c r="AO6156" s="1013">
        <f>IF(R6156=0,0,SUM(AO6157*R6157,AO6158*R6158)/SUM(R6157,R6158))</f>
        <v>0</v>
      </c>
      <c r="AP6156" s="1013">
        <f>IF(R6156=0,0,SUM(AP6157*R6157,AP6158*R6158)/SUM(R6157,R6158))</f>
        <v>0</v>
      </c>
      <c r="AQ6156" s="587">
        <f>SUM(AQ6157:AQ6158)</f>
        <v>0</v>
      </c>
      <c r="AR6156" s="587">
        <f>SUM(AR6157:AR6158)</f>
        <v>0</v>
      </c>
      <c r="AS6156" s="587">
        <f>SUM(AS6157:AS6158)</f>
        <v>0</v>
      </c>
      <c r="AT6156" s="587">
        <f>SUM(AT6157:AT6158)</f>
        <v>0</v>
      </c>
      <c r="AU6156" s="587">
        <f>SUM(AU6157:AU6158)</f>
        <v>0</v>
      </c>
      <c r="AV6156" s="1013">
        <f t="shared" si="18507"/>
        <v>0</v>
      </c>
      <c r="AW6156" s="1013">
        <f>IF($AM6156*$Q6156=0,0,SUM(AW6157*$AM6157*$Q6157,AW6158*$AM6158*$Q6158)/SUM($AM6157*$Q6157,$AM6158*$Q6158))</f>
        <v>0</v>
      </c>
      <c r="AX6156" s="1013">
        <f>IF($AO6156*$R6156=0,0,SUM(AX6157*$AO6157*$R6157,AX6158*$AO6158*$R6158)/SUM($AO6157*$R6157,$AO6158*$R6158))</f>
        <v>0</v>
      </c>
      <c r="AY6156" s="1013">
        <f>IF(OR(Q6156=0,AND(AY6157=0,AY6158=0)),0,SUM(AY6157*Q6157*AN6157,AY6158*Q6158*AN6158)/SUM(Q6157*AN6157,Q6158*AN6158))</f>
        <v>0</v>
      </c>
      <c r="AZ6156" s="1013">
        <f>IF(R6156=0,0,SUM(AZ6157*R6157*(1-AO6157-AP6157),AZ6158*R6158*(1-AO6158-AP6158))/SUM(R6157*(1-AO6157-AP6157),R6158*(1-AO6158-AP6158)))</f>
        <v>0</v>
      </c>
      <c r="BA6156" s="1013">
        <f>IF(T6156=0,0,SUM(BA6157*T6157,BA6158*T6158)/SUM(T6157,T6158))</f>
        <v>0</v>
      </c>
      <c r="BB6156" s="1013">
        <f t="shared" si="18508"/>
        <v>0</v>
      </c>
      <c r="BC6156" s="1013">
        <f>IF($AM6156*$Q6156=0,0,SUM(BC6157*$AM6157*$Q6157,BC6158*$AM6158*$Q6158)/SUM($AM6157*$Q6157,$AM6158*$Q6158))</f>
        <v>0</v>
      </c>
      <c r="BD6156" s="618">
        <f>IF($AO6156*$R6156=0,0,SUM(BD6157*$AO6157*$R6157,BD6158*$AO6158*$R6158)/SUM($AO6157*$R6157,$AO6158*$R6158))</f>
        <v>0</v>
      </c>
      <c r="BE6156" s="860">
        <f t="shared" ref="BE6156:BF6156" si="18603">SUM(BE6157:BE6158)</f>
        <v>0</v>
      </c>
      <c r="BF6156" s="587">
        <f t="shared" si="18603"/>
        <v>0</v>
      </c>
      <c r="BG6156" s="587">
        <f t="shared" ref="BG6156:BU6156" si="18604">SUM(BG6157:BG6158)</f>
        <v>0</v>
      </c>
      <c r="BH6156" s="587">
        <f t="shared" si="18604"/>
        <v>0</v>
      </c>
      <c r="BI6156" s="587">
        <f t="shared" si="18604"/>
        <v>0</v>
      </c>
      <c r="BJ6156" s="587">
        <f t="shared" si="18604"/>
        <v>0</v>
      </c>
      <c r="BK6156" s="587">
        <f t="shared" si="18604"/>
        <v>0</v>
      </c>
      <c r="BL6156" s="587">
        <f t="shared" si="18604"/>
        <v>0</v>
      </c>
      <c r="BM6156" s="587">
        <f t="shared" si="18604"/>
        <v>0</v>
      </c>
      <c r="BN6156" s="587">
        <f t="shared" si="18604"/>
        <v>0</v>
      </c>
      <c r="BO6156" s="587">
        <f t="shared" si="18604"/>
        <v>0</v>
      </c>
      <c r="BP6156" s="587">
        <f t="shared" si="18604"/>
        <v>0</v>
      </c>
      <c r="BQ6156" s="587">
        <f t="shared" si="18604"/>
        <v>0</v>
      </c>
      <c r="BR6156" s="587">
        <f t="shared" si="18604"/>
        <v>0</v>
      </c>
      <c r="BS6156" s="587">
        <f t="shared" si="18604"/>
        <v>0</v>
      </c>
      <c r="BT6156" s="587">
        <f t="shared" si="18604"/>
        <v>0</v>
      </c>
      <c r="BU6156" s="587">
        <f t="shared" si="18604"/>
        <v>0</v>
      </c>
      <c r="BV6156" s="1151"/>
      <c r="BW6156" s="587">
        <f>SUM(BW6157:BW6158)</f>
        <v>0</v>
      </c>
      <c r="BX6156" s="1151"/>
      <c r="BY6156" s="587">
        <f>SUM(BY6157:BY6158)</f>
        <v>0</v>
      </c>
      <c r="BZ6156" s="1151"/>
      <c r="CA6156" s="587">
        <f t="shared" ref="CA6156:CF6156" si="18605">SUM(CA6157:CA6158)</f>
        <v>0</v>
      </c>
      <c r="CB6156" s="587">
        <f t="shared" si="18605"/>
        <v>0</v>
      </c>
      <c r="CC6156" s="587">
        <f t="shared" si="18605"/>
        <v>0</v>
      </c>
      <c r="CD6156" s="587">
        <f t="shared" si="18605"/>
        <v>0</v>
      </c>
      <c r="CE6156" s="587">
        <f t="shared" si="18605"/>
        <v>0</v>
      </c>
      <c r="CF6156" s="587">
        <f t="shared" si="18605"/>
        <v>0</v>
      </c>
      <c r="CG6156" s="1013">
        <f t="shared" si="18511"/>
        <v>0</v>
      </c>
      <c r="CH6156" s="1013">
        <f t="shared" si="18511"/>
        <v>0</v>
      </c>
      <c r="CI6156" s="1013">
        <f t="shared" si="18511"/>
        <v>0</v>
      </c>
      <c r="CJ6156" s="618">
        <f t="shared" si="18511"/>
        <v>0</v>
      </c>
    </row>
    <row r="6157" spans="1:88" ht="13.5" customHeight="1" x14ac:dyDescent="0.25">
      <c r="A6157" s="34"/>
      <c r="B6157" s="1464">
        <v>6149</v>
      </c>
      <c r="C6157" s="1940" t="s">
        <v>251</v>
      </c>
      <c r="D6157" s="1946">
        <f>Input!$C$17</f>
        <v>0</v>
      </c>
      <c r="E6157" s="1951" t="s">
        <v>144</v>
      </c>
      <c r="F6157" s="1943">
        <v>2022</v>
      </c>
      <c r="G6157" s="1951" t="s">
        <v>296</v>
      </c>
      <c r="H6157" s="1955" t="s">
        <v>302</v>
      </c>
      <c r="I6157" s="1925" t="s">
        <v>288</v>
      </c>
      <c r="J6157" s="1925"/>
      <c r="K6157" s="1925"/>
      <c r="L6157" s="2323" t="str">
        <f t="shared" si="18591"/>
        <v>Secured by mortgages on immovable property SME</v>
      </c>
      <c r="M6157" s="1930" t="s">
        <v>288</v>
      </c>
      <c r="N6157" s="2325">
        <f t="shared" ref="N6157:O6160" si="18606">N2317</f>
        <v>0</v>
      </c>
      <c r="O6157" s="2326">
        <f t="shared" si="18606"/>
        <v>0</v>
      </c>
      <c r="P6157" s="151">
        <f t="shared" ref="P6157:P6165" si="18607">SUM(Q6157:R6157)</f>
        <v>0</v>
      </c>
      <c r="Q6157" s="1351">
        <f t="shared" ref="Q6157:R6165" si="18608">BQ4237</f>
        <v>0</v>
      </c>
      <c r="R6157" s="464">
        <f t="shared" si="18608"/>
        <v>0</v>
      </c>
      <c r="S6157" s="44">
        <f t="shared" ref="S6157:S6165" si="18609">SUM(T6157:U6157)</f>
        <v>0</v>
      </c>
      <c r="T6157" s="1351">
        <f t="shared" ref="T6157:U6165" si="18610">BT4237</f>
        <v>0</v>
      </c>
      <c r="U6157" s="1351">
        <f t="shared" si="18610"/>
        <v>0</v>
      </c>
      <c r="V6157" s="1351">
        <f>BV4237</f>
        <v>0</v>
      </c>
      <c r="W6157" s="1351">
        <f t="shared" ref="W6157:W6165" si="18611">BW4237</f>
        <v>0</v>
      </c>
      <c r="X6157" s="1351">
        <f>BX4237</f>
        <v>0</v>
      </c>
      <c r="Y6157" s="1351">
        <f t="shared" ref="Y6157:Y6165" si="18612">BY4237</f>
        <v>0</v>
      </c>
      <c r="Z6157" s="1351">
        <f>BZ4237</f>
        <v>0</v>
      </c>
      <c r="AA6157" s="1351">
        <f t="shared" ref="AA6157:AA6165" si="18613">CA4237</f>
        <v>0</v>
      </c>
      <c r="AB6157" s="1351">
        <f t="shared" ref="AB6157:AB6165" si="18614">CB4237</f>
        <v>0</v>
      </c>
      <c r="AC6157" s="1351">
        <f t="shared" ref="AC6157:AC6165" si="18615">CC4237</f>
        <v>0</v>
      </c>
      <c r="AD6157" s="1351">
        <f t="shared" ref="AD6157:AD6165" si="18616">CD4237</f>
        <v>0</v>
      </c>
      <c r="AE6157" s="1351">
        <f t="shared" ref="AE6157:AE6165" si="18617">CE4237</f>
        <v>0</v>
      </c>
      <c r="AF6157" s="1351">
        <f t="shared" ref="AF6157:AF6165" si="18618">CF4237</f>
        <v>0</v>
      </c>
      <c r="AG6157" s="1013">
        <f t="shared" si="18505"/>
        <v>0</v>
      </c>
      <c r="AH6157" s="1013">
        <f t="shared" si="18505"/>
        <v>0</v>
      </c>
      <c r="AI6157" s="1013">
        <f t="shared" si="18505"/>
        <v>0</v>
      </c>
      <c r="AJ6157" s="1013">
        <f t="shared" si="18505"/>
        <v>0</v>
      </c>
      <c r="AK6157" s="1340">
        <f t="shared" si="18571"/>
        <v>0</v>
      </c>
      <c r="AL6157" s="506">
        <f t="shared" si="18506"/>
        <v>0</v>
      </c>
      <c r="AM6157" s="661"/>
      <c r="AN6157" s="661"/>
      <c r="AO6157" s="661"/>
      <c r="AP6157" s="661"/>
      <c r="AQ6157" s="1351">
        <f t="shared" ref="AQ6157:AQ6165" si="18619">AP6157*R6157</f>
        <v>0</v>
      </c>
      <c r="AR6157" s="1351">
        <f t="shared" ref="AR6157:AR6165" si="18620">AN6157*Q6157</f>
        <v>0</v>
      </c>
      <c r="AS6157" s="1351">
        <f t="shared" ref="AS6157:AS6165" si="18621">SUM(AT6157:AU6157)</f>
        <v>0</v>
      </c>
      <c r="AT6157" s="1351">
        <f t="shared" ref="AT6157:AT6165" si="18622">AM6157*Q6157</f>
        <v>0</v>
      </c>
      <c r="AU6157" s="1351">
        <f t="shared" ref="AU6157:AU6165" si="18623">AO6157*R6157</f>
        <v>0</v>
      </c>
      <c r="AV6157" s="1013">
        <f t="shared" si="18507"/>
        <v>0</v>
      </c>
      <c r="AW6157" s="661"/>
      <c r="AX6157" s="661"/>
      <c r="AY6157" s="661"/>
      <c r="AZ6157" s="661"/>
      <c r="BA6157" s="1193">
        <f t="shared" ref="BA6157:BA6165" si="18624">BA4237</f>
        <v>0</v>
      </c>
      <c r="BB6157" s="1013">
        <f t="shared" si="18508"/>
        <v>0</v>
      </c>
      <c r="BC6157" s="661"/>
      <c r="BD6157" s="1153"/>
      <c r="BE6157" s="464">
        <f t="shared" ref="BE6157:BE6165" si="18625">AR6157*AY6157</f>
        <v>0</v>
      </c>
      <c r="BF6157" s="1351">
        <f t="shared" ref="BF6157:BF6165" si="18626">R6157*(1-AP6157-AO6157)*AZ6157</f>
        <v>0</v>
      </c>
      <c r="BG6157" s="1351">
        <f t="shared" ref="BG6157:BG6165" si="18627">SUM(BH6157:BI6157)</f>
        <v>0</v>
      </c>
      <c r="BH6157" s="1351">
        <f t="shared" ref="BH6157:BI6165" si="18628">AT6157*AW6157</f>
        <v>0</v>
      </c>
      <c r="BI6157" s="1351">
        <f t="shared" si="18628"/>
        <v>0</v>
      </c>
      <c r="BJ6157" s="1351">
        <f t="shared" ref="BJ6157:BJ6165" si="18629">SUM(BK6157:BL6157)</f>
        <v>0</v>
      </c>
      <c r="BK6157" s="44">
        <f t="shared" ref="BK6157:BK6165" si="18630">BK4237+BH6157</f>
        <v>0</v>
      </c>
      <c r="BL6157" s="44">
        <f t="shared" ref="BL6157:BL6165" si="18631">BL4237+BI6157</f>
        <v>0</v>
      </c>
      <c r="BM6157" s="44">
        <f t="shared" ref="BM6157:BM6165" si="18632">Q6157*(1-AM6157-AN6157)*AM6157*AW6157</f>
        <v>0</v>
      </c>
      <c r="BN6157" s="44">
        <f t="shared" ref="BN6157:BN6165" si="18633">AQ6157*AM6157*AW6157</f>
        <v>0</v>
      </c>
      <c r="BO6157" s="44">
        <f t="shared" ref="BO6157:BO6165" si="18634">MAX(T6157*BA6157,BO4237)</f>
        <v>0</v>
      </c>
      <c r="BP6157" s="1351">
        <f t="shared" ref="BP6157:BP6165" si="18635">SUM(BQ6157:BR6157)</f>
        <v>0</v>
      </c>
      <c r="BQ6157" s="1351">
        <f t="shared" ref="BQ6157:BQ6165" si="18636">Q6157-AR6157-AT6157+AQ6157</f>
        <v>0</v>
      </c>
      <c r="BR6157" s="1351">
        <f t="shared" ref="BR6157:BR6165" si="18637">R6157+AR6157-AQ6157-AU6157</f>
        <v>0</v>
      </c>
      <c r="BS6157" s="44">
        <f t="shared" ref="BS6157:BS6165" si="18638">SUM(BT6157:BU6157)</f>
        <v>0</v>
      </c>
      <c r="BT6157" s="1351">
        <f t="shared" ref="BT6157:BT6165" si="18639">T6157</f>
        <v>0</v>
      </c>
      <c r="BU6157" s="1351">
        <f t="shared" ref="BU6157:BU6165" si="18640">U6157+AS6157</f>
        <v>0</v>
      </c>
      <c r="BV6157" s="1151"/>
      <c r="BW6157" s="1151"/>
      <c r="BX6157" s="1151"/>
      <c r="BY6157" s="1151"/>
      <c r="BZ6157" s="1151"/>
      <c r="CA6157" s="1151"/>
      <c r="CB6157" s="1351">
        <f t="shared" ref="CB6157:CB6165" si="18641">SUM(CC6157,CF6157)</f>
        <v>0</v>
      </c>
      <c r="CC6157" s="1351">
        <f t="shared" ref="CC6157:CC6165" si="18642">SUM(CD6157:CE6157)</f>
        <v>0</v>
      </c>
      <c r="CD6157" s="1351">
        <f t="shared" ref="CD6157:CD6165" si="18643">BM6157+BN6157</f>
        <v>0</v>
      </c>
      <c r="CE6157" s="1351">
        <f t="shared" ref="CE6157:CE6165" si="18644">BE6157+BF6157</f>
        <v>0</v>
      </c>
      <c r="CF6157" s="1351">
        <f t="shared" ref="CF6157:CF6165" si="18645">BO6157+BJ6157</f>
        <v>0</v>
      </c>
      <c r="CG6157" s="1013">
        <f t="shared" si="18511"/>
        <v>0</v>
      </c>
      <c r="CH6157" s="1013">
        <f t="shared" si="18511"/>
        <v>0</v>
      </c>
      <c r="CI6157" s="1013">
        <f t="shared" si="18511"/>
        <v>0</v>
      </c>
      <c r="CJ6157" s="618">
        <f t="shared" si="18511"/>
        <v>0</v>
      </c>
    </row>
    <row r="6158" spans="1:88" ht="13.5" customHeight="1" x14ac:dyDescent="0.25">
      <c r="A6158" s="34"/>
      <c r="B6158" s="1464">
        <v>6150</v>
      </c>
      <c r="C6158" s="1940" t="s">
        <v>251</v>
      </c>
      <c r="D6158" s="1946">
        <f>Input!$C$17</f>
        <v>0</v>
      </c>
      <c r="E6158" s="1951" t="s">
        <v>144</v>
      </c>
      <c r="F6158" s="1943">
        <v>2022</v>
      </c>
      <c r="G6158" s="1951" t="s">
        <v>296</v>
      </c>
      <c r="H6158" s="1955" t="s">
        <v>302</v>
      </c>
      <c r="I6158" s="1925" t="s">
        <v>290</v>
      </c>
      <c r="J6158" s="1925"/>
      <c r="K6158" s="1925"/>
      <c r="L6158" s="2323" t="str">
        <f t="shared" si="18591"/>
        <v>Secured by mortgages on immovable property Non SME</v>
      </c>
      <c r="M6158" s="1930" t="s">
        <v>290</v>
      </c>
      <c r="N6158" s="2325">
        <f t="shared" si="18606"/>
        <v>0</v>
      </c>
      <c r="O6158" s="2326">
        <f t="shared" si="18606"/>
        <v>0</v>
      </c>
      <c r="P6158" s="151">
        <f t="shared" si="18607"/>
        <v>0</v>
      </c>
      <c r="Q6158" s="1351">
        <f t="shared" si="18608"/>
        <v>0</v>
      </c>
      <c r="R6158" s="464">
        <f t="shared" si="18608"/>
        <v>0</v>
      </c>
      <c r="S6158" s="44">
        <f t="shared" si="18609"/>
        <v>0</v>
      </c>
      <c r="T6158" s="1351">
        <f t="shared" si="18610"/>
        <v>0</v>
      </c>
      <c r="U6158" s="1351">
        <f t="shared" si="18610"/>
        <v>0</v>
      </c>
      <c r="V6158" s="1351">
        <f>BV4238</f>
        <v>0</v>
      </c>
      <c r="W6158" s="1351">
        <f t="shared" si="18611"/>
        <v>0</v>
      </c>
      <c r="X6158" s="1351">
        <f>BX4238</f>
        <v>0</v>
      </c>
      <c r="Y6158" s="1351">
        <f t="shared" si="18612"/>
        <v>0</v>
      </c>
      <c r="Z6158" s="1351">
        <f>BZ4238</f>
        <v>0</v>
      </c>
      <c r="AA6158" s="1351">
        <f t="shared" si="18613"/>
        <v>0</v>
      </c>
      <c r="AB6158" s="1351">
        <f t="shared" si="18614"/>
        <v>0</v>
      </c>
      <c r="AC6158" s="1351">
        <f t="shared" si="18615"/>
        <v>0</v>
      </c>
      <c r="AD6158" s="1351">
        <f t="shared" si="18616"/>
        <v>0</v>
      </c>
      <c r="AE6158" s="1351">
        <f t="shared" si="18617"/>
        <v>0</v>
      </c>
      <c r="AF6158" s="1351">
        <f t="shared" si="18618"/>
        <v>0</v>
      </c>
      <c r="AG6158" s="1013">
        <f t="shared" si="18505"/>
        <v>0</v>
      </c>
      <c r="AH6158" s="1013">
        <f t="shared" si="18505"/>
        <v>0</v>
      </c>
      <c r="AI6158" s="1013">
        <f t="shared" si="18505"/>
        <v>0</v>
      </c>
      <c r="AJ6158" s="1013">
        <f t="shared" si="18505"/>
        <v>0</v>
      </c>
      <c r="AK6158" s="1340">
        <f t="shared" si="18571"/>
        <v>0</v>
      </c>
      <c r="AL6158" s="506">
        <f t="shared" si="18506"/>
        <v>0</v>
      </c>
      <c r="AM6158" s="661"/>
      <c r="AN6158" s="661"/>
      <c r="AO6158" s="661"/>
      <c r="AP6158" s="661"/>
      <c r="AQ6158" s="1351">
        <f t="shared" si="18619"/>
        <v>0</v>
      </c>
      <c r="AR6158" s="1351">
        <f t="shared" si="18620"/>
        <v>0</v>
      </c>
      <c r="AS6158" s="1351">
        <f t="shared" si="18621"/>
        <v>0</v>
      </c>
      <c r="AT6158" s="1351">
        <f t="shared" si="18622"/>
        <v>0</v>
      </c>
      <c r="AU6158" s="1351">
        <f t="shared" si="18623"/>
        <v>0</v>
      </c>
      <c r="AV6158" s="1013">
        <f t="shared" si="18507"/>
        <v>0</v>
      </c>
      <c r="AW6158" s="661"/>
      <c r="AX6158" s="661"/>
      <c r="AY6158" s="661"/>
      <c r="AZ6158" s="661"/>
      <c r="BA6158" s="1193">
        <f t="shared" si="18624"/>
        <v>0</v>
      </c>
      <c r="BB6158" s="1013">
        <f t="shared" si="18508"/>
        <v>0</v>
      </c>
      <c r="BC6158" s="661"/>
      <c r="BD6158" s="1153"/>
      <c r="BE6158" s="464">
        <f t="shared" si="18625"/>
        <v>0</v>
      </c>
      <c r="BF6158" s="1351">
        <f t="shared" si="18626"/>
        <v>0</v>
      </c>
      <c r="BG6158" s="1351">
        <f t="shared" si="18627"/>
        <v>0</v>
      </c>
      <c r="BH6158" s="1351">
        <f t="shared" si="18628"/>
        <v>0</v>
      </c>
      <c r="BI6158" s="1351">
        <f t="shared" si="18628"/>
        <v>0</v>
      </c>
      <c r="BJ6158" s="1351">
        <f t="shared" si="18629"/>
        <v>0</v>
      </c>
      <c r="BK6158" s="44">
        <f t="shared" si="18630"/>
        <v>0</v>
      </c>
      <c r="BL6158" s="44">
        <f t="shared" si="18631"/>
        <v>0</v>
      </c>
      <c r="BM6158" s="44">
        <f t="shared" si="18632"/>
        <v>0</v>
      </c>
      <c r="BN6158" s="44">
        <f t="shared" si="18633"/>
        <v>0</v>
      </c>
      <c r="BO6158" s="44">
        <f t="shared" si="18634"/>
        <v>0</v>
      </c>
      <c r="BP6158" s="1351">
        <f t="shared" si="18635"/>
        <v>0</v>
      </c>
      <c r="BQ6158" s="1351">
        <f t="shared" si="18636"/>
        <v>0</v>
      </c>
      <c r="BR6158" s="1351">
        <f t="shared" si="18637"/>
        <v>0</v>
      </c>
      <c r="BS6158" s="44">
        <f t="shared" si="18638"/>
        <v>0</v>
      </c>
      <c r="BT6158" s="1351">
        <f t="shared" si="18639"/>
        <v>0</v>
      </c>
      <c r="BU6158" s="1351">
        <f t="shared" si="18640"/>
        <v>0</v>
      </c>
      <c r="BV6158" s="1151"/>
      <c r="BW6158" s="1151"/>
      <c r="BX6158" s="1151"/>
      <c r="BY6158" s="1151"/>
      <c r="BZ6158" s="1151"/>
      <c r="CA6158" s="1151"/>
      <c r="CB6158" s="1351">
        <f t="shared" si="18641"/>
        <v>0</v>
      </c>
      <c r="CC6158" s="1351">
        <f t="shared" si="18642"/>
        <v>0</v>
      </c>
      <c r="CD6158" s="1351">
        <f t="shared" si="18643"/>
        <v>0</v>
      </c>
      <c r="CE6158" s="1351">
        <f t="shared" si="18644"/>
        <v>0</v>
      </c>
      <c r="CF6158" s="1351">
        <f t="shared" si="18645"/>
        <v>0</v>
      </c>
      <c r="CG6158" s="1013">
        <f t="shared" si="18511"/>
        <v>0</v>
      </c>
      <c r="CH6158" s="1013">
        <f t="shared" si="18511"/>
        <v>0</v>
      </c>
      <c r="CI6158" s="1013">
        <f t="shared" si="18511"/>
        <v>0</v>
      </c>
      <c r="CJ6158" s="618">
        <f t="shared" si="18511"/>
        <v>0</v>
      </c>
    </row>
    <row r="6159" spans="1:88" s="137" customFormat="1" ht="26.1" customHeight="1" x14ac:dyDescent="0.25">
      <c r="A6159" s="1148"/>
      <c r="B6159" s="1464">
        <v>6151</v>
      </c>
      <c r="C6159" s="1940" t="s">
        <v>2323</v>
      </c>
      <c r="D6159" s="1946">
        <f>Input!$C$17</f>
        <v>0</v>
      </c>
      <c r="E6159" s="1951" t="s">
        <v>144</v>
      </c>
      <c r="F6159" s="1943">
        <v>2022</v>
      </c>
      <c r="G6159" s="1951" t="s">
        <v>296</v>
      </c>
      <c r="H6159" s="1955" t="s">
        <v>302</v>
      </c>
      <c r="I6159" s="1925" t="s">
        <v>290</v>
      </c>
      <c r="J6159" s="1925" t="s">
        <v>2280</v>
      </c>
      <c r="K6159" s="1925"/>
      <c r="L6159" s="2323" t="str">
        <f t="shared" si="18591"/>
        <v>Secured by mortgages on immovable property Non SME of which: Residential guaranteed loans (Prêts cautionnés) insured by an eligible residential property loan guarantor</v>
      </c>
      <c r="M6159" s="1933" t="s">
        <v>2280</v>
      </c>
      <c r="N6159" s="2325">
        <f t="shared" si="18606"/>
        <v>0</v>
      </c>
      <c r="O6159" s="2326">
        <f t="shared" si="18606"/>
        <v>0</v>
      </c>
      <c r="P6159" s="151">
        <f t="shared" si="18607"/>
        <v>0</v>
      </c>
      <c r="Q6159" s="1351">
        <f t="shared" si="18608"/>
        <v>0</v>
      </c>
      <c r="R6159" s="464">
        <f t="shared" si="18608"/>
        <v>0</v>
      </c>
      <c r="S6159" s="44">
        <f t="shared" si="18609"/>
        <v>0</v>
      </c>
      <c r="T6159" s="1351">
        <f t="shared" si="18610"/>
        <v>0</v>
      </c>
      <c r="U6159" s="1351">
        <f t="shared" si="18610"/>
        <v>0</v>
      </c>
      <c r="V6159" s="757"/>
      <c r="W6159" s="1351">
        <f t="shared" si="18611"/>
        <v>0</v>
      </c>
      <c r="X6159" s="757"/>
      <c r="Y6159" s="1351">
        <f t="shared" si="18612"/>
        <v>0</v>
      </c>
      <c r="Z6159" s="757"/>
      <c r="AA6159" s="1351">
        <f t="shared" si="18613"/>
        <v>0</v>
      </c>
      <c r="AB6159" s="1351">
        <f t="shared" si="18614"/>
        <v>0</v>
      </c>
      <c r="AC6159" s="1351">
        <f t="shared" si="18615"/>
        <v>0</v>
      </c>
      <c r="AD6159" s="1351">
        <f t="shared" si="18616"/>
        <v>0</v>
      </c>
      <c r="AE6159" s="1351">
        <f t="shared" si="18617"/>
        <v>0</v>
      </c>
      <c r="AF6159" s="1351">
        <f t="shared" si="18618"/>
        <v>0</v>
      </c>
      <c r="AG6159" s="1013">
        <f t="shared" si="18505"/>
        <v>0</v>
      </c>
      <c r="AH6159" s="1013">
        <f t="shared" si="18505"/>
        <v>0</v>
      </c>
      <c r="AI6159" s="1013">
        <f t="shared" si="18505"/>
        <v>0</v>
      </c>
      <c r="AJ6159" s="1013">
        <f t="shared" si="18505"/>
        <v>0</v>
      </c>
      <c r="AK6159" s="1340">
        <f t="shared" si="18571"/>
        <v>0</v>
      </c>
      <c r="AL6159" s="506">
        <f t="shared" si="18506"/>
        <v>0</v>
      </c>
      <c r="AM6159" s="661"/>
      <c r="AN6159" s="661"/>
      <c r="AO6159" s="661"/>
      <c r="AP6159" s="661"/>
      <c r="AQ6159" s="1351">
        <f t="shared" si="18619"/>
        <v>0</v>
      </c>
      <c r="AR6159" s="1351">
        <f t="shared" si="18620"/>
        <v>0</v>
      </c>
      <c r="AS6159" s="1351">
        <f t="shared" si="18621"/>
        <v>0</v>
      </c>
      <c r="AT6159" s="1351">
        <f t="shared" si="18622"/>
        <v>0</v>
      </c>
      <c r="AU6159" s="1351">
        <f t="shared" si="18623"/>
        <v>0</v>
      </c>
      <c r="AV6159" s="1013">
        <f t="shared" si="18507"/>
        <v>0</v>
      </c>
      <c r="AW6159" s="661"/>
      <c r="AX6159" s="661"/>
      <c r="AY6159" s="661"/>
      <c r="AZ6159" s="661"/>
      <c r="BA6159" s="1193">
        <f t="shared" si="18624"/>
        <v>0</v>
      </c>
      <c r="BB6159" s="1013">
        <f t="shared" si="18508"/>
        <v>0</v>
      </c>
      <c r="BC6159" s="661"/>
      <c r="BD6159" s="1153"/>
      <c r="BE6159" s="464">
        <f t="shared" si="18625"/>
        <v>0</v>
      </c>
      <c r="BF6159" s="1351">
        <f t="shared" si="18626"/>
        <v>0</v>
      </c>
      <c r="BG6159" s="1351">
        <f t="shared" si="18627"/>
        <v>0</v>
      </c>
      <c r="BH6159" s="1351">
        <f t="shared" si="18628"/>
        <v>0</v>
      </c>
      <c r="BI6159" s="1351">
        <f t="shared" si="18628"/>
        <v>0</v>
      </c>
      <c r="BJ6159" s="1351">
        <f t="shared" si="18629"/>
        <v>0</v>
      </c>
      <c r="BK6159" s="44">
        <f t="shared" si="18630"/>
        <v>0</v>
      </c>
      <c r="BL6159" s="44">
        <f t="shared" si="18631"/>
        <v>0</v>
      </c>
      <c r="BM6159" s="44">
        <f t="shared" si="18632"/>
        <v>0</v>
      </c>
      <c r="BN6159" s="44">
        <f t="shared" si="18633"/>
        <v>0</v>
      </c>
      <c r="BO6159" s="44">
        <f t="shared" si="18634"/>
        <v>0</v>
      </c>
      <c r="BP6159" s="1351">
        <f t="shared" si="18635"/>
        <v>0</v>
      </c>
      <c r="BQ6159" s="1351">
        <f t="shared" si="18636"/>
        <v>0</v>
      </c>
      <c r="BR6159" s="1351">
        <f t="shared" si="18637"/>
        <v>0</v>
      </c>
      <c r="BS6159" s="44">
        <f t="shared" si="18638"/>
        <v>0</v>
      </c>
      <c r="BT6159" s="1351">
        <f t="shared" si="18639"/>
        <v>0</v>
      </c>
      <c r="BU6159" s="1351">
        <f t="shared" si="18640"/>
        <v>0</v>
      </c>
      <c r="BV6159" s="1243"/>
      <c r="BW6159" s="1151"/>
      <c r="BX6159" s="1243"/>
      <c r="BY6159" s="1151"/>
      <c r="BZ6159" s="1243"/>
      <c r="CA6159" s="1151"/>
      <c r="CB6159" s="1351">
        <f t="shared" si="18641"/>
        <v>0</v>
      </c>
      <c r="CC6159" s="1351">
        <f t="shared" si="18642"/>
        <v>0</v>
      </c>
      <c r="CD6159" s="1351">
        <f t="shared" si="18643"/>
        <v>0</v>
      </c>
      <c r="CE6159" s="1351">
        <f t="shared" si="18644"/>
        <v>0</v>
      </c>
      <c r="CF6159" s="1351">
        <f t="shared" si="18645"/>
        <v>0</v>
      </c>
      <c r="CG6159" s="1013">
        <f t="shared" si="18511"/>
        <v>0</v>
      </c>
      <c r="CH6159" s="1013">
        <f t="shared" si="18511"/>
        <v>0</v>
      </c>
      <c r="CI6159" s="1013">
        <f t="shared" si="18511"/>
        <v>0</v>
      </c>
      <c r="CJ6159" s="618">
        <f t="shared" si="18511"/>
        <v>0</v>
      </c>
    </row>
    <row r="6160" spans="1:88" s="137" customFormat="1" ht="26.1" customHeight="1" x14ac:dyDescent="0.25">
      <c r="A6160" s="1148"/>
      <c r="B6160" s="1464">
        <v>6152</v>
      </c>
      <c r="C6160" s="1940" t="s">
        <v>2323</v>
      </c>
      <c r="D6160" s="1946">
        <f>Input!$C$17</f>
        <v>0</v>
      </c>
      <c r="E6160" s="1951" t="s">
        <v>144</v>
      </c>
      <c r="F6160" s="1943">
        <v>2022</v>
      </c>
      <c r="G6160" s="1951" t="s">
        <v>296</v>
      </c>
      <c r="H6160" s="1955" t="s">
        <v>302</v>
      </c>
      <c r="I6160" s="1925" t="s">
        <v>290</v>
      </c>
      <c r="J6160" s="1925" t="s">
        <v>2281</v>
      </c>
      <c r="K6160" s="1925"/>
      <c r="L6160" s="2323" t="str">
        <f t="shared" si="18591"/>
        <v>Secured by mortgages on immovable property Non SME of which: other than Residential guaranteed loans (Prêts cautionnés) insured by an eligible residential property loan guarantor</v>
      </c>
      <c r="M6160" s="1933" t="s">
        <v>2281</v>
      </c>
      <c r="N6160" s="2325">
        <f t="shared" si="18606"/>
        <v>0</v>
      </c>
      <c r="O6160" s="2326">
        <f t="shared" si="18606"/>
        <v>0</v>
      </c>
      <c r="P6160" s="151">
        <f t="shared" si="18607"/>
        <v>0</v>
      </c>
      <c r="Q6160" s="1351">
        <f t="shared" si="18608"/>
        <v>0</v>
      </c>
      <c r="R6160" s="464">
        <f t="shared" si="18608"/>
        <v>0</v>
      </c>
      <c r="S6160" s="44">
        <f t="shared" si="18609"/>
        <v>0</v>
      </c>
      <c r="T6160" s="1351">
        <f t="shared" si="18610"/>
        <v>0</v>
      </c>
      <c r="U6160" s="1351">
        <f t="shared" si="18610"/>
        <v>0</v>
      </c>
      <c r="V6160" s="757"/>
      <c r="W6160" s="1351">
        <f t="shared" si="18611"/>
        <v>0</v>
      </c>
      <c r="X6160" s="757"/>
      <c r="Y6160" s="1351">
        <f t="shared" si="18612"/>
        <v>0</v>
      </c>
      <c r="Z6160" s="757"/>
      <c r="AA6160" s="1351">
        <f t="shared" si="18613"/>
        <v>0</v>
      </c>
      <c r="AB6160" s="1351">
        <f t="shared" si="18614"/>
        <v>0</v>
      </c>
      <c r="AC6160" s="1351">
        <f t="shared" si="18615"/>
        <v>0</v>
      </c>
      <c r="AD6160" s="1351">
        <f t="shared" si="18616"/>
        <v>0</v>
      </c>
      <c r="AE6160" s="1351">
        <f t="shared" si="18617"/>
        <v>0</v>
      </c>
      <c r="AF6160" s="1351">
        <f t="shared" si="18618"/>
        <v>0</v>
      </c>
      <c r="AG6160" s="1013">
        <f t="shared" si="18505"/>
        <v>0</v>
      </c>
      <c r="AH6160" s="1013">
        <f t="shared" si="18505"/>
        <v>0</v>
      </c>
      <c r="AI6160" s="1013">
        <f t="shared" si="18505"/>
        <v>0</v>
      </c>
      <c r="AJ6160" s="1013">
        <f t="shared" si="18505"/>
        <v>0</v>
      </c>
      <c r="AK6160" s="1340">
        <f t="shared" si="18571"/>
        <v>0</v>
      </c>
      <c r="AL6160" s="506">
        <f t="shared" si="18506"/>
        <v>0</v>
      </c>
      <c r="AM6160" s="661"/>
      <c r="AN6160" s="661"/>
      <c r="AO6160" s="661"/>
      <c r="AP6160" s="661"/>
      <c r="AQ6160" s="1351">
        <f t="shared" si="18619"/>
        <v>0</v>
      </c>
      <c r="AR6160" s="1351">
        <f t="shared" si="18620"/>
        <v>0</v>
      </c>
      <c r="AS6160" s="1351">
        <f t="shared" si="18621"/>
        <v>0</v>
      </c>
      <c r="AT6160" s="1351">
        <f t="shared" si="18622"/>
        <v>0</v>
      </c>
      <c r="AU6160" s="1351">
        <f t="shared" si="18623"/>
        <v>0</v>
      </c>
      <c r="AV6160" s="1013">
        <f t="shared" si="18507"/>
        <v>0</v>
      </c>
      <c r="AW6160" s="661"/>
      <c r="AX6160" s="661"/>
      <c r="AY6160" s="661"/>
      <c r="AZ6160" s="661"/>
      <c r="BA6160" s="1193">
        <f t="shared" si="18624"/>
        <v>0</v>
      </c>
      <c r="BB6160" s="1013">
        <f t="shared" si="18508"/>
        <v>0</v>
      </c>
      <c r="BC6160" s="661"/>
      <c r="BD6160" s="1153"/>
      <c r="BE6160" s="464">
        <f t="shared" si="18625"/>
        <v>0</v>
      </c>
      <c r="BF6160" s="1351">
        <f t="shared" si="18626"/>
        <v>0</v>
      </c>
      <c r="BG6160" s="1351">
        <f t="shared" si="18627"/>
        <v>0</v>
      </c>
      <c r="BH6160" s="1351">
        <f t="shared" si="18628"/>
        <v>0</v>
      </c>
      <c r="BI6160" s="1351">
        <f t="shared" si="18628"/>
        <v>0</v>
      </c>
      <c r="BJ6160" s="1351">
        <f t="shared" si="18629"/>
        <v>0</v>
      </c>
      <c r="BK6160" s="44">
        <f t="shared" si="18630"/>
        <v>0</v>
      </c>
      <c r="BL6160" s="44">
        <f t="shared" si="18631"/>
        <v>0</v>
      </c>
      <c r="BM6160" s="44">
        <f t="shared" si="18632"/>
        <v>0</v>
      </c>
      <c r="BN6160" s="44">
        <f t="shared" si="18633"/>
        <v>0</v>
      </c>
      <c r="BO6160" s="44">
        <f t="shared" si="18634"/>
        <v>0</v>
      </c>
      <c r="BP6160" s="1351">
        <f t="shared" si="18635"/>
        <v>0</v>
      </c>
      <c r="BQ6160" s="1351">
        <f t="shared" si="18636"/>
        <v>0</v>
      </c>
      <c r="BR6160" s="1351">
        <f t="shared" si="18637"/>
        <v>0</v>
      </c>
      <c r="BS6160" s="44">
        <f t="shared" si="18638"/>
        <v>0</v>
      </c>
      <c r="BT6160" s="1351">
        <f t="shared" si="18639"/>
        <v>0</v>
      </c>
      <c r="BU6160" s="1351">
        <f t="shared" si="18640"/>
        <v>0</v>
      </c>
      <c r="BV6160" s="1243"/>
      <c r="BW6160" s="1151"/>
      <c r="BX6160" s="1243"/>
      <c r="BY6160" s="1151"/>
      <c r="BZ6160" s="1243"/>
      <c r="CA6160" s="1151"/>
      <c r="CB6160" s="1351">
        <f t="shared" si="18641"/>
        <v>0</v>
      </c>
      <c r="CC6160" s="1351">
        <f t="shared" si="18642"/>
        <v>0</v>
      </c>
      <c r="CD6160" s="1351">
        <f t="shared" si="18643"/>
        <v>0</v>
      </c>
      <c r="CE6160" s="1351">
        <f t="shared" si="18644"/>
        <v>0</v>
      </c>
      <c r="CF6160" s="1351">
        <f t="shared" si="18645"/>
        <v>0</v>
      </c>
      <c r="CG6160" s="1013">
        <f t="shared" si="18511"/>
        <v>0</v>
      </c>
      <c r="CH6160" s="1013">
        <f t="shared" si="18511"/>
        <v>0</v>
      </c>
      <c r="CI6160" s="1013">
        <f t="shared" si="18511"/>
        <v>0</v>
      </c>
      <c r="CJ6160" s="618">
        <f t="shared" si="18511"/>
        <v>0</v>
      </c>
    </row>
    <row r="6161" spans="1:88" ht="13.5" customHeight="1" x14ac:dyDescent="0.25">
      <c r="A6161" s="34"/>
      <c r="B6161" s="1464">
        <v>6153</v>
      </c>
      <c r="C6161" s="1940" t="s">
        <v>251</v>
      </c>
      <c r="D6161" s="1946">
        <f>Input!$C$17</f>
        <v>0</v>
      </c>
      <c r="E6161" s="1951" t="s">
        <v>144</v>
      </c>
      <c r="F6161" s="1943">
        <v>2022</v>
      </c>
      <c r="G6161" s="1951" t="s">
        <v>296</v>
      </c>
      <c r="H6161" s="1955" t="s">
        <v>303</v>
      </c>
      <c r="I6161" s="1925"/>
      <c r="J6161" s="1925"/>
      <c r="K6161" s="1925"/>
      <c r="L6161" s="2323" t="str">
        <f t="shared" si="18591"/>
        <v>Items associated with particularly high risk</v>
      </c>
      <c r="M6161" s="1929" t="s">
        <v>303</v>
      </c>
      <c r="N6161" s="1935"/>
      <c r="O6161" s="1936"/>
      <c r="P6161" s="151">
        <f t="shared" si="18607"/>
        <v>0</v>
      </c>
      <c r="Q6161" s="1351">
        <f t="shared" si="18608"/>
        <v>0</v>
      </c>
      <c r="R6161" s="464">
        <f t="shared" si="18608"/>
        <v>0</v>
      </c>
      <c r="S6161" s="44">
        <f t="shared" si="18609"/>
        <v>0</v>
      </c>
      <c r="T6161" s="1351">
        <f t="shared" si="18610"/>
        <v>0</v>
      </c>
      <c r="U6161" s="1351">
        <f t="shared" si="18610"/>
        <v>0</v>
      </c>
      <c r="V6161" s="1243"/>
      <c r="W6161" s="1351">
        <f t="shared" si="18611"/>
        <v>0</v>
      </c>
      <c r="X6161" s="1243"/>
      <c r="Y6161" s="1351">
        <f t="shared" si="18612"/>
        <v>0</v>
      </c>
      <c r="Z6161" s="1243"/>
      <c r="AA6161" s="1351">
        <f t="shared" si="18613"/>
        <v>0</v>
      </c>
      <c r="AB6161" s="1351">
        <f t="shared" si="18614"/>
        <v>0</v>
      </c>
      <c r="AC6161" s="1351">
        <f t="shared" si="18615"/>
        <v>0</v>
      </c>
      <c r="AD6161" s="1351">
        <f t="shared" si="18616"/>
        <v>0</v>
      </c>
      <c r="AE6161" s="1351">
        <f t="shared" si="18617"/>
        <v>0</v>
      </c>
      <c r="AF6161" s="1351">
        <f t="shared" si="18618"/>
        <v>0</v>
      </c>
      <c r="AG6161" s="1013">
        <f t="shared" si="18505"/>
        <v>0</v>
      </c>
      <c r="AH6161" s="1013">
        <f t="shared" si="18505"/>
        <v>0</v>
      </c>
      <c r="AI6161" s="1013">
        <f t="shared" si="18505"/>
        <v>0</v>
      </c>
      <c r="AJ6161" s="1013">
        <f t="shared" si="18505"/>
        <v>0</v>
      </c>
      <c r="AK6161" s="1340">
        <f t="shared" si="18571"/>
        <v>0</v>
      </c>
      <c r="AL6161" s="506">
        <f t="shared" si="18506"/>
        <v>0</v>
      </c>
      <c r="AM6161" s="906"/>
      <c r="AN6161" s="906"/>
      <c r="AO6161" s="906"/>
      <c r="AP6161" s="906"/>
      <c r="AQ6161" s="1351">
        <f t="shared" si="18619"/>
        <v>0</v>
      </c>
      <c r="AR6161" s="1351">
        <f t="shared" si="18620"/>
        <v>0</v>
      </c>
      <c r="AS6161" s="1351">
        <f t="shared" si="18621"/>
        <v>0</v>
      </c>
      <c r="AT6161" s="1351">
        <f t="shared" si="18622"/>
        <v>0</v>
      </c>
      <c r="AU6161" s="1351">
        <f t="shared" si="18623"/>
        <v>0</v>
      </c>
      <c r="AV6161" s="1013">
        <f t="shared" si="18507"/>
        <v>0</v>
      </c>
      <c r="AW6161" s="906"/>
      <c r="AX6161" s="906"/>
      <c r="AY6161" s="906"/>
      <c r="AZ6161" s="906"/>
      <c r="BA6161" s="1193">
        <f t="shared" si="18624"/>
        <v>0</v>
      </c>
      <c r="BB6161" s="1013">
        <f t="shared" si="18508"/>
        <v>0</v>
      </c>
      <c r="BC6161" s="906"/>
      <c r="BD6161" s="131"/>
      <c r="BE6161" s="464">
        <f t="shared" si="18625"/>
        <v>0</v>
      </c>
      <c r="BF6161" s="1351">
        <f t="shared" si="18626"/>
        <v>0</v>
      </c>
      <c r="BG6161" s="1351">
        <f t="shared" si="18627"/>
        <v>0</v>
      </c>
      <c r="BH6161" s="1351">
        <f t="shared" si="18628"/>
        <v>0</v>
      </c>
      <c r="BI6161" s="1351">
        <f t="shared" si="18628"/>
        <v>0</v>
      </c>
      <c r="BJ6161" s="1351">
        <f t="shared" si="18629"/>
        <v>0</v>
      </c>
      <c r="BK6161" s="44">
        <f t="shared" si="18630"/>
        <v>0</v>
      </c>
      <c r="BL6161" s="44">
        <f t="shared" si="18631"/>
        <v>0</v>
      </c>
      <c r="BM6161" s="44">
        <f t="shared" si="18632"/>
        <v>0</v>
      </c>
      <c r="BN6161" s="44">
        <f t="shared" si="18633"/>
        <v>0</v>
      </c>
      <c r="BO6161" s="44">
        <f t="shared" si="18634"/>
        <v>0</v>
      </c>
      <c r="BP6161" s="1351">
        <f t="shared" si="18635"/>
        <v>0</v>
      </c>
      <c r="BQ6161" s="1351">
        <f t="shared" si="18636"/>
        <v>0</v>
      </c>
      <c r="BR6161" s="1351">
        <f t="shared" si="18637"/>
        <v>0</v>
      </c>
      <c r="BS6161" s="44">
        <f t="shared" si="18638"/>
        <v>0</v>
      </c>
      <c r="BT6161" s="1351">
        <f t="shared" si="18639"/>
        <v>0</v>
      </c>
      <c r="BU6161" s="1351">
        <f t="shared" si="18640"/>
        <v>0</v>
      </c>
      <c r="BV6161" s="1243"/>
      <c r="BW6161" s="1150"/>
      <c r="BX6161" s="1243"/>
      <c r="BY6161" s="1150"/>
      <c r="BZ6161" s="1243"/>
      <c r="CA6161" s="1150"/>
      <c r="CB6161" s="1351">
        <f t="shared" si="18641"/>
        <v>0</v>
      </c>
      <c r="CC6161" s="1351">
        <f t="shared" si="18642"/>
        <v>0</v>
      </c>
      <c r="CD6161" s="1351">
        <f t="shared" si="18643"/>
        <v>0</v>
      </c>
      <c r="CE6161" s="1351">
        <f t="shared" si="18644"/>
        <v>0</v>
      </c>
      <c r="CF6161" s="1351">
        <f t="shared" si="18645"/>
        <v>0</v>
      </c>
      <c r="CG6161" s="1013">
        <f t="shared" si="18511"/>
        <v>0</v>
      </c>
      <c r="CH6161" s="1013">
        <f t="shared" si="18511"/>
        <v>0</v>
      </c>
      <c r="CI6161" s="1013">
        <f t="shared" si="18511"/>
        <v>0</v>
      </c>
      <c r="CJ6161" s="618">
        <f t="shared" si="18511"/>
        <v>0</v>
      </c>
    </row>
    <row r="6162" spans="1:88" ht="13.5" customHeight="1" x14ac:dyDescent="0.25">
      <c r="A6162" s="34"/>
      <c r="B6162" s="1464">
        <v>6154</v>
      </c>
      <c r="C6162" s="1940" t="s">
        <v>251</v>
      </c>
      <c r="D6162" s="1946">
        <f>Input!$C$17</f>
        <v>0</v>
      </c>
      <c r="E6162" s="1951" t="s">
        <v>144</v>
      </c>
      <c r="F6162" s="1943">
        <v>2022</v>
      </c>
      <c r="G6162" s="1951" t="s">
        <v>296</v>
      </c>
      <c r="H6162" s="1955" t="s">
        <v>304</v>
      </c>
      <c r="I6162" s="1925"/>
      <c r="J6162" s="1925"/>
      <c r="K6162" s="1925"/>
      <c r="L6162" s="2323" t="str">
        <f t="shared" si="18591"/>
        <v>Covered bonds</v>
      </c>
      <c r="M6162" s="1929" t="s">
        <v>304</v>
      </c>
      <c r="N6162" s="1935"/>
      <c r="O6162" s="1936"/>
      <c r="P6162" s="151">
        <f t="shared" si="18607"/>
        <v>0</v>
      </c>
      <c r="Q6162" s="1351">
        <f t="shared" si="18608"/>
        <v>0</v>
      </c>
      <c r="R6162" s="464">
        <f t="shared" si="18608"/>
        <v>0</v>
      </c>
      <c r="S6162" s="44">
        <f t="shared" si="18609"/>
        <v>0</v>
      </c>
      <c r="T6162" s="1351">
        <f t="shared" si="18610"/>
        <v>0</v>
      </c>
      <c r="U6162" s="1351">
        <f t="shared" si="18610"/>
        <v>0</v>
      </c>
      <c r="V6162" s="1243"/>
      <c r="W6162" s="1351">
        <f t="shared" si="18611"/>
        <v>0</v>
      </c>
      <c r="X6162" s="1243"/>
      <c r="Y6162" s="1351">
        <f t="shared" si="18612"/>
        <v>0</v>
      </c>
      <c r="Z6162" s="1243"/>
      <c r="AA6162" s="1351">
        <f t="shared" si="18613"/>
        <v>0</v>
      </c>
      <c r="AB6162" s="1351">
        <f t="shared" si="18614"/>
        <v>0</v>
      </c>
      <c r="AC6162" s="1351">
        <f t="shared" si="18615"/>
        <v>0</v>
      </c>
      <c r="AD6162" s="1351">
        <f t="shared" si="18616"/>
        <v>0</v>
      </c>
      <c r="AE6162" s="1351">
        <f t="shared" si="18617"/>
        <v>0</v>
      </c>
      <c r="AF6162" s="1351">
        <f t="shared" si="18618"/>
        <v>0</v>
      </c>
      <c r="AG6162" s="1013">
        <f t="shared" si="18505"/>
        <v>0</v>
      </c>
      <c r="AH6162" s="1013">
        <f t="shared" si="18505"/>
        <v>0</v>
      </c>
      <c r="AI6162" s="1013">
        <f t="shared" si="18505"/>
        <v>0</v>
      </c>
      <c r="AJ6162" s="1013">
        <f t="shared" si="18505"/>
        <v>0</v>
      </c>
      <c r="AK6162" s="1340">
        <f t="shared" si="18571"/>
        <v>0</v>
      </c>
      <c r="AL6162" s="506">
        <f t="shared" si="18506"/>
        <v>0</v>
      </c>
      <c r="AM6162" s="906"/>
      <c r="AN6162" s="906"/>
      <c r="AO6162" s="906"/>
      <c r="AP6162" s="906"/>
      <c r="AQ6162" s="1351">
        <f t="shared" si="18619"/>
        <v>0</v>
      </c>
      <c r="AR6162" s="1351">
        <f t="shared" si="18620"/>
        <v>0</v>
      </c>
      <c r="AS6162" s="1351">
        <f t="shared" si="18621"/>
        <v>0</v>
      </c>
      <c r="AT6162" s="1351">
        <f t="shared" si="18622"/>
        <v>0</v>
      </c>
      <c r="AU6162" s="1351">
        <f t="shared" si="18623"/>
        <v>0</v>
      </c>
      <c r="AV6162" s="1013">
        <f t="shared" si="18507"/>
        <v>0</v>
      </c>
      <c r="AW6162" s="906"/>
      <c r="AX6162" s="906"/>
      <c r="AY6162" s="906"/>
      <c r="AZ6162" s="906"/>
      <c r="BA6162" s="1193">
        <f t="shared" si="18624"/>
        <v>0</v>
      </c>
      <c r="BB6162" s="1013">
        <f t="shared" si="18508"/>
        <v>0</v>
      </c>
      <c r="BC6162" s="906"/>
      <c r="BD6162" s="131"/>
      <c r="BE6162" s="464">
        <f t="shared" si="18625"/>
        <v>0</v>
      </c>
      <c r="BF6162" s="1351">
        <f t="shared" si="18626"/>
        <v>0</v>
      </c>
      <c r="BG6162" s="1351">
        <f t="shared" si="18627"/>
        <v>0</v>
      </c>
      <c r="BH6162" s="1351">
        <f t="shared" si="18628"/>
        <v>0</v>
      </c>
      <c r="BI6162" s="1351">
        <f t="shared" si="18628"/>
        <v>0</v>
      </c>
      <c r="BJ6162" s="1351">
        <f t="shared" si="18629"/>
        <v>0</v>
      </c>
      <c r="BK6162" s="44">
        <f t="shared" si="18630"/>
        <v>0</v>
      </c>
      <c r="BL6162" s="44">
        <f t="shared" si="18631"/>
        <v>0</v>
      </c>
      <c r="BM6162" s="44">
        <f t="shared" si="18632"/>
        <v>0</v>
      </c>
      <c r="BN6162" s="44">
        <f t="shared" si="18633"/>
        <v>0</v>
      </c>
      <c r="BO6162" s="44">
        <f t="shared" si="18634"/>
        <v>0</v>
      </c>
      <c r="BP6162" s="1351">
        <f t="shared" si="18635"/>
        <v>0</v>
      </c>
      <c r="BQ6162" s="1351">
        <f t="shared" si="18636"/>
        <v>0</v>
      </c>
      <c r="BR6162" s="1351">
        <f t="shared" si="18637"/>
        <v>0</v>
      </c>
      <c r="BS6162" s="44">
        <f t="shared" si="18638"/>
        <v>0</v>
      </c>
      <c r="BT6162" s="1351">
        <f t="shared" si="18639"/>
        <v>0</v>
      </c>
      <c r="BU6162" s="1351">
        <f t="shared" si="18640"/>
        <v>0</v>
      </c>
      <c r="BV6162" s="1243"/>
      <c r="BW6162" s="1150"/>
      <c r="BX6162" s="1243"/>
      <c r="BY6162" s="1150"/>
      <c r="BZ6162" s="1243"/>
      <c r="CA6162" s="1150"/>
      <c r="CB6162" s="1351">
        <f t="shared" si="18641"/>
        <v>0</v>
      </c>
      <c r="CC6162" s="1351">
        <f t="shared" si="18642"/>
        <v>0</v>
      </c>
      <c r="CD6162" s="1351">
        <f t="shared" si="18643"/>
        <v>0</v>
      </c>
      <c r="CE6162" s="1351">
        <f t="shared" si="18644"/>
        <v>0</v>
      </c>
      <c r="CF6162" s="1351">
        <f t="shared" si="18645"/>
        <v>0</v>
      </c>
      <c r="CG6162" s="1013">
        <f t="shared" si="18511"/>
        <v>0</v>
      </c>
      <c r="CH6162" s="1013">
        <f t="shared" si="18511"/>
        <v>0</v>
      </c>
      <c r="CI6162" s="1013">
        <f t="shared" si="18511"/>
        <v>0</v>
      </c>
      <c r="CJ6162" s="618">
        <f t="shared" si="18511"/>
        <v>0</v>
      </c>
    </row>
    <row r="6163" spans="1:88" ht="13.5" customHeight="1" x14ac:dyDescent="0.25">
      <c r="A6163" s="34"/>
      <c r="B6163" s="1464">
        <v>6155</v>
      </c>
      <c r="C6163" s="1940" t="s">
        <v>251</v>
      </c>
      <c r="D6163" s="1946">
        <f>Input!$C$17</f>
        <v>0</v>
      </c>
      <c r="E6163" s="1951" t="s">
        <v>144</v>
      </c>
      <c r="F6163" s="1943">
        <v>2022</v>
      </c>
      <c r="G6163" s="1951" t="s">
        <v>296</v>
      </c>
      <c r="H6163" s="1955" t="s">
        <v>305</v>
      </c>
      <c r="I6163" s="1925"/>
      <c r="J6163" s="1925"/>
      <c r="K6163" s="1925"/>
      <c r="L6163" s="2323" t="str">
        <f t="shared" si="18591"/>
        <v>Claims on institutions and corporates with a ST credit assessment</v>
      </c>
      <c r="M6163" s="1929" t="s">
        <v>305</v>
      </c>
      <c r="N6163" s="1935"/>
      <c r="O6163" s="1936"/>
      <c r="P6163" s="151">
        <f t="shared" si="18607"/>
        <v>0</v>
      </c>
      <c r="Q6163" s="1351">
        <f t="shared" si="18608"/>
        <v>0</v>
      </c>
      <c r="R6163" s="464">
        <f t="shared" si="18608"/>
        <v>0</v>
      </c>
      <c r="S6163" s="44">
        <f t="shared" si="18609"/>
        <v>0</v>
      </c>
      <c r="T6163" s="1351">
        <f t="shared" si="18610"/>
        <v>0</v>
      </c>
      <c r="U6163" s="1351">
        <f t="shared" si="18610"/>
        <v>0</v>
      </c>
      <c r="V6163" s="1243"/>
      <c r="W6163" s="1351">
        <f t="shared" si="18611"/>
        <v>0</v>
      </c>
      <c r="X6163" s="1243"/>
      <c r="Y6163" s="1351">
        <f t="shared" si="18612"/>
        <v>0</v>
      </c>
      <c r="Z6163" s="1243"/>
      <c r="AA6163" s="1351">
        <f t="shared" si="18613"/>
        <v>0</v>
      </c>
      <c r="AB6163" s="1351">
        <f t="shared" si="18614"/>
        <v>0</v>
      </c>
      <c r="AC6163" s="1351">
        <f t="shared" si="18615"/>
        <v>0</v>
      </c>
      <c r="AD6163" s="1351">
        <f t="shared" si="18616"/>
        <v>0</v>
      </c>
      <c r="AE6163" s="1351">
        <f t="shared" si="18617"/>
        <v>0</v>
      </c>
      <c r="AF6163" s="1351">
        <f t="shared" si="18618"/>
        <v>0</v>
      </c>
      <c r="AG6163" s="1013">
        <f t="shared" si="18505"/>
        <v>0</v>
      </c>
      <c r="AH6163" s="1013">
        <f t="shared" si="18505"/>
        <v>0</v>
      </c>
      <c r="AI6163" s="1013">
        <f t="shared" si="18505"/>
        <v>0</v>
      </c>
      <c r="AJ6163" s="1013">
        <f t="shared" si="18505"/>
        <v>0</v>
      </c>
      <c r="AK6163" s="1340">
        <f t="shared" si="18571"/>
        <v>0</v>
      </c>
      <c r="AL6163" s="506">
        <f t="shared" si="18506"/>
        <v>0</v>
      </c>
      <c r="AM6163" s="906"/>
      <c r="AN6163" s="906"/>
      <c r="AO6163" s="906"/>
      <c r="AP6163" s="906"/>
      <c r="AQ6163" s="1351">
        <f t="shared" si="18619"/>
        <v>0</v>
      </c>
      <c r="AR6163" s="1351">
        <f t="shared" si="18620"/>
        <v>0</v>
      </c>
      <c r="AS6163" s="1351">
        <f t="shared" si="18621"/>
        <v>0</v>
      </c>
      <c r="AT6163" s="1351">
        <f t="shared" si="18622"/>
        <v>0</v>
      </c>
      <c r="AU6163" s="1351">
        <f t="shared" si="18623"/>
        <v>0</v>
      </c>
      <c r="AV6163" s="1013">
        <f t="shared" si="18507"/>
        <v>0</v>
      </c>
      <c r="AW6163" s="906"/>
      <c r="AX6163" s="906"/>
      <c r="AY6163" s="906"/>
      <c r="AZ6163" s="906"/>
      <c r="BA6163" s="1193">
        <f t="shared" si="18624"/>
        <v>0</v>
      </c>
      <c r="BB6163" s="1013">
        <f t="shared" si="18508"/>
        <v>0</v>
      </c>
      <c r="BC6163" s="906"/>
      <c r="BD6163" s="131"/>
      <c r="BE6163" s="464">
        <f t="shared" si="18625"/>
        <v>0</v>
      </c>
      <c r="BF6163" s="1351">
        <f t="shared" si="18626"/>
        <v>0</v>
      </c>
      <c r="BG6163" s="1351">
        <f t="shared" si="18627"/>
        <v>0</v>
      </c>
      <c r="BH6163" s="1351">
        <f t="shared" si="18628"/>
        <v>0</v>
      </c>
      <c r="BI6163" s="1351">
        <f t="shared" si="18628"/>
        <v>0</v>
      </c>
      <c r="BJ6163" s="1351">
        <f t="shared" si="18629"/>
        <v>0</v>
      </c>
      <c r="BK6163" s="44">
        <f t="shared" si="18630"/>
        <v>0</v>
      </c>
      <c r="BL6163" s="44">
        <f t="shared" si="18631"/>
        <v>0</v>
      </c>
      <c r="BM6163" s="44">
        <f t="shared" si="18632"/>
        <v>0</v>
      </c>
      <c r="BN6163" s="44">
        <f t="shared" si="18633"/>
        <v>0</v>
      </c>
      <c r="BO6163" s="44">
        <f t="shared" si="18634"/>
        <v>0</v>
      </c>
      <c r="BP6163" s="1351">
        <f t="shared" si="18635"/>
        <v>0</v>
      </c>
      <c r="BQ6163" s="1351">
        <f t="shared" si="18636"/>
        <v>0</v>
      </c>
      <c r="BR6163" s="1351">
        <f t="shared" si="18637"/>
        <v>0</v>
      </c>
      <c r="BS6163" s="44">
        <f t="shared" si="18638"/>
        <v>0</v>
      </c>
      <c r="BT6163" s="1351">
        <f t="shared" si="18639"/>
        <v>0</v>
      </c>
      <c r="BU6163" s="1351">
        <f t="shared" si="18640"/>
        <v>0</v>
      </c>
      <c r="BV6163" s="1243"/>
      <c r="BW6163" s="1150"/>
      <c r="BX6163" s="1243"/>
      <c r="BY6163" s="1150"/>
      <c r="BZ6163" s="1243"/>
      <c r="CA6163" s="1150"/>
      <c r="CB6163" s="1351">
        <f t="shared" si="18641"/>
        <v>0</v>
      </c>
      <c r="CC6163" s="1351">
        <f t="shared" si="18642"/>
        <v>0</v>
      </c>
      <c r="CD6163" s="1351">
        <f t="shared" si="18643"/>
        <v>0</v>
      </c>
      <c r="CE6163" s="1351">
        <f t="shared" si="18644"/>
        <v>0</v>
      </c>
      <c r="CF6163" s="1351">
        <f t="shared" si="18645"/>
        <v>0</v>
      </c>
      <c r="CG6163" s="1013">
        <f t="shared" si="18511"/>
        <v>0</v>
      </c>
      <c r="CH6163" s="1013">
        <f t="shared" si="18511"/>
        <v>0</v>
      </c>
      <c r="CI6163" s="1013">
        <f t="shared" si="18511"/>
        <v>0</v>
      </c>
      <c r="CJ6163" s="618">
        <f t="shared" si="18511"/>
        <v>0</v>
      </c>
    </row>
    <row r="6164" spans="1:88" ht="13.5" customHeight="1" x14ac:dyDescent="0.25">
      <c r="A6164" s="34"/>
      <c r="B6164" s="1464">
        <v>6156</v>
      </c>
      <c r="C6164" s="1940" t="s">
        <v>251</v>
      </c>
      <c r="D6164" s="1946">
        <f>Input!$C$17</f>
        <v>0</v>
      </c>
      <c r="E6164" s="1951" t="s">
        <v>144</v>
      </c>
      <c r="F6164" s="1943">
        <v>2022</v>
      </c>
      <c r="G6164" s="1951" t="s">
        <v>296</v>
      </c>
      <c r="H6164" s="1955" t="s">
        <v>306</v>
      </c>
      <c r="I6164" s="1925"/>
      <c r="J6164" s="1925"/>
      <c r="K6164" s="1925"/>
      <c r="L6164" s="2323" t="str">
        <f t="shared" si="18591"/>
        <v>Collective investments undertakings (CIU)</v>
      </c>
      <c r="M6164" s="1929" t="s">
        <v>306</v>
      </c>
      <c r="N6164" s="1935"/>
      <c r="O6164" s="1936"/>
      <c r="P6164" s="151">
        <f t="shared" si="18607"/>
        <v>0</v>
      </c>
      <c r="Q6164" s="1351">
        <f t="shared" si="18608"/>
        <v>0</v>
      </c>
      <c r="R6164" s="464">
        <f t="shared" si="18608"/>
        <v>0</v>
      </c>
      <c r="S6164" s="44">
        <f t="shared" si="18609"/>
        <v>0</v>
      </c>
      <c r="T6164" s="1351">
        <f t="shared" si="18610"/>
        <v>0</v>
      </c>
      <c r="U6164" s="1351">
        <f t="shared" si="18610"/>
        <v>0</v>
      </c>
      <c r="V6164" s="1243"/>
      <c r="W6164" s="1351">
        <f t="shared" si="18611"/>
        <v>0</v>
      </c>
      <c r="X6164" s="1243"/>
      <c r="Y6164" s="1351">
        <f t="shared" si="18612"/>
        <v>0</v>
      </c>
      <c r="Z6164" s="1243"/>
      <c r="AA6164" s="1351">
        <f t="shared" si="18613"/>
        <v>0</v>
      </c>
      <c r="AB6164" s="1351">
        <f t="shared" si="18614"/>
        <v>0</v>
      </c>
      <c r="AC6164" s="1351">
        <f t="shared" si="18615"/>
        <v>0</v>
      </c>
      <c r="AD6164" s="1351">
        <f t="shared" si="18616"/>
        <v>0</v>
      </c>
      <c r="AE6164" s="1351">
        <f t="shared" si="18617"/>
        <v>0</v>
      </c>
      <c r="AF6164" s="1351">
        <f t="shared" si="18618"/>
        <v>0</v>
      </c>
      <c r="AG6164" s="1013">
        <f t="shared" si="18505"/>
        <v>0</v>
      </c>
      <c r="AH6164" s="1013">
        <f t="shared" si="18505"/>
        <v>0</v>
      </c>
      <c r="AI6164" s="1013">
        <f t="shared" si="18505"/>
        <v>0</v>
      </c>
      <c r="AJ6164" s="1013">
        <f t="shared" si="18505"/>
        <v>0</v>
      </c>
      <c r="AK6164" s="1340">
        <f t="shared" si="18571"/>
        <v>0</v>
      </c>
      <c r="AL6164" s="506">
        <f t="shared" si="18506"/>
        <v>0</v>
      </c>
      <c r="AM6164" s="906"/>
      <c r="AN6164" s="906"/>
      <c r="AO6164" s="906"/>
      <c r="AP6164" s="906"/>
      <c r="AQ6164" s="1351">
        <f t="shared" si="18619"/>
        <v>0</v>
      </c>
      <c r="AR6164" s="1351">
        <f t="shared" si="18620"/>
        <v>0</v>
      </c>
      <c r="AS6164" s="1351">
        <f t="shared" si="18621"/>
        <v>0</v>
      </c>
      <c r="AT6164" s="1351">
        <f t="shared" si="18622"/>
        <v>0</v>
      </c>
      <c r="AU6164" s="1351">
        <f t="shared" si="18623"/>
        <v>0</v>
      </c>
      <c r="AV6164" s="1013">
        <f t="shared" si="18507"/>
        <v>0</v>
      </c>
      <c r="AW6164" s="906"/>
      <c r="AX6164" s="906"/>
      <c r="AY6164" s="906"/>
      <c r="AZ6164" s="906"/>
      <c r="BA6164" s="1193">
        <f t="shared" si="18624"/>
        <v>0</v>
      </c>
      <c r="BB6164" s="1013">
        <f t="shared" si="18508"/>
        <v>0</v>
      </c>
      <c r="BC6164" s="906"/>
      <c r="BD6164" s="131"/>
      <c r="BE6164" s="464">
        <f t="shared" si="18625"/>
        <v>0</v>
      </c>
      <c r="BF6164" s="1351">
        <f t="shared" si="18626"/>
        <v>0</v>
      </c>
      <c r="BG6164" s="1351">
        <f t="shared" si="18627"/>
        <v>0</v>
      </c>
      <c r="BH6164" s="1351">
        <f t="shared" si="18628"/>
        <v>0</v>
      </c>
      <c r="BI6164" s="1351">
        <f t="shared" si="18628"/>
        <v>0</v>
      </c>
      <c r="BJ6164" s="1351">
        <f t="shared" si="18629"/>
        <v>0</v>
      </c>
      <c r="BK6164" s="44">
        <f t="shared" si="18630"/>
        <v>0</v>
      </c>
      <c r="BL6164" s="44">
        <f t="shared" si="18631"/>
        <v>0</v>
      </c>
      <c r="BM6164" s="44">
        <f t="shared" si="18632"/>
        <v>0</v>
      </c>
      <c r="BN6164" s="44">
        <f t="shared" si="18633"/>
        <v>0</v>
      </c>
      <c r="BO6164" s="44">
        <f t="shared" si="18634"/>
        <v>0</v>
      </c>
      <c r="BP6164" s="1351">
        <f t="shared" si="18635"/>
        <v>0</v>
      </c>
      <c r="BQ6164" s="1351">
        <f t="shared" si="18636"/>
        <v>0</v>
      </c>
      <c r="BR6164" s="1351">
        <f t="shared" si="18637"/>
        <v>0</v>
      </c>
      <c r="BS6164" s="44">
        <f t="shared" si="18638"/>
        <v>0</v>
      </c>
      <c r="BT6164" s="1351">
        <f t="shared" si="18639"/>
        <v>0</v>
      </c>
      <c r="BU6164" s="1351">
        <f t="shared" si="18640"/>
        <v>0</v>
      </c>
      <c r="BV6164" s="1243"/>
      <c r="BW6164" s="1150"/>
      <c r="BX6164" s="1243"/>
      <c r="BY6164" s="1150"/>
      <c r="BZ6164" s="1243"/>
      <c r="CA6164" s="1150"/>
      <c r="CB6164" s="1351">
        <f t="shared" si="18641"/>
        <v>0</v>
      </c>
      <c r="CC6164" s="1351">
        <f t="shared" si="18642"/>
        <v>0</v>
      </c>
      <c r="CD6164" s="1351">
        <f t="shared" si="18643"/>
        <v>0</v>
      </c>
      <c r="CE6164" s="1351">
        <f t="shared" si="18644"/>
        <v>0</v>
      </c>
      <c r="CF6164" s="1351">
        <f t="shared" si="18645"/>
        <v>0</v>
      </c>
      <c r="CG6164" s="1013">
        <f t="shared" si="18511"/>
        <v>0</v>
      </c>
      <c r="CH6164" s="1013">
        <f t="shared" si="18511"/>
        <v>0</v>
      </c>
      <c r="CI6164" s="1013">
        <f t="shared" si="18511"/>
        <v>0</v>
      </c>
      <c r="CJ6164" s="618">
        <f t="shared" si="18511"/>
        <v>0</v>
      </c>
    </row>
    <row r="6165" spans="1:88" ht="13.5" customHeight="1" x14ac:dyDescent="0.25">
      <c r="A6165" s="34"/>
      <c r="B6165" s="1464">
        <v>6157</v>
      </c>
      <c r="C6165" s="1940" t="s">
        <v>251</v>
      </c>
      <c r="D6165" s="1946">
        <f>Input!$C$17</f>
        <v>0</v>
      </c>
      <c r="E6165" s="1951" t="s">
        <v>144</v>
      </c>
      <c r="F6165" s="1943">
        <v>2022</v>
      </c>
      <c r="G6165" s="1951" t="s">
        <v>296</v>
      </c>
      <c r="H6165" s="1955" t="s">
        <v>23</v>
      </c>
      <c r="I6165" s="1925"/>
      <c r="J6165" s="1925"/>
      <c r="K6165" s="1925"/>
      <c r="L6165" s="2323" t="str">
        <f t="shared" si="18591"/>
        <v>Equity</v>
      </c>
      <c r="M6165" s="1929" t="s">
        <v>23</v>
      </c>
      <c r="N6165" s="1935"/>
      <c r="O6165" s="1936"/>
      <c r="P6165" s="151">
        <f t="shared" si="18607"/>
        <v>0</v>
      </c>
      <c r="Q6165" s="1351">
        <f t="shared" si="18608"/>
        <v>0</v>
      </c>
      <c r="R6165" s="464">
        <f t="shared" si="18608"/>
        <v>0</v>
      </c>
      <c r="S6165" s="44">
        <f t="shared" si="18609"/>
        <v>0</v>
      </c>
      <c r="T6165" s="1351">
        <f t="shared" si="18610"/>
        <v>0</v>
      </c>
      <c r="U6165" s="1351">
        <f t="shared" si="18610"/>
        <v>0</v>
      </c>
      <c r="V6165" s="1243"/>
      <c r="W6165" s="1351">
        <f t="shared" si="18611"/>
        <v>0</v>
      </c>
      <c r="X6165" s="1243"/>
      <c r="Y6165" s="1351">
        <f t="shared" si="18612"/>
        <v>0</v>
      </c>
      <c r="Z6165" s="1243"/>
      <c r="AA6165" s="1351">
        <f t="shared" si="18613"/>
        <v>0</v>
      </c>
      <c r="AB6165" s="1351">
        <f t="shared" si="18614"/>
        <v>0</v>
      </c>
      <c r="AC6165" s="1351">
        <f t="shared" si="18615"/>
        <v>0</v>
      </c>
      <c r="AD6165" s="1351">
        <f t="shared" si="18616"/>
        <v>0</v>
      </c>
      <c r="AE6165" s="1351">
        <f t="shared" si="18617"/>
        <v>0</v>
      </c>
      <c r="AF6165" s="1351">
        <f t="shared" si="18618"/>
        <v>0</v>
      </c>
      <c r="AG6165" s="1013">
        <f t="shared" si="18505"/>
        <v>0</v>
      </c>
      <c r="AH6165" s="1013">
        <f t="shared" si="18505"/>
        <v>0</v>
      </c>
      <c r="AI6165" s="1013">
        <f t="shared" si="18505"/>
        <v>0</v>
      </c>
      <c r="AJ6165" s="1013">
        <f t="shared" si="18505"/>
        <v>0</v>
      </c>
      <c r="AK6165" s="1340">
        <f t="shared" si="18571"/>
        <v>0</v>
      </c>
      <c r="AL6165" s="506">
        <f t="shared" si="18506"/>
        <v>0</v>
      </c>
      <c r="AM6165" s="906"/>
      <c r="AN6165" s="906"/>
      <c r="AO6165" s="906"/>
      <c r="AP6165" s="906"/>
      <c r="AQ6165" s="1351">
        <f t="shared" si="18619"/>
        <v>0</v>
      </c>
      <c r="AR6165" s="1351">
        <f t="shared" si="18620"/>
        <v>0</v>
      </c>
      <c r="AS6165" s="1351">
        <f t="shared" si="18621"/>
        <v>0</v>
      </c>
      <c r="AT6165" s="1351">
        <f t="shared" si="18622"/>
        <v>0</v>
      </c>
      <c r="AU6165" s="1351">
        <f t="shared" si="18623"/>
        <v>0</v>
      </c>
      <c r="AV6165" s="1013">
        <f t="shared" si="18507"/>
        <v>0</v>
      </c>
      <c r="AW6165" s="906"/>
      <c r="AX6165" s="906"/>
      <c r="AY6165" s="906"/>
      <c r="AZ6165" s="906"/>
      <c r="BA6165" s="1193">
        <f t="shared" si="18624"/>
        <v>0</v>
      </c>
      <c r="BB6165" s="1013">
        <f t="shared" si="18508"/>
        <v>0</v>
      </c>
      <c r="BC6165" s="906"/>
      <c r="BD6165" s="131"/>
      <c r="BE6165" s="464">
        <f t="shared" si="18625"/>
        <v>0</v>
      </c>
      <c r="BF6165" s="1351">
        <f t="shared" si="18626"/>
        <v>0</v>
      </c>
      <c r="BG6165" s="1351">
        <f t="shared" si="18627"/>
        <v>0</v>
      </c>
      <c r="BH6165" s="1351">
        <f t="shared" si="18628"/>
        <v>0</v>
      </c>
      <c r="BI6165" s="1351">
        <f t="shared" si="18628"/>
        <v>0</v>
      </c>
      <c r="BJ6165" s="1351">
        <f t="shared" si="18629"/>
        <v>0</v>
      </c>
      <c r="BK6165" s="44">
        <f t="shared" si="18630"/>
        <v>0</v>
      </c>
      <c r="BL6165" s="44">
        <f t="shared" si="18631"/>
        <v>0</v>
      </c>
      <c r="BM6165" s="44">
        <f t="shared" si="18632"/>
        <v>0</v>
      </c>
      <c r="BN6165" s="44">
        <f t="shared" si="18633"/>
        <v>0</v>
      </c>
      <c r="BO6165" s="44">
        <f t="shared" si="18634"/>
        <v>0</v>
      </c>
      <c r="BP6165" s="1351">
        <f t="shared" si="18635"/>
        <v>0</v>
      </c>
      <c r="BQ6165" s="1351">
        <f t="shared" si="18636"/>
        <v>0</v>
      </c>
      <c r="BR6165" s="1351">
        <f t="shared" si="18637"/>
        <v>0</v>
      </c>
      <c r="BS6165" s="44">
        <f t="shared" si="18638"/>
        <v>0</v>
      </c>
      <c r="BT6165" s="1351">
        <f t="shared" si="18639"/>
        <v>0</v>
      </c>
      <c r="BU6165" s="1351">
        <f t="shared" si="18640"/>
        <v>0</v>
      </c>
      <c r="BV6165" s="1243"/>
      <c r="BW6165" s="1150"/>
      <c r="BX6165" s="1243"/>
      <c r="BY6165" s="1150"/>
      <c r="BZ6165" s="1243"/>
      <c r="CA6165" s="1150"/>
      <c r="CB6165" s="1351">
        <f t="shared" si="18641"/>
        <v>0</v>
      </c>
      <c r="CC6165" s="1351">
        <f t="shared" si="18642"/>
        <v>0</v>
      </c>
      <c r="CD6165" s="1351">
        <f t="shared" si="18643"/>
        <v>0</v>
      </c>
      <c r="CE6165" s="1351">
        <f t="shared" si="18644"/>
        <v>0</v>
      </c>
      <c r="CF6165" s="1351">
        <f t="shared" si="18645"/>
        <v>0</v>
      </c>
      <c r="CG6165" s="1013">
        <f t="shared" si="18511"/>
        <v>0</v>
      </c>
      <c r="CH6165" s="1013">
        <f t="shared" si="18511"/>
        <v>0</v>
      </c>
      <c r="CI6165" s="1013">
        <f t="shared" si="18511"/>
        <v>0</v>
      </c>
      <c r="CJ6165" s="618">
        <f t="shared" si="18511"/>
        <v>0</v>
      </c>
    </row>
    <row r="6166" spans="1:88" ht="13.5" customHeight="1" x14ac:dyDescent="0.25">
      <c r="A6166" s="34"/>
      <c r="B6166" s="1464">
        <v>6158</v>
      </c>
      <c r="C6166" s="1940" t="s">
        <v>251</v>
      </c>
      <c r="D6166" s="1946">
        <f>Input!$C$17</f>
        <v>0</v>
      </c>
      <c r="E6166" s="1951" t="s">
        <v>144</v>
      </c>
      <c r="F6166" s="1943">
        <v>2022</v>
      </c>
      <c r="G6166" s="1951" t="s">
        <v>296</v>
      </c>
      <c r="H6166" s="1955" t="s">
        <v>292</v>
      </c>
      <c r="I6166" s="1925"/>
      <c r="J6166" s="1925"/>
      <c r="K6166" s="1925"/>
      <c r="L6166" s="2323" t="str">
        <f t="shared" si="18591"/>
        <v>Securitisation</v>
      </c>
      <c r="M6166" s="1929" t="s">
        <v>292</v>
      </c>
      <c r="N6166" s="1935"/>
      <c r="O6166" s="1936"/>
      <c r="P6166" s="1286"/>
      <c r="Q6166" s="497"/>
      <c r="R6166" s="1293"/>
      <c r="S6166" s="497"/>
      <c r="T6166" s="497"/>
      <c r="U6166" s="497"/>
      <c r="V6166" s="1243"/>
      <c r="W6166" s="497"/>
      <c r="X6166" s="1243"/>
      <c r="Y6166" s="497"/>
      <c r="Z6166" s="1243"/>
      <c r="AA6166" s="497"/>
      <c r="AB6166" s="497"/>
      <c r="AC6166" s="497"/>
      <c r="AD6166" s="497"/>
      <c r="AE6166" s="497"/>
      <c r="AF6166" s="497"/>
      <c r="AG6166" s="607"/>
      <c r="AH6166" s="607"/>
      <c r="AI6166" s="607"/>
      <c r="AJ6166" s="607"/>
      <c r="AK6166" s="930"/>
      <c r="AL6166" s="744"/>
      <c r="AM6166" s="607"/>
      <c r="AN6166" s="607"/>
      <c r="AO6166" s="607"/>
      <c r="AP6166" s="607"/>
      <c r="AQ6166" s="497"/>
      <c r="AR6166" s="497"/>
      <c r="AS6166" s="497"/>
      <c r="AT6166" s="497"/>
      <c r="AU6166" s="497"/>
      <c r="AV6166" s="607"/>
      <c r="AW6166" s="607"/>
      <c r="AX6166" s="607"/>
      <c r="AY6166" s="607"/>
      <c r="AZ6166" s="607"/>
      <c r="BA6166" s="607"/>
      <c r="BB6166" s="607"/>
      <c r="BC6166" s="607"/>
      <c r="BD6166" s="1100"/>
      <c r="BE6166" s="1293"/>
      <c r="BF6166" s="1243"/>
      <c r="BG6166" s="1243"/>
      <c r="BH6166" s="497"/>
      <c r="BI6166" s="497"/>
      <c r="BJ6166" s="497"/>
      <c r="BK6166" s="497"/>
      <c r="BL6166" s="497"/>
      <c r="BM6166" s="497"/>
      <c r="BN6166" s="497"/>
      <c r="BO6166" s="497"/>
      <c r="BP6166" s="497"/>
      <c r="BQ6166" s="497"/>
      <c r="BR6166" s="497"/>
      <c r="BS6166" s="497"/>
      <c r="BT6166" s="497"/>
      <c r="BU6166" s="497"/>
      <c r="BV6166" s="1243"/>
      <c r="BW6166" s="497"/>
      <c r="BX6166" s="1243"/>
      <c r="BY6166" s="497"/>
      <c r="BZ6166" s="1243"/>
      <c r="CA6166" s="497"/>
      <c r="CB6166" s="497"/>
      <c r="CC6166" s="497"/>
      <c r="CD6166" s="497"/>
      <c r="CE6166" s="497"/>
      <c r="CF6166" s="497"/>
      <c r="CG6166" s="607"/>
      <c r="CH6166" s="607"/>
      <c r="CI6166" s="607"/>
      <c r="CJ6166" s="1100"/>
    </row>
    <row r="6167" spans="1:88" ht="13.5" customHeight="1" x14ac:dyDescent="0.25">
      <c r="A6167" s="34"/>
      <c r="B6167" s="1464">
        <v>6159</v>
      </c>
      <c r="C6167" s="1940" t="s">
        <v>251</v>
      </c>
      <c r="D6167" s="1946">
        <f>Input!$C$17</f>
        <v>0</v>
      </c>
      <c r="E6167" s="1951" t="s">
        <v>144</v>
      </c>
      <c r="F6167" s="1943">
        <v>2022</v>
      </c>
      <c r="G6167" s="1951" t="s">
        <v>296</v>
      </c>
      <c r="H6167" s="1955" t="s">
        <v>307</v>
      </c>
      <c r="I6167" s="1925"/>
      <c r="J6167" s="1925"/>
      <c r="K6167" s="1925"/>
      <c r="L6167" s="2323" t="str">
        <f t="shared" si="18591"/>
        <v>Other exposures</v>
      </c>
      <c r="M6167" s="1929" t="s">
        <v>307</v>
      </c>
      <c r="N6167" s="1935"/>
      <c r="O6167" s="1936"/>
      <c r="P6167" s="151">
        <f>SUM(Q6167:R6167)</f>
        <v>0</v>
      </c>
      <c r="Q6167" s="1351">
        <f>BQ4247</f>
        <v>0</v>
      </c>
      <c r="R6167" s="464">
        <f>BR4247</f>
        <v>0</v>
      </c>
      <c r="S6167" s="44">
        <f>SUM(T6167:U6167)</f>
        <v>0</v>
      </c>
      <c r="T6167" s="1351">
        <f>BT4247</f>
        <v>0</v>
      </c>
      <c r="U6167" s="1351">
        <f>BU4247</f>
        <v>0</v>
      </c>
      <c r="V6167" s="1243"/>
      <c r="W6167" s="1351">
        <f>BW4247</f>
        <v>0</v>
      </c>
      <c r="X6167" s="1243"/>
      <c r="Y6167" s="1351">
        <f>BY4247</f>
        <v>0</v>
      </c>
      <c r="Z6167" s="1243"/>
      <c r="AA6167" s="1351">
        <f t="shared" ref="AA6167" si="18646">CA4247</f>
        <v>0</v>
      </c>
      <c r="AB6167" s="1351">
        <f t="shared" ref="AB6167" si="18647">CB4247</f>
        <v>0</v>
      </c>
      <c r="AC6167" s="1351">
        <f t="shared" ref="AC6167" si="18648">CC4247</f>
        <v>0</v>
      </c>
      <c r="AD6167" s="1351">
        <f t="shared" ref="AD6167" si="18649">CD4247</f>
        <v>0</v>
      </c>
      <c r="AE6167" s="1351">
        <f t="shared" ref="AE6167" si="18650">CE4247</f>
        <v>0</v>
      </c>
      <c r="AF6167" s="1351">
        <f t="shared" ref="AF6167" si="18651">CF4247</f>
        <v>0</v>
      </c>
      <c r="AG6167" s="1013">
        <f t="shared" ref="AG6167:AJ6192" si="18652">IF(P6167=0,0,AC6167/P6167)</f>
        <v>0</v>
      </c>
      <c r="AH6167" s="1013">
        <f t="shared" si="18652"/>
        <v>0</v>
      </c>
      <c r="AI6167" s="1013">
        <f t="shared" si="18652"/>
        <v>0</v>
      </c>
      <c r="AJ6167" s="1013">
        <f t="shared" si="18652"/>
        <v>0</v>
      </c>
      <c r="AK6167" s="1340">
        <f>AK4247</f>
        <v>0</v>
      </c>
      <c r="AL6167" s="506">
        <f t="shared" ref="AL6167:AL6192" si="18653">IF(P6167=0,0,AS6167/P6167)</f>
        <v>0</v>
      </c>
      <c r="AM6167" s="906"/>
      <c r="AN6167" s="906"/>
      <c r="AO6167" s="906"/>
      <c r="AP6167" s="906"/>
      <c r="AQ6167" s="1351">
        <f>AP6167*R6167</f>
        <v>0</v>
      </c>
      <c r="AR6167" s="1351">
        <f>AN6167*Q6167</f>
        <v>0</v>
      </c>
      <c r="AS6167" s="1351">
        <f>SUM(AT6167:AU6167)</f>
        <v>0</v>
      </c>
      <c r="AT6167" s="1351">
        <f>AM6167*Q6167</f>
        <v>0</v>
      </c>
      <c r="AU6167" s="1351">
        <f>AO6167*R6167</f>
        <v>0</v>
      </c>
      <c r="AV6167" s="1013">
        <f t="shared" ref="AV6167:AV6192" si="18654">IF($AL6167*$P6167=0,0,(AW6167*$AM6167*$Q6167+AX6167*$AO6167*$R6167)/($AM6167*$Q6167+$AO6167*$R6167))</f>
        <v>0</v>
      </c>
      <c r="AW6167" s="906"/>
      <c r="AX6167" s="906"/>
      <c r="AY6167" s="906"/>
      <c r="AZ6167" s="906"/>
      <c r="BA6167" s="1193">
        <f>BA4247</f>
        <v>0</v>
      </c>
      <c r="BB6167" s="1013">
        <f t="shared" ref="BB6167:BB6192" si="18655">IF($AL6167*$P6167=0,0,(BC6167*$AM6167*$Q6167+BD6167*$AO6167*$R6167)/($AM6167*$Q6167+$AO6167*$R6167))</f>
        <v>0</v>
      </c>
      <c r="BC6167" s="906"/>
      <c r="BD6167" s="131"/>
      <c r="BE6167" s="464">
        <f t="shared" ref="BE6167" si="18656">AR6167*AY6167</f>
        <v>0</v>
      </c>
      <c r="BF6167" s="1351">
        <f t="shared" ref="BF6167" si="18657">R6167*(1-AP6167-AO6167)*AZ6167</f>
        <v>0</v>
      </c>
      <c r="BG6167" s="1351">
        <f>SUM(BH6167:BI6167)</f>
        <v>0</v>
      </c>
      <c r="BH6167" s="1351">
        <f>AT6167*AW6167</f>
        <v>0</v>
      </c>
      <c r="BI6167" s="1351">
        <f>AU6167*AX6167</f>
        <v>0</v>
      </c>
      <c r="BJ6167" s="1351">
        <f>SUM(BK6167:BL6167)</f>
        <v>0</v>
      </c>
      <c r="BK6167" s="44">
        <f>BK4247+BH6167</f>
        <v>0</v>
      </c>
      <c r="BL6167" s="44">
        <f>BL4247+BI6167</f>
        <v>0</v>
      </c>
      <c r="BM6167" s="44">
        <f>Q6167*(1-AM6167-AN6167)*AM6167*AW6167</f>
        <v>0</v>
      </c>
      <c r="BN6167" s="44">
        <f>AQ6167*AM6167*AW6167</f>
        <v>0</v>
      </c>
      <c r="BO6167" s="44">
        <f>MAX(T6167*BA6167,BO4247)</f>
        <v>0</v>
      </c>
      <c r="BP6167" s="1351">
        <f>SUM(BQ6167:BR6167)</f>
        <v>0</v>
      </c>
      <c r="BQ6167" s="1351">
        <f>Q6167-AR6167-AT6167+AQ6167</f>
        <v>0</v>
      </c>
      <c r="BR6167" s="1351">
        <f>R6167+AR6167-AQ6167-AU6167</f>
        <v>0</v>
      </c>
      <c r="BS6167" s="44">
        <f>SUM(BT6167:BU6167)</f>
        <v>0</v>
      </c>
      <c r="BT6167" s="1351">
        <f>T6167</f>
        <v>0</v>
      </c>
      <c r="BU6167" s="1351">
        <f>U6167+AS6167</f>
        <v>0</v>
      </c>
      <c r="BV6167" s="1243"/>
      <c r="BW6167" s="1150"/>
      <c r="BX6167" s="1243"/>
      <c r="BY6167" s="1150"/>
      <c r="BZ6167" s="1243"/>
      <c r="CA6167" s="1150"/>
      <c r="CB6167" s="1351">
        <f>SUM(CC6167,CF6167)</f>
        <v>0</v>
      </c>
      <c r="CC6167" s="1351">
        <f>SUM(CD6167:CE6167)</f>
        <v>0</v>
      </c>
      <c r="CD6167" s="1351">
        <f>BM6167+BN6167</f>
        <v>0</v>
      </c>
      <c r="CE6167" s="1351">
        <f>BE6167+BF6167</f>
        <v>0</v>
      </c>
      <c r="CF6167" s="1351">
        <f>BO6167+BJ6167</f>
        <v>0</v>
      </c>
      <c r="CG6167" s="1013">
        <f t="shared" ref="CG6167:CJ6192" si="18658">IFERROR(CC6167/BP6167,0)</f>
        <v>0</v>
      </c>
      <c r="CH6167" s="1013">
        <f t="shared" si="18658"/>
        <v>0</v>
      </c>
      <c r="CI6167" s="1013">
        <f t="shared" si="18658"/>
        <v>0</v>
      </c>
      <c r="CJ6167" s="618">
        <f t="shared" si="18658"/>
        <v>0</v>
      </c>
    </row>
    <row r="6168" spans="1:88" ht="13.5" customHeight="1" thickBot="1" x14ac:dyDescent="0.3">
      <c r="A6168" s="34"/>
      <c r="B6168" s="1464">
        <v>6160</v>
      </c>
      <c r="C6168" s="1941" t="s">
        <v>283</v>
      </c>
      <c r="D6168" s="1947">
        <f>Input!$C$17</f>
        <v>0</v>
      </c>
      <c r="E6168" s="1951" t="s">
        <v>144</v>
      </c>
      <c r="F6168" s="1944">
        <v>2022</v>
      </c>
      <c r="G6168" s="1478" t="s">
        <v>296</v>
      </c>
      <c r="H6168" s="1956" t="s">
        <v>294</v>
      </c>
      <c r="I6168" s="1926"/>
      <c r="J6168" s="1926"/>
      <c r="K6168" s="1926"/>
      <c r="L6168" s="2323" t="str">
        <f t="shared" si="18591"/>
        <v>TOTAL</v>
      </c>
      <c r="M6168" s="1929" t="s">
        <v>294</v>
      </c>
      <c r="N6168" s="1937"/>
      <c r="O6168" s="1474"/>
      <c r="P6168" s="759">
        <f t="shared" ref="P6168:U6168" si="18659">SUM(P6167,P6165,P6164,P6163,P6162,P6161,P6156,P6153,P6150,P6149,P6148,P6147,P6146,P6145,P6144,P6143)</f>
        <v>0</v>
      </c>
      <c r="Q6168" s="950">
        <f t="shared" si="18659"/>
        <v>0</v>
      </c>
      <c r="R6168" s="158">
        <f t="shared" si="18659"/>
        <v>0</v>
      </c>
      <c r="S6168" s="950">
        <f t="shared" si="18659"/>
        <v>0</v>
      </c>
      <c r="T6168" s="950">
        <f t="shared" si="18659"/>
        <v>0</v>
      </c>
      <c r="U6168" s="950">
        <f t="shared" si="18659"/>
        <v>0</v>
      </c>
      <c r="V6168" s="498"/>
      <c r="W6168" s="950">
        <f>SUM(W6167,W6165,W6164,W6163,W6162,W6161,W6156,W6153,W6150,W6149,W6148,W6147,W6146,W6145,W6144,W6143)</f>
        <v>0</v>
      </c>
      <c r="X6168" s="498"/>
      <c r="Y6168" s="950">
        <f>SUM(Y6167,Y6165,Y6164,Y6163,Y6162,Y6161,Y6156,Y6153,Y6150,Y6149,Y6148,Y6147,Y6146,Y6145,Y6144,Y6143)</f>
        <v>0</v>
      </c>
      <c r="Z6168" s="498"/>
      <c r="AA6168" s="950">
        <f t="shared" ref="AA6168:AF6168" si="18660">SUM(AA6167,AA6165,AA6164,AA6163,AA6162,AA6161,AA6156,AA6153,AA6150,AA6149,AA6148,AA6147,AA6146,AA6145,AA6144,AA6143)</f>
        <v>0</v>
      </c>
      <c r="AB6168" s="950">
        <f t="shared" si="18660"/>
        <v>0</v>
      </c>
      <c r="AC6168" s="950">
        <f t="shared" si="18660"/>
        <v>0</v>
      </c>
      <c r="AD6168" s="950">
        <f t="shared" si="18660"/>
        <v>0</v>
      </c>
      <c r="AE6168" s="950">
        <f t="shared" si="18660"/>
        <v>0</v>
      </c>
      <c r="AF6168" s="950">
        <f t="shared" si="18660"/>
        <v>0</v>
      </c>
      <c r="AG6168" s="851">
        <f t="shared" si="18652"/>
        <v>0</v>
      </c>
      <c r="AH6168" s="851">
        <f t="shared" si="18652"/>
        <v>0</v>
      </c>
      <c r="AI6168" s="851">
        <f t="shared" si="18652"/>
        <v>0</v>
      </c>
      <c r="AJ6168" s="851">
        <f t="shared" si="18652"/>
        <v>0</v>
      </c>
      <c r="AK6168" s="1003">
        <f>AK4248</f>
        <v>0</v>
      </c>
      <c r="AL6168" s="528">
        <f t="shared" si="18653"/>
        <v>0</v>
      </c>
      <c r="AM6168" s="1024">
        <f>IF($Q6168=0,0,SUM(AM6144*$Q6144,AM6145*$Q6145,AM6146*$Q6146,AM6147*$Q6147,AM6148*$Q6148,AM6149*$Q6149,AM6150*$Q6150,AM6153*$Q6153,AM6156*$Q6156,AM6161*$Q6161,AM6162*$Q6162,AM6163*$Q6163,AM6164*$Q6164,AM6165*$Q6165,AM6167*$Q6167)/SUM($Q6144,$Q6145,$Q6146,$Q6147,$Q6148,$Q6149,$Q6150,$Q6153,$Q6156,$Q6161,$Q6162,$Q6163,$Q6164,$Q6165,$Q6167))</f>
        <v>0</v>
      </c>
      <c r="AN6168" s="1024">
        <f>IF($Q6168=0,0,SUM(AN6144*$Q6144,AN6145*$Q6145,AN6146*$Q6146,AN6147*$Q6147,AN6148*$Q6148,AN6149*$Q6149,AN6150*$Q6150,AN6153*$Q6153,AN6156*$Q6156,AN6161*$Q6161,AN6162*$Q6162,AN6163*$Q6163,AN6164*$Q6164,AN6165*$Q6165,AN6167*$Q6167)/SUM($Q6144,$Q6145,$Q6146,$Q6147,$Q6148,$Q6149,$Q6150,$Q6153,$Q6156,$Q6161,$Q6162,$Q6163,$Q6164,$Q6165,$Q6167))</f>
        <v>0</v>
      </c>
      <c r="AO6168" s="1024">
        <f>IF($R6168=0,0,(AO6144*$R6144+AO6145*$R6145+AO6146*$R6146+AO6147*$R6147+AO6148*$R6148+AO6149*$R6149+AO6150*$R6150+AO6153*$R6153+AO6156*$R6156+AO6161*$R6161+AO6162*$R6162+AO6163*$R6163+AO6164*$R6164+AO6165*$R6165+AO6167*$R6167)/($R6144+$R6145+$R6146+$R6147+$R6148+$R6149+$R6150+$R6153+$R6156+$R6161+$R6162+$R6163+$R6164+$R6165+$R6167))</f>
        <v>0</v>
      </c>
      <c r="AP6168" s="1024">
        <f>IF($R6168=0,0,(AP6144*$R6144+AP6145*$R6145+AP6146*$R6146+AP6147*$R6147+AP6148*$R6148+AP6149*$R6149+AP6150*$R6150+AP6153*$R6153+AP6156*$R6156+AP6161*$R6161+AP6162*$R6162+AP6163*$R6163+AP6164*$R6164+AP6165*$R6165+AP6167*$R6167)/($R6144+$R6145+$R6146+$R6147+$R6148+$R6149+$R6150+$R6153+$R6156+$R6161+$R6162+$R6163+$R6164+$R6165+$R6167))</f>
        <v>0</v>
      </c>
      <c r="AQ6168" s="950">
        <f>SUM(AQ6167,AQ6165,AQ6164,AQ6163,AQ6162,AQ6161,AQ6156,AQ6153,AQ6150,AQ6149,AQ6148,AQ6147,AQ6146,AQ6145,AQ6144,AQ6143)</f>
        <v>0</v>
      </c>
      <c r="AR6168" s="950">
        <f>SUM(AR6167,AR6165,AR6164,AR6163,AR6162,AR6161,AR6156,AR6153,AR6150,AR6149,AR6148,AR6147,AR6146,AR6145,AR6144,AR6143)</f>
        <v>0</v>
      </c>
      <c r="AS6168" s="950">
        <f>SUM(AS6167,AS6165,AS6164,AS6163,AS6162,AS6161,AS6156,AS6153,AS6150,AS6149,AS6148,AS6147,AS6146,AS6145,AS6144,AS6143)</f>
        <v>0</v>
      </c>
      <c r="AT6168" s="950">
        <f>SUM(AT6167,AT6165,AT6164,AT6163,AT6162,AT6161,AT6156,AT6153,AT6150,AT6149,AT6148,AT6147,AT6146,AT6145,AT6144,AT6143)</f>
        <v>0</v>
      </c>
      <c r="AU6168" s="950">
        <f>SUM(AU6167,AU6165,AU6164,AU6163,AU6162,AU6161,AU6156,AU6153,AU6150,AU6149,AU6148,AU6147,AU6146,AU6145,AU6144,AU6143)</f>
        <v>0</v>
      </c>
      <c r="AV6168" s="851">
        <f t="shared" si="18654"/>
        <v>0</v>
      </c>
      <c r="AW6168" s="851">
        <f>IF($Q6168=0,0,SUM($AM6144*$Q6144*AW6144,$AM6145*$Q6145*AW6145,$AM6146*$Q6146*AW6146,$AM6147*$Q6147*AW6147,$AM6148*$Q6148*AW6148,$AM6149*$Q6149*AW6149,$AM6150*$Q6150*AW6150,$AM6153*$Q6153*AW6153,$AM6156*$Q6156*AW6156,$AM6161*$Q6161*AW6161,$AM6162*$Q6162*AW6162,$AM6163*$Q6163*AW6163,$AM6164*$Q6164*AW6164,$AM6165*$Q6165*AW6165,$AM6167*$Q6167*AW6167)/SUM($AM6144*$Q6144,$AM6145*$Q6145,$AM6146*$Q6146,$AM6147*$Q6147,$AM6148*$Q6148,$AM6149*$Q6149,$AM6150*$Q6150,$AM6153*$Q6153,$AM6156*$Q6156,$AM6161*$Q6161,$AM6162*$Q6162,$AM6163*$Q6163,$AM6164*$Q6164,$AM6165*$Q6165,$AM6167*$Q6167))</f>
        <v>0</v>
      </c>
      <c r="AX6168" s="851">
        <f>IF($R6168=0,0,SUM($AN6144*$R6144*AX6144,$AN6145*$R6145*AX6145,$AN6146*$R6146*AX6146,$AN6147*$R6147*AX6147,$AN6148*$R6148*AX6148,$AN6149*$R6149*AX6149,$AN6150*$R6150*AX6150,$AN6153*$R6153*AX6153,$AN6156*$R6156*AX6156,$AN6161*$R6161*AX6161,$AN6162*$R6162*AX6162,$AN6163*$R6163*AX6163,$AN6164*$R6164*AX6164,$AN6165*$R6165*AX6165,$AN6167*$R6167*AX6167)/SUM($AN6144*$R6144,$AN6145*$R6145,$AN6146*$R6146,$AN6147*$R6147,$AN6148*$R6148,$AN6149*$R6149,$AN6150*$R6150,$AN6153*$R6153,$AN6156*$R6156,$AN6161*$R6161,$AN6162*$R6162,$AN6163*$R6163,$AN6164*$R6164,$AN6165*$R6165,$AN6167*$R6167))</f>
        <v>0</v>
      </c>
      <c r="AY6168" s="1024">
        <f>IF(OR($Q6168=0,AND(AY6144=0,AY6145=0,AY6146=0,AY6147=0,AY6148=0,AY6149=0,AY6150=0,AY6153=0,AY6156=0,AY6161=0,AY6162=0,AY6163=0,AY6164=0,AY6165=0,AY6167=0)),0,SUM(AY6144*$Q6144*$AN6144,AY6145*$Q6145*$AN6145,AY6146*$Q6146*$AN6146,AY6147*$Q6147*$AN6147,AY6148*$Q6148*$AN6148,AY6149*$Q6149*$AN6149,AY6150*$Q6150*$AN6150,AY6153*$Q6153*$AN6153,AY6156*$Q6156*$AN6156,AY6161*$Q6161*$AN6161,AY6162*$Q6162*$AN6162,AY6163*$Q6163*$AN6163,AY6164*$Q6164*$AN6164,AY6165*$Q6165*$AN6165,AY6167*$Q6167*$AN6167)/SUM($Q6144*$AN6144,$Q6145*$AN6145,$Q6146*$AN6146,$Q6147*$AN6147,$Q6148*$AN6148,$Q6149*$AN6149,$Q6150*$AN6150,$Q6153*$AN6153,$Q6156*$AN6156,$Q6161*$AN6161,$Q6162*$AN6162,$Q6163*$AN6163,$Q6164*$AN6164,$Q6165*$AN6165,$Q6167*$AN6167))</f>
        <v>0</v>
      </c>
      <c r="AZ6168" s="1024">
        <f>IF($R6168=0,0,SUM(AZ6144*$R6144*(1-AO6144-AP6144),AZ6145*$R6145*(1-AO6145-AP6145),AZ6146*$R6146*(1-AO6146-AP6146),AZ6147*$R6147*(1-AO6147-AP6147),AZ6148*$R6148*(1-AO6148-AP6148),AZ6149*$R6149*(1-AO6149-AP6149),AZ6150*$R6150*(1-AO6150-AP6150),AZ6153*$R6153*(1-AO6153-AP6153),AZ6156*$R6156*(1-AO6156-AP6156),AZ6161*$R6161*(1-AO6161-AP6161),AZ6162*$R6162*(1-AO6162-AP6162),AZ6163*$R6163*(1-AO6163-AP6163),AZ6164*$R6164*(1-AO6164-AP6164),AZ6165*$R6165*(1-AO6165-AP6165),AZ6167*$R6167*(1-AO6167-AP6167))/SUM($R6144*(1-AO6144-AP6144),$R6145*(1-AO6145-AP6145),$R6146*(1-AO6146-AP6146),$R6147*(1-AO6147-AP6147),$R6148*(1-AO6148-AP6148),$R6149*(1-AO6149-AP6149),$R6150*(1-AO6150-AP6150),$R6153*(1-AO6153-AP6153),$R6156*(1-AO6156-AP6156),$R6161*(1-AO6161-AP6161),$R6162*(1-AO6162-AP6162),$R6163*(1-AO6163-AP6163),$R6164*(1-AO6164-AP6164),$R6165*(1-AO6165-AP6165),$R6167*(1-AO6167-AP6167)))</f>
        <v>0</v>
      </c>
      <c r="BA6168" s="1024">
        <f>IF($T6168=0,0,SUM(BA6144*$T6144,BA6145*$T6145,BA6146*$T6146,BA6147*$T6147,BA6148*$T6148,BA6149*$T6149,BA6150*$T6150,BA6153*$T6153,BA6156*$T6156,BA6161*$T6161,BA6162*$T6162,BA6163*$T6163,BA6164*$T6164,BA6165*$T6165,BA6167*$T6167)/SUM($T6144,$T6145,$T6146,$T6147,$T6148,$T6149,$T6150,$T6153,$T6156,$T6161,$T6162,$T6163,$T6164,$T6165,$T6167))</f>
        <v>0</v>
      </c>
      <c r="BB6168" s="851">
        <f t="shared" si="18655"/>
        <v>0</v>
      </c>
      <c r="BC6168" s="851">
        <f>IF($Q6168=0,0,SUM($AM6144*$Q6144*BC6144,$AM6145*$Q6145*BC6145,$AM6146*$Q6146*BC6146,$AM6147*$Q6147*BC6147,$AM6148*$Q6148*BC6148,$AM6149*$Q6149*BC6149,$AM6150*$Q6150*BC6150,$AM6153*$Q6153*BC6153,$AM6156*$Q6156*BC6156,$AM6161*$Q6161*BC6161,$AM6162*$Q6162*BC6162,$AM6163*$Q6163*BC6163,$AM6164*$Q6164*BC6164,$AM6165*$Q6165*BC6165,$AM6167*$Q6167*BC6167)/SUM($AM6144*$Q6144,$AM6145*$Q6145,$AM6146*$Q6146,$AM6147*$Q6147,$AM6148*$Q6148,$AM6149*$Q6149,$AM6150*$Q6150,$AM6153*$Q6153,$AM6156*$Q6156,$AM6161*$Q6161,$AM6162*$Q6162,$AM6163*$Q6163,$AM6164*$Q6164,$AM6165*$Q6165,$AM6167*$Q6167))</f>
        <v>0</v>
      </c>
      <c r="BD6168" s="1355">
        <f>IF($R6168=0,0,SUM($AN6144*$R6144*BD6144,$AN6145*$R6145*BD6145,$AN6146*$R6146*BD6146,$AN6147*$R6147*BD6147,$AN6148*$R6148*BD6148,$AN6149*$R6149*BD6149,$AN6150*$R6150*BD6150,$AN6153*$R6153*BD6153,$AN6156*$R6156*BD6156,$AN6161*$R6161*BD6161,$AN6162*$R6162*BD6162,$AN6163*$R6163*BD6163,$AN6164*$R6164*BD6164,$AN6165*$R6165*BD6165,$AN6167*$R6167*BD6167)/SUM($AN6144*$R6144,$AN6145*$R6145,$AN6146*$R6146,$AN6147*$R6147,$AN6148*$R6148,$AN6149*$R6149,$AN6150*$R6150,$AN6153*$R6153,$AN6156*$R6156,$AN6161*$R6161,$AN6162*$R6162,$AN6163*$R6163,$AN6164*$R6164,$AN6165*$R6165,$AN6167*$R6167))</f>
        <v>0</v>
      </c>
      <c r="BE6168" s="158">
        <f t="shared" ref="BE6168:BF6168" si="18661">SUM(BE6167,BE6165,BE6164,BE6163,BE6162,BE6161,BE6156,BE6153,BE6150,BE6149,BE6148,BE6147,BE6146,BE6145,BE6144,BE6143)</f>
        <v>0</v>
      </c>
      <c r="BF6168" s="950">
        <f t="shared" si="18661"/>
        <v>0</v>
      </c>
      <c r="BG6168" s="950">
        <f t="shared" ref="BG6168:BU6168" si="18662">SUM(BG6167,BG6165,BG6164,BG6163,BG6162,BG6161,BG6156,BG6153,BG6150,BG6149,BG6148,BG6147,BG6146,BG6145,BG6144,BG6143)</f>
        <v>0</v>
      </c>
      <c r="BH6168" s="950">
        <f t="shared" si="18662"/>
        <v>0</v>
      </c>
      <c r="BI6168" s="950">
        <f t="shared" si="18662"/>
        <v>0</v>
      </c>
      <c r="BJ6168" s="950">
        <f t="shared" si="18662"/>
        <v>0</v>
      </c>
      <c r="BK6168" s="950">
        <f t="shared" si="18662"/>
        <v>0</v>
      </c>
      <c r="BL6168" s="950">
        <f t="shared" si="18662"/>
        <v>0</v>
      </c>
      <c r="BM6168" s="950">
        <f t="shared" si="18662"/>
        <v>0</v>
      </c>
      <c r="BN6168" s="950">
        <f t="shared" si="18662"/>
        <v>0</v>
      </c>
      <c r="BO6168" s="950">
        <f t="shared" si="18662"/>
        <v>0</v>
      </c>
      <c r="BP6168" s="950">
        <f t="shared" si="18662"/>
        <v>0</v>
      </c>
      <c r="BQ6168" s="950">
        <f t="shared" si="18662"/>
        <v>0</v>
      </c>
      <c r="BR6168" s="950">
        <f t="shared" si="18662"/>
        <v>0</v>
      </c>
      <c r="BS6168" s="950">
        <f t="shared" si="18662"/>
        <v>0</v>
      </c>
      <c r="BT6168" s="950">
        <f t="shared" si="18662"/>
        <v>0</v>
      </c>
      <c r="BU6168" s="950">
        <f t="shared" si="18662"/>
        <v>0</v>
      </c>
      <c r="BV6168" s="498"/>
      <c r="BW6168" s="950">
        <f>SUM(BW6167,BW6165,BW6164,BW6163,BW6162,BW6161,BW6156,BW6153,BW6150,BW6149,BW6148,BW6147,BW6146,BW6145,BW6144,BW6143)</f>
        <v>0</v>
      </c>
      <c r="BX6168" s="498"/>
      <c r="BY6168" s="950">
        <f>SUM(BY6167,BY6165,BY6164,BY6163,BY6162,BY6161,BY6156,BY6153,BY6150,BY6149,BY6148,BY6147,BY6146,BY6145,BY6144,BY6143)</f>
        <v>0</v>
      </c>
      <c r="BZ6168" s="498"/>
      <c r="CA6168" s="950">
        <f t="shared" ref="CA6168:CF6168" si="18663">SUM(CA6167,CA6165,CA6164,CA6163,CA6162,CA6161,CA6156,CA6153,CA6150,CA6149,CA6148,CA6147,CA6146,CA6145,CA6144,CA6143)</f>
        <v>0</v>
      </c>
      <c r="CB6168" s="950">
        <f t="shared" si="18663"/>
        <v>0</v>
      </c>
      <c r="CC6168" s="950">
        <f t="shared" si="18663"/>
        <v>0</v>
      </c>
      <c r="CD6168" s="950">
        <f t="shared" si="18663"/>
        <v>0</v>
      </c>
      <c r="CE6168" s="950">
        <f t="shared" si="18663"/>
        <v>0</v>
      </c>
      <c r="CF6168" s="950">
        <f t="shared" si="18663"/>
        <v>0</v>
      </c>
      <c r="CG6168" s="851">
        <f t="shared" si="18658"/>
        <v>0</v>
      </c>
      <c r="CH6168" s="851">
        <f t="shared" si="18658"/>
        <v>0</v>
      </c>
      <c r="CI6168" s="851">
        <f t="shared" si="18658"/>
        <v>0</v>
      </c>
      <c r="CJ6168" s="1355">
        <f t="shared" si="18658"/>
        <v>0</v>
      </c>
    </row>
    <row r="6169" spans="1:88" ht="13.5" customHeight="1" x14ac:dyDescent="0.25">
      <c r="A6169" s="34"/>
      <c r="B6169" s="1464">
        <v>6161</v>
      </c>
      <c r="C6169" s="1940" t="s">
        <v>251</v>
      </c>
      <c r="D6169" s="1946">
        <f>Input!$C$18</f>
        <v>0</v>
      </c>
      <c r="E6169" s="1951" t="s">
        <v>144</v>
      </c>
      <c r="F6169" s="1943">
        <v>2022</v>
      </c>
      <c r="G6169" s="1951" t="s">
        <v>280</v>
      </c>
      <c r="H6169" s="1954" t="s">
        <v>281</v>
      </c>
      <c r="I6169" s="1927" t="s">
        <v>395</v>
      </c>
      <c r="J6169" s="1925"/>
      <c r="K6169" s="1925"/>
      <c r="L6169" s="2323" t="str">
        <f t="shared" si="18591"/>
        <v>Central banks and central governments Central banks</v>
      </c>
      <c r="M6169" s="1929" t="s">
        <v>395</v>
      </c>
      <c r="N6169" s="1938"/>
      <c r="O6169" s="1473"/>
      <c r="P6169" s="960">
        <f>SUM(Q6169:R6169)</f>
        <v>0</v>
      </c>
      <c r="Q6169" s="564">
        <f t="shared" ref="Q6169:R6171" si="18664">BQ4249</f>
        <v>0</v>
      </c>
      <c r="R6169" s="481">
        <f t="shared" si="18664"/>
        <v>0</v>
      </c>
      <c r="S6169" s="592">
        <f>SUM(T6169:U6169)</f>
        <v>0</v>
      </c>
      <c r="T6169" s="564">
        <f t="shared" ref="T6169:U6171" si="18665">BT4249</f>
        <v>0</v>
      </c>
      <c r="U6169" s="564">
        <f t="shared" si="18665"/>
        <v>0</v>
      </c>
      <c r="V6169" s="670"/>
      <c r="W6169" s="564">
        <f>BW4249</f>
        <v>0</v>
      </c>
      <c r="X6169" s="670"/>
      <c r="Y6169" s="564">
        <f>BY4249</f>
        <v>0</v>
      </c>
      <c r="Z6169" s="670"/>
      <c r="AA6169" s="564">
        <f t="shared" ref="AA6169:AA6171" si="18666">CA4249</f>
        <v>0</v>
      </c>
      <c r="AB6169" s="564">
        <f t="shared" ref="AB6169:AB6171" si="18667">CB4249</f>
        <v>0</v>
      </c>
      <c r="AC6169" s="564">
        <f t="shared" ref="AC6169:AC6171" si="18668">CC4249</f>
        <v>0</v>
      </c>
      <c r="AD6169" s="564">
        <f t="shared" ref="AD6169:AD6171" si="18669">CD4249</f>
        <v>0</v>
      </c>
      <c r="AE6169" s="564">
        <f t="shared" ref="AE6169:AE6171" si="18670">CE4249</f>
        <v>0</v>
      </c>
      <c r="AF6169" s="564">
        <f t="shared" ref="AF6169:AF6171" si="18671">CF4249</f>
        <v>0</v>
      </c>
      <c r="AG6169" s="1123">
        <f t="shared" si="18652"/>
        <v>0</v>
      </c>
      <c r="AH6169" s="1123">
        <f t="shared" si="18652"/>
        <v>0</v>
      </c>
      <c r="AI6169" s="1123">
        <f t="shared" si="18652"/>
        <v>0</v>
      </c>
      <c r="AJ6169" s="154">
        <f>IF(S6169=0,0,AF6169/S6169)</f>
        <v>0</v>
      </c>
      <c r="AK6169" s="699">
        <f>AK4249</f>
        <v>0</v>
      </c>
      <c r="AL6169" s="883">
        <f t="shared" si="18653"/>
        <v>0</v>
      </c>
      <c r="AM6169" s="660"/>
      <c r="AN6169" s="660"/>
      <c r="AO6169" s="660"/>
      <c r="AP6169" s="660"/>
      <c r="AQ6169" s="564">
        <f>AP6169*R6169</f>
        <v>0</v>
      </c>
      <c r="AR6169" s="564">
        <f>AN6169*Q6169</f>
        <v>0</v>
      </c>
      <c r="AS6169" s="564">
        <f>SUM(AT6169:AU6169)</f>
        <v>0</v>
      </c>
      <c r="AT6169" s="564">
        <f>AM6169*Q6169</f>
        <v>0</v>
      </c>
      <c r="AU6169" s="564">
        <f>AO6169*R6169</f>
        <v>0</v>
      </c>
      <c r="AV6169" s="1123">
        <f t="shared" si="18654"/>
        <v>0</v>
      </c>
      <c r="AW6169" s="660"/>
      <c r="AX6169" s="660"/>
      <c r="AY6169" s="660"/>
      <c r="AZ6169" s="660"/>
      <c r="BA6169" s="1193">
        <f t="shared" ref="BA6169" si="18672">BA4249</f>
        <v>0</v>
      </c>
      <c r="BB6169" s="154">
        <f t="shared" si="18655"/>
        <v>0</v>
      </c>
      <c r="BC6169" s="156"/>
      <c r="BD6169" s="626"/>
      <c r="BE6169" s="572">
        <f>AR6169*AY6169</f>
        <v>0</v>
      </c>
      <c r="BF6169" s="44">
        <f>R6169*(1-AP6169-AO6169)*AZ6169</f>
        <v>0</v>
      </c>
      <c r="BG6169" s="44">
        <f>SUM(BH6169:BI6169)</f>
        <v>0</v>
      </c>
      <c r="BH6169" s="44">
        <f t="shared" ref="BH6169:BI6171" si="18673">AT6169*AW6169</f>
        <v>0</v>
      </c>
      <c r="BI6169" s="44">
        <f t="shared" si="18673"/>
        <v>0</v>
      </c>
      <c r="BJ6169" s="44">
        <f>SUM(BK6169:BL6169)</f>
        <v>0</v>
      </c>
      <c r="BK6169" s="44">
        <f t="shared" ref="BK6169:BL6171" si="18674">BK4249+BH6169</f>
        <v>0</v>
      </c>
      <c r="BL6169" s="44">
        <f t="shared" si="18674"/>
        <v>0</v>
      </c>
      <c r="BM6169" s="44">
        <f>Q6169*(1-AM6169-AN6169)*AM6169*AW6169</f>
        <v>0</v>
      </c>
      <c r="BN6169" s="44">
        <f>AQ6169*AM6169*AW6169</f>
        <v>0</v>
      </c>
      <c r="BO6169" s="1351">
        <f>MAX(T6169*BA6169,BO4249)</f>
        <v>0</v>
      </c>
      <c r="BP6169" s="1351">
        <f>SUM(BQ6169:BR6169)</f>
        <v>0</v>
      </c>
      <c r="BQ6169" s="1351">
        <f>Q6169-AR6169-AT6169+AQ6169</f>
        <v>0</v>
      </c>
      <c r="BR6169" s="1351">
        <f>R6169+AR6169-AQ6169-AU6169</f>
        <v>0</v>
      </c>
      <c r="BS6169" s="1351">
        <f>SUM(BT6169:BU6169)</f>
        <v>0</v>
      </c>
      <c r="BT6169" s="1351">
        <f>T6169</f>
        <v>0</v>
      </c>
      <c r="BU6169" s="1351">
        <f>U6169+AS6169</f>
        <v>0</v>
      </c>
      <c r="BV6169" s="45"/>
      <c r="BW6169" s="1150"/>
      <c r="BX6169" s="45"/>
      <c r="BY6169" s="1150"/>
      <c r="BZ6169" s="45"/>
      <c r="CA6169" s="1150"/>
      <c r="CB6169" s="564">
        <f>SUM(CC6169,CF6169)</f>
        <v>0</v>
      </c>
      <c r="CC6169" s="564">
        <f>SUM(CD6169:CE6169)</f>
        <v>0</v>
      </c>
      <c r="CD6169" s="564">
        <f>AD6169</f>
        <v>0</v>
      </c>
      <c r="CE6169" s="564">
        <f>BE6169+BF6169</f>
        <v>0</v>
      </c>
      <c r="CF6169" s="564">
        <f>BO6169+BJ6169</f>
        <v>0</v>
      </c>
      <c r="CG6169" s="1013">
        <f t="shared" si="18658"/>
        <v>0</v>
      </c>
      <c r="CH6169" s="1013">
        <f t="shared" si="18658"/>
        <v>0</v>
      </c>
      <c r="CI6169" s="1013">
        <f t="shared" si="18658"/>
        <v>0</v>
      </c>
      <c r="CJ6169" s="618">
        <f t="shared" si="18658"/>
        <v>0</v>
      </c>
    </row>
    <row r="6170" spans="1:88" ht="13.5" customHeight="1" x14ac:dyDescent="0.25">
      <c r="A6170" s="34"/>
      <c r="B6170" s="1464">
        <v>6162</v>
      </c>
      <c r="C6170" s="1940" t="s">
        <v>251</v>
      </c>
      <c r="D6170" s="1946">
        <f>Input!$C$18</f>
        <v>0</v>
      </c>
      <c r="E6170" s="1951" t="s">
        <v>144</v>
      </c>
      <c r="F6170" s="1943">
        <v>2022</v>
      </c>
      <c r="G6170" s="1951" t="s">
        <v>280</v>
      </c>
      <c r="H6170" s="1954" t="s">
        <v>281</v>
      </c>
      <c r="I6170" s="1927" t="s">
        <v>1733</v>
      </c>
      <c r="J6170" s="1925"/>
      <c r="K6170" s="1925"/>
      <c r="L6170" s="2323" t="str">
        <f t="shared" si="18591"/>
        <v>Central banks and central governments Central governments</v>
      </c>
      <c r="M6170" s="1929" t="s">
        <v>1733</v>
      </c>
      <c r="N6170" s="2325">
        <f>N2330</f>
        <v>0</v>
      </c>
      <c r="O6170" s="2326">
        <f>O2330</f>
        <v>0</v>
      </c>
      <c r="P6170" s="151">
        <f>SUM(Q6170:R6170)</f>
        <v>0</v>
      </c>
      <c r="Q6170" s="44">
        <f t="shared" si="18664"/>
        <v>0</v>
      </c>
      <c r="R6170" s="1393">
        <f t="shared" si="18664"/>
        <v>0</v>
      </c>
      <c r="S6170" s="1351">
        <f t="shared" ref="S6170" si="18675">SUM(T6170:U6170)</f>
        <v>0</v>
      </c>
      <c r="T6170" s="44">
        <f t="shared" si="18665"/>
        <v>0</v>
      </c>
      <c r="U6170" s="44">
        <f t="shared" si="18665"/>
        <v>0</v>
      </c>
      <c r="V6170" s="45"/>
      <c r="W6170" s="44">
        <f>BW4250</f>
        <v>0</v>
      </c>
      <c r="X6170" s="45"/>
      <c r="Y6170" s="44">
        <f>BY4250</f>
        <v>0</v>
      </c>
      <c r="Z6170" s="45"/>
      <c r="AA6170" s="44">
        <f t="shared" si="18666"/>
        <v>0</v>
      </c>
      <c r="AB6170" s="44">
        <f t="shared" si="18667"/>
        <v>0</v>
      </c>
      <c r="AC6170" s="44">
        <f t="shared" si="18668"/>
        <v>0</v>
      </c>
      <c r="AD6170" s="44">
        <f t="shared" si="18669"/>
        <v>0</v>
      </c>
      <c r="AE6170" s="44">
        <f t="shared" si="18670"/>
        <v>0</v>
      </c>
      <c r="AF6170" s="44">
        <f t="shared" si="18671"/>
        <v>0</v>
      </c>
      <c r="AG6170" s="154">
        <f t="shared" si="18652"/>
        <v>0</v>
      </c>
      <c r="AH6170" s="154">
        <f t="shared" si="18652"/>
        <v>0</v>
      </c>
      <c r="AI6170" s="154">
        <f t="shared" si="18652"/>
        <v>0</v>
      </c>
      <c r="AJ6170" s="154">
        <f t="shared" si="18652"/>
        <v>0</v>
      </c>
      <c r="AK6170" s="653">
        <f>AK4250</f>
        <v>0</v>
      </c>
      <c r="AL6170" s="912">
        <f t="shared" si="18653"/>
        <v>0</v>
      </c>
      <c r="AM6170" s="660"/>
      <c r="AN6170" s="660"/>
      <c r="AO6170" s="660"/>
      <c r="AP6170" s="660"/>
      <c r="AQ6170" s="44">
        <f>AP6170*R6170</f>
        <v>0</v>
      </c>
      <c r="AR6170" s="44">
        <f>AN6170*Q6170</f>
        <v>0</v>
      </c>
      <c r="AS6170" s="44">
        <f>SUM(AT6170:AU6170)</f>
        <v>0</v>
      </c>
      <c r="AT6170" s="44">
        <f>AM6170*Q6170</f>
        <v>0</v>
      </c>
      <c r="AU6170" s="44">
        <f>AO6170*R6170</f>
        <v>0</v>
      </c>
      <c r="AV6170" s="154">
        <f t="shared" si="18654"/>
        <v>0</v>
      </c>
      <c r="AW6170" s="660"/>
      <c r="AX6170" s="660"/>
      <c r="AY6170" s="660"/>
      <c r="AZ6170" s="660"/>
      <c r="BA6170" s="1193">
        <f>BA4250</f>
        <v>0</v>
      </c>
      <c r="BB6170" s="154">
        <f t="shared" si="18655"/>
        <v>0</v>
      </c>
      <c r="BC6170" s="660"/>
      <c r="BD6170" s="1152"/>
      <c r="BE6170" s="572">
        <f>AR6170*AY6170</f>
        <v>0</v>
      </c>
      <c r="BF6170" s="44">
        <f>R6170*(1-AP6170-AO6170)*AZ6170</f>
        <v>0</v>
      </c>
      <c r="BG6170" s="44">
        <f>SUM(BH6170:BI6170)</f>
        <v>0</v>
      </c>
      <c r="BH6170" s="44">
        <f t="shared" si="18673"/>
        <v>0</v>
      </c>
      <c r="BI6170" s="44">
        <f t="shared" si="18673"/>
        <v>0</v>
      </c>
      <c r="BJ6170" s="44">
        <f>SUM(BK6170:BL6170)</f>
        <v>0</v>
      </c>
      <c r="BK6170" s="44">
        <f t="shared" si="18674"/>
        <v>0</v>
      </c>
      <c r="BL6170" s="44">
        <f t="shared" si="18674"/>
        <v>0</v>
      </c>
      <c r="BM6170" s="44">
        <f>Q6170*(1-AM6170-AN6170)*AM6170*AW6170</f>
        <v>0</v>
      </c>
      <c r="BN6170" s="44">
        <f>AQ6170*AM6170*AW6170</f>
        <v>0</v>
      </c>
      <c r="BO6170" s="1351">
        <f t="shared" ref="BO6170:BO6171" si="18676">MAX(T6170*BA6170,BO4250)</f>
        <v>0</v>
      </c>
      <c r="BP6170" s="1351">
        <f>SUM(BQ6170:BR6170)</f>
        <v>0</v>
      </c>
      <c r="BQ6170" s="1351">
        <f>Q6170-AR6170-AT6170+AQ6170</f>
        <v>0</v>
      </c>
      <c r="BR6170" s="1351">
        <f>R6170+AR6170-AQ6170-AU6170</f>
        <v>0</v>
      </c>
      <c r="BS6170" s="1351">
        <f>SUM(BT6170:BU6170)</f>
        <v>0</v>
      </c>
      <c r="BT6170" s="1351">
        <f>T6170</f>
        <v>0</v>
      </c>
      <c r="BU6170" s="1351">
        <f>U6170+AS6170</f>
        <v>0</v>
      </c>
      <c r="BV6170" s="45"/>
      <c r="BW6170" s="1149"/>
      <c r="BX6170" s="45"/>
      <c r="BY6170" s="1149"/>
      <c r="BZ6170" s="45"/>
      <c r="CA6170" s="1149"/>
      <c r="CB6170" s="44">
        <f>SUM(CC6170,CF6170)</f>
        <v>0</v>
      </c>
      <c r="CC6170" s="44">
        <f>SUM(CD6170:CE6170)</f>
        <v>0</v>
      </c>
      <c r="CD6170" s="44">
        <f>BM6170+BN6170</f>
        <v>0</v>
      </c>
      <c r="CE6170" s="44">
        <f>BE6170+BF6170</f>
        <v>0</v>
      </c>
      <c r="CF6170" s="44">
        <f>BO6170+BJ6170</f>
        <v>0</v>
      </c>
      <c r="CG6170" s="154">
        <f t="shared" si="18658"/>
        <v>0</v>
      </c>
      <c r="CH6170" s="154">
        <f t="shared" si="18658"/>
        <v>0</v>
      </c>
      <c r="CI6170" s="154">
        <f t="shared" si="18658"/>
        <v>0</v>
      </c>
      <c r="CJ6170" s="440">
        <f t="shared" si="18658"/>
        <v>0</v>
      </c>
    </row>
    <row r="6171" spans="1:88" ht="13.5" customHeight="1" x14ac:dyDescent="0.25">
      <c r="A6171" s="34"/>
      <c r="B6171" s="1464">
        <v>6163</v>
      </c>
      <c r="C6171" s="1940" t="s">
        <v>251</v>
      </c>
      <c r="D6171" s="1946">
        <f>Input!$C$18</f>
        <v>0</v>
      </c>
      <c r="E6171" s="1951" t="s">
        <v>144</v>
      </c>
      <c r="F6171" s="1943">
        <v>2022</v>
      </c>
      <c r="G6171" s="1951" t="s">
        <v>280</v>
      </c>
      <c r="H6171" s="1955" t="s">
        <v>282</v>
      </c>
      <c r="I6171" s="1925"/>
      <c r="J6171" s="1925"/>
      <c r="K6171" s="1925"/>
      <c r="L6171" s="2323" t="str">
        <f t="shared" si="18591"/>
        <v>Institutions</v>
      </c>
      <c r="M6171" s="1929" t="s">
        <v>282</v>
      </c>
      <c r="N6171" s="2325">
        <f>N2331</f>
        <v>0</v>
      </c>
      <c r="O6171" s="2326">
        <f>O2331</f>
        <v>0</v>
      </c>
      <c r="P6171" s="151">
        <f>SUM(Q6171:R6171)</f>
        <v>0</v>
      </c>
      <c r="Q6171" s="1351">
        <f t="shared" si="18664"/>
        <v>0</v>
      </c>
      <c r="R6171" s="464">
        <f t="shared" si="18664"/>
        <v>0</v>
      </c>
      <c r="S6171" s="44">
        <f>SUM(T6171:U6171)</f>
        <v>0</v>
      </c>
      <c r="T6171" s="1351">
        <f t="shared" si="18665"/>
        <v>0</v>
      </c>
      <c r="U6171" s="1351">
        <f t="shared" si="18665"/>
        <v>0</v>
      </c>
      <c r="V6171" s="45"/>
      <c r="W6171" s="1351">
        <f>BW4251</f>
        <v>0</v>
      </c>
      <c r="X6171" s="45"/>
      <c r="Y6171" s="1351">
        <f>BY4251</f>
        <v>0</v>
      </c>
      <c r="Z6171" s="45"/>
      <c r="AA6171" s="1351">
        <f t="shared" si="18666"/>
        <v>0</v>
      </c>
      <c r="AB6171" s="1351">
        <f t="shared" si="18667"/>
        <v>0</v>
      </c>
      <c r="AC6171" s="1351">
        <f t="shared" si="18668"/>
        <v>0</v>
      </c>
      <c r="AD6171" s="1351">
        <f t="shared" si="18669"/>
        <v>0</v>
      </c>
      <c r="AE6171" s="1351">
        <f t="shared" si="18670"/>
        <v>0</v>
      </c>
      <c r="AF6171" s="1351">
        <f t="shared" si="18671"/>
        <v>0</v>
      </c>
      <c r="AG6171" s="1013">
        <f t="shared" si="18652"/>
        <v>0</v>
      </c>
      <c r="AH6171" s="1013">
        <f t="shared" si="18652"/>
        <v>0</v>
      </c>
      <c r="AI6171" s="1013">
        <f t="shared" si="18652"/>
        <v>0</v>
      </c>
      <c r="AJ6171" s="1013">
        <f t="shared" si="18652"/>
        <v>0</v>
      </c>
      <c r="AK6171" s="1340">
        <f t="shared" ref="AK6171:AK6192" si="18677">AK4251</f>
        <v>0</v>
      </c>
      <c r="AL6171" s="506">
        <f t="shared" si="18653"/>
        <v>0</v>
      </c>
      <c r="AM6171" s="906"/>
      <c r="AN6171" s="906"/>
      <c r="AO6171" s="906"/>
      <c r="AP6171" s="906"/>
      <c r="AQ6171" s="1351">
        <f>AP6171*R6171</f>
        <v>0</v>
      </c>
      <c r="AR6171" s="1351">
        <f>AN6171*Q6171</f>
        <v>0</v>
      </c>
      <c r="AS6171" s="1351">
        <f>SUM(AT6171:AU6171)</f>
        <v>0</v>
      </c>
      <c r="AT6171" s="1351">
        <f>AM6171*Q6171</f>
        <v>0</v>
      </c>
      <c r="AU6171" s="1351">
        <f>AO6171*R6171</f>
        <v>0</v>
      </c>
      <c r="AV6171" s="1013">
        <f t="shared" si="18654"/>
        <v>0</v>
      </c>
      <c r="AW6171" s="906"/>
      <c r="AX6171" s="906"/>
      <c r="AY6171" s="906"/>
      <c r="AZ6171" s="906"/>
      <c r="BA6171" s="1193">
        <f>BA4251</f>
        <v>0</v>
      </c>
      <c r="BB6171" s="1013">
        <f t="shared" si="18655"/>
        <v>0</v>
      </c>
      <c r="BC6171" s="906"/>
      <c r="BD6171" s="131"/>
      <c r="BE6171" s="572">
        <f>AR6171*AY6171</f>
        <v>0</v>
      </c>
      <c r="BF6171" s="1351">
        <f>R6171*(1-AP6171-AO6171)*AZ6171</f>
        <v>0</v>
      </c>
      <c r="BG6171" s="1351">
        <f>SUM(BH6171:BI6171)</f>
        <v>0</v>
      </c>
      <c r="BH6171" s="1351">
        <f t="shared" si="18673"/>
        <v>0</v>
      </c>
      <c r="BI6171" s="1351">
        <f t="shared" si="18673"/>
        <v>0</v>
      </c>
      <c r="BJ6171" s="1351">
        <f>SUM(BK6171:BL6171)</f>
        <v>0</v>
      </c>
      <c r="BK6171" s="44">
        <f t="shared" si="18674"/>
        <v>0</v>
      </c>
      <c r="BL6171" s="44">
        <f t="shared" si="18674"/>
        <v>0</v>
      </c>
      <c r="BM6171" s="44">
        <f>Q6171*(1-AM6171-AN6171)*AM6171*AW6171</f>
        <v>0</v>
      </c>
      <c r="BN6171" s="44">
        <f>AQ6171*AM6171*AW6171</f>
        <v>0</v>
      </c>
      <c r="BO6171" s="44">
        <f t="shared" si="18676"/>
        <v>0</v>
      </c>
      <c r="BP6171" s="835">
        <f>SUM(BQ6171:BR6171)</f>
        <v>0</v>
      </c>
      <c r="BQ6171" s="835">
        <f>Q6171-AR6171-AT6171+AQ6171</f>
        <v>0</v>
      </c>
      <c r="BR6171" s="835">
        <f>R6171+AR6171-AQ6171-AU6171</f>
        <v>0</v>
      </c>
      <c r="BS6171" s="44">
        <f>SUM(BT6171:BU6171)</f>
        <v>0</v>
      </c>
      <c r="BT6171" s="44">
        <f>T6171</f>
        <v>0</v>
      </c>
      <c r="BU6171" s="44">
        <f>U6171+AS6171</f>
        <v>0</v>
      </c>
      <c r="BV6171" s="45"/>
      <c r="BW6171" s="1150"/>
      <c r="BX6171" s="45"/>
      <c r="BY6171" s="1150"/>
      <c r="BZ6171" s="45"/>
      <c r="CA6171" s="1150"/>
      <c r="CB6171" s="1351">
        <f>SUM(CC6171,CF6171)</f>
        <v>0</v>
      </c>
      <c r="CC6171" s="1351">
        <f>SUM(CD6171:CE6171)</f>
        <v>0</v>
      </c>
      <c r="CD6171" s="1351">
        <f>BM6171+BN6171</f>
        <v>0</v>
      </c>
      <c r="CE6171" s="1351">
        <f>BE6171+BF6171</f>
        <v>0</v>
      </c>
      <c r="CF6171" s="1351">
        <f>BO6171+BJ6171</f>
        <v>0</v>
      </c>
      <c r="CG6171" s="1013">
        <f t="shared" si="18658"/>
        <v>0</v>
      </c>
      <c r="CH6171" s="1013">
        <f t="shared" si="18658"/>
        <v>0</v>
      </c>
      <c r="CI6171" s="1013">
        <f t="shared" si="18658"/>
        <v>0</v>
      </c>
      <c r="CJ6171" s="618">
        <f t="shared" si="18658"/>
        <v>0</v>
      </c>
    </row>
    <row r="6172" spans="1:88" ht="13.5" customHeight="1" x14ac:dyDescent="0.25">
      <c r="A6172" s="34"/>
      <c r="B6172" s="1464">
        <v>6164</v>
      </c>
      <c r="C6172" s="1940" t="s">
        <v>283</v>
      </c>
      <c r="D6172" s="1946">
        <f>Input!$C$18</f>
        <v>0</v>
      </c>
      <c r="E6172" s="1951" t="s">
        <v>144</v>
      </c>
      <c r="F6172" s="1943">
        <v>2022</v>
      </c>
      <c r="G6172" s="1951" t="s">
        <v>280</v>
      </c>
      <c r="H6172" s="1955" t="s">
        <v>284</v>
      </c>
      <c r="I6172" s="1925"/>
      <c r="J6172" s="1925"/>
      <c r="K6172" s="1925"/>
      <c r="L6172" s="2323" t="str">
        <f t="shared" si="18591"/>
        <v>Corporates</v>
      </c>
      <c r="M6172" s="1929" t="s">
        <v>284</v>
      </c>
      <c r="N6172" s="1935"/>
      <c r="O6172" s="1936"/>
      <c r="P6172" s="1037">
        <f t="shared" ref="P6172:U6172" si="18678">SUM(P6173,P6176,P6179)</f>
        <v>0</v>
      </c>
      <c r="Q6172" s="587">
        <f t="shared" si="18678"/>
        <v>0</v>
      </c>
      <c r="R6172" s="860">
        <f t="shared" si="18678"/>
        <v>0</v>
      </c>
      <c r="S6172" s="587">
        <f t="shared" si="18678"/>
        <v>0</v>
      </c>
      <c r="T6172" s="587">
        <f t="shared" si="18678"/>
        <v>0</v>
      </c>
      <c r="U6172" s="587">
        <f t="shared" si="18678"/>
        <v>0</v>
      </c>
      <c r="V6172" s="45"/>
      <c r="W6172" s="587">
        <f>SUM(W6173,W6176,W6179)</f>
        <v>0</v>
      </c>
      <c r="X6172" s="45"/>
      <c r="Y6172" s="587">
        <f>SUM(Y6173,Y6176,Y6179)</f>
        <v>0</v>
      </c>
      <c r="Z6172" s="45"/>
      <c r="AA6172" s="587">
        <f t="shared" ref="AA6172:AF6172" si="18679">SUM(AA6173,AA6176,AA6179)</f>
        <v>0</v>
      </c>
      <c r="AB6172" s="587">
        <f t="shared" si="18679"/>
        <v>0</v>
      </c>
      <c r="AC6172" s="587">
        <f t="shared" si="18679"/>
        <v>0</v>
      </c>
      <c r="AD6172" s="587">
        <f t="shared" si="18679"/>
        <v>0</v>
      </c>
      <c r="AE6172" s="587">
        <f t="shared" si="18679"/>
        <v>0</v>
      </c>
      <c r="AF6172" s="587">
        <f t="shared" si="18679"/>
        <v>0</v>
      </c>
      <c r="AG6172" s="1013">
        <f t="shared" si="18652"/>
        <v>0</v>
      </c>
      <c r="AH6172" s="1013">
        <f t="shared" si="18652"/>
        <v>0</v>
      </c>
      <c r="AI6172" s="1013">
        <f t="shared" si="18652"/>
        <v>0</v>
      </c>
      <c r="AJ6172" s="1013">
        <f t="shared" si="18652"/>
        <v>0</v>
      </c>
      <c r="AK6172" s="1340">
        <f t="shared" si="18677"/>
        <v>0</v>
      </c>
      <c r="AL6172" s="506">
        <f t="shared" si="18653"/>
        <v>0</v>
      </c>
      <c r="AM6172" s="1013">
        <f>IF($Q6172=0,0,SUM(AM6173*$Q6173,AM6176*$Q6176,AM6179*$Q6179)/SUM($Q6173,$Q6176,$Q6179))</f>
        <v>0</v>
      </c>
      <c r="AN6172" s="1013">
        <f>IF(Q6172=0,0,SUM(AN6173*Q6173,AN6176*Q6176,AN6179*Q6179)/SUM(Q6173,Q6176,Q6179))</f>
        <v>0</v>
      </c>
      <c r="AO6172" s="1013">
        <f>IF(R6172=0,0,SUM(AO6173*R6173,AO6176*R6176,AO6179*R6179)/SUM(R6173,R6176,R6179))</f>
        <v>0</v>
      </c>
      <c r="AP6172" s="1013">
        <f>IF(R6172=0,0,SUM(AP6173*R6173,AP6176*R6176,AP6179*R6179)/SUM(R6173,R6176,R6179))</f>
        <v>0</v>
      </c>
      <c r="AQ6172" s="587">
        <f>SUM(AQ6173,AQ6176,AQ6179)</f>
        <v>0</v>
      </c>
      <c r="AR6172" s="587">
        <f>SUM(AR6173,AR6176,AR6179)</f>
        <v>0</v>
      </c>
      <c r="AS6172" s="587">
        <f>SUM(AS6173,AS6176,AS6179)</f>
        <v>0</v>
      </c>
      <c r="AT6172" s="587">
        <f>SUM(AT6173,AT6176,AT6179)</f>
        <v>0</v>
      </c>
      <c r="AU6172" s="587">
        <f>SUM(AU6173,AU6176,AU6179)</f>
        <v>0</v>
      </c>
      <c r="AV6172" s="1013">
        <f t="shared" si="18654"/>
        <v>0</v>
      </c>
      <c r="AW6172" s="1013">
        <f>IF($AM6172*$Q6172=0,0,SUM(AW6173*$AM6173*$Q6173,AW6176*$AM6176*$Q6176,AW6179*$AM6179*$Q6179)/SUM($AM6173*$Q6173,$AM6176*$Q6176,$AM6179*$Q6179))</f>
        <v>0</v>
      </c>
      <c r="AX6172" s="1013">
        <f>IF($AO6172*$R6172=0,0,SUM(AX6173*$AO6173*$R6173,AX6176*$AO6176*$R6176,AX6179*$AO6179*$R6179)/SUM($AO6173*$R6173,$AO6176*$R6176,$AO6179*$R6179))</f>
        <v>0</v>
      </c>
      <c r="AY6172" s="1013">
        <f>IF(OR($Q6172=0,AND(AY6173=0, AY6176=0,AY6179=0)),0,SUM(AY6173*$Q6173*AN6173,AY6176*$Q6176*AN6176,AY6179*$Q6179*AN6179)/SUM($Q6173*AN6173,$Q6176*AN6176,$Q6179*AN6179))</f>
        <v>0</v>
      </c>
      <c r="AZ6172" s="1013">
        <f>IF($R6172=0,0,SUM(AZ6173*$R6173*(1-AO6173-AP6173),AZ6176*$R6176*(1-AO6176-AP6176),AZ6179*$R6179*(1-AO6179-AP6179))/SUM($R6173*(1-AO6173-AP6173),$R6176*(1-AO6176-AP6176),$R6179*(1-AO6179-AP6179)))</f>
        <v>0</v>
      </c>
      <c r="BA6172" s="1013">
        <f>IF(T6172=0,0,SUM(BA6173*T6173,BA6176*T6176,BA6179*T6179)/SUM(T6173,T6176,T6179))</f>
        <v>0</v>
      </c>
      <c r="BB6172" s="1013">
        <f t="shared" si="18655"/>
        <v>0</v>
      </c>
      <c r="BC6172" s="1013">
        <f>IF($AM6172*$Q6172=0,0,SUM(BC6173*$AM6173*$Q6173,BC6176*$AM6176*$Q6176,BC6179*$AM6179*$Q6179)/SUM($AM6173*$Q6173,$AM6176*$Q6176,$AM6179*$Q6179))</f>
        <v>0</v>
      </c>
      <c r="BD6172" s="618">
        <f>IF($AO6172*$R6172=0,0,SUM(BD6173*$AO6173*$R6173,BD6176*$AO6176*$R6176,BD6179*$AO6179*$R6179)/SUM($AO6173*$R6173,$AO6176*$R6176,$AO6179*$R6179))</f>
        <v>0</v>
      </c>
      <c r="BE6172" s="860">
        <f t="shared" ref="BE6172:BF6172" si="18680">SUM(BE6173,BE6176,BE6179)</f>
        <v>0</v>
      </c>
      <c r="BF6172" s="587">
        <f t="shared" si="18680"/>
        <v>0</v>
      </c>
      <c r="BG6172" s="587">
        <f t="shared" ref="BG6172:BU6172" si="18681">SUM(BG6173,BG6176,BG6179)</f>
        <v>0</v>
      </c>
      <c r="BH6172" s="587">
        <f t="shared" si="18681"/>
        <v>0</v>
      </c>
      <c r="BI6172" s="587">
        <f t="shared" si="18681"/>
        <v>0</v>
      </c>
      <c r="BJ6172" s="587">
        <f t="shared" si="18681"/>
        <v>0</v>
      </c>
      <c r="BK6172" s="587">
        <f t="shared" si="18681"/>
        <v>0</v>
      </c>
      <c r="BL6172" s="587">
        <f t="shared" si="18681"/>
        <v>0</v>
      </c>
      <c r="BM6172" s="587">
        <f t="shared" si="18681"/>
        <v>0</v>
      </c>
      <c r="BN6172" s="587">
        <f t="shared" si="18681"/>
        <v>0</v>
      </c>
      <c r="BO6172" s="587">
        <f t="shared" si="18681"/>
        <v>0</v>
      </c>
      <c r="BP6172" s="587">
        <f t="shared" si="18681"/>
        <v>0</v>
      </c>
      <c r="BQ6172" s="587">
        <f t="shared" si="18681"/>
        <v>0</v>
      </c>
      <c r="BR6172" s="587">
        <f t="shared" si="18681"/>
        <v>0</v>
      </c>
      <c r="BS6172" s="587">
        <f t="shared" si="18681"/>
        <v>0</v>
      </c>
      <c r="BT6172" s="587">
        <f t="shared" si="18681"/>
        <v>0</v>
      </c>
      <c r="BU6172" s="587">
        <f t="shared" si="18681"/>
        <v>0</v>
      </c>
      <c r="BV6172" s="757"/>
      <c r="BW6172" s="587">
        <f>SUM(BW6173,BW6176,BW6179)</f>
        <v>0</v>
      </c>
      <c r="BX6172" s="757"/>
      <c r="BY6172" s="587">
        <f>SUM(BY6173,BY6176,BY6179)</f>
        <v>0</v>
      </c>
      <c r="BZ6172" s="757"/>
      <c r="CA6172" s="587">
        <f t="shared" ref="CA6172:CF6172" si="18682">SUM(CA6173,CA6176,CA6179)</f>
        <v>0</v>
      </c>
      <c r="CB6172" s="587">
        <f t="shared" si="18682"/>
        <v>0</v>
      </c>
      <c r="CC6172" s="587">
        <f t="shared" si="18682"/>
        <v>0</v>
      </c>
      <c r="CD6172" s="587">
        <f t="shared" si="18682"/>
        <v>0</v>
      </c>
      <c r="CE6172" s="587">
        <f t="shared" si="18682"/>
        <v>0</v>
      </c>
      <c r="CF6172" s="587">
        <f t="shared" si="18682"/>
        <v>0</v>
      </c>
      <c r="CG6172" s="1013">
        <f t="shared" si="18658"/>
        <v>0</v>
      </c>
      <c r="CH6172" s="1013">
        <f t="shared" si="18658"/>
        <v>0</v>
      </c>
      <c r="CI6172" s="1013">
        <f t="shared" si="18658"/>
        <v>0</v>
      </c>
      <c r="CJ6172" s="618">
        <f t="shared" si="18658"/>
        <v>0</v>
      </c>
    </row>
    <row r="6173" spans="1:88" ht="13.5" customHeight="1" x14ac:dyDescent="0.25">
      <c r="A6173" s="34"/>
      <c r="B6173" s="1464">
        <v>6165</v>
      </c>
      <c r="C6173" s="1940" t="s">
        <v>283</v>
      </c>
      <c r="D6173" s="1946">
        <f>Input!$C$18</f>
        <v>0</v>
      </c>
      <c r="E6173" s="1951" t="s">
        <v>144</v>
      </c>
      <c r="F6173" s="1943">
        <v>2022</v>
      </c>
      <c r="G6173" s="1951" t="s">
        <v>280</v>
      </c>
      <c r="H6173" s="1955" t="s">
        <v>284</v>
      </c>
      <c r="I6173" s="1925" t="s">
        <v>285</v>
      </c>
      <c r="J6173" s="1925"/>
      <c r="K6173" s="1925"/>
      <c r="L6173" s="2323" t="str">
        <f t="shared" si="18591"/>
        <v>Corporates Specialised Lending</v>
      </c>
      <c r="M6173" s="1930" t="s">
        <v>285</v>
      </c>
      <c r="N6173" s="1935"/>
      <c r="O6173" s="1936"/>
      <c r="P6173" s="1037">
        <f t="shared" ref="P6173:U6173" si="18683">SUM(P6174:P6175)</f>
        <v>0</v>
      </c>
      <c r="Q6173" s="587">
        <f t="shared" si="18683"/>
        <v>0</v>
      </c>
      <c r="R6173" s="860">
        <f t="shared" si="18683"/>
        <v>0</v>
      </c>
      <c r="S6173" s="587">
        <f t="shared" si="18683"/>
        <v>0</v>
      </c>
      <c r="T6173" s="587">
        <f t="shared" si="18683"/>
        <v>0</v>
      </c>
      <c r="U6173" s="587">
        <f t="shared" si="18683"/>
        <v>0</v>
      </c>
      <c r="V6173" s="45"/>
      <c r="W6173" s="587">
        <f>SUM(W6174:W6175)</f>
        <v>0</v>
      </c>
      <c r="X6173" s="45"/>
      <c r="Y6173" s="587">
        <f>SUM(Y6174:Y6175)</f>
        <v>0</v>
      </c>
      <c r="Z6173" s="45"/>
      <c r="AA6173" s="587">
        <f t="shared" ref="AA6173:AF6173" si="18684">SUM(AA6174:AA6175)</f>
        <v>0</v>
      </c>
      <c r="AB6173" s="587">
        <f t="shared" si="18684"/>
        <v>0</v>
      </c>
      <c r="AC6173" s="587">
        <f t="shared" si="18684"/>
        <v>0</v>
      </c>
      <c r="AD6173" s="587">
        <f t="shared" si="18684"/>
        <v>0</v>
      </c>
      <c r="AE6173" s="587">
        <f t="shared" si="18684"/>
        <v>0</v>
      </c>
      <c r="AF6173" s="587">
        <f t="shared" si="18684"/>
        <v>0</v>
      </c>
      <c r="AG6173" s="1013">
        <f t="shared" si="18652"/>
        <v>0</v>
      </c>
      <c r="AH6173" s="1013">
        <f t="shared" si="18652"/>
        <v>0</v>
      </c>
      <c r="AI6173" s="1013">
        <f t="shared" si="18652"/>
        <v>0</v>
      </c>
      <c r="AJ6173" s="1013">
        <f t="shared" si="18652"/>
        <v>0</v>
      </c>
      <c r="AK6173" s="1340">
        <f t="shared" si="18677"/>
        <v>0</v>
      </c>
      <c r="AL6173" s="506">
        <f t="shared" si="18653"/>
        <v>0</v>
      </c>
      <c r="AM6173" s="1013">
        <f>IF($Q6173=0,0,SUM(AM6174*$Q6174,AM6175*$Q6175)/SUM($Q6174,$Q6175))</f>
        <v>0</v>
      </c>
      <c r="AN6173" s="1013">
        <f>IF(Q6173=0,0,SUM(AN6174*Q6174,AN6175*Q6175)/SUM(Q6174,Q6175))</f>
        <v>0</v>
      </c>
      <c r="AO6173" s="1013">
        <f>IF(R6173=0,0,SUM(AO6174*R6174,AO6175*R6175)/SUM(R6174,R6175))</f>
        <v>0</v>
      </c>
      <c r="AP6173" s="1013">
        <f>IF(R6173=0,0,SUM(AP6174*R6174,AP6175*R6175)/SUM(R6174,R6175))</f>
        <v>0</v>
      </c>
      <c r="AQ6173" s="587">
        <f>SUM(AQ6174:AQ6175)</f>
        <v>0</v>
      </c>
      <c r="AR6173" s="587">
        <f>SUM(AR6174:AR6175)</f>
        <v>0</v>
      </c>
      <c r="AS6173" s="587">
        <f>SUM(AS6174:AS6175)</f>
        <v>0</v>
      </c>
      <c r="AT6173" s="587">
        <f>SUM(AT6174:AT6175)</f>
        <v>0</v>
      </c>
      <c r="AU6173" s="587">
        <f>SUM(AU6174:AU6175)</f>
        <v>0</v>
      </c>
      <c r="AV6173" s="1013">
        <f t="shared" si="18654"/>
        <v>0</v>
      </c>
      <c r="AW6173" s="1013">
        <f>IF($AM6173*$Q6173=0,0,SUM(AW6174*$AM6174*$Q6174,AW6175*$AM6175*$Q6175)/SUM($AM6174*$Q6174,$AM6175*$Q6175))</f>
        <v>0</v>
      </c>
      <c r="AX6173" s="1013">
        <f>IF($AO6173*$R6173=0,0,SUM(AX6174*$AO6174*$R6174,AX6175*$AO6175*$R6175)/SUM($AO6174*$R6174,$AO6175*$R6175))</f>
        <v>0</v>
      </c>
      <c r="AY6173" s="1013">
        <f>IF(OR(Q6173=0,AND(AY6174=0,AY6175=0)),0,SUM(AY6174*Q6174*AN6174,AY6175*Q6175*AN6175)/SUM(Q6174*AN6174,Q6175*AN6175))</f>
        <v>0</v>
      </c>
      <c r="AZ6173" s="1013">
        <f>IF(R6173=0,0,SUM(AZ6174*R6174*(1-AO6174-AP6174),AZ6175*R6175*(1-AO6175-AP6175))/SUM(R6174*(1-AO6174-AP6174),R6175*(1-AO6175-AP6175)))</f>
        <v>0</v>
      </c>
      <c r="BA6173" s="1013">
        <f>IF(T6173=0,0,SUM(BA6174*T6174,BA6175*T6175)/SUM(T6174,T6175))</f>
        <v>0</v>
      </c>
      <c r="BB6173" s="1013">
        <f t="shared" si="18655"/>
        <v>0</v>
      </c>
      <c r="BC6173" s="1013">
        <f>IF($AM6173*$Q6173=0,0,SUM(BC6174*$AM6174*$Q6174,BC6175*$AM6175*$Q6175)/SUM($AM6174*$Q6174,$AM6175*$Q6175))</f>
        <v>0</v>
      </c>
      <c r="BD6173" s="618">
        <f>IF($AO6173*$R6173=0,0,SUM(BD6174*$AO6174*$R6174,BD6175*$AO6175*$R6175)/SUM($AO6174*$R6174,$AO6175*$R6175))</f>
        <v>0</v>
      </c>
      <c r="BE6173" s="860">
        <f t="shared" ref="BE6173:BF6173" si="18685">SUM(BE6174:BE6175)</f>
        <v>0</v>
      </c>
      <c r="BF6173" s="587">
        <f t="shared" si="18685"/>
        <v>0</v>
      </c>
      <c r="BG6173" s="587">
        <f t="shared" ref="BG6173:BU6173" si="18686">SUM(BG6174:BG6175)</f>
        <v>0</v>
      </c>
      <c r="BH6173" s="587">
        <f t="shared" si="18686"/>
        <v>0</v>
      </c>
      <c r="BI6173" s="587">
        <f t="shared" si="18686"/>
        <v>0</v>
      </c>
      <c r="BJ6173" s="587">
        <f t="shared" si="18686"/>
        <v>0</v>
      </c>
      <c r="BK6173" s="587">
        <f t="shared" si="18686"/>
        <v>0</v>
      </c>
      <c r="BL6173" s="587">
        <f t="shared" si="18686"/>
        <v>0</v>
      </c>
      <c r="BM6173" s="587">
        <f t="shared" si="18686"/>
        <v>0</v>
      </c>
      <c r="BN6173" s="587">
        <f t="shared" si="18686"/>
        <v>0</v>
      </c>
      <c r="BO6173" s="587">
        <f t="shared" si="18686"/>
        <v>0</v>
      </c>
      <c r="BP6173" s="587">
        <f t="shared" si="18686"/>
        <v>0</v>
      </c>
      <c r="BQ6173" s="587">
        <f t="shared" si="18686"/>
        <v>0</v>
      </c>
      <c r="BR6173" s="587">
        <f t="shared" si="18686"/>
        <v>0</v>
      </c>
      <c r="BS6173" s="587">
        <f t="shared" si="18686"/>
        <v>0</v>
      </c>
      <c r="BT6173" s="587">
        <f t="shared" si="18686"/>
        <v>0</v>
      </c>
      <c r="BU6173" s="587">
        <f t="shared" si="18686"/>
        <v>0</v>
      </c>
      <c r="BV6173" s="1243"/>
      <c r="BW6173" s="587">
        <f>SUM(BW6174:BW6175)</f>
        <v>0</v>
      </c>
      <c r="BX6173" s="1243"/>
      <c r="BY6173" s="587">
        <f>SUM(BY6174:BY6175)</f>
        <v>0</v>
      </c>
      <c r="BZ6173" s="1243"/>
      <c r="CA6173" s="587">
        <f t="shared" ref="CA6173:CF6173" si="18687">SUM(CA6174:CA6175)</f>
        <v>0</v>
      </c>
      <c r="CB6173" s="587">
        <f t="shared" si="18687"/>
        <v>0</v>
      </c>
      <c r="CC6173" s="587">
        <f t="shared" si="18687"/>
        <v>0</v>
      </c>
      <c r="CD6173" s="587">
        <f t="shared" si="18687"/>
        <v>0</v>
      </c>
      <c r="CE6173" s="587">
        <f t="shared" si="18687"/>
        <v>0</v>
      </c>
      <c r="CF6173" s="587">
        <f t="shared" si="18687"/>
        <v>0</v>
      </c>
      <c r="CG6173" s="1013">
        <f t="shared" si="18658"/>
        <v>0</v>
      </c>
      <c r="CH6173" s="1013">
        <f t="shared" si="18658"/>
        <v>0</v>
      </c>
      <c r="CI6173" s="1013">
        <f t="shared" si="18658"/>
        <v>0</v>
      </c>
      <c r="CJ6173" s="618">
        <f t="shared" si="18658"/>
        <v>0</v>
      </c>
    </row>
    <row r="6174" spans="1:88" ht="13.5" customHeight="1" x14ac:dyDescent="0.25">
      <c r="A6174" s="34"/>
      <c r="B6174" s="1464">
        <v>6166</v>
      </c>
      <c r="C6174" s="1940" t="s">
        <v>251</v>
      </c>
      <c r="D6174" s="1946">
        <f>Input!$C$18</f>
        <v>0</v>
      </c>
      <c r="E6174" s="1951" t="s">
        <v>144</v>
      </c>
      <c r="F6174" s="1943">
        <v>2022</v>
      </c>
      <c r="G6174" s="1951" t="s">
        <v>280</v>
      </c>
      <c r="H6174" s="1955" t="s">
        <v>284</v>
      </c>
      <c r="I6174" s="1925" t="s">
        <v>285</v>
      </c>
      <c r="J6174" s="1925" t="s">
        <v>286</v>
      </c>
      <c r="K6174" s="1925"/>
      <c r="L6174" s="2323" t="str">
        <f t="shared" si="18591"/>
        <v>Corporates Specialised Lending Secured by real estate property</v>
      </c>
      <c r="M6174" s="1931" t="s">
        <v>286</v>
      </c>
      <c r="N6174" s="2325">
        <f>N2334</f>
        <v>0</v>
      </c>
      <c r="O6174" s="2326">
        <f>O2334</f>
        <v>0</v>
      </c>
      <c r="P6174" s="151">
        <f>SUM(Q6174:R6174)</f>
        <v>0</v>
      </c>
      <c r="Q6174" s="1351">
        <f>BQ4254</f>
        <v>0</v>
      </c>
      <c r="R6174" s="464">
        <f>BR4254</f>
        <v>0</v>
      </c>
      <c r="S6174" s="44">
        <f>SUM(T6174:U6174)</f>
        <v>0</v>
      </c>
      <c r="T6174" s="1351">
        <f t="shared" ref="T6174:Z6174" si="18688">BT4254</f>
        <v>0</v>
      </c>
      <c r="U6174" s="1351">
        <f t="shared" si="18688"/>
        <v>0</v>
      </c>
      <c r="V6174" s="1351">
        <f t="shared" si="18688"/>
        <v>0</v>
      </c>
      <c r="W6174" s="1351">
        <f t="shared" si="18688"/>
        <v>0</v>
      </c>
      <c r="X6174" s="1351">
        <f t="shared" si="18688"/>
        <v>0</v>
      </c>
      <c r="Y6174" s="1351">
        <f t="shared" si="18688"/>
        <v>0</v>
      </c>
      <c r="Z6174" s="1351">
        <f t="shared" si="18688"/>
        <v>0</v>
      </c>
      <c r="AA6174" s="1351">
        <f t="shared" ref="AA6174:AA6175" si="18689">CA4254</f>
        <v>0</v>
      </c>
      <c r="AB6174" s="1351">
        <f t="shared" ref="AB6174:AB6175" si="18690">CB4254</f>
        <v>0</v>
      </c>
      <c r="AC6174" s="1351">
        <f t="shared" ref="AC6174:AC6175" si="18691">CC4254</f>
        <v>0</v>
      </c>
      <c r="AD6174" s="1351">
        <f t="shared" ref="AD6174:AD6175" si="18692">CD4254</f>
        <v>0</v>
      </c>
      <c r="AE6174" s="1351">
        <f t="shared" ref="AE6174:AE6175" si="18693">CE4254</f>
        <v>0</v>
      </c>
      <c r="AF6174" s="1351">
        <f t="shared" ref="AF6174:AF6175" si="18694">CF4254</f>
        <v>0</v>
      </c>
      <c r="AG6174" s="1013">
        <f t="shared" si="18652"/>
        <v>0</v>
      </c>
      <c r="AH6174" s="1013">
        <f t="shared" si="18652"/>
        <v>0</v>
      </c>
      <c r="AI6174" s="1013">
        <f t="shared" si="18652"/>
        <v>0</v>
      </c>
      <c r="AJ6174" s="1013">
        <f t="shared" si="18652"/>
        <v>0</v>
      </c>
      <c r="AK6174" s="1340">
        <f t="shared" si="18677"/>
        <v>0</v>
      </c>
      <c r="AL6174" s="506">
        <f t="shared" si="18653"/>
        <v>0</v>
      </c>
      <c r="AM6174" s="661"/>
      <c r="AN6174" s="661"/>
      <c r="AO6174" s="661"/>
      <c r="AP6174" s="661"/>
      <c r="AQ6174" s="1351">
        <f>AP6174*R6174</f>
        <v>0</v>
      </c>
      <c r="AR6174" s="1351">
        <f>AN6174*Q6174</f>
        <v>0</v>
      </c>
      <c r="AS6174" s="1351">
        <f>SUM(AT6174:AU6174)</f>
        <v>0</v>
      </c>
      <c r="AT6174" s="1351">
        <f>AM6174*Q6174</f>
        <v>0</v>
      </c>
      <c r="AU6174" s="1351">
        <f>AO6174*R6174</f>
        <v>0</v>
      </c>
      <c r="AV6174" s="1013">
        <f t="shared" si="18654"/>
        <v>0</v>
      </c>
      <c r="AW6174" s="661"/>
      <c r="AX6174" s="661"/>
      <c r="AY6174" s="661"/>
      <c r="AZ6174" s="661"/>
      <c r="BA6174" s="1193">
        <f>BA4254</f>
        <v>0</v>
      </c>
      <c r="BB6174" s="1013">
        <f t="shared" si="18655"/>
        <v>0</v>
      </c>
      <c r="BC6174" s="661"/>
      <c r="BD6174" s="1153"/>
      <c r="BE6174" s="815">
        <f t="shared" ref="BE6174:BE6175" si="18695">AR6174*AY6174</f>
        <v>0</v>
      </c>
      <c r="BF6174" s="1351">
        <f t="shared" ref="BF6174:BF6175" si="18696">R6174*(1-AP6174-AO6174)*AZ6174</f>
        <v>0</v>
      </c>
      <c r="BG6174" s="1351">
        <f>SUM(BH6174:BI6174)</f>
        <v>0</v>
      </c>
      <c r="BH6174" s="587">
        <f>AT6174*AW6174</f>
        <v>0</v>
      </c>
      <c r="BI6174" s="587">
        <f>AU6174*AX6174</f>
        <v>0</v>
      </c>
      <c r="BJ6174" s="1351">
        <f>SUM(BK6174:BL6174)</f>
        <v>0</v>
      </c>
      <c r="BK6174" s="44">
        <f>BK4254+BH6174</f>
        <v>0</v>
      </c>
      <c r="BL6174" s="44">
        <f>BL4254+BI6174</f>
        <v>0</v>
      </c>
      <c r="BM6174" s="44">
        <f>Q6174*(1-AM6174-AN6174)*AM6174*AW6174</f>
        <v>0</v>
      </c>
      <c r="BN6174" s="44">
        <f>AQ6174*AM6174*AW6174</f>
        <v>0</v>
      </c>
      <c r="BO6174" s="44">
        <f t="shared" ref="BO6174:BO6175" si="18697">MAX(T6174*BA6174,BO4254)</f>
        <v>0</v>
      </c>
      <c r="BP6174" s="1351">
        <f>SUM(BQ6174:BR6174)</f>
        <v>0</v>
      </c>
      <c r="BQ6174" s="1351">
        <f>Q6174-AR6174-AT6174+AQ6174</f>
        <v>0</v>
      </c>
      <c r="BR6174" s="1351">
        <f>R6174+AR6174-AQ6174-AU6174</f>
        <v>0</v>
      </c>
      <c r="BS6174" s="44">
        <f>SUM(BT6174:BU6174)</f>
        <v>0</v>
      </c>
      <c r="BT6174" s="1351">
        <f>T6174</f>
        <v>0</v>
      </c>
      <c r="BU6174" s="1351">
        <f>U6174+AS6174</f>
        <v>0</v>
      </c>
      <c r="BV6174" s="1151"/>
      <c r="BW6174" s="1151"/>
      <c r="BX6174" s="1151"/>
      <c r="BY6174" s="1151"/>
      <c r="BZ6174" s="1151"/>
      <c r="CA6174" s="1151"/>
      <c r="CB6174" s="1351">
        <f>SUM(CC6174,CF6174)</f>
        <v>0</v>
      </c>
      <c r="CC6174" s="1351">
        <f>SUM(CD6174:CE6174)</f>
        <v>0</v>
      </c>
      <c r="CD6174" s="1351">
        <f>BM6174+BN6174</f>
        <v>0</v>
      </c>
      <c r="CE6174" s="1351">
        <f>BE6174+BF6174</f>
        <v>0</v>
      </c>
      <c r="CF6174" s="1351">
        <f>BO6174+BJ6174</f>
        <v>0</v>
      </c>
      <c r="CG6174" s="1013">
        <f t="shared" si="18658"/>
        <v>0</v>
      </c>
      <c r="CH6174" s="1013">
        <f t="shared" si="18658"/>
        <v>0</v>
      </c>
      <c r="CI6174" s="1013">
        <f t="shared" si="18658"/>
        <v>0</v>
      </c>
      <c r="CJ6174" s="618">
        <f t="shared" si="18658"/>
        <v>0</v>
      </c>
    </row>
    <row r="6175" spans="1:88" ht="13.5" customHeight="1" x14ac:dyDescent="0.25">
      <c r="A6175" s="34"/>
      <c r="B6175" s="1464">
        <v>6167</v>
      </c>
      <c r="C6175" s="1940" t="s">
        <v>251</v>
      </c>
      <c r="D6175" s="1946">
        <f>Input!$C$18</f>
        <v>0</v>
      </c>
      <c r="E6175" s="1951" t="s">
        <v>144</v>
      </c>
      <c r="F6175" s="1943">
        <v>2022</v>
      </c>
      <c r="G6175" s="1951" t="s">
        <v>280</v>
      </c>
      <c r="H6175" s="1955" t="s">
        <v>284</v>
      </c>
      <c r="I6175" s="1925" t="s">
        <v>285</v>
      </c>
      <c r="J6175" s="1925" t="s">
        <v>287</v>
      </c>
      <c r="K6175" s="1925"/>
      <c r="L6175" s="2323" t="str">
        <f t="shared" si="18591"/>
        <v>Corporates Specialised Lending Not secured by real estate property</v>
      </c>
      <c r="M6175" s="1931" t="s">
        <v>287</v>
      </c>
      <c r="N6175" s="2325">
        <f>N2335</f>
        <v>0</v>
      </c>
      <c r="O6175" s="2326">
        <f>O2335</f>
        <v>0</v>
      </c>
      <c r="P6175" s="151">
        <f>SUM(Q6175:R6175)</f>
        <v>0</v>
      </c>
      <c r="Q6175" s="1351">
        <f>BQ4255</f>
        <v>0</v>
      </c>
      <c r="R6175" s="464">
        <f>BR4255</f>
        <v>0</v>
      </c>
      <c r="S6175" s="44">
        <f>SUM(T6175:U6175)</f>
        <v>0</v>
      </c>
      <c r="T6175" s="1351">
        <f>BT4255</f>
        <v>0</v>
      </c>
      <c r="U6175" s="1351">
        <f>BU4255</f>
        <v>0</v>
      </c>
      <c r="V6175" s="757"/>
      <c r="W6175" s="1351">
        <f>BW4255</f>
        <v>0</v>
      </c>
      <c r="X6175" s="757"/>
      <c r="Y6175" s="1351">
        <f>BY4255</f>
        <v>0</v>
      </c>
      <c r="Z6175" s="757"/>
      <c r="AA6175" s="1351">
        <f t="shared" si="18689"/>
        <v>0</v>
      </c>
      <c r="AB6175" s="1351">
        <f t="shared" si="18690"/>
        <v>0</v>
      </c>
      <c r="AC6175" s="1351">
        <f t="shared" si="18691"/>
        <v>0</v>
      </c>
      <c r="AD6175" s="1351">
        <f t="shared" si="18692"/>
        <v>0</v>
      </c>
      <c r="AE6175" s="1351">
        <f t="shared" si="18693"/>
        <v>0</v>
      </c>
      <c r="AF6175" s="1351">
        <f t="shared" si="18694"/>
        <v>0</v>
      </c>
      <c r="AG6175" s="1013">
        <f t="shared" si="18652"/>
        <v>0</v>
      </c>
      <c r="AH6175" s="1013">
        <f t="shared" si="18652"/>
        <v>0</v>
      </c>
      <c r="AI6175" s="1013">
        <f t="shared" si="18652"/>
        <v>0</v>
      </c>
      <c r="AJ6175" s="1013">
        <f t="shared" si="18652"/>
        <v>0</v>
      </c>
      <c r="AK6175" s="1340">
        <f t="shared" si="18677"/>
        <v>0</v>
      </c>
      <c r="AL6175" s="506">
        <f t="shared" si="18653"/>
        <v>0</v>
      </c>
      <c r="AM6175" s="661"/>
      <c r="AN6175" s="661"/>
      <c r="AO6175" s="661"/>
      <c r="AP6175" s="661"/>
      <c r="AQ6175" s="1351">
        <f>AP6175*R6175</f>
        <v>0</v>
      </c>
      <c r="AR6175" s="1351">
        <f>AN6175*Q6175</f>
        <v>0</v>
      </c>
      <c r="AS6175" s="1351">
        <f>SUM(AT6175:AU6175)</f>
        <v>0</v>
      </c>
      <c r="AT6175" s="1351">
        <f>AM6175*Q6175</f>
        <v>0</v>
      </c>
      <c r="AU6175" s="1351">
        <f>AO6175*R6175</f>
        <v>0</v>
      </c>
      <c r="AV6175" s="1013">
        <f t="shared" si="18654"/>
        <v>0</v>
      </c>
      <c r="AW6175" s="661"/>
      <c r="AX6175" s="661"/>
      <c r="AY6175" s="661"/>
      <c r="AZ6175" s="661"/>
      <c r="BA6175" s="1193">
        <f>BA4255</f>
        <v>0</v>
      </c>
      <c r="BB6175" s="1013">
        <f t="shared" si="18655"/>
        <v>0</v>
      </c>
      <c r="BC6175" s="661"/>
      <c r="BD6175" s="1153"/>
      <c r="BE6175" s="815">
        <f t="shared" si="18695"/>
        <v>0</v>
      </c>
      <c r="BF6175" s="1351">
        <f t="shared" si="18696"/>
        <v>0</v>
      </c>
      <c r="BG6175" s="1351">
        <f>SUM(BH6175:BI6175)</f>
        <v>0</v>
      </c>
      <c r="BH6175" s="587">
        <f>AT6175*AW6175</f>
        <v>0</v>
      </c>
      <c r="BI6175" s="587">
        <f>AU6175*AX6175</f>
        <v>0</v>
      </c>
      <c r="BJ6175" s="1351">
        <f>SUM(BK6175:BL6175)</f>
        <v>0</v>
      </c>
      <c r="BK6175" s="44">
        <f>BK4255+BH6175</f>
        <v>0</v>
      </c>
      <c r="BL6175" s="44">
        <f>BL4255+BI6175</f>
        <v>0</v>
      </c>
      <c r="BM6175" s="44">
        <f>Q6175*(1-AM6175-AN6175)*AM6175*AW6175</f>
        <v>0</v>
      </c>
      <c r="BN6175" s="44">
        <f>AQ6175*AM6175*AW6175</f>
        <v>0</v>
      </c>
      <c r="BO6175" s="44">
        <f t="shared" si="18697"/>
        <v>0</v>
      </c>
      <c r="BP6175" s="1351">
        <f>SUM(BQ6175:BR6175)</f>
        <v>0</v>
      </c>
      <c r="BQ6175" s="1351">
        <f>Q6175-AR6175-AT6175+AQ6175</f>
        <v>0</v>
      </c>
      <c r="BR6175" s="1351">
        <f>R6175+AR6175-AQ6175-AU6175</f>
        <v>0</v>
      </c>
      <c r="BS6175" s="44">
        <f>SUM(BT6175:BU6175)</f>
        <v>0</v>
      </c>
      <c r="BT6175" s="1351">
        <f>T6175</f>
        <v>0</v>
      </c>
      <c r="BU6175" s="1351">
        <f>U6175+AS6175</f>
        <v>0</v>
      </c>
      <c r="BV6175" s="757"/>
      <c r="BW6175" s="1151"/>
      <c r="BX6175" s="757"/>
      <c r="BY6175" s="1151"/>
      <c r="BZ6175" s="757"/>
      <c r="CA6175" s="1151"/>
      <c r="CB6175" s="1351">
        <f>SUM(CC6175,CF6175)</f>
        <v>0</v>
      </c>
      <c r="CC6175" s="1351">
        <f>SUM(CD6175:CE6175)</f>
        <v>0</v>
      </c>
      <c r="CD6175" s="1351">
        <f>BM6175+BN6175</f>
        <v>0</v>
      </c>
      <c r="CE6175" s="1351">
        <f>BE6175+BF6175</f>
        <v>0</v>
      </c>
      <c r="CF6175" s="1351">
        <f>BO6175+BJ6175</f>
        <v>0</v>
      </c>
      <c r="CG6175" s="1013">
        <f t="shared" si="18658"/>
        <v>0</v>
      </c>
      <c r="CH6175" s="1013">
        <f t="shared" si="18658"/>
        <v>0</v>
      </c>
      <c r="CI6175" s="1013">
        <f t="shared" si="18658"/>
        <v>0</v>
      </c>
      <c r="CJ6175" s="618">
        <f t="shared" si="18658"/>
        <v>0</v>
      </c>
    </row>
    <row r="6176" spans="1:88" ht="13.5" customHeight="1" x14ac:dyDescent="0.25">
      <c r="A6176" s="34"/>
      <c r="B6176" s="1464">
        <v>6168</v>
      </c>
      <c r="C6176" s="1940" t="s">
        <v>283</v>
      </c>
      <c r="D6176" s="1946">
        <f>Input!$C$18</f>
        <v>0</v>
      </c>
      <c r="E6176" s="1951" t="s">
        <v>144</v>
      </c>
      <c r="F6176" s="1943">
        <v>2022</v>
      </c>
      <c r="G6176" s="1951" t="s">
        <v>280</v>
      </c>
      <c r="H6176" s="1955" t="s">
        <v>284</v>
      </c>
      <c r="I6176" s="1925" t="s">
        <v>288</v>
      </c>
      <c r="J6176" s="1925"/>
      <c r="K6176" s="1925"/>
      <c r="L6176" s="2323" t="str">
        <f t="shared" si="18591"/>
        <v>Corporates SME</v>
      </c>
      <c r="M6176" s="1930" t="s">
        <v>288</v>
      </c>
      <c r="N6176" s="1935"/>
      <c r="O6176" s="1936"/>
      <c r="P6176" s="1037">
        <f t="shared" ref="P6176:U6176" si="18698">SUM(P6177:P6178)</f>
        <v>0</v>
      </c>
      <c r="Q6176" s="587">
        <f t="shared" si="18698"/>
        <v>0</v>
      </c>
      <c r="R6176" s="860">
        <f t="shared" si="18698"/>
        <v>0</v>
      </c>
      <c r="S6176" s="587">
        <f t="shared" si="18698"/>
        <v>0</v>
      </c>
      <c r="T6176" s="587">
        <f t="shared" si="18698"/>
        <v>0</v>
      </c>
      <c r="U6176" s="587">
        <f t="shared" si="18698"/>
        <v>0</v>
      </c>
      <c r="V6176" s="45"/>
      <c r="W6176" s="587">
        <f>SUM(W6177:W6178)</f>
        <v>0</v>
      </c>
      <c r="X6176" s="45"/>
      <c r="Y6176" s="587">
        <f>SUM(Y6177:Y6178)</f>
        <v>0</v>
      </c>
      <c r="Z6176" s="45"/>
      <c r="AA6176" s="587">
        <f t="shared" ref="AA6176:AF6176" si="18699">SUM(AA6177:AA6178)</f>
        <v>0</v>
      </c>
      <c r="AB6176" s="587">
        <f t="shared" si="18699"/>
        <v>0</v>
      </c>
      <c r="AC6176" s="587">
        <f t="shared" si="18699"/>
        <v>0</v>
      </c>
      <c r="AD6176" s="587">
        <f t="shared" si="18699"/>
        <v>0</v>
      </c>
      <c r="AE6176" s="587">
        <f t="shared" si="18699"/>
        <v>0</v>
      </c>
      <c r="AF6176" s="587">
        <f t="shared" si="18699"/>
        <v>0</v>
      </c>
      <c r="AG6176" s="1013">
        <f t="shared" si="18652"/>
        <v>0</v>
      </c>
      <c r="AH6176" s="1013">
        <f t="shared" si="18652"/>
        <v>0</v>
      </c>
      <c r="AI6176" s="1013">
        <f t="shared" si="18652"/>
        <v>0</v>
      </c>
      <c r="AJ6176" s="1013">
        <f t="shared" si="18652"/>
        <v>0</v>
      </c>
      <c r="AK6176" s="1340">
        <f t="shared" si="18677"/>
        <v>0</v>
      </c>
      <c r="AL6176" s="506">
        <f t="shared" si="18653"/>
        <v>0</v>
      </c>
      <c r="AM6176" s="1013">
        <f>IF($Q6176=0,0,SUM(AM6177*$Q6177,AM6178*$Q6178)/SUM($Q6177,$Q6178))</f>
        <v>0</v>
      </c>
      <c r="AN6176" s="1013">
        <f>IF(Q6176=0,0,SUM(AN6177*Q6177,AN6178*Q6178)/SUM(Q6177,Q6178))</f>
        <v>0</v>
      </c>
      <c r="AO6176" s="1013">
        <f>IF(R6176=0,0,SUM(AO6177*R6177,AO6178*R6178)/SUM(R6177,R6178))</f>
        <v>0</v>
      </c>
      <c r="AP6176" s="1013">
        <f>IF(R6176=0,0,SUM(AP6177*R6177,AP6178*R6178)/SUM(R6177,R6178))</f>
        <v>0</v>
      </c>
      <c r="AQ6176" s="587">
        <f>SUM(AQ6177:AQ6178)</f>
        <v>0</v>
      </c>
      <c r="AR6176" s="587">
        <f>SUM(AR6177:AR6178)</f>
        <v>0</v>
      </c>
      <c r="AS6176" s="587">
        <f>SUM(AS6177:AS6178)</f>
        <v>0</v>
      </c>
      <c r="AT6176" s="587">
        <f>SUM(AT6177:AT6178)</f>
        <v>0</v>
      </c>
      <c r="AU6176" s="587">
        <f>SUM(AU6177:AU6178)</f>
        <v>0</v>
      </c>
      <c r="AV6176" s="1013">
        <f t="shared" si="18654"/>
        <v>0</v>
      </c>
      <c r="AW6176" s="1013">
        <f>IF($AM6176*$Q6176=0,0,SUM(AW6177*$AM6177*$Q6177,AW6178*$AM6178*$Q6178)/SUM($AM6177*$Q6177,$AM6178*$Q6178))</f>
        <v>0</v>
      </c>
      <c r="AX6176" s="1013">
        <f>IF($AO6176*$R6176=0,0,SUM(AX6177*$AO6177*$R6177,AX6178*$AO6178*$R6178)/SUM($AO6177*$R6177,$AO6178*$R6178))</f>
        <v>0</v>
      </c>
      <c r="AY6176" s="1013">
        <f>IF(OR(Q6176=0,AND(AY6177=0,AY6178=0)),0,SUM(AY6177*Q6177*AN6177,AY6178*Q6178*AN6178)/SUM(Q6177*AN6177,Q6178*AN6178))</f>
        <v>0</v>
      </c>
      <c r="AZ6176" s="1013">
        <f>IF(R6176=0,0,SUM(AZ6177*R6177*(1-AO6177-AP6177),AZ6178*R6178*(1-AO6178-AP6178))/SUM(R6177*(1-AO6177-AP6177),R6178*(1-AO6178-AP6178)))</f>
        <v>0</v>
      </c>
      <c r="BA6176" s="1013">
        <f>IF(T6176=0,0,SUM(BA6177*T6177,BA6178*T6178)/SUM(T6177,T6178))</f>
        <v>0</v>
      </c>
      <c r="BB6176" s="1013">
        <f t="shared" si="18655"/>
        <v>0</v>
      </c>
      <c r="BC6176" s="1013">
        <f>IF($AM6176*$Q6176=0,0,SUM(BC6177*$AM6177*$Q6177,BC6178*$AM6178*$Q6178)/SUM($AM6177*$Q6177,$AM6178*$Q6178))</f>
        <v>0</v>
      </c>
      <c r="BD6176" s="618">
        <f>IF($AO6176*$R6176=0,0,SUM(BD6177*$AO6177*$R6177,BD6178*$AO6178*$R6178)/SUM($AO6177*$R6177,$AO6178*$R6178))</f>
        <v>0</v>
      </c>
      <c r="BE6176" s="860">
        <f t="shared" ref="BE6176:BF6176" si="18700">SUM(BE6177:BE6178)</f>
        <v>0</v>
      </c>
      <c r="BF6176" s="587">
        <f t="shared" si="18700"/>
        <v>0</v>
      </c>
      <c r="BG6176" s="587">
        <f t="shared" ref="BG6176:BU6176" si="18701">SUM(BG6177:BG6178)</f>
        <v>0</v>
      </c>
      <c r="BH6176" s="587">
        <f t="shared" si="18701"/>
        <v>0</v>
      </c>
      <c r="BI6176" s="587">
        <f t="shared" si="18701"/>
        <v>0</v>
      </c>
      <c r="BJ6176" s="587">
        <f t="shared" si="18701"/>
        <v>0</v>
      </c>
      <c r="BK6176" s="587">
        <f t="shared" si="18701"/>
        <v>0</v>
      </c>
      <c r="BL6176" s="587">
        <f t="shared" si="18701"/>
        <v>0</v>
      </c>
      <c r="BM6176" s="587">
        <f t="shared" si="18701"/>
        <v>0</v>
      </c>
      <c r="BN6176" s="587">
        <f t="shared" si="18701"/>
        <v>0</v>
      </c>
      <c r="BO6176" s="587">
        <f t="shared" si="18701"/>
        <v>0</v>
      </c>
      <c r="BP6176" s="587">
        <f t="shared" si="18701"/>
        <v>0</v>
      </c>
      <c r="BQ6176" s="587">
        <f t="shared" si="18701"/>
        <v>0</v>
      </c>
      <c r="BR6176" s="587">
        <f t="shared" si="18701"/>
        <v>0</v>
      </c>
      <c r="BS6176" s="587">
        <f t="shared" si="18701"/>
        <v>0</v>
      </c>
      <c r="BT6176" s="587">
        <f t="shared" si="18701"/>
        <v>0</v>
      </c>
      <c r="BU6176" s="587">
        <f t="shared" si="18701"/>
        <v>0</v>
      </c>
      <c r="BV6176" s="757"/>
      <c r="BW6176" s="587">
        <f>SUM(BW6177:BW6178)</f>
        <v>0</v>
      </c>
      <c r="BX6176" s="757"/>
      <c r="BY6176" s="587">
        <f>SUM(BY6177:BY6178)</f>
        <v>0</v>
      </c>
      <c r="BZ6176" s="757"/>
      <c r="CA6176" s="587">
        <f t="shared" ref="CA6176:CF6176" si="18702">SUM(CA6177:CA6178)</f>
        <v>0</v>
      </c>
      <c r="CB6176" s="587">
        <f t="shared" si="18702"/>
        <v>0</v>
      </c>
      <c r="CC6176" s="587">
        <f t="shared" si="18702"/>
        <v>0</v>
      </c>
      <c r="CD6176" s="587">
        <f t="shared" si="18702"/>
        <v>0</v>
      </c>
      <c r="CE6176" s="587">
        <f t="shared" si="18702"/>
        <v>0</v>
      </c>
      <c r="CF6176" s="587">
        <f t="shared" si="18702"/>
        <v>0</v>
      </c>
      <c r="CG6176" s="1013">
        <f t="shared" si="18658"/>
        <v>0</v>
      </c>
      <c r="CH6176" s="1013">
        <f t="shared" si="18658"/>
        <v>0</v>
      </c>
      <c r="CI6176" s="1013">
        <f t="shared" si="18658"/>
        <v>0</v>
      </c>
      <c r="CJ6176" s="618">
        <f t="shared" si="18658"/>
        <v>0</v>
      </c>
    </row>
    <row r="6177" spans="1:88" ht="13.5" customHeight="1" x14ac:dyDescent="0.25">
      <c r="A6177" s="34"/>
      <c r="B6177" s="1464">
        <v>6169</v>
      </c>
      <c r="C6177" s="1940" t="s">
        <v>251</v>
      </c>
      <c r="D6177" s="1946">
        <f>Input!$C$18</f>
        <v>0</v>
      </c>
      <c r="E6177" s="1951" t="s">
        <v>144</v>
      </c>
      <c r="F6177" s="1943">
        <v>2022</v>
      </c>
      <c r="G6177" s="1951" t="s">
        <v>280</v>
      </c>
      <c r="H6177" s="1955" t="s">
        <v>284</v>
      </c>
      <c r="I6177" s="1925" t="s">
        <v>288</v>
      </c>
      <c r="J6177" s="1925" t="s">
        <v>286</v>
      </c>
      <c r="K6177" s="1925"/>
      <c r="L6177" s="2323" t="str">
        <f t="shared" si="18591"/>
        <v>Corporates SME Secured by real estate property</v>
      </c>
      <c r="M6177" s="1931" t="s">
        <v>286</v>
      </c>
      <c r="N6177" s="2325">
        <f>N2337</f>
        <v>0</v>
      </c>
      <c r="O6177" s="2326">
        <f>O2337</f>
        <v>0</v>
      </c>
      <c r="P6177" s="151">
        <f>SUM(Q6177:R6177)</f>
        <v>0</v>
      </c>
      <c r="Q6177" s="1351">
        <f>BQ4257</f>
        <v>0</v>
      </c>
      <c r="R6177" s="464">
        <f>BR4257</f>
        <v>0</v>
      </c>
      <c r="S6177" s="44">
        <f>SUM(T6177:U6177)</f>
        <v>0</v>
      </c>
      <c r="T6177" s="1351">
        <f t="shared" ref="T6177:Z6177" si="18703">BT4257</f>
        <v>0</v>
      </c>
      <c r="U6177" s="1351">
        <f t="shared" si="18703"/>
        <v>0</v>
      </c>
      <c r="V6177" s="1351">
        <f t="shared" si="18703"/>
        <v>0</v>
      </c>
      <c r="W6177" s="1351">
        <f t="shared" si="18703"/>
        <v>0</v>
      </c>
      <c r="X6177" s="1351">
        <f t="shared" si="18703"/>
        <v>0</v>
      </c>
      <c r="Y6177" s="1351">
        <f t="shared" si="18703"/>
        <v>0</v>
      </c>
      <c r="Z6177" s="1351">
        <f t="shared" si="18703"/>
        <v>0</v>
      </c>
      <c r="AA6177" s="1351">
        <f t="shared" ref="AA6177:AA6178" si="18704">CA4257</f>
        <v>0</v>
      </c>
      <c r="AB6177" s="1351">
        <f t="shared" ref="AB6177:AB6178" si="18705">CB4257</f>
        <v>0</v>
      </c>
      <c r="AC6177" s="1351">
        <f t="shared" ref="AC6177:AC6178" si="18706">CC4257</f>
        <v>0</v>
      </c>
      <c r="AD6177" s="1351">
        <f t="shared" ref="AD6177:AD6178" si="18707">CD4257</f>
        <v>0</v>
      </c>
      <c r="AE6177" s="1351">
        <f t="shared" ref="AE6177:AE6178" si="18708">CE4257</f>
        <v>0</v>
      </c>
      <c r="AF6177" s="1351">
        <f t="shared" ref="AF6177:AF6178" si="18709">CF4257</f>
        <v>0</v>
      </c>
      <c r="AG6177" s="1013">
        <f t="shared" si="18652"/>
        <v>0</v>
      </c>
      <c r="AH6177" s="1013">
        <f t="shared" si="18652"/>
        <v>0</v>
      </c>
      <c r="AI6177" s="1013">
        <f t="shared" si="18652"/>
        <v>0</v>
      </c>
      <c r="AJ6177" s="1013">
        <f t="shared" si="18652"/>
        <v>0</v>
      </c>
      <c r="AK6177" s="1340">
        <f t="shared" si="18677"/>
        <v>0</v>
      </c>
      <c r="AL6177" s="506">
        <f t="shared" si="18653"/>
        <v>0</v>
      </c>
      <c r="AM6177" s="661"/>
      <c r="AN6177" s="661"/>
      <c r="AO6177" s="661"/>
      <c r="AP6177" s="661"/>
      <c r="AQ6177" s="1351">
        <f>AP6177*R6177</f>
        <v>0</v>
      </c>
      <c r="AR6177" s="1351">
        <f>AN6177*Q6177</f>
        <v>0</v>
      </c>
      <c r="AS6177" s="1351">
        <f>SUM(AT6177:AU6177)</f>
        <v>0</v>
      </c>
      <c r="AT6177" s="1351">
        <f>AM6177*Q6177</f>
        <v>0</v>
      </c>
      <c r="AU6177" s="1351">
        <f>AO6177*R6177</f>
        <v>0</v>
      </c>
      <c r="AV6177" s="1013">
        <f t="shared" si="18654"/>
        <v>0</v>
      </c>
      <c r="AW6177" s="661"/>
      <c r="AX6177" s="661"/>
      <c r="AY6177" s="661"/>
      <c r="AZ6177" s="661"/>
      <c r="BA6177" s="1193">
        <f>BA4257</f>
        <v>0</v>
      </c>
      <c r="BB6177" s="1013">
        <f t="shared" si="18655"/>
        <v>0</v>
      </c>
      <c r="BC6177" s="661"/>
      <c r="BD6177" s="1153"/>
      <c r="BE6177" s="815">
        <f t="shared" ref="BE6177:BE6178" si="18710">AR6177*AY6177</f>
        <v>0</v>
      </c>
      <c r="BF6177" s="1351">
        <f t="shared" ref="BF6177:BF6178" si="18711">R6177*(1-AP6177-AO6177)*AZ6177</f>
        <v>0</v>
      </c>
      <c r="BG6177" s="1351">
        <f>SUM(BH6177:BI6177)</f>
        <v>0</v>
      </c>
      <c r="BH6177" s="1351">
        <f>AT6177*AW6177</f>
        <v>0</v>
      </c>
      <c r="BI6177" s="1351">
        <f>AU6177*AX6177</f>
        <v>0</v>
      </c>
      <c r="BJ6177" s="1351">
        <f>SUM(BK6177:BL6177)</f>
        <v>0</v>
      </c>
      <c r="BK6177" s="44">
        <f>BK4257+BH6177</f>
        <v>0</v>
      </c>
      <c r="BL6177" s="44">
        <f>BL4257+BI6177</f>
        <v>0</v>
      </c>
      <c r="BM6177" s="44">
        <f>Q6177*(1-AM6177-AN6177)*AM6177*AW6177</f>
        <v>0</v>
      </c>
      <c r="BN6177" s="44">
        <f>AQ6177*AM6177*AW6177</f>
        <v>0</v>
      </c>
      <c r="BO6177" s="44">
        <f t="shared" ref="BO6177:BO6178" si="18712">MAX(T6177*BA6177,BO4257)</f>
        <v>0</v>
      </c>
      <c r="BP6177" s="1351">
        <f>SUM(BQ6177:BR6177)</f>
        <v>0</v>
      </c>
      <c r="BQ6177" s="1351">
        <f>Q6177-AR6177-AT6177+AQ6177</f>
        <v>0</v>
      </c>
      <c r="BR6177" s="1351">
        <f>R6177+AR6177-AQ6177-AU6177</f>
        <v>0</v>
      </c>
      <c r="BS6177" s="44">
        <f>SUM(BT6177:BU6177)</f>
        <v>0</v>
      </c>
      <c r="BT6177" s="1351">
        <f>T6177</f>
        <v>0</v>
      </c>
      <c r="BU6177" s="1351">
        <f>U6177+AS6177</f>
        <v>0</v>
      </c>
      <c r="BV6177" s="1151"/>
      <c r="BW6177" s="1151"/>
      <c r="BX6177" s="1151"/>
      <c r="BY6177" s="1151"/>
      <c r="BZ6177" s="1151"/>
      <c r="CA6177" s="1151"/>
      <c r="CB6177" s="1351">
        <f>SUM(CC6177,CF6177)</f>
        <v>0</v>
      </c>
      <c r="CC6177" s="1351">
        <f>SUM(CD6177:CE6177)</f>
        <v>0</v>
      </c>
      <c r="CD6177" s="1351">
        <f>BM6177+BN6177</f>
        <v>0</v>
      </c>
      <c r="CE6177" s="1351">
        <f>BE6177+BF6177</f>
        <v>0</v>
      </c>
      <c r="CF6177" s="1351">
        <f>BO6177+BJ6177</f>
        <v>0</v>
      </c>
      <c r="CG6177" s="1013">
        <f t="shared" si="18658"/>
        <v>0</v>
      </c>
      <c r="CH6177" s="1013">
        <f t="shared" si="18658"/>
        <v>0</v>
      </c>
      <c r="CI6177" s="1013">
        <f t="shared" si="18658"/>
        <v>0</v>
      </c>
      <c r="CJ6177" s="618">
        <f t="shared" si="18658"/>
        <v>0</v>
      </c>
    </row>
    <row r="6178" spans="1:88" ht="13.5" customHeight="1" x14ac:dyDescent="0.25">
      <c r="A6178" s="34"/>
      <c r="B6178" s="1464">
        <v>6170</v>
      </c>
      <c r="C6178" s="1940" t="s">
        <v>251</v>
      </c>
      <c r="D6178" s="1946">
        <f>Input!$C$18</f>
        <v>0</v>
      </c>
      <c r="E6178" s="1951" t="s">
        <v>144</v>
      </c>
      <c r="F6178" s="1943">
        <v>2022</v>
      </c>
      <c r="G6178" s="1951" t="s">
        <v>280</v>
      </c>
      <c r="H6178" s="1955" t="s">
        <v>284</v>
      </c>
      <c r="I6178" s="1925" t="s">
        <v>288</v>
      </c>
      <c r="J6178" s="1925" t="s">
        <v>287</v>
      </c>
      <c r="K6178" s="1925"/>
      <c r="L6178" s="2323" t="str">
        <f t="shared" si="18591"/>
        <v>Corporates SME Not secured by real estate property</v>
      </c>
      <c r="M6178" s="1931" t="s">
        <v>287</v>
      </c>
      <c r="N6178" s="2325">
        <f>N2338</f>
        <v>0</v>
      </c>
      <c r="O6178" s="2326">
        <f>O2338</f>
        <v>0</v>
      </c>
      <c r="P6178" s="151">
        <f>SUM(Q6178:R6178)</f>
        <v>0</v>
      </c>
      <c r="Q6178" s="1351">
        <f>BQ4258</f>
        <v>0</v>
      </c>
      <c r="R6178" s="464">
        <f>BR4258</f>
        <v>0</v>
      </c>
      <c r="S6178" s="44">
        <f>SUM(T6178:U6178)</f>
        <v>0</v>
      </c>
      <c r="T6178" s="1351">
        <f>BT4258</f>
        <v>0</v>
      </c>
      <c r="U6178" s="1351">
        <f>BU4258</f>
        <v>0</v>
      </c>
      <c r="V6178" s="757"/>
      <c r="W6178" s="1351">
        <f>BW4258</f>
        <v>0</v>
      </c>
      <c r="X6178" s="757"/>
      <c r="Y6178" s="1351">
        <f>BY4258</f>
        <v>0</v>
      </c>
      <c r="Z6178" s="757"/>
      <c r="AA6178" s="1351">
        <f t="shared" si="18704"/>
        <v>0</v>
      </c>
      <c r="AB6178" s="1351">
        <f t="shared" si="18705"/>
        <v>0</v>
      </c>
      <c r="AC6178" s="1351">
        <f t="shared" si="18706"/>
        <v>0</v>
      </c>
      <c r="AD6178" s="1351">
        <f t="shared" si="18707"/>
        <v>0</v>
      </c>
      <c r="AE6178" s="1351">
        <f t="shared" si="18708"/>
        <v>0</v>
      </c>
      <c r="AF6178" s="1351">
        <f t="shared" si="18709"/>
        <v>0</v>
      </c>
      <c r="AG6178" s="1013">
        <f t="shared" si="18652"/>
        <v>0</v>
      </c>
      <c r="AH6178" s="1013">
        <f t="shared" si="18652"/>
        <v>0</v>
      </c>
      <c r="AI6178" s="1013">
        <f t="shared" si="18652"/>
        <v>0</v>
      </c>
      <c r="AJ6178" s="1013">
        <f t="shared" si="18652"/>
        <v>0</v>
      </c>
      <c r="AK6178" s="1340">
        <f t="shared" si="18677"/>
        <v>0</v>
      </c>
      <c r="AL6178" s="506">
        <f t="shared" si="18653"/>
        <v>0</v>
      </c>
      <c r="AM6178" s="661"/>
      <c r="AN6178" s="661"/>
      <c r="AO6178" s="661"/>
      <c r="AP6178" s="661"/>
      <c r="AQ6178" s="1351">
        <f>AP6178*R6178</f>
        <v>0</v>
      </c>
      <c r="AR6178" s="1351">
        <f>AN6178*Q6178</f>
        <v>0</v>
      </c>
      <c r="AS6178" s="1351">
        <f>SUM(AT6178:AU6178)</f>
        <v>0</v>
      </c>
      <c r="AT6178" s="1351">
        <f>AM6178*Q6178</f>
        <v>0</v>
      </c>
      <c r="AU6178" s="1351">
        <f>AO6178*R6178</f>
        <v>0</v>
      </c>
      <c r="AV6178" s="1013">
        <f t="shared" si="18654"/>
        <v>0</v>
      </c>
      <c r="AW6178" s="661"/>
      <c r="AX6178" s="661"/>
      <c r="AY6178" s="661"/>
      <c r="AZ6178" s="661"/>
      <c r="BA6178" s="1193">
        <f>BA4258</f>
        <v>0</v>
      </c>
      <c r="BB6178" s="1013">
        <f t="shared" si="18655"/>
        <v>0</v>
      </c>
      <c r="BC6178" s="661"/>
      <c r="BD6178" s="1153"/>
      <c r="BE6178" s="815">
        <f t="shared" si="18710"/>
        <v>0</v>
      </c>
      <c r="BF6178" s="1351">
        <f t="shared" si="18711"/>
        <v>0</v>
      </c>
      <c r="BG6178" s="1351">
        <f>SUM(BH6178:BI6178)</f>
        <v>0</v>
      </c>
      <c r="BH6178" s="1351">
        <f>AT6178*AW6178</f>
        <v>0</v>
      </c>
      <c r="BI6178" s="1351">
        <f>AU6178*AX6178</f>
        <v>0</v>
      </c>
      <c r="BJ6178" s="1351">
        <f>SUM(BK6178:BL6178)</f>
        <v>0</v>
      </c>
      <c r="BK6178" s="44">
        <f>BK4258+BH6178</f>
        <v>0</v>
      </c>
      <c r="BL6178" s="44">
        <f>BL4258+BI6178</f>
        <v>0</v>
      </c>
      <c r="BM6178" s="44">
        <f>Q6178*(1-AM6178-AN6178)*AM6178*AW6178</f>
        <v>0</v>
      </c>
      <c r="BN6178" s="44">
        <f>AQ6178*AM6178*AW6178</f>
        <v>0</v>
      </c>
      <c r="BO6178" s="44">
        <f t="shared" si="18712"/>
        <v>0</v>
      </c>
      <c r="BP6178" s="1351">
        <f>SUM(BQ6178:BR6178)</f>
        <v>0</v>
      </c>
      <c r="BQ6178" s="1351">
        <f>Q6178-AR6178-AT6178+AQ6178</f>
        <v>0</v>
      </c>
      <c r="BR6178" s="1351">
        <f>R6178+AR6178-AQ6178-AU6178</f>
        <v>0</v>
      </c>
      <c r="BS6178" s="44">
        <f>SUM(BT6178:BU6178)</f>
        <v>0</v>
      </c>
      <c r="BT6178" s="1351">
        <f>T6178</f>
        <v>0</v>
      </c>
      <c r="BU6178" s="1351">
        <f>U6178+AS6178</f>
        <v>0</v>
      </c>
      <c r="BV6178" s="757"/>
      <c r="BW6178" s="1151"/>
      <c r="BX6178" s="757"/>
      <c r="BY6178" s="1151"/>
      <c r="BZ6178" s="757"/>
      <c r="CA6178" s="1151"/>
      <c r="CB6178" s="1351">
        <f>SUM(CC6178,CF6178)</f>
        <v>0</v>
      </c>
      <c r="CC6178" s="1351">
        <f>SUM(CD6178:CE6178)</f>
        <v>0</v>
      </c>
      <c r="CD6178" s="1351">
        <f>BM6178+BN6178</f>
        <v>0</v>
      </c>
      <c r="CE6178" s="1351">
        <f>BE6178+BF6178</f>
        <v>0</v>
      </c>
      <c r="CF6178" s="1351">
        <f>BO6178+BJ6178</f>
        <v>0</v>
      </c>
      <c r="CG6178" s="1013">
        <f t="shared" si="18658"/>
        <v>0</v>
      </c>
      <c r="CH6178" s="1013">
        <f t="shared" si="18658"/>
        <v>0</v>
      </c>
      <c r="CI6178" s="1013">
        <f t="shared" si="18658"/>
        <v>0</v>
      </c>
      <c r="CJ6178" s="618">
        <f t="shared" si="18658"/>
        <v>0</v>
      </c>
    </row>
    <row r="6179" spans="1:88" ht="13.5" customHeight="1" x14ac:dyDescent="0.25">
      <c r="A6179" s="34"/>
      <c r="B6179" s="1464">
        <v>6171</v>
      </c>
      <c r="C6179" s="1940" t="s">
        <v>283</v>
      </c>
      <c r="D6179" s="1946">
        <f>Input!$C$18</f>
        <v>0</v>
      </c>
      <c r="E6179" s="1951" t="s">
        <v>144</v>
      </c>
      <c r="F6179" s="1943">
        <v>2022</v>
      </c>
      <c r="G6179" s="1951" t="s">
        <v>280</v>
      </c>
      <c r="H6179" s="1955" t="s">
        <v>284</v>
      </c>
      <c r="I6179" s="1925" t="s">
        <v>37</v>
      </c>
      <c r="J6179" s="1925"/>
      <c r="K6179" s="1925"/>
      <c r="L6179" s="2323" t="str">
        <f t="shared" si="18591"/>
        <v>Corporates Other</v>
      </c>
      <c r="M6179" s="1930" t="s">
        <v>37</v>
      </c>
      <c r="N6179" s="1935"/>
      <c r="O6179" s="1936"/>
      <c r="P6179" s="1037">
        <f t="shared" ref="P6179:U6179" si="18713">SUM(P6180:P6181)</f>
        <v>0</v>
      </c>
      <c r="Q6179" s="587">
        <f t="shared" si="18713"/>
        <v>0</v>
      </c>
      <c r="R6179" s="860">
        <f t="shared" si="18713"/>
        <v>0</v>
      </c>
      <c r="S6179" s="587">
        <f t="shared" si="18713"/>
        <v>0</v>
      </c>
      <c r="T6179" s="587">
        <f t="shared" si="18713"/>
        <v>0</v>
      </c>
      <c r="U6179" s="587">
        <f t="shared" si="18713"/>
        <v>0</v>
      </c>
      <c r="V6179" s="45"/>
      <c r="W6179" s="587">
        <f>SUM(W6180:W6181)</f>
        <v>0</v>
      </c>
      <c r="X6179" s="45"/>
      <c r="Y6179" s="587">
        <f>SUM(Y6180:Y6181)</f>
        <v>0</v>
      </c>
      <c r="Z6179" s="45"/>
      <c r="AA6179" s="587">
        <f t="shared" ref="AA6179:AF6179" si="18714">SUM(AA6180:AA6181)</f>
        <v>0</v>
      </c>
      <c r="AB6179" s="587">
        <f t="shared" si="18714"/>
        <v>0</v>
      </c>
      <c r="AC6179" s="587">
        <f t="shared" si="18714"/>
        <v>0</v>
      </c>
      <c r="AD6179" s="587">
        <f t="shared" si="18714"/>
        <v>0</v>
      </c>
      <c r="AE6179" s="587">
        <f t="shared" si="18714"/>
        <v>0</v>
      </c>
      <c r="AF6179" s="587">
        <f t="shared" si="18714"/>
        <v>0</v>
      </c>
      <c r="AG6179" s="1013">
        <f t="shared" si="18652"/>
        <v>0</v>
      </c>
      <c r="AH6179" s="1013">
        <f t="shared" si="18652"/>
        <v>0</v>
      </c>
      <c r="AI6179" s="1013">
        <f t="shared" si="18652"/>
        <v>0</v>
      </c>
      <c r="AJ6179" s="1013">
        <f t="shared" si="18652"/>
        <v>0</v>
      </c>
      <c r="AK6179" s="1340">
        <f t="shared" si="18677"/>
        <v>0</v>
      </c>
      <c r="AL6179" s="506">
        <f t="shared" si="18653"/>
        <v>0</v>
      </c>
      <c r="AM6179" s="1013">
        <f>IF($Q6179=0,0,SUM(AM6180*$Q6180,AM6181*$Q6181)/SUM($Q6180,$Q6181))</f>
        <v>0</v>
      </c>
      <c r="AN6179" s="1013">
        <f>IF(Q6179=0,0,SUM(AN6180*Q6180,AN6181*Q6181)/SUM(Q6180,Q6181))</f>
        <v>0</v>
      </c>
      <c r="AO6179" s="1013">
        <f>IF(R6179=0,0,SUM(AO6180*R6180,AO6181*R6181)/SUM(R6180,R6181))</f>
        <v>0</v>
      </c>
      <c r="AP6179" s="1013">
        <f>IF(R6179=0,0,SUM(AP6180*R6180,AP6181*R6181)/SUM(R6180,R6181))</f>
        <v>0</v>
      </c>
      <c r="AQ6179" s="587">
        <f>SUM(AQ6180:AQ6181)</f>
        <v>0</v>
      </c>
      <c r="AR6179" s="587">
        <f>SUM(AR6180:AR6181)</f>
        <v>0</v>
      </c>
      <c r="AS6179" s="587">
        <f>SUM(AS6180:AS6181)</f>
        <v>0</v>
      </c>
      <c r="AT6179" s="587">
        <f>SUM(AT6180:AT6181)</f>
        <v>0</v>
      </c>
      <c r="AU6179" s="587">
        <f>SUM(AU6180:AU6181)</f>
        <v>0</v>
      </c>
      <c r="AV6179" s="1013">
        <f t="shared" si="18654"/>
        <v>0</v>
      </c>
      <c r="AW6179" s="1013">
        <f>IF($AM6179*$Q6179=0,0,SUM(AW6180*$AM6180*$Q6180,AW6181*$AM6181*$Q6181)/SUM($AM6180*$Q6180,$AM6181*$Q6181))</f>
        <v>0</v>
      </c>
      <c r="AX6179" s="1013">
        <f>IF($AO6179*$R6179=0,0,SUM(AX6180*$AO6180*$R6180,AX6181*$AO6181*$R6181)/SUM($AO6180*$R6180,$AO6181*$R6181))</f>
        <v>0</v>
      </c>
      <c r="AY6179" s="1013">
        <f>IF(OR(Q6179=0,AND(AY6180=0,AY6181=0)),0,SUM(AY6180*Q6180*AN6180,AY6181*Q6181*AN6181)/SUM(Q6180*AN6180,Q6181*AN6181))</f>
        <v>0</v>
      </c>
      <c r="AZ6179" s="1013">
        <f>IF(R6179=0,0,SUM(AZ6180*R6180*(1-AO6180-AP6180),AZ6181*R6181*(1-AO6181-AP6181))/SUM(R6180*(1-AO6180-AP6180),R6181*(1-AO6181-AP6181)))</f>
        <v>0</v>
      </c>
      <c r="BA6179" s="1013">
        <f>IF(T6179=0,0,SUM(BA6180*T6180,BA6181*T6181)/SUM(T6180,T6181))</f>
        <v>0</v>
      </c>
      <c r="BB6179" s="1013">
        <f t="shared" si="18655"/>
        <v>0</v>
      </c>
      <c r="BC6179" s="1013">
        <f>IF($AM6179*$Q6179=0,0,SUM(BC6180*$AM6180*$Q6180,BC6181*$AM6181*$Q6181)/SUM($AM6180*$Q6180,$AM6181*$Q6181))</f>
        <v>0</v>
      </c>
      <c r="BD6179" s="618">
        <f>IF($AO6179*$R6179=0,0,SUM(BD6180*$AO6180*$R6180,BD6181*$AO6181*$R6181)/SUM($AO6180*$R6180,$AO6181*$R6181))</f>
        <v>0</v>
      </c>
      <c r="BE6179" s="860">
        <f t="shared" ref="BE6179:BF6179" si="18715">SUM(BE6180:BE6181)</f>
        <v>0</v>
      </c>
      <c r="BF6179" s="587">
        <f t="shared" si="18715"/>
        <v>0</v>
      </c>
      <c r="BG6179" s="587">
        <f t="shared" ref="BG6179:BU6179" si="18716">SUM(BG6180:BG6181)</f>
        <v>0</v>
      </c>
      <c r="BH6179" s="587">
        <f t="shared" si="18716"/>
        <v>0</v>
      </c>
      <c r="BI6179" s="587">
        <f t="shared" si="18716"/>
        <v>0</v>
      </c>
      <c r="BJ6179" s="587">
        <f t="shared" si="18716"/>
        <v>0</v>
      </c>
      <c r="BK6179" s="587">
        <f t="shared" si="18716"/>
        <v>0</v>
      </c>
      <c r="BL6179" s="587">
        <f t="shared" si="18716"/>
        <v>0</v>
      </c>
      <c r="BM6179" s="587">
        <f t="shared" si="18716"/>
        <v>0</v>
      </c>
      <c r="BN6179" s="587">
        <f t="shared" si="18716"/>
        <v>0</v>
      </c>
      <c r="BO6179" s="587">
        <f t="shared" si="18716"/>
        <v>0</v>
      </c>
      <c r="BP6179" s="587">
        <f t="shared" si="18716"/>
        <v>0</v>
      </c>
      <c r="BQ6179" s="587">
        <f t="shared" si="18716"/>
        <v>0</v>
      </c>
      <c r="BR6179" s="587">
        <f t="shared" si="18716"/>
        <v>0</v>
      </c>
      <c r="BS6179" s="587">
        <f t="shared" si="18716"/>
        <v>0</v>
      </c>
      <c r="BT6179" s="587">
        <f t="shared" si="18716"/>
        <v>0</v>
      </c>
      <c r="BU6179" s="587">
        <f t="shared" si="18716"/>
        <v>0</v>
      </c>
      <c r="BV6179" s="757"/>
      <c r="BW6179" s="587">
        <f>SUM(BW6180:BW6181)</f>
        <v>0</v>
      </c>
      <c r="BX6179" s="757"/>
      <c r="BY6179" s="587">
        <f>SUM(BY6180:BY6181)</f>
        <v>0</v>
      </c>
      <c r="BZ6179" s="757"/>
      <c r="CA6179" s="587">
        <f t="shared" ref="CA6179:CF6179" si="18717">SUM(CA6180:CA6181)</f>
        <v>0</v>
      </c>
      <c r="CB6179" s="587">
        <f t="shared" si="18717"/>
        <v>0</v>
      </c>
      <c r="CC6179" s="587">
        <f t="shared" si="18717"/>
        <v>0</v>
      </c>
      <c r="CD6179" s="587">
        <f t="shared" si="18717"/>
        <v>0</v>
      </c>
      <c r="CE6179" s="587">
        <f t="shared" si="18717"/>
        <v>0</v>
      </c>
      <c r="CF6179" s="587">
        <f t="shared" si="18717"/>
        <v>0</v>
      </c>
      <c r="CG6179" s="1013">
        <f t="shared" si="18658"/>
        <v>0</v>
      </c>
      <c r="CH6179" s="1013">
        <f t="shared" si="18658"/>
        <v>0</v>
      </c>
      <c r="CI6179" s="1013">
        <f t="shared" si="18658"/>
        <v>0</v>
      </c>
      <c r="CJ6179" s="618">
        <f t="shared" si="18658"/>
        <v>0</v>
      </c>
    </row>
    <row r="6180" spans="1:88" ht="13.5" customHeight="1" x14ac:dyDescent="0.25">
      <c r="A6180" s="34"/>
      <c r="B6180" s="1464">
        <v>6172</v>
      </c>
      <c r="C6180" s="1940" t="s">
        <v>251</v>
      </c>
      <c r="D6180" s="1946">
        <f>Input!$C$18</f>
        <v>0</v>
      </c>
      <c r="E6180" s="1951" t="s">
        <v>144</v>
      </c>
      <c r="F6180" s="1943">
        <v>2022</v>
      </c>
      <c r="G6180" s="1951" t="s">
        <v>280</v>
      </c>
      <c r="H6180" s="1955" t="s">
        <v>284</v>
      </c>
      <c r="I6180" s="1925" t="s">
        <v>37</v>
      </c>
      <c r="J6180" s="1925" t="s">
        <v>286</v>
      </c>
      <c r="K6180" s="1925"/>
      <c r="L6180" s="2323" t="str">
        <f t="shared" si="18591"/>
        <v>Corporates Other Secured by real estate property</v>
      </c>
      <c r="M6180" s="1931" t="s">
        <v>286</v>
      </c>
      <c r="N6180" s="2325">
        <f>N2340</f>
        <v>0</v>
      </c>
      <c r="O6180" s="2326">
        <f>O2340</f>
        <v>0</v>
      </c>
      <c r="P6180" s="151">
        <f>SUM(Q6180:R6180)</f>
        <v>0</v>
      </c>
      <c r="Q6180" s="1351">
        <f>BQ4260</f>
        <v>0</v>
      </c>
      <c r="R6180" s="464">
        <f>BR4260</f>
        <v>0</v>
      </c>
      <c r="S6180" s="44">
        <f>SUM(T6180:U6180)</f>
        <v>0</v>
      </c>
      <c r="T6180" s="1351">
        <f t="shared" ref="T6180:Z6180" si="18718">BT4260</f>
        <v>0</v>
      </c>
      <c r="U6180" s="1351">
        <f t="shared" si="18718"/>
        <v>0</v>
      </c>
      <c r="V6180" s="1351">
        <f t="shared" si="18718"/>
        <v>0</v>
      </c>
      <c r="W6180" s="1351">
        <f t="shared" si="18718"/>
        <v>0</v>
      </c>
      <c r="X6180" s="1351">
        <f t="shared" si="18718"/>
        <v>0</v>
      </c>
      <c r="Y6180" s="1351">
        <f t="shared" si="18718"/>
        <v>0</v>
      </c>
      <c r="Z6180" s="1351">
        <f t="shared" si="18718"/>
        <v>0</v>
      </c>
      <c r="AA6180" s="1351">
        <f t="shared" ref="AA6180:AA6181" si="18719">CA4260</f>
        <v>0</v>
      </c>
      <c r="AB6180" s="1351">
        <f t="shared" ref="AB6180:AB6181" si="18720">CB4260</f>
        <v>0</v>
      </c>
      <c r="AC6180" s="1351">
        <f t="shared" ref="AC6180:AC6181" si="18721">CC4260</f>
        <v>0</v>
      </c>
      <c r="AD6180" s="1351">
        <f t="shared" ref="AD6180:AD6181" si="18722">CD4260</f>
        <v>0</v>
      </c>
      <c r="AE6180" s="1351">
        <f t="shared" ref="AE6180:AE6181" si="18723">CE4260</f>
        <v>0</v>
      </c>
      <c r="AF6180" s="1351">
        <f t="shared" ref="AF6180:AF6181" si="18724">CF4260</f>
        <v>0</v>
      </c>
      <c r="AG6180" s="1013">
        <f t="shared" si="18652"/>
        <v>0</v>
      </c>
      <c r="AH6180" s="1013">
        <f t="shared" si="18652"/>
        <v>0</v>
      </c>
      <c r="AI6180" s="1013">
        <f t="shared" si="18652"/>
        <v>0</v>
      </c>
      <c r="AJ6180" s="1013">
        <f t="shared" si="18652"/>
        <v>0</v>
      </c>
      <c r="AK6180" s="1340">
        <f t="shared" si="18677"/>
        <v>0</v>
      </c>
      <c r="AL6180" s="506">
        <f t="shared" si="18653"/>
        <v>0</v>
      </c>
      <c r="AM6180" s="661"/>
      <c r="AN6180" s="661"/>
      <c r="AO6180" s="661"/>
      <c r="AP6180" s="661"/>
      <c r="AQ6180" s="1351">
        <f>AP6180*R6180</f>
        <v>0</v>
      </c>
      <c r="AR6180" s="1351">
        <f>AN6180*Q6180</f>
        <v>0</v>
      </c>
      <c r="AS6180" s="1351">
        <f>SUM(AT6180:AU6180)</f>
        <v>0</v>
      </c>
      <c r="AT6180" s="1351">
        <f>AM6180*Q6180</f>
        <v>0</v>
      </c>
      <c r="AU6180" s="1351">
        <f>AO6180*R6180</f>
        <v>0</v>
      </c>
      <c r="AV6180" s="1013">
        <f t="shared" si="18654"/>
        <v>0</v>
      </c>
      <c r="AW6180" s="661"/>
      <c r="AX6180" s="661"/>
      <c r="AY6180" s="661"/>
      <c r="AZ6180" s="661"/>
      <c r="BA6180" s="1193">
        <f>BA4260</f>
        <v>0</v>
      </c>
      <c r="BB6180" s="1013">
        <f t="shared" si="18655"/>
        <v>0</v>
      </c>
      <c r="BC6180" s="661"/>
      <c r="BD6180" s="1153"/>
      <c r="BE6180" s="815">
        <f t="shared" ref="BE6180:BE6181" si="18725">AR6180*AY6180</f>
        <v>0</v>
      </c>
      <c r="BF6180" s="1351">
        <f t="shared" ref="BF6180:BF6181" si="18726">R6180*(1-AP6180-AO6180)*AZ6180</f>
        <v>0</v>
      </c>
      <c r="BG6180" s="1351">
        <f>SUM(BH6180:BI6180)</f>
        <v>0</v>
      </c>
      <c r="BH6180" s="1351">
        <f>AT6180*AW6180</f>
        <v>0</v>
      </c>
      <c r="BI6180" s="1351">
        <f>AU6180*AX6180</f>
        <v>0</v>
      </c>
      <c r="BJ6180" s="1351">
        <f>SUM(BK6180:BL6180)</f>
        <v>0</v>
      </c>
      <c r="BK6180" s="44">
        <f>BK4260+BH6180</f>
        <v>0</v>
      </c>
      <c r="BL6180" s="44">
        <f>BL4260+BI6180</f>
        <v>0</v>
      </c>
      <c r="BM6180" s="44">
        <f>Q6180*(1-AM6180-AN6180)*AM6180*AW6180</f>
        <v>0</v>
      </c>
      <c r="BN6180" s="44">
        <f>AQ6180*AM6180*AW6180</f>
        <v>0</v>
      </c>
      <c r="BO6180" s="44">
        <f t="shared" ref="BO6180:BO6181" si="18727">MAX(T6180*BA6180,BO4260)</f>
        <v>0</v>
      </c>
      <c r="BP6180" s="1351">
        <f>SUM(BQ6180:BR6180)</f>
        <v>0</v>
      </c>
      <c r="BQ6180" s="1351">
        <f>Q6180-AR6180-AT6180+AQ6180</f>
        <v>0</v>
      </c>
      <c r="BR6180" s="1351">
        <f>R6180+AR6180-AQ6180-AU6180</f>
        <v>0</v>
      </c>
      <c r="BS6180" s="44">
        <f>SUM(BT6180:BU6180)</f>
        <v>0</v>
      </c>
      <c r="BT6180" s="1351">
        <f>T6180</f>
        <v>0</v>
      </c>
      <c r="BU6180" s="1351">
        <f>U6180+AS6180</f>
        <v>0</v>
      </c>
      <c r="BV6180" s="1151"/>
      <c r="BW6180" s="1151"/>
      <c r="BX6180" s="1151"/>
      <c r="BY6180" s="1151"/>
      <c r="BZ6180" s="1151"/>
      <c r="CA6180" s="1151"/>
      <c r="CB6180" s="1351">
        <f>SUM(CC6180,CF6180)</f>
        <v>0</v>
      </c>
      <c r="CC6180" s="1351">
        <f>SUM(CD6180:CE6180)</f>
        <v>0</v>
      </c>
      <c r="CD6180" s="1351">
        <f>BM6180+BN6180</f>
        <v>0</v>
      </c>
      <c r="CE6180" s="1351">
        <f>BE6180+BF6180</f>
        <v>0</v>
      </c>
      <c r="CF6180" s="1351">
        <f>BO6180+BJ6180</f>
        <v>0</v>
      </c>
      <c r="CG6180" s="1013">
        <f t="shared" si="18658"/>
        <v>0</v>
      </c>
      <c r="CH6180" s="1013">
        <f t="shared" si="18658"/>
        <v>0</v>
      </c>
      <c r="CI6180" s="1013">
        <f t="shared" si="18658"/>
        <v>0</v>
      </c>
      <c r="CJ6180" s="618">
        <f t="shared" si="18658"/>
        <v>0</v>
      </c>
    </row>
    <row r="6181" spans="1:88" ht="13.5" customHeight="1" x14ac:dyDescent="0.25">
      <c r="A6181" s="34"/>
      <c r="B6181" s="1464">
        <v>6173</v>
      </c>
      <c r="C6181" s="1940" t="s">
        <v>251</v>
      </c>
      <c r="D6181" s="1946">
        <f>Input!$C$18</f>
        <v>0</v>
      </c>
      <c r="E6181" s="1951" t="s">
        <v>144</v>
      </c>
      <c r="F6181" s="1943">
        <v>2022</v>
      </c>
      <c r="G6181" s="1951" t="s">
        <v>280</v>
      </c>
      <c r="H6181" s="1955" t="s">
        <v>284</v>
      </c>
      <c r="I6181" s="1925" t="s">
        <v>37</v>
      </c>
      <c r="J6181" s="1925" t="s">
        <v>287</v>
      </c>
      <c r="K6181" s="1925"/>
      <c r="L6181" s="2323" t="str">
        <f t="shared" si="18591"/>
        <v>Corporates Other Not secured by real estate property</v>
      </c>
      <c r="M6181" s="1931" t="s">
        <v>287</v>
      </c>
      <c r="N6181" s="2325">
        <f>N2341</f>
        <v>0</v>
      </c>
      <c r="O6181" s="2326">
        <f>O2341</f>
        <v>0</v>
      </c>
      <c r="P6181" s="151">
        <f>SUM(Q6181:R6181)</f>
        <v>0</v>
      </c>
      <c r="Q6181" s="1351">
        <f>BQ4261</f>
        <v>0</v>
      </c>
      <c r="R6181" s="464">
        <f>BR4261</f>
        <v>0</v>
      </c>
      <c r="S6181" s="44">
        <f>SUM(T6181:U6181)</f>
        <v>0</v>
      </c>
      <c r="T6181" s="1351">
        <f>BT4261</f>
        <v>0</v>
      </c>
      <c r="U6181" s="1351">
        <f>BU4261</f>
        <v>0</v>
      </c>
      <c r="V6181" s="757"/>
      <c r="W6181" s="1351">
        <f>BW4261</f>
        <v>0</v>
      </c>
      <c r="X6181" s="757"/>
      <c r="Y6181" s="1351">
        <f>BY4261</f>
        <v>0</v>
      </c>
      <c r="Z6181" s="757"/>
      <c r="AA6181" s="1351">
        <f t="shared" si="18719"/>
        <v>0</v>
      </c>
      <c r="AB6181" s="1351">
        <f t="shared" si="18720"/>
        <v>0</v>
      </c>
      <c r="AC6181" s="1351">
        <f t="shared" si="18721"/>
        <v>0</v>
      </c>
      <c r="AD6181" s="1351">
        <f t="shared" si="18722"/>
        <v>0</v>
      </c>
      <c r="AE6181" s="1351">
        <f t="shared" si="18723"/>
        <v>0</v>
      </c>
      <c r="AF6181" s="1351">
        <f t="shared" si="18724"/>
        <v>0</v>
      </c>
      <c r="AG6181" s="1013">
        <f t="shared" si="18652"/>
        <v>0</v>
      </c>
      <c r="AH6181" s="1013">
        <f t="shared" si="18652"/>
        <v>0</v>
      </c>
      <c r="AI6181" s="1013">
        <f t="shared" si="18652"/>
        <v>0</v>
      </c>
      <c r="AJ6181" s="1013">
        <f t="shared" si="18652"/>
        <v>0</v>
      </c>
      <c r="AK6181" s="1340">
        <f t="shared" si="18677"/>
        <v>0</v>
      </c>
      <c r="AL6181" s="506">
        <f t="shared" si="18653"/>
        <v>0</v>
      </c>
      <c r="AM6181" s="661"/>
      <c r="AN6181" s="661"/>
      <c r="AO6181" s="661"/>
      <c r="AP6181" s="661"/>
      <c r="AQ6181" s="1351">
        <f>AP6181*R6181</f>
        <v>0</v>
      </c>
      <c r="AR6181" s="1351">
        <f>AN6181*Q6181</f>
        <v>0</v>
      </c>
      <c r="AS6181" s="1351">
        <f>SUM(AT6181:AU6181)</f>
        <v>0</v>
      </c>
      <c r="AT6181" s="1351">
        <f>AM6181*Q6181</f>
        <v>0</v>
      </c>
      <c r="AU6181" s="1351">
        <f>AO6181*R6181</f>
        <v>0</v>
      </c>
      <c r="AV6181" s="1013">
        <f t="shared" si="18654"/>
        <v>0</v>
      </c>
      <c r="AW6181" s="661"/>
      <c r="AX6181" s="661"/>
      <c r="AY6181" s="661"/>
      <c r="AZ6181" s="661"/>
      <c r="BA6181" s="1193">
        <f>BA4261</f>
        <v>0</v>
      </c>
      <c r="BB6181" s="1013">
        <f t="shared" si="18655"/>
        <v>0</v>
      </c>
      <c r="BC6181" s="661"/>
      <c r="BD6181" s="1153"/>
      <c r="BE6181" s="815">
        <f t="shared" si="18725"/>
        <v>0</v>
      </c>
      <c r="BF6181" s="1351">
        <f t="shared" si="18726"/>
        <v>0</v>
      </c>
      <c r="BG6181" s="1351">
        <f>SUM(BH6181:BI6181)</f>
        <v>0</v>
      </c>
      <c r="BH6181" s="1351">
        <f>AT6181*AW6181</f>
        <v>0</v>
      </c>
      <c r="BI6181" s="1351">
        <f>AU6181*AX6181</f>
        <v>0</v>
      </c>
      <c r="BJ6181" s="1351">
        <f>SUM(BK6181:BL6181)</f>
        <v>0</v>
      </c>
      <c r="BK6181" s="44">
        <f>BK4261+BH6181</f>
        <v>0</v>
      </c>
      <c r="BL6181" s="44">
        <f>BL4261+BI6181</f>
        <v>0</v>
      </c>
      <c r="BM6181" s="44">
        <f>Q6181*(1-AM6181-AN6181)*AM6181*AW6181</f>
        <v>0</v>
      </c>
      <c r="BN6181" s="44">
        <f>AQ6181*AM6181*AW6181</f>
        <v>0</v>
      </c>
      <c r="BO6181" s="44">
        <f t="shared" si="18727"/>
        <v>0</v>
      </c>
      <c r="BP6181" s="1351">
        <f>SUM(BQ6181:BR6181)</f>
        <v>0</v>
      </c>
      <c r="BQ6181" s="1351">
        <f>Q6181-AR6181-AT6181+AQ6181</f>
        <v>0</v>
      </c>
      <c r="BR6181" s="1351">
        <f>R6181+AR6181-AQ6181-AU6181</f>
        <v>0</v>
      </c>
      <c r="BS6181" s="44">
        <f>SUM(BT6181:BU6181)</f>
        <v>0</v>
      </c>
      <c r="BT6181" s="1351">
        <f>T6181</f>
        <v>0</v>
      </c>
      <c r="BU6181" s="1351">
        <f>U6181+AS6181</f>
        <v>0</v>
      </c>
      <c r="BV6181" s="757"/>
      <c r="BW6181" s="1151"/>
      <c r="BX6181" s="757"/>
      <c r="BY6181" s="1151"/>
      <c r="BZ6181" s="757"/>
      <c r="CA6181" s="1151"/>
      <c r="CB6181" s="1351">
        <f>SUM(CC6181,CF6181)</f>
        <v>0</v>
      </c>
      <c r="CC6181" s="1351">
        <f>SUM(CD6181:CE6181)</f>
        <v>0</v>
      </c>
      <c r="CD6181" s="1351">
        <f>BM6181+BN6181</f>
        <v>0</v>
      </c>
      <c r="CE6181" s="1351">
        <f>BE6181+BF6181</f>
        <v>0</v>
      </c>
      <c r="CF6181" s="1351">
        <f>BO6181+BJ6181</f>
        <v>0</v>
      </c>
      <c r="CG6181" s="1013">
        <f t="shared" si="18658"/>
        <v>0</v>
      </c>
      <c r="CH6181" s="1013">
        <f t="shared" si="18658"/>
        <v>0</v>
      </c>
      <c r="CI6181" s="1013">
        <f t="shared" si="18658"/>
        <v>0</v>
      </c>
      <c r="CJ6181" s="618">
        <f t="shared" si="18658"/>
        <v>0</v>
      </c>
    </row>
    <row r="6182" spans="1:88" ht="13.5" customHeight="1" x14ac:dyDescent="0.25">
      <c r="A6182" s="34"/>
      <c r="B6182" s="1464">
        <v>6174</v>
      </c>
      <c r="C6182" s="1940" t="s">
        <v>283</v>
      </c>
      <c r="D6182" s="1946">
        <f>Input!$C$18</f>
        <v>0</v>
      </c>
      <c r="E6182" s="1951" t="s">
        <v>144</v>
      </c>
      <c r="F6182" s="1943">
        <v>2022</v>
      </c>
      <c r="G6182" s="1951" t="s">
        <v>280</v>
      </c>
      <c r="H6182" s="1955" t="s">
        <v>289</v>
      </c>
      <c r="I6182" s="1925"/>
      <c r="J6182" s="1925"/>
      <c r="K6182" s="1925"/>
      <c r="L6182" s="2323" t="str">
        <f t="shared" si="18591"/>
        <v>Retail</v>
      </c>
      <c r="M6182" s="1929" t="s">
        <v>289</v>
      </c>
      <c r="N6182" s="1935"/>
      <c r="O6182" s="1936"/>
      <c r="P6182" s="1037">
        <f t="shared" ref="P6182:U6182" si="18728">SUM(P6183,P6188,P6189)</f>
        <v>0</v>
      </c>
      <c r="Q6182" s="587">
        <f t="shared" si="18728"/>
        <v>0</v>
      </c>
      <c r="R6182" s="860">
        <f t="shared" si="18728"/>
        <v>0</v>
      </c>
      <c r="S6182" s="587">
        <f t="shared" si="18728"/>
        <v>0</v>
      </c>
      <c r="T6182" s="587">
        <f t="shared" si="18728"/>
        <v>0</v>
      </c>
      <c r="U6182" s="587">
        <f t="shared" si="18728"/>
        <v>0</v>
      </c>
      <c r="V6182" s="45"/>
      <c r="W6182" s="587">
        <f>SUM(W6183,W6188,W6189)</f>
        <v>0</v>
      </c>
      <c r="X6182" s="45"/>
      <c r="Y6182" s="587">
        <f>SUM(Y6183,Y6188,Y6189)</f>
        <v>0</v>
      </c>
      <c r="Z6182" s="45"/>
      <c r="AA6182" s="587">
        <f t="shared" ref="AA6182:AF6182" si="18729">SUM(AA6183,AA6188,AA6189)</f>
        <v>0</v>
      </c>
      <c r="AB6182" s="587">
        <f t="shared" si="18729"/>
        <v>0</v>
      </c>
      <c r="AC6182" s="587">
        <f t="shared" si="18729"/>
        <v>0</v>
      </c>
      <c r="AD6182" s="587">
        <f t="shared" si="18729"/>
        <v>0</v>
      </c>
      <c r="AE6182" s="587">
        <f t="shared" si="18729"/>
        <v>0</v>
      </c>
      <c r="AF6182" s="587">
        <f t="shared" si="18729"/>
        <v>0</v>
      </c>
      <c r="AG6182" s="1013">
        <f t="shared" si="18652"/>
        <v>0</v>
      </c>
      <c r="AH6182" s="1013">
        <f t="shared" si="18652"/>
        <v>0</v>
      </c>
      <c r="AI6182" s="1013">
        <f t="shared" si="18652"/>
        <v>0</v>
      </c>
      <c r="AJ6182" s="1013">
        <f t="shared" si="18652"/>
        <v>0</v>
      </c>
      <c r="AK6182" s="1340">
        <f t="shared" si="18677"/>
        <v>0</v>
      </c>
      <c r="AL6182" s="506">
        <f t="shared" si="18653"/>
        <v>0</v>
      </c>
      <c r="AM6182" s="1013">
        <f>IF($Q6182=0,0,SUM(AM6183*$Q6183,AM6188*$Q6188,AM6189*$Q6189)/SUM($Q6183,$Q6188,$Q6189))</f>
        <v>0</v>
      </c>
      <c r="AN6182" s="1013">
        <f>IF(Q6182=0,0,SUM(AN6183*Q6183,AN6188*Q6188,AN6189*Q6189)/SUM(Q6183,Q6188,Q6189))</f>
        <v>0</v>
      </c>
      <c r="AO6182" s="1013">
        <f>IF(R6182=0,0,SUM(AO6183*R6183,AO6188*R6188,AO6189*R6189)/SUM(R6183,R6188,R6189))</f>
        <v>0</v>
      </c>
      <c r="AP6182" s="1013">
        <f>IF(R6182=0,0,SUM(AP6183*R6183,AP6188*R6188,AP6189*R6189)/SUM(R6183,R6188,R6189))</f>
        <v>0</v>
      </c>
      <c r="AQ6182" s="587">
        <f>SUM(AQ6183,AQ6188,AQ6189)</f>
        <v>0</v>
      </c>
      <c r="AR6182" s="587">
        <f>SUM(AR6183,AR6188,AR6189)</f>
        <v>0</v>
      </c>
      <c r="AS6182" s="587">
        <f>SUM(AS6183,AS6188,AS6189)</f>
        <v>0</v>
      </c>
      <c r="AT6182" s="587">
        <f>SUM(AT6183,AT6188,AT6189)</f>
        <v>0</v>
      </c>
      <c r="AU6182" s="587">
        <f>SUM(AU6183,AU6188,AU6189)</f>
        <v>0</v>
      </c>
      <c r="AV6182" s="1013">
        <f t="shared" si="18654"/>
        <v>0</v>
      </c>
      <c r="AW6182" s="1013">
        <f>IF($AM6182*$Q6182=0,0,SUM(AW6183*$AM6183*$Q6183,AW6188*$AM6188*$Q6188,AW6189*$AM6189*$Q6189)/SUM($AM6183*$Q6183,$AM6188*$Q6188,$AM6189*$Q6189))</f>
        <v>0</v>
      </c>
      <c r="AX6182" s="1013">
        <f>IF($AO6182*$R6182=0,0,SUM(AX6183*$AO6183*$R6183,AX6188*$AO6188*$R6188,AX6189*$AO6189*$R6189)/SUM($AO6183*$R6183,$AO6188*$R6188,$AO6189*$R6189))</f>
        <v>0</v>
      </c>
      <c r="AY6182" s="1013">
        <f>IF(OR(Q6182=0,AND(AY6183=0,AY6188=0,AY6189=0)),0,SUM(AY6183*Q6183*AN6183,AY6188*Q6188*AN6188,AY6189*Q6189*AN6189)/SUM(Q6183*AN6183,Q6188*AN6188,Q6189*AN6189))</f>
        <v>0</v>
      </c>
      <c r="AZ6182" s="1013">
        <f>IF(R6182=0,0,SUM(AZ6183*R6183*(1-AO6183-AP6183),AZ6188*R6188*(1-AO6188-AP6188),AZ6189*R6189*(1-AO6189-AP6189))/SUM(R6183*(1-AO6183-AP6183),R6188*(1-AO6188-AP6188),R6189*(1-AO6189-AP6189)))</f>
        <v>0</v>
      </c>
      <c r="BA6182" s="1013">
        <f>IF(T6182=0,0,SUM(BA6183*T6183,BA6188*T6188,BA6189*T6189)/SUM(T6183,T6188,T6189))</f>
        <v>0</v>
      </c>
      <c r="BB6182" s="1013">
        <f t="shared" si="18655"/>
        <v>0</v>
      </c>
      <c r="BC6182" s="1013">
        <f>IF($AM6182*$Q6182=0,0,SUM(BC6183*$AM6183*$Q6183,BC6188*$AM6188*$Q6188,BC6189*$AM6189*$Q6189)/SUM($AM6183*$Q6183,$AM6188*$Q6188,$AM6189*$Q6189))</f>
        <v>0</v>
      </c>
      <c r="BD6182" s="618">
        <f>IF($AO6182*$R6182=0,0,SUM(BD6183*$AO6183*$R6183,BD6188*$AO6188*$R6188,BD6189*$AO6189*$R6189)/SUM($AO6183*$R6183,$AO6188*$R6188,$AO6189*$R6189))</f>
        <v>0</v>
      </c>
      <c r="BE6182" s="860">
        <f t="shared" ref="BE6182:BF6182" si="18730">SUM(BE6183,BE6188,BE6189)</f>
        <v>0</v>
      </c>
      <c r="BF6182" s="587">
        <f t="shared" si="18730"/>
        <v>0</v>
      </c>
      <c r="BG6182" s="587">
        <f t="shared" ref="BG6182:BL6182" si="18731">SUM(BG6183,BG6188,BG6189)</f>
        <v>0</v>
      </c>
      <c r="BH6182" s="587">
        <f t="shared" si="18731"/>
        <v>0</v>
      </c>
      <c r="BI6182" s="587">
        <f t="shared" si="18731"/>
        <v>0</v>
      </c>
      <c r="BJ6182" s="587">
        <f t="shared" si="18731"/>
        <v>0</v>
      </c>
      <c r="BK6182" s="587">
        <f t="shared" si="18731"/>
        <v>0</v>
      </c>
      <c r="BL6182" s="587">
        <f t="shared" si="18731"/>
        <v>0</v>
      </c>
      <c r="BM6182" s="587">
        <f t="shared" ref="BM6182:BU6182" si="18732">SUM(BM6183,BM6188,BM6189)</f>
        <v>0</v>
      </c>
      <c r="BN6182" s="587">
        <f t="shared" si="18732"/>
        <v>0</v>
      </c>
      <c r="BO6182" s="587">
        <f t="shared" si="18732"/>
        <v>0</v>
      </c>
      <c r="BP6182" s="587">
        <f t="shared" si="18732"/>
        <v>0</v>
      </c>
      <c r="BQ6182" s="587">
        <f t="shared" si="18732"/>
        <v>0</v>
      </c>
      <c r="BR6182" s="587">
        <f t="shared" si="18732"/>
        <v>0</v>
      </c>
      <c r="BS6182" s="587">
        <f t="shared" si="18732"/>
        <v>0</v>
      </c>
      <c r="BT6182" s="587">
        <f t="shared" si="18732"/>
        <v>0</v>
      </c>
      <c r="BU6182" s="587">
        <f t="shared" si="18732"/>
        <v>0</v>
      </c>
      <c r="BV6182" s="757"/>
      <c r="BW6182" s="587">
        <f>SUM(BW6183,BW6188,BW6189)</f>
        <v>0</v>
      </c>
      <c r="BX6182" s="757"/>
      <c r="BY6182" s="587">
        <f>SUM(BY6183,BY6188,BY6189)</f>
        <v>0</v>
      </c>
      <c r="BZ6182" s="757"/>
      <c r="CA6182" s="587">
        <f t="shared" ref="CA6182:CF6182" si="18733">SUM(CA6183,CA6188,CA6189)</f>
        <v>0</v>
      </c>
      <c r="CB6182" s="587">
        <f t="shared" si="18733"/>
        <v>0</v>
      </c>
      <c r="CC6182" s="587">
        <f t="shared" si="18733"/>
        <v>0</v>
      </c>
      <c r="CD6182" s="587">
        <f t="shared" si="18733"/>
        <v>0</v>
      </c>
      <c r="CE6182" s="587">
        <f t="shared" si="18733"/>
        <v>0</v>
      </c>
      <c r="CF6182" s="587">
        <f t="shared" si="18733"/>
        <v>0</v>
      </c>
      <c r="CG6182" s="1013">
        <f t="shared" si="18658"/>
        <v>0</v>
      </c>
      <c r="CH6182" s="1013">
        <f t="shared" si="18658"/>
        <v>0</v>
      </c>
      <c r="CI6182" s="1013">
        <f t="shared" si="18658"/>
        <v>0</v>
      </c>
      <c r="CJ6182" s="618">
        <f t="shared" si="18658"/>
        <v>0</v>
      </c>
    </row>
    <row r="6183" spans="1:88" ht="13.5" customHeight="1" x14ac:dyDescent="0.25">
      <c r="A6183" s="34"/>
      <c r="B6183" s="1464">
        <v>6175</v>
      </c>
      <c r="C6183" s="1940" t="s">
        <v>283</v>
      </c>
      <c r="D6183" s="1946">
        <f>Input!$C$18</f>
        <v>0</v>
      </c>
      <c r="E6183" s="1951" t="s">
        <v>144</v>
      </c>
      <c r="F6183" s="1943">
        <v>2022</v>
      </c>
      <c r="G6183" s="1951" t="s">
        <v>280</v>
      </c>
      <c r="H6183" s="1955" t="s">
        <v>289</v>
      </c>
      <c r="I6183" s="1925" t="s">
        <v>286</v>
      </c>
      <c r="J6183" s="1925"/>
      <c r="K6183" s="1925"/>
      <c r="L6183" s="2323" t="str">
        <f t="shared" si="18591"/>
        <v>Retail Secured by real estate property</v>
      </c>
      <c r="M6183" s="1930" t="s">
        <v>286</v>
      </c>
      <c r="N6183" s="1935"/>
      <c r="O6183" s="1936"/>
      <c r="P6183" s="1037">
        <f t="shared" ref="P6183:U6183" si="18734">SUM(P6184:P6185)</f>
        <v>0</v>
      </c>
      <c r="Q6183" s="587">
        <f t="shared" si="18734"/>
        <v>0</v>
      </c>
      <c r="R6183" s="860">
        <f t="shared" si="18734"/>
        <v>0</v>
      </c>
      <c r="S6183" s="587">
        <f t="shared" si="18734"/>
        <v>0</v>
      </c>
      <c r="T6183" s="587">
        <f t="shared" si="18734"/>
        <v>0</v>
      </c>
      <c r="U6183" s="587">
        <f t="shared" si="18734"/>
        <v>0</v>
      </c>
      <c r="V6183" s="1351">
        <f>BV4263</f>
        <v>0</v>
      </c>
      <c r="W6183" s="587">
        <f>SUM(W6184:W6185)</f>
        <v>0</v>
      </c>
      <c r="X6183" s="1351">
        <f>BX4263</f>
        <v>0</v>
      </c>
      <c r="Y6183" s="587">
        <f>SUM(Y6184:Y6185)</f>
        <v>0</v>
      </c>
      <c r="Z6183" s="1351">
        <f>BZ4263</f>
        <v>0</v>
      </c>
      <c r="AA6183" s="587">
        <f t="shared" ref="AA6183:AF6183" si="18735">SUM(AA6184:AA6185)</f>
        <v>0</v>
      </c>
      <c r="AB6183" s="587">
        <f t="shared" si="18735"/>
        <v>0</v>
      </c>
      <c r="AC6183" s="587">
        <f t="shared" si="18735"/>
        <v>0</v>
      </c>
      <c r="AD6183" s="587">
        <f t="shared" si="18735"/>
        <v>0</v>
      </c>
      <c r="AE6183" s="587">
        <f t="shared" si="18735"/>
        <v>0</v>
      </c>
      <c r="AF6183" s="587">
        <f t="shared" si="18735"/>
        <v>0</v>
      </c>
      <c r="AG6183" s="1013">
        <f t="shared" si="18652"/>
        <v>0</v>
      </c>
      <c r="AH6183" s="1013">
        <f t="shared" si="18652"/>
        <v>0</v>
      </c>
      <c r="AI6183" s="1013">
        <f t="shared" si="18652"/>
        <v>0</v>
      </c>
      <c r="AJ6183" s="1013">
        <f t="shared" si="18652"/>
        <v>0</v>
      </c>
      <c r="AK6183" s="1340">
        <f t="shared" si="18677"/>
        <v>0</v>
      </c>
      <c r="AL6183" s="506">
        <f t="shared" si="18653"/>
        <v>0</v>
      </c>
      <c r="AM6183" s="1013">
        <f>IF(Q6183=0,0,SUM(AM6184*Q6184,AM6185*Q6185)/SUM(Q6184,Q6185))</f>
        <v>0</v>
      </c>
      <c r="AN6183" s="1013">
        <f>IF(Q6183=0,0,SUM(AN6184*Q6184,AN6185*Q6185)/SUM(Q6184,Q6185))</f>
        <v>0</v>
      </c>
      <c r="AO6183" s="1013">
        <f>IF(R6183=0,0,SUM(AO6184*R6184,AO6185*R6185)/SUM(R6184,R6185))</f>
        <v>0</v>
      </c>
      <c r="AP6183" s="1013">
        <f>IF(R6183=0,0,SUM(AP6184*R6184,AP6185*R6185)/SUM(R6184,R6185))</f>
        <v>0</v>
      </c>
      <c r="AQ6183" s="587">
        <f>SUM(AQ6184:AQ6185)</f>
        <v>0</v>
      </c>
      <c r="AR6183" s="587">
        <f>SUM(AR6184:AR6185)</f>
        <v>0</v>
      </c>
      <c r="AS6183" s="587">
        <f>SUM(AS6184:AS6185)</f>
        <v>0</v>
      </c>
      <c r="AT6183" s="587">
        <f>SUM(AT6184:AT6185)</f>
        <v>0</v>
      </c>
      <c r="AU6183" s="587">
        <f>SUM(AU6184:AU6185)</f>
        <v>0</v>
      </c>
      <c r="AV6183" s="1013">
        <f t="shared" si="18654"/>
        <v>0</v>
      </c>
      <c r="AW6183" s="1013">
        <f>IF($AM6183*$Q6183=0,0,SUM(AW6184*$AM6184*$Q6184,AW6185*$AM6185*$Q6185)/SUM($AM6184*$Q6184,$AM6185*$Q6185))</f>
        <v>0</v>
      </c>
      <c r="AX6183" s="1013">
        <f>IF($AO6183*$R6183=0,0,SUM(AX6184*$AO6184*$R6184,AX6185*$AO6185*$R6185)/SUM($AO6184*$R6184,$AO6185*$R6185))</f>
        <v>0</v>
      </c>
      <c r="AY6183" s="1013">
        <f>IF(OR(Q6183=0,AND(AY6184=0,AY6185=0)),0,SUM(AY6184*Q6184*AN6184,AY6185*Q6185*AN6185)/SUM(Q6184*AN6184,Q6185*AN6185))</f>
        <v>0</v>
      </c>
      <c r="AZ6183" s="1013">
        <f>IF(R6183=0,0,SUM(AZ6184*R6184*(1-AO6184-AP6184),AZ6185*R6185*(1-AO6185-AP6185))/SUM(R6184*(1-AO6184-AP6184),R6185*(1-AO6185-AP6185)))</f>
        <v>0</v>
      </c>
      <c r="BA6183" s="1013">
        <f>IF(T6183=0,0,SUM(BA6184*T6184,BA6185*T6185)/SUM(T6184,T6185))</f>
        <v>0</v>
      </c>
      <c r="BB6183" s="1013">
        <f t="shared" si="18655"/>
        <v>0</v>
      </c>
      <c r="BC6183" s="1013">
        <f>IF($AM6183*$Q6183=0,0,SUM(BC6184*$AM6184*$Q6184,BC6185*$AM6185*$Q6185)/SUM($AM6184*$Q6184,$AM6185*$Q6185))</f>
        <v>0</v>
      </c>
      <c r="BD6183" s="618">
        <f>IF($AO6183*$R6183=0,0,SUM(BD6184*$AO6184*$R6184,BD6185*$AO6185*$R6185)/SUM($AO6184*$R6184,$AO6185*$R6185))</f>
        <v>0</v>
      </c>
      <c r="BE6183" s="860">
        <f t="shared" ref="BE6183:BF6183" si="18736">SUM(BE6184:BE6185)</f>
        <v>0</v>
      </c>
      <c r="BF6183" s="587">
        <f t="shared" si="18736"/>
        <v>0</v>
      </c>
      <c r="BG6183" s="587">
        <f t="shared" ref="BG6183:BJ6183" si="18737">SUM(BG6184:BG6185)</f>
        <v>0</v>
      </c>
      <c r="BH6183" s="587">
        <f t="shared" si="18737"/>
        <v>0</v>
      </c>
      <c r="BI6183" s="587">
        <f t="shared" si="18737"/>
        <v>0</v>
      </c>
      <c r="BJ6183" s="587">
        <f t="shared" si="18737"/>
        <v>0</v>
      </c>
      <c r="BK6183" s="587">
        <f>SUM(BK6184:BK6185)</f>
        <v>0</v>
      </c>
      <c r="BL6183" s="587">
        <f>SUM(BL6184:BL6185)</f>
        <v>0</v>
      </c>
      <c r="BM6183" s="587">
        <f t="shared" ref="BM6183:BU6183" si="18738">SUM(BM6184:BM6185)</f>
        <v>0</v>
      </c>
      <c r="BN6183" s="587">
        <f t="shared" si="18738"/>
        <v>0</v>
      </c>
      <c r="BO6183" s="587">
        <f t="shared" si="18738"/>
        <v>0</v>
      </c>
      <c r="BP6183" s="587">
        <f t="shared" si="18738"/>
        <v>0</v>
      </c>
      <c r="BQ6183" s="587">
        <f t="shared" si="18738"/>
        <v>0</v>
      </c>
      <c r="BR6183" s="587">
        <f t="shared" si="18738"/>
        <v>0</v>
      </c>
      <c r="BS6183" s="587">
        <f t="shared" si="18738"/>
        <v>0</v>
      </c>
      <c r="BT6183" s="587">
        <f t="shared" si="18738"/>
        <v>0</v>
      </c>
      <c r="BU6183" s="587">
        <f t="shared" si="18738"/>
        <v>0</v>
      </c>
      <c r="BV6183" s="1151"/>
      <c r="BW6183" s="587">
        <f>SUM(BW6184:BW6185)</f>
        <v>0</v>
      </c>
      <c r="BX6183" s="1151"/>
      <c r="BY6183" s="587">
        <f>SUM(BY6184:BY6185)</f>
        <v>0</v>
      </c>
      <c r="BZ6183" s="1151"/>
      <c r="CA6183" s="587">
        <f t="shared" ref="CA6183:CF6183" si="18739">SUM(CA6184:CA6185)</f>
        <v>0</v>
      </c>
      <c r="CB6183" s="587">
        <f t="shared" si="18739"/>
        <v>0</v>
      </c>
      <c r="CC6183" s="587">
        <f t="shared" si="18739"/>
        <v>0</v>
      </c>
      <c r="CD6183" s="587">
        <f t="shared" si="18739"/>
        <v>0</v>
      </c>
      <c r="CE6183" s="587">
        <f t="shared" si="18739"/>
        <v>0</v>
      </c>
      <c r="CF6183" s="587">
        <f t="shared" si="18739"/>
        <v>0</v>
      </c>
      <c r="CG6183" s="1013">
        <f t="shared" si="18658"/>
        <v>0</v>
      </c>
      <c r="CH6183" s="1013">
        <f t="shared" si="18658"/>
        <v>0</v>
      </c>
      <c r="CI6183" s="1013">
        <f t="shared" si="18658"/>
        <v>0</v>
      </c>
      <c r="CJ6183" s="618">
        <f t="shared" si="18658"/>
        <v>0</v>
      </c>
    </row>
    <row r="6184" spans="1:88" ht="13.5" customHeight="1" x14ac:dyDescent="0.25">
      <c r="A6184" s="34"/>
      <c r="B6184" s="1464">
        <v>6176</v>
      </c>
      <c r="C6184" s="1940" t="s">
        <v>251</v>
      </c>
      <c r="D6184" s="1946">
        <f>Input!$C$18</f>
        <v>0</v>
      </c>
      <c r="E6184" s="1951" t="s">
        <v>144</v>
      </c>
      <c r="F6184" s="1943">
        <v>2022</v>
      </c>
      <c r="G6184" s="1951" t="s">
        <v>280</v>
      </c>
      <c r="H6184" s="1955" t="s">
        <v>289</v>
      </c>
      <c r="I6184" s="1925" t="s">
        <v>286</v>
      </c>
      <c r="J6184" s="1925" t="s">
        <v>288</v>
      </c>
      <c r="K6184" s="1925"/>
      <c r="L6184" s="2323" t="str">
        <f t="shared" si="18591"/>
        <v>Retail Secured by real estate property SME</v>
      </c>
      <c r="M6184" s="1931" t="s">
        <v>288</v>
      </c>
      <c r="N6184" s="2325">
        <f t="shared" ref="N6184:O6188" si="18740">N2344</f>
        <v>0</v>
      </c>
      <c r="O6184" s="2326">
        <f t="shared" si="18740"/>
        <v>0</v>
      </c>
      <c r="P6184" s="151">
        <f>SUM(Q6184:R6184)</f>
        <v>0</v>
      </c>
      <c r="Q6184" s="1351">
        <f t="shared" ref="Q6184:R6188" si="18741">BQ4264</f>
        <v>0</v>
      </c>
      <c r="R6184" s="464">
        <f t="shared" si="18741"/>
        <v>0</v>
      </c>
      <c r="S6184" s="44">
        <f>SUM(T6184:U6184)</f>
        <v>0</v>
      </c>
      <c r="T6184" s="1351">
        <f t="shared" ref="T6184:U6188" si="18742">BT4264</f>
        <v>0</v>
      </c>
      <c r="U6184" s="1351">
        <f t="shared" si="18742"/>
        <v>0</v>
      </c>
      <c r="V6184" s="45"/>
      <c r="W6184" s="1351">
        <f>BW4264</f>
        <v>0</v>
      </c>
      <c r="X6184" s="45"/>
      <c r="Y6184" s="1351">
        <f>BY4264</f>
        <v>0</v>
      </c>
      <c r="Z6184" s="45"/>
      <c r="AA6184" s="1351">
        <f t="shared" ref="AA6184:AA6188" si="18743">CA4264</f>
        <v>0</v>
      </c>
      <c r="AB6184" s="1351">
        <f t="shared" ref="AB6184:AB6188" si="18744">CB4264</f>
        <v>0</v>
      </c>
      <c r="AC6184" s="1351">
        <f t="shared" ref="AC6184:AC6188" si="18745">CC4264</f>
        <v>0</v>
      </c>
      <c r="AD6184" s="1351">
        <f t="shared" ref="AD6184:AD6188" si="18746">CD4264</f>
        <v>0</v>
      </c>
      <c r="AE6184" s="1351">
        <f t="shared" ref="AE6184:AE6188" si="18747">CE4264</f>
        <v>0</v>
      </c>
      <c r="AF6184" s="1351">
        <f t="shared" ref="AF6184:AF6188" si="18748">CF4264</f>
        <v>0</v>
      </c>
      <c r="AG6184" s="1013">
        <f t="shared" si="18652"/>
        <v>0</v>
      </c>
      <c r="AH6184" s="1013">
        <f t="shared" si="18652"/>
        <v>0</v>
      </c>
      <c r="AI6184" s="1013">
        <f t="shared" si="18652"/>
        <v>0</v>
      </c>
      <c r="AJ6184" s="1013">
        <f t="shared" si="18652"/>
        <v>0</v>
      </c>
      <c r="AK6184" s="1340">
        <f t="shared" si="18677"/>
        <v>0</v>
      </c>
      <c r="AL6184" s="506">
        <f t="shared" si="18653"/>
        <v>0</v>
      </c>
      <c r="AM6184" s="661"/>
      <c r="AN6184" s="661"/>
      <c r="AO6184" s="661"/>
      <c r="AP6184" s="661"/>
      <c r="AQ6184" s="1351">
        <f>AP6184*R6184</f>
        <v>0</v>
      </c>
      <c r="AR6184" s="1351">
        <f>AN6184*Q6184</f>
        <v>0</v>
      </c>
      <c r="AS6184" s="1351">
        <f>SUM(AT6184:AU6184)</f>
        <v>0</v>
      </c>
      <c r="AT6184" s="1351">
        <f>AM6184*Q6184</f>
        <v>0</v>
      </c>
      <c r="AU6184" s="1351">
        <f>AO6184*R6184</f>
        <v>0</v>
      </c>
      <c r="AV6184" s="1013">
        <f t="shared" si="18654"/>
        <v>0</v>
      </c>
      <c r="AW6184" s="661"/>
      <c r="AX6184" s="661"/>
      <c r="AY6184" s="661"/>
      <c r="AZ6184" s="661"/>
      <c r="BA6184" s="1193">
        <f>BA4264</f>
        <v>0</v>
      </c>
      <c r="BB6184" s="1013">
        <f t="shared" si="18655"/>
        <v>0</v>
      </c>
      <c r="BC6184" s="661"/>
      <c r="BD6184" s="1153"/>
      <c r="BE6184" s="815">
        <f t="shared" ref="BE6184:BE6188" si="18749">AR6184*AY6184</f>
        <v>0</v>
      </c>
      <c r="BF6184" s="1351">
        <f t="shared" ref="BF6184:BF6188" si="18750">R6184*(1-AP6184-AO6184)*AZ6184</f>
        <v>0</v>
      </c>
      <c r="BG6184" s="1351">
        <f>SUM(BH6184:BI6184)</f>
        <v>0</v>
      </c>
      <c r="BH6184" s="1351">
        <f t="shared" ref="BH6184:BI6188" si="18751">AT6184*AW6184</f>
        <v>0</v>
      </c>
      <c r="BI6184" s="1351">
        <f t="shared" si="18751"/>
        <v>0</v>
      </c>
      <c r="BJ6184" s="1351">
        <f>SUM(BK6184:BL6184)</f>
        <v>0</v>
      </c>
      <c r="BK6184" s="44">
        <f t="shared" ref="BK6184:BL6188" si="18752">BK4264+BH6184</f>
        <v>0</v>
      </c>
      <c r="BL6184" s="44">
        <f t="shared" si="18752"/>
        <v>0</v>
      </c>
      <c r="BM6184" s="44">
        <f>Q6184*(1-AM6184-AN6184)*AM6184*AW6184</f>
        <v>0</v>
      </c>
      <c r="BN6184" s="44">
        <f>AQ6184*AM6184*AW6184</f>
        <v>0</v>
      </c>
      <c r="BO6184" s="44">
        <f t="shared" ref="BO6184:BO6188" si="18753">MAX(T6184*BA6184,BO4264)</f>
        <v>0</v>
      </c>
      <c r="BP6184" s="1351">
        <f>SUM(BQ6184:BR6184)</f>
        <v>0</v>
      </c>
      <c r="BQ6184" s="1351">
        <f>Q6184-AR6184-AT6184+AQ6184</f>
        <v>0</v>
      </c>
      <c r="BR6184" s="1351">
        <f>R6184+AR6184-AQ6184-AU6184</f>
        <v>0</v>
      </c>
      <c r="BS6184" s="44">
        <f>SUM(BT6184:BU6184)</f>
        <v>0</v>
      </c>
      <c r="BT6184" s="1351">
        <f>T6184</f>
        <v>0</v>
      </c>
      <c r="BU6184" s="1351">
        <f>U6184+AS6184</f>
        <v>0</v>
      </c>
      <c r="BV6184" s="757"/>
      <c r="BW6184" s="1151"/>
      <c r="BX6184" s="757"/>
      <c r="BY6184" s="1151"/>
      <c r="BZ6184" s="757"/>
      <c r="CA6184" s="1151"/>
      <c r="CB6184" s="1351">
        <f>SUM(CC6184,CF6184)</f>
        <v>0</v>
      </c>
      <c r="CC6184" s="1351">
        <f>SUM(CD6184:CE6184)</f>
        <v>0</v>
      </c>
      <c r="CD6184" s="1351">
        <f>BM6184+BN6184</f>
        <v>0</v>
      </c>
      <c r="CE6184" s="1351">
        <f>BE6184+BF6184</f>
        <v>0</v>
      </c>
      <c r="CF6184" s="1351">
        <f>BO6184+BJ6184</f>
        <v>0</v>
      </c>
      <c r="CG6184" s="1013">
        <f t="shared" si="18658"/>
        <v>0</v>
      </c>
      <c r="CH6184" s="1013">
        <f t="shared" si="18658"/>
        <v>0</v>
      </c>
      <c r="CI6184" s="1013">
        <f t="shared" si="18658"/>
        <v>0</v>
      </c>
      <c r="CJ6184" s="618">
        <f t="shared" si="18658"/>
        <v>0</v>
      </c>
    </row>
    <row r="6185" spans="1:88" ht="13.5" customHeight="1" x14ac:dyDescent="0.25">
      <c r="A6185" s="34"/>
      <c r="B6185" s="1464">
        <v>6177</v>
      </c>
      <c r="C6185" s="1940" t="s">
        <v>251</v>
      </c>
      <c r="D6185" s="1946">
        <f>Input!$C$18</f>
        <v>0</v>
      </c>
      <c r="E6185" s="1951" t="s">
        <v>144</v>
      </c>
      <c r="F6185" s="1943">
        <v>2022</v>
      </c>
      <c r="G6185" s="1951" t="s">
        <v>280</v>
      </c>
      <c r="H6185" s="1955" t="s">
        <v>289</v>
      </c>
      <c r="I6185" s="1925" t="s">
        <v>286</v>
      </c>
      <c r="J6185" s="1925" t="s">
        <v>290</v>
      </c>
      <c r="K6185" s="1925"/>
      <c r="L6185" s="2323" t="str">
        <f t="shared" si="18591"/>
        <v>Retail Secured by real estate property Non SME</v>
      </c>
      <c r="M6185" s="1931" t="s">
        <v>290</v>
      </c>
      <c r="N6185" s="2325">
        <f t="shared" si="18740"/>
        <v>0</v>
      </c>
      <c r="O6185" s="2326">
        <f t="shared" si="18740"/>
        <v>0</v>
      </c>
      <c r="P6185" s="151">
        <f>SUM(Q6185:R6185)</f>
        <v>0</v>
      </c>
      <c r="Q6185" s="1351">
        <f t="shared" si="18741"/>
        <v>0</v>
      </c>
      <c r="R6185" s="464">
        <f t="shared" si="18741"/>
        <v>0</v>
      </c>
      <c r="S6185" s="44">
        <f>SUM(T6185:U6185)</f>
        <v>0</v>
      </c>
      <c r="T6185" s="1351">
        <f t="shared" si="18742"/>
        <v>0</v>
      </c>
      <c r="U6185" s="1351">
        <f t="shared" si="18742"/>
        <v>0</v>
      </c>
      <c r="V6185" s="45"/>
      <c r="W6185" s="1351">
        <f>BW4265</f>
        <v>0</v>
      </c>
      <c r="X6185" s="45"/>
      <c r="Y6185" s="1351">
        <f>BY4265</f>
        <v>0</v>
      </c>
      <c r="Z6185" s="45"/>
      <c r="AA6185" s="1351">
        <f t="shared" si="18743"/>
        <v>0</v>
      </c>
      <c r="AB6185" s="1351">
        <f t="shared" si="18744"/>
        <v>0</v>
      </c>
      <c r="AC6185" s="1351">
        <f t="shared" si="18745"/>
        <v>0</v>
      </c>
      <c r="AD6185" s="1351">
        <f t="shared" si="18746"/>
        <v>0</v>
      </c>
      <c r="AE6185" s="1351">
        <f t="shared" si="18747"/>
        <v>0</v>
      </c>
      <c r="AF6185" s="1351">
        <f t="shared" si="18748"/>
        <v>0</v>
      </c>
      <c r="AG6185" s="1013">
        <f t="shared" si="18652"/>
        <v>0</v>
      </c>
      <c r="AH6185" s="1013">
        <f t="shared" si="18652"/>
        <v>0</v>
      </c>
      <c r="AI6185" s="1013">
        <f t="shared" si="18652"/>
        <v>0</v>
      </c>
      <c r="AJ6185" s="1013">
        <f t="shared" si="18652"/>
        <v>0</v>
      </c>
      <c r="AK6185" s="1340">
        <f t="shared" si="18677"/>
        <v>0</v>
      </c>
      <c r="AL6185" s="506">
        <f t="shared" si="18653"/>
        <v>0</v>
      </c>
      <c r="AM6185" s="661"/>
      <c r="AN6185" s="661"/>
      <c r="AO6185" s="661"/>
      <c r="AP6185" s="661"/>
      <c r="AQ6185" s="1351">
        <f>AP6185*R6185</f>
        <v>0</v>
      </c>
      <c r="AR6185" s="1351">
        <f>AN6185*Q6185</f>
        <v>0</v>
      </c>
      <c r="AS6185" s="1351">
        <f>SUM(AT6185:AU6185)</f>
        <v>0</v>
      </c>
      <c r="AT6185" s="1351">
        <f>AM6185*Q6185</f>
        <v>0</v>
      </c>
      <c r="AU6185" s="1351">
        <f>AO6185*R6185</f>
        <v>0</v>
      </c>
      <c r="AV6185" s="1013">
        <f t="shared" si="18654"/>
        <v>0</v>
      </c>
      <c r="AW6185" s="661"/>
      <c r="AX6185" s="661"/>
      <c r="AY6185" s="661"/>
      <c r="AZ6185" s="661"/>
      <c r="BA6185" s="1193">
        <f>BA4265</f>
        <v>0</v>
      </c>
      <c r="BB6185" s="1013">
        <f t="shared" si="18655"/>
        <v>0</v>
      </c>
      <c r="BC6185" s="661"/>
      <c r="BD6185" s="1153"/>
      <c r="BE6185" s="815">
        <f t="shared" si="18749"/>
        <v>0</v>
      </c>
      <c r="BF6185" s="1351">
        <f t="shared" si="18750"/>
        <v>0</v>
      </c>
      <c r="BG6185" s="1351">
        <f>SUM(BH6185:BI6185)</f>
        <v>0</v>
      </c>
      <c r="BH6185" s="1351">
        <f t="shared" si="18751"/>
        <v>0</v>
      </c>
      <c r="BI6185" s="1351">
        <f t="shared" si="18751"/>
        <v>0</v>
      </c>
      <c r="BJ6185" s="1351">
        <f>SUM(BK6185:BL6185)</f>
        <v>0</v>
      </c>
      <c r="BK6185" s="44">
        <f t="shared" si="18752"/>
        <v>0</v>
      </c>
      <c r="BL6185" s="44">
        <f t="shared" si="18752"/>
        <v>0</v>
      </c>
      <c r="BM6185" s="44">
        <f>Q6185*(1-AM6185-AN6185)*AM6185*AW6185</f>
        <v>0</v>
      </c>
      <c r="BN6185" s="44">
        <f>AQ6185*AM6185*AW6185</f>
        <v>0</v>
      </c>
      <c r="BO6185" s="44">
        <f t="shared" si="18753"/>
        <v>0</v>
      </c>
      <c r="BP6185" s="1351">
        <f>SUM(BQ6185:BR6185)</f>
        <v>0</v>
      </c>
      <c r="BQ6185" s="1351">
        <f>Q6185-AR6185-AT6185+AQ6185</f>
        <v>0</v>
      </c>
      <c r="BR6185" s="1351">
        <f>R6185+AR6185-AQ6185-AU6185</f>
        <v>0</v>
      </c>
      <c r="BS6185" s="44">
        <f>SUM(BT6185:BU6185)</f>
        <v>0</v>
      </c>
      <c r="BT6185" s="1351">
        <f>T6185</f>
        <v>0</v>
      </c>
      <c r="BU6185" s="1351">
        <f>U6185+AS6185</f>
        <v>0</v>
      </c>
      <c r="BV6185" s="757"/>
      <c r="BW6185" s="1151"/>
      <c r="BX6185" s="757"/>
      <c r="BY6185" s="1151"/>
      <c r="BZ6185" s="757"/>
      <c r="CA6185" s="1151"/>
      <c r="CB6185" s="1351">
        <f>SUM(CC6185,CF6185)</f>
        <v>0</v>
      </c>
      <c r="CC6185" s="1351">
        <f>SUM(CD6185:CE6185)</f>
        <v>0</v>
      </c>
      <c r="CD6185" s="1351">
        <f>BM6185+BN6185</f>
        <v>0</v>
      </c>
      <c r="CE6185" s="1351">
        <f>BE6185+BF6185</f>
        <v>0</v>
      </c>
      <c r="CF6185" s="1351">
        <f>BO6185+BJ6185</f>
        <v>0</v>
      </c>
      <c r="CG6185" s="1013">
        <f t="shared" si="18658"/>
        <v>0</v>
      </c>
      <c r="CH6185" s="1013">
        <f t="shared" si="18658"/>
        <v>0</v>
      </c>
      <c r="CI6185" s="1013">
        <f t="shared" si="18658"/>
        <v>0</v>
      </c>
      <c r="CJ6185" s="618">
        <f t="shared" si="18658"/>
        <v>0</v>
      </c>
    </row>
    <row r="6186" spans="1:88" s="137" customFormat="1" ht="26.1" customHeight="1" x14ac:dyDescent="0.25">
      <c r="A6186" s="1148"/>
      <c r="B6186" s="1464">
        <v>6178</v>
      </c>
      <c r="C6186" s="1940" t="s">
        <v>2323</v>
      </c>
      <c r="D6186" s="1946">
        <f>Input!$C$18</f>
        <v>0</v>
      </c>
      <c r="E6186" s="1951" t="s">
        <v>144</v>
      </c>
      <c r="F6186" s="1943">
        <v>2022</v>
      </c>
      <c r="G6186" s="1951" t="s">
        <v>280</v>
      </c>
      <c r="H6186" s="1955" t="s">
        <v>289</v>
      </c>
      <c r="I6186" s="1925" t="s">
        <v>286</v>
      </c>
      <c r="J6186" s="1925" t="s">
        <v>290</v>
      </c>
      <c r="K6186" s="1925" t="s">
        <v>2280</v>
      </c>
      <c r="L6186" s="2323" t="str">
        <f t="shared" si="18591"/>
        <v>Retail Secured by real estate property Non SME of which: Residential guaranteed loans (Prêts cautionnés) insured by an eligible residential property loan guarantor</v>
      </c>
      <c r="M6186" s="1932" t="s">
        <v>2280</v>
      </c>
      <c r="N6186" s="2325">
        <f t="shared" si="18740"/>
        <v>0</v>
      </c>
      <c r="O6186" s="2326">
        <f t="shared" si="18740"/>
        <v>0</v>
      </c>
      <c r="P6186" s="151">
        <f>SUM(Q6186:R6186)</f>
        <v>0</v>
      </c>
      <c r="Q6186" s="1351">
        <f t="shared" si="18741"/>
        <v>0</v>
      </c>
      <c r="R6186" s="464">
        <f t="shared" si="18741"/>
        <v>0</v>
      </c>
      <c r="S6186" s="44">
        <f>SUM(T6186:U6186)</f>
        <v>0</v>
      </c>
      <c r="T6186" s="1351">
        <f t="shared" si="18742"/>
        <v>0</v>
      </c>
      <c r="U6186" s="1351">
        <f t="shared" si="18742"/>
        <v>0</v>
      </c>
      <c r="V6186" s="45"/>
      <c r="W6186" s="1351">
        <f>BW4266</f>
        <v>0</v>
      </c>
      <c r="X6186" s="45"/>
      <c r="Y6186" s="1351">
        <f>BY4266</f>
        <v>0</v>
      </c>
      <c r="Z6186" s="45"/>
      <c r="AA6186" s="1351">
        <f t="shared" si="18743"/>
        <v>0</v>
      </c>
      <c r="AB6186" s="1351">
        <f t="shared" si="18744"/>
        <v>0</v>
      </c>
      <c r="AC6186" s="1351">
        <f t="shared" si="18745"/>
        <v>0</v>
      </c>
      <c r="AD6186" s="1351">
        <f t="shared" si="18746"/>
        <v>0</v>
      </c>
      <c r="AE6186" s="1351">
        <f t="shared" si="18747"/>
        <v>0</v>
      </c>
      <c r="AF6186" s="1351">
        <f t="shared" si="18748"/>
        <v>0</v>
      </c>
      <c r="AG6186" s="1013">
        <f t="shared" si="18652"/>
        <v>0</v>
      </c>
      <c r="AH6186" s="1013">
        <f t="shared" si="18652"/>
        <v>0</v>
      </c>
      <c r="AI6186" s="1013">
        <f t="shared" si="18652"/>
        <v>0</v>
      </c>
      <c r="AJ6186" s="1013">
        <f t="shared" si="18652"/>
        <v>0</v>
      </c>
      <c r="AK6186" s="1340">
        <f t="shared" si="18677"/>
        <v>0</v>
      </c>
      <c r="AL6186" s="506">
        <f t="shared" si="18653"/>
        <v>0</v>
      </c>
      <c r="AM6186" s="661"/>
      <c r="AN6186" s="661"/>
      <c r="AO6186" s="661"/>
      <c r="AP6186" s="661"/>
      <c r="AQ6186" s="1351">
        <f>AP6186*R6186</f>
        <v>0</v>
      </c>
      <c r="AR6186" s="1351">
        <f>AN6186*Q6186</f>
        <v>0</v>
      </c>
      <c r="AS6186" s="1351">
        <f>SUM(AT6186:AU6186)</f>
        <v>0</v>
      </c>
      <c r="AT6186" s="1351">
        <f>AM6186*Q6186</f>
        <v>0</v>
      </c>
      <c r="AU6186" s="1351">
        <f>AO6186*R6186</f>
        <v>0</v>
      </c>
      <c r="AV6186" s="1013">
        <f t="shared" si="18654"/>
        <v>0</v>
      </c>
      <c r="AW6186" s="661"/>
      <c r="AX6186" s="661"/>
      <c r="AY6186" s="661"/>
      <c r="AZ6186" s="661"/>
      <c r="BA6186" s="1193">
        <f>BA4266</f>
        <v>0</v>
      </c>
      <c r="BB6186" s="1013">
        <f t="shared" si="18655"/>
        <v>0</v>
      </c>
      <c r="BC6186" s="661"/>
      <c r="BD6186" s="1153"/>
      <c r="BE6186" s="815">
        <f t="shared" si="18749"/>
        <v>0</v>
      </c>
      <c r="BF6186" s="1351">
        <f t="shared" si="18750"/>
        <v>0</v>
      </c>
      <c r="BG6186" s="1351">
        <f>SUM(BH6186:BI6186)</f>
        <v>0</v>
      </c>
      <c r="BH6186" s="1351">
        <f t="shared" si="18751"/>
        <v>0</v>
      </c>
      <c r="BI6186" s="1351">
        <f t="shared" si="18751"/>
        <v>0</v>
      </c>
      <c r="BJ6186" s="1351">
        <f>SUM(BK6186:BL6186)</f>
        <v>0</v>
      </c>
      <c r="BK6186" s="44">
        <f t="shared" si="18752"/>
        <v>0</v>
      </c>
      <c r="BL6186" s="44">
        <f t="shared" si="18752"/>
        <v>0</v>
      </c>
      <c r="BM6186" s="44">
        <f>Q6186*(1-AM6186-AN6186)*AM6186*AW6186</f>
        <v>0</v>
      </c>
      <c r="BN6186" s="44">
        <f>AQ6186*AM6186*AW6186</f>
        <v>0</v>
      </c>
      <c r="BO6186" s="44">
        <f t="shared" si="18753"/>
        <v>0</v>
      </c>
      <c r="BP6186" s="1351">
        <f>SUM(BQ6186:BR6186)</f>
        <v>0</v>
      </c>
      <c r="BQ6186" s="1351">
        <f>Q6186-AR6186-AT6186+AQ6186</f>
        <v>0</v>
      </c>
      <c r="BR6186" s="1351">
        <f>R6186+AR6186-AQ6186-AU6186</f>
        <v>0</v>
      </c>
      <c r="BS6186" s="44">
        <f>SUM(BT6186:BU6186)</f>
        <v>0</v>
      </c>
      <c r="BT6186" s="1351">
        <f>T6186</f>
        <v>0</v>
      </c>
      <c r="BU6186" s="1351">
        <f>U6186+AS6186</f>
        <v>0</v>
      </c>
      <c r="BV6186" s="757"/>
      <c r="BW6186" s="1151"/>
      <c r="BX6186" s="757"/>
      <c r="BY6186" s="1151"/>
      <c r="BZ6186" s="757"/>
      <c r="CA6186" s="1151"/>
      <c r="CB6186" s="1351">
        <f>SUM(CC6186,CF6186)</f>
        <v>0</v>
      </c>
      <c r="CC6186" s="1351">
        <f>SUM(CD6186:CE6186)</f>
        <v>0</v>
      </c>
      <c r="CD6186" s="1351">
        <f>BM6186+BN6186</f>
        <v>0</v>
      </c>
      <c r="CE6186" s="1351">
        <f>BE6186+BF6186</f>
        <v>0</v>
      </c>
      <c r="CF6186" s="1351">
        <f>BO6186+BJ6186</f>
        <v>0</v>
      </c>
      <c r="CG6186" s="1013">
        <f t="shared" si="18658"/>
        <v>0</v>
      </c>
      <c r="CH6186" s="1013">
        <f t="shared" si="18658"/>
        <v>0</v>
      </c>
      <c r="CI6186" s="1013">
        <f t="shared" si="18658"/>
        <v>0</v>
      </c>
      <c r="CJ6186" s="618">
        <f t="shared" si="18658"/>
        <v>0</v>
      </c>
    </row>
    <row r="6187" spans="1:88" s="137" customFormat="1" ht="26.1" customHeight="1" x14ac:dyDescent="0.25">
      <c r="A6187" s="1148"/>
      <c r="B6187" s="1464">
        <v>6179</v>
      </c>
      <c r="C6187" s="1940" t="s">
        <v>2323</v>
      </c>
      <c r="D6187" s="1946">
        <f>Input!$C$18</f>
        <v>0</v>
      </c>
      <c r="E6187" s="1951" t="s">
        <v>144</v>
      </c>
      <c r="F6187" s="1943">
        <v>2022</v>
      </c>
      <c r="G6187" s="1951" t="s">
        <v>280</v>
      </c>
      <c r="H6187" s="1955" t="s">
        <v>289</v>
      </c>
      <c r="I6187" s="1925" t="s">
        <v>286</v>
      </c>
      <c r="J6187" s="1925" t="s">
        <v>290</v>
      </c>
      <c r="K6187" s="1925" t="s">
        <v>2281</v>
      </c>
      <c r="L6187" s="2323" t="str">
        <f t="shared" si="18591"/>
        <v>Retail Secured by real estate property Non SME of which: other than Residential guaranteed loans (Prêts cautionnés) insured by an eligible residential property loan guarantor</v>
      </c>
      <c r="M6187" s="1932" t="s">
        <v>2281</v>
      </c>
      <c r="N6187" s="2325">
        <f t="shared" si="18740"/>
        <v>0</v>
      </c>
      <c r="O6187" s="2326">
        <f t="shared" si="18740"/>
        <v>0</v>
      </c>
      <c r="P6187" s="151">
        <f>SUM(Q6187:R6187)</f>
        <v>0</v>
      </c>
      <c r="Q6187" s="1351">
        <f t="shared" si="18741"/>
        <v>0</v>
      </c>
      <c r="R6187" s="464">
        <f t="shared" si="18741"/>
        <v>0</v>
      </c>
      <c r="S6187" s="44">
        <f>SUM(T6187:U6187)</f>
        <v>0</v>
      </c>
      <c r="T6187" s="1351">
        <f t="shared" si="18742"/>
        <v>0</v>
      </c>
      <c r="U6187" s="1351">
        <f t="shared" si="18742"/>
        <v>0</v>
      </c>
      <c r="V6187" s="45"/>
      <c r="W6187" s="1351">
        <f>BW4267</f>
        <v>0</v>
      </c>
      <c r="X6187" s="45"/>
      <c r="Y6187" s="1351">
        <f>BY4267</f>
        <v>0</v>
      </c>
      <c r="Z6187" s="45"/>
      <c r="AA6187" s="1351">
        <f t="shared" si="18743"/>
        <v>0</v>
      </c>
      <c r="AB6187" s="1351">
        <f t="shared" si="18744"/>
        <v>0</v>
      </c>
      <c r="AC6187" s="1351">
        <f t="shared" si="18745"/>
        <v>0</v>
      </c>
      <c r="AD6187" s="1351">
        <f t="shared" si="18746"/>
        <v>0</v>
      </c>
      <c r="AE6187" s="1351">
        <f t="shared" si="18747"/>
        <v>0</v>
      </c>
      <c r="AF6187" s="1351">
        <f t="shared" si="18748"/>
        <v>0</v>
      </c>
      <c r="AG6187" s="1013">
        <f t="shared" si="18652"/>
        <v>0</v>
      </c>
      <c r="AH6187" s="1013">
        <f t="shared" si="18652"/>
        <v>0</v>
      </c>
      <c r="AI6187" s="1013">
        <f t="shared" si="18652"/>
        <v>0</v>
      </c>
      <c r="AJ6187" s="1013">
        <f t="shared" si="18652"/>
        <v>0</v>
      </c>
      <c r="AK6187" s="1340">
        <f t="shared" si="18677"/>
        <v>0</v>
      </c>
      <c r="AL6187" s="506">
        <f t="shared" si="18653"/>
        <v>0</v>
      </c>
      <c r="AM6187" s="661"/>
      <c r="AN6187" s="661"/>
      <c r="AO6187" s="661"/>
      <c r="AP6187" s="661"/>
      <c r="AQ6187" s="1351">
        <f>AP6187*R6187</f>
        <v>0</v>
      </c>
      <c r="AR6187" s="1351">
        <f>AN6187*Q6187</f>
        <v>0</v>
      </c>
      <c r="AS6187" s="1351">
        <f>SUM(AT6187:AU6187)</f>
        <v>0</v>
      </c>
      <c r="AT6187" s="1351">
        <f>AM6187*Q6187</f>
        <v>0</v>
      </c>
      <c r="AU6187" s="1351">
        <f>AO6187*R6187</f>
        <v>0</v>
      </c>
      <c r="AV6187" s="1013">
        <f t="shared" si="18654"/>
        <v>0</v>
      </c>
      <c r="AW6187" s="661"/>
      <c r="AX6187" s="661"/>
      <c r="AY6187" s="661"/>
      <c r="AZ6187" s="661"/>
      <c r="BA6187" s="1193">
        <f>BA4267</f>
        <v>0</v>
      </c>
      <c r="BB6187" s="1013">
        <f t="shared" si="18655"/>
        <v>0</v>
      </c>
      <c r="BC6187" s="661"/>
      <c r="BD6187" s="1153"/>
      <c r="BE6187" s="815">
        <f t="shared" si="18749"/>
        <v>0</v>
      </c>
      <c r="BF6187" s="1351">
        <f t="shared" si="18750"/>
        <v>0</v>
      </c>
      <c r="BG6187" s="1351">
        <f>SUM(BH6187:BI6187)</f>
        <v>0</v>
      </c>
      <c r="BH6187" s="1351">
        <f t="shared" si="18751"/>
        <v>0</v>
      </c>
      <c r="BI6187" s="1351">
        <f t="shared" si="18751"/>
        <v>0</v>
      </c>
      <c r="BJ6187" s="1351">
        <f>SUM(BK6187:BL6187)</f>
        <v>0</v>
      </c>
      <c r="BK6187" s="44">
        <f t="shared" si="18752"/>
        <v>0</v>
      </c>
      <c r="BL6187" s="44">
        <f t="shared" si="18752"/>
        <v>0</v>
      </c>
      <c r="BM6187" s="44">
        <f>Q6187*(1-AM6187-AN6187)*AM6187*AW6187</f>
        <v>0</v>
      </c>
      <c r="BN6187" s="44">
        <f>AQ6187*AM6187*AW6187</f>
        <v>0</v>
      </c>
      <c r="BO6187" s="44">
        <f t="shared" si="18753"/>
        <v>0</v>
      </c>
      <c r="BP6187" s="1351">
        <f>SUM(BQ6187:BR6187)</f>
        <v>0</v>
      </c>
      <c r="BQ6187" s="1351">
        <f>Q6187-AR6187-AT6187+AQ6187</f>
        <v>0</v>
      </c>
      <c r="BR6187" s="1351">
        <f>R6187+AR6187-AQ6187-AU6187</f>
        <v>0</v>
      </c>
      <c r="BS6187" s="44">
        <f>SUM(BT6187:BU6187)</f>
        <v>0</v>
      </c>
      <c r="BT6187" s="1351">
        <f>T6187</f>
        <v>0</v>
      </c>
      <c r="BU6187" s="1351">
        <f>U6187+AS6187</f>
        <v>0</v>
      </c>
      <c r="BV6187" s="757"/>
      <c r="BW6187" s="1151"/>
      <c r="BX6187" s="757"/>
      <c r="BY6187" s="1151"/>
      <c r="BZ6187" s="757"/>
      <c r="CA6187" s="1151"/>
      <c r="CB6187" s="1351">
        <f>SUM(CC6187,CF6187)</f>
        <v>0</v>
      </c>
      <c r="CC6187" s="1351">
        <f>SUM(CD6187:CE6187)</f>
        <v>0</v>
      </c>
      <c r="CD6187" s="1351">
        <f>BM6187+BN6187</f>
        <v>0</v>
      </c>
      <c r="CE6187" s="1351">
        <f>BE6187+BF6187</f>
        <v>0</v>
      </c>
      <c r="CF6187" s="1351">
        <f>BO6187+BJ6187</f>
        <v>0</v>
      </c>
      <c r="CG6187" s="1013">
        <f t="shared" si="18658"/>
        <v>0</v>
      </c>
      <c r="CH6187" s="1013">
        <f t="shared" si="18658"/>
        <v>0</v>
      </c>
      <c r="CI6187" s="1013">
        <f t="shared" si="18658"/>
        <v>0</v>
      </c>
      <c r="CJ6187" s="618">
        <f t="shared" si="18658"/>
        <v>0</v>
      </c>
    </row>
    <row r="6188" spans="1:88" ht="13.5" customHeight="1" x14ac:dyDescent="0.25">
      <c r="A6188" s="34"/>
      <c r="B6188" s="1464">
        <v>6180</v>
      </c>
      <c r="C6188" s="1940" t="s">
        <v>251</v>
      </c>
      <c r="D6188" s="1946">
        <f>Input!$C$18</f>
        <v>0</v>
      </c>
      <c r="E6188" s="1951" t="s">
        <v>144</v>
      </c>
      <c r="F6188" s="1943">
        <v>2022</v>
      </c>
      <c r="G6188" s="1951" t="s">
        <v>280</v>
      </c>
      <c r="H6188" s="1955" t="s">
        <v>289</v>
      </c>
      <c r="I6188" s="1925" t="s">
        <v>291</v>
      </c>
      <c r="J6188" s="1925"/>
      <c r="K6188" s="1925"/>
      <c r="L6188" s="2323" t="str">
        <f t="shared" si="18591"/>
        <v>Retail Qualifying Revolving</v>
      </c>
      <c r="M6188" s="1930" t="s">
        <v>291</v>
      </c>
      <c r="N6188" s="2325">
        <f t="shared" si="18740"/>
        <v>0</v>
      </c>
      <c r="O6188" s="2326">
        <f t="shared" si="18740"/>
        <v>0</v>
      </c>
      <c r="P6188" s="151">
        <f>SUM(Q6188:R6188)</f>
        <v>0</v>
      </c>
      <c r="Q6188" s="1351">
        <f t="shared" si="18741"/>
        <v>0</v>
      </c>
      <c r="R6188" s="464">
        <f t="shared" si="18741"/>
        <v>0</v>
      </c>
      <c r="S6188" s="44">
        <f>SUM(T6188:U6188)</f>
        <v>0</v>
      </c>
      <c r="T6188" s="1351">
        <f t="shared" si="18742"/>
        <v>0</v>
      </c>
      <c r="U6188" s="1351">
        <f t="shared" si="18742"/>
        <v>0</v>
      </c>
      <c r="V6188" s="1243"/>
      <c r="W6188" s="1351">
        <f>BW4268</f>
        <v>0</v>
      </c>
      <c r="X6188" s="1243"/>
      <c r="Y6188" s="1351">
        <f>BY4268</f>
        <v>0</v>
      </c>
      <c r="Z6188" s="1243"/>
      <c r="AA6188" s="1351">
        <f t="shared" si="18743"/>
        <v>0</v>
      </c>
      <c r="AB6188" s="1351">
        <f t="shared" si="18744"/>
        <v>0</v>
      </c>
      <c r="AC6188" s="1351">
        <f t="shared" si="18745"/>
        <v>0</v>
      </c>
      <c r="AD6188" s="1351">
        <f t="shared" si="18746"/>
        <v>0</v>
      </c>
      <c r="AE6188" s="1351">
        <f t="shared" si="18747"/>
        <v>0</v>
      </c>
      <c r="AF6188" s="1351">
        <f t="shared" si="18748"/>
        <v>0</v>
      </c>
      <c r="AG6188" s="1013">
        <f t="shared" si="18652"/>
        <v>0</v>
      </c>
      <c r="AH6188" s="1013">
        <f t="shared" si="18652"/>
        <v>0</v>
      </c>
      <c r="AI6188" s="1013">
        <f t="shared" si="18652"/>
        <v>0</v>
      </c>
      <c r="AJ6188" s="1013">
        <f t="shared" si="18652"/>
        <v>0</v>
      </c>
      <c r="AK6188" s="1340">
        <f t="shared" si="18677"/>
        <v>0</v>
      </c>
      <c r="AL6188" s="506">
        <f t="shared" si="18653"/>
        <v>0</v>
      </c>
      <c r="AM6188" s="906"/>
      <c r="AN6188" s="906"/>
      <c r="AO6188" s="906"/>
      <c r="AP6188" s="906"/>
      <c r="AQ6188" s="1351">
        <f>AP6188*R6188</f>
        <v>0</v>
      </c>
      <c r="AR6188" s="1351">
        <f>AN6188*Q6188</f>
        <v>0</v>
      </c>
      <c r="AS6188" s="1351">
        <f>SUM(AT6188:AU6188)</f>
        <v>0</v>
      </c>
      <c r="AT6188" s="1351">
        <f>AM6188*Q6188</f>
        <v>0</v>
      </c>
      <c r="AU6188" s="1351">
        <f>AO6188*R6188</f>
        <v>0</v>
      </c>
      <c r="AV6188" s="1013">
        <f t="shared" si="18654"/>
        <v>0</v>
      </c>
      <c r="AW6188" s="906"/>
      <c r="AX6188" s="906"/>
      <c r="AY6188" s="906"/>
      <c r="AZ6188" s="906"/>
      <c r="BA6188" s="1193">
        <f>BA4268</f>
        <v>0</v>
      </c>
      <c r="BB6188" s="1013">
        <f t="shared" si="18655"/>
        <v>0</v>
      </c>
      <c r="BC6188" s="906"/>
      <c r="BD6188" s="131"/>
      <c r="BE6188" s="815">
        <f t="shared" si="18749"/>
        <v>0</v>
      </c>
      <c r="BF6188" s="1351">
        <f t="shared" si="18750"/>
        <v>0</v>
      </c>
      <c r="BG6188" s="1351">
        <f>SUM(BH6188:BI6188)</f>
        <v>0</v>
      </c>
      <c r="BH6188" s="1351">
        <f t="shared" si="18751"/>
        <v>0</v>
      </c>
      <c r="BI6188" s="1351">
        <f t="shared" si="18751"/>
        <v>0</v>
      </c>
      <c r="BJ6188" s="1351">
        <f>SUM(BK6188:BL6188)</f>
        <v>0</v>
      </c>
      <c r="BK6188" s="44">
        <f t="shared" si="18752"/>
        <v>0</v>
      </c>
      <c r="BL6188" s="44">
        <f t="shared" si="18752"/>
        <v>0</v>
      </c>
      <c r="BM6188" s="44">
        <f>Q6188*(1-AM6188-AN6188)*AM6188*AW6188</f>
        <v>0</v>
      </c>
      <c r="BN6188" s="44">
        <f>AQ6188*AM6188*AW6188</f>
        <v>0</v>
      </c>
      <c r="BO6188" s="44">
        <f t="shared" si="18753"/>
        <v>0</v>
      </c>
      <c r="BP6188" s="1351">
        <f>SUM(BQ6188:BR6188)</f>
        <v>0</v>
      </c>
      <c r="BQ6188" s="1351">
        <f>Q6188-AR6188-AT6188+AQ6188</f>
        <v>0</v>
      </c>
      <c r="BR6188" s="1351">
        <f>R6188+AR6188-AQ6188-AU6188</f>
        <v>0</v>
      </c>
      <c r="BS6188" s="44">
        <f>SUM(BT6188:BU6188)</f>
        <v>0</v>
      </c>
      <c r="BT6188" s="1351">
        <f>T6188</f>
        <v>0</v>
      </c>
      <c r="BU6188" s="1351">
        <f>U6188+AS6188</f>
        <v>0</v>
      </c>
      <c r="BV6188" s="1243"/>
      <c r="BW6188" s="1150"/>
      <c r="BX6188" s="1243"/>
      <c r="BY6188" s="1150"/>
      <c r="BZ6188" s="1243"/>
      <c r="CA6188" s="1150"/>
      <c r="CB6188" s="1351">
        <f>SUM(CC6188,CF6188)</f>
        <v>0</v>
      </c>
      <c r="CC6188" s="1351">
        <f>SUM(CD6188:CE6188)</f>
        <v>0</v>
      </c>
      <c r="CD6188" s="1351">
        <f>BM6188+BN6188</f>
        <v>0</v>
      </c>
      <c r="CE6188" s="1351">
        <f>BE6188+BF6188</f>
        <v>0</v>
      </c>
      <c r="CF6188" s="1351">
        <f>BO6188+BJ6188</f>
        <v>0</v>
      </c>
      <c r="CG6188" s="1013">
        <f t="shared" si="18658"/>
        <v>0</v>
      </c>
      <c r="CH6188" s="1013">
        <f t="shared" si="18658"/>
        <v>0</v>
      </c>
      <c r="CI6188" s="1013">
        <f t="shared" si="18658"/>
        <v>0</v>
      </c>
      <c r="CJ6188" s="618">
        <f t="shared" si="18658"/>
        <v>0</v>
      </c>
    </row>
    <row r="6189" spans="1:88" ht="13.5" customHeight="1" x14ac:dyDescent="0.25">
      <c r="A6189" s="34"/>
      <c r="B6189" s="1464">
        <v>6181</v>
      </c>
      <c r="C6189" s="1940" t="s">
        <v>283</v>
      </c>
      <c r="D6189" s="1946">
        <f>Input!$C$18</f>
        <v>0</v>
      </c>
      <c r="E6189" s="1951" t="s">
        <v>144</v>
      </c>
      <c r="F6189" s="1943">
        <v>2022</v>
      </c>
      <c r="G6189" s="1951" t="s">
        <v>280</v>
      </c>
      <c r="H6189" s="1955" t="s">
        <v>289</v>
      </c>
      <c r="I6189" s="1925" t="s">
        <v>37</v>
      </c>
      <c r="J6189" s="1925"/>
      <c r="K6189" s="1925"/>
      <c r="L6189" s="2323" t="str">
        <f t="shared" si="18591"/>
        <v>Retail Other</v>
      </c>
      <c r="M6189" s="1930" t="s">
        <v>37</v>
      </c>
      <c r="N6189" s="1935"/>
      <c r="O6189" s="1936"/>
      <c r="P6189" s="1037">
        <f t="shared" ref="P6189:U6189" si="18754">SUM(P6190:P6191)</f>
        <v>0</v>
      </c>
      <c r="Q6189" s="587">
        <f t="shared" si="18754"/>
        <v>0</v>
      </c>
      <c r="R6189" s="860">
        <f t="shared" si="18754"/>
        <v>0</v>
      </c>
      <c r="S6189" s="587">
        <f t="shared" si="18754"/>
        <v>0</v>
      </c>
      <c r="T6189" s="587">
        <f t="shared" si="18754"/>
        <v>0</v>
      </c>
      <c r="U6189" s="587">
        <f t="shared" si="18754"/>
        <v>0</v>
      </c>
      <c r="V6189" s="1243"/>
      <c r="W6189" s="587">
        <f>SUM(W6190:W6191)</f>
        <v>0</v>
      </c>
      <c r="X6189" s="1243"/>
      <c r="Y6189" s="587">
        <f>SUM(Y6190:Y6191)</f>
        <v>0</v>
      </c>
      <c r="Z6189" s="1243"/>
      <c r="AA6189" s="587">
        <f t="shared" ref="AA6189:AF6189" si="18755">SUM(AA6190:AA6191)</f>
        <v>0</v>
      </c>
      <c r="AB6189" s="587">
        <f t="shared" si="18755"/>
        <v>0</v>
      </c>
      <c r="AC6189" s="587">
        <f t="shared" si="18755"/>
        <v>0</v>
      </c>
      <c r="AD6189" s="587">
        <f t="shared" si="18755"/>
        <v>0</v>
      </c>
      <c r="AE6189" s="587">
        <f t="shared" si="18755"/>
        <v>0</v>
      </c>
      <c r="AF6189" s="587">
        <f t="shared" si="18755"/>
        <v>0</v>
      </c>
      <c r="AG6189" s="1013">
        <f t="shared" si="18652"/>
        <v>0</v>
      </c>
      <c r="AH6189" s="1013">
        <f t="shared" si="18652"/>
        <v>0</v>
      </c>
      <c r="AI6189" s="1013">
        <f t="shared" si="18652"/>
        <v>0</v>
      </c>
      <c r="AJ6189" s="1013">
        <f t="shared" si="18652"/>
        <v>0</v>
      </c>
      <c r="AK6189" s="1340">
        <f t="shared" si="18677"/>
        <v>0</v>
      </c>
      <c r="AL6189" s="506">
        <f t="shared" si="18653"/>
        <v>0</v>
      </c>
      <c r="AM6189" s="1013">
        <f>IF($Q6189=0,0,SUM(AM6190*$Q6190,AM6191*$Q6191)/SUM($Q6190,$Q6191))</f>
        <v>0</v>
      </c>
      <c r="AN6189" s="1013">
        <f>IF(Q6189=0,0,SUM(AN6190*Q6190,AN6191*Q6191)/SUM(Q6190,Q6191))</f>
        <v>0</v>
      </c>
      <c r="AO6189" s="1013">
        <f>IF(R6189=0,0,SUM(AO6190*R6190,AO6191*R6191)/SUM(R6190,R6191))</f>
        <v>0</v>
      </c>
      <c r="AP6189" s="1013">
        <f>IF(R6189=0,0,SUM(AP6190*R6190,AP6191*R6191)/SUM(R6190,R6191))</f>
        <v>0</v>
      </c>
      <c r="AQ6189" s="587">
        <f>SUM(AQ6190:AQ6191)</f>
        <v>0</v>
      </c>
      <c r="AR6189" s="587">
        <f>SUM(AR6190:AR6191)</f>
        <v>0</v>
      </c>
      <c r="AS6189" s="587">
        <f>SUM(AS6190:AS6191)</f>
        <v>0</v>
      </c>
      <c r="AT6189" s="587">
        <f>SUM(AT6190:AT6191)</f>
        <v>0</v>
      </c>
      <c r="AU6189" s="587">
        <f>SUM(AU6190:AU6191)</f>
        <v>0</v>
      </c>
      <c r="AV6189" s="1013">
        <f t="shared" si="18654"/>
        <v>0</v>
      </c>
      <c r="AW6189" s="1013">
        <f>IF($AM6189*$Q6189=0,0,SUM(AW6190*$AM6190*$Q6190,AW6191*$AM6191*$Q6191)/SUM($AM6190*$Q6190,$AM6191*$Q6191))</f>
        <v>0</v>
      </c>
      <c r="AX6189" s="1013">
        <f>IF($AO6189*$R6189=0,0,SUM(AX6190*$AO6190*$R6190,AX6191*$AO6191*$R6191)/SUM($AO6190*$R6190,$AO6191*$R6191))</f>
        <v>0</v>
      </c>
      <c r="AY6189" s="1013">
        <f>IF(OR(Q6189=0,AND(AY6190=0,AY6191=0)),0,SUM(AY6190*Q6190*AN6190,AY6191*Q6191*AN6191)/SUM(Q6190*AN6190,Q6191*AN6191))</f>
        <v>0</v>
      </c>
      <c r="AZ6189" s="1013">
        <f>IF(R6189=0,0,SUM(AZ6190*R6190*(1-AO6190-AP6190),AZ6191*R6191*(1-AO6191-AP6191))/SUM(R6190*(1-AO6190-AP6190),R6191*(1-AO6191-AP6191)))</f>
        <v>0</v>
      </c>
      <c r="BA6189" s="1013">
        <f>IF(T6189=0,0,SUM(BA6190*T6190,BA6191*T6191)/SUM(T6190,T6191))</f>
        <v>0</v>
      </c>
      <c r="BB6189" s="1013">
        <f t="shared" si="18655"/>
        <v>0</v>
      </c>
      <c r="BC6189" s="1013">
        <f>IF($AM6189*$Q6189=0,0,SUM(BC6190*$AM6190*$Q6190,BC6191*$AM6191*$Q6191)/SUM($AM6190*$Q6190,$AM6191*$Q6191))</f>
        <v>0</v>
      </c>
      <c r="BD6189" s="618">
        <f>IF($AO6189*$R6189=0,0,SUM(BD6190*$AO6190*$R6190,BD6191*$AO6191*$R6191)/SUM($AO6190*$R6190,$AO6191*$R6191))</f>
        <v>0</v>
      </c>
      <c r="BE6189" s="860">
        <f t="shared" ref="BE6189:BF6189" si="18756">SUM(BE6190:BE6191)</f>
        <v>0</v>
      </c>
      <c r="BF6189" s="587">
        <f t="shared" si="18756"/>
        <v>0</v>
      </c>
      <c r="BG6189" s="587">
        <f t="shared" ref="BG6189:BU6189" si="18757">SUM(BG6190:BG6191)</f>
        <v>0</v>
      </c>
      <c r="BH6189" s="587">
        <f t="shared" si="18757"/>
        <v>0</v>
      </c>
      <c r="BI6189" s="587">
        <f t="shared" si="18757"/>
        <v>0</v>
      </c>
      <c r="BJ6189" s="587">
        <f t="shared" si="18757"/>
        <v>0</v>
      </c>
      <c r="BK6189" s="587">
        <f t="shared" si="18757"/>
        <v>0</v>
      </c>
      <c r="BL6189" s="587">
        <f t="shared" si="18757"/>
        <v>0</v>
      </c>
      <c r="BM6189" s="587">
        <f t="shared" si="18757"/>
        <v>0</v>
      </c>
      <c r="BN6189" s="587">
        <f t="shared" si="18757"/>
        <v>0</v>
      </c>
      <c r="BO6189" s="587">
        <f t="shared" si="18757"/>
        <v>0</v>
      </c>
      <c r="BP6189" s="587">
        <f t="shared" si="18757"/>
        <v>0</v>
      </c>
      <c r="BQ6189" s="587">
        <f t="shared" si="18757"/>
        <v>0</v>
      </c>
      <c r="BR6189" s="587">
        <f t="shared" si="18757"/>
        <v>0</v>
      </c>
      <c r="BS6189" s="587">
        <f t="shared" si="18757"/>
        <v>0</v>
      </c>
      <c r="BT6189" s="587">
        <f t="shared" si="18757"/>
        <v>0</v>
      </c>
      <c r="BU6189" s="587">
        <f t="shared" si="18757"/>
        <v>0</v>
      </c>
      <c r="BV6189" s="1243"/>
      <c r="BW6189" s="587">
        <f>SUM(BW6190:BW6191)</f>
        <v>0</v>
      </c>
      <c r="BX6189" s="1243"/>
      <c r="BY6189" s="587">
        <f>SUM(BY6190:BY6191)</f>
        <v>0</v>
      </c>
      <c r="BZ6189" s="1243"/>
      <c r="CA6189" s="587">
        <f t="shared" ref="CA6189:CF6189" si="18758">SUM(CA6190:CA6191)</f>
        <v>0</v>
      </c>
      <c r="CB6189" s="587">
        <f t="shared" si="18758"/>
        <v>0</v>
      </c>
      <c r="CC6189" s="587">
        <f t="shared" si="18758"/>
        <v>0</v>
      </c>
      <c r="CD6189" s="587">
        <f t="shared" si="18758"/>
        <v>0</v>
      </c>
      <c r="CE6189" s="587">
        <f t="shared" si="18758"/>
        <v>0</v>
      </c>
      <c r="CF6189" s="587">
        <f t="shared" si="18758"/>
        <v>0</v>
      </c>
      <c r="CG6189" s="1013">
        <f t="shared" si="18658"/>
        <v>0</v>
      </c>
      <c r="CH6189" s="1013">
        <f t="shared" si="18658"/>
        <v>0</v>
      </c>
      <c r="CI6189" s="1013">
        <f t="shared" si="18658"/>
        <v>0</v>
      </c>
      <c r="CJ6189" s="618">
        <f t="shared" si="18658"/>
        <v>0</v>
      </c>
    </row>
    <row r="6190" spans="1:88" ht="13.5" customHeight="1" x14ac:dyDescent="0.25">
      <c r="A6190" s="34"/>
      <c r="B6190" s="1464">
        <v>6182</v>
      </c>
      <c r="C6190" s="1940" t="s">
        <v>251</v>
      </c>
      <c r="D6190" s="1946">
        <f>Input!$C$18</f>
        <v>0</v>
      </c>
      <c r="E6190" s="1951" t="s">
        <v>144</v>
      </c>
      <c r="F6190" s="1943">
        <v>2022</v>
      </c>
      <c r="G6190" s="1951" t="s">
        <v>280</v>
      </c>
      <c r="H6190" s="1955" t="s">
        <v>289</v>
      </c>
      <c r="I6190" s="1925" t="s">
        <v>37</v>
      </c>
      <c r="J6190" s="1925" t="s">
        <v>288</v>
      </c>
      <c r="K6190" s="1925"/>
      <c r="L6190" s="2323" t="str">
        <f t="shared" si="18591"/>
        <v>Retail Other SME</v>
      </c>
      <c r="M6190" s="1931" t="s">
        <v>288</v>
      </c>
      <c r="N6190" s="2325">
        <f>N2350</f>
        <v>0</v>
      </c>
      <c r="O6190" s="2326">
        <f>O2350</f>
        <v>0</v>
      </c>
      <c r="P6190" s="151">
        <f>SUM(Q6190:R6190)</f>
        <v>0</v>
      </c>
      <c r="Q6190" s="1351">
        <f t="shared" ref="Q6190:R6192" si="18759">BQ4270</f>
        <v>0</v>
      </c>
      <c r="R6190" s="464">
        <f t="shared" si="18759"/>
        <v>0</v>
      </c>
      <c r="S6190" s="44">
        <f>SUM(T6190:U6190)</f>
        <v>0</v>
      </c>
      <c r="T6190" s="1351">
        <f t="shared" ref="T6190:U6192" si="18760">BT4270</f>
        <v>0</v>
      </c>
      <c r="U6190" s="1351">
        <f t="shared" si="18760"/>
        <v>0</v>
      </c>
      <c r="V6190" s="757"/>
      <c r="W6190" s="1351">
        <f>BW4270</f>
        <v>0</v>
      </c>
      <c r="X6190" s="757"/>
      <c r="Y6190" s="1351">
        <f>BY4270</f>
        <v>0</v>
      </c>
      <c r="Z6190" s="757"/>
      <c r="AA6190" s="1351">
        <f t="shared" ref="AA6190:AA6192" si="18761">CA4270</f>
        <v>0</v>
      </c>
      <c r="AB6190" s="1351">
        <f t="shared" ref="AB6190:AB6192" si="18762">CB4270</f>
        <v>0</v>
      </c>
      <c r="AC6190" s="1351">
        <f t="shared" ref="AC6190:AC6192" si="18763">CC4270</f>
        <v>0</v>
      </c>
      <c r="AD6190" s="1351">
        <f t="shared" ref="AD6190:AD6192" si="18764">CD4270</f>
        <v>0</v>
      </c>
      <c r="AE6190" s="1351">
        <f t="shared" ref="AE6190:AE6192" si="18765">CE4270</f>
        <v>0</v>
      </c>
      <c r="AF6190" s="1351">
        <f t="shared" ref="AF6190:AF6192" si="18766">CF4270</f>
        <v>0</v>
      </c>
      <c r="AG6190" s="1013">
        <f t="shared" si="18652"/>
        <v>0</v>
      </c>
      <c r="AH6190" s="1013">
        <f t="shared" si="18652"/>
        <v>0</v>
      </c>
      <c r="AI6190" s="1013">
        <f t="shared" si="18652"/>
        <v>0</v>
      </c>
      <c r="AJ6190" s="1013">
        <f t="shared" si="18652"/>
        <v>0</v>
      </c>
      <c r="AK6190" s="1340">
        <f t="shared" si="18677"/>
        <v>0</v>
      </c>
      <c r="AL6190" s="506">
        <f t="shared" si="18653"/>
        <v>0</v>
      </c>
      <c r="AM6190" s="661"/>
      <c r="AN6190" s="661"/>
      <c r="AO6190" s="661"/>
      <c r="AP6190" s="661"/>
      <c r="AQ6190" s="1351">
        <f>AP6190*R6190</f>
        <v>0</v>
      </c>
      <c r="AR6190" s="1351">
        <f>AN6190*Q6190</f>
        <v>0</v>
      </c>
      <c r="AS6190" s="1351">
        <f>SUM(AT6190:AU6190)</f>
        <v>0</v>
      </c>
      <c r="AT6190" s="1351">
        <f>AM6190*Q6190</f>
        <v>0</v>
      </c>
      <c r="AU6190" s="1351">
        <f>AO6190*R6190</f>
        <v>0</v>
      </c>
      <c r="AV6190" s="1013">
        <f t="shared" si="18654"/>
        <v>0</v>
      </c>
      <c r="AW6190" s="661"/>
      <c r="AX6190" s="661"/>
      <c r="AY6190" s="661"/>
      <c r="AZ6190" s="661"/>
      <c r="BA6190" s="1193">
        <f>BA4270</f>
        <v>0</v>
      </c>
      <c r="BB6190" s="1013">
        <f t="shared" si="18655"/>
        <v>0</v>
      </c>
      <c r="BC6190" s="661"/>
      <c r="BD6190" s="1153"/>
      <c r="BE6190" s="815">
        <f t="shared" ref="BE6190:BE6192" si="18767">AR6190*AY6190</f>
        <v>0</v>
      </c>
      <c r="BF6190" s="1351">
        <f t="shared" ref="BF6190:BF6192" si="18768">R6190*(1-AP6190-AO6190)*AZ6190</f>
        <v>0</v>
      </c>
      <c r="BG6190" s="1351">
        <f>SUM(BH6190:BI6190)</f>
        <v>0</v>
      </c>
      <c r="BH6190" s="1351">
        <f t="shared" ref="BH6190:BI6192" si="18769">AT6190*AW6190</f>
        <v>0</v>
      </c>
      <c r="BI6190" s="1351">
        <f t="shared" si="18769"/>
        <v>0</v>
      </c>
      <c r="BJ6190" s="1351">
        <f>SUM(BK6190:BL6190)</f>
        <v>0</v>
      </c>
      <c r="BK6190" s="44">
        <f t="shared" ref="BK6190:BL6192" si="18770">BK4270+BH6190</f>
        <v>0</v>
      </c>
      <c r="BL6190" s="44">
        <f t="shared" si="18770"/>
        <v>0</v>
      </c>
      <c r="BM6190" s="44">
        <f>Q6190*(1-AM6190-AN6190)*AM6190*AW6190</f>
        <v>0</v>
      </c>
      <c r="BN6190" s="44">
        <f>AQ6190*AM6190*AW6190</f>
        <v>0</v>
      </c>
      <c r="BO6190" s="44">
        <f t="shared" ref="BO6190:BO6192" si="18771">MAX(T6190*BA6190,BO4270)</f>
        <v>0</v>
      </c>
      <c r="BP6190" s="1351">
        <f>SUM(BQ6190:BR6190)</f>
        <v>0</v>
      </c>
      <c r="BQ6190" s="1351">
        <f>Q6190-AR6190-AT6190+AQ6190</f>
        <v>0</v>
      </c>
      <c r="BR6190" s="1351">
        <f>R6190+AR6190-AQ6190-AU6190</f>
        <v>0</v>
      </c>
      <c r="BS6190" s="44">
        <f>SUM(BT6190:BU6190)</f>
        <v>0</v>
      </c>
      <c r="BT6190" s="1351">
        <f>T6190</f>
        <v>0</v>
      </c>
      <c r="BU6190" s="1351">
        <f>U6190+AS6190</f>
        <v>0</v>
      </c>
      <c r="BV6190" s="757"/>
      <c r="BW6190" s="1151"/>
      <c r="BX6190" s="757"/>
      <c r="BY6190" s="1151"/>
      <c r="BZ6190" s="757"/>
      <c r="CA6190" s="1151"/>
      <c r="CB6190" s="1351">
        <f>SUM(CC6190,CF6190)</f>
        <v>0</v>
      </c>
      <c r="CC6190" s="1351">
        <f>SUM(CD6190:CE6190)</f>
        <v>0</v>
      </c>
      <c r="CD6190" s="1351">
        <f>BM6190+BN6190</f>
        <v>0</v>
      </c>
      <c r="CE6190" s="1351">
        <f>BE6190+BF6190</f>
        <v>0</v>
      </c>
      <c r="CF6190" s="1351">
        <f>BO6190+BJ6190</f>
        <v>0</v>
      </c>
      <c r="CG6190" s="1013">
        <f t="shared" si="18658"/>
        <v>0</v>
      </c>
      <c r="CH6190" s="1013">
        <f t="shared" si="18658"/>
        <v>0</v>
      </c>
      <c r="CI6190" s="1013">
        <f t="shared" si="18658"/>
        <v>0</v>
      </c>
      <c r="CJ6190" s="618">
        <f t="shared" si="18658"/>
        <v>0</v>
      </c>
    </row>
    <row r="6191" spans="1:88" ht="13.5" customHeight="1" x14ac:dyDescent="0.25">
      <c r="A6191" s="34"/>
      <c r="B6191" s="1464">
        <v>6183</v>
      </c>
      <c r="C6191" s="1940" t="s">
        <v>251</v>
      </c>
      <c r="D6191" s="1946">
        <f>Input!$C$18</f>
        <v>0</v>
      </c>
      <c r="E6191" s="1951" t="s">
        <v>144</v>
      </c>
      <c r="F6191" s="1943">
        <v>2022</v>
      </c>
      <c r="G6191" s="1951" t="s">
        <v>280</v>
      </c>
      <c r="H6191" s="1955" t="s">
        <v>289</v>
      </c>
      <c r="I6191" s="1925" t="s">
        <v>37</v>
      </c>
      <c r="J6191" s="1925" t="s">
        <v>290</v>
      </c>
      <c r="K6191" s="1925"/>
      <c r="L6191" s="2323" t="str">
        <f t="shared" si="18591"/>
        <v>Retail Other Non SME</v>
      </c>
      <c r="M6191" s="1931" t="s">
        <v>290</v>
      </c>
      <c r="N6191" s="2325">
        <f>N2351</f>
        <v>0</v>
      </c>
      <c r="O6191" s="2326">
        <f>O2351</f>
        <v>0</v>
      </c>
      <c r="P6191" s="151">
        <f>SUM(Q6191:R6191)</f>
        <v>0</v>
      </c>
      <c r="Q6191" s="1351">
        <f t="shared" si="18759"/>
        <v>0</v>
      </c>
      <c r="R6191" s="464">
        <f t="shared" si="18759"/>
        <v>0</v>
      </c>
      <c r="S6191" s="44">
        <f>SUM(T6191:U6191)</f>
        <v>0</v>
      </c>
      <c r="T6191" s="1351">
        <f t="shared" si="18760"/>
        <v>0</v>
      </c>
      <c r="U6191" s="1351">
        <f t="shared" si="18760"/>
        <v>0</v>
      </c>
      <c r="V6191" s="1243"/>
      <c r="W6191" s="1351">
        <f>BW4271</f>
        <v>0</v>
      </c>
      <c r="X6191" s="1243"/>
      <c r="Y6191" s="1351">
        <f>BY4271</f>
        <v>0</v>
      </c>
      <c r="Z6191" s="1243"/>
      <c r="AA6191" s="1351">
        <f t="shared" si="18761"/>
        <v>0</v>
      </c>
      <c r="AB6191" s="1351">
        <f t="shared" si="18762"/>
        <v>0</v>
      </c>
      <c r="AC6191" s="1351">
        <f t="shared" si="18763"/>
        <v>0</v>
      </c>
      <c r="AD6191" s="1351">
        <f t="shared" si="18764"/>
        <v>0</v>
      </c>
      <c r="AE6191" s="1351">
        <f t="shared" si="18765"/>
        <v>0</v>
      </c>
      <c r="AF6191" s="1351">
        <f t="shared" si="18766"/>
        <v>0</v>
      </c>
      <c r="AG6191" s="1013">
        <f t="shared" si="18652"/>
        <v>0</v>
      </c>
      <c r="AH6191" s="1013">
        <f t="shared" si="18652"/>
        <v>0</v>
      </c>
      <c r="AI6191" s="1013">
        <f t="shared" si="18652"/>
        <v>0</v>
      </c>
      <c r="AJ6191" s="1013">
        <f t="shared" si="18652"/>
        <v>0</v>
      </c>
      <c r="AK6191" s="1340">
        <f t="shared" si="18677"/>
        <v>0</v>
      </c>
      <c r="AL6191" s="506">
        <f t="shared" si="18653"/>
        <v>0</v>
      </c>
      <c r="AM6191" s="906"/>
      <c r="AN6191" s="906"/>
      <c r="AO6191" s="906"/>
      <c r="AP6191" s="906"/>
      <c r="AQ6191" s="1351">
        <f>AP6191*R6191</f>
        <v>0</v>
      </c>
      <c r="AR6191" s="1351">
        <f>AN6191*Q6191</f>
        <v>0</v>
      </c>
      <c r="AS6191" s="1351">
        <f>SUM(AT6191:AU6191)</f>
        <v>0</v>
      </c>
      <c r="AT6191" s="1351">
        <f>AM6191*Q6191</f>
        <v>0</v>
      </c>
      <c r="AU6191" s="1351">
        <f>AO6191*R6191</f>
        <v>0</v>
      </c>
      <c r="AV6191" s="1013">
        <f t="shared" si="18654"/>
        <v>0</v>
      </c>
      <c r="AW6191" s="906"/>
      <c r="AX6191" s="906"/>
      <c r="AY6191" s="906"/>
      <c r="AZ6191" s="906"/>
      <c r="BA6191" s="1193">
        <f>BA4271</f>
        <v>0</v>
      </c>
      <c r="BB6191" s="1013">
        <f t="shared" si="18655"/>
        <v>0</v>
      </c>
      <c r="BC6191" s="906"/>
      <c r="BD6191" s="131"/>
      <c r="BE6191" s="815">
        <f t="shared" si="18767"/>
        <v>0</v>
      </c>
      <c r="BF6191" s="1351">
        <f t="shared" si="18768"/>
        <v>0</v>
      </c>
      <c r="BG6191" s="1351">
        <f>SUM(BH6191:BI6191)</f>
        <v>0</v>
      </c>
      <c r="BH6191" s="1351">
        <f t="shared" si="18769"/>
        <v>0</v>
      </c>
      <c r="BI6191" s="1351">
        <f t="shared" si="18769"/>
        <v>0</v>
      </c>
      <c r="BJ6191" s="1351">
        <f>SUM(BK6191:BL6191)</f>
        <v>0</v>
      </c>
      <c r="BK6191" s="44">
        <f t="shared" si="18770"/>
        <v>0</v>
      </c>
      <c r="BL6191" s="44">
        <f t="shared" si="18770"/>
        <v>0</v>
      </c>
      <c r="BM6191" s="44">
        <f>Q6191*(1-AM6191-AN6191)*AM6191*AW6191</f>
        <v>0</v>
      </c>
      <c r="BN6191" s="44">
        <f>AQ6191*AM6191*AW6191</f>
        <v>0</v>
      </c>
      <c r="BO6191" s="44">
        <f t="shared" si="18771"/>
        <v>0</v>
      </c>
      <c r="BP6191" s="1351">
        <f>SUM(BQ6191:BR6191)</f>
        <v>0</v>
      </c>
      <c r="BQ6191" s="1351">
        <f>Q6191-AR6191-AT6191+AQ6191</f>
        <v>0</v>
      </c>
      <c r="BR6191" s="1351">
        <f>R6191+AR6191-AQ6191-AU6191</f>
        <v>0</v>
      </c>
      <c r="BS6191" s="44">
        <f>SUM(BT6191:BU6191)</f>
        <v>0</v>
      </c>
      <c r="BT6191" s="1351">
        <f>T6191</f>
        <v>0</v>
      </c>
      <c r="BU6191" s="1351">
        <f>U6191+AS6191</f>
        <v>0</v>
      </c>
      <c r="BV6191" s="1243"/>
      <c r="BW6191" s="1150"/>
      <c r="BX6191" s="1243"/>
      <c r="BY6191" s="1150"/>
      <c r="BZ6191" s="1243"/>
      <c r="CA6191" s="1150"/>
      <c r="CB6191" s="1351">
        <f>SUM(CC6191,CF6191)</f>
        <v>0</v>
      </c>
      <c r="CC6191" s="1351">
        <f>SUM(CD6191:CE6191)</f>
        <v>0</v>
      </c>
      <c r="CD6191" s="1351">
        <f>BM6191+BN6191</f>
        <v>0</v>
      </c>
      <c r="CE6191" s="1351">
        <f>BE6191+BF6191</f>
        <v>0</v>
      </c>
      <c r="CF6191" s="1351">
        <f>BO6191+BJ6191</f>
        <v>0</v>
      </c>
      <c r="CG6191" s="1013">
        <f t="shared" si="18658"/>
        <v>0</v>
      </c>
      <c r="CH6191" s="1013">
        <f t="shared" si="18658"/>
        <v>0</v>
      </c>
      <c r="CI6191" s="1013">
        <f t="shared" si="18658"/>
        <v>0</v>
      </c>
      <c r="CJ6191" s="618">
        <f t="shared" si="18658"/>
        <v>0</v>
      </c>
    </row>
    <row r="6192" spans="1:88" ht="13.5" customHeight="1" x14ac:dyDescent="0.25">
      <c r="A6192" s="34"/>
      <c r="B6192" s="1464">
        <v>6184</v>
      </c>
      <c r="C6192" s="1940" t="s">
        <v>251</v>
      </c>
      <c r="D6192" s="1946">
        <f>Input!$C$18</f>
        <v>0</v>
      </c>
      <c r="E6192" s="1951" t="s">
        <v>144</v>
      </c>
      <c r="F6192" s="1943">
        <v>2022</v>
      </c>
      <c r="G6192" s="1951" t="s">
        <v>280</v>
      </c>
      <c r="H6192" s="1955" t="s">
        <v>23</v>
      </c>
      <c r="I6192" s="1925"/>
      <c r="J6192" s="1925"/>
      <c r="K6192" s="1925"/>
      <c r="L6192" s="2323" t="str">
        <f t="shared" si="18591"/>
        <v>Equity</v>
      </c>
      <c r="M6192" s="1929" t="s">
        <v>23</v>
      </c>
      <c r="N6192" s="1935"/>
      <c r="O6192" s="1936"/>
      <c r="P6192" s="151">
        <f>SUM(Q6192:R6192)</f>
        <v>0</v>
      </c>
      <c r="Q6192" s="1351">
        <f t="shared" si="18759"/>
        <v>0</v>
      </c>
      <c r="R6192" s="464">
        <f t="shared" si="18759"/>
        <v>0</v>
      </c>
      <c r="S6192" s="44">
        <f>SUM(T6192:U6192)</f>
        <v>0</v>
      </c>
      <c r="T6192" s="1351">
        <f t="shared" si="18760"/>
        <v>0</v>
      </c>
      <c r="U6192" s="1351">
        <f t="shared" si="18760"/>
        <v>0</v>
      </c>
      <c r="V6192" s="1243"/>
      <c r="W6192" s="1351">
        <f>BW4272</f>
        <v>0</v>
      </c>
      <c r="X6192" s="1243"/>
      <c r="Y6192" s="1351">
        <f>BY4272</f>
        <v>0</v>
      </c>
      <c r="Z6192" s="1243"/>
      <c r="AA6192" s="1351">
        <f t="shared" si="18761"/>
        <v>0</v>
      </c>
      <c r="AB6192" s="1351">
        <f t="shared" si="18762"/>
        <v>0</v>
      </c>
      <c r="AC6192" s="1351">
        <f t="shared" si="18763"/>
        <v>0</v>
      </c>
      <c r="AD6192" s="1351">
        <f t="shared" si="18764"/>
        <v>0</v>
      </c>
      <c r="AE6192" s="1351">
        <f t="shared" si="18765"/>
        <v>0</v>
      </c>
      <c r="AF6192" s="1351">
        <f t="shared" si="18766"/>
        <v>0</v>
      </c>
      <c r="AG6192" s="1013">
        <f t="shared" si="18652"/>
        <v>0</v>
      </c>
      <c r="AH6192" s="1013">
        <f t="shared" si="18652"/>
        <v>0</v>
      </c>
      <c r="AI6192" s="1013">
        <f t="shared" si="18652"/>
        <v>0</v>
      </c>
      <c r="AJ6192" s="1013">
        <f t="shared" si="18652"/>
        <v>0</v>
      </c>
      <c r="AK6192" s="1340">
        <f t="shared" si="18677"/>
        <v>0</v>
      </c>
      <c r="AL6192" s="506">
        <f t="shared" si="18653"/>
        <v>0</v>
      </c>
      <c r="AM6192" s="906"/>
      <c r="AN6192" s="906"/>
      <c r="AO6192" s="906"/>
      <c r="AP6192" s="906"/>
      <c r="AQ6192" s="1351">
        <f>AP6192*R6192</f>
        <v>0</v>
      </c>
      <c r="AR6192" s="1351">
        <f>AN6192*Q6192</f>
        <v>0</v>
      </c>
      <c r="AS6192" s="1351">
        <f>SUM(AT6192:AU6192)</f>
        <v>0</v>
      </c>
      <c r="AT6192" s="1351">
        <f>AM6192*Q6192</f>
        <v>0</v>
      </c>
      <c r="AU6192" s="1351">
        <f>AO6192*R6192</f>
        <v>0</v>
      </c>
      <c r="AV6192" s="1013">
        <f t="shared" si="18654"/>
        <v>0</v>
      </c>
      <c r="AW6192" s="906"/>
      <c r="AX6192" s="906"/>
      <c r="AY6192" s="906"/>
      <c r="AZ6192" s="906"/>
      <c r="BA6192" s="1193">
        <f>BA4272</f>
        <v>0</v>
      </c>
      <c r="BB6192" s="1013">
        <f t="shared" si="18655"/>
        <v>0</v>
      </c>
      <c r="BC6192" s="906"/>
      <c r="BD6192" s="131"/>
      <c r="BE6192" s="815">
        <f t="shared" si="18767"/>
        <v>0</v>
      </c>
      <c r="BF6192" s="1351">
        <f t="shared" si="18768"/>
        <v>0</v>
      </c>
      <c r="BG6192" s="1351">
        <f>SUM(BH6192:BI6192)</f>
        <v>0</v>
      </c>
      <c r="BH6192" s="1351">
        <f t="shared" si="18769"/>
        <v>0</v>
      </c>
      <c r="BI6192" s="1351">
        <f t="shared" si="18769"/>
        <v>0</v>
      </c>
      <c r="BJ6192" s="1351">
        <f>SUM(BK6192:BL6192)</f>
        <v>0</v>
      </c>
      <c r="BK6192" s="44">
        <f t="shared" si="18770"/>
        <v>0</v>
      </c>
      <c r="BL6192" s="44">
        <f t="shared" si="18770"/>
        <v>0</v>
      </c>
      <c r="BM6192" s="44">
        <f>Q6192*(1-AM6192-AN6192)*AM6192*AW6192</f>
        <v>0</v>
      </c>
      <c r="BN6192" s="44">
        <f>AQ6192*AM6192*AW6192</f>
        <v>0</v>
      </c>
      <c r="BO6192" s="44">
        <f t="shared" si="18771"/>
        <v>0</v>
      </c>
      <c r="BP6192" s="1351">
        <f>SUM(BQ6192:BR6192)</f>
        <v>0</v>
      </c>
      <c r="BQ6192" s="1351">
        <f>Q6192-AR6192-AT6192+AQ6192</f>
        <v>0</v>
      </c>
      <c r="BR6192" s="1351">
        <f>R6192+AR6192-AQ6192-AU6192</f>
        <v>0</v>
      </c>
      <c r="BS6192" s="44">
        <f>SUM(BT6192:BU6192)</f>
        <v>0</v>
      </c>
      <c r="BT6192" s="1351">
        <f>T6192</f>
        <v>0</v>
      </c>
      <c r="BU6192" s="1351">
        <f>U6192+AS6192</f>
        <v>0</v>
      </c>
      <c r="BV6192" s="1243"/>
      <c r="BW6192" s="1150"/>
      <c r="BX6192" s="1243"/>
      <c r="BY6192" s="1150"/>
      <c r="BZ6192" s="1243"/>
      <c r="CA6192" s="1150"/>
      <c r="CB6192" s="1351">
        <f>SUM(CC6192,CF6192)</f>
        <v>0</v>
      </c>
      <c r="CC6192" s="1351">
        <f>SUM(CD6192:CE6192)</f>
        <v>0</v>
      </c>
      <c r="CD6192" s="1351">
        <f>BM6192+BN6192</f>
        <v>0</v>
      </c>
      <c r="CE6192" s="1351">
        <f>BE6192+BF6192</f>
        <v>0</v>
      </c>
      <c r="CF6192" s="1351">
        <f>BO6192+BJ6192</f>
        <v>0</v>
      </c>
      <c r="CG6192" s="1013">
        <f t="shared" si="18658"/>
        <v>0</v>
      </c>
      <c r="CH6192" s="1013">
        <f t="shared" si="18658"/>
        <v>0</v>
      </c>
      <c r="CI6192" s="1013">
        <f t="shared" si="18658"/>
        <v>0</v>
      </c>
      <c r="CJ6192" s="618">
        <f t="shared" si="18658"/>
        <v>0</v>
      </c>
    </row>
    <row r="6193" spans="1:88" ht="13.5" customHeight="1" x14ac:dyDescent="0.25">
      <c r="A6193" s="34"/>
      <c r="B6193" s="1464">
        <v>6185</v>
      </c>
      <c r="C6193" s="1940" t="s">
        <v>251</v>
      </c>
      <c r="D6193" s="1946">
        <f>Input!$C$18</f>
        <v>0</v>
      </c>
      <c r="E6193" s="1951" t="s">
        <v>144</v>
      </c>
      <c r="F6193" s="1943">
        <v>2022</v>
      </c>
      <c r="G6193" s="1951" t="s">
        <v>280</v>
      </c>
      <c r="H6193" s="1955" t="s">
        <v>292</v>
      </c>
      <c r="I6193" s="1925"/>
      <c r="J6193" s="1925"/>
      <c r="K6193" s="1925"/>
      <c r="L6193" s="2323" t="str">
        <f t="shared" si="18591"/>
        <v>Securitisation</v>
      </c>
      <c r="M6193" s="1929" t="s">
        <v>292</v>
      </c>
      <c r="N6193" s="1935"/>
      <c r="O6193" s="1936"/>
      <c r="P6193" s="1286"/>
      <c r="Q6193" s="497"/>
      <c r="R6193" s="1293"/>
      <c r="S6193" s="497"/>
      <c r="T6193" s="497"/>
      <c r="U6193" s="497"/>
      <c r="V6193" s="497"/>
      <c r="W6193" s="497"/>
      <c r="X6193" s="497"/>
      <c r="Y6193" s="497"/>
      <c r="Z6193" s="497"/>
      <c r="AA6193" s="497"/>
      <c r="AB6193" s="497"/>
      <c r="AC6193" s="497"/>
      <c r="AD6193" s="497"/>
      <c r="AE6193" s="497"/>
      <c r="AF6193" s="497"/>
      <c r="AG6193" s="607"/>
      <c r="AH6193" s="607"/>
      <c r="AI6193" s="607"/>
      <c r="AJ6193" s="607"/>
      <c r="AK6193" s="930"/>
      <c r="AL6193" s="744"/>
      <c r="AM6193" s="607"/>
      <c r="AN6193" s="607"/>
      <c r="AO6193" s="607"/>
      <c r="AP6193" s="607"/>
      <c r="AQ6193" s="497"/>
      <c r="AR6193" s="497"/>
      <c r="AS6193" s="497"/>
      <c r="AT6193" s="497"/>
      <c r="AU6193" s="497"/>
      <c r="AV6193" s="607"/>
      <c r="AW6193" s="607"/>
      <c r="AX6193" s="607"/>
      <c r="AY6193" s="607"/>
      <c r="AZ6193" s="607"/>
      <c r="BA6193" s="607"/>
      <c r="BB6193" s="607"/>
      <c r="BC6193" s="607"/>
      <c r="BD6193" s="1100"/>
      <c r="BE6193" s="735"/>
      <c r="BF6193" s="497"/>
      <c r="BG6193" s="497"/>
      <c r="BH6193" s="497"/>
      <c r="BI6193" s="497"/>
      <c r="BJ6193" s="497"/>
      <c r="BK6193" s="497"/>
      <c r="BL6193" s="497"/>
      <c r="BM6193" s="497"/>
      <c r="BN6193" s="497"/>
      <c r="BO6193" s="497"/>
      <c r="BP6193" s="497"/>
      <c r="BQ6193" s="497"/>
      <c r="BR6193" s="497"/>
      <c r="BS6193" s="497"/>
      <c r="BT6193" s="497"/>
      <c r="BU6193" s="497"/>
      <c r="BV6193" s="497"/>
      <c r="BW6193" s="497"/>
      <c r="BX6193" s="497"/>
      <c r="BY6193" s="497"/>
      <c r="BZ6193" s="497"/>
      <c r="CA6193" s="497"/>
      <c r="CB6193" s="497"/>
      <c r="CC6193" s="497"/>
      <c r="CD6193" s="497"/>
      <c r="CE6193" s="497"/>
      <c r="CF6193" s="497"/>
      <c r="CG6193" s="607"/>
      <c r="CH6193" s="607"/>
      <c r="CI6193" s="607"/>
      <c r="CJ6193" s="1100"/>
    </row>
    <row r="6194" spans="1:88" ht="13.5" customHeight="1" x14ac:dyDescent="0.25">
      <c r="A6194" s="34"/>
      <c r="B6194" s="1464">
        <v>6186</v>
      </c>
      <c r="C6194" s="1940" t="s">
        <v>251</v>
      </c>
      <c r="D6194" s="1946">
        <f>Input!$C$18</f>
        <v>0</v>
      </c>
      <c r="E6194" s="1951" t="s">
        <v>144</v>
      </c>
      <c r="F6194" s="1943">
        <v>2022</v>
      </c>
      <c r="G6194" s="1951" t="s">
        <v>280</v>
      </c>
      <c r="H6194" s="1955" t="s">
        <v>293</v>
      </c>
      <c r="I6194" s="1925"/>
      <c r="J6194" s="1925"/>
      <c r="K6194" s="1925"/>
      <c r="L6194" s="2323" t="str">
        <f t="shared" si="18591"/>
        <v>Other non-credit obligation assets</v>
      </c>
      <c r="M6194" s="1929" t="s">
        <v>293</v>
      </c>
      <c r="N6194" s="1935"/>
      <c r="O6194" s="1936"/>
      <c r="P6194" s="151">
        <f>SUM(Q6194:R6194)</f>
        <v>0</v>
      </c>
      <c r="Q6194" s="1351">
        <f>BQ4274</f>
        <v>0</v>
      </c>
      <c r="R6194" s="464">
        <f>BR4274</f>
        <v>0</v>
      </c>
      <c r="S6194" s="44">
        <f>SUM(T6194:U6194)</f>
        <v>0</v>
      </c>
      <c r="T6194" s="1351">
        <f>BT4274</f>
        <v>0</v>
      </c>
      <c r="U6194" s="1351">
        <f>BU4274</f>
        <v>0</v>
      </c>
      <c r="V6194" s="1243"/>
      <c r="W6194" s="1351">
        <f>BW4274</f>
        <v>0</v>
      </c>
      <c r="X6194" s="1243"/>
      <c r="Y6194" s="1351">
        <f>BY4274</f>
        <v>0</v>
      </c>
      <c r="Z6194" s="1243"/>
      <c r="AA6194" s="1351">
        <f t="shared" ref="AA6194" si="18772">CA4274</f>
        <v>0</v>
      </c>
      <c r="AB6194" s="1351">
        <f t="shared" ref="AB6194" si="18773">CB4274</f>
        <v>0</v>
      </c>
      <c r="AC6194" s="1351">
        <f t="shared" ref="AC6194" si="18774">CC4274</f>
        <v>0</v>
      </c>
      <c r="AD6194" s="1351">
        <f t="shared" ref="AD6194" si="18775">CD4274</f>
        <v>0</v>
      </c>
      <c r="AE6194" s="1351">
        <f t="shared" ref="AE6194" si="18776">CE4274</f>
        <v>0</v>
      </c>
      <c r="AF6194" s="1351">
        <f t="shared" ref="AF6194" si="18777">CF4274</f>
        <v>0</v>
      </c>
      <c r="AG6194" s="1013">
        <f t="shared" ref="AG6194:AJ6219" si="18778">IF(P6194=0,0,AC6194/P6194)</f>
        <v>0</v>
      </c>
      <c r="AH6194" s="1013">
        <f t="shared" si="18778"/>
        <v>0</v>
      </c>
      <c r="AI6194" s="1013">
        <f t="shared" si="18778"/>
        <v>0</v>
      </c>
      <c r="AJ6194" s="1013">
        <f>IF(S6194=0,0,AF6194/S6194)</f>
        <v>0</v>
      </c>
      <c r="AK6194" s="1340">
        <f>AK4274</f>
        <v>0</v>
      </c>
      <c r="AL6194" s="506">
        <f t="shared" ref="AL6194:AL6219" si="18779">IF(P6194=0,0,AS6194/P6194)</f>
        <v>0</v>
      </c>
      <c r="AM6194" s="906"/>
      <c r="AN6194" s="906"/>
      <c r="AO6194" s="906"/>
      <c r="AP6194" s="906"/>
      <c r="AQ6194" s="1351">
        <f>AP6194*R6194</f>
        <v>0</v>
      </c>
      <c r="AR6194" s="1351">
        <f>AN6194*Q6194</f>
        <v>0</v>
      </c>
      <c r="AS6194" s="1351">
        <f>SUM(AT6194:AU6194)</f>
        <v>0</v>
      </c>
      <c r="AT6194" s="1351">
        <f>AM6194*Q6194</f>
        <v>0</v>
      </c>
      <c r="AU6194" s="1351">
        <f>AO6194*R6194</f>
        <v>0</v>
      </c>
      <c r="AV6194" s="1013">
        <f t="shared" ref="AV6194:AV6219" si="18780">IF($AL6194*$P6194=0,0,(AW6194*$AM6194*$Q6194+AX6194*$AO6194*$R6194)/($AM6194*$Q6194+$AO6194*$R6194))</f>
        <v>0</v>
      </c>
      <c r="AW6194" s="906"/>
      <c r="AX6194" s="906"/>
      <c r="AY6194" s="906"/>
      <c r="AZ6194" s="906"/>
      <c r="BA6194" s="1193">
        <f>BA4274</f>
        <v>0</v>
      </c>
      <c r="BB6194" s="1013">
        <f t="shared" ref="BB6194:BB6219" si="18781">IF($AL6194*$P6194=0,0,(BC6194*$AM6194*$Q6194+BD6194*$AO6194*$R6194)/($AM6194*$Q6194+$AO6194*$R6194))</f>
        <v>0</v>
      </c>
      <c r="BC6194" s="906"/>
      <c r="BD6194" s="131"/>
      <c r="BE6194" s="815">
        <f t="shared" ref="BE6194" si="18782">AR6194*AY6194</f>
        <v>0</v>
      </c>
      <c r="BF6194" s="1351">
        <f t="shared" ref="BF6194" si="18783">R6194*(1-AP6194-AO6194)*AZ6194</f>
        <v>0</v>
      </c>
      <c r="BG6194" s="1351">
        <f>SUM(BH6194:BI6194)</f>
        <v>0</v>
      </c>
      <c r="BH6194" s="1351">
        <f>AT6194*AW6194</f>
        <v>0</v>
      </c>
      <c r="BI6194" s="1351">
        <f>AU6194*AX6194</f>
        <v>0</v>
      </c>
      <c r="BJ6194" s="1351">
        <f>SUM(BK6194:BL6194)</f>
        <v>0</v>
      </c>
      <c r="BK6194" s="44">
        <f>BK4274+BH6194</f>
        <v>0</v>
      </c>
      <c r="BL6194" s="44">
        <f>BL4274+BI6194</f>
        <v>0</v>
      </c>
      <c r="BM6194" s="44">
        <f>Q6194*(1-AM6194-AN6194)*AM6194*AW6194</f>
        <v>0</v>
      </c>
      <c r="BN6194" s="44">
        <f>AQ6194*AM6194*AW6194</f>
        <v>0</v>
      </c>
      <c r="BO6194" s="44">
        <f>MAX(T6194*BA6194,BO4274)</f>
        <v>0</v>
      </c>
      <c r="BP6194" s="1351">
        <f>SUM(BQ6194:BR6194)</f>
        <v>0</v>
      </c>
      <c r="BQ6194" s="1351">
        <f>Q6194-AR6194-AT6194+AQ6194</f>
        <v>0</v>
      </c>
      <c r="BR6194" s="1351">
        <f>R6194+AR6194-AQ6194-AU6194</f>
        <v>0</v>
      </c>
      <c r="BS6194" s="44">
        <f>SUM(BT6194:BU6194)</f>
        <v>0</v>
      </c>
      <c r="BT6194" s="1351">
        <f>T6194</f>
        <v>0</v>
      </c>
      <c r="BU6194" s="1351">
        <f>U6194+AS6194</f>
        <v>0</v>
      </c>
      <c r="BV6194" s="1243"/>
      <c r="BW6194" s="1150"/>
      <c r="BX6194" s="1243"/>
      <c r="BY6194" s="1150"/>
      <c r="BZ6194" s="1243"/>
      <c r="CA6194" s="1150"/>
      <c r="CB6194" s="1351">
        <f>SUM(CC6194,CF6194)</f>
        <v>0</v>
      </c>
      <c r="CC6194" s="1351">
        <f>SUM(CD6194:CE6194)</f>
        <v>0</v>
      </c>
      <c r="CD6194" s="1351">
        <f>BM6194+BN6194</f>
        <v>0</v>
      </c>
      <c r="CE6194" s="1351">
        <f>BE6194+BF6194</f>
        <v>0</v>
      </c>
      <c r="CF6194" s="1351">
        <f>BO6194+BJ6194</f>
        <v>0</v>
      </c>
      <c r="CG6194" s="1013">
        <f t="shared" ref="CG6194:CJ6219" si="18784">IFERROR(CC6194/BP6194,0)</f>
        <v>0</v>
      </c>
      <c r="CH6194" s="1013">
        <f t="shared" si="18784"/>
        <v>0</v>
      </c>
      <c r="CI6194" s="1013">
        <f t="shared" si="18784"/>
        <v>0</v>
      </c>
      <c r="CJ6194" s="618">
        <f t="shared" si="18784"/>
        <v>0</v>
      </c>
    </row>
    <row r="6195" spans="1:88" ht="13.5" customHeight="1" thickBot="1" x14ac:dyDescent="0.3">
      <c r="A6195" s="34"/>
      <c r="B6195" s="1464">
        <v>6187</v>
      </c>
      <c r="C6195" s="1941" t="s">
        <v>283</v>
      </c>
      <c r="D6195" s="1947">
        <f>Input!$C$18</f>
        <v>0</v>
      </c>
      <c r="E6195" s="1951" t="s">
        <v>144</v>
      </c>
      <c r="F6195" s="1944">
        <v>2022</v>
      </c>
      <c r="G6195" s="1478" t="s">
        <v>280</v>
      </c>
      <c r="H6195" s="1956" t="s">
        <v>294</v>
      </c>
      <c r="I6195" s="1926"/>
      <c r="J6195" s="1926"/>
      <c r="K6195" s="1926"/>
      <c r="L6195" s="2323" t="str">
        <f t="shared" si="18591"/>
        <v>TOTAL</v>
      </c>
      <c r="M6195" s="1929" t="s">
        <v>294</v>
      </c>
      <c r="N6195" s="1937"/>
      <c r="O6195" s="1474"/>
      <c r="P6195" s="916">
        <f t="shared" ref="P6195:U6195" si="18785">SUM(P6194,P6192,P6182,P6172,P6171,P6170,P6169)</f>
        <v>0</v>
      </c>
      <c r="Q6195" s="950">
        <f t="shared" si="18785"/>
        <v>0</v>
      </c>
      <c r="R6195" s="950">
        <f t="shared" si="18785"/>
        <v>0</v>
      </c>
      <c r="S6195" s="950">
        <f t="shared" si="18785"/>
        <v>0</v>
      </c>
      <c r="T6195" s="950">
        <f t="shared" si="18785"/>
        <v>0</v>
      </c>
      <c r="U6195" s="950">
        <f t="shared" si="18785"/>
        <v>0</v>
      </c>
      <c r="V6195" s="608"/>
      <c r="W6195" s="950">
        <f>SUM(W6194,W6192,W6182,W6172,W6171,W6170,W6169)</f>
        <v>0</v>
      </c>
      <c r="X6195" s="608"/>
      <c r="Y6195" s="950">
        <f>SUM(Y6194,Y6192,Y6182,Y6172,Y6171,Y6170,Y6169)</f>
        <v>0</v>
      </c>
      <c r="Z6195" s="608"/>
      <c r="AA6195" s="950">
        <f t="shared" ref="AA6195:AF6195" si="18786">SUM(AA6194,AA6192,AA6182,AA6172,AA6171,AA6170,AA6169)</f>
        <v>0</v>
      </c>
      <c r="AB6195" s="950">
        <f t="shared" si="18786"/>
        <v>0</v>
      </c>
      <c r="AC6195" s="950">
        <f t="shared" si="18786"/>
        <v>0</v>
      </c>
      <c r="AD6195" s="950">
        <f t="shared" si="18786"/>
        <v>0</v>
      </c>
      <c r="AE6195" s="950">
        <f t="shared" si="18786"/>
        <v>0</v>
      </c>
      <c r="AF6195" s="950">
        <f t="shared" si="18786"/>
        <v>0</v>
      </c>
      <c r="AG6195" s="851">
        <f t="shared" si="18778"/>
        <v>0</v>
      </c>
      <c r="AH6195" s="851">
        <f t="shared" si="18778"/>
        <v>0</v>
      </c>
      <c r="AI6195" s="851">
        <f t="shared" si="18778"/>
        <v>0</v>
      </c>
      <c r="AJ6195" s="851">
        <f>IF(S6195=0,0,AF6195/S6195)</f>
        <v>0</v>
      </c>
      <c r="AK6195" s="1003">
        <f>AK4275</f>
        <v>0</v>
      </c>
      <c r="AL6195" s="528">
        <f t="shared" si="18779"/>
        <v>0</v>
      </c>
      <c r="AM6195" s="851">
        <f>IF($Q6195=0,0,SUM(AM6194*$Q6194,AM6192*$Q6192,AM6182*$Q6182,AM6172*$Q6172,AM6171*$Q6171,AM6170*$Q6170)/SUM($Q6194,$Q6192,$Q6182,$Q6172,$Q6171,$Q6170))</f>
        <v>0</v>
      </c>
      <c r="AN6195" s="851">
        <f>IF($Q6195=0,0,SUM(AN6194*$Q6194,AN6192*$Q6192,AN6182*$Q6182,AN6172*$Q6172,AN6171*$Q6171,AN6170*$Q6170)/SUM($Q6194,$Q6192,$Q6182,$Q6172,$Q6171,$Q6170))</f>
        <v>0</v>
      </c>
      <c r="AO6195" s="851">
        <f>IF($R6195=0,0,SUM(AO6194*$R6194,AO6192*$R6192,AO6182*$R6182,AO6172*$R6172,AO6171*$R6171,AO6170*$R6170)/SUM($R6194,$R6192,$R6182,$R6172,$R6171,$R6170))</f>
        <v>0</v>
      </c>
      <c r="AP6195" s="851">
        <f>IF($R6195=0,0,SUM(AP6194*$R6194,AP6192*$R6192,AP6182*$R6182,AP6172*$R6172,AP6171*$R6171,AP6170*$R6170)/SUM($R6194,$R6192,$R6182,$R6172,$R6171,$R6170))</f>
        <v>0</v>
      </c>
      <c r="AQ6195" s="950">
        <f>SUM(AQ6194,AQ6192,AQ6182,AQ6172,AQ6171,AQ6170,AQ6169)</f>
        <v>0</v>
      </c>
      <c r="AR6195" s="950">
        <f>SUM(AR6194,AR6192,AR6182,AR6172,AR6171,AR6170,AR6169)</f>
        <v>0</v>
      </c>
      <c r="AS6195" s="1225">
        <f>SUM(AS6194,AS6192,AS6182,AS6172,AS6171,AS6170,AS6169)</f>
        <v>0</v>
      </c>
      <c r="AT6195" s="950">
        <f>SUM(AT6194,AT6192,AT6182,AT6172,AT6171,AT6170,AT6169)</f>
        <v>0</v>
      </c>
      <c r="AU6195" s="950">
        <f>SUM(AU6194,AU6192,AU6182,AU6172,AU6171,AU6170,AU6169)</f>
        <v>0</v>
      </c>
      <c r="AV6195" s="851">
        <f t="shared" si="18780"/>
        <v>0</v>
      </c>
      <c r="AW6195" s="851">
        <f>IF($AM6195*$Q6195=0,0,SUM(AW6194*$AM6194*$Q6194,AW6192*$AM6192*$Q6192,AW6182*$AM6182*$Q6182,AW6172*$AM6172*$Q6172,AW6171*$AM6171*$Q6171,AW6170*$AM6170*$Q6170)/SUM($AM6194*$Q6194,$AM6192*$Q6192,$AM6182*$Q6182,$AM6172*$Q6172,$AM6171*$Q6171,$AM6170*$Q6170))</f>
        <v>0</v>
      </c>
      <c r="AX6195" s="851">
        <f>IF($AO6195*$R6195=0,0,SUM(AX6194*$AO6194*$R6194,AX6192*$AO6192*$R6192,AX6182*$AO6182*$R6182,AX6172*$AO6172*$R6172,AX6171*$AO6171*$R6171,AX6170*$AO6170*$R6170)/SUM($AO6194*$R6194,$AO6192*$R6192,$AO6182*$R6182,$AO6172*$R6172,$AO6171*$R6171,$AO6170*$R6170))</f>
        <v>0</v>
      </c>
      <c r="AY6195" s="851">
        <f>IF(OR(Q6195=0,AND(AY6194=0,AY6192=0,AY6182=0,AY6172=0,AY6171=0,AY6170=0,AY6169=0)),0,SUM(AY6194*Q6194*AN6194,AY6192*Q6192*AN6192,AY6182*Q6182*AN6182,AY6172*Q6172*AN6172,AY6171*Q6171*AN6171,AY6170*Q6170*AN6170)/SUM(Q6194*AN6194,Q6192*AN6192,Q6182*AN6182,Q6172*AN6172,Q6171*AN6171,Q6170*AN6170))</f>
        <v>0</v>
      </c>
      <c r="AZ6195" s="851">
        <f>IF(R6195=0,0,SUM(AZ6194*R6194*(1-AO6194-AP6194),AZ6192*R6192*(1-AO6192-AP6192),AZ6182*R6182*(1-AO6182-AP6182),AZ6172*R6172*(1-AO6172-AP6172),AZ6171*R6171*(1-AO6171-AP6171),AZ6170*R6170*(1-AO6170-AP6170))/SUM(R6194*(1-AO6194-AP6194),R6192*(1-AO6192-AP6192),R6182*(1-AO6182-AP6182),R6172*(1-AO6172-AP6172),R6171*(1-AO6171-AP6171),R6170*(1-AO6170-AP6170)))</f>
        <v>0</v>
      </c>
      <c r="BA6195" s="851">
        <f>IF(T6195=0,0,SUM(BA6194*T6194,BA6192*T6192,BA6182*T6182,BA6172*T6172,BA6171*T6171,BA6170*T6170)/SUM(T6194,T6192,T6182,T6172,T6171,T6170))</f>
        <v>0</v>
      </c>
      <c r="BB6195" s="851">
        <f t="shared" si="18781"/>
        <v>0</v>
      </c>
      <c r="BC6195" s="851">
        <f>IF($AM6195*$Q6195=0,0,SUM(BC6194*$AM6194*$Q6194,BC6192*$AM6192*$Q6192,BC6182*$AM6182*$Q6182,BC6172*$AM6172*$Q6172,BC6171*$AM6171*$Q6171,BC6170*$AM6170*$Q6170)/SUM($AM6194*$Q6194,$AM6192*$Q6192,$AM6182*$Q6182,$AM6172*$Q6172,$AM6171*$Q6171,$AM6170*$Q6170))</f>
        <v>0</v>
      </c>
      <c r="BD6195" s="1355">
        <f>IF($AO6195*$R6195=0,0,SUM(BD6194*$AO6194*$R6194,BD6192*$AO6192*$R6192,BD6182*$AO6182*$R6182,BD6172*$AO6172*$R6172,BD6171*$AO6171*$R6171,BD6170*$AO6170*$R6170)/SUM($AO6194*$R6194,$AO6192*$R6192,$AO6182*$R6182,$AO6172*$R6172,$AO6171*$R6171,$AO6170*$R6170))</f>
        <v>0</v>
      </c>
      <c r="BE6195" s="158">
        <f t="shared" ref="BE6195:BF6195" si="18787">SUM(BE6194,BE6192,BE6182,BE6172,BE6171,BE6170,BE6169)</f>
        <v>0</v>
      </c>
      <c r="BF6195" s="950">
        <f t="shared" si="18787"/>
        <v>0</v>
      </c>
      <c r="BG6195" s="950">
        <f t="shared" ref="BG6195:BU6195" si="18788">SUM(BG6194,BG6192,BG6182,BG6172,BG6171,BG6170,BG6169)</f>
        <v>0</v>
      </c>
      <c r="BH6195" s="950">
        <f t="shared" si="18788"/>
        <v>0</v>
      </c>
      <c r="BI6195" s="950">
        <f t="shared" si="18788"/>
        <v>0</v>
      </c>
      <c r="BJ6195" s="950">
        <f t="shared" si="18788"/>
        <v>0</v>
      </c>
      <c r="BK6195" s="950">
        <f t="shared" si="18788"/>
        <v>0</v>
      </c>
      <c r="BL6195" s="950">
        <f t="shared" si="18788"/>
        <v>0</v>
      </c>
      <c r="BM6195" s="950">
        <f t="shared" si="18788"/>
        <v>0</v>
      </c>
      <c r="BN6195" s="950">
        <f t="shared" si="18788"/>
        <v>0</v>
      </c>
      <c r="BO6195" s="950">
        <f t="shared" si="18788"/>
        <v>0</v>
      </c>
      <c r="BP6195" s="950">
        <f t="shared" si="18788"/>
        <v>0</v>
      </c>
      <c r="BQ6195" s="950">
        <f t="shared" si="18788"/>
        <v>0</v>
      </c>
      <c r="BR6195" s="950">
        <f t="shared" si="18788"/>
        <v>0</v>
      </c>
      <c r="BS6195" s="950">
        <f t="shared" si="18788"/>
        <v>0</v>
      </c>
      <c r="BT6195" s="950">
        <f t="shared" si="18788"/>
        <v>0</v>
      </c>
      <c r="BU6195" s="950">
        <f t="shared" si="18788"/>
        <v>0</v>
      </c>
      <c r="BV6195" s="608"/>
      <c r="BW6195" s="950">
        <f>SUM(BW6194,BW6192,BW6182,BW6172,BW6171,BW6170,BW6169)</f>
        <v>0</v>
      </c>
      <c r="BX6195" s="608"/>
      <c r="BY6195" s="950">
        <f>SUM(BY6194,BY6192,BY6182,BY6172,BY6171,BY6170,BY6169)</f>
        <v>0</v>
      </c>
      <c r="BZ6195" s="608"/>
      <c r="CA6195" s="950">
        <f>SUM(CA6194,CA6192,CA6182,CA6172,CA6171,CA6169)</f>
        <v>0</v>
      </c>
      <c r="CB6195" s="950">
        <f>SUM(CB6194,CB6192,CB6182,CB6172,CB6171,CB6170,CB6169)</f>
        <v>0</v>
      </c>
      <c r="CC6195" s="950">
        <f>SUM(CC6194,CC6192,CC6182,CC6172,CC6171,CC6170,CC6169)</f>
        <v>0</v>
      </c>
      <c r="CD6195" s="950">
        <f>SUM(CD6194,CD6192,CD6182,CD6172,CD6171,CD6170,CD6169)</f>
        <v>0</v>
      </c>
      <c r="CE6195" s="950">
        <f>SUM(CE6194,CE6192,CE6182,CE6172,CE6171,CE6170,CE6169)</f>
        <v>0</v>
      </c>
      <c r="CF6195" s="875">
        <f>SUM(CF6194,CF6192,CF6182,CF6172,CF6171,CF6170,CF6169)</f>
        <v>0</v>
      </c>
      <c r="CG6195" s="851">
        <f t="shared" si="18784"/>
        <v>0</v>
      </c>
      <c r="CH6195" s="851">
        <f t="shared" si="18784"/>
        <v>0</v>
      </c>
      <c r="CI6195" s="851">
        <f t="shared" si="18784"/>
        <v>0</v>
      </c>
      <c r="CJ6195" s="1355">
        <f t="shared" si="18784"/>
        <v>0</v>
      </c>
    </row>
    <row r="6196" spans="1:88" ht="13.5" customHeight="1" x14ac:dyDescent="0.25">
      <c r="A6196" s="34"/>
      <c r="B6196" s="1464">
        <v>6188</v>
      </c>
      <c r="C6196" s="1940" t="s">
        <v>251</v>
      </c>
      <c r="D6196" s="1946">
        <f>Input!$C$18</f>
        <v>0</v>
      </c>
      <c r="E6196" s="1951" t="s">
        <v>144</v>
      </c>
      <c r="F6196" s="1943">
        <v>2022</v>
      </c>
      <c r="G6196" s="1951" t="s">
        <v>295</v>
      </c>
      <c r="H6196" s="1954" t="s">
        <v>281</v>
      </c>
      <c r="I6196" s="1927" t="s">
        <v>395</v>
      </c>
      <c r="J6196" s="1925"/>
      <c r="K6196" s="1925"/>
      <c r="L6196" s="2323" t="str">
        <f t="shared" si="18591"/>
        <v>Central banks and central governments Central banks</v>
      </c>
      <c r="M6196" s="1929" t="s">
        <v>395</v>
      </c>
      <c r="N6196" s="1938"/>
      <c r="O6196" s="1473"/>
      <c r="P6196" s="960">
        <f>SUM(Q6196:R6196)</f>
        <v>0</v>
      </c>
      <c r="Q6196" s="564">
        <f t="shared" ref="Q6196:R6198" si="18789">BQ4276</f>
        <v>0</v>
      </c>
      <c r="R6196" s="481">
        <f t="shared" si="18789"/>
        <v>0</v>
      </c>
      <c r="S6196" s="44">
        <f>SUM(T6196:U6196)</f>
        <v>0</v>
      </c>
      <c r="T6196" s="564">
        <f t="shared" ref="T6196:U6198" si="18790">BT4276</f>
        <v>0</v>
      </c>
      <c r="U6196" s="564">
        <f t="shared" si="18790"/>
        <v>0</v>
      </c>
      <c r="V6196" s="670"/>
      <c r="W6196" s="564">
        <f>BW4276</f>
        <v>0</v>
      </c>
      <c r="X6196" s="670"/>
      <c r="Y6196" s="564">
        <f>BY4276</f>
        <v>0</v>
      </c>
      <c r="Z6196" s="670"/>
      <c r="AA6196" s="564">
        <f t="shared" ref="AA6196:AA6198" si="18791">CA4276</f>
        <v>0</v>
      </c>
      <c r="AB6196" s="564">
        <f t="shared" ref="AB6196:AB6198" si="18792">CB4276</f>
        <v>0</v>
      </c>
      <c r="AC6196" s="564">
        <f t="shared" ref="AC6196:AC6198" si="18793">CC4276</f>
        <v>0</v>
      </c>
      <c r="AD6196" s="564">
        <f t="shared" ref="AD6196:AD6198" si="18794">CD4276</f>
        <v>0</v>
      </c>
      <c r="AE6196" s="564">
        <f t="shared" ref="AE6196:AE6198" si="18795">CE4276</f>
        <v>0</v>
      </c>
      <c r="AF6196" s="564">
        <f t="shared" ref="AF6196:AF6198" si="18796">CF4276</f>
        <v>0</v>
      </c>
      <c r="AG6196" s="1123">
        <f t="shared" si="18778"/>
        <v>0</v>
      </c>
      <c r="AH6196" s="1123">
        <f t="shared" si="18778"/>
        <v>0</v>
      </c>
      <c r="AI6196" s="1123">
        <f t="shared" si="18778"/>
        <v>0</v>
      </c>
      <c r="AJ6196" s="1123">
        <f>IF(S6196=0,0,AF6196/S6196)</f>
        <v>0</v>
      </c>
      <c r="AK6196" s="699">
        <f>AK4276</f>
        <v>0</v>
      </c>
      <c r="AL6196" s="883">
        <f t="shared" si="18779"/>
        <v>0</v>
      </c>
      <c r="AM6196" s="664"/>
      <c r="AN6196" s="664"/>
      <c r="AO6196" s="664"/>
      <c r="AP6196" s="664"/>
      <c r="AQ6196" s="564">
        <f>AP6196*R6196</f>
        <v>0</v>
      </c>
      <c r="AR6196" s="564">
        <f>AN6196*Q6196</f>
        <v>0</v>
      </c>
      <c r="AS6196" s="564">
        <f>SUM(AT6196:AU6196)</f>
        <v>0</v>
      </c>
      <c r="AT6196" s="564">
        <f>AM6196*Q6196</f>
        <v>0</v>
      </c>
      <c r="AU6196" s="564">
        <f>AO6196*R6196</f>
        <v>0</v>
      </c>
      <c r="AV6196" s="1123">
        <f t="shared" si="18780"/>
        <v>0</v>
      </c>
      <c r="AW6196" s="664"/>
      <c r="AX6196" s="664"/>
      <c r="AY6196" s="664"/>
      <c r="AZ6196" s="664"/>
      <c r="BA6196" s="1193">
        <f t="shared" ref="BA6196" si="18797">BA4276</f>
        <v>0</v>
      </c>
      <c r="BB6196" s="1123">
        <f t="shared" si="18781"/>
        <v>0</v>
      </c>
      <c r="BC6196" s="1362"/>
      <c r="BD6196" s="47"/>
      <c r="BE6196" s="464">
        <f t="shared" ref="BE6196" si="18798">AR6196*AY6196</f>
        <v>0</v>
      </c>
      <c r="BF6196" s="44">
        <f t="shared" ref="BF6196" si="18799">R6196*(1-AP6196-AO6196)*AZ6196</f>
        <v>0</v>
      </c>
      <c r="BG6196" s="44">
        <f>SUM(BH6196:BI6196)</f>
        <v>0</v>
      </c>
      <c r="BH6196" s="44">
        <f t="shared" ref="BH6196:BI6198" si="18800">AT6196*AW6196</f>
        <v>0</v>
      </c>
      <c r="BI6196" s="44">
        <f t="shared" si="18800"/>
        <v>0</v>
      </c>
      <c r="BJ6196" s="1351">
        <f>SUM(BK6196:BL6196)</f>
        <v>0</v>
      </c>
      <c r="BK6196" s="44">
        <f t="shared" ref="BK6196:BL6198" si="18801">BK4276+BH6196</f>
        <v>0</v>
      </c>
      <c r="BL6196" s="44">
        <f t="shared" si="18801"/>
        <v>0</v>
      </c>
      <c r="BM6196" s="44">
        <f>Q6196*(1-AM6196-AN6196)*AM6196*AW6196</f>
        <v>0</v>
      </c>
      <c r="BN6196" s="44">
        <f>AQ6196*AM6196*AW6196</f>
        <v>0</v>
      </c>
      <c r="BO6196" s="44">
        <f>MAX(T6196*BA6196,BO4276)</f>
        <v>0</v>
      </c>
      <c r="BP6196" s="1351">
        <f>SUM(BQ6196:BR6196)</f>
        <v>0</v>
      </c>
      <c r="BQ6196" s="1351">
        <f>Q6196-AR6196-AT6196+AQ6196</f>
        <v>0</v>
      </c>
      <c r="BR6196" s="1351">
        <f>R6196+AR6196-AQ6196-AU6196</f>
        <v>0</v>
      </c>
      <c r="BS6196" s="44">
        <f>SUM(BT6196:BU6196)</f>
        <v>0</v>
      </c>
      <c r="BT6196" s="1351">
        <f>T6196</f>
        <v>0</v>
      </c>
      <c r="BU6196" s="1351">
        <f>U6196+AS6196</f>
        <v>0</v>
      </c>
      <c r="BV6196" s="45"/>
      <c r="BW6196" s="1149"/>
      <c r="BX6196" s="45"/>
      <c r="BY6196" s="1149"/>
      <c r="BZ6196" s="45"/>
      <c r="CA6196" s="1149"/>
      <c r="CB6196" s="564">
        <f>SUM(CC6196,CF6196)</f>
        <v>0</v>
      </c>
      <c r="CC6196" s="564">
        <f>SUM(CD6196:CE6196)</f>
        <v>0</v>
      </c>
      <c r="CD6196" s="564">
        <f>AD6196</f>
        <v>0</v>
      </c>
      <c r="CE6196" s="564">
        <f>BE6196+BF6196</f>
        <v>0</v>
      </c>
      <c r="CF6196" s="564">
        <f>BO6196+BJ6196</f>
        <v>0</v>
      </c>
      <c r="CG6196" s="154">
        <f t="shared" si="18784"/>
        <v>0</v>
      </c>
      <c r="CH6196" s="154">
        <f t="shared" si="18784"/>
        <v>0</v>
      </c>
      <c r="CI6196" s="154">
        <f t="shared" si="18784"/>
        <v>0</v>
      </c>
      <c r="CJ6196" s="440">
        <f t="shared" si="18784"/>
        <v>0</v>
      </c>
    </row>
    <row r="6197" spans="1:88" ht="13.5" customHeight="1" x14ac:dyDescent="0.25">
      <c r="A6197" s="34"/>
      <c r="B6197" s="1464">
        <v>6189</v>
      </c>
      <c r="C6197" s="1940" t="s">
        <v>251</v>
      </c>
      <c r="D6197" s="1946">
        <f>Input!$C$18</f>
        <v>0</v>
      </c>
      <c r="E6197" s="1951" t="s">
        <v>144</v>
      </c>
      <c r="F6197" s="1943">
        <v>2022</v>
      </c>
      <c r="G6197" s="1951" t="s">
        <v>295</v>
      </c>
      <c r="H6197" s="1954" t="s">
        <v>281</v>
      </c>
      <c r="I6197" s="1927" t="s">
        <v>1733</v>
      </c>
      <c r="J6197" s="1925"/>
      <c r="K6197" s="1925"/>
      <c r="L6197" s="2323" t="str">
        <f t="shared" si="18591"/>
        <v>Central banks and central governments Central governments</v>
      </c>
      <c r="M6197" s="1929" t="s">
        <v>1733</v>
      </c>
      <c r="N6197" s="2325">
        <f>N2357</f>
        <v>0</v>
      </c>
      <c r="O6197" s="2326">
        <f>O2357</f>
        <v>0</v>
      </c>
      <c r="P6197" s="151">
        <f>SUM(Q6197:R6197)</f>
        <v>0</v>
      </c>
      <c r="Q6197" s="44">
        <f t="shared" si="18789"/>
        <v>0</v>
      </c>
      <c r="R6197" s="1393">
        <f t="shared" si="18789"/>
        <v>0</v>
      </c>
      <c r="S6197" s="44">
        <f t="shared" ref="S6197" si="18802">SUM(T6197:U6197)</f>
        <v>0</v>
      </c>
      <c r="T6197" s="44">
        <f t="shared" si="18790"/>
        <v>0</v>
      </c>
      <c r="U6197" s="44">
        <f t="shared" si="18790"/>
        <v>0</v>
      </c>
      <c r="V6197" s="45"/>
      <c r="W6197" s="44">
        <f>BW4277</f>
        <v>0</v>
      </c>
      <c r="X6197" s="45"/>
      <c r="Y6197" s="44">
        <f>BY4277</f>
        <v>0</v>
      </c>
      <c r="Z6197" s="45"/>
      <c r="AA6197" s="44">
        <f t="shared" si="18791"/>
        <v>0</v>
      </c>
      <c r="AB6197" s="44">
        <f t="shared" si="18792"/>
        <v>0</v>
      </c>
      <c r="AC6197" s="44">
        <f t="shared" si="18793"/>
        <v>0</v>
      </c>
      <c r="AD6197" s="44">
        <f t="shared" si="18794"/>
        <v>0</v>
      </c>
      <c r="AE6197" s="44">
        <f t="shared" si="18795"/>
        <v>0</v>
      </c>
      <c r="AF6197" s="44">
        <f t="shared" si="18796"/>
        <v>0</v>
      </c>
      <c r="AG6197" s="154">
        <f t="shared" si="18778"/>
        <v>0</v>
      </c>
      <c r="AH6197" s="154">
        <f t="shared" si="18778"/>
        <v>0</v>
      </c>
      <c r="AI6197" s="154">
        <f t="shared" si="18778"/>
        <v>0</v>
      </c>
      <c r="AJ6197" s="154">
        <f t="shared" si="18778"/>
        <v>0</v>
      </c>
      <c r="AK6197" s="653">
        <f>AK4277</f>
        <v>0</v>
      </c>
      <c r="AL6197" s="912">
        <f t="shared" si="18779"/>
        <v>0</v>
      </c>
      <c r="AM6197" s="660"/>
      <c r="AN6197" s="660"/>
      <c r="AO6197" s="660"/>
      <c r="AP6197" s="660"/>
      <c r="AQ6197" s="44">
        <f>AP6197*R6197</f>
        <v>0</v>
      </c>
      <c r="AR6197" s="44">
        <f>AN6197*Q6197</f>
        <v>0</v>
      </c>
      <c r="AS6197" s="44">
        <f>SUM(AT6197:AU6197)</f>
        <v>0</v>
      </c>
      <c r="AT6197" s="44">
        <f>AM6197*Q6197</f>
        <v>0</v>
      </c>
      <c r="AU6197" s="44">
        <f>AO6197*R6197</f>
        <v>0</v>
      </c>
      <c r="AV6197" s="154">
        <f t="shared" si="18780"/>
        <v>0</v>
      </c>
      <c r="AW6197" s="660"/>
      <c r="AX6197" s="660"/>
      <c r="AY6197" s="660"/>
      <c r="AZ6197" s="660"/>
      <c r="BA6197" s="1193">
        <f>BA4277</f>
        <v>0</v>
      </c>
      <c r="BB6197" s="154">
        <f t="shared" si="18781"/>
        <v>0</v>
      </c>
      <c r="BC6197" s="660"/>
      <c r="BD6197" s="1152"/>
      <c r="BE6197" s="464">
        <f t="shared" ref="BE6197:BE6198" si="18803">AR6197*AY6197</f>
        <v>0</v>
      </c>
      <c r="BF6197" s="44">
        <f t="shared" ref="BF6197:BF6198" si="18804">R6197*(1-AP6197-AO6197)*AZ6197</f>
        <v>0</v>
      </c>
      <c r="BG6197" s="44">
        <f>SUM(BH6197:BI6197)</f>
        <v>0</v>
      </c>
      <c r="BH6197" s="44">
        <f t="shared" si="18800"/>
        <v>0</v>
      </c>
      <c r="BI6197" s="44">
        <f t="shared" si="18800"/>
        <v>0</v>
      </c>
      <c r="BJ6197" s="1351">
        <f>SUM(BK6197:BL6197)</f>
        <v>0</v>
      </c>
      <c r="BK6197" s="44">
        <f t="shared" si="18801"/>
        <v>0</v>
      </c>
      <c r="BL6197" s="44">
        <f t="shared" si="18801"/>
        <v>0</v>
      </c>
      <c r="BM6197" s="44">
        <f>Q6197*(1-AM6197-AN6197)*AM6197*AW6197</f>
        <v>0</v>
      </c>
      <c r="BN6197" s="44">
        <f>AQ6197*AM6197*AW6197</f>
        <v>0</v>
      </c>
      <c r="BO6197" s="44">
        <f t="shared" ref="BO6197:BO6198" si="18805">MAX(T6197*BA6197,BO4277)</f>
        <v>0</v>
      </c>
      <c r="BP6197" s="1351">
        <f>SUM(BQ6197:BR6197)</f>
        <v>0</v>
      </c>
      <c r="BQ6197" s="1351">
        <f>Q6197-AR6197-AT6197+AQ6197</f>
        <v>0</v>
      </c>
      <c r="BR6197" s="1351">
        <f>R6197+AR6197-AQ6197-AU6197</f>
        <v>0</v>
      </c>
      <c r="BS6197" s="44">
        <f>SUM(BT6197:BU6197)</f>
        <v>0</v>
      </c>
      <c r="BT6197" s="1351">
        <f>T6197</f>
        <v>0</v>
      </c>
      <c r="BU6197" s="1351">
        <f>U6197+AS6197</f>
        <v>0</v>
      </c>
      <c r="BV6197" s="45"/>
      <c r="BW6197" s="1149"/>
      <c r="BX6197" s="45"/>
      <c r="BY6197" s="1149"/>
      <c r="BZ6197" s="45"/>
      <c r="CA6197" s="1149"/>
      <c r="CB6197" s="44">
        <f>SUM(CC6197,CF6197)</f>
        <v>0</v>
      </c>
      <c r="CC6197" s="44">
        <f>SUM(CD6197:CE6197)</f>
        <v>0</v>
      </c>
      <c r="CD6197" s="44">
        <f>BM6197+BN6197</f>
        <v>0</v>
      </c>
      <c r="CE6197" s="44">
        <f>BE6197+BF6197</f>
        <v>0</v>
      </c>
      <c r="CF6197" s="44">
        <f>BO6197+BJ6197</f>
        <v>0</v>
      </c>
      <c r="CG6197" s="154">
        <f t="shared" si="18784"/>
        <v>0</v>
      </c>
      <c r="CH6197" s="154">
        <f t="shared" si="18784"/>
        <v>0</v>
      </c>
      <c r="CI6197" s="154">
        <f t="shared" si="18784"/>
        <v>0</v>
      </c>
      <c r="CJ6197" s="440">
        <f t="shared" si="18784"/>
        <v>0</v>
      </c>
    </row>
    <row r="6198" spans="1:88" ht="13.5" customHeight="1" x14ac:dyDescent="0.25">
      <c r="A6198" s="34"/>
      <c r="B6198" s="1464">
        <v>6190</v>
      </c>
      <c r="C6198" s="1940" t="s">
        <v>251</v>
      </c>
      <c r="D6198" s="1946">
        <f>Input!$C$18</f>
        <v>0</v>
      </c>
      <c r="E6198" s="1951" t="s">
        <v>144</v>
      </c>
      <c r="F6198" s="1943">
        <v>2022</v>
      </c>
      <c r="G6198" s="1951" t="s">
        <v>295</v>
      </c>
      <c r="H6198" s="1955" t="s">
        <v>282</v>
      </c>
      <c r="I6198" s="1925"/>
      <c r="J6198" s="1925"/>
      <c r="K6198" s="1925"/>
      <c r="L6198" s="2323" t="str">
        <f t="shared" si="18591"/>
        <v>Institutions</v>
      </c>
      <c r="M6198" s="1929" t="s">
        <v>282</v>
      </c>
      <c r="N6198" s="2325">
        <f>N2358</f>
        <v>0</v>
      </c>
      <c r="O6198" s="2326">
        <f>O2358</f>
        <v>0</v>
      </c>
      <c r="P6198" s="151">
        <f>SUM(Q6198:R6198)</f>
        <v>0</v>
      </c>
      <c r="Q6198" s="1351">
        <f t="shared" si="18789"/>
        <v>0</v>
      </c>
      <c r="R6198" s="464">
        <f t="shared" si="18789"/>
        <v>0</v>
      </c>
      <c r="S6198" s="44">
        <f>SUM(T6198:U6198)</f>
        <v>0</v>
      </c>
      <c r="T6198" s="1351">
        <f t="shared" si="18790"/>
        <v>0</v>
      </c>
      <c r="U6198" s="1351">
        <f t="shared" si="18790"/>
        <v>0</v>
      </c>
      <c r="V6198" s="45"/>
      <c r="W6198" s="1351">
        <f>BW4278</f>
        <v>0</v>
      </c>
      <c r="X6198" s="45"/>
      <c r="Y6198" s="1351">
        <f>BY4278</f>
        <v>0</v>
      </c>
      <c r="Z6198" s="45"/>
      <c r="AA6198" s="1351">
        <f t="shared" si="18791"/>
        <v>0</v>
      </c>
      <c r="AB6198" s="1351">
        <f t="shared" si="18792"/>
        <v>0</v>
      </c>
      <c r="AC6198" s="1351">
        <f t="shared" si="18793"/>
        <v>0</v>
      </c>
      <c r="AD6198" s="1351">
        <f t="shared" si="18794"/>
        <v>0</v>
      </c>
      <c r="AE6198" s="1351">
        <f t="shared" si="18795"/>
        <v>0</v>
      </c>
      <c r="AF6198" s="1351">
        <f t="shared" si="18796"/>
        <v>0</v>
      </c>
      <c r="AG6198" s="1013">
        <f t="shared" si="18778"/>
        <v>0</v>
      </c>
      <c r="AH6198" s="1013">
        <f t="shared" si="18778"/>
        <v>0</v>
      </c>
      <c r="AI6198" s="1013">
        <f t="shared" si="18778"/>
        <v>0</v>
      </c>
      <c r="AJ6198" s="1013">
        <f t="shared" si="18778"/>
        <v>0</v>
      </c>
      <c r="AK6198" s="1340">
        <f t="shared" ref="AK6198:AK6219" si="18806">AK4278</f>
        <v>0</v>
      </c>
      <c r="AL6198" s="506">
        <f t="shared" si="18779"/>
        <v>0</v>
      </c>
      <c r="AM6198" s="906"/>
      <c r="AN6198" s="906"/>
      <c r="AO6198" s="906"/>
      <c r="AP6198" s="906"/>
      <c r="AQ6198" s="1351">
        <f>AP6198*R6198</f>
        <v>0</v>
      </c>
      <c r="AR6198" s="1351">
        <f>AN6198*Q6198</f>
        <v>0</v>
      </c>
      <c r="AS6198" s="1351">
        <f>SUM(AT6198:AU6198)</f>
        <v>0</v>
      </c>
      <c r="AT6198" s="1351">
        <f>AM6198*Q6198</f>
        <v>0</v>
      </c>
      <c r="AU6198" s="1351">
        <f>AO6198*R6198</f>
        <v>0</v>
      </c>
      <c r="AV6198" s="1013">
        <f t="shared" si="18780"/>
        <v>0</v>
      </c>
      <c r="AW6198" s="906"/>
      <c r="AX6198" s="906"/>
      <c r="AY6198" s="906"/>
      <c r="AZ6198" s="906"/>
      <c r="BA6198" s="1193">
        <f>BA4278</f>
        <v>0</v>
      </c>
      <c r="BB6198" s="1013">
        <f t="shared" si="18781"/>
        <v>0</v>
      </c>
      <c r="BC6198" s="906"/>
      <c r="BD6198" s="131"/>
      <c r="BE6198" s="464">
        <f t="shared" si="18803"/>
        <v>0</v>
      </c>
      <c r="BF6198" s="1351">
        <f t="shared" si="18804"/>
        <v>0</v>
      </c>
      <c r="BG6198" s="1351">
        <f>SUM(BH6198:BI6198)</f>
        <v>0</v>
      </c>
      <c r="BH6198" s="1351">
        <f t="shared" si="18800"/>
        <v>0</v>
      </c>
      <c r="BI6198" s="1351">
        <f t="shared" si="18800"/>
        <v>0</v>
      </c>
      <c r="BJ6198" s="1351">
        <f>SUM(BK6198:BL6198)</f>
        <v>0</v>
      </c>
      <c r="BK6198" s="44">
        <f t="shared" si="18801"/>
        <v>0</v>
      </c>
      <c r="BL6198" s="44">
        <f t="shared" si="18801"/>
        <v>0</v>
      </c>
      <c r="BM6198" s="44">
        <f>Q6198*(1-AM6198-AN6198)*AM6198*AW6198</f>
        <v>0</v>
      </c>
      <c r="BN6198" s="44">
        <f>AQ6198*AM6198*AW6198</f>
        <v>0</v>
      </c>
      <c r="BO6198" s="44">
        <f t="shared" si="18805"/>
        <v>0</v>
      </c>
      <c r="BP6198" s="1351">
        <f>SUM(BQ6198:BR6198)</f>
        <v>0</v>
      </c>
      <c r="BQ6198" s="1351">
        <f>Q6198-AR6198-AT6198+AQ6198</f>
        <v>0</v>
      </c>
      <c r="BR6198" s="1351">
        <f>R6198+AR6198-AQ6198-AU6198</f>
        <v>0</v>
      </c>
      <c r="BS6198" s="44">
        <f>SUM(BT6198:BU6198)</f>
        <v>0</v>
      </c>
      <c r="BT6198" s="1351">
        <f>T6198</f>
        <v>0</v>
      </c>
      <c r="BU6198" s="1351">
        <f>U6198+AS6198</f>
        <v>0</v>
      </c>
      <c r="BV6198" s="45"/>
      <c r="BW6198" s="1150"/>
      <c r="BX6198" s="45"/>
      <c r="BY6198" s="1150"/>
      <c r="BZ6198" s="45"/>
      <c r="CA6198" s="1150"/>
      <c r="CB6198" s="1351">
        <f>SUM(CC6198,CF6198)</f>
        <v>0</v>
      </c>
      <c r="CC6198" s="1351">
        <f>SUM(CD6198:CE6198)</f>
        <v>0</v>
      </c>
      <c r="CD6198" s="1351">
        <f>BM6198+BN6198</f>
        <v>0</v>
      </c>
      <c r="CE6198" s="1351">
        <f>BE6198+BF6198</f>
        <v>0</v>
      </c>
      <c r="CF6198" s="1351">
        <f>BO6198+BJ6198</f>
        <v>0</v>
      </c>
      <c r="CG6198" s="1013">
        <f t="shared" si="18784"/>
        <v>0</v>
      </c>
      <c r="CH6198" s="1013">
        <f t="shared" si="18784"/>
        <v>0</v>
      </c>
      <c r="CI6198" s="1013">
        <f t="shared" si="18784"/>
        <v>0</v>
      </c>
      <c r="CJ6198" s="618">
        <f t="shared" si="18784"/>
        <v>0</v>
      </c>
    </row>
    <row r="6199" spans="1:88" ht="13.5" customHeight="1" x14ac:dyDescent="0.25">
      <c r="A6199" s="34"/>
      <c r="B6199" s="1464">
        <v>6191</v>
      </c>
      <c r="C6199" s="1940" t="s">
        <v>283</v>
      </c>
      <c r="D6199" s="1946">
        <f>Input!$C$18</f>
        <v>0</v>
      </c>
      <c r="E6199" s="1951" t="s">
        <v>144</v>
      </c>
      <c r="F6199" s="1943">
        <v>2022</v>
      </c>
      <c r="G6199" s="1951" t="s">
        <v>295</v>
      </c>
      <c r="H6199" s="1955" t="s">
        <v>284</v>
      </c>
      <c r="I6199" s="1925"/>
      <c r="J6199" s="1925"/>
      <c r="K6199" s="1925"/>
      <c r="L6199" s="2323" t="str">
        <f t="shared" si="18591"/>
        <v>Corporates</v>
      </c>
      <c r="M6199" s="1929" t="s">
        <v>284</v>
      </c>
      <c r="N6199" s="1935"/>
      <c r="O6199" s="1936"/>
      <c r="P6199" s="1037">
        <f t="shared" ref="P6199:U6199" si="18807">SUM(P6200,P6203,P6206)</f>
        <v>0</v>
      </c>
      <c r="Q6199" s="587">
        <f t="shared" si="18807"/>
        <v>0</v>
      </c>
      <c r="R6199" s="860">
        <f t="shared" si="18807"/>
        <v>0</v>
      </c>
      <c r="S6199" s="587">
        <f t="shared" si="18807"/>
        <v>0</v>
      </c>
      <c r="T6199" s="587">
        <f t="shared" si="18807"/>
        <v>0</v>
      </c>
      <c r="U6199" s="587">
        <f t="shared" si="18807"/>
        <v>0</v>
      </c>
      <c r="V6199" s="45"/>
      <c r="W6199" s="587">
        <f>SUM(W6200,W6203,W6206)</f>
        <v>0</v>
      </c>
      <c r="X6199" s="45"/>
      <c r="Y6199" s="587">
        <f>SUM(Y6200,Y6203,Y6206)</f>
        <v>0</v>
      </c>
      <c r="Z6199" s="45"/>
      <c r="AA6199" s="587">
        <f t="shared" ref="AA6199:AF6199" si="18808">SUM(AA6200,AA6203,AA6206)</f>
        <v>0</v>
      </c>
      <c r="AB6199" s="587">
        <f t="shared" si="18808"/>
        <v>0</v>
      </c>
      <c r="AC6199" s="587">
        <f t="shared" si="18808"/>
        <v>0</v>
      </c>
      <c r="AD6199" s="587">
        <f t="shared" si="18808"/>
        <v>0</v>
      </c>
      <c r="AE6199" s="587">
        <f t="shared" si="18808"/>
        <v>0</v>
      </c>
      <c r="AF6199" s="587">
        <f t="shared" si="18808"/>
        <v>0</v>
      </c>
      <c r="AG6199" s="1013">
        <f t="shared" si="18778"/>
        <v>0</v>
      </c>
      <c r="AH6199" s="1013">
        <f t="shared" si="18778"/>
        <v>0</v>
      </c>
      <c r="AI6199" s="1013">
        <f t="shared" si="18778"/>
        <v>0</v>
      </c>
      <c r="AJ6199" s="1013">
        <f t="shared" si="18778"/>
        <v>0</v>
      </c>
      <c r="AK6199" s="1340">
        <f t="shared" si="18806"/>
        <v>0</v>
      </c>
      <c r="AL6199" s="506">
        <f t="shared" si="18779"/>
        <v>0</v>
      </c>
      <c r="AM6199" s="1013">
        <f>IF($Q6199=0,0,SUM(AM6200*$Q6200,AM6203*$Q6203,AM6206*$Q6206)/SUM($Q6200,$Q6203,$Q6206))</f>
        <v>0</v>
      </c>
      <c r="AN6199" s="1013">
        <f>IF(Q6199=0,0,SUM(AN6200*Q6200,AN6203*Q6203,AN6206*Q6206)/SUM(Q6200,Q6203,Q6206))</f>
        <v>0</v>
      </c>
      <c r="AO6199" s="1013">
        <f>IF(R6199=0,0,SUM(AO6200*R6200,AO6203*R6203,AO6206*R6206)/SUM(R6200,R6203,R6206))</f>
        <v>0</v>
      </c>
      <c r="AP6199" s="1013">
        <f>IF(R6199=0,0,SUM(AP6200*R6200,AP6203*R6203,AP6206*R6206)/SUM(R6200,R6203,R6206))</f>
        <v>0</v>
      </c>
      <c r="AQ6199" s="587">
        <f>SUM(AQ6200,AQ6203,AQ6206)</f>
        <v>0</v>
      </c>
      <c r="AR6199" s="587">
        <f>SUM(AR6200,AR6203,AR6206)</f>
        <v>0</v>
      </c>
      <c r="AS6199" s="587">
        <f>SUM(AS6200,AS6203,AS6206)</f>
        <v>0</v>
      </c>
      <c r="AT6199" s="587">
        <f>SUM(AT6200,AT6203,AT6206)</f>
        <v>0</v>
      </c>
      <c r="AU6199" s="587">
        <f>SUM(AU6200,AU6203,AU6206)</f>
        <v>0</v>
      </c>
      <c r="AV6199" s="1013">
        <f t="shared" si="18780"/>
        <v>0</v>
      </c>
      <c r="AW6199" s="1013">
        <f>IF($AM6199*$Q6199=0,0,SUM(AW6200*$AM6200*$Q6200,AW6203*$AM6203*$Q6203,AW6206*$AM6206*$Q6206)/SUM($AM6200*$Q6200,$AM6203*$Q6203,$AM6206*$Q6206))</f>
        <v>0</v>
      </c>
      <c r="AX6199" s="1013">
        <f>IF($AO6199*$R6199=0,0,SUM(AX6200*$AO6200*$R6200,AX6203*$AO6203*$R6203,AX6206*$AO6206*$R6206)/SUM($AO6200*$R6200,$AO6203*$R6203,$AO6206*$R6206))</f>
        <v>0</v>
      </c>
      <c r="AY6199" s="1013">
        <f>IF(OR($Q6199=0,AND(AY6200=0, AY6203=0,AY6206=0)),0,SUM(AY6200*$Q6200*AN6200,AY6203*$Q6203*AN6203,AY6206*$Q6206*AN6206)/SUM($Q6200*AN6200,$Q6203*AN6203,$Q6206*AN6206))</f>
        <v>0</v>
      </c>
      <c r="AZ6199" s="1013">
        <f>IF($R6199=0,0,SUM(AZ6200*$R6200*(1-AO6200-AP6200),AZ6203*$R6203*(1-AO6203-AP6203),AZ6206*$R6206*(1-AO6206-AP6206))/SUM($R6200*(1-AO6200-AP6200),$R6203*(1-AO6203-AP6203),$R6206*(1-AO6206-AP6206)))</f>
        <v>0</v>
      </c>
      <c r="BA6199" s="1013">
        <f>IF(T6199=0,0,SUM(BA6200*T6200,BA6203*T6203,BA6206*T6206)/SUM(T6200,T6203,T6206))</f>
        <v>0</v>
      </c>
      <c r="BB6199" s="1013">
        <f t="shared" si="18781"/>
        <v>0</v>
      </c>
      <c r="BC6199" s="1013">
        <f>IF($AM6199*$Q6199=0,0,SUM(BC6200*$AM6200*$Q6200,BC6203*$AM6203*$Q6203,BC6206*$AM6206*$Q6206)/SUM($AM6200*$Q6200,$AM6203*$Q6203,$AM6206*$Q6206))</f>
        <v>0</v>
      </c>
      <c r="BD6199" s="618">
        <f>IF($AO6199*$R6199=0,0,SUM(BD6200*$AO6200*$R6200,BD6203*$AO6203*$R6203,BD6206*$AO6206*$R6206)/SUM($AO6200*$R6200,$AO6203*$R6203,$AO6206*$R6206))</f>
        <v>0</v>
      </c>
      <c r="BE6199" s="860">
        <f t="shared" ref="BE6199:BF6199" si="18809">SUM(BE6200,BE6203,BE6206)</f>
        <v>0</v>
      </c>
      <c r="BF6199" s="587">
        <f t="shared" si="18809"/>
        <v>0</v>
      </c>
      <c r="BG6199" s="587">
        <f t="shared" ref="BG6199:BJ6199" si="18810">SUM(BG6200,BG6203,BG6206)</f>
        <v>0</v>
      </c>
      <c r="BH6199" s="587">
        <f t="shared" si="18810"/>
        <v>0</v>
      </c>
      <c r="BI6199" s="587">
        <f t="shared" si="18810"/>
        <v>0</v>
      </c>
      <c r="BJ6199" s="587">
        <f t="shared" si="18810"/>
        <v>0</v>
      </c>
      <c r="BK6199" s="587">
        <f>SUM(BK6200:BK6201)</f>
        <v>0</v>
      </c>
      <c r="BL6199" s="587">
        <f>SUM(BL6200:BL6201)</f>
        <v>0</v>
      </c>
      <c r="BM6199" s="587">
        <f t="shared" ref="BM6199:BU6199" si="18811">SUM(BM6200,BM6203,BM6206)</f>
        <v>0</v>
      </c>
      <c r="BN6199" s="587">
        <f t="shared" si="18811"/>
        <v>0</v>
      </c>
      <c r="BO6199" s="587">
        <f t="shared" si="18811"/>
        <v>0</v>
      </c>
      <c r="BP6199" s="587">
        <f t="shared" si="18811"/>
        <v>0</v>
      </c>
      <c r="BQ6199" s="587">
        <f t="shared" si="18811"/>
        <v>0</v>
      </c>
      <c r="BR6199" s="587">
        <f t="shared" si="18811"/>
        <v>0</v>
      </c>
      <c r="BS6199" s="587">
        <f t="shared" si="18811"/>
        <v>0</v>
      </c>
      <c r="BT6199" s="587">
        <f t="shared" si="18811"/>
        <v>0</v>
      </c>
      <c r="BU6199" s="587">
        <f t="shared" si="18811"/>
        <v>0</v>
      </c>
      <c r="BV6199" s="757"/>
      <c r="BW6199" s="587">
        <f>SUM(BW6200,BW6203,BW6206)</f>
        <v>0</v>
      </c>
      <c r="BX6199" s="757"/>
      <c r="BY6199" s="587">
        <f>SUM(BY6200,BY6203,BY6206)</f>
        <v>0</v>
      </c>
      <c r="BZ6199" s="757"/>
      <c r="CA6199" s="587">
        <f t="shared" ref="CA6199:CF6199" si="18812">SUM(CA6200,CA6203,CA6206)</f>
        <v>0</v>
      </c>
      <c r="CB6199" s="587">
        <f t="shared" si="18812"/>
        <v>0</v>
      </c>
      <c r="CC6199" s="587">
        <f t="shared" si="18812"/>
        <v>0</v>
      </c>
      <c r="CD6199" s="587">
        <f t="shared" si="18812"/>
        <v>0</v>
      </c>
      <c r="CE6199" s="587">
        <f t="shared" si="18812"/>
        <v>0</v>
      </c>
      <c r="CF6199" s="587">
        <f t="shared" si="18812"/>
        <v>0</v>
      </c>
      <c r="CG6199" s="1013">
        <f t="shared" si="18784"/>
        <v>0</v>
      </c>
      <c r="CH6199" s="1013">
        <f t="shared" si="18784"/>
        <v>0</v>
      </c>
      <c r="CI6199" s="1013">
        <f t="shared" si="18784"/>
        <v>0</v>
      </c>
      <c r="CJ6199" s="618">
        <f t="shared" si="18784"/>
        <v>0</v>
      </c>
    </row>
    <row r="6200" spans="1:88" ht="13.5" customHeight="1" x14ac:dyDescent="0.25">
      <c r="A6200" s="34"/>
      <c r="B6200" s="1464">
        <v>6192</v>
      </c>
      <c r="C6200" s="1940" t="s">
        <v>283</v>
      </c>
      <c r="D6200" s="1946">
        <f>Input!$C$18</f>
        <v>0</v>
      </c>
      <c r="E6200" s="1951" t="s">
        <v>144</v>
      </c>
      <c r="F6200" s="1943">
        <v>2022</v>
      </c>
      <c r="G6200" s="1951" t="s">
        <v>295</v>
      </c>
      <c r="H6200" s="1955" t="s">
        <v>284</v>
      </c>
      <c r="I6200" s="1925" t="s">
        <v>285</v>
      </c>
      <c r="J6200" s="1925"/>
      <c r="K6200" s="1925"/>
      <c r="L6200" s="2323" t="str">
        <f t="shared" si="18591"/>
        <v>Corporates Specialised Lending</v>
      </c>
      <c r="M6200" s="1930" t="s">
        <v>285</v>
      </c>
      <c r="N6200" s="1935"/>
      <c r="O6200" s="1936"/>
      <c r="P6200" s="1037">
        <f t="shared" ref="P6200:U6200" si="18813">SUM(P6201:P6202)</f>
        <v>0</v>
      </c>
      <c r="Q6200" s="587">
        <f t="shared" si="18813"/>
        <v>0</v>
      </c>
      <c r="R6200" s="860">
        <f t="shared" si="18813"/>
        <v>0</v>
      </c>
      <c r="S6200" s="587">
        <f t="shared" si="18813"/>
        <v>0</v>
      </c>
      <c r="T6200" s="587">
        <f t="shared" si="18813"/>
        <v>0</v>
      </c>
      <c r="U6200" s="587">
        <f t="shared" si="18813"/>
        <v>0</v>
      </c>
      <c r="V6200" s="45"/>
      <c r="W6200" s="587">
        <f>SUM(W6201:W6202)</f>
        <v>0</v>
      </c>
      <c r="X6200" s="45"/>
      <c r="Y6200" s="587">
        <f>SUM(Y6201:Y6202)</f>
        <v>0</v>
      </c>
      <c r="Z6200" s="45"/>
      <c r="AA6200" s="587">
        <f t="shared" ref="AA6200:AF6200" si="18814">SUM(AA6201:AA6202)</f>
        <v>0</v>
      </c>
      <c r="AB6200" s="587">
        <f t="shared" si="18814"/>
        <v>0</v>
      </c>
      <c r="AC6200" s="587">
        <f t="shared" si="18814"/>
        <v>0</v>
      </c>
      <c r="AD6200" s="587">
        <f t="shared" si="18814"/>
        <v>0</v>
      </c>
      <c r="AE6200" s="587">
        <f t="shared" si="18814"/>
        <v>0</v>
      </c>
      <c r="AF6200" s="587">
        <f t="shared" si="18814"/>
        <v>0</v>
      </c>
      <c r="AG6200" s="1013">
        <f t="shared" si="18778"/>
        <v>0</v>
      </c>
      <c r="AH6200" s="1013">
        <f t="shared" si="18778"/>
        <v>0</v>
      </c>
      <c r="AI6200" s="1013">
        <f t="shared" si="18778"/>
        <v>0</v>
      </c>
      <c r="AJ6200" s="1013">
        <f t="shared" si="18778"/>
        <v>0</v>
      </c>
      <c r="AK6200" s="1340">
        <f t="shared" si="18806"/>
        <v>0</v>
      </c>
      <c r="AL6200" s="506">
        <f t="shared" si="18779"/>
        <v>0</v>
      </c>
      <c r="AM6200" s="1013">
        <f>IF($Q6200=0,0,SUM(AM6201*$Q6201,AM6202*$Q6202)/SUM($Q6201,$Q6202))</f>
        <v>0</v>
      </c>
      <c r="AN6200" s="1013">
        <f>IF(Q6200=0,0,SUM(AN6201*Q6201,AN6202*Q6202)/SUM(Q6201,Q6202))</f>
        <v>0</v>
      </c>
      <c r="AO6200" s="1013">
        <f>IF(R6200=0,0,SUM(AO6201*R6201,AO6202*R6202)/SUM(R6201,R6202))</f>
        <v>0</v>
      </c>
      <c r="AP6200" s="1013">
        <f>IF(R6200=0,0,SUM(AP6201*R6201,AP6202*R6202)/SUM(R6201,R6202))</f>
        <v>0</v>
      </c>
      <c r="AQ6200" s="587">
        <f>SUM(AQ6201:AQ6202)</f>
        <v>0</v>
      </c>
      <c r="AR6200" s="587">
        <f>SUM(AR6201:AR6202)</f>
        <v>0</v>
      </c>
      <c r="AS6200" s="587">
        <f>SUM(AS6201:AS6202)</f>
        <v>0</v>
      </c>
      <c r="AT6200" s="587">
        <f>SUM(AT6201:AT6202)</f>
        <v>0</v>
      </c>
      <c r="AU6200" s="587">
        <f>SUM(AU6201:AU6202)</f>
        <v>0</v>
      </c>
      <c r="AV6200" s="1013">
        <f t="shared" si="18780"/>
        <v>0</v>
      </c>
      <c r="AW6200" s="1013">
        <f>IF($AM6200*$Q6200=0,0,SUM(AW6201*$AM6201*$Q6201,AW6202*$AM6202*$Q6202)/SUM($AM6201*$Q6201,$AM6202*$Q6202))</f>
        <v>0</v>
      </c>
      <c r="AX6200" s="1013">
        <f>IF($AO6200*$R6200=0,0,SUM(AX6201*$AO6201*$R6201,AX6202*$AO6202*$R6202)/SUM($AO6201*$R6201,$AO6202*$R6202))</f>
        <v>0</v>
      </c>
      <c r="AY6200" s="1013">
        <f>IF(OR(Q6200=0,AND(AY6201=0,AY6202=0)),0,SUM(AY6201*Q6201*AN6201,AY6202*Q6202*AN6202)/SUM(Q6201*AN6201,Q6202*AN6202))</f>
        <v>0</v>
      </c>
      <c r="AZ6200" s="1013">
        <f>IF(R6200=0,0,SUM(AZ6201*R6201*(1-AO6201-AP6201),AZ6202*R6202*(1-AO6202-AP6202))/SUM(R6201*(1-AO6201-AP6201),R6202*(1-AO6202-AP6202)))</f>
        <v>0</v>
      </c>
      <c r="BA6200" s="1013">
        <f>IF(T6200=0,0,SUM(BA6201*T6201,BA6202*T6202)/SUM(T6201,T6202))</f>
        <v>0</v>
      </c>
      <c r="BB6200" s="1013">
        <f t="shared" si="18781"/>
        <v>0</v>
      </c>
      <c r="BC6200" s="1013">
        <f>IF($AM6200*$Q6200=0,0,SUM(BC6201*$AM6201*$Q6201,BC6202*$AM6202*$Q6202)/SUM($AM6201*$Q6201,$AM6202*$Q6202))</f>
        <v>0</v>
      </c>
      <c r="BD6200" s="618">
        <f>IF($AO6200*$R6200=0,0,SUM(BD6201*$AO6201*$R6201,BD6202*$AO6202*$R6202)/SUM($AO6201*$R6201,$AO6202*$R6202))</f>
        <v>0</v>
      </c>
      <c r="BE6200" s="860">
        <f t="shared" ref="BE6200:BF6200" si="18815">SUM(BE6201:BE6202)</f>
        <v>0</v>
      </c>
      <c r="BF6200" s="587">
        <f t="shared" si="18815"/>
        <v>0</v>
      </c>
      <c r="BG6200" s="587">
        <f t="shared" ref="BG6200:BJ6200" si="18816">SUM(BG6201:BG6202)</f>
        <v>0</v>
      </c>
      <c r="BH6200" s="587">
        <f t="shared" si="18816"/>
        <v>0</v>
      </c>
      <c r="BI6200" s="587">
        <f t="shared" si="18816"/>
        <v>0</v>
      </c>
      <c r="BJ6200" s="587">
        <f t="shared" si="18816"/>
        <v>0</v>
      </c>
      <c r="BK6200" s="587">
        <f>SUM(BK6201:BK6202)</f>
        <v>0</v>
      </c>
      <c r="BL6200" s="587">
        <f>SUM(BL6201:BL6202)</f>
        <v>0</v>
      </c>
      <c r="BM6200" s="587">
        <f t="shared" ref="BM6200:BU6200" si="18817">SUM(BM6201:BM6202)</f>
        <v>0</v>
      </c>
      <c r="BN6200" s="587">
        <f t="shared" si="18817"/>
        <v>0</v>
      </c>
      <c r="BO6200" s="587">
        <f t="shared" si="18817"/>
        <v>0</v>
      </c>
      <c r="BP6200" s="587">
        <f t="shared" si="18817"/>
        <v>0</v>
      </c>
      <c r="BQ6200" s="587">
        <f t="shared" si="18817"/>
        <v>0</v>
      </c>
      <c r="BR6200" s="587">
        <f t="shared" si="18817"/>
        <v>0</v>
      </c>
      <c r="BS6200" s="587">
        <f t="shared" si="18817"/>
        <v>0</v>
      </c>
      <c r="BT6200" s="587">
        <f t="shared" si="18817"/>
        <v>0</v>
      </c>
      <c r="BU6200" s="587">
        <f t="shared" si="18817"/>
        <v>0</v>
      </c>
      <c r="BV6200" s="1243"/>
      <c r="BW6200" s="587">
        <f>SUM(BW6201:BW6202)</f>
        <v>0</v>
      </c>
      <c r="BX6200" s="1243"/>
      <c r="BY6200" s="587">
        <f>SUM(BY6201:BY6202)</f>
        <v>0</v>
      </c>
      <c r="BZ6200" s="1243"/>
      <c r="CA6200" s="587">
        <f t="shared" ref="CA6200:CF6200" si="18818">SUM(CA6201:CA6202)</f>
        <v>0</v>
      </c>
      <c r="CB6200" s="587">
        <f t="shared" si="18818"/>
        <v>0</v>
      </c>
      <c r="CC6200" s="587">
        <f t="shared" si="18818"/>
        <v>0</v>
      </c>
      <c r="CD6200" s="587">
        <f t="shared" si="18818"/>
        <v>0</v>
      </c>
      <c r="CE6200" s="587">
        <f t="shared" si="18818"/>
        <v>0</v>
      </c>
      <c r="CF6200" s="587">
        <f t="shared" si="18818"/>
        <v>0</v>
      </c>
      <c r="CG6200" s="1013">
        <f t="shared" si="18784"/>
        <v>0</v>
      </c>
      <c r="CH6200" s="1013">
        <f t="shared" si="18784"/>
        <v>0</v>
      </c>
      <c r="CI6200" s="1013">
        <f t="shared" si="18784"/>
        <v>0</v>
      </c>
      <c r="CJ6200" s="618">
        <f t="shared" si="18784"/>
        <v>0</v>
      </c>
    </row>
    <row r="6201" spans="1:88" ht="13.5" customHeight="1" x14ac:dyDescent="0.25">
      <c r="A6201" s="34"/>
      <c r="B6201" s="1464">
        <v>6193</v>
      </c>
      <c r="C6201" s="1940" t="s">
        <v>251</v>
      </c>
      <c r="D6201" s="1946">
        <f>Input!$C$18</f>
        <v>0</v>
      </c>
      <c r="E6201" s="1951" t="s">
        <v>144</v>
      </c>
      <c r="F6201" s="1943">
        <v>2022</v>
      </c>
      <c r="G6201" s="1951" t="s">
        <v>295</v>
      </c>
      <c r="H6201" s="1955" t="s">
        <v>284</v>
      </c>
      <c r="I6201" s="1925" t="s">
        <v>285</v>
      </c>
      <c r="J6201" s="1925" t="s">
        <v>286</v>
      </c>
      <c r="K6201" s="1925"/>
      <c r="L6201" s="2323" t="str">
        <f t="shared" si="18591"/>
        <v>Corporates Specialised Lending Secured by real estate property</v>
      </c>
      <c r="M6201" s="1931" t="s">
        <v>286</v>
      </c>
      <c r="N6201" s="2325">
        <f>N2361</f>
        <v>0</v>
      </c>
      <c r="O6201" s="2326">
        <f>O2361</f>
        <v>0</v>
      </c>
      <c r="P6201" s="151">
        <f>SUM(Q6201:R6201)</f>
        <v>0</v>
      </c>
      <c r="Q6201" s="1351">
        <f>BQ4281</f>
        <v>0</v>
      </c>
      <c r="R6201" s="464">
        <f>BR4281</f>
        <v>0</v>
      </c>
      <c r="S6201" s="44">
        <f>SUM(T6201:U6201)</f>
        <v>0</v>
      </c>
      <c r="T6201" s="1351">
        <f t="shared" ref="T6201:Z6201" si="18819">BT4281</f>
        <v>0</v>
      </c>
      <c r="U6201" s="1351">
        <f t="shared" si="18819"/>
        <v>0</v>
      </c>
      <c r="V6201" s="1351">
        <f t="shared" si="18819"/>
        <v>0</v>
      </c>
      <c r="W6201" s="1351">
        <f t="shared" si="18819"/>
        <v>0</v>
      </c>
      <c r="X6201" s="1351">
        <f t="shared" si="18819"/>
        <v>0</v>
      </c>
      <c r="Y6201" s="1351">
        <f t="shared" si="18819"/>
        <v>0</v>
      </c>
      <c r="Z6201" s="1351">
        <f t="shared" si="18819"/>
        <v>0</v>
      </c>
      <c r="AA6201" s="1351">
        <f t="shared" ref="AA6201:AA6202" si="18820">CA4281</f>
        <v>0</v>
      </c>
      <c r="AB6201" s="1351">
        <f t="shared" ref="AB6201:AB6202" si="18821">CB4281</f>
        <v>0</v>
      </c>
      <c r="AC6201" s="1351">
        <f t="shared" ref="AC6201:AC6202" si="18822">CC4281</f>
        <v>0</v>
      </c>
      <c r="AD6201" s="1351">
        <f t="shared" ref="AD6201:AD6202" si="18823">CD4281</f>
        <v>0</v>
      </c>
      <c r="AE6201" s="1351">
        <f t="shared" ref="AE6201:AE6202" si="18824">CE4281</f>
        <v>0</v>
      </c>
      <c r="AF6201" s="1351">
        <f t="shared" ref="AF6201:AF6202" si="18825">CF4281</f>
        <v>0</v>
      </c>
      <c r="AG6201" s="1013">
        <f t="shared" si="18778"/>
        <v>0</v>
      </c>
      <c r="AH6201" s="1013">
        <f t="shared" si="18778"/>
        <v>0</v>
      </c>
      <c r="AI6201" s="1013">
        <f t="shared" si="18778"/>
        <v>0</v>
      </c>
      <c r="AJ6201" s="1013">
        <f t="shared" si="18778"/>
        <v>0</v>
      </c>
      <c r="AK6201" s="1340">
        <f t="shared" si="18806"/>
        <v>0</v>
      </c>
      <c r="AL6201" s="506">
        <f t="shared" si="18779"/>
        <v>0</v>
      </c>
      <c r="AM6201" s="661"/>
      <c r="AN6201" s="661"/>
      <c r="AO6201" s="661"/>
      <c r="AP6201" s="661"/>
      <c r="AQ6201" s="1351">
        <f>AP6201*R6201</f>
        <v>0</v>
      </c>
      <c r="AR6201" s="1351">
        <f>AN6201*Q6201</f>
        <v>0</v>
      </c>
      <c r="AS6201" s="1351">
        <f>SUM(AT6201:AU6201)</f>
        <v>0</v>
      </c>
      <c r="AT6201" s="1351">
        <f>AM6201*Q6201</f>
        <v>0</v>
      </c>
      <c r="AU6201" s="1351">
        <f>AO6201*R6201</f>
        <v>0</v>
      </c>
      <c r="AV6201" s="1013">
        <f t="shared" si="18780"/>
        <v>0</v>
      </c>
      <c r="AW6201" s="661"/>
      <c r="AX6201" s="661"/>
      <c r="AY6201" s="661"/>
      <c r="AZ6201" s="661"/>
      <c r="BA6201" s="1193">
        <f>BA4281</f>
        <v>0</v>
      </c>
      <c r="BB6201" s="1013">
        <f t="shared" si="18781"/>
        <v>0</v>
      </c>
      <c r="BC6201" s="661"/>
      <c r="BD6201" s="1153"/>
      <c r="BE6201" s="464">
        <f t="shared" ref="BE6201:BE6202" si="18826">AR6201*AY6201</f>
        <v>0</v>
      </c>
      <c r="BF6201" s="1351">
        <f t="shared" ref="BF6201:BF6202" si="18827">R6201*(1-AP6201-AO6201)*AZ6201</f>
        <v>0</v>
      </c>
      <c r="BG6201" s="1351">
        <f>SUM(BH6201:BI6201)</f>
        <v>0</v>
      </c>
      <c r="BH6201" s="1351">
        <f>AT6201*AW6201</f>
        <v>0</v>
      </c>
      <c r="BI6201" s="1351">
        <f>AU6201*AX6201</f>
        <v>0</v>
      </c>
      <c r="BJ6201" s="1351">
        <f>SUM(BK6201:BL6201)</f>
        <v>0</v>
      </c>
      <c r="BK6201" s="44">
        <f>BK4281+BH6201</f>
        <v>0</v>
      </c>
      <c r="BL6201" s="44">
        <f>BL4281+BI6201</f>
        <v>0</v>
      </c>
      <c r="BM6201" s="44">
        <f>Q6201*(1-AM6201-AN6201)*AM6201*AW6201</f>
        <v>0</v>
      </c>
      <c r="BN6201" s="44">
        <f>AQ6201*AM6201*AW6201</f>
        <v>0</v>
      </c>
      <c r="BO6201" s="44">
        <f t="shared" ref="BO6201:BO6202" si="18828">MAX(T6201*BA6201,BO4281)</f>
        <v>0</v>
      </c>
      <c r="BP6201" s="1351">
        <f>SUM(BQ6201:BR6201)</f>
        <v>0</v>
      </c>
      <c r="BQ6201" s="1351">
        <f>Q6201-AR6201-AT6201+AQ6201</f>
        <v>0</v>
      </c>
      <c r="BR6201" s="1351">
        <f>R6201+AR6201-AQ6201-AU6201</f>
        <v>0</v>
      </c>
      <c r="BS6201" s="44">
        <f>SUM(BT6201:BU6201)</f>
        <v>0</v>
      </c>
      <c r="BT6201" s="1351">
        <f>T6201</f>
        <v>0</v>
      </c>
      <c r="BU6201" s="1351">
        <f>U6201+AS6201</f>
        <v>0</v>
      </c>
      <c r="BV6201" s="1151"/>
      <c r="BW6201" s="1151"/>
      <c r="BX6201" s="1151"/>
      <c r="BY6201" s="1151"/>
      <c r="BZ6201" s="1151"/>
      <c r="CA6201" s="1151"/>
      <c r="CB6201" s="1351">
        <f>SUM(CC6201,CF6201)</f>
        <v>0</v>
      </c>
      <c r="CC6201" s="1351">
        <f>SUM(CD6201:CE6201)</f>
        <v>0</v>
      </c>
      <c r="CD6201" s="1351">
        <f>BM6201+BN6201</f>
        <v>0</v>
      </c>
      <c r="CE6201" s="1351">
        <f>BE6201+BF6201</f>
        <v>0</v>
      </c>
      <c r="CF6201" s="1351">
        <f>BO6201+BJ6201</f>
        <v>0</v>
      </c>
      <c r="CG6201" s="1013">
        <f t="shared" si="18784"/>
        <v>0</v>
      </c>
      <c r="CH6201" s="1013">
        <f t="shared" si="18784"/>
        <v>0</v>
      </c>
      <c r="CI6201" s="1013">
        <f t="shared" si="18784"/>
        <v>0</v>
      </c>
      <c r="CJ6201" s="618">
        <f t="shared" si="18784"/>
        <v>0</v>
      </c>
    </row>
    <row r="6202" spans="1:88" ht="13.5" customHeight="1" x14ac:dyDescent="0.25">
      <c r="A6202" s="34"/>
      <c r="B6202" s="1464">
        <v>6194</v>
      </c>
      <c r="C6202" s="1940" t="s">
        <v>251</v>
      </c>
      <c r="D6202" s="1946">
        <f>Input!$C$18</f>
        <v>0</v>
      </c>
      <c r="E6202" s="1951" t="s">
        <v>144</v>
      </c>
      <c r="F6202" s="1943">
        <v>2022</v>
      </c>
      <c r="G6202" s="1951" t="s">
        <v>295</v>
      </c>
      <c r="H6202" s="1955" t="s">
        <v>284</v>
      </c>
      <c r="I6202" s="1925" t="s">
        <v>285</v>
      </c>
      <c r="J6202" s="1925" t="s">
        <v>287</v>
      </c>
      <c r="K6202" s="1925"/>
      <c r="L6202" s="2323" t="str">
        <f t="shared" si="18591"/>
        <v>Corporates Specialised Lending Not secured by real estate property</v>
      </c>
      <c r="M6202" s="1931" t="s">
        <v>287</v>
      </c>
      <c r="N6202" s="2325">
        <f>N2362</f>
        <v>0</v>
      </c>
      <c r="O6202" s="2326">
        <f>O2362</f>
        <v>0</v>
      </c>
      <c r="P6202" s="151">
        <f>SUM(Q6202:R6202)</f>
        <v>0</v>
      </c>
      <c r="Q6202" s="1351">
        <f>BQ4282</f>
        <v>0</v>
      </c>
      <c r="R6202" s="464">
        <f>BR4282</f>
        <v>0</v>
      </c>
      <c r="S6202" s="44">
        <f>SUM(T6202:U6202)</f>
        <v>0</v>
      </c>
      <c r="T6202" s="1351">
        <f>BT4282</f>
        <v>0</v>
      </c>
      <c r="U6202" s="1351">
        <f>BU4282</f>
        <v>0</v>
      </c>
      <c r="V6202" s="757"/>
      <c r="W6202" s="1351">
        <f>BW4282</f>
        <v>0</v>
      </c>
      <c r="X6202" s="757"/>
      <c r="Y6202" s="1351">
        <f>BY4282</f>
        <v>0</v>
      </c>
      <c r="Z6202" s="757"/>
      <c r="AA6202" s="1351">
        <f t="shared" si="18820"/>
        <v>0</v>
      </c>
      <c r="AB6202" s="1351">
        <f t="shared" si="18821"/>
        <v>0</v>
      </c>
      <c r="AC6202" s="1351">
        <f t="shared" si="18822"/>
        <v>0</v>
      </c>
      <c r="AD6202" s="1351">
        <f t="shared" si="18823"/>
        <v>0</v>
      </c>
      <c r="AE6202" s="1351">
        <f t="shared" si="18824"/>
        <v>0</v>
      </c>
      <c r="AF6202" s="1351">
        <f t="shared" si="18825"/>
        <v>0</v>
      </c>
      <c r="AG6202" s="1013">
        <f t="shared" si="18778"/>
        <v>0</v>
      </c>
      <c r="AH6202" s="1013">
        <f t="shared" si="18778"/>
        <v>0</v>
      </c>
      <c r="AI6202" s="1013">
        <f t="shared" si="18778"/>
        <v>0</v>
      </c>
      <c r="AJ6202" s="1013">
        <f t="shared" si="18778"/>
        <v>0</v>
      </c>
      <c r="AK6202" s="1340">
        <f t="shared" si="18806"/>
        <v>0</v>
      </c>
      <c r="AL6202" s="506">
        <f t="shared" si="18779"/>
        <v>0</v>
      </c>
      <c r="AM6202" s="661"/>
      <c r="AN6202" s="661"/>
      <c r="AO6202" s="661"/>
      <c r="AP6202" s="661"/>
      <c r="AQ6202" s="1351">
        <f>AP6202*R6202</f>
        <v>0</v>
      </c>
      <c r="AR6202" s="1351">
        <f>AN6202*Q6202</f>
        <v>0</v>
      </c>
      <c r="AS6202" s="1351">
        <f>SUM(AT6202:AU6202)</f>
        <v>0</v>
      </c>
      <c r="AT6202" s="1351">
        <f>AM6202*Q6202</f>
        <v>0</v>
      </c>
      <c r="AU6202" s="1351">
        <f>AO6202*R6202</f>
        <v>0</v>
      </c>
      <c r="AV6202" s="1013">
        <f t="shared" si="18780"/>
        <v>0</v>
      </c>
      <c r="AW6202" s="661"/>
      <c r="AX6202" s="661"/>
      <c r="AY6202" s="661"/>
      <c r="AZ6202" s="661"/>
      <c r="BA6202" s="1193">
        <f>BA4282</f>
        <v>0</v>
      </c>
      <c r="BB6202" s="1013">
        <f t="shared" si="18781"/>
        <v>0</v>
      </c>
      <c r="BC6202" s="661"/>
      <c r="BD6202" s="1153"/>
      <c r="BE6202" s="464">
        <f t="shared" si="18826"/>
        <v>0</v>
      </c>
      <c r="BF6202" s="1351">
        <f t="shared" si="18827"/>
        <v>0</v>
      </c>
      <c r="BG6202" s="1351">
        <f>SUM(BH6202:BI6202)</f>
        <v>0</v>
      </c>
      <c r="BH6202" s="1351">
        <f>AT6202*AW6202</f>
        <v>0</v>
      </c>
      <c r="BI6202" s="1351">
        <f>AU6202*AX6202</f>
        <v>0</v>
      </c>
      <c r="BJ6202" s="1351">
        <f>SUM(BK6202:BL6202)</f>
        <v>0</v>
      </c>
      <c r="BK6202" s="44">
        <f>BK4282+BH6202</f>
        <v>0</v>
      </c>
      <c r="BL6202" s="44">
        <f>BL4282+BI6202</f>
        <v>0</v>
      </c>
      <c r="BM6202" s="44">
        <f>Q6202*(1-AM6202-AN6202)*AM6202*AW6202</f>
        <v>0</v>
      </c>
      <c r="BN6202" s="44">
        <f>AQ6202*AM6202*AW6202</f>
        <v>0</v>
      </c>
      <c r="BO6202" s="44">
        <f t="shared" si="18828"/>
        <v>0</v>
      </c>
      <c r="BP6202" s="1351">
        <f>SUM(BQ6202:BR6202)</f>
        <v>0</v>
      </c>
      <c r="BQ6202" s="1351">
        <f>Q6202-AR6202-AT6202+AQ6202</f>
        <v>0</v>
      </c>
      <c r="BR6202" s="1351">
        <f>R6202+AR6202-AQ6202-AU6202</f>
        <v>0</v>
      </c>
      <c r="BS6202" s="44">
        <f>SUM(BT6202:BU6202)</f>
        <v>0</v>
      </c>
      <c r="BT6202" s="1351">
        <f>T6202</f>
        <v>0</v>
      </c>
      <c r="BU6202" s="1351">
        <f>U6202+AS6202</f>
        <v>0</v>
      </c>
      <c r="BV6202" s="757"/>
      <c r="BW6202" s="1151"/>
      <c r="BX6202" s="757"/>
      <c r="BY6202" s="1151"/>
      <c r="BZ6202" s="757"/>
      <c r="CA6202" s="1151"/>
      <c r="CB6202" s="1351">
        <f>SUM(CC6202,CF6202)</f>
        <v>0</v>
      </c>
      <c r="CC6202" s="1351">
        <f>SUM(CD6202:CE6202)</f>
        <v>0</v>
      </c>
      <c r="CD6202" s="1351">
        <f>BM6202+BN6202</f>
        <v>0</v>
      </c>
      <c r="CE6202" s="1351">
        <f>BE6202+BF6202</f>
        <v>0</v>
      </c>
      <c r="CF6202" s="1351">
        <f>BO6202+BJ6202</f>
        <v>0</v>
      </c>
      <c r="CG6202" s="1013">
        <f t="shared" si="18784"/>
        <v>0</v>
      </c>
      <c r="CH6202" s="1013">
        <f t="shared" si="18784"/>
        <v>0</v>
      </c>
      <c r="CI6202" s="1013">
        <f t="shared" si="18784"/>
        <v>0</v>
      </c>
      <c r="CJ6202" s="618">
        <f t="shared" si="18784"/>
        <v>0</v>
      </c>
    </row>
    <row r="6203" spans="1:88" ht="13.5" customHeight="1" x14ac:dyDescent="0.25">
      <c r="A6203" s="34"/>
      <c r="B6203" s="1464">
        <v>6195</v>
      </c>
      <c r="C6203" s="1940" t="s">
        <v>283</v>
      </c>
      <c r="D6203" s="1946">
        <f>Input!$C$18</f>
        <v>0</v>
      </c>
      <c r="E6203" s="1951" t="s">
        <v>144</v>
      </c>
      <c r="F6203" s="1943">
        <v>2022</v>
      </c>
      <c r="G6203" s="1951" t="s">
        <v>295</v>
      </c>
      <c r="H6203" s="1955" t="s">
        <v>284</v>
      </c>
      <c r="I6203" s="1925" t="s">
        <v>288</v>
      </c>
      <c r="J6203" s="1925"/>
      <c r="K6203" s="1925"/>
      <c r="L6203" s="2323" t="str">
        <f t="shared" si="18591"/>
        <v>Corporates SME</v>
      </c>
      <c r="M6203" s="1930" t="s">
        <v>288</v>
      </c>
      <c r="N6203" s="1935"/>
      <c r="O6203" s="1936"/>
      <c r="P6203" s="1037">
        <f t="shared" ref="P6203:U6203" si="18829">SUM(P6204:P6205)</f>
        <v>0</v>
      </c>
      <c r="Q6203" s="587">
        <f t="shared" si="18829"/>
        <v>0</v>
      </c>
      <c r="R6203" s="860">
        <f t="shared" si="18829"/>
        <v>0</v>
      </c>
      <c r="S6203" s="587">
        <f t="shared" si="18829"/>
        <v>0</v>
      </c>
      <c r="T6203" s="587">
        <f t="shared" si="18829"/>
        <v>0</v>
      </c>
      <c r="U6203" s="587">
        <f t="shared" si="18829"/>
        <v>0</v>
      </c>
      <c r="V6203" s="45"/>
      <c r="W6203" s="587">
        <f>SUM(W6204:W6205)</f>
        <v>0</v>
      </c>
      <c r="X6203" s="45"/>
      <c r="Y6203" s="587">
        <f>SUM(Y6204:Y6205)</f>
        <v>0</v>
      </c>
      <c r="Z6203" s="45"/>
      <c r="AA6203" s="587">
        <f t="shared" ref="AA6203:AF6203" si="18830">SUM(AA6204:AA6205)</f>
        <v>0</v>
      </c>
      <c r="AB6203" s="587">
        <f t="shared" si="18830"/>
        <v>0</v>
      </c>
      <c r="AC6203" s="587">
        <f t="shared" si="18830"/>
        <v>0</v>
      </c>
      <c r="AD6203" s="587">
        <f t="shared" si="18830"/>
        <v>0</v>
      </c>
      <c r="AE6203" s="587">
        <f t="shared" si="18830"/>
        <v>0</v>
      </c>
      <c r="AF6203" s="587">
        <f t="shared" si="18830"/>
        <v>0</v>
      </c>
      <c r="AG6203" s="1013">
        <f t="shared" si="18778"/>
        <v>0</v>
      </c>
      <c r="AH6203" s="1013">
        <f t="shared" si="18778"/>
        <v>0</v>
      </c>
      <c r="AI6203" s="1013">
        <f t="shared" si="18778"/>
        <v>0</v>
      </c>
      <c r="AJ6203" s="1013">
        <f t="shared" si="18778"/>
        <v>0</v>
      </c>
      <c r="AK6203" s="1340">
        <f t="shared" si="18806"/>
        <v>0</v>
      </c>
      <c r="AL6203" s="506">
        <f t="shared" si="18779"/>
        <v>0</v>
      </c>
      <c r="AM6203" s="1013">
        <f>IF($Q6203=0,0,SUM(AM6204*$Q6204,AM6205*$Q6205)/SUM($Q6204,$Q6205))</f>
        <v>0</v>
      </c>
      <c r="AN6203" s="1013">
        <f>IF(Q6203=0,0,SUM(AN6204*Q6204,AN6205*Q6205)/SUM(Q6204,Q6205))</f>
        <v>0</v>
      </c>
      <c r="AO6203" s="1013">
        <f>IF(R6203=0,0,SUM(AO6204*R6204,AO6205*R6205)/SUM(R6204,R6205))</f>
        <v>0</v>
      </c>
      <c r="AP6203" s="1013">
        <f>IF(R6203=0,0,SUM(AP6204*R6204,AP6205*R6205)/SUM(R6204,R6205))</f>
        <v>0</v>
      </c>
      <c r="AQ6203" s="587">
        <f>SUM(AQ6204:AQ6205)</f>
        <v>0</v>
      </c>
      <c r="AR6203" s="587">
        <f>SUM(AR6204:AR6205)</f>
        <v>0</v>
      </c>
      <c r="AS6203" s="587">
        <f>SUM(AS6204:AS6205)</f>
        <v>0</v>
      </c>
      <c r="AT6203" s="587">
        <f>SUM(AT6204:AT6205)</f>
        <v>0</v>
      </c>
      <c r="AU6203" s="587">
        <f>SUM(AU6204:AU6205)</f>
        <v>0</v>
      </c>
      <c r="AV6203" s="1013">
        <f t="shared" si="18780"/>
        <v>0</v>
      </c>
      <c r="AW6203" s="1013">
        <f>IF($AM6203*$Q6203=0,0,SUM(AW6204*$AM6204*$Q6204,AW6205*$AM6205*$Q6205)/SUM($AM6204*$Q6204,$AM6205*$Q6205))</f>
        <v>0</v>
      </c>
      <c r="AX6203" s="1013">
        <f>IF($AO6203*$R6203=0,0,SUM(AX6204*$AO6204*$R6204,AX6205*$AO6205*$R6205)/SUM($AO6204*$R6204,$AO6205*$R6205))</f>
        <v>0</v>
      </c>
      <c r="AY6203" s="1013">
        <f>IF(OR(Q6203=0,AND(AY6204=0,AY6205=0)),0,SUM(AY6204*Q6204*AN6204,AY6205*Q6205*AN6205)/SUM(Q6204*AN6204,Q6205*AN6205))</f>
        <v>0</v>
      </c>
      <c r="AZ6203" s="1013">
        <f>IF(R6203=0,0,SUM(AZ6204*R6204*(1-AO6204-AP6204),AZ6205*R6205*(1-AO6205-AP6205))/SUM(R6204*(1-AO6204-AP6204),R6205*(1-AO6205-AP6205)))</f>
        <v>0</v>
      </c>
      <c r="BA6203" s="1013">
        <f>IF(T6203=0,0,SUM(BA6204*T6204,BA6205*T6205)/SUM(T6204,T6205))</f>
        <v>0</v>
      </c>
      <c r="BB6203" s="1013">
        <f t="shared" si="18781"/>
        <v>0</v>
      </c>
      <c r="BC6203" s="1013">
        <f>IF($AM6203*$Q6203=0,0,SUM(BC6204*$AM6204*$Q6204,BC6205*$AM6205*$Q6205)/SUM($AM6204*$Q6204,$AM6205*$Q6205))</f>
        <v>0</v>
      </c>
      <c r="BD6203" s="618">
        <f>IF($AO6203*$R6203=0,0,SUM(BD6204*$AO6204*$R6204,BD6205*$AO6205*$R6205)/SUM($AO6204*$R6204,$AO6205*$R6205))</f>
        <v>0</v>
      </c>
      <c r="BE6203" s="860">
        <f t="shared" ref="BE6203:BF6203" si="18831">SUM(BE6204:BE6205)</f>
        <v>0</v>
      </c>
      <c r="BF6203" s="587">
        <f t="shared" si="18831"/>
        <v>0</v>
      </c>
      <c r="BG6203" s="587">
        <f t="shared" ref="BG6203:BU6203" si="18832">SUM(BG6204:BG6205)</f>
        <v>0</v>
      </c>
      <c r="BH6203" s="587">
        <f t="shared" si="18832"/>
        <v>0</v>
      </c>
      <c r="BI6203" s="587">
        <f t="shared" si="18832"/>
        <v>0</v>
      </c>
      <c r="BJ6203" s="587">
        <f t="shared" si="18832"/>
        <v>0</v>
      </c>
      <c r="BK6203" s="587">
        <f t="shared" si="18832"/>
        <v>0</v>
      </c>
      <c r="BL6203" s="587">
        <f t="shared" si="18832"/>
        <v>0</v>
      </c>
      <c r="BM6203" s="587">
        <f t="shared" si="18832"/>
        <v>0</v>
      </c>
      <c r="BN6203" s="587">
        <f t="shared" si="18832"/>
        <v>0</v>
      </c>
      <c r="BO6203" s="587">
        <f t="shared" si="18832"/>
        <v>0</v>
      </c>
      <c r="BP6203" s="587">
        <f t="shared" si="18832"/>
        <v>0</v>
      </c>
      <c r="BQ6203" s="587">
        <f t="shared" si="18832"/>
        <v>0</v>
      </c>
      <c r="BR6203" s="587">
        <f t="shared" si="18832"/>
        <v>0</v>
      </c>
      <c r="BS6203" s="587">
        <f t="shared" si="18832"/>
        <v>0</v>
      </c>
      <c r="BT6203" s="587">
        <f t="shared" si="18832"/>
        <v>0</v>
      </c>
      <c r="BU6203" s="587">
        <f t="shared" si="18832"/>
        <v>0</v>
      </c>
      <c r="BV6203" s="757"/>
      <c r="BW6203" s="587">
        <f>SUM(BW6204:BW6205)</f>
        <v>0</v>
      </c>
      <c r="BX6203" s="757"/>
      <c r="BY6203" s="587">
        <f>SUM(BY6204:BY6205)</f>
        <v>0</v>
      </c>
      <c r="BZ6203" s="757"/>
      <c r="CA6203" s="587">
        <f t="shared" ref="CA6203:CF6203" si="18833">SUM(CA6204:CA6205)</f>
        <v>0</v>
      </c>
      <c r="CB6203" s="587">
        <f t="shared" si="18833"/>
        <v>0</v>
      </c>
      <c r="CC6203" s="587">
        <f t="shared" si="18833"/>
        <v>0</v>
      </c>
      <c r="CD6203" s="587">
        <f t="shared" si="18833"/>
        <v>0</v>
      </c>
      <c r="CE6203" s="587">
        <f t="shared" si="18833"/>
        <v>0</v>
      </c>
      <c r="CF6203" s="587">
        <f t="shared" si="18833"/>
        <v>0</v>
      </c>
      <c r="CG6203" s="1013">
        <f t="shared" si="18784"/>
        <v>0</v>
      </c>
      <c r="CH6203" s="1013">
        <f t="shared" si="18784"/>
        <v>0</v>
      </c>
      <c r="CI6203" s="1013">
        <f t="shared" si="18784"/>
        <v>0</v>
      </c>
      <c r="CJ6203" s="618">
        <f t="shared" si="18784"/>
        <v>0</v>
      </c>
    </row>
    <row r="6204" spans="1:88" ht="13.5" customHeight="1" x14ac:dyDescent="0.25">
      <c r="A6204" s="34"/>
      <c r="B6204" s="1464">
        <v>6196</v>
      </c>
      <c r="C6204" s="1940" t="s">
        <v>251</v>
      </c>
      <c r="D6204" s="1946">
        <f>Input!$C$18</f>
        <v>0</v>
      </c>
      <c r="E6204" s="1951" t="s">
        <v>144</v>
      </c>
      <c r="F6204" s="1943">
        <v>2022</v>
      </c>
      <c r="G6204" s="1951" t="s">
        <v>295</v>
      </c>
      <c r="H6204" s="1955" t="s">
        <v>284</v>
      </c>
      <c r="I6204" s="1925" t="s">
        <v>288</v>
      </c>
      <c r="J6204" s="1925" t="s">
        <v>286</v>
      </c>
      <c r="K6204" s="1925"/>
      <c r="L6204" s="2323" t="str">
        <f t="shared" si="18591"/>
        <v>Corporates SME Secured by real estate property</v>
      </c>
      <c r="M6204" s="1931" t="s">
        <v>286</v>
      </c>
      <c r="N6204" s="2325">
        <f>N2364</f>
        <v>0</v>
      </c>
      <c r="O6204" s="2326">
        <f>O2364</f>
        <v>0</v>
      </c>
      <c r="P6204" s="151">
        <f>SUM(Q6204:R6204)</f>
        <v>0</v>
      </c>
      <c r="Q6204" s="1351">
        <f>BQ4284</f>
        <v>0</v>
      </c>
      <c r="R6204" s="464">
        <f>BR4284</f>
        <v>0</v>
      </c>
      <c r="S6204" s="44">
        <f>SUM(T6204:U6204)</f>
        <v>0</v>
      </c>
      <c r="T6204" s="1351">
        <f t="shared" ref="T6204:Z6204" si="18834">BT4284</f>
        <v>0</v>
      </c>
      <c r="U6204" s="1351">
        <f t="shared" si="18834"/>
        <v>0</v>
      </c>
      <c r="V6204" s="1351">
        <f t="shared" si="18834"/>
        <v>0</v>
      </c>
      <c r="W6204" s="1351">
        <f t="shared" si="18834"/>
        <v>0</v>
      </c>
      <c r="X6204" s="1351">
        <f t="shared" si="18834"/>
        <v>0</v>
      </c>
      <c r="Y6204" s="1351">
        <f t="shared" si="18834"/>
        <v>0</v>
      </c>
      <c r="Z6204" s="1351">
        <f t="shared" si="18834"/>
        <v>0</v>
      </c>
      <c r="AA6204" s="1351">
        <f t="shared" ref="AA6204:AA6205" si="18835">CA4284</f>
        <v>0</v>
      </c>
      <c r="AB6204" s="1351">
        <f t="shared" ref="AB6204:AB6205" si="18836">CB4284</f>
        <v>0</v>
      </c>
      <c r="AC6204" s="1351">
        <f t="shared" ref="AC6204:AC6205" si="18837">CC4284</f>
        <v>0</v>
      </c>
      <c r="AD6204" s="1351">
        <f t="shared" ref="AD6204:AD6205" si="18838">CD4284</f>
        <v>0</v>
      </c>
      <c r="AE6204" s="1351">
        <f t="shared" ref="AE6204:AE6205" si="18839">CE4284</f>
        <v>0</v>
      </c>
      <c r="AF6204" s="1351">
        <f t="shared" ref="AF6204:AF6205" si="18840">CF4284</f>
        <v>0</v>
      </c>
      <c r="AG6204" s="1013">
        <f t="shared" si="18778"/>
        <v>0</v>
      </c>
      <c r="AH6204" s="1013">
        <f t="shared" si="18778"/>
        <v>0</v>
      </c>
      <c r="AI6204" s="1013">
        <f t="shared" si="18778"/>
        <v>0</v>
      </c>
      <c r="AJ6204" s="1013">
        <f t="shared" si="18778"/>
        <v>0</v>
      </c>
      <c r="AK6204" s="1340">
        <f t="shared" si="18806"/>
        <v>0</v>
      </c>
      <c r="AL6204" s="506">
        <f t="shared" si="18779"/>
        <v>0</v>
      </c>
      <c r="AM6204" s="661"/>
      <c r="AN6204" s="661"/>
      <c r="AO6204" s="661"/>
      <c r="AP6204" s="661"/>
      <c r="AQ6204" s="1351">
        <f>AP6204*R6204</f>
        <v>0</v>
      </c>
      <c r="AR6204" s="1351">
        <f>AN6204*Q6204</f>
        <v>0</v>
      </c>
      <c r="AS6204" s="1351">
        <f>SUM(AT6204:AU6204)</f>
        <v>0</v>
      </c>
      <c r="AT6204" s="1351">
        <f>AM6204*Q6204</f>
        <v>0</v>
      </c>
      <c r="AU6204" s="1351">
        <f>AO6204*R6204</f>
        <v>0</v>
      </c>
      <c r="AV6204" s="1013">
        <f t="shared" si="18780"/>
        <v>0</v>
      </c>
      <c r="AW6204" s="661"/>
      <c r="AX6204" s="661"/>
      <c r="AY6204" s="661"/>
      <c r="AZ6204" s="661"/>
      <c r="BA6204" s="1193">
        <f>BA4284</f>
        <v>0</v>
      </c>
      <c r="BB6204" s="1013">
        <f t="shared" si="18781"/>
        <v>0</v>
      </c>
      <c r="BC6204" s="661"/>
      <c r="BD6204" s="1153"/>
      <c r="BE6204" s="464">
        <f t="shared" ref="BE6204:BE6205" si="18841">AR6204*AY6204</f>
        <v>0</v>
      </c>
      <c r="BF6204" s="1351">
        <f t="shared" ref="BF6204:BF6205" si="18842">R6204*(1-AP6204-AO6204)*AZ6204</f>
        <v>0</v>
      </c>
      <c r="BG6204" s="1351">
        <f>SUM(BH6204:BI6204)</f>
        <v>0</v>
      </c>
      <c r="BH6204" s="1351">
        <f>AT6204*AW6204</f>
        <v>0</v>
      </c>
      <c r="BI6204" s="1351">
        <f>AU6204*AX6204</f>
        <v>0</v>
      </c>
      <c r="BJ6204" s="1351">
        <f>SUM(BK6204:BL6204)</f>
        <v>0</v>
      </c>
      <c r="BK6204" s="44">
        <f>BK4284+BH6204</f>
        <v>0</v>
      </c>
      <c r="BL6204" s="44">
        <f>BL4284+BI6204</f>
        <v>0</v>
      </c>
      <c r="BM6204" s="44">
        <f>Q6204*(1-AM6204-AN6204)*AM6204*AW6204</f>
        <v>0</v>
      </c>
      <c r="BN6204" s="44">
        <f>AQ6204*AM6204*AW6204</f>
        <v>0</v>
      </c>
      <c r="BO6204" s="44">
        <f t="shared" ref="BO6204:BO6205" si="18843">MAX(T6204*BA6204,BO4284)</f>
        <v>0</v>
      </c>
      <c r="BP6204" s="1351">
        <f>SUM(BQ6204:BR6204)</f>
        <v>0</v>
      </c>
      <c r="BQ6204" s="1351">
        <f>Q6204-AR6204-AT6204+AQ6204</f>
        <v>0</v>
      </c>
      <c r="BR6204" s="1351">
        <f>R6204+AR6204-AQ6204-AU6204</f>
        <v>0</v>
      </c>
      <c r="BS6204" s="44">
        <f>SUM(BT6204:BU6204)</f>
        <v>0</v>
      </c>
      <c r="BT6204" s="1351">
        <f>T6204</f>
        <v>0</v>
      </c>
      <c r="BU6204" s="1351">
        <f>U6204+AS6204</f>
        <v>0</v>
      </c>
      <c r="BV6204" s="1151"/>
      <c r="BW6204" s="1151"/>
      <c r="BX6204" s="1151"/>
      <c r="BY6204" s="1151"/>
      <c r="BZ6204" s="1151"/>
      <c r="CA6204" s="1151"/>
      <c r="CB6204" s="1351">
        <f>SUM(CC6204,CF6204)</f>
        <v>0</v>
      </c>
      <c r="CC6204" s="1351">
        <f>SUM(CD6204:CE6204)</f>
        <v>0</v>
      </c>
      <c r="CD6204" s="1351">
        <f>BM6204+BN6204</f>
        <v>0</v>
      </c>
      <c r="CE6204" s="1351">
        <f>BE6204+BF6204</f>
        <v>0</v>
      </c>
      <c r="CF6204" s="1351">
        <f>BO6204+BJ6204</f>
        <v>0</v>
      </c>
      <c r="CG6204" s="1013">
        <f t="shared" si="18784"/>
        <v>0</v>
      </c>
      <c r="CH6204" s="1013">
        <f t="shared" si="18784"/>
        <v>0</v>
      </c>
      <c r="CI6204" s="1013">
        <f t="shared" si="18784"/>
        <v>0</v>
      </c>
      <c r="CJ6204" s="618">
        <f t="shared" si="18784"/>
        <v>0</v>
      </c>
    </row>
    <row r="6205" spans="1:88" ht="13.5" customHeight="1" x14ac:dyDescent="0.25">
      <c r="A6205" s="34"/>
      <c r="B6205" s="1464">
        <v>6197</v>
      </c>
      <c r="C6205" s="1940" t="s">
        <v>251</v>
      </c>
      <c r="D6205" s="1946">
        <f>Input!$C$18</f>
        <v>0</v>
      </c>
      <c r="E6205" s="1951" t="s">
        <v>144</v>
      </c>
      <c r="F6205" s="1943">
        <v>2022</v>
      </c>
      <c r="G6205" s="1951" t="s">
        <v>295</v>
      </c>
      <c r="H6205" s="1955" t="s">
        <v>284</v>
      </c>
      <c r="I6205" s="1925" t="s">
        <v>288</v>
      </c>
      <c r="J6205" s="1925" t="s">
        <v>287</v>
      </c>
      <c r="K6205" s="1925"/>
      <c r="L6205" s="2323" t="str">
        <f t="shared" si="18591"/>
        <v>Corporates SME Not secured by real estate property</v>
      </c>
      <c r="M6205" s="1931" t="s">
        <v>287</v>
      </c>
      <c r="N6205" s="2325">
        <f>N2365</f>
        <v>0</v>
      </c>
      <c r="O6205" s="2326">
        <f>O2365</f>
        <v>0</v>
      </c>
      <c r="P6205" s="151">
        <f>SUM(Q6205:R6205)</f>
        <v>0</v>
      </c>
      <c r="Q6205" s="1351">
        <f>BQ4285</f>
        <v>0</v>
      </c>
      <c r="R6205" s="464">
        <f>BR4285</f>
        <v>0</v>
      </c>
      <c r="S6205" s="44">
        <f>SUM(T6205:U6205)</f>
        <v>0</v>
      </c>
      <c r="T6205" s="1351">
        <f>BT4285</f>
        <v>0</v>
      </c>
      <c r="U6205" s="1351">
        <f>BU4285</f>
        <v>0</v>
      </c>
      <c r="V6205" s="757"/>
      <c r="W6205" s="1351">
        <f>BW4285</f>
        <v>0</v>
      </c>
      <c r="X6205" s="757"/>
      <c r="Y6205" s="1351">
        <f>BY4285</f>
        <v>0</v>
      </c>
      <c r="Z6205" s="757"/>
      <c r="AA6205" s="1351">
        <f t="shared" si="18835"/>
        <v>0</v>
      </c>
      <c r="AB6205" s="1351">
        <f t="shared" si="18836"/>
        <v>0</v>
      </c>
      <c r="AC6205" s="1351">
        <f t="shared" si="18837"/>
        <v>0</v>
      </c>
      <c r="AD6205" s="1351">
        <f t="shared" si="18838"/>
        <v>0</v>
      </c>
      <c r="AE6205" s="1351">
        <f t="shared" si="18839"/>
        <v>0</v>
      </c>
      <c r="AF6205" s="1351">
        <f t="shared" si="18840"/>
        <v>0</v>
      </c>
      <c r="AG6205" s="1013">
        <f t="shared" si="18778"/>
        <v>0</v>
      </c>
      <c r="AH6205" s="1013">
        <f t="shared" si="18778"/>
        <v>0</v>
      </c>
      <c r="AI6205" s="1013">
        <f t="shared" si="18778"/>
        <v>0</v>
      </c>
      <c r="AJ6205" s="1013">
        <f t="shared" si="18778"/>
        <v>0</v>
      </c>
      <c r="AK6205" s="1340">
        <f t="shared" si="18806"/>
        <v>0</v>
      </c>
      <c r="AL6205" s="506">
        <f t="shared" si="18779"/>
        <v>0</v>
      </c>
      <c r="AM6205" s="661"/>
      <c r="AN6205" s="661"/>
      <c r="AO6205" s="661"/>
      <c r="AP6205" s="661"/>
      <c r="AQ6205" s="1351">
        <f>AP6205*R6205</f>
        <v>0</v>
      </c>
      <c r="AR6205" s="1351">
        <f>AN6205*Q6205</f>
        <v>0</v>
      </c>
      <c r="AS6205" s="1351">
        <f>SUM(AT6205:AU6205)</f>
        <v>0</v>
      </c>
      <c r="AT6205" s="1351">
        <f>AM6205*Q6205</f>
        <v>0</v>
      </c>
      <c r="AU6205" s="1351">
        <f>AO6205*R6205</f>
        <v>0</v>
      </c>
      <c r="AV6205" s="1013">
        <f t="shared" si="18780"/>
        <v>0</v>
      </c>
      <c r="AW6205" s="661"/>
      <c r="AX6205" s="661"/>
      <c r="AY6205" s="661"/>
      <c r="AZ6205" s="661"/>
      <c r="BA6205" s="1193">
        <f>BA4285</f>
        <v>0</v>
      </c>
      <c r="BB6205" s="1013">
        <f t="shared" si="18781"/>
        <v>0</v>
      </c>
      <c r="BC6205" s="661"/>
      <c r="BD6205" s="1153"/>
      <c r="BE6205" s="464">
        <f t="shared" si="18841"/>
        <v>0</v>
      </c>
      <c r="BF6205" s="1351">
        <f t="shared" si="18842"/>
        <v>0</v>
      </c>
      <c r="BG6205" s="1351">
        <f>SUM(BH6205:BI6205)</f>
        <v>0</v>
      </c>
      <c r="BH6205" s="1351">
        <f>AT6205*AW6205</f>
        <v>0</v>
      </c>
      <c r="BI6205" s="1351">
        <f>AU6205*AX6205</f>
        <v>0</v>
      </c>
      <c r="BJ6205" s="1351">
        <f>SUM(BK6205:BL6205)</f>
        <v>0</v>
      </c>
      <c r="BK6205" s="44">
        <f>BK4285+BH6205</f>
        <v>0</v>
      </c>
      <c r="BL6205" s="44">
        <f>BL4285+BI6205</f>
        <v>0</v>
      </c>
      <c r="BM6205" s="44">
        <f>Q6205*(1-AM6205-AN6205)*AM6205*AW6205</f>
        <v>0</v>
      </c>
      <c r="BN6205" s="44">
        <f>AQ6205*AM6205*AW6205</f>
        <v>0</v>
      </c>
      <c r="BO6205" s="44">
        <f t="shared" si="18843"/>
        <v>0</v>
      </c>
      <c r="BP6205" s="1351">
        <f>SUM(BQ6205:BR6205)</f>
        <v>0</v>
      </c>
      <c r="BQ6205" s="1351">
        <f>Q6205-AR6205-AT6205+AQ6205</f>
        <v>0</v>
      </c>
      <c r="BR6205" s="1351">
        <f>R6205+AR6205-AQ6205-AU6205</f>
        <v>0</v>
      </c>
      <c r="BS6205" s="44">
        <f>SUM(BT6205:BU6205)</f>
        <v>0</v>
      </c>
      <c r="BT6205" s="1351">
        <f>T6205</f>
        <v>0</v>
      </c>
      <c r="BU6205" s="1351">
        <f>U6205+AS6205</f>
        <v>0</v>
      </c>
      <c r="BV6205" s="757"/>
      <c r="BW6205" s="1151"/>
      <c r="BX6205" s="757"/>
      <c r="BY6205" s="1151"/>
      <c r="BZ6205" s="757"/>
      <c r="CA6205" s="1151"/>
      <c r="CB6205" s="1351">
        <f>SUM(CC6205,CF6205)</f>
        <v>0</v>
      </c>
      <c r="CC6205" s="1351">
        <f>SUM(CD6205:CE6205)</f>
        <v>0</v>
      </c>
      <c r="CD6205" s="1351">
        <f>BM6205+BN6205</f>
        <v>0</v>
      </c>
      <c r="CE6205" s="1351">
        <f>BE6205+BF6205</f>
        <v>0</v>
      </c>
      <c r="CF6205" s="1351">
        <f>BO6205+BJ6205</f>
        <v>0</v>
      </c>
      <c r="CG6205" s="1013">
        <f t="shared" si="18784"/>
        <v>0</v>
      </c>
      <c r="CH6205" s="1013">
        <f t="shared" si="18784"/>
        <v>0</v>
      </c>
      <c r="CI6205" s="1013">
        <f t="shared" si="18784"/>
        <v>0</v>
      </c>
      <c r="CJ6205" s="618">
        <f t="shared" si="18784"/>
        <v>0</v>
      </c>
    </row>
    <row r="6206" spans="1:88" ht="13.5" customHeight="1" x14ac:dyDescent="0.25">
      <c r="A6206" s="34"/>
      <c r="B6206" s="1464">
        <v>6198</v>
      </c>
      <c r="C6206" s="1940" t="s">
        <v>283</v>
      </c>
      <c r="D6206" s="1946">
        <f>Input!$C$18</f>
        <v>0</v>
      </c>
      <c r="E6206" s="1951" t="s">
        <v>144</v>
      </c>
      <c r="F6206" s="1943">
        <v>2022</v>
      </c>
      <c r="G6206" s="1951" t="s">
        <v>295</v>
      </c>
      <c r="H6206" s="1955" t="s">
        <v>284</v>
      </c>
      <c r="I6206" s="1925" t="s">
        <v>37</v>
      </c>
      <c r="J6206" s="1925"/>
      <c r="K6206" s="1925"/>
      <c r="L6206" s="2323" t="str">
        <f t="shared" si="18591"/>
        <v>Corporates Other</v>
      </c>
      <c r="M6206" s="1930" t="s">
        <v>37</v>
      </c>
      <c r="N6206" s="1935"/>
      <c r="O6206" s="1936"/>
      <c r="P6206" s="1037">
        <f t="shared" ref="P6206:U6206" si="18844">SUM(P6207:P6208)</f>
        <v>0</v>
      </c>
      <c r="Q6206" s="587">
        <f t="shared" si="18844"/>
        <v>0</v>
      </c>
      <c r="R6206" s="860">
        <f t="shared" si="18844"/>
        <v>0</v>
      </c>
      <c r="S6206" s="587">
        <f t="shared" si="18844"/>
        <v>0</v>
      </c>
      <c r="T6206" s="587">
        <f t="shared" si="18844"/>
        <v>0</v>
      </c>
      <c r="U6206" s="587">
        <f t="shared" si="18844"/>
        <v>0</v>
      </c>
      <c r="V6206" s="45"/>
      <c r="W6206" s="587">
        <f>SUM(W6207:W6208)</f>
        <v>0</v>
      </c>
      <c r="X6206" s="45"/>
      <c r="Y6206" s="587">
        <f>SUM(Y6207:Y6208)</f>
        <v>0</v>
      </c>
      <c r="Z6206" s="45"/>
      <c r="AA6206" s="587">
        <f t="shared" ref="AA6206:AF6206" si="18845">SUM(AA6207:AA6208)</f>
        <v>0</v>
      </c>
      <c r="AB6206" s="587">
        <f t="shared" si="18845"/>
        <v>0</v>
      </c>
      <c r="AC6206" s="587">
        <f t="shared" si="18845"/>
        <v>0</v>
      </c>
      <c r="AD6206" s="587">
        <f t="shared" si="18845"/>
        <v>0</v>
      </c>
      <c r="AE6206" s="587">
        <f t="shared" si="18845"/>
        <v>0</v>
      </c>
      <c r="AF6206" s="587">
        <f t="shared" si="18845"/>
        <v>0</v>
      </c>
      <c r="AG6206" s="1013">
        <f t="shared" si="18778"/>
        <v>0</v>
      </c>
      <c r="AH6206" s="1013">
        <f t="shared" si="18778"/>
        <v>0</v>
      </c>
      <c r="AI6206" s="1013">
        <f t="shared" si="18778"/>
        <v>0</v>
      </c>
      <c r="AJ6206" s="1013">
        <f t="shared" si="18778"/>
        <v>0</v>
      </c>
      <c r="AK6206" s="1340">
        <f t="shared" si="18806"/>
        <v>0</v>
      </c>
      <c r="AL6206" s="506">
        <f t="shared" si="18779"/>
        <v>0</v>
      </c>
      <c r="AM6206" s="1013">
        <f>IF($Q6206=0,0,SUM(AM6207*$Q6207,AM6208*$Q6208)/SUM($Q6207,$Q6208))</f>
        <v>0</v>
      </c>
      <c r="AN6206" s="1013">
        <f>IF(Q6206=0,0,SUM(AN6207*Q6207,AN6208*Q6208)/SUM(Q6207,Q6208))</f>
        <v>0</v>
      </c>
      <c r="AO6206" s="1013">
        <f>IF(R6206=0,0,SUM(AO6207*R6207,AO6208*R6208)/SUM(R6207,R6208))</f>
        <v>0</v>
      </c>
      <c r="AP6206" s="1013">
        <f>IF(R6206=0,0,SUM(AP6207*R6207,AP6208*R6208)/SUM(R6207,R6208))</f>
        <v>0</v>
      </c>
      <c r="AQ6206" s="587">
        <f>SUM(AQ6207:AQ6208)</f>
        <v>0</v>
      </c>
      <c r="AR6206" s="587">
        <f>SUM(AR6207:AR6208)</f>
        <v>0</v>
      </c>
      <c r="AS6206" s="587">
        <f>SUM(AS6207:AS6208)</f>
        <v>0</v>
      </c>
      <c r="AT6206" s="587">
        <f>SUM(AT6207:AT6208)</f>
        <v>0</v>
      </c>
      <c r="AU6206" s="587">
        <f>SUM(AU6207:AU6208)</f>
        <v>0</v>
      </c>
      <c r="AV6206" s="1013">
        <f t="shared" si="18780"/>
        <v>0</v>
      </c>
      <c r="AW6206" s="1013">
        <f>IF($AM6206*$Q6206=0,0,SUM(AW6207*$AM6207*$Q6207,AW6208*$AM6208*$Q6208)/SUM($AM6207*$Q6207,$AM6208*$Q6208))</f>
        <v>0</v>
      </c>
      <c r="AX6206" s="1013">
        <f>IF($AO6206*$R6206=0,0,SUM(AX6207*$AO6207*$R6207,AX6208*$AO6208*$R6208)/SUM($AO6207*$R6207,$AO6208*$R6208))</f>
        <v>0</v>
      </c>
      <c r="AY6206" s="1013">
        <f>IF(OR(Q6206=0,AND(AY6207=0,AY6208=0)),0,SUM(AY6207*Q6207*AN6207,AY6208*Q6208*AN6208)/SUM(Q6207*AN6207,Q6208*AN6208))</f>
        <v>0</v>
      </c>
      <c r="AZ6206" s="1013">
        <f>IF(R6206=0,0,SUM(AZ6207*R6207*(1-AO6207-AP6207),AZ6208*R6208*(1-AO6208-AP6208))/SUM(R6207*(1-AO6207-AP6207),R6208*(1-AO6208-AP6208)))</f>
        <v>0</v>
      </c>
      <c r="BA6206" s="1013">
        <f>IF(T6206=0,0,SUM(BA6207*T6207,BA6208*T6208)/SUM(T6207,T6208))</f>
        <v>0</v>
      </c>
      <c r="BB6206" s="1013">
        <f t="shared" si="18781"/>
        <v>0</v>
      </c>
      <c r="BC6206" s="1013">
        <f>IF($AM6206*$Q6206=0,0,SUM(BC6207*$AM6207*$Q6207,BC6208*$AM6208*$Q6208)/SUM($AM6207*$Q6207,$AM6208*$Q6208))</f>
        <v>0</v>
      </c>
      <c r="BD6206" s="618">
        <f>IF($AO6206*$R6206=0,0,SUM(BD6207*$AO6207*$R6207,BD6208*$AO6208*$R6208)/SUM($AO6207*$R6207,$AO6208*$R6208))</f>
        <v>0</v>
      </c>
      <c r="BE6206" s="860">
        <f t="shared" ref="BE6206:BF6206" si="18846">SUM(BE6207:BE6208)</f>
        <v>0</v>
      </c>
      <c r="BF6206" s="587">
        <f t="shared" si="18846"/>
        <v>0</v>
      </c>
      <c r="BG6206" s="587">
        <f t="shared" ref="BG6206:BU6206" si="18847">SUM(BG6207:BG6208)</f>
        <v>0</v>
      </c>
      <c r="BH6206" s="587">
        <f t="shared" si="18847"/>
        <v>0</v>
      </c>
      <c r="BI6206" s="587">
        <f t="shared" si="18847"/>
        <v>0</v>
      </c>
      <c r="BJ6206" s="587">
        <f t="shared" si="18847"/>
        <v>0</v>
      </c>
      <c r="BK6206" s="587">
        <f t="shared" si="18847"/>
        <v>0</v>
      </c>
      <c r="BL6206" s="587">
        <f t="shared" si="18847"/>
        <v>0</v>
      </c>
      <c r="BM6206" s="587">
        <f t="shared" si="18847"/>
        <v>0</v>
      </c>
      <c r="BN6206" s="587">
        <f t="shared" si="18847"/>
        <v>0</v>
      </c>
      <c r="BO6206" s="587">
        <f t="shared" si="18847"/>
        <v>0</v>
      </c>
      <c r="BP6206" s="587">
        <f t="shared" si="18847"/>
        <v>0</v>
      </c>
      <c r="BQ6206" s="587">
        <f t="shared" si="18847"/>
        <v>0</v>
      </c>
      <c r="BR6206" s="587">
        <f t="shared" si="18847"/>
        <v>0</v>
      </c>
      <c r="BS6206" s="587">
        <f t="shared" si="18847"/>
        <v>0</v>
      </c>
      <c r="BT6206" s="587">
        <f t="shared" si="18847"/>
        <v>0</v>
      </c>
      <c r="BU6206" s="587">
        <f t="shared" si="18847"/>
        <v>0</v>
      </c>
      <c r="BV6206" s="757"/>
      <c r="BW6206" s="587">
        <f>SUM(BW6207:BW6208)</f>
        <v>0</v>
      </c>
      <c r="BX6206" s="757"/>
      <c r="BY6206" s="587">
        <f>SUM(BY6207:BY6208)</f>
        <v>0</v>
      </c>
      <c r="BZ6206" s="757"/>
      <c r="CA6206" s="587">
        <f t="shared" ref="CA6206:CF6206" si="18848">SUM(CA6207:CA6208)</f>
        <v>0</v>
      </c>
      <c r="CB6206" s="587">
        <f t="shared" si="18848"/>
        <v>0</v>
      </c>
      <c r="CC6206" s="587">
        <f t="shared" si="18848"/>
        <v>0</v>
      </c>
      <c r="CD6206" s="587">
        <f t="shared" si="18848"/>
        <v>0</v>
      </c>
      <c r="CE6206" s="587">
        <f t="shared" si="18848"/>
        <v>0</v>
      </c>
      <c r="CF6206" s="587">
        <f t="shared" si="18848"/>
        <v>0</v>
      </c>
      <c r="CG6206" s="1013">
        <f t="shared" si="18784"/>
        <v>0</v>
      </c>
      <c r="CH6206" s="1013">
        <f t="shared" si="18784"/>
        <v>0</v>
      </c>
      <c r="CI6206" s="1013">
        <f t="shared" si="18784"/>
        <v>0</v>
      </c>
      <c r="CJ6206" s="618">
        <f t="shared" si="18784"/>
        <v>0</v>
      </c>
    </row>
    <row r="6207" spans="1:88" ht="13.5" customHeight="1" x14ac:dyDescent="0.25">
      <c r="A6207" s="34"/>
      <c r="B6207" s="1464">
        <v>6199</v>
      </c>
      <c r="C6207" s="1940" t="s">
        <v>251</v>
      </c>
      <c r="D6207" s="1946">
        <f>Input!$C$18</f>
        <v>0</v>
      </c>
      <c r="E6207" s="1951" t="s">
        <v>144</v>
      </c>
      <c r="F6207" s="1943">
        <v>2022</v>
      </c>
      <c r="G6207" s="1951" t="s">
        <v>295</v>
      </c>
      <c r="H6207" s="1955" t="s">
        <v>284</v>
      </c>
      <c r="I6207" s="1925" t="s">
        <v>37</v>
      </c>
      <c r="J6207" s="1925" t="s">
        <v>286</v>
      </c>
      <c r="K6207" s="1925"/>
      <c r="L6207" s="2323" t="str">
        <f t="shared" si="18591"/>
        <v>Corporates Other Secured by real estate property</v>
      </c>
      <c r="M6207" s="1931" t="s">
        <v>286</v>
      </c>
      <c r="N6207" s="2325">
        <f>N2367</f>
        <v>0</v>
      </c>
      <c r="O6207" s="2326">
        <f>O2367</f>
        <v>0</v>
      </c>
      <c r="P6207" s="151">
        <f>SUM(Q6207:R6207)</f>
        <v>0</v>
      </c>
      <c r="Q6207" s="1351">
        <f>BQ4287</f>
        <v>0</v>
      </c>
      <c r="R6207" s="464">
        <f>BR4287</f>
        <v>0</v>
      </c>
      <c r="S6207" s="44">
        <f>SUM(T6207:U6207)</f>
        <v>0</v>
      </c>
      <c r="T6207" s="1351">
        <f t="shared" ref="T6207:Z6207" si="18849">BT4287</f>
        <v>0</v>
      </c>
      <c r="U6207" s="1351">
        <f t="shared" si="18849"/>
        <v>0</v>
      </c>
      <c r="V6207" s="1351">
        <f t="shared" si="18849"/>
        <v>0</v>
      </c>
      <c r="W6207" s="1351">
        <f t="shared" si="18849"/>
        <v>0</v>
      </c>
      <c r="X6207" s="1351">
        <f t="shared" si="18849"/>
        <v>0</v>
      </c>
      <c r="Y6207" s="1351">
        <f t="shared" si="18849"/>
        <v>0</v>
      </c>
      <c r="Z6207" s="1351">
        <f t="shared" si="18849"/>
        <v>0</v>
      </c>
      <c r="AA6207" s="1351">
        <f t="shared" ref="AA6207:AA6208" si="18850">CA4287</f>
        <v>0</v>
      </c>
      <c r="AB6207" s="1351">
        <f t="shared" ref="AB6207:AB6208" si="18851">CB4287</f>
        <v>0</v>
      </c>
      <c r="AC6207" s="1351">
        <f t="shared" ref="AC6207:AC6208" si="18852">CC4287</f>
        <v>0</v>
      </c>
      <c r="AD6207" s="1351">
        <f t="shared" ref="AD6207:AD6208" si="18853">CD4287</f>
        <v>0</v>
      </c>
      <c r="AE6207" s="1351">
        <f t="shared" ref="AE6207:AE6208" si="18854">CE4287</f>
        <v>0</v>
      </c>
      <c r="AF6207" s="1351">
        <f t="shared" ref="AF6207:AF6208" si="18855">CF4287</f>
        <v>0</v>
      </c>
      <c r="AG6207" s="1013">
        <f t="shared" si="18778"/>
        <v>0</v>
      </c>
      <c r="AH6207" s="1013">
        <f t="shared" si="18778"/>
        <v>0</v>
      </c>
      <c r="AI6207" s="1013">
        <f t="shared" si="18778"/>
        <v>0</v>
      </c>
      <c r="AJ6207" s="1013">
        <f t="shared" si="18778"/>
        <v>0</v>
      </c>
      <c r="AK6207" s="1340">
        <f t="shared" si="18806"/>
        <v>0</v>
      </c>
      <c r="AL6207" s="506">
        <f t="shared" si="18779"/>
        <v>0</v>
      </c>
      <c r="AM6207" s="661"/>
      <c r="AN6207" s="661"/>
      <c r="AO6207" s="661"/>
      <c r="AP6207" s="661"/>
      <c r="AQ6207" s="1351">
        <f>AP6207*R6207</f>
        <v>0</v>
      </c>
      <c r="AR6207" s="1351">
        <f>AN6207*Q6207</f>
        <v>0</v>
      </c>
      <c r="AS6207" s="1351">
        <f>SUM(AT6207:AU6207)</f>
        <v>0</v>
      </c>
      <c r="AT6207" s="1351">
        <f>AM6207*Q6207</f>
        <v>0</v>
      </c>
      <c r="AU6207" s="1351">
        <f>AO6207*R6207</f>
        <v>0</v>
      </c>
      <c r="AV6207" s="1013">
        <f t="shared" si="18780"/>
        <v>0</v>
      </c>
      <c r="AW6207" s="661"/>
      <c r="AX6207" s="661"/>
      <c r="AY6207" s="661"/>
      <c r="AZ6207" s="661"/>
      <c r="BA6207" s="1193">
        <f>BA4287</f>
        <v>0</v>
      </c>
      <c r="BB6207" s="1013">
        <f t="shared" si="18781"/>
        <v>0</v>
      </c>
      <c r="BC6207" s="661"/>
      <c r="BD6207" s="1153"/>
      <c r="BE6207" s="464">
        <f t="shared" ref="BE6207:BE6208" si="18856">AR6207*AY6207</f>
        <v>0</v>
      </c>
      <c r="BF6207" s="1351">
        <f t="shared" ref="BF6207:BF6208" si="18857">R6207*(1-AP6207-AO6207)*AZ6207</f>
        <v>0</v>
      </c>
      <c r="BG6207" s="1351">
        <f>SUM(BH6207:BI6207)</f>
        <v>0</v>
      </c>
      <c r="BH6207" s="1351">
        <f>AT6207*AW6207</f>
        <v>0</v>
      </c>
      <c r="BI6207" s="1351">
        <f>AU6207*AX6207</f>
        <v>0</v>
      </c>
      <c r="BJ6207" s="1351">
        <f>SUM(BK6207:BL6207)</f>
        <v>0</v>
      </c>
      <c r="BK6207" s="44">
        <f>BK4287+BH6207</f>
        <v>0</v>
      </c>
      <c r="BL6207" s="44">
        <f>BL4287+BI6207</f>
        <v>0</v>
      </c>
      <c r="BM6207" s="44">
        <f>Q6207*(1-AM6207-AN6207)*AM6207*AW6207</f>
        <v>0</v>
      </c>
      <c r="BN6207" s="44">
        <f>AQ6207*AM6207*AW6207</f>
        <v>0</v>
      </c>
      <c r="BO6207" s="44">
        <f t="shared" ref="BO6207:BO6208" si="18858">MAX(T6207*BA6207,BO4287)</f>
        <v>0</v>
      </c>
      <c r="BP6207" s="1351">
        <f>SUM(BQ6207:BR6207)</f>
        <v>0</v>
      </c>
      <c r="BQ6207" s="1351">
        <f>Q6207-AR6207-AT6207+AQ6207</f>
        <v>0</v>
      </c>
      <c r="BR6207" s="1351">
        <f>R6207+AR6207-AQ6207-AU6207</f>
        <v>0</v>
      </c>
      <c r="BS6207" s="44">
        <f>SUM(BT6207:BU6207)</f>
        <v>0</v>
      </c>
      <c r="BT6207" s="1351">
        <f>T6207</f>
        <v>0</v>
      </c>
      <c r="BU6207" s="1351">
        <f>U6207+AS6207</f>
        <v>0</v>
      </c>
      <c r="BV6207" s="1151"/>
      <c r="BW6207" s="1151"/>
      <c r="BX6207" s="1151"/>
      <c r="BY6207" s="1151"/>
      <c r="BZ6207" s="1151"/>
      <c r="CA6207" s="1151"/>
      <c r="CB6207" s="1351">
        <f>SUM(CC6207,CF6207)</f>
        <v>0</v>
      </c>
      <c r="CC6207" s="1351">
        <f>SUM(CD6207:CE6207)</f>
        <v>0</v>
      </c>
      <c r="CD6207" s="1351">
        <f>BM6207+BN6207</f>
        <v>0</v>
      </c>
      <c r="CE6207" s="1351">
        <f>BE6207+BF6207</f>
        <v>0</v>
      </c>
      <c r="CF6207" s="1351">
        <f>BO6207+BJ6207</f>
        <v>0</v>
      </c>
      <c r="CG6207" s="1013">
        <f t="shared" si="18784"/>
        <v>0</v>
      </c>
      <c r="CH6207" s="1013">
        <f t="shared" si="18784"/>
        <v>0</v>
      </c>
      <c r="CI6207" s="1013">
        <f t="shared" si="18784"/>
        <v>0</v>
      </c>
      <c r="CJ6207" s="618">
        <f t="shared" si="18784"/>
        <v>0</v>
      </c>
    </row>
    <row r="6208" spans="1:88" ht="13.5" customHeight="1" x14ac:dyDescent="0.25">
      <c r="A6208" s="34"/>
      <c r="B6208" s="1464">
        <v>6200</v>
      </c>
      <c r="C6208" s="1940" t="s">
        <v>251</v>
      </c>
      <c r="D6208" s="1946">
        <f>Input!$C$18</f>
        <v>0</v>
      </c>
      <c r="E6208" s="1951" t="s">
        <v>144</v>
      </c>
      <c r="F6208" s="1943">
        <v>2022</v>
      </c>
      <c r="G6208" s="1951" t="s">
        <v>295</v>
      </c>
      <c r="H6208" s="1955" t="s">
        <v>284</v>
      </c>
      <c r="I6208" s="1925" t="s">
        <v>37</v>
      </c>
      <c r="J6208" s="1925" t="s">
        <v>287</v>
      </c>
      <c r="K6208" s="1925"/>
      <c r="L6208" s="2323" t="str">
        <f t="shared" si="18591"/>
        <v>Corporates Other Not secured by real estate property</v>
      </c>
      <c r="M6208" s="1931" t="s">
        <v>287</v>
      </c>
      <c r="N6208" s="2325">
        <f>N2368</f>
        <v>0</v>
      </c>
      <c r="O6208" s="2326">
        <f>O2368</f>
        <v>0</v>
      </c>
      <c r="P6208" s="151">
        <f>SUM(Q6208:R6208)</f>
        <v>0</v>
      </c>
      <c r="Q6208" s="1351">
        <f>BQ4288</f>
        <v>0</v>
      </c>
      <c r="R6208" s="464">
        <f>BR4288</f>
        <v>0</v>
      </c>
      <c r="S6208" s="44">
        <f>SUM(T6208:U6208)</f>
        <v>0</v>
      </c>
      <c r="T6208" s="1351">
        <f>BT4288</f>
        <v>0</v>
      </c>
      <c r="U6208" s="1351">
        <f>BU4288</f>
        <v>0</v>
      </c>
      <c r="V6208" s="757"/>
      <c r="W6208" s="1351">
        <f>BW4288</f>
        <v>0</v>
      </c>
      <c r="X6208" s="757"/>
      <c r="Y6208" s="1351">
        <f>BY4288</f>
        <v>0</v>
      </c>
      <c r="Z6208" s="757"/>
      <c r="AA6208" s="1351">
        <f t="shared" si="18850"/>
        <v>0</v>
      </c>
      <c r="AB6208" s="1351">
        <f t="shared" si="18851"/>
        <v>0</v>
      </c>
      <c r="AC6208" s="1351">
        <f t="shared" si="18852"/>
        <v>0</v>
      </c>
      <c r="AD6208" s="1351">
        <f t="shared" si="18853"/>
        <v>0</v>
      </c>
      <c r="AE6208" s="1351">
        <f t="shared" si="18854"/>
        <v>0</v>
      </c>
      <c r="AF6208" s="1351">
        <f t="shared" si="18855"/>
        <v>0</v>
      </c>
      <c r="AG6208" s="1013">
        <f t="shared" si="18778"/>
        <v>0</v>
      </c>
      <c r="AH6208" s="1013">
        <f t="shared" si="18778"/>
        <v>0</v>
      </c>
      <c r="AI6208" s="1013">
        <f t="shared" si="18778"/>
        <v>0</v>
      </c>
      <c r="AJ6208" s="1013">
        <f t="shared" si="18778"/>
        <v>0</v>
      </c>
      <c r="AK6208" s="1340">
        <f t="shared" si="18806"/>
        <v>0</v>
      </c>
      <c r="AL6208" s="506">
        <f t="shared" si="18779"/>
        <v>0</v>
      </c>
      <c r="AM6208" s="661"/>
      <c r="AN6208" s="661"/>
      <c r="AO6208" s="661"/>
      <c r="AP6208" s="661"/>
      <c r="AQ6208" s="1351">
        <f>AP6208*R6208</f>
        <v>0</v>
      </c>
      <c r="AR6208" s="1351">
        <f>AN6208*Q6208</f>
        <v>0</v>
      </c>
      <c r="AS6208" s="1351">
        <f>SUM(AT6208:AU6208)</f>
        <v>0</v>
      </c>
      <c r="AT6208" s="1351">
        <f>AM6208*Q6208</f>
        <v>0</v>
      </c>
      <c r="AU6208" s="1351">
        <f>AO6208*R6208</f>
        <v>0</v>
      </c>
      <c r="AV6208" s="1013">
        <f t="shared" si="18780"/>
        <v>0</v>
      </c>
      <c r="AW6208" s="661"/>
      <c r="AX6208" s="661"/>
      <c r="AY6208" s="661"/>
      <c r="AZ6208" s="661"/>
      <c r="BA6208" s="1193">
        <f>BA4288</f>
        <v>0</v>
      </c>
      <c r="BB6208" s="1013">
        <f t="shared" si="18781"/>
        <v>0</v>
      </c>
      <c r="BC6208" s="661"/>
      <c r="BD6208" s="1153"/>
      <c r="BE6208" s="464">
        <f t="shared" si="18856"/>
        <v>0</v>
      </c>
      <c r="BF6208" s="1351">
        <f t="shared" si="18857"/>
        <v>0</v>
      </c>
      <c r="BG6208" s="1351">
        <f>SUM(BH6208:BI6208)</f>
        <v>0</v>
      </c>
      <c r="BH6208" s="1351">
        <f>AT6208*AW6208</f>
        <v>0</v>
      </c>
      <c r="BI6208" s="1351">
        <f>AU6208*AX6208</f>
        <v>0</v>
      </c>
      <c r="BJ6208" s="1351">
        <f>SUM(BK6208:BL6208)</f>
        <v>0</v>
      </c>
      <c r="BK6208" s="44">
        <f>BK4288+BH6208</f>
        <v>0</v>
      </c>
      <c r="BL6208" s="44">
        <f>BL4288+BI6208</f>
        <v>0</v>
      </c>
      <c r="BM6208" s="44">
        <f>Q6208*(1-AM6208-AN6208)*AM6208*AW6208</f>
        <v>0</v>
      </c>
      <c r="BN6208" s="44">
        <f>AQ6208*AM6208*AW6208</f>
        <v>0</v>
      </c>
      <c r="BO6208" s="44">
        <f t="shared" si="18858"/>
        <v>0</v>
      </c>
      <c r="BP6208" s="1351">
        <f>SUM(BQ6208:BR6208)</f>
        <v>0</v>
      </c>
      <c r="BQ6208" s="1351">
        <f>Q6208-AR6208-AT6208+AQ6208</f>
        <v>0</v>
      </c>
      <c r="BR6208" s="1351">
        <f>R6208+AR6208-AQ6208-AU6208</f>
        <v>0</v>
      </c>
      <c r="BS6208" s="44">
        <f>SUM(BT6208:BU6208)</f>
        <v>0</v>
      </c>
      <c r="BT6208" s="1351">
        <f>T6208</f>
        <v>0</v>
      </c>
      <c r="BU6208" s="1351">
        <f>U6208+AS6208</f>
        <v>0</v>
      </c>
      <c r="BV6208" s="757"/>
      <c r="BW6208" s="1151"/>
      <c r="BX6208" s="757"/>
      <c r="BY6208" s="1151"/>
      <c r="BZ6208" s="757"/>
      <c r="CA6208" s="1151"/>
      <c r="CB6208" s="1351">
        <f>SUM(CC6208,CF6208)</f>
        <v>0</v>
      </c>
      <c r="CC6208" s="1351">
        <f>SUM(CD6208:CE6208)</f>
        <v>0</v>
      </c>
      <c r="CD6208" s="1351">
        <f>BM6208+BN6208</f>
        <v>0</v>
      </c>
      <c r="CE6208" s="1351">
        <f>BE6208+BF6208</f>
        <v>0</v>
      </c>
      <c r="CF6208" s="1351">
        <f>BO6208+BJ6208</f>
        <v>0</v>
      </c>
      <c r="CG6208" s="1013">
        <f t="shared" si="18784"/>
        <v>0</v>
      </c>
      <c r="CH6208" s="1013">
        <f t="shared" si="18784"/>
        <v>0</v>
      </c>
      <c r="CI6208" s="1013">
        <f t="shared" si="18784"/>
        <v>0</v>
      </c>
      <c r="CJ6208" s="618">
        <f t="shared" si="18784"/>
        <v>0</v>
      </c>
    </row>
    <row r="6209" spans="1:88" ht="13.5" customHeight="1" x14ac:dyDescent="0.25">
      <c r="A6209" s="34"/>
      <c r="B6209" s="1464">
        <v>6201</v>
      </c>
      <c r="C6209" s="1940" t="s">
        <v>283</v>
      </c>
      <c r="D6209" s="1946">
        <f>Input!$C$18</f>
        <v>0</v>
      </c>
      <c r="E6209" s="1951" t="s">
        <v>144</v>
      </c>
      <c r="F6209" s="1943">
        <v>2022</v>
      </c>
      <c r="G6209" s="1951" t="s">
        <v>295</v>
      </c>
      <c r="H6209" s="1955" t="s">
        <v>289</v>
      </c>
      <c r="I6209" s="1925"/>
      <c r="J6209" s="1925"/>
      <c r="K6209" s="1925"/>
      <c r="L6209" s="2323" t="str">
        <f t="shared" si="18591"/>
        <v>Retail</v>
      </c>
      <c r="M6209" s="1929" t="s">
        <v>289</v>
      </c>
      <c r="N6209" s="1935"/>
      <c r="O6209" s="1936"/>
      <c r="P6209" s="1037">
        <f t="shared" ref="P6209:U6209" si="18859">SUM(P6210,P6215,P6216)</f>
        <v>0</v>
      </c>
      <c r="Q6209" s="587">
        <f t="shared" si="18859"/>
        <v>0</v>
      </c>
      <c r="R6209" s="860">
        <f t="shared" si="18859"/>
        <v>0</v>
      </c>
      <c r="S6209" s="587">
        <f t="shared" si="18859"/>
        <v>0</v>
      </c>
      <c r="T6209" s="587">
        <f t="shared" si="18859"/>
        <v>0</v>
      </c>
      <c r="U6209" s="587">
        <f t="shared" si="18859"/>
        <v>0</v>
      </c>
      <c r="V6209" s="45"/>
      <c r="W6209" s="587">
        <f>SUM(W6210,W6215,W6216)</f>
        <v>0</v>
      </c>
      <c r="X6209" s="45"/>
      <c r="Y6209" s="587">
        <f>SUM(Y6210,Y6215,Y6216)</f>
        <v>0</v>
      </c>
      <c r="Z6209" s="45"/>
      <c r="AA6209" s="587">
        <f t="shared" ref="AA6209:AF6209" si="18860">SUM(AA6210,AA6215,AA6216)</f>
        <v>0</v>
      </c>
      <c r="AB6209" s="587">
        <f t="shared" si="18860"/>
        <v>0</v>
      </c>
      <c r="AC6209" s="587">
        <f t="shared" si="18860"/>
        <v>0</v>
      </c>
      <c r="AD6209" s="587">
        <f t="shared" si="18860"/>
        <v>0</v>
      </c>
      <c r="AE6209" s="587">
        <f t="shared" si="18860"/>
        <v>0</v>
      </c>
      <c r="AF6209" s="587">
        <f t="shared" si="18860"/>
        <v>0</v>
      </c>
      <c r="AG6209" s="1013">
        <f t="shared" si="18778"/>
        <v>0</v>
      </c>
      <c r="AH6209" s="1013">
        <f t="shared" si="18778"/>
        <v>0</v>
      </c>
      <c r="AI6209" s="1013">
        <f t="shared" si="18778"/>
        <v>0</v>
      </c>
      <c r="AJ6209" s="1013">
        <f t="shared" si="18778"/>
        <v>0</v>
      </c>
      <c r="AK6209" s="1340">
        <f t="shared" si="18806"/>
        <v>0</v>
      </c>
      <c r="AL6209" s="506">
        <f t="shared" si="18779"/>
        <v>0</v>
      </c>
      <c r="AM6209" s="1013">
        <f>IF($Q6209=0,0,SUM(AM6210*$Q6210,AM6215*$Q6215,AM6216*$Q6216)/SUM($Q6210,$Q6215,$Q6216))</f>
        <v>0</v>
      </c>
      <c r="AN6209" s="1013">
        <f>IF(Q6209=0,0,SUM(AN6210*Q6210,AN6215*Q6215,AN6216*Q6216)/SUM(Q6210,Q6215,Q6216))</f>
        <v>0</v>
      </c>
      <c r="AO6209" s="1013">
        <f>IF(R6209=0,0,SUM(AO6210*R6210,AO6215*R6215,AO6216*R6216)/SUM(R6210,R6215,R6216))</f>
        <v>0</v>
      </c>
      <c r="AP6209" s="1013">
        <f>IF(R6209=0,0,SUM(AP6210*R6210,AP6215*R6215,AP6216*R6216)/SUM(R6210,R6215,R6216))</f>
        <v>0</v>
      </c>
      <c r="AQ6209" s="587">
        <f>SUM(AQ6210,AQ6215,AQ6216)</f>
        <v>0</v>
      </c>
      <c r="AR6209" s="587">
        <f>SUM(AR6210,AR6215,AR6216)</f>
        <v>0</v>
      </c>
      <c r="AS6209" s="587">
        <f>SUM(AS6210,AS6215,AS6216)</f>
        <v>0</v>
      </c>
      <c r="AT6209" s="587">
        <f>SUM(AT6210,AT6215,AT6216)</f>
        <v>0</v>
      </c>
      <c r="AU6209" s="587">
        <f>SUM(AU6210,AU6215,AU6216)</f>
        <v>0</v>
      </c>
      <c r="AV6209" s="1013">
        <f t="shared" si="18780"/>
        <v>0</v>
      </c>
      <c r="AW6209" s="1013">
        <f>IF($AM6209*$Q6209=0,0,SUM(AW6210*$AM6210*$Q6210,AW6215*$AM6215*$Q6215,AW6216*$AM6216*$Q6216)/SUM($AM6210*$Q6210,$AM6215*$Q6215,$AM6216*$Q6216))</f>
        <v>0</v>
      </c>
      <c r="AX6209" s="1013">
        <f>IF($AO6209*$R6209=0,0,SUM(AX6210*$AO6210*$R6210,AX6215*$AO6215*$R6215,AX6216*$AO6216*$R6216)/SUM($AO6210*$R6210,$AO6215*$R6215,$AO6216*$R6216))</f>
        <v>0</v>
      </c>
      <c r="AY6209" s="1013">
        <f>IF(OR(Q6209=0,AND(AY6210=0,AY6215=0,AY6216=0)),0,SUM(AY6210*Q6210*AN6210,AY6215*Q6215*AN6215,AY6216*Q6216*AN6216)/SUM(Q6210*AN6210,Q6215*AN6215,Q6216*AN6216))</f>
        <v>0</v>
      </c>
      <c r="AZ6209" s="1013">
        <f>IF(R6209=0,0,SUM(AZ6210*R6210*(1-AO6210-AP6210),AZ6215*R6215*(1-AO6215-AP6215),AZ6216*R6216*(1-AO6216-AP6216))/SUM(R6210*(1-AO6210-AP6210),R6215*(1-AO6215-AP6215),R6216*(1-AO6216-AP6216)))</f>
        <v>0</v>
      </c>
      <c r="BA6209" s="1013">
        <f>IF(T6209=0,0,SUM(BA6210*T6210,BA6215*T6215,BA6216*T6216)/SUM(T6210,T6215,T6216))</f>
        <v>0</v>
      </c>
      <c r="BB6209" s="1013">
        <f t="shared" si="18781"/>
        <v>0</v>
      </c>
      <c r="BC6209" s="1013">
        <f>IF($AM6209*$Q6209=0,0,SUM(BC6210*$AM6210*$Q6210,BC6215*$AM6215*$Q6215,BC6216*$AM6216*$Q6216)/SUM($AM6210*$Q6210,$AM6215*$Q6215,$AM6216*$Q6216))</f>
        <v>0</v>
      </c>
      <c r="BD6209" s="618">
        <f>IF($AO6209*$R6209=0,0,SUM(BD6210*$AO6210*$R6210,BD6215*$AO6215*$R6215,BD6216*$AO6216*$R6216)/SUM($AO6210*$R6210,$AO6215*$R6215,$AO6216*$R6216))</f>
        <v>0</v>
      </c>
      <c r="BE6209" s="860">
        <f t="shared" ref="BE6209:BF6209" si="18861">SUM(BE6210,BE6215,BE6216)</f>
        <v>0</v>
      </c>
      <c r="BF6209" s="587">
        <f t="shared" si="18861"/>
        <v>0</v>
      </c>
      <c r="BG6209" s="587">
        <f t="shared" ref="BG6209:BL6209" si="18862">SUM(BG6210,BG6215,BG6216)</f>
        <v>0</v>
      </c>
      <c r="BH6209" s="587">
        <f t="shared" si="18862"/>
        <v>0</v>
      </c>
      <c r="BI6209" s="587">
        <f t="shared" si="18862"/>
        <v>0</v>
      </c>
      <c r="BJ6209" s="587">
        <f t="shared" si="18862"/>
        <v>0</v>
      </c>
      <c r="BK6209" s="587">
        <f t="shared" si="18862"/>
        <v>0</v>
      </c>
      <c r="BL6209" s="587">
        <f t="shared" si="18862"/>
        <v>0</v>
      </c>
      <c r="BM6209" s="587">
        <f t="shared" ref="BM6209:BU6209" si="18863">SUM(BM6210,BM6215,BM6216)</f>
        <v>0</v>
      </c>
      <c r="BN6209" s="587">
        <f t="shared" si="18863"/>
        <v>0</v>
      </c>
      <c r="BO6209" s="587">
        <f t="shared" si="18863"/>
        <v>0</v>
      </c>
      <c r="BP6209" s="587">
        <f t="shared" si="18863"/>
        <v>0</v>
      </c>
      <c r="BQ6209" s="587">
        <f t="shared" si="18863"/>
        <v>0</v>
      </c>
      <c r="BR6209" s="587">
        <f t="shared" si="18863"/>
        <v>0</v>
      </c>
      <c r="BS6209" s="587">
        <f t="shared" si="18863"/>
        <v>0</v>
      </c>
      <c r="BT6209" s="587">
        <f t="shared" si="18863"/>
        <v>0</v>
      </c>
      <c r="BU6209" s="587">
        <f t="shared" si="18863"/>
        <v>0</v>
      </c>
      <c r="BV6209" s="757"/>
      <c r="BW6209" s="587">
        <f>SUM(BW6210,BW6215,BW6216)</f>
        <v>0</v>
      </c>
      <c r="BX6209" s="757"/>
      <c r="BY6209" s="587">
        <f>SUM(BY6210,BY6215,BY6216)</f>
        <v>0</v>
      </c>
      <c r="BZ6209" s="757"/>
      <c r="CA6209" s="587">
        <f t="shared" ref="CA6209:CF6209" si="18864">SUM(CA6210,CA6215,CA6216)</f>
        <v>0</v>
      </c>
      <c r="CB6209" s="587">
        <f t="shared" si="18864"/>
        <v>0</v>
      </c>
      <c r="CC6209" s="587">
        <f t="shared" si="18864"/>
        <v>0</v>
      </c>
      <c r="CD6209" s="587">
        <f t="shared" si="18864"/>
        <v>0</v>
      </c>
      <c r="CE6209" s="587">
        <f t="shared" si="18864"/>
        <v>0</v>
      </c>
      <c r="CF6209" s="587">
        <f t="shared" si="18864"/>
        <v>0</v>
      </c>
      <c r="CG6209" s="1013">
        <f t="shared" si="18784"/>
        <v>0</v>
      </c>
      <c r="CH6209" s="1013">
        <f t="shared" si="18784"/>
        <v>0</v>
      </c>
      <c r="CI6209" s="1013">
        <f t="shared" si="18784"/>
        <v>0</v>
      </c>
      <c r="CJ6209" s="618">
        <f t="shared" si="18784"/>
        <v>0</v>
      </c>
    </row>
    <row r="6210" spans="1:88" ht="13.5" customHeight="1" x14ac:dyDescent="0.25">
      <c r="A6210" s="34"/>
      <c r="B6210" s="1464">
        <v>6202</v>
      </c>
      <c r="C6210" s="1940" t="s">
        <v>283</v>
      </c>
      <c r="D6210" s="1946">
        <f>Input!$C$18</f>
        <v>0</v>
      </c>
      <c r="E6210" s="1951" t="s">
        <v>144</v>
      </c>
      <c r="F6210" s="1943">
        <v>2022</v>
      </c>
      <c r="G6210" s="1951" t="s">
        <v>295</v>
      </c>
      <c r="H6210" s="1955" t="s">
        <v>289</v>
      </c>
      <c r="I6210" s="1925" t="s">
        <v>286</v>
      </c>
      <c r="J6210" s="1925"/>
      <c r="K6210" s="1925"/>
      <c r="L6210" s="2323" t="str">
        <f t="shared" si="18591"/>
        <v>Retail Secured by real estate property</v>
      </c>
      <c r="M6210" s="1930" t="s">
        <v>286</v>
      </c>
      <c r="N6210" s="1935"/>
      <c r="O6210" s="1936"/>
      <c r="P6210" s="1037">
        <f t="shared" ref="P6210:U6210" si="18865">SUM(P6211:P6212)</f>
        <v>0</v>
      </c>
      <c r="Q6210" s="587">
        <f t="shared" si="18865"/>
        <v>0</v>
      </c>
      <c r="R6210" s="860">
        <f t="shared" si="18865"/>
        <v>0</v>
      </c>
      <c r="S6210" s="587">
        <f t="shared" si="18865"/>
        <v>0</v>
      </c>
      <c r="T6210" s="587">
        <f t="shared" si="18865"/>
        <v>0</v>
      </c>
      <c r="U6210" s="587">
        <f t="shared" si="18865"/>
        <v>0</v>
      </c>
      <c r="V6210" s="1351">
        <f>BV4290</f>
        <v>0</v>
      </c>
      <c r="W6210" s="587">
        <f>SUM(W6211:W6212)</f>
        <v>0</v>
      </c>
      <c r="X6210" s="1351">
        <f>BX4290</f>
        <v>0</v>
      </c>
      <c r="Y6210" s="587">
        <f>SUM(Y6211:Y6212)</f>
        <v>0</v>
      </c>
      <c r="Z6210" s="1351">
        <f>BZ4290</f>
        <v>0</v>
      </c>
      <c r="AA6210" s="587">
        <f t="shared" ref="AA6210:AF6210" si="18866">SUM(AA6211:AA6212)</f>
        <v>0</v>
      </c>
      <c r="AB6210" s="587">
        <f t="shared" si="18866"/>
        <v>0</v>
      </c>
      <c r="AC6210" s="587">
        <f t="shared" si="18866"/>
        <v>0</v>
      </c>
      <c r="AD6210" s="587">
        <f t="shared" si="18866"/>
        <v>0</v>
      </c>
      <c r="AE6210" s="587">
        <f t="shared" si="18866"/>
        <v>0</v>
      </c>
      <c r="AF6210" s="587">
        <f t="shared" si="18866"/>
        <v>0</v>
      </c>
      <c r="AG6210" s="1013">
        <f t="shared" si="18778"/>
        <v>0</v>
      </c>
      <c r="AH6210" s="1013">
        <f t="shared" si="18778"/>
        <v>0</v>
      </c>
      <c r="AI6210" s="1013">
        <f t="shared" si="18778"/>
        <v>0</v>
      </c>
      <c r="AJ6210" s="1013">
        <f t="shared" si="18778"/>
        <v>0</v>
      </c>
      <c r="AK6210" s="1340">
        <f t="shared" si="18806"/>
        <v>0</v>
      </c>
      <c r="AL6210" s="506">
        <f t="shared" si="18779"/>
        <v>0</v>
      </c>
      <c r="AM6210" s="1013">
        <f>IF(Q6210=0,0,SUM(AM6211*Q6211,AM6212*Q6212)/SUM(Q6211,Q6212))</f>
        <v>0</v>
      </c>
      <c r="AN6210" s="1013">
        <f>IF(Q6210=0,0,SUM(AN6211*Q6211,AN6212*Q6212)/SUM(Q6211,Q6212))</f>
        <v>0</v>
      </c>
      <c r="AO6210" s="1013">
        <f>IF(R6210=0,0,SUM(AO6211*R6211,AO6212*R6212)/SUM(R6211,R6212))</f>
        <v>0</v>
      </c>
      <c r="AP6210" s="1013">
        <f>IF(R6210=0,0,SUM(AP6211*R6211,AP6212*R6212)/SUM(R6211,R6212))</f>
        <v>0</v>
      </c>
      <c r="AQ6210" s="587">
        <f>SUM(AQ6211:AQ6212)</f>
        <v>0</v>
      </c>
      <c r="AR6210" s="587">
        <f>SUM(AR6211:AR6212)</f>
        <v>0</v>
      </c>
      <c r="AS6210" s="587">
        <f>SUM(AS6211:AS6212)</f>
        <v>0</v>
      </c>
      <c r="AT6210" s="587">
        <f>SUM(AT6211:AT6212)</f>
        <v>0</v>
      </c>
      <c r="AU6210" s="587">
        <f>SUM(AU6211:AU6212)</f>
        <v>0</v>
      </c>
      <c r="AV6210" s="1013">
        <f t="shared" si="18780"/>
        <v>0</v>
      </c>
      <c r="AW6210" s="1013">
        <f>IF($AM6210*$Q6210=0,0,SUM(AW6211*$AM6211*$Q6211,AW6212*$AM6212*$Q6212)/SUM($AM6211*$Q6211,$AM6212*$Q6212))</f>
        <v>0</v>
      </c>
      <c r="AX6210" s="1013">
        <f>IF($AO6210*$R6210=0,0,SUM(AX6211*$AO6211*$R6211,AX6212*$AO6212*$R6212)/SUM($AO6211*$R6211,$AO6212*$R6212))</f>
        <v>0</v>
      </c>
      <c r="AY6210" s="1013">
        <f>IF(OR(Q6210=0,AND(AY6211=0,AY6212=0)),0,SUM(AY6211*Q6211*AN6211,AY6212*Q6212*AN6212)/SUM(Q6211*AN6211,Q6212*AN6212))</f>
        <v>0</v>
      </c>
      <c r="AZ6210" s="1013">
        <f>IF(R6210=0,0,SUM(AZ6211*R6211*(1-AO6211-AP6211),AZ6212*R6212*(1-AO6212-AP6212))/SUM(R6211*(1-AO6211-AP6211),R6212*(1-AO6212-AP6212)))</f>
        <v>0</v>
      </c>
      <c r="BA6210" s="1013">
        <f>IF(T6210=0,0,SUM(BA6211*T6211,BA6212*T6212)/SUM(T6211,T6212))</f>
        <v>0</v>
      </c>
      <c r="BB6210" s="1013">
        <f t="shared" si="18781"/>
        <v>0</v>
      </c>
      <c r="BC6210" s="1013">
        <f>IF($AM6210*$Q6210=0,0,SUM(BC6211*$AM6211*$Q6211,BC6212*$AM6212*$Q6212)/SUM($AM6211*$Q6211,$AM6212*$Q6212))</f>
        <v>0</v>
      </c>
      <c r="BD6210" s="618">
        <f>IF($AO6210*$R6210=0,0,SUM(BD6211*$AO6211*$R6211,BD6212*$AO6212*$R6212)/SUM($AO6211*$R6211,$AO6212*$R6212))</f>
        <v>0</v>
      </c>
      <c r="BE6210" s="860">
        <f t="shared" ref="BE6210:BF6210" si="18867">SUM(BE6211:BE6212)</f>
        <v>0</v>
      </c>
      <c r="BF6210" s="587">
        <f t="shared" si="18867"/>
        <v>0</v>
      </c>
      <c r="BG6210" s="587">
        <f t="shared" ref="BG6210:BJ6210" si="18868">SUM(BG6211:BG6212)</f>
        <v>0</v>
      </c>
      <c r="BH6210" s="587">
        <f t="shared" si="18868"/>
        <v>0</v>
      </c>
      <c r="BI6210" s="587">
        <f t="shared" si="18868"/>
        <v>0</v>
      </c>
      <c r="BJ6210" s="587">
        <f t="shared" si="18868"/>
        <v>0</v>
      </c>
      <c r="BK6210" s="587">
        <f>SUM(BK6211:BK6212)</f>
        <v>0</v>
      </c>
      <c r="BL6210" s="587">
        <f>SUM(BL6211:BL6212)</f>
        <v>0</v>
      </c>
      <c r="BM6210" s="587">
        <f t="shared" ref="BM6210:BU6210" si="18869">SUM(BM6211:BM6212)</f>
        <v>0</v>
      </c>
      <c r="BN6210" s="587">
        <f t="shared" si="18869"/>
        <v>0</v>
      </c>
      <c r="BO6210" s="587">
        <f t="shared" si="18869"/>
        <v>0</v>
      </c>
      <c r="BP6210" s="587">
        <f t="shared" si="18869"/>
        <v>0</v>
      </c>
      <c r="BQ6210" s="587">
        <f t="shared" si="18869"/>
        <v>0</v>
      </c>
      <c r="BR6210" s="587">
        <f t="shared" si="18869"/>
        <v>0</v>
      </c>
      <c r="BS6210" s="587">
        <f t="shared" si="18869"/>
        <v>0</v>
      </c>
      <c r="BT6210" s="587">
        <f t="shared" si="18869"/>
        <v>0</v>
      </c>
      <c r="BU6210" s="587">
        <f t="shared" si="18869"/>
        <v>0</v>
      </c>
      <c r="BV6210" s="1151"/>
      <c r="BW6210" s="587">
        <f>SUM(BW6211:BW6212)</f>
        <v>0</v>
      </c>
      <c r="BX6210" s="1151"/>
      <c r="BY6210" s="587">
        <f>SUM(BY6211:BY6212)</f>
        <v>0</v>
      </c>
      <c r="BZ6210" s="1151"/>
      <c r="CA6210" s="587">
        <f t="shared" ref="CA6210:CF6210" si="18870">SUM(CA6211:CA6212)</f>
        <v>0</v>
      </c>
      <c r="CB6210" s="587">
        <f t="shared" si="18870"/>
        <v>0</v>
      </c>
      <c r="CC6210" s="587">
        <f t="shared" si="18870"/>
        <v>0</v>
      </c>
      <c r="CD6210" s="587">
        <f t="shared" si="18870"/>
        <v>0</v>
      </c>
      <c r="CE6210" s="587">
        <f t="shared" si="18870"/>
        <v>0</v>
      </c>
      <c r="CF6210" s="587">
        <f t="shared" si="18870"/>
        <v>0</v>
      </c>
      <c r="CG6210" s="1013">
        <f t="shared" si="18784"/>
        <v>0</v>
      </c>
      <c r="CH6210" s="1013">
        <f t="shared" si="18784"/>
        <v>0</v>
      </c>
      <c r="CI6210" s="1013">
        <f t="shared" si="18784"/>
        <v>0</v>
      </c>
      <c r="CJ6210" s="618">
        <f t="shared" si="18784"/>
        <v>0</v>
      </c>
    </row>
    <row r="6211" spans="1:88" ht="13.5" customHeight="1" x14ac:dyDescent="0.25">
      <c r="A6211" s="34"/>
      <c r="B6211" s="1464">
        <v>6203</v>
      </c>
      <c r="C6211" s="1940" t="s">
        <v>251</v>
      </c>
      <c r="D6211" s="1946">
        <f>Input!$C$18</f>
        <v>0</v>
      </c>
      <c r="E6211" s="1951" t="s">
        <v>144</v>
      </c>
      <c r="F6211" s="1943">
        <v>2022</v>
      </c>
      <c r="G6211" s="1951" t="s">
        <v>295</v>
      </c>
      <c r="H6211" s="1955" t="s">
        <v>289</v>
      </c>
      <c r="I6211" s="1925" t="s">
        <v>286</v>
      </c>
      <c r="J6211" s="1925" t="s">
        <v>288</v>
      </c>
      <c r="K6211" s="1925"/>
      <c r="L6211" s="2323" t="str">
        <f t="shared" si="18591"/>
        <v>Retail Secured by real estate property SME</v>
      </c>
      <c r="M6211" s="1931" t="s">
        <v>288</v>
      </c>
      <c r="N6211" s="2325">
        <f t="shared" ref="N6211:O6215" si="18871">N2371</f>
        <v>0</v>
      </c>
      <c r="O6211" s="2326">
        <f t="shared" si="18871"/>
        <v>0</v>
      </c>
      <c r="P6211" s="151">
        <f>SUM(Q6211:R6211)</f>
        <v>0</v>
      </c>
      <c r="Q6211" s="1351">
        <f t="shared" ref="Q6211:R6215" si="18872">BQ4291</f>
        <v>0</v>
      </c>
      <c r="R6211" s="464">
        <f t="shared" si="18872"/>
        <v>0</v>
      </c>
      <c r="S6211" s="44">
        <f>SUM(T6211:U6211)</f>
        <v>0</v>
      </c>
      <c r="T6211" s="1351">
        <f t="shared" ref="T6211:U6215" si="18873">BT4291</f>
        <v>0</v>
      </c>
      <c r="U6211" s="1351">
        <f t="shared" si="18873"/>
        <v>0</v>
      </c>
      <c r="V6211" s="45"/>
      <c r="W6211" s="1351">
        <f>BW4291</f>
        <v>0</v>
      </c>
      <c r="X6211" s="45"/>
      <c r="Y6211" s="1351">
        <f>BY4291</f>
        <v>0</v>
      </c>
      <c r="Z6211" s="45"/>
      <c r="AA6211" s="1351">
        <f t="shared" ref="AA6211:AA6215" si="18874">CA4291</f>
        <v>0</v>
      </c>
      <c r="AB6211" s="1351">
        <f t="shared" ref="AB6211:AB6215" si="18875">CB4291</f>
        <v>0</v>
      </c>
      <c r="AC6211" s="1351">
        <f t="shared" ref="AC6211:AC6215" si="18876">CC4291</f>
        <v>0</v>
      </c>
      <c r="AD6211" s="1351">
        <f t="shared" ref="AD6211:AD6215" si="18877">CD4291</f>
        <v>0</v>
      </c>
      <c r="AE6211" s="1351">
        <f t="shared" ref="AE6211:AE6215" si="18878">CE4291</f>
        <v>0</v>
      </c>
      <c r="AF6211" s="1351">
        <f t="shared" ref="AF6211:AF6215" si="18879">CF4291</f>
        <v>0</v>
      </c>
      <c r="AG6211" s="1013">
        <f t="shared" si="18778"/>
        <v>0</v>
      </c>
      <c r="AH6211" s="1013">
        <f t="shared" si="18778"/>
        <v>0</v>
      </c>
      <c r="AI6211" s="1013">
        <f t="shared" si="18778"/>
        <v>0</v>
      </c>
      <c r="AJ6211" s="1013">
        <f t="shared" si="18778"/>
        <v>0</v>
      </c>
      <c r="AK6211" s="1340">
        <f t="shared" si="18806"/>
        <v>0</v>
      </c>
      <c r="AL6211" s="506">
        <f t="shared" si="18779"/>
        <v>0</v>
      </c>
      <c r="AM6211" s="661"/>
      <c r="AN6211" s="661"/>
      <c r="AO6211" s="661"/>
      <c r="AP6211" s="661"/>
      <c r="AQ6211" s="1351">
        <f>AP6211*R6211</f>
        <v>0</v>
      </c>
      <c r="AR6211" s="1351">
        <f>AN6211*Q6211</f>
        <v>0</v>
      </c>
      <c r="AS6211" s="1351">
        <f>SUM(AT6211:AU6211)</f>
        <v>0</v>
      </c>
      <c r="AT6211" s="1351">
        <f>AM6211*Q6211</f>
        <v>0</v>
      </c>
      <c r="AU6211" s="1351">
        <f>AO6211*R6211</f>
        <v>0</v>
      </c>
      <c r="AV6211" s="1013">
        <f t="shared" si="18780"/>
        <v>0</v>
      </c>
      <c r="AW6211" s="661"/>
      <c r="AX6211" s="661"/>
      <c r="AY6211" s="661"/>
      <c r="AZ6211" s="661"/>
      <c r="BA6211" s="1193">
        <f>BA4291</f>
        <v>0</v>
      </c>
      <c r="BB6211" s="1013">
        <f t="shared" si="18781"/>
        <v>0</v>
      </c>
      <c r="BC6211" s="661"/>
      <c r="BD6211" s="1153"/>
      <c r="BE6211" s="464">
        <f t="shared" ref="BE6211:BE6215" si="18880">AR6211*AY6211</f>
        <v>0</v>
      </c>
      <c r="BF6211" s="1351">
        <f t="shared" ref="BF6211:BF6215" si="18881">R6211*(1-AP6211-AO6211)*AZ6211</f>
        <v>0</v>
      </c>
      <c r="BG6211" s="1351">
        <f>SUM(BH6211:BI6211)</f>
        <v>0</v>
      </c>
      <c r="BH6211" s="1351">
        <f t="shared" ref="BH6211:BI6215" si="18882">AT6211*AW6211</f>
        <v>0</v>
      </c>
      <c r="BI6211" s="1351">
        <f t="shared" si="18882"/>
        <v>0</v>
      </c>
      <c r="BJ6211" s="1351">
        <f>SUM(BK6211:BL6211)</f>
        <v>0</v>
      </c>
      <c r="BK6211" s="44">
        <f t="shared" ref="BK6211:BL6215" si="18883">BK4291+BH6211</f>
        <v>0</v>
      </c>
      <c r="BL6211" s="44">
        <f t="shared" si="18883"/>
        <v>0</v>
      </c>
      <c r="BM6211" s="44">
        <f>Q6211*(1-AM6211-AN6211)*AM6211*AW6211</f>
        <v>0</v>
      </c>
      <c r="BN6211" s="44">
        <f>AQ6211*AM6211*AW6211</f>
        <v>0</v>
      </c>
      <c r="BO6211" s="44">
        <f t="shared" ref="BO6211:BO6215" si="18884">MAX(T6211*BA6211,BO4291)</f>
        <v>0</v>
      </c>
      <c r="BP6211" s="1351">
        <f>SUM(BQ6211:BR6211)</f>
        <v>0</v>
      </c>
      <c r="BQ6211" s="1351">
        <f>Q6211-AR6211-AT6211+AQ6211</f>
        <v>0</v>
      </c>
      <c r="BR6211" s="1351">
        <f>R6211+AR6211-AQ6211-AU6211</f>
        <v>0</v>
      </c>
      <c r="BS6211" s="44">
        <f>SUM(BT6211:BU6211)</f>
        <v>0</v>
      </c>
      <c r="BT6211" s="1351">
        <f>T6211</f>
        <v>0</v>
      </c>
      <c r="BU6211" s="1351">
        <f>U6211+AS6211</f>
        <v>0</v>
      </c>
      <c r="BV6211" s="757"/>
      <c r="BW6211" s="1151"/>
      <c r="BX6211" s="757"/>
      <c r="BY6211" s="1151"/>
      <c r="BZ6211" s="757"/>
      <c r="CA6211" s="1151"/>
      <c r="CB6211" s="1351">
        <f>SUM(CC6211,CF6211)</f>
        <v>0</v>
      </c>
      <c r="CC6211" s="1351">
        <f>SUM(CD6211:CE6211)</f>
        <v>0</v>
      </c>
      <c r="CD6211" s="1351">
        <f>BM6211+BN6211</f>
        <v>0</v>
      </c>
      <c r="CE6211" s="1351">
        <f>BE6211+BF6211</f>
        <v>0</v>
      </c>
      <c r="CF6211" s="1351">
        <f>BO6211+BJ6211</f>
        <v>0</v>
      </c>
      <c r="CG6211" s="1013">
        <f t="shared" si="18784"/>
        <v>0</v>
      </c>
      <c r="CH6211" s="1013">
        <f t="shared" si="18784"/>
        <v>0</v>
      </c>
      <c r="CI6211" s="1013">
        <f t="shared" si="18784"/>
        <v>0</v>
      </c>
      <c r="CJ6211" s="618">
        <f t="shared" si="18784"/>
        <v>0</v>
      </c>
    </row>
    <row r="6212" spans="1:88" ht="13.5" customHeight="1" x14ac:dyDescent="0.25">
      <c r="A6212" s="34"/>
      <c r="B6212" s="1464">
        <v>6204</v>
      </c>
      <c r="C6212" s="1940" t="s">
        <v>251</v>
      </c>
      <c r="D6212" s="1946">
        <f>Input!$C$18</f>
        <v>0</v>
      </c>
      <c r="E6212" s="1951" t="s">
        <v>144</v>
      </c>
      <c r="F6212" s="1943">
        <v>2022</v>
      </c>
      <c r="G6212" s="1951" t="s">
        <v>295</v>
      </c>
      <c r="H6212" s="1955" t="s">
        <v>289</v>
      </c>
      <c r="I6212" s="1925" t="s">
        <v>286</v>
      </c>
      <c r="J6212" s="1925" t="s">
        <v>290</v>
      </c>
      <c r="K6212" s="1925"/>
      <c r="L6212" s="2323" t="str">
        <f t="shared" si="18591"/>
        <v>Retail Secured by real estate property Non SME</v>
      </c>
      <c r="M6212" s="1931" t="s">
        <v>290</v>
      </c>
      <c r="N6212" s="2325">
        <f t="shared" si="18871"/>
        <v>0</v>
      </c>
      <c r="O6212" s="2326">
        <f t="shared" si="18871"/>
        <v>0</v>
      </c>
      <c r="P6212" s="151">
        <f>SUM(Q6212:R6212)</f>
        <v>0</v>
      </c>
      <c r="Q6212" s="1351">
        <f t="shared" si="18872"/>
        <v>0</v>
      </c>
      <c r="R6212" s="464">
        <f t="shared" si="18872"/>
        <v>0</v>
      </c>
      <c r="S6212" s="44">
        <f>SUM(T6212:U6212)</f>
        <v>0</v>
      </c>
      <c r="T6212" s="1351">
        <f t="shared" si="18873"/>
        <v>0</v>
      </c>
      <c r="U6212" s="1351">
        <f t="shared" si="18873"/>
        <v>0</v>
      </c>
      <c r="V6212" s="45"/>
      <c r="W6212" s="1351">
        <f>BW4292</f>
        <v>0</v>
      </c>
      <c r="X6212" s="45"/>
      <c r="Y6212" s="1351">
        <f>BY4292</f>
        <v>0</v>
      </c>
      <c r="Z6212" s="45"/>
      <c r="AA6212" s="1351">
        <f t="shared" si="18874"/>
        <v>0</v>
      </c>
      <c r="AB6212" s="1351">
        <f t="shared" si="18875"/>
        <v>0</v>
      </c>
      <c r="AC6212" s="1351">
        <f t="shared" si="18876"/>
        <v>0</v>
      </c>
      <c r="AD6212" s="1351">
        <f t="shared" si="18877"/>
        <v>0</v>
      </c>
      <c r="AE6212" s="1351">
        <f t="shared" si="18878"/>
        <v>0</v>
      </c>
      <c r="AF6212" s="1351">
        <f t="shared" si="18879"/>
        <v>0</v>
      </c>
      <c r="AG6212" s="1013">
        <f t="shared" si="18778"/>
        <v>0</v>
      </c>
      <c r="AH6212" s="1013">
        <f t="shared" si="18778"/>
        <v>0</v>
      </c>
      <c r="AI6212" s="1013">
        <f t="shared" si="18778"/>
        <v>0</v>
      </c>
      <c r="AJ6212" s="1013">
        <f t="shared" si="18778"/>
        <v>0</v>
      </c>
      <c r="AK6212" s="1340">
        <f t="shared" si="18806"/>
        <v>0</v>
      </c>
      <c r="AL6212" s="506">
        <f t="shared" si="18779"/>
        <v>0</v>
      </c>
      <c r="AM6212" s="661"/>
      <c r="AN6212" s="661"/>
      <c r="AO6212" s="661"/>
      <c r="AP6212" s="661"/>
      <c r="AQ6212" s="1351">
        <f>AP6212*R6212</f>
        <v>0</v>
      </c>
      <c r="AR6212" s="1351">
        <f>AN6212*Q6212</f>
        <v>0</v>
      </c>
      <c r="AS6212" s="1351">
        <f>SUM(AT6212:AU6212)</f>
        <v>0</v>
      </c>
      <c r="AT6212" s="1351">
        <f>AM6212*Q6212</f>
        <v>0</v>
      </c>
      <c r="AU6212" s="1351">
        <f>AO6212*R6212</f>
        <v>0</v>
      </c>
      <c r="AV6212" s="1013">
        <f t="shared" si="18780"/>
        <v>0</v>
      </c>
      <c r="AW6212" s="661"/>
      <c r="AX6212" s="661"/>
      <c r="AY6212" s="661"/>
      <c r="AZ6212" s="661"/>
      <c r="BA6212" s="1193">
        <f>BA4292</f>
        <v>0</v>
      </c>
      <c r="BB6212" s="1013">
        <f t="shared" si="18781"/>
        <v>0</v>
      </c>
      <c r="BC6212" s="661"/>
      <c r="BD6212" s="1153"/>
      <c r="BE6212" s="464">
        <f t="shared" si="18880"/>
        <v>0</v>
      </c>
      <c r="BF6212" s="1351">
        <f t="shared" si="18881"/>
        <v>0</v>
      </c>
      <c r="BG6212" s="1351">
        <f>SUM(BH6212:BI6212)</f>
        <v>0</v>
      </c>
      <c r="BH6212" s="1351">
        <f t="shared" si="18882"/>
        <v>0</v>
      </c>
      <c r="BI6212" s="1351">
        <f t="shared" si="18882"/>
        <v>0</v>
      </c>
      <c r="BJ6212" s="1351">
        <f>SUM(BK6212:BL6212)</f>
        <v>0</v>
      </c>
      <c r="BK6212" s="44">
        <f t="shared" si="18883"/>
        <v>0</v>
      </c>
      <c r="BL6212" s="44">
        <f t="shared" si="18883"/>
        <v>0</v>
      </c>
      <c r="BM6212" s="44">
        <f>Q6212*(1-AM6212-AN6212)*AM6212*AW6212</f>
        <v>0</v>
      </c>
      <c r="BN6212" s="44">
        <f>AQ6212*AM6212*AW6212</f>
        <v>0</v>
      </c>
      <c r="BO6212" s="44">
        <f t="shared" si="18884"/>
        <v>0</v>
      </c>
      <c r="BP6212" s="1351">
        <f>SUM(BQ6212:BR6212)</f>
        <v>0</v>
      </c>
      <c r="BQ6212" s="1351">
        <f>Q6212-AR6212-AT6212+AQ6212</f>
        <v>0</v>
      </c>
      <c r="BR6212" s="1351">
        <f>R6212+AR6212-AQ6212-AU6212</f>
        <v>0</v>
      </c>
      <c r="BS6212" s="44">
        <f>SUM(BT6212:BU6212)</f>
        <v>0</v>
      </c>
      <c r="BT6212" s="1351">
        <f>T6212</f>
        <v>0</v>
      </c>
      <c r="BU6212" s="1351">
        <f>U6212+AS6212</f>
        <v>0</v>
      </c>
      <c r="BV6212" s="757"/>
      <c r="BW6212" s="1151"/>
      <c r="BX6212" s="757"/>
      <c r="BY6212" s="1151"/>
      <c r="BZ6212" s="757"/>
      <c r="CA6212" s="1151"/>
      <c r="CB6212" s="1351">
        <f>SUM(CC6212,CF6212)</f>
        <v>0</v>
      </c>
      <c r="CC6212" s="1351">
        <f>SUM(CD6212:CE6212)</f>
        <v>0</v>
      </c>
      <c r="CD6212" s="1351">
        <f>BM6212+BN6212</f>
        <v>0</v>
      </c>
      <c r="CE6212" s="1351">
        <f>BE6212+BF6212</f>
        <v>0</v>
      </c>
      <c r="CF6212" s="1351">
        <f>BO6212+BJ6212</f>
        <v>0</v>
      </c>
      <c r="CG6212" s="1013">
        <f t="shared" si="18784"/>
        <v>0</v>
      </c>
      <c r="CH6212" s="1013">
        <f t="shared" si="18784"/>
        <v>0</v>
      </c>
      <c r="CI6212" s="1013">
        <f t="shared" si="18784"/>
        <v>0</v>
      </c>
      <c r="CJ6212" s="618">
        <f t="shared" si="18784"/>
        <v>0</v>
      </c>
    </row>
    <row r="6213" spans="1:88" s="137" customFormat="1" ht="26.1" customHeight="1" x14ac:dyDescent="0.25">
      <c r="A6213" s="1148"/>
      <c r="B6213" s="1464">
        <v>6205</v>
      </c>
      <c r="C6213" s="1940" t="s">
        <v>2323</v>
      </c>
      <c r="D6213" s="1946">
        <f>Input!$C$18</f>
        <v>0</v>
      </c>
      <c r="E6213" s="1951" t="s">
        <v>144</v>
      </c>
      <c r="F6213" s="1943">
        <v>2022</v>
      </c>
      <c r="G6213" s="1951" t="s">
        <v>295</v>
      </c>
      <c r="H6213" s="1955" t="s">
        <v>289</v>
      </c>
      <c r="I6213" s="1925" t="s">
        <v>286</v>
      </c>
      <c r="J6213" s="1925" t="s">
        <v>290</v>
      </c>
      <c r="K6213" s="1925" t="s">
        <v>2280</v>
      </c>
      <c r="L6213" s="2323" t="str">
        <f t="shared" si="18591"/>
        <v>Retail Secured by real estate property Non SME of which: Residential guaranteed loans (Prêts cautionnés) insured by an eligible residential property loan guarantor</v>
      </c>
      <c r="M6213" s="1932" t="s">
        <v>2280</v>
      </c>
      <c r="N6213" s="2325">
        <f t="shared" si="18871"/>
        <v>0</v>
      </c>
      <c r="O6213" s="2326">
        <f t="shared" si="18871"/>
        <v>0</v>
      </c>
      <c r="P6213" s="151">
        <f>SUM(Q6213:R6213)</f>
        <v>0</v>
      </c>
      <c r="Q6213" s="1351">
        <f t="shared" si="18872"/>
        <v>0</v>
      </c>
      <c r="R6213" s="464">
        <f t="shared" si="18872"/>
        <v>0</v>
      </c>
      <c r="S6213" s="44">
        <f>SUM(T6213:U6213)</f>
        <v>0</v>
      </c>
      <c r="T6213" s="1351">
        <f t="shared" si="18873"/>
        <v>0</v>
      </c>
      <c r="U6213" s="1351">
        <f t="shared" si="18873"/>
        <v>0</v>
      </c>
      <c r="V6213" s="45"/>
      <c r="W6213" s="1351">
        <f>BW4293</f>
        <v>0</v>
      </c>
      <c r="X6213" s="45"/>
      <c r="Y6213" s="1351">
        <f>BY4293</f>
        <v>0</v>
      </c>
      <c r="Z6213" s="45"/>
      <c r="AA6213" s="1351">
        <f t="shared" si="18874"/>
        <v>0</v>
      </c>
      <c r="AB6213" s="1351">
        <f t="shared" si="18875"/>
        <v>0</v>
      </c>
      <c r="AC6213" s="1351">
        <f t="shared" si="18876"/>
        <v>0</v>
      </c>
      <c r="AD6213" s="1351">
        <f t="shared" si="18877"/>
        <v>0</v>
      </c>
      <c r="AE6213" s="1351">
        <f t="shared" si="18878"/>
        <v>0</v>
      </c>
      <c r="AF6213" s="1351">
        <f t="shared" si="18879"/>
        <v>0</v>
      </c>
      <c r="AG6213" s="1013">
        <f t="shared" si="18778"/>
        <v>0</v>
      </c>
      <c r="AH6213" s="1013">
        <f t="shared" si="18778"/>
        <v>0</v>
      </c>
      <c r="AI6213" s="1013">
        <f t="shared" si="18778"/>
        <v>0</v>
      </c>
      <c r="AJ6213" s="1013">
        <f t="shared" si="18778"/>
        <v>0</v>
      </c>
      <c r="AK6213" s="1340">
        <f t="shared" si="18806"/>
        <v>0</v>
      </c>
      <c r="AL6213" s="506">
        <f t="shared" si="18779"/>
        <v>0</v>
      </c>
      <c r="AM6213" s="661"/>
      <c r="AN6213" s="661"/>
      <c r="AO6213" s="661"/>
      <c r="AP6213" s="661"/>
      <c r="AQ6213" s="1351">
        <f>AP6213*R6213</f>
        <v>0</v>
      </c>
      <c r="AR6213" s="1351">
        <f>AN6213*Q6213</f>
        <v>0</v>
      </c>
      <c r="AS6213" s="1351">
        <f>SUM(AT6213:AU6213)</f>
        <v>0</v>
      </c>
      <c r="AT6213" s="1351">
        <f>AM6213*Q6213</f>
        <v>0</v>
      </c>
      <c r="AU6213" s="1351">
        <f>AO6213*R6213</f>
        <v>0</v>
      </c>
      <c r="AV6213" s="1013">
        <f t="shared" si="18780"/>
        <v>0</v>
      </c>
      <c r="AW6213" s="661"/>
      <c r="AX6213" s="661"/>
      <c r="AY6213" s="661"/>
      <c r="AZ6213" s="661"/>
      <c r="BA6213" s="1193">
        <f>BA4293</f>
        <v>0</v>
      </c>
      <c r="BB6213" s="1013">
        <f t="shared" si="18781"/>
        <v>0</v>
      </c>
      <c r="BC6213" s="661"/>
      <c r="BD6213" s="1153"/>
      <c r="BE6213" s="464">
        <f t="shared" si="18880"/>
        <v>0</v>
      </c>
      <c r="BF6213" s="1351">
        <f t="shared" si="18881"/>
        <v>0</v>
      </c>
      <c r="BG6213" s="1351">
        <f>SUM(BH6213:BI6213)</f>
        <v>0</v>
      </c>
      <c r="BH6213" s="1351">
        <f t="shared" si="18882"/>
        <v>0</v>
      </c>
      <c r="BI6213" s="1351">
        <f t="shared" si="18882"/>
        <v>0</v>
      </c>
      <c r="BJ6213" s="1351">
        <f>SUM(BK6213:BL6213)</f>
        <v>0</v>
      </c>
      <c r="BK6213" s="44">
        <f t="shared" si="18883"/>
        <v>0</v>
      </c>
      <c r="BL6213" s="44">
        <f t="shared" si="18883"/>
        <v>0</v>
      </c>
      <c r="BM6213" s="44">
        <f>Q6213*(1-AM6213-AN6213)*AM6213*AW6213</f>
        <v>0</v>
      </c>
      <c r="BN6213" s="44">
        <f>AQ6213*AM6213*AW6213</f>
        <v>0</v>
      </c>
      <c r="BO6213" s="44">
        <f t="shared" si="18884"/>
        <v>0</v>
      </c>
      <c r="BP6213" s="1351">
        <f>SUM(BQ6213:BR6213)</f>
        <v>0</v>
      </c>
      <c r="BQ6213" s="1351">
        <f>Q6213-AR6213-AT6213+AQ6213</f>
        <v>0</v>
      </c>
      <c r="BR6213" s="1351">
        <f>R6213+AR6213-AQ6213-AU6213</f>
        <v>0</v>
      </c>
      <c r="BS6213" s="44">
        <f>SUM(BT6213:BU6213)</f>
        <v>0</v>
      </c>
      <c r="BT6213" s="1351">
        <f>T6213</f>
        <v>0</v>
      </c>
      <c r="BU6213" s="1351">
        <f>U6213+AS6213</f>
        <v>0</v>
      </c>
      <c r="BV6213" s="757"/>
      <c r="BW6213" s="1151"/>
      <c r="BX6213" s="757"/>
      <c r="BY6213" s="1151"/>
      <c r="BZ6213" s="757"/>
      <c r="CA6213" s="1151"/>
      <c r="CB6213" s="1351">
        <f>SUM(CC6213,CF6213)</f>
        <v>0</v>
      </c>
      <c r="CC6213" s="1351">
        <f>SUM(CD6213:CE6213)</f>
        <v>0</v>
      </c>
      <c r="CD6213" s="1351">
        <f>BM6213+BN6213</f>
        <v>0</v>
      </c>
      <c r="CE6213" s="1351">
        <f>BE6213+BF6213</f>
        <v>0</v>
      </c>
      <c r="CF6213" s="1351">
        <f>BO6213+BJ6213</f>
        <v>0</v>
      </c>
      <c r="CG6213" s="1013">
        <f t="shared" si="18784"/>
        <v>0</v>
      </c>
      <c r="CH6213" s="1013">
        <f t="shared" si="18784"/>
        <v>0</v>
      </c>
      <c r="CI6213" s="1013">
        <f t="shared" si="18784"/>
        <v>0</v>
      </c>
      <c r="CJ6213" s="618">
        <f t="shared" si="18784"/>
        <v>0</v>
      </c>
    </row>
    <row r="6214" spans="1:88" s="137" customFormat="1" ht="26.1" customHeight="1" x14ac:dyDescent="0.25">
      <c r="A6214" s="1148"/>
      <c r="B6214" s="1464">
        <v>6206</v>
      </c>
      <c r="C6214" s="1940" t="s">
        <v>2323</v>
      </c>
      <c r="D6214" s="1946">
        <f>Input!$C$18</f>
        <v>0</v>
      </c>
      <c r="E6214" s="1951" t="s">
        <v>144</v>
      </c>
      <c r="F6214" s="1943">
        <v>2022</v>
      </c>
      <c r="G6214" s="1951" t="s">
        <v>295</v>
      </c>
      <c r="H6214" s="1955" t="s">
        <v>289</v>
      </c>
      <c r="I6214" s="1925" t="s">
        <v>286</v>
      </c>
      <c r="J6214" s="1925" t="s">
        <v>290</v>
      </c>
      <c r="K6214" s="1925" t="s">
        <v>2281</v>
      </c>
      <c r="L6214" s="2323" t="str">
        <f t="shared" si="18591"/>
        <v>Retail Secured by real estate property Non SME of which: other than Residential guaranteed loans (Prêts cautionnés) insured by an eligible residential property loan guarantor</v>
      </c>
      <c r="M6214" s="1932" t="s">
        <v>2281</v>
      </c>
      <c r="N6214" s="2325">
        <f t="shared" si="18871"/>
        <v>0</v>
      </c>
      <c r="O6214" s="2326">
        <f t="shared" si="18871"/>
        <v>0</v>
      </c>
      <c r="P6214" s="151">
        <f>SUM(Q6214:R6214)</f>
        <v>0</v>
      </c>
      <c r="Q6214" s="1351">
        <f t="shared" si="18872"/>
        <v>0</v>
      </c>
      <c r="R6214" s="464">
        <f t="shared" si="18872"/>
        <v>0</v>
      </c>
      <c r="S6214" s="44">
        <f>SUM(T6214:U6214)</f>
        <v>0</v>
      </c>
      <c r="T6214" s="1351">
        <f t="shared" si="18873"/>
        <v>0</v>
      </c>
      <c r="U6214" s="1351">
        <f t="shared" si="18873"/>
        <v>0</v>
      </c>
      <c r="V6214" s="45"/>
      <c r="W6214" s="1351">
        <f>BW4294</f>
        <v>0</v>
      </c>
      <c r="X6214" s="45"/>
      <c r="Y6214" s="1351">
        <f>BY4294</f>
        <v>0</v>
      </c>
      <c r="Z6214" s="45"/>
      <c r="AA6214" s="1351">
        <f t="shared" si="18874"/>
        <v>0</v>
      </c>
      <c r="AB6214" s="1351">
        <f t="shared" si="18875"/>
        <v>0</v>
      </c>
      <c r="AC6214" s="1351">
        <f t="shared" si="18876"/>
        <v>0</v>
      </c>
      <c r="AD6214" s="1351">
        <f t="shared" si="18877"/>
        <v>0</v>
      </c>
      <c r="AE6214" s="1351">
        <f t="shared" si="18878"/>
        <v>0</v>
      </c>
      <c r="AF6214" s="1351">
        <f t="shared" si="18879"/>
        <v>0</v>
      </c>
      <c r="AG6214" s="1013">
        <f t="shared" si="18778"/>
        <v>0</v>
      </c>
      <c r="AH6214" s="1013">
        <f t="shared" si="18778"/>
        <v>0</v>
      </c>
      <c r="AI6214" s="1013">
        <f t="shared" si="18778"/>
        <v>0</v>
      </c>
      <c r="AJ6214" s="1013">
        <f t="shared" si="18778"/>
        <v>0</v>
      </c>
      <c r="AK6214" s="1340">
        <f t="shared" si="18806"/>
        <v>0</v>
      </c>
      <c r="AL6214" s="506">
        <f t="shared" si="18779"/>
        <v>0</v>
      </c>
      <c r="AM6214" s="661"/>
      <c r="AN6214" s="661"/>
      <c r="AO6214" s="661"/>
      <c r="AP6214" s="661"/>
      <c r="AQ6214" s="1351">
        <f>AP6214*R6214</f>
        <v>0</v>
      </c>
      <c r="AR6214" s="1351">
        <f>AN6214*Q6214</f>
        <v>0</v>
      </c>
      <c r="AS6214" s="1351">
        <f>SUM(AT6214:AU6214)</f>
        <v>0</v>
      </c>
      <c r="AT6214" s="1351">
        <f>AM6214*Q6214</f>
        <v>0</v>
      </c>
      <c r="AU6214" s="1351">
        <f>AO6214*R6214</f>
        <v>0</v>
      </c>
      <c r="AV6214" s="1013">
        <f t="shared" si="18780"/>
        <v>0</v>
      </c>
      <c r="AW6214" s="661"/>
      <c r="AX6214" s="661"/>
      <c r="AY6214" s="661"/>
      <c r="AZ6214" s="661"/>
      <c r="BA6214" s="1193">
        <f>BA4294</f>
        <v>0</v>
      </c>
      <c r="BB6214" s="1013">
        <f t="shared" si="18781"/>
        <v>0</v>
      </c>
      <c r="BC6214" s="661"/>
      <c r="BD6214" s="1153"/>
      <c r="BE6214" s="464">
        <f t="shared" si="18880"/>
        <v>0</v>
      </c>
      <c r="BF6214" s="1351">
        <f t="shared" si="18881"/>
        <v>0</v>
      </c>
      <c r="BG6214" s="1351">
        <f>SUM(BH6214:BI6214)</f>
        <v>0</v>
      </c>
      <c r="BH6214" s="1351">
        <f t="shared" si="18882"/>
        <v>0</v>
      </c>
      <c r="BI6214" s="1351">
        <f t="shared" si="18882"/>
        <v>0</v>
      </c>
      <c r="BJ6214" s="1351">
        <f>SUM(BK6214:BL6214)</f>
        <v>0</v>
      </c>
      <c r="BK6214" s="44">
        <f t="shared" si="18883"/>
        <v>0</v>
      </c>
      <c r="BL6214" s="44">
        <f t="shared" si="18883"/>
        <v>0</v>
      </c>
      <c r="BM6214" s="44">
        <f>Q6214*(1-AM6214-AN6214)*AM6214*AW6214</f>
        <v>0</v>
      </c>
      <c r="BN6214" s="44">
        <f>AQ6214*AM6214*AW6214</f>
        <v>0</v>
      </c>
      <c r="BO6214" s="44">
        <f t="shared" si="18884"/>
        <v>0</v>
      </c>
      <c r="BP6214" s="1351">
        <f>SUM(BQ6214:BR6214)</f>
        <v>0</v>
      </c>
      <c r="BQ6214" s="1351">
        <f>Q6214-AR6214-AT6214+AQ6214</f>
        <v>0</v>
      </c>
      <c r="BR6214" s="1351">
        <f>R6214+AR6214-AQ6214-AU6214</f>
        <v>0</v>
      </c>
      <c r="BS6214" s="44">
        <f>SUM(BT6214:BU6214)</f>
        <v>0</v>
      </c>
      <c r="BT6214" s="1351">
        <f>T6214</f>
        <v>0</v>
      </c>
      <c r="BU6214" s="1351">
        <f>U6214+AS6214</f>
        <v>0</v>
      </c>
      <c r="BV6214" s="757"/>
      <c r="BW6214" s="1151"/>
      <c r="BX6214" s="757"/>
      <c r="BY6214" s="1151"/>
      <c r="BZ6214" s="757"/>
      <c r="CA6214" s="1151"/>
      <c r="CB6214" s="1351">
        <f>SUM(CC6214,CF6214)</f>
        <v>0</v>
      </c>
      <c r="CC6214" s="1351">
        <f>SUM(CD6214:CE6214)</f>
        <v>0</v>
      </c>
      <c r="CD6214" s="1351">
        <f>BM6214+BN6214</f>
        <v>0</v>
      </c>
      <c r="CE6214" s="1351">
        <f>BE6214+BF6214</f>
        <v>0</v>
      </c>
      <c r="CF6214" s="1351">
        <f>BO6214+BJ6214</f>
        <v>0</v>
      </c>
      <c r="CG6214" s="1013">
        <f t="shared" si="18784"/>
        <v>0</v>
      </c>
      <c r="CH6214" s="1013">
        <f t="shared" si="18784"/>
        <v>0</v>
      </c>
      <c r="CI6214" s="1013">
        <f t="shared" si="18784"/>
        <v>0</v>
      </c>
      <c r="CJ6214" s="618">
        <f t="shared" si="18784"/>
        <v>0</v>
      </c>
    </row>
    <row r="6215" spans="1:88" ht="13.5" customHeight="1" x14ac:dyDescent="0.25">
      <c r="A6215" s="34"/>
      <c r="B6215" s="1464">
        <v>6207</v>
      </c>
      <c r="C6215" s="1940" t="s">
        <v>251</v>
      </c>
      <c r="D6215" s="1946">
        <f>Input!$C$18</f>
        <v>0</v>
      </c>
      <c r="E6215" s="1951" t="s">
        <v>144</v>
      </c>
      <c r="F6215" s="1943">
        <v>2022</v>
      </c>
      <c r="G6215" s="1951" t="s">
        <v>295</v>
      </c>
      <c r="H6215" s="1955" t="s">
        <v>289</v>
      </c>
      <c r="I6215" s="1925" t="s">
        <v>291</v>
      </c>
      <c r="J6215" s="1925"/>
      <c r="K6215" s="1925"/>
      <c r="L6215" s="2323" t="str">
        <f t="shared" si="18591"/>
        <v>Retail Qualifying Revolving</v>
      </c>
      <c r="M6215" s="1930" t="s">
        <v>291</v>
      </c>
      <c r="N6215" s="2325">
        <f t="shared" si="18871"/>
        <v>0</v>
      </c>
      <c r="O6215" s="2326">
        <f t="shared" si="18871"/>
        <v>0</v>
      </c>
      <c r="P6215" s="151">
        <f>SUM(Q6215:R6215)</f>
        <v>0</v>
      </c>
      <c r="Q6215" s="1351">
        <f t="shared" si="18872"/>
        <v>0</v>
      </c>
      <c r="R6215" s="464">
        <f t="shared" si="18872"/>
        <v>0</v>
      </c>
      <c r="S6215" s="44">
        <f>SUM(T6215:U6215)</f>
        <v>0</v>
      </c>
      <c r="T6215" s="1351">
        <f t="shared" si="18873"/>
        <v>0</v>
      </c>
      <c r="U6215" s="1351">
        <f t="shared" si="18873"/>
        <v>0</v>
      </c>
      <c r="V6215" s="1243"/>
      <c r="W6215" s="1351">
        <f>BW4295</f>
        <v>0</v>
      </c>
      <c r="X6215" s="1243"/>
      <c r="Y6215" s="1351">
        <f>BY4295</f>
        <v>0</v>
      </c>
      <c r="Z6215" s="1243"/>
      <c r="AA6215" s="1351">
        <f t="shared" si="18874"/>
        <v>0</v>
      </c>
      <c r="AB6215" s="1351">
        <f t="shared" si="18875"/>
        <v>0</v>
      </c>
      <c r="AC6215" s="1351">
        <f t="shared" si="18876"/>
        <v>0</v>
      </c>
      <c r="AD6215" s="1351">
        <f t="shared" si="18877"/>
        <v>0</v>
      </c>
      <c r="AE6215" s="1351">
        <f t="shared" si="18878"/>
        <v>0</v>
      </c>
      <c r="AF6215" s="1351">
        <f t="shared" si="18879"/>
        <v>0</v>
      </c>
      <c r="AG6215" s="1013">
        <f t="shared" si="18778"/>
        <v>0</v>
      </c>
      <c r="AH6215" s="1013">
        <f t="shared" si="18778"/>
        <v>0</v>
      </c>
      <c r="AI6215" s="1013">
        <f t="shared" si="18778"/>
        <v>0</v>
      </c>
      <c r="AJ6215" s="1013">
        <f t="shared" si="18778"/>
        <v>0</v>
      </c>
      <c r="AK6215" s="1340">
        <f t="shared" si="18806"/>
        <v>0</v>
      </c>
      <c r="AL6215" s="506">
        <f t="shared" si="18779"/>
        <v>0</v>
      </c>
      <c r="AM6215" s="906"/>
      <c r="AN6215" s="906"/>
      <c r="AO6215" s="906"/>
      <c r="AP6215" s="906"/>
      <c r="AQ6215" s="1351">
        <f>AP6215*R6215</f>
        <v>0</v>
      </c>
      <c r="AR6215" s="1351">
        <f>AN6215*Q6215</f>
        <v>0</v>
      </c>
      <c r="AS6215" s="1351">
        <f>SUM(AT6215:AU6215)</f>
        <v>0</v>
      </c>
      <c r="AT6215" s="1351">
        <f>AM6215*Q6215</f>
        <v>0</v>
      </c>
      <c r="AU6215" s="1351">
        <f>AO6215*R6215</f>
        <v>0</v>
      </c>
      <c r="AV6215" s="1013">
        <f t="shared" si="18780"/>
        <v>0</v>
      </c>
      <c r="AW6215" s="906"/>
      <c r="AX6215" s="906"/>
      <c r="AY6215" s="906"/>
      <c r="AZ6215" s="906"/>
      <c r="BA6215" s="1193">
        <f>BA4295</f>
        <v>0</v>
      </c>
      <c r="BB6215" s="1013">
        <f t="shared" si="18781"/>
        <v>0</v>
      </c>
      <c r="BC6215" s="906"/>
      <c r="BD6215" s="131"/>
      <c r="BE6215" s="464">
        <f t="shared" si="18880"/>
        <v>0</v>
      </c>
      <c r="BF6215" s="1351">
        <f t="shared" si="18881"/>
        <v>0</v>
      </c>
      <c r="BG6215" s="1351">
        <f>SUM(BH6215:BI6215)</f>
        <v>0</v>
      </c>
      <c r="BH6215" s="1351">
        <f t="shared" si="18882"/>
        <v>0</v>
      </c>
      <c r="BI6215" s="1351">
        <f t="shared" si="18882"/>
        <v>0</v>
      </c>
      <c r="BJ6215" s="1351">
        <f>SUM(BK6215:BL6215)</f>
        <v>0</v>
      </c>
      <c r="BK6215" s="44">
        <f t="shared" si="18883"/>
        <v>0</v>
      </c>
      <c r="BL6215" s="44">
        <f t="shared" si="18883"/>
        <v>0</v>
      </c>
      <c r="BM6215" s="44">
        <f>Q6215*(1-AM6215-AN6215)*AM6215*AW6215</f>
        <v>0</v>
      </c>
      <c r="BN6215" s="44">
        <f>AQ6215*AM6215*AW6215</f>
        <v>0</v>
      </c>
      <c r="BO6215" s="44">
        <f t="shared" si="18884"/>
        <v>0</v>
      </c>
      <c r="BP6215" s="1351">
        <f>SUM(BQ6215:BR6215)</f>
        <v>0</v>
      </c>
      <c r="BQ6215" s="1351">
        <f>Q6215-AR6215-AT6215+AQ6215</f>
        <v>0</v>
      </c>
      <c r="BR6215" s="1351">
        <f>R6215+AR6215-AQ6215-AU6215</f>
        <v>0</v>
      </c>
      <c r="BS6215" s="44">
        <f>SUM(BT6215:BU6215)</f>
        <v>0</v>
      </c>
      <c r="BT6215" s="1351">
        <f>T6215</f>
        <v>0</v>
      </c>
      <c r="BU6215" s="1351">
        <f>U6215+AS6215</f>
        <v>0</v>
      </c>
      <c r="BV6215" s="1243"/>
      <c r="BW6215" s="1150"/>
      <c r="BX6215" s="1243"/>
      <c r="BY6215" s="1150"/>
      <c r="BZ6215" s="1243"/>
      <c r="CA6215" s="1150"/>
      <c r="CB6215" s="1351">
        <f>SUM(CC6215,CF6215)</f>
        <v>0</v>
      </c>
      <c r="CC6215" s="1351">
        <f>SUM(CD6215:CE6215)</f>
        <v>0</v>
      </c>
      <c r="CD6215" s="1351">
        <f>BM6215+BN6215</f>
        <v>0</v>
      </c>
      <c r="CE6215" s="1351">
        <f>BE6215+BF6215</f>
        <v>0</v>
      </c>
      <c r="CF6215" s="1351">
        <f>BO6215+BJ6215</f>
        <v>0</v>
      </c>
      <c r="CG6215" s="1013">
        <f t="shared" si="18784"/>
        <v>0</v>
      </c>
      <c r="CH6215" s="1013">
        <f t="shared" si="18784"/>
        <v>0</v>
      </c>
      <c r="CI6215" s="1013">
        <f t="shared" si="18784"/>
        <v>0</v>
      </c>
      <c r="CJ6215" s="618">
        <f t="shared" si="18784"/>
        <v>0</v>
      </c>
    </row>
    <row r="6216" spans="1:88" ht="13.5" customHeight="1" x14ac:dyDescent="0.25">
      <c r="A6216" s="34"/>
      <c r="B6216" s="1464">
        <v>6208</v>
      </c>
      <c r="C6216" s="1940" t="s">
        <v>283</v>
      </c>
      <c r="D6216" s="1946">
        <f>Input!$C$18</f>
        <v>0</v>
      </c>
      <c r="E6216" s="1951" t="s">
        <v>144</v>
      </c>
      <c r="F6216" s="1943">
        <v>2022</v>
      </c>
      <c r="G6216" s="1951" t="s">
        <v>295</v>
      </c>
      <c r="H6216" s="1955" t="s">
        <v>289</v>
      </c>
      <c r="I6216" s="1925" t="s">
        <v>37</v>
      </c>
      <c r="J6216" s="1925"/>
      <c r="K6216" s="1925"/>
      <c r="L6216" s="2323" t="str">
        <f t="shared" si="18591"/>
        <v>Retail Other</v>
      </c>
      <c r="M6216" s="1930" t="s">
        <v>37</v>
      </c>
      <c r="N6216" s="1935"/>
      <c r="O6216" s="1936"/>
      <c r="P6216" s="1037">
        <f t="shared" ref="P6216:U6216" si="18885">SUM(P6217:P6218)</f>
        <v>0</v>
      </c>
      <c r="Q6216" s="587">
        <f t="shared" si="18885"/>
        <v>0</v>
      </c>
      <c r="R6216" s="860">
        <f t="shared" si="18885"/>
        <v>0</v>
      </c>
      <c r="S6216" s="587">
        <f t="shared" si="18885"/>
        <v>0</v>
      </c>
      <c r="T6216" s="587">
        <f t="shared" si="18885"/>
        <v>0</v>
      </c>
      <c r="U6216" s="587">
        <f t="shared" si="18885"/>
        <v>0</v>
      </c>
      <c r="V6216" s="1243"/>
      <c r="W6216" s="587">
        <f>SUM(W6217:W6218)</f>
        <v>0</v>
      </c>
      <c r="X6216" s="1243"/>
      <c r="Y6216" s="587">
        <f>SUM(Y6217:Y6218)</f>
        <v>0</v>
      </c>
      <c r="Z6216" s="1243"/>
      <c r="AA6216" s="587">
        <f t="shared" ref="AA6216:AF6216" si="18886">SUM(AA6217:AA6218)</f>
        <v>0</v>
      </c>
      <c r="AB6216" s="587">
        <f t="shared" si="18886"/>
        <v>0</v>
      </c>
      <c r="AC6216" s="587">
        <f t="shared" si="18886"/>
        <v>0</v>
      </c>
      <c r="AD6216" s="587">
        <f t="shared" si="18886"/>
        <v>0</v>
      </c>
      <c r="AE6216" s="587">
        <f t="shared" si="18886"/>
        <v>0</v>
      </c>
      <c r="AF6216" s="587">
        <f t="shared" si="18886"/>
        <v>0</v>
      </c>
      <c r="AG6216" s="1013">
        <f t="shared" si="18778"/>
        <v>0</v>
      </c>
      <c r="AH6216" s="1013">
        <f t="shared" si="18778"/>
        <v>0</v>
      </c>
      <c r="AI6216" s="1013">
        <f t="shared" si="18778"/>
        <v>0</v>
      </c>
      <c r="AJ6216" s="1013">
        <f t="shared" si="18778"/>
        <v>0</v>
      </c>
      <c r="AK6216" s="1340">
        <f t="shared" si="18806"/>
        <v>0</v>
      </c>
      <c r="AL6216" s="506">
        <f t="shared" si="18779"/>
        <v>0</v>
      </c>
      <c r="AM6216" s="1013">
        <f>IF($Q6216=0,0,SUM(AM6217*$Q6217,AM6218*$Q6218)/SUM($Q6217,$Q6218))</f>
        <v>0</v>
      </c>
      <c r="AN6216" s="1013">
        <f>IF(Q6216=0,0,SUM(AN6217*Q6217,AN6218*Q6218)/SUM(Q6217,Q6218))</f>
        <v>0</v>
      </c>
      <c r="AO6216" s="1013">
        <f>IF(R6216=0,0,SUM(AO6217*R6217,AO6218*R6218)/SUM(R6217,R6218))</f>
        <v>0</v>
      </c>
      <c r="AP6216" s="1013">
        <f>IF(R6216=0,0,SUM(AP6217*R6217,AP6218*R6218)/SUM(R6217,R6218))</f>
        <v>0</v>
      </c>
      <c r="AQ6216" s="587">
        <f>SUM(AQ6217:AQ6218)</f>
        <v>0</v>
      </c>
      <c r="AR6216" s="587">
        <f>SUM(AR6217:AR6218)</f>
        <v>0</v>
      </c>
      <c r="AS6216" s="587">
        <f>SUM(AS6217:AS6218)</f>
        <v>0</v>
      </c>
      <c r="AT6216" s="587">
        <f>SUM(AT6217:AT6218)</f>
        <v>0</v>
      </c>
      <c r="AU6216" s="587">
        <f>SUM(AU6217:AU6218)</f>
        <v>0</v>
      </c>
      <c r="AV6216" s="1013">
        <f t="shared" si="18780"/>
        <v>0</v>
      </c>
      <c r="AW6216" s="1013">
        <f>IF($AM6216*$Q6216=0,0,SUM(AW6217*$AM6217*$Q6217,AW6218*$AM6218*$Q6218)/SUM($AM6217*$Q6217,$AM6218*$Q6218))</f>
        <v>0</v>
      </c>
      <c r="AX6216" s="1013">
        <f>IF($AO6216*$R6216=0,0,SUM(AX6217*$AO6217*$R6217,AX6218*$AO6218*$R6218)/SUM($AO6217*$R6217,$AO6218*$R6218))</f>
        <v>0</v>
      </c>
      <c r="AY6216" s="1013">
        <f>IF(OR(Q6216=0,AND(AY6217=0,AY6218=0)),0,SUM(AY6217*Q6217*AN6217,AY6218*Q6218*AN6218)/SUM(Q6217*AN6217,Q6218*AN6218))</f>
        <v>0</v>
      </c>
      <c r="AZ6216" s="1013">
        <f>IF(R6216=0,0,SUM(AZ6217*R6217*(1-AO6217-AP6217),AZ6218*R6218*(1-AO6218-AP6218))/SUM(R6217*(1-AO6217-AP6217),R6218*(1-AO6218-AP6218)))</f>
        <v>0</v>
      </c>
      <c r="BA6216" s="1013">
        <f>IF(T6216=0,0,SUM(BA6217*T6217,BA6218*T6218)/SUM(T6217,T6218))</f>
        <v>0</v>
      </c>
      <c r="BB6216" s="1013">
        <f t="shared" si="18781"/>
        <v>0</v>
      </c>
      <c r="BC6216" s="1013">
        <f>IF($AM6216*$Q6216=0,0,SUM(BC6217*$AM6217*$Q6217,BC6218*$AM6218*$Q6218)/SUM($AM6217*$Q6217,$AM6218*$Q6218))</f>
        <v>0</v>
      </c>
      <c r="BD6216" s="618">
        <f>IF($AO6216*$R6216=0,0,SUM(BD6217*$AO6217*$R6217,BD6218*$AO6218*$R6218)/SUM($AO6217*$R6217,$AO6218*$R6218))</f>
        <v>0</v>
      </c>
      <c r="BE6216" s="860">
        <f t="shared" ref="BE6216:BF6216" si="18887">SUM(BE6217:BE6218)</f>
        <v>0</v>
      </c>
      <c r="BF6216" s="587">
        <f t="shared" si="18887"/>
        <v>0</v>
      </c>
      <c r="BG6216" s="587">
        <f t="shared" ref="BG6216:BU6216" si="18888">SUM(BG6217:BG6218)</f>
        <v>0</v>
      </c>
      <c r="BH6216" s="587">
        <f t="shared" si="18888"/>
        <v>0</v>
      </c>
      <c r="BI6216" s="587">
        <f t="shared" si="18888"/>
        <v>0</v>
      </c>
      <c r="BJ6216" s="587">
        <f t="shared" si="18888"/>
        <v>0</v>
      </c>
      <c r="BK6216" s="587">
        <f t="shared" si="18888"/>
        <v>0</v>
      </c>
      <c r="BL6216" s="587">
        <f t="shared" si="18888"/>
        <v>0</v>
      </c>
      <c r="BM6216" s="587">
        <f t="shared" si="18888"/>
        <v>0</v>
      </c>
      <c r="BN6216" s="587">
        <f t="shared" si="18888"/>
        <v>0</v>
      </c>
      <c r="BO6216" s="587">
        <f t="shared" si="18888"/>
        <v>0</v>
      </c>
      <c r="BP6216" s="587">
        <f t="shared" si="18888"/>
        <v>0</v>
      </c>
      <c r="BQ6216" s="587">
        <f t="shared" si="18888"/>
        <v>0</v>
      </c>
      <c r="BR6216" s="587">
        <f t="shared" si="18888"/>
        <v>0</v>
      </c>
      <c r="BS6216" s="587">
        <f t="shared" si="18888"/>
        <v>0</v>
      </c>
      <c r="BT6216" s="587">
        <f t="shared" si="18888"/>
        <v>0</v>
      </c>
      <c r="BU6216" s="587">
        <f t="shared" si="18888"/>
        <v>0</v>
      </c>
      <c r="BV6216" s="1243"/>
      <c r="BW6216" s="587">
        <f>SUM(BW6217:BW6218)</f>
        <v>0</v>
      </c>
      <c r="BX6216" s="1243"/>
      <c r="BY6216" s="587">
        <f>SUM(BY6217:BY6218)</f>
        <v>0</v>
      </c>
      <c r="BZ6216" s="1243"/>
      <c r="CA6216" s="587">
        <f t="shared" ref="CA6216:CF6216" si="18889">SUM(CA6217:CA6218)</f>
        <v>0</v>
      </c>
      <c r="CB6216" s="587">
        <f t="shared" si="18889"/>
        <v>0</v>
      </c>
      <c r="CC6216" s="587">
        <f t="shared" si="18889"/>
        <v>0</v>
      </c>
      <c r="CD6216" s="587">
        <f t="shared" si="18889"/>
        <v>0</v>
      </c>
      <c r="CE6216" s="587">
        <f t="shared" si="18889"/>
        <v>0</v>
      </c>
      <c r="CF6216" s="587">
        <f t="shared" si="18889"/>
        <v>0</v>
      </c>
      <c r="CG6216" s="1013">
        <f t="shared" si="18784"/>
        <v>0</v>
      </c>
      <c r="CH6216" s="1013">
        <f t="shared" si="18784"/>
        <v>0</v>
      </c>
      <c r="CI6216" s="1013">
        <f t="shared" si="18784"/>
        <v>0</v>
      </c>
      <c r="CJ6216" s="618">
        <f t="shared" si="18784"/>
        <v>0</v>
      </c>
    </row>
    <row r="6217" spans="1:88" ht="13.5" customHeight="1" x14ac:dyDescent="0.25">
      <c r="A6217" s="34"/>
      <c r="B6217" s="1464">
        <v>6209</v>
      </c>
      <c r="C6217" s="1940" t="s">
        <v>251</v>
      </c>
      <c r="D6217" s="1946">
        <f>Input!$C$18</f>
        <v>0</v>
      </c>
      <c r="E6217" s="1951" t="s">
        <v>144</v>
      </c>
      <c r="F6217" s="1943">
        <v>2022</v>
      </c>
      <c r="G6217" s="1951" t="s">
        <v>295</v>
      </c>
      <c r="H6217" s="1955" t="s">
        <v>289</v>
      </c>
      <c r="I6217" s="1925" t="s">
        <v>37</v>
      </c>
      <c r="J6217" s="1925" t="s">
        <v>288</v>
      </c>
      <c r="K6217" s="1925"/>
      <c r="L6217" s="2323" t="str">
        <f t="shared" si="18591"/>
        <v>Retail Other SME</v>
      </c>
      <c r="M6217" s="1931" t="s">
        <v>288</v>
      </c>
      <c r="N6217" s="2325">
        <f>N2377</f>
        <v>0</v>
      </c>
      <c r="O6217" s="2326">
        <f>O2377</f>
        <v>0</v>
      </c>
      <c r="P6217" s="151">
        <f>SUM(Q6217:R6217)</f>
        <v>0</v>
      </c>
      <c r="Q6217" s="1351">
        <f t="shared" ref="Q6217:R6219" si="18890">BQ4297</f>
        <v>0</v>
      </c>
      <c r="R6217" s="464">
        <f t="shared" si="18890"/>
        <v>0</v>
      </c>
      <c r="S6217" s="44">
        <f>SUM(T6217:U6217)</f>
        <v>0</v>
      </c>
      <c r="T6217" s="1351">
        <f t="shared" ref="T6217:U6219" si="18891">BT4297</f>
        <v>0</v>
      </c>
      <c r="U6217" s="1351">
        <f t="shared" si="18891"/>
        <v>0</v>
      </c>
      <c r="V6217" s="757"/>
      <c r="W6217" s="1351">
        <f>BW4297</f>
        <v>0</v>
      </c>
      <c r="X6217" s="757"/>
      <c r="Y6217" s="1351">
        <f>BY4297</f>
        <v>0</v>
      </c>
      <c r="Z6217" s="757"/>
      <c r="AA6217" s="1351">
        <f t="shared" ref="AA6217:AA6219" si="18892">CA4297</f>
        <v>0</v>
      </c>
      <c r="AB6217" s="1351">
        <f t="shared" ref="AB6217:AB6219" si="18893">CB4297</f>
        <v>0</v>
      </c>
      <c r="AC6217" s="1351">
        <f t="shared" ref="AC6217:AC6219" si="18894">CC4297</f>
        <v>0</v>
      </c>
      <c r="AD6217" s="1351">
        <f t="shared" ref="AD6217:AD6219" si="18895">CD4297</f>
        <v>0</v>
      </c>
      <c r="AE6217" s="1351">
        <f t="shared" ref="AE6217:AE6219" si="18896">CE4297</f>
        <v>0</v>
      </c>
      <c r="AF6217" s="1351">
        <f t="shared" ref="AF6217:AF6219" si="18897">CF4297</f>
        <v>0</v>
      </c>
      <c r="AG6217" s="1013">
        <f t="shared" si="18778"/>
        <v>0</v>
      </c>
      <c r="AH6217" s="1013">
        <f t="shared" si="18778"/>
        <v>0</v>
      </c>
      <c r="AI6217" s="1013">
        <f t="shared" si="18778"/>
        <v>0</v>
      </c>
      <c r="AJ6217" s="1013">
        <f t="shared" si="18778"/>
        <v>0</v>
      </c>
      <c r="AK6217" s="1340">
        <f t="shared" si="18806"/>
        <v>0</v>
      </c>
      <c r="AL6217" s="506">
        <f t="shared" si="18779"/>
        <v>0</v>
      </c>
      <c r="AM6217" s="661"/>
      <c r="AN6217" s="661"/>
      <c r="AO6217" s="661"/>
      <c r="AP6217" s="661"/>
      <c r="AQ6217" s="1351">
        <f>AP6217*R6217</f>
        <v>0</v>
      </c>
      <c r="AR6217" s="1351">
        <f>AN6217*Q6217</f>
        <v>0</v>
      </c>
      <c r="AS6217" s="1351">
        <f>SUM(AT6217:AU6217)</f>
        <v>0</v>
      </c>
      <c r="AT6217" s="1351">
        <f>AM6217*Q6217</f>
        <v>0</v>
      </c>
      <c r="AU6217" s="1351">
        <f>AO6217*R6217</f>
        <v>0</v>
      </c>
      <c r="AV6217" s="1013">
        <f t="shared" si="18780"/>
        <v>0</v>
      </c>
      <c r="AW6217" s="661"/>
      <c r="AX6217" s="661"/>
      <c r="AY6217" s="661"/>
      <c r="AZ6217" s="661"/>
      <c r="BA6217" s="1193">
        <f>BA4297</f>
        <v>0</v>
      </c>
      <c r="BB6217" s="1013">
        <f t="shared" si="18781"/>
        <v>0</v>
      </c>
      <c r="BC6217" s="661"/>
      <c r="BD6217" s="1153"/>
      <c r="BE6217" s="464">
        <f t="shared" ref="BE6217:BE6219" si="18898">AR6217*AY6217</f>
        <v>0</v>
      </c>
      <c r="BF6217" s="1351">
        <f t="shared" ref="BF6217:BF6219" si="18899">R6217*(1-AP6217-AO6217)*AZ6217</f>
        <v>0</v>
      </c>
      <c r="BG6217" s="1351">
        <f>SUM(BH6217:BI6217)</f>
        <v>0</v>
      </c>
      <c r="BH6217" s="1351">
        <f t="shared" ref="BH6217:BI6219" si="18900">AT6217*AW6217</f>
        <v>0</v>
      </c>
      <c r="BI6217" s="1351">
        <f t="shared" si="18900"/>
        <v>0</v>
      </c>
      <c r="BJ6217" s="1351">
        <f>SUM(BK6217:BL6217)</f>
        <v>0</v>
      </c>
      <c r="BK6217" s="44">
        <f t="shared" ref="BK6217:BL6219" si="18901">BK4297+BH6217</f>
        <v>0</v>
      </c>
      <c r="BL6217" s="44">
        <f t="shared" si="18901"/>
        <v>0</v>
      </c>
      <c r="BM6217" s="44">
        <f>Q6217*(1-AM6217-AN6217)*AM6217*AW6217</f>
        <v>0</v>
      </c>
      <c r="BN6217" s="44">
        <f>AQ6217*AM6217*AW6217</f>
        <v>0</v>
      </c>
      <c r="BO6217" s="44">
        <f t="shared" ref="BO6217:BO6219" si="18902">MAX(T6217*BA6217,BO4297)</f>
        <v>0</v>
      </c>
      <c r="BP6217" s="1351">
        <f>SUM(BQ6217:BR6217)</f>
        <v>0</v>
      </c>
      <c r="BQ6217" s="1351">
        <f>Q6217-AR6217-AT6217+AQ6217</f>
        <v>0</v>
      </c>
      <c r="BR6217" s="1351">
        <f>R6217+AR6217-AQ6217-AU6217</f>
        <v>0</v>
      </c>
      <c r="BS6217" s="44">
        <f>SUM(BT6217:BU6217)</f>
        <v>0</v>
      </c>
      <c r="BT6217" s="1351">
        <f>T6217</f>
        <v>0</v>
      </c>
      <c r="BU6217" s="1351">
        <f>U6217+AS6217</f>
        <v>0</v>
      </c>
      <c r="BV6217" s="757"/>
      <c r="BW6217" s="1151"/>
      <c r="BX6217" s="757"/>
      <c r="BY6217" s="1151"/>
      <c r="BZ6217" s="757"/>
      <c r="CA6217" s="1151"/>
      <c r="CB6217" s="1351">
        <f>SUM(CC6217,CF6217)</f>
        <v>0</v>
      </c>
      <c r="CC6217" s="1351">
        <f>SUM(CD6217:CE6217)</f>
        <v>0</v>
      </c>
      <c r="CD6217" s="1351">
        <f>BM6217+BN6217</f>
        <v>0</v>
      </c>
      <c r="CE6217" s="1351">
        <f>BE6217+BF6217</f>
        <v>0</v>
      </c>
      <c r="CF6217" s="1351">
        <f>BO6217+BJ6217</f>
        <v>0</v>
      </c>
      <c r="CG6217" s="1013">
        <f t="shared" si="18784"/>
        <v>0</v>
      </c>
      <c r="CH6217" s="1013">
        <f t="shared" si="18784"/>
        <v>0</v>
      </c>
      <c r="CI6217" s="1013">
        <f t="shared" si="18784"/>
        <v>0</v>
      </c>
      <c r="CJ6217" s="618">
        <f t="shared" si="18784"/>
        <v>0</v>
      </c>
    </row>
    <row r="6218" spans="1:88" ht="13.5" customHeight="1" x14ac:dyDescent="0.25">
      <c r="A6218" s="34"/>
      <c r="B6218" s="1464">
        <v>6210</v>
      </c>
      <c r="C6218" s="1940" t="s">
        <v>251</v>
      </c>
      <c r="D6218" s="1946">
        <f>Input!$C$18</f>
        <v>0</v>
      </c>
      <c r="E6218" s="1951" t="s">
        <v>144</v>
      </c>
      <c r="F6218" s="1943">
        <v>2022</v>
      </c>
      <c r="G6218" s="1951" t="s">
        <v>295</v>
      </c>
      <c r="H6218" s="1955" t="s">
        <v>289</v>
      </c>
      <c r="I6218" s="1925" t="s">
        <v>37</v>
      </c>
      <c r="J6218" s="1925" t="s">
        <v>290</v>
      </c>
      <c r="K6218" s="1925"/>
      <c r="L6218" s="2323" t="str">
        <f t="shared" ref="L6218:L6281" si="18903">TRIM(H6218&amp;"  "&amp;I6218&amp;"  "&amp;J6218&amp;"  "&amp;K6218)</f>
        <v>Retail Other Non SME</v>
      </c>
      <c r="M6218" s="1931" t="s">
        <v>290</v>
      </c>
      <c r="N6218" s="2325">
        <f>N2378</f>
        <v>0</v>
      </c>
      <c r="O6218" s="2326">
        <f>O2378</f>
        <v>0</v>
      </c>
      <c r="P6218" s="151">
        <f>SUM(Q6218:R6218)</f>
        <v>0</v>
      </c>
      <c r="Q6218" s="1351">
        <f t="shared" si="18890"/>
        <v>0</v>
      </c>
      <c r="R6218" s="464">
        <f t="shared" si="18890"/>
        <v>0</v>
      </c>
      <c r="S6218" s="44">
        <f>SUM(T6218:U6218)</f>
        <v>0</v>
      </c>
      <c r="T6218" s="1351">
        <f t="shared" si="18891"/>
        <v>0</v>
      </c>
      <c r="U6218" s="1351">
        <f t="shared" si="18891"/>
        <v>0</v>
      </c>
      <c r="V6218" s="1243"/>
      <c r="W6218" s="1351">
        <f>BW4298</f>
        <v>0</v>
      </c>
      <c r="X6218" s="1243"/>
      <c r="Y6218" s="1351">
        <f>BY4298</f>
        <v>0</v>
      </c>
      <c r="Z6218" s="1243"/>
      <c r="AA6218" s="1351">
        <f t="shared" si="18892"/>
        <v>0</v>
      </c>
      <c r="AB6218" s="1351">
        <f t="shared" si="18893"/>
        <v>0</v>
      </c>
      <c r="AC6218" s="1351">
        <f t="shared" si="18894"/>
        <v>0</v>
      </c>
      <c r="AD6218" s="1351">
        <f t="shared" si="18895"/>
        <v>0</v>
      </c>
      <c r="AE6218" s="1351">
        <f t="shared" si="18896"/>
        <v>0</v>
      </c>
      <c r="AF6218" s="1351">
        <f t="shared" si="18897"/>
        <v>0</v>
      </c>
      <c r="AG6218" s="1013">
        <f t="shared" si="18778"/>
        <v>0</v>
      </c>
      <c r="AH6218" s="1013">
        <f t="shared" si="18778"/>
        <v>0</v>
      </c>
      <c r="AI6218" s="1013">
        <f t="shared" si="18778"/>
        <v>0</v>
      </c>
      <c r="AJ6218" s="1013">
        <f t="shared" si="18778"/>
        <v>0</v>
      </c>
      <c r="AK6218" s="1340">
        <f t="shared" si="18806"/>
        <v>0</v>
      </c>
      <c r="AL6218" s="506">
        <f t="shared" si="18779"/>
        <v>0</v>
      </c>
      <c r="AM6218" s="906"/>
      <c r="AN6218" s="906"/>
      <c r="AO6218" s="906"/>
      <c r="AP6218" s="906"/>
      <c r="AQ6218" s="1351">
        <f>AP6218*R6218</f>
        <v>0</v>
      </c>
      <c r="AR6218" s="1351">
        <f>AN6218*Q6218</f>
        <v>0</v>
      </c>
      <c r="AS6218" s="1351">
        <f>SUM(AT6218:AU6218)</f>
        <v>0</v>
      </c>
      <c r="AT6218" s="1351">
        <f>AM6218*Q6218</f>
        <v>0</v>
      </c>
      <c r="AU6218" s="1351">
        <f>AO6218*R6218</f>
        <v>0</v>
      </c>
      <c r="AV6218" s="1013">
        <f t="shared" si="18780"/>
        <v>0</v>
      </c>
      <c r="AW6218" s="906"/>
      <c r="AX6218" s="906"/>
      <c r="AY6218" s="906"/>
      <c r="AZ6218" s="906"/>
      <c r="BA6218" s="1193">
        <f>BA4298</f>
        <v>0</v>
      </c>
      <c r="BB6218" s="1013">
        <f t="shared" si="18781"/>
        <v>0</v>
      </c>
      <c r="BC6218" s="906"/>
      <c r="BD6218" s="131"/>
      <c r="BE6218" s="464">
        <f t="shared" si="18898"/>
        <v>0</v>
      </c>
      <c r="BF6218" s="1351">
        <f t="shared" si="18899"/>
        <v>0</v>
      </c>
      <c r="BG6218" s="1351">
        <f>SUM(BH6218:BI6218)</f>
        <v>0</v>
      </c>
      <c r="BH6218" s="1351">
        <f t="shared" si="18900"/>
        <v>0</v>
      </c>
      <c r="BI6218" s="1351">
        <f t="shared" si="18900"/>
        <v>0</v>
      </c>
      <c r="BJ6218" s="1351">
        <f>SUM(BK6218:BL6218)</f>
        <v>0</v>
      </c>
      <c r="BK6218" s="44">
        <f t="shared" si="18901"/>
        <v>0</v>
      </c>
      <c r="BL6218" s="44">
        <f t="shared" si="18901"/>
        <v>0</v>
      </c>
      <c r="BM6218" s="44">
        <f>Q6218*(1-AM6218-AN6218)*AM6218*AW6218</f>
        <v>0</v>
      </c>
      <c r="BN6218" s="44">
        <f>AQ6218*AM6218*AW6218</f>
        <v>0</v>
      </c>
      <c r="BO6218" s="44">
        <f t="shared" si="18902"/>
        <v>0</v>
      </c>
      <c r="BP6218" s="1351">
        <f>SUM(BQ6218:BR6218)</f>
        <v>0</v>
      </c>
      <c r="BQ6218" s="1351">
        <f>Q6218-AR6218-AT6218+AQ6218</f>
        <v>0</v>
      </c>
      <c r="BR6218" s="1351">
        <f>R6218+AR6218-AQ6218-AU6218</f>
        <v>0</v>
      </c>
      <c r="BS6218" s="44">
        <f>SUM(BT6218:BU6218)</f>
        <v>0</v>
      </c>
      <c r="BT6218" s="1351">
        <f>T6218</f>
        <v>0</v>
      </c>
      <c r="BU6218" s="1351">
        <f>U6218+AS6218</f>
        <v>0</v>
      </c>
      <c r="BV6218" s="1243"/>
      <c r="BW6218" s="1150"/>
      <c r="BX6218" s="1243"/>
      <c r="BY6218" s="1150"/>
      <c r="BZ6218" s="1243"/>
      <c r="CA6218" s="1150"/>
      <c r="CB6218" s="1351">
        <f>SUM(CC6218,CF6218)</f>
        <v>0</v>
      </c>
      <c r="CC6218" s="1351">
        <f>SUM(CD6218:CE6218)</f>
        <v>0</v>
      </c>
      <c r="CD6218" s="1351">
        <f>BM6218+BN6218</f>
        <v>0</v>
      </c>
      <c r="CE6218" s="1351">
        <f>BE6218+BF6218</f>
        <v>0</v>
      </c>
      <c r="CF6218" s="1351">
        <f>BO6218+BJ6218</f>
        <v>0</v>
      </c>
      <c r="CG6218" s="1013">
        <f t="shared" si="18784"/>
        <v>0</v>
      </c>
      <c r="CH6218" s="1013">
        <f t="shared" si="18784"/>
        <v>0</v>
      </c>
      <c r="CI6218" s="1013">
        <f t="shared" si="18784"/>
        <v>0</v>
      </c>
      <c r="CJ6218" s="618">
        <f t="shared" si="18784"/>
        <v>0</v>
      </c>
    </row>
    <row r="6219" spans="1:88" ht="13.5" customHeight="1" x14ac:dyDescent="0.25">
      <c r="A6219" s="34"/>
      <c r="B6219" s="1464">
        <v>6211</v>
      </c>
      <c r="C6219" s="1940" t="s">
        <v>251</v>
      </c>
      <c r="D6219" s="1946">
        <f>Input!$C$18</f>
        <v>0</v>
      </c>
      <c r="E6219" s="1951" t="s">
        <v>144</v>
      </c>
      <c r="F6219" s="1943">
        <v>2022</v>
      </c>
      <c r="G6219" s="1951" t="s">
        <v>295</v>
      </c>
      <c r="H6219" s="1955" t="s">
        <v>23</v>
      </c>
      <c r="I6219" s="1925"/>
      <c r="J6219" s="1925"/>
      <c r="K6219" s="1925"/>
      <c r="L6219" s="2323" t="str">
        <f t="shared" si="18903"/>
        <v>Equity</v>
      </c>
      <c r="M6219" s="1929" t="s">
        <v>23</v>
      </c>
      <c r="N6219" s="1935"/>
      <c r="O6219" s="1936"/>
      <c r="P6219" s="151">
        <f>SUM(Q6219:R6219)</f>
        <v>0</v>
      </c>
      <c r="Q6219" s="1351">
        <f t="shared" si="18890"/>
        <v>0</v>
      </c>
      <c r="R6219" s="464">
        <f t="shared" si="18890"/>
        <v>0</v>
      </c>
      <c r="S6219" s="44">
        <f>SUM(T6219:U6219)</f>
        <v>0</v>
      </c>
      <c r="T6219" s="1351">
        <f t="shared" si="18891"/>
        <v>0</v>
      </c>
      <c r="U6219" s="1351">
        <f t="shared" si="18891"/>
        <v>0</v>
      </c>
      <c r="V6219" s="1243"/>
      <c r="W6219" s="1351">
        <f>BW4299</f>
        <v>0</v>
      </c>
      <c r="X6219" s="1243"/>
      <c r="Y6219" s="1351">
        <f>BY4299</f>
        <v>0</v>
      </c>
      <c r="Z6219" s="1243"/>
      <c r="AA6219" s="1351">
        <f t="shared" si="18892"/>
        <v>0</v>
      </c>
      <c r="AB6219" s="1351">
        <f t="shared" si="18893"/>
        <v>0</v>
      </c>
      <c r="AC6219" s="1351">
        <f t="shared" si="18894"/>
        <v>0</v>
      </c>
      <c r="AD6219" s="1351">
        <f t="shared" si="18895"/>
        <v>0</v>
      </c>
      <c r="AE6219" s="1351">
        <f t="shared" si="18896"/>
        <v>0</v>
      </c>
      <c r="AF6219" s="1351">
        <f t="shared" si="18897"/>
        <v>0</v>
      </c>
      <c r="AG6219" s="1013">
        <f t="shared" si="18778"/>
        <v>0</v>
      </c>
      <c r="AH6219" s="1013">
        <f t="shared" si="18778"/>
        <v>0</v>
      </c>
      <c r="AI6219" s="1013">
        <f t="shared" si="18778"/>
        <v>0</v>
      </c>
      <c r="AJ6219" s="1013">
        <f t="shared" si="18778"/>
        <v>0</v>
      </c>
      <c r="AK6219" s="1340">
        <f t="shared" si="18806"/>
        <v>0</v>
      </c>
      <c r="AL6219" s="506">
        <f t="shared" si="18779"/>
        <v>0</v>
      </c>
      <c r="AM6219" s="906"/>
      <c r="AN6219" s="906"/>
      <c r="AO6219" s="906"/>
      <c r="AP6219" s="906"/>
      <c r="AQ6219" s="1351">
        <f>AP6219*R6219</f>
        <v>0</v>
      </c>
      <c r="AR6219" s="1351">
        <f>AN6219*Q6219</f>
        <v>0</v>
      </c>
      <c r="AS6219" s="1351">
        <f>SUM(AT6219:AU6219)</f>
        <v>0</v>
      </c>
      <c r="AT6219" s="1351">
        <f>AM6219*Q6219</f>
        <v>0</v>
      </c>
      <c r="AU6219" s="1351">
        <f>AO6219*R6219</f>
        <v>0</v>
      </c>
      <c r="AV6219" s="1013">
        <f t="shared" si="18780"/>
        <v>0</v>
      </c>
      <c r="AW6219" s="906"/>
      <c r="AX6219" s="906"/>
      <c r="AY6219" s="906"/>
      <c r="AZ6219" s="906"/>
      <c r="BA6219" s="1193">
        <f>BA4299</f>
        <v>0</v>
      </c>
      <c r="BB6219" s="1013">
        <f t="shared" si="18781"/>
        <v>0</v>
      </c>
      <c r="BC6219" s="906"/>
      <c r="BD6219" s="131"/>
      <c r="BE6219" s="464">
        <f t="shared" si="18898"/>
        <v>0</v>
      </c>
      <c r="BF6219" s="1351">
        <f t="shared" si="18899"/>
        <v>0</v>
      </c>
      <c r="BG6219" s="1351">
        <f>SUM(BH6219:BI6219)</f>
        <v>0</v>
      </c>
      <c r="BH6219" s="1351">
        <f t="shared" si="18900"/>
        <v>0</v>
      </c>
      <c r="BI6219" s="1351">
        <f t="shared" si="18900"/>
        <v>0</v>
      </c>
      <c r="BJ6219" s="1351">
        <f>SUM(BK6219:BL6219)</f>
        <v>0</v>
      </c>
      <c r="BK6219" s="44">
        <f t="shared" si="18901"/>
        <v>0</v>
      </c>
      <c r="BL6219" s="44">
        <f t="shared" si="18901"/>
        <v>0</v>
      </c>
      <c r="BM6219" s="44">
        <f>Q6219*(1-AM6219-AN6219)*AM6219*AW6219</f>
        <v>0</v>
      </c>
      <c r="BN6219" s="44">
        <f>AQ6219*AM6219*AW6219</f>
        <v>0</v>
      </c>
      <c r="BO6219" s="44">
        <f t="shared" si="18902"/>
        <v>0</v>
      </c>
      <c r="BP6219" s="1351">
        <f>SUM(BQ6219:BR6219)</f>
        <v>0</v>
      </c>
      <c r="BQ6219" s="1351">
        <f>Q6219-AR6219-AT6219+AQ6219</f>
        <v>0</v>
      </c>
      <c r="BR6219" s="1351">
        <f>R6219+AR6219-AQ6219-AU6219</f>
        <v>0</v>
      </c>
      <c r="BS6219" s="44">
        <f>SUM(BT6219:BU6219)</f>
        <v>0</v>
      </c>
      <c r="BT6219" s="1351">
        <f>T6219</f>
        <v>0</v>
      </c>
      <c r="BU6219" s="1351">
        <f>U6219+AS6219</f>
        <v>0</v>
      </c>
      <c r="BV6219" s="1243"/>
      <c r="BW6219" s="1150"/>
      <c r="BX6219" s="1243"/>
      <c r="BY6219" s="1150"/>
      <c r="BZ6219" s="1243"/>
      <c r="CA6219" s="1150"/>
      <c r="CB6219" s="1351">
        <f>SUM(CC6219,CF6219)</f>
        <v>0</v>
      </c>
      <c r="CC6219" s="1351">
        <f>SUM(CD6219:CE6219)</f>
        <v>0</v>
      </c>
      <c r="CD6219" s="1351">
        <f>BM6219+BN6219</f>
        <v>0</v>
      </c>
      <c r="CE6219" s="1351">
        <f>BE6219+BF6219</f>
        <v>0</v>
      </c>
      <c r="CF6219" s="1351">
        <f>BO6219+BJ6219</f>
        <v>0</v>
      </c>
      <c r="CG6219" s="1013">
        <f t="shared" si="18784"/>
        <v>0</v>
      </c>
      <c r="CH6219" s="1013">
        <f t="shared" si="18784"/>
        <v>0</v>
      </c>
      <c r="CI6219" s="1013">
        <f t="shared" si="18784"/>
        <v>0</v>
      </c>
      <c r="CJ6219" s="618">
        <f t="shared" si="18784"/>
        <v>0</v>
      </c>
    </row>
    <row r="6220" spans="1:88" ht="13.5" customHeight="1" x14ac:dyDescent="0.25">
      <c r="A6220" s="34"/>
      <c r="B6220" s="1464">
        <v>6212</v>
      </c>
      <c r="C6220" s="1940" t="s">
        <v>251</v>
      </c>
      <c r="D6220" s="1946">
        <f>Input!$C$18</f>
        <v>0</v>
      </c>
      <c r="E6220" s="1951" t="s">
        <v>144</v>
      </c>
      <c r="F6220" s="1943">
        <v>2022</v>
      </c>
      <c r="G6220" s="1951" t="s">
        <v>295</v>
      </c>
      <c r="H6220" s="1955" t="s">
        <v>292</v>
      </c>
      <c r="I6220" s="1925"/>
      <c r="J6220" s="1925"/>
      <c r="K6220" s="1925"/>
      <c r="L6220" s="2323" t="str">
        <f t="shared" si="18903"/>
        <v>Securitisation</v>
      </c>
      <c r="M6220" s="1929" t="s">
        <v>292</v>
      </c>
      <c r="N6220" s="1935"/>
      <c r="O6220" s="1936"/>
      <c r="P6220" s="1286"/>
      <c r="Q6220" s="497"/>
      <c r="R6220" s="1293"/>
      <c r="S6220" s="497"/>
      <c r="T6220" s="497"/>
      <c r="U6220" s="497"/>
      <c r="V6220" s="497"/>
      <c r="W6220" s="497"/>
      <c r="X6220" s="497"/>
      <c r="Y6220" s="497"/>
      <c r="Z6220" s="497"/>
      <c r="AA6220" s="497"/>
      <c r="AB6220" s="497"/>
      <c r="AC6220" s="497"/>
      <c r="AD6220" s="497"/>
      <c r="AE6220" s="497"/>
      <c r="AF6220" s="497"/>
      <c r="AG6220" s="607"/>
      <c r="AH6220" s="607"/>
      <c r="AI6220" s="607"/>
      <c r="AJ6220" s="607"/>
      <c r="AK6220" s="930"/>
      <c r="AL6220" s="744"/>
      <c r="AM6220" s="607"/>
      <c r="AN6220" s="607"/>
      <c r="AO6220" s="607"/>
      <c r="AP6220" s="607"/>
      <c r="AQ6220" s="497"/>
      <c r="AR6220" s="497"/>
      <c r="AS6220" s="497"/>
      <c r="AT6220" s="497"/>
      <c r="AU6220" s="497"/>
      <c r="AV6220" s="607"/>
      <c r="AW6220" s="607"/>
      <c r="AX6220" s="607"/>
      <c r="AY6220" s="607"/>
      <c r="AZ6220" s="607"/>
      <c r="BA6220" s="607"/>
      <c r="BB6220" s="607"/>
      <c r="BC6220" s="607"/>
      <c r="BD6220" s="1100"/>
      <c r="BE6220" s="1293"/>
      <c r="BF6220" s="497"/>
      <c r="BG6220" s="497"/>
      <c r="BH6220" s="497"/>
      <c r="BI6220" s="497"/>
      <c r="BJ6220" s="497"/>
      <c r="BK6220" s="497"/>
      <c r="BL6220" s="497"/>
      <c r="BM6220" s="497"/>
      <c r="BN6220" s="497"/>
      <c r="BO6220" s="497"/>
      <c r="BP6220" s="497"/>
      <c r="BQ6220" s="497"/>
      <c r="BR6220" s="497"/>
      <c r="BS6220" s="497"/>
      <c r="BT6220" s="497"/>
      <c r="BU6220" s="497"/>
      <c r="BV6220" s="497"/>
      <c r="BW6220" s="497"/>
      <c r="BX6220" s="497"/>
      <c r="BY6220" s="497"/>
      <c r="BZ6220" s="497"/>
      <c r="CA6220" s="497"/>
      <c r="CB6220" s="497"/>
      <c r="CC6220" s="497"/>
      <c r="CD6220" s="497"/>
      <c r="CE6220" s="497"/>
      <c r="CF6220" s="497"/>
      <c r="CG6220" s="607"/>
      <c r="CH6220" s="607"/>
      <c r="CI6220" s="607"/>
      <c r="CJ6220" s="1100"/>
    </row>
    <row r="6221" spans="1:88" ht="13.5" customHeight="1" x14ac:dyDescent="0.25">
      <c r="A6221" s="34"/>
      <c r="B6221" s="1464">
        <v>6213</v>
      </c>
      <c r="C6221" s="1940" t="s">
        <v>251</v>
      </c>
      <c r="D6221" s="1946">
        <f>Input!$C$18</f>
        <v>0</v>
      </c>
      <c r="E6221" s="1951" t="s">
        <v>144</v>
      </c>
      <c r="F6221" s="1943">
        <v>2022</v>
      </c>
      <c r="G6221" s="1951" t="s">
        <v>295</v>
      </c>
      <c r="H6221" s="1955" t="s">
        <v>293</v>
      </c>
      <c r="I6221" s="1925"/>
      <c r="J6221" s="1925"/>
      <c r="K6221" s="1925"/>
      <c r="L6221" s="2323" t="str">
        <f t="shared" si="18903"/>
        <v>Other non-credit obligation assets</v>
      </c>
      <c r="M6221" s="1929" t="s">
        <v>293</v>
      </c>
      <c r="N6221" s="1935"/>
      <c r="O6221" s="1936"/>
      <c r="P6221" s="151">
        <f>SUM(Q6221:R6221)</f>
        <v>0</v>
      </c>
      <c r="Q6221" s="1351">
        <f>BQ4301</f>
        <v>0</v>
      </c>
      <c r="R6221" s="464">
        <f>BR4301</f>
        <v>0</v>
      </c>
      <c r="S6221" s="44">
        <f>SUM(T6221:U6221)</f>
        <v>0</v>
      </c>
      <c r="T6221" s="1351">
        <f>BT4301</f>
        <v>0</v>
      </c>
      <c r="U6221" s="1351">
        <f>BU4301</f>
        <v>0</v>
      </c>
      <c r="V6221" s="1243"/>
      <c r="W6221" s="1351">
        <f>BW4301</f>
        <v>0</v>
      </c>
      <c r="X6221" s="1243"/>
      <c r="Y6221" s="1351">
        <f>BY4301</f>
        <v>0</v>
      </c>
      <c r="Z6221" s="1243"/>
      <c r="AA6221" s="1351">
        <f t="shared" ref="AA6221" si="18904">CA4301</f>
        <v>0</v>
      </c>
      <c r="AB6221" s="1351">
        <f t="shared" ref="AB6221" si="18905">CB4301</f>
        <v>0</v>
      </c>
      <c r="AC6221" s="1351">
        <f t="shared" ref="AC6221" si="18906">CC4301</f>
        <v>0</v>
      </c>
      <c r="AD6221" s="1351">
        <f t="shared" ref="AD6221" si="18907">CD4301</f>
        <v>0</v>
      </c>
      <c r="AE6221" s="1351">
        <f t="shared" ref="AE6221" si="18908">CE4301</f>
        <v>0</v>
      </c>
      <c r="AF6221" s="1351">
        <f t="shared" ref="AF6221" si="18909">CF4301</f>
        <v>0</v>
      </c>
      <c r="AG6221" s="1013">
        <f t="shared" ref="AG6221:AJ6245" si="18910">IF(P6221=0,0,AC6221/P6221)</f>
        <v>0</v>
      </c>
      <c r="AH6221" s="1013">
        <f t="shared" si="18910"/>
        <v>0</v>
      </c>
      <c r="AI6221" s="1013">
        <f t="shared" si="18910"/>
        <v>0</v>
      </c>
      <c r="AJ6221" s="1013">
        <f>IF(S6221=0,0,AF6221/S6221)</f>
        <v>0</v>
      </c>
      <c r="AK6221" s="1340">
        <f>AK4301</f>
        <v>0</v>
      </c>
      <c r="AL6221" s="506">
        <f t="shared" ref="AL6221:AL6245" si="18911">IF(P6221=0,0,AS6221/P6221)</f>
        <v>0</v>
      </c>
      <c r="AM6221" s="906"/>
      <c r="AN6221" s="906"/>
      <c r="AO6221" s="906"/>
      <c r="AP6221" s="906"/>
      <c r="AQ6221" s="1351">
        <f>AP6221*R6221</f>
        <v>0</v>
      </c>
      <c r="AR6221" s="1351">
        <f>AN6221*Q6221</f>
        <v>0</v>
      </c>
      <c r="AS6221" s="1351">
        <f>SUM(AT6221:AU6221)</f>
        <v>0</v>
      </c>
      <c r="AT6221" s="1351">
        <f>AM6221*Q6221</f>
        <v>0</v>
      </c>
      <c r="AU6221" s="1351">
        <f>AO6221*R6221</f>
        <v>0</v>
      </c>
      <c r="AV6221" s="1013">
        <f t="shared" ref="AV6221:AV6245" si="18912">IF($AL6221*$P6221=0,0,(AW6221*$AM6221*$Q6221+AX6221*$AO6221*$R6221)/($AM6221*$Q6221+$AO6221*$R6221))</f>
        <v>0</v>
      </c>
      <c r="AW6221" s="906"/>
      <c r="AX6221" s="906"/>
      <c r="AY6221" s="906"/>
      <c r="AZ6221" s="906"/>
      <c r="BA6221" s="1193">
        <f>BA4301</f>
        <v>0</v>
      </c>
      <c r="BB6221" s="1013">
        <f t="shared" ref="BB6221:BB6245" si="18913">IF($AL6221*$P6221=0,0,(BC6221*$AM6221*$Q6221+BD6221*$AO6221*$R6221)/($AM6221*$Q6221+$AO6221*$R6221))</f>
        <v>0</v>
      </c>
      <c r="BC6221" s="906"/>
      <c r="BD6221" s="131"/>
      <c r="BE6221" s="464">
        <f t="shared" ref="BE6221" si="18914">AR6221*AY6221</f>
        <v>0</v>
      </c>
      <c r="BF6221" s="1351">
        <f t="shared" ref="BF6221" si="18915">R6221*(1-AP6221-AO6221)*AZ6221</f>
        <v>0</v>
      </c>
      <c r="BG6221" s="1351">
        <f>SUM(BH6221:BI6221)</f>
        <v>0</v>
      </c>
      <c r="BH6221" s="1351">
        <f>AT6221*AW6221</f>
        <v>0</v>
      </c>
      <c r="BI6221" s="1351">
        <f>AU6221*AX6221</f>
        <v>0</v>
      </c>
      <c r="BJ6221" s="1351">
        <f>SUM(BK6221:BL6221)</f>
        <v>0</v>
      </c>
      <c r="BK6221" s="44">
        <f>BK4301+BH6221</f>
        <v>0</v>
      </c>
      <c r="BL6221" s="44">
        <f>BL4301+BI6221</f>
        <v>0</v>
      </c>
      <c r="BM6221" s="44">
        <f>Q6221*(1-AM6221-AN6221)*AM6221*AW6221</f>
        <v>0</v>
      </c>
      <c r="BN6221" s="44">
        <f>AQ6221*AM6221*AW6221</f>
        <v>0</v>
      </c>
      <c r="BO6221" s="44">
        <f>MAX(T6221*BA6221,BO4301)</f>
        <v>0</v>
      </c>
      <c r="BP6221" s="1351">
        <f>SUM(BQ6221:BR6221)</f>
        <v>0</v>
      </c>
      <c r="BQ6221" s="1351">
        <f>Q6221-AR6221-AT6221+AQ6221</f>
        <v>0</v>
      </c>
      <c r="BR6221" s="1351">
        <f>R6221+AR6221-AQ6221-AU6221</f>
        <v>0</v>
      </c>
      <c r="BS6221" s="44">
        <f>SUM(BT6221:BU6221)</f>
        <v>0</v>
      </c>
      <c r="BT6221" s="1351">
        <f>T6221</f>
        <v>0</v>
      </c>
      <c r="BU6221" s="1351">
        <f>U6221+AS6221</f>
        <v>0</v>
      </c>
      <c r="BV6221" s="1243"/>
      <c r="BW6221" s="1150"/>
      <c r="BX6221" s="1243"/>
      <c r="BY6221" s="1150"/>
      <c r="BZ6221" s="1243"/>
      <c r="CA6221" s="1150"/>
      <c r="CB6221" s="1351">
        <f>SUM(CC6221,CF6221)</f>
        <v>0</v>
      </c>
      <c r="CC6221" s="1351">
        <f>SUM(CD6221:CE6221)</f>
        <v>0</v>
      </c>
      <c r="CD6221" s="1351">
        <f>BM6221+BN6221</f>
        <v>0</v>
      </c>
      <c r="CE6221" s="1351">
        <f>BE6221+BF6221</f>
        <v>0</v>
      </c>
      <c r="CF6221" s="1351">
        <f>BO6221+BJ6221</f>
        <v>0</v>
      </c>
      <c r="CG6221" s="1013">
        <f t="shared" ref="CG6221:CJ6245" si="18916">IFERROR(CC6221/BP6221,0)</f>
        <v>0</v>
      </c>
      <c r="CH6221" s="1013">
        <f t="shared" si="18916"/>
        <v>0</v>
      </c>
      <c r="CI6221" s="1013">
        <f t="shared" si="18916"/>
        <v>0</v>
      </c>
      <c r="CJ6221" s="618">
        <f t="shared" si="18916"/>
        <v>0</v>
      </c>
    </row>
    <row r="6222" spans="1:88" ht="13.5" customHeight="1" thickBot="1" x14ac:dyDescent="0.3">
      <c r="A6222" s="34"/>
      <c r="B6222" s="1464">
        <v>6214</v>
      </c>
      <c r="C6222" s="1941" t="s">
        <v>283</v>
      </c>
      <c r="D6222" s="1947">
        <f>Input!$C$18</f>
        <v>0</v>
      </c>
      <c r="E6222" s="1951" t="s">
        <v>144</v>
      </c>
      <c r="F6222" s="1944">
        <v>2022</v>
      </c>
      <c r="G6222" s="1478" t="s">
        <v>295</v>
      </c>
      <c r="H6222" s="1956" t="s">
        <v>294</v>
      </c>
      <c r="I6222" s="1926"/>
      <c r="J6222" s="1926"/>
      <c r="K6222" s="1926"/>
      <c r="L6222" s="2323" t="str">
        <f t="shared" si="18903"/>
        <v>TOTAL</v>
      </c>
      <c r="M6222" s="1929" t="s">
        <v>294</v>
      </c>
      <c r="N6222" s="1937"/>
      <c r="O6222" s="1474"/>
      <c r="P6222" s="759">
        <f t="shared" ref="P6222:U6222" si="18917">SUM(P6221,P6219,P6209,P6199,P6198,P6197,P6196)</f>
        <v>0</v>
      </c>
      <c r="Q6222" s="950">
        <f t="shared" si="18917"/>
        <v>0</v>
      </c>
      <c r="R6222" s="158">
        <f t="shared" si="18917"/>
        <v>0</v>
      </c>
      <c r="S6222" s="950">
        <f t="shared" si="18917"/>
        <v>0</v>
      </c>
      <c r="T6222" s="950">
        <f t="shared" si="18917"/>
        <v>0</v>
      </c>
      <c r="U6222" s="950">
        <f t="shared" si="18917"/>
        <v>0</v>
      </c>
      <c r="V6222" s="608"/>
      <c r="W6222" s="950">
        <f>SUM(W6221,W6219,W6209,W6199,W6198,W6197,W6196)</f>
        <v>0</v>
      </c>
      <c r="X6222" s="608"/>
      <c r="Y6222" s="950">
        <f>SUM(Y6221,Y6219,Y6209,Y6199,Y6198,Y6197,Y6196)</f>
        <v>0</v>
      </c>
      <c r="Z6222" s="608"/>
      <c r="AA6222" s="950">
        <f t="shared" ref="AA6222:AF6222" si="18918">SUM(AA6221,AA6219,AA6209,AA6199,AA6198,AA6197,AA6196)</f>
        <v>0</v>
      </c>
      <c r="AB6222" s="950">
        <f t="shared" si="18918"/>
        <v>0</v>
      </c>
      <c r="AC6222" s="950">
        <f t="shared" si="18918"/>
        <v>0</v>
      </c>
      <c r="AD6222" s="950">
        <f t="shared" si="18918"/>
        <v>0</v>
      </c>
      <c r="AE6222" s="950">
        <f t="shared" si="18918"/>
        <v>0</v>
      </c>
      <c r="AF6222" s="950">
        <f t="shared" si="18918"/>
        <v>0</v>
      </c>
      <c r="AG6222" s="851">
        <f t="shared" si="18910"/>
        <v>0</v>
      </c>
      <c r="AH6222" s="851">
        <f t="shared" si="18910"/>
        <v>0</v>
      </c>
      <c r="AI6222" s="851">
        <f t="shared" si="18910"/>
        <v>0</v>
      </c>
      <c r="AJ6222" s="851">
        <f>IF(S6222=0,0,AF6222/S6222)</f>
        <v>0</v>
      </c>
      <c r="AK6222" s="1003">
        <f>AK4302</f>
        <v>0</v>
      </c>
      <c r="AL6222" s="528">
        <f t="shared" si="18911"/>
        <v>0</v>
      </c>
      <c r="AM6222" s="851">
        <f>IF($Q6222=0,0,SUM(AM6221*$Q6221,AM6219*$Q6219,AM6209*$Q6209,AM6199*$Q6199,AM6198*$Q6198,AM6197*$Q6197)/SUM($Q6221,$Q6219,$Q6209,$Q6199,$Q6198,$Q6197))</f>
        <v>0</v>
      </c>
      <c r="AN6222" s="851">
        <f>IF($Q6222=0,0,SUM(AN6221*$Q6221,AN6219*$Q6219,AN6209*$Q6209,AN6199*$Q6199,AN6198*$Q6198,AN6197*$Q6197)/SUM($Q6221,$Q6219,$Q6209,$Q6199,$Q6198,$Q6197))</f>
        <v>0</v>
      </c>
      <c r="AO6222" s="851">
        <f>IF($R6222=0,0,SUM(AO6221*$R6221,AO6219*$R6219,AO6209*$R6209,AO6199*$R6199,AO6198*$R6198,AO6197*$R6197)/SUM($R6221,$R6219,$R6209,$R6199,$R6198,$R6197))</f>
        <v>0</v>
      </c>
      <c r="AP6222" s="851">
        <f>IF($R6222=0,0,SUM(AP6221*$R6221,AP6219*$R6219,AP6209*$R6209,AP6199*$R6199,AP6198*$R6198,AP6197*$R6197)/SUM($R6221,$R6219,$R6209,$R6199,$R6198,$R6197))</f>
        <v>0</v>
      </c>
      <c r="AQ6222" s="950">
        <f>SUM(AQ6221,AQ6219,AQ6209,AQ6199,AQ6198,AQ6197,AQ6196)</f>
        <v>0</v>
      </c>
      <c r="AR6222" s="950">
        <f>SUM(AR6221,AR6219,AR6209,AR6199,AR6198,AR6197,AR6196)</f>
        <v>0</v>
      </c>
      <c r="AS6222" s="950">
        <f>SUM(AS6221,AS6219,AS6209,AS6199,AS6198,AS6197,AS6196)</f>
        <v>0</v>
      </c>
      <c r="AT6222" s="950">
        <f>SUM(AT6221,AT6219,AT6209,AT6199,AT6198,AT6197,AT6196)</f>
        <v>0</v>
      </c>
      <c r="AU6222" s="950">
        <f>SUM(AU6221,AU6219,AU6209,AU6199,AU6198,AU6197,AU6196)</f>
        <v>0</v>
      </c>
      <c r="AV6222" s="851">
        <f t="shared" si="18912"/>
        <v>0</v>
      </c>
      <c r="AW6222" s="851">
        <f>IF($AM6222*$Q6222=0,0,SUM(AW6221*$AM6221*$Q6221,AW6219*$AM6219*$Q6219,AW6209*$AM6209*$Q6209,AW6199*$AM6199*$Q6199,AW6198*$AM6198*$Q6198,AW6197*$AM6197*$Q6197,AW6196*$AM6196*$Q6196)/SUM($AM6221*$Q6221,$AM6219*$Q6219,$AM6209*$Q6209,$AM6199*$Q6199,$AM6198*$Q6198,$AM6197*$Q6197,$AM6196*$Q6196))</f>
        <v>0</v>
      </c>
      <c r="AX6222" s="851">
        <f>IF($AO6222*$R6222=0,0,SUM(AX6221*$AO6221*$R6221,AX6219*$AO6219*$R6219,AX6209*$AO6209*$R6209,AX6199*$AO6199*$R6199,AX6198*$AO6198*$R6198,AX6197*$AO6197*$R6197,AX6196*$AO6196*$R6196)/SUM($AO6221*$R6221,$AO6219*$R6219,$AO6209*$R6209,$AO6199*$R6199,$AO6198*$R6198,$AO6197*$R6197,$AO6196*$R6196))</f>
        <v>0</v>
      </c>
      <c r="AY6222" s="851">
        <f>IF(OR(Q6222=0,AND(AY6221=0,AY6219=0,AY6209=0,AY6199=0,AY6198=0,AY6197=0,AY6196=0)),0,SUM(AY6221*Q6221*AN6221,AY6219*Q6219*AN6219,AY6209*Q6209*AN6209,AY6199*Q6199*AN6199,AY6198*Q6198*AN6198,AY6197*Q6197*AN6197,AY6196*Q6196*AN6196)/SUM(Q6221*AN6221,Q6219*AN6219,Q6209*AN6209,Q6199*AN6199,Q6198*AN6198,Q6197*AN6197,Q6196*AN6196))</f>
        <v>0</v>
      </c>
      <c r="AZ6222" s="851">
        <f>IF(R6222=0,0,SUM(AZ6221*R6221*(1-AO6221-AP6221),AZ6219*R6219*(1-AO6219-AP6219),AZ6209*R6209*(1-AO6209-AP6209),AZ6199*R6199*(1-AO6199-AP6199),AZ6198*R6198*(1-AO6198-AP6198),AZ6197*R6197*(1-AO6197-AP6197),AZ6196*R6196*(1-AO6196-AP6196))/SUM(R6221*(1-AO6221-AP6221),R6219*(1-AO6219-AP6219),R6209*(1-AO6209-AP6209),R6199*(1-AO6199-AP6199),R6198*(1-AO6198-AP6198),R6197*(1-AO6197-AP6197),R6196*(1-AO6196-AP6196)))</f>
        <v>0</v>
      </c>
      <c r="BA6222" s="851">
        <f>IF(T6222=0,0,SUM(BA6221*T6221,BA6219*T6219,BA6209*T6209,BA6199*T6199,BA6198*T6198,BA6197*T6197)/SUM(T6221,T6219,T6209,T6199,T6198,T6197))</f>
        <v>0</v>
      </c>
      <c r="BB6222" s="851">
        <f t="shared" si="18913"/>
        <v>0</v>
      </c>
      <c r="BC6222" s="851">
        <f>IF($AM6222*$Q6222=0,0,SUM(BC6221*$AM6221*$Q6221,BC6219*$AM6219*$Q6219,BC6209*$AM6209*$Q6209,BC6199*$AM6199*$Q6199,BC6198*$AM6198*$Q6198,BC6197*$AM6197*$Q6197,BC6196*$AM6196*$Q6196)/SUM($AM6221*$Q6221,$AM6219*$Q6219,$AM6209*$Q6209,$AM6199*$Q6199,$AM6198*$Q6198,$AM6197*$Q6197,$AM6196*$Q6196))</f>
        <v>0</v>
      </c>
      <c r="BD6222" s="1355">
        <f>IF($AO6222*$R6222=0,0,SUM(BD6221*$AO6221*$R6221,BD6219*$AO6219*$R6219,BD6209*$AO6209*$R6209,BD6199*$AO6199*$R6199,BD6198*$AO6198*$R6198,BD6197*$AO6197*$R6197,BD6196*$AO6196*$R6196)/SUM($AO6221*$R6221,$AO6219*$R6219,$AO6209*$R6209,$AO6199*$R6199,$AO6198*$R6198,$AO6197*$R6197,$AO6196*$R6196))</f>
        <v>0</v>
      </c>
      <c r="BE6222" s="158">
        <f t="shared" ref="BE6222:BF6222" si="18919">SUM(BE6221,BE6219,BE6209,BE6199,BE6198,BE6197,BE6196)</f>
        <v>0</v>
      </c>
      <c r="BF6222" s="950">
        <f t="shared" si="18919"/>
        <v>0</v>
      </c>
      <c r="BG6222" s="950">
        <f t="shared" ref="BG6222:BU6222" si="18920">SUM(BG6221,BG6219,BG6209,BG6199,BG6198,BG6197,BG6196)</f>
        <v>0</v>
      </c>
      <c r="BH6222" s="950">
        <f t="shared" si="18920"/>
        <v>0</v>
      </c>
      <c r="BI6222" s="950">
        <f t="shared" si="18920"/>
        <v>0</v>
      </c>
      <c r="BJ6222" s="950">
        <f t="shared" si="18920"/>
        <v>0</v>
      </c>
      <c r="BK6222" s="950">
        <f t="shared" si="18920"/>
        <v>0</v>
      </c>
      <c r="BL6222" s="950">
        <f t="shared" si="18920"/>
        <v>0</v>
      </c>
      <c r="BM6222" s="950">
        <f t="shared" si="18920"/>
        <v>0</v>
      </c>
      <c r="BN6222" s="950">
        <f t="shared" si="18920"/>
        <v>0</v>
      </c>
      <c r="BO6222" s="950">
        <f t="shared" si="18920"/>
        <v>0</v>
      </c>
      <c r="BP6222" s="950">
        <f t="shared" si="18920"/>
        <v>0</v>
      </c>
      <c r="BQ6222" s="950">
        <f t="shared" si="18920"/>
        <v>0</v>
      </c>
      <c r="BR6222" s="950">
        <f t="shared" si="18920"/>
        <v>0</v>
      </c>
      <c r="BS6222" s="950">
        <f t="shared" si="18920"/>
        <v>0</v>
      </c>
      <c r="BT6222" s="950">
        <f t="shared" si="18920"/>
        <v>0</v>
      </c>
      <c r="BU6222" s="950">
        <f t="shared" si="18920"/>
        <v>0</v>
      </c>
      <c r="BV6222" s="608"/>
      <c r="BW6222" s="950">
        <f>SUM(BW6221,BW6219,BW6209,BW6199,BW6198,BW6197,BW6196)</f>
        <v>0</v>
      </c>
      <c r="BX6222" s="608"/>
      <c r="BY6222" s="950">
        <f>SUM(BY6221,BY6219,BY6209,BY6199,BY6198,BY6197,BY6196)</f>
        <v>0</v>
      </c>
      <c r="BZ6222" s="608"/>
      <c r="CA6222" s="950">
        <f t="shared" ref="CA6222:CF6222" si="18921">SUM(CA6221,CA6219,CA6209,CA6199,CA6198,CA6197,CA6196)</f>
        <v>0</v>
      </c>
      <c r="CB6222" s="950">
        <f t="shared" si="18921"/>
        <v>0</v>
      </c>
      <c r="CC6222" s="950">
        <f t="shared" si="18921"/>
        <v>0</v>
      </c>
      <c r="CD6222" s="950">
        <f t="shared" si="18921"/>
        <v>0</v>
      </c>
      <c r="CE6222" s="950">
        <f t="shared" si="18921"/>
        <v>0</v>
      </c>
      <c r="CF6222" s="875">
        <f t="shared" si="18921"/>
        <v>0</v>
      </c>
      <c r="CG6222" s="851">
        <f t="shared" si="18916"/>
        <v>0</v>
      </c>
      <c r="CH6222" s="851">
        <f t="shared" si="18916"/>
        <v>0</v>
      </c>
      <c r="CI6222" s="851">
        <f t="shared" si="18916"/>
        <v>0</v>
      </c>
      <c r="CJ6222" s="1355">
        <f t="shared" si="18916"/>
        <v>0</v>
      </c>
    </row>
    <row r="6223" spans="1:88" ht="13.5" customHeight="1" x14ac:dyDescent="0.25">
      <c r="A6223" s="34"/>
      <c r="B6223" s="1464">
        <v>6215</v>
      </c>
      <c r="C6223" s="1940" t="s">
        <v>251</v>
      </c>
      <c r="D6223" s="1946">
        <f>Input!$C$18</f>
        <v>0</v>
      </c>
      <c r="E6223" s="1951" t="s">
        <v>144</v>
      </c>
      <c r="F6223" s="1943">
        <v>2022</v>
      </c>
      <c r="G6223" s="1951" t="s">
        <v>296</v>
      </c>
      <c r="H6223" s="1954" t="s">
        <v>297</v>
      </c>
      <c r="I6223" s="1927" t="s">
        <v>395</v>
      </c>
      <c r="J6223" s="1925"/>
      <c r="K6223" s="1925"/>
      <c r="L6223" s="2323" t="str">
        <f t="shared" si="18903"/>
        <v>Central governments or central banks Central banks</v>
      </c>
      <c r="M6223" s="1929" t="s">
        <v>395</v>
      </c>
      <c r="N6223" s="1938"/>
      <c r="O6223" s="1473"/>
      <c r="P6223" s="960">
        <f t="shared" ref="P6223:P6229" si="18922">SUM(Q6223:R6223)</f>
        <v>0</v>
      </c>
      <c r="Q6223" s="564">
        <f>BQ4303</f>
        <v>0</v>
      </c>
      <c r="R6223" s="481">
        <f>BR4303</f>
        <v>0</v>
      </c>
      <c r="S6223" s="44">
        <f t="shared" ref="S6223:S6229" si="18923">SUM(T6223:U6223)</f>
        <v>0</v>
      </c>
      <c r="T6223" s="564">
        <f>BT4303</f>
        <v>0</v>
      </c>
      <c r="U6223" s="564">
        <f>BU4303</f>
        <v>0</v>
      </c>
      <c r="V6223" s="670"/>
      <c r="W6223" s="564">
        <f t="shared" ref="W6223:W6229" si="18924">BW4303</f>
        <v>0</v>
      </c>
      <c r="X6223" s="670"/>
      <c r="Y6223" s="564">
        <f t="shared" ref="Y6223:Y6229" si="18925">BY4303</f>
        <v>0</v>
      </c>
      <c r="Z6223" s="670"/>
      <c r="AA6223" s="564">
        <f t="shared" ref="AA6223:AA6229" si="18926">CA4303</f>
        <v>0</v>
      </c>
      <c r="AB6223" s="564">
        <f t="shared" ref="AB6223:AB6229" si="18927">CB4303</f>
        <v>0</v>
      </c>
      <c r="AC6223" s="564">
        <f t="shared" ref="AC6223:AC6229" si="18928">CC4303</f>
        <v>0</v>
      </c>
      <c r="AD6223" s="564">
        <f t="shared" ref="AD6223:AD6229" si="18929">CD4303</f>
        <v>0</v>
      </c>
      <c r="AE6223" s="564">
        <f t="shared" ref="AE6223:AE6229" si="18930">CE4303</f>
        <v>0</v>
      </c>
      <c r="AF6223" s="564">
        <f t="shared" ref="AF6223:AF6229" si="18931">CF4303</f>
        <v>0</v>
      </c>
      <c r="AG6223" s="1123">
        <f t="shared" si="18910"/>
        <v>0</v>
      </c>
      <c r="AH6223" s="1123">
        <f t="shared" si="18910"/>
        <v>0</v>
      </c>
      <c r="AI6223" s="1123">
        <f t="shared" si="18910"/>
        <v>0</v>
      </c>
      <c r="AJ6223" s="1123">
        <f t="shared" si="18910"/>
        <v>0</v>
      </c>
      <c r="AK6223" s="699">
        <f>AK4303</f>
        <v>0</v>
      </c>
      <c r="AL6223" s="883">
        <f t="shared" si="18911"/>
        <v>0</v>
      </c>
      <c r="AM6223" s="664"/>
      <c r="AN6223" s="664"/>
      <c r="AO6223" s="664"/>
      <c r="AP6223" s="664"/>
      <c r="AQ6223" s="564">
        <f t="shared" ref="AQ6223:AQ6229" si="18932">AP6223*R6223</f>
        <v>0</v>
      </c>
      <c r="AR6223" s="564">
        <f t="shared" ref="AR6223:AR6229" si="18933">AN6223*Q6223</f>
        <v>0</v>
      </c>
      <c r="AS6223" s="564">
        <f t="shared" ref="AS6223:AS6229" si="18934">SUM(AT6223:AU6223)</f>
        <v>0</v>
      </c>
      <c r="AT6223" s="564">
        <f t="shared" ref="AT6223:AT6229" si="18935">AM6223*Q6223</f>
        <v>0</v>
      </c>
      <c r="AU6223" s="564">
        <f t="shared" ref="AU6223:AU6229" si="18936">AO6223*R6223</f>
        <v>0</v>
      </c>
      <c r="AV6223" s="1123">
        <f t="shared" si="18912"/>
        <v>0</v>
      </c>
      <c r="AW6223" s="664"/>
      <c r="AX6223" s="664"/>
      <c r="AY6223" s="664"/>
      <c r="AZ6223" s="664"/>
      <c r="BA6223" s="1193">
        <f t="shared" ref="BA6223" si="18937">BA4303</f>
        <v>0</v>
      </c>
      <c r="BB6223" s="1123">
        <f t="shared" si="18913"/>
        <v>0</v>
      </c>
      <c r="BC6223" s="1362"/>
      <c r="BD6223" s="47"/>
      <c r="BE6223" s="464">
        <f t="shared" ref="BE6223" si="18938">AR6223*AY6223</f>
        <v>0</v>
      </c>
      <c r="BF6223" s="44">
        <f t="shared" ref="BF6223" si="18939">R6223*(1-AP6223-AO6223)*AZ6223</f>
        <v>0</v>
      </c>
      <c r="BG6223" s="44">
        <f t="shared" ref="BG6223" si="18940">SUM(BH6223:BI6223)</f>
        <v>0</v>
      </c>
      <c r="BH6223" s="44">
        <f t="shared" ref="BH6223" si="18941">AT6223*AW6223</f>
        <v>0</v>
      </c>
      <c r="BI6223" s="44">
        <f t="shared" ref="BI6223" si="18942">AU6223*AX6223</f>
        <v>0</v>
      </c>
      <c r="BJ6223" s="1351">
        <f t="shared" ref="BJ6223" si="18943">SUM(BK6223:BL6223)</f>
        <v>0</v>
      </c>
      <c r="BK6223" s="44">
        <f t="shared" ref="BK6223" si="18944">BK4303+BH6223</f>
        <v>0</v>
      </c>
      <c r="BL6223" s="44">
        <f t="shared" ref="BL6223" si="18945">BL4303+BI6223</f>
        <v>0</v>
      </c>
      <c r="BM6223" s="44">
        <f t="shared" ref="BM6223" si="18946">Q6223*(1-AM6223-AN6223)*AM6223*AW6223</f>
        <v>0</v>
      </c>
      <c r="BN6223" s="44">
        <f t="shared" ref="BN6223" si="18947">AQ6223*AM6223*AW6223</f>
        <v>0</v>
      </c>
      <c r="BO6223" s="44">
        <f t="shared" ref="BO6223:BO6229" si="18948">MAX(T6223*BA6223,BO4303)</f>
        <v>0</v>
      </c>
      <c r="BP6223" s="1351">
        <f t="shared" ref="BP6223" si="18949">SUM(BQ6223:BR6223)</f>
        <v>0</v>
      </c>
      <c r="BQ6223" s="1351">
        <f t="shared" ref="BQ6223" si="18950">Q6223-AR6223-AT6223+AQ6223</f>
        <v>0</v>
      </c>
      <c r="BR6223" s="1351">
        <f t="shared" ref="BR6223" si="18951">R6223+AR6223-AQ6223-AU6223</f>
        <v>0</v>
      </c>
      <c r="BS6223" s="44">
        <f t="shared" ref="BS6223" si="18952">SUM(BT6223:BU6223)</f>
        <v>0</v>
      </c>
      <c r="BT6223" s="1351">
        <f t="shared" ref="BT6223" si="18953">T6223</f>
        <v>0</v>
      </c>
      <c r="BU6223" s="1351">
        <f t="shared" ref="BU6223:BU6229" si="18954">U6223+AS6223</f>
        <v>0</v>
      </c>
      <c r="BV6223" s="45"/>
      <c r="BW6223" s="1149"/>
      <c r="BX6223" s="45"/>
      <c r="BY6223" s="1149"/>
      <c r="BZ6223" s="45"/>
      <c r="CA6223" s="1149"/>
      <c r="CB6223" s="564">
        <f t="shared" ref="CB6223:CB6229" si="18955">SUM(CC6223,CF6223)</f>
        <v>0</v>
      </c>
      <c r="CC6223" s="564">
        <f t="shared" ref="CC6223:CC6229" si="18956">SUM(CD6223:CE6223)</f>
        <v>0</v>
      </c>
      <c r="CD6223" s="564">
        <f>AD6223</f>
        <v>0</v>
      </c>
      <c r="CE6223" s="564">
        <f>BE6223+BF6223</f>
        <v>0</v>
      </c>
      <c r="CF6223" s="564">
        <f>BO6223+BJ6223</f>
        <v>0</v>
      </c>
      <c r="CG6223" s="154">
        <f t="shared" si="18916"/>
        <v>0</v>
      </c>
      <c r="CH6223" s="154">
        <f t="shared" si="18916"/>
        <v>0</v>
      </c>
      <c r="CI6223" s="154">
        <f t="shared" si="18916"/>
        <v>0</v>
      </c>
      <c r="CJ6223" s="440">
        <f t="shared" si="18916"/>
        <v>0</v>
      </c>
    </row>
    <row r="6224" spans="1:88" ht="13.5" customHeight="1" x14ac:dyDescent="0.25">
      <c r="A6224" s="34"/>
      <c r="B6224" s="1464">
        <v>6216</v>
      </c>
      <c r="C6224" s="1940" t="s">
        <v>251</v>
      </c>
      <c r="D6224" s="1946">
        <f>Input!$C$18</f>
        <v>0</v>
      </c>
      <c r="E6224" s="1951" t="s">
        <v>144</v>
      </c>
      <c r="F6224" s="1943">
        <v>2022</v>
      </c>
      <c r="G6224" s="1951" t="s">
        <v>296</v>
      </c>
      <c r="H6224" s="1954" t="s">
        <v>297</v>
      </c>
      <c r="I6224" s="1927" t="s">
        <v>1733</v>
      </c>
      <c r="J6224" s="1925"/>
      <c r="K6224" s="1925"/>
      <c r="L6224" s="2323" t="str">
        <f t="shared" si="18903"/>
        <v>Central governments or central banks Central governments</v>
      </c>
      <c r="M6224" s="1929" t="s">
        <v>1733</v>
      </c>
      <c r="N6224" s="2325">
        <f>N2384</f>
        <v>0</v>
      </c>
      <c r="O6224" s="2326">
        <f>O2384</f>
        <v>0</v>
      </c>
      <c r="P6224" s="151">
        <f t="shared" si="18922"/>
        <v>0</v>
      </c>
      <c r="Q6224" s="44">
        <f>BQ4304</f>
        <v>0</v>
      </c>
      <c r="R6224" s="1393">
        <f>BR4304</f>
        <v>0</v>
      </c>
      <c r="S6224" s="44">
        <f t="shared" si="18923"/>
        <v>0</v>
      </c>
      <c r="T6224" s="44">
        <f>BT4304</f>
        <v>0</v>
      </c>
      <c r="U6224" s="44">
        <f>BU4304</f>
        <v>0</v>
      </c>
      <c r="V6224" s="45"/>
      <c r="W6224" s="44">
        <f t="shared" si="18924"/>
        <v>0</v>
      </c>
      <c r="X6224" s="45"/>
      <c r="Y6224" s="44">
        <f t="shared" si="18925"/>
        <v>0</v>
      </c>
      <c r="Z6224" s="45"/>
      <c r="AA6224" s="44">
        <f t="shared" si="18926"/>
        <v>0</v>
      </c>
      <c r="AB6224" s="44">
        <f t="shared" si="18927"/>
        <v>0</v>
      </c>
      <c r="AC6224" s="44">
        <f t="shared" si="18928"/>
        <v>0</v>
      </c>
      <c r="AD6224" s="44">
        <f t="shared" si="18929"/>
        <v>0</v>
      </c>
      <c r="AE6224" s="44">
        <f t="shared" si="18930"/>
        <v>0</v>
      </c>
      <c r="AF6224" s="44">
        <f t="shared" si="18931"/>
        <v>0</v>
      </c>
      <c r="AG6224" s="154">
        <f t="shared" si="18910"/>
        <v>0</v>
      </c>
      <c r="AH6224" s="154">
        <f t="shared" si="18910"/>
        <v>0</v>
      </c>
      <c r="AI6224" s="154">
        <f t="shared" si="18910"/>
        <v>0</v>
      </c>
      <c r="AJ6224" s="154">
        <f t="shared" si="18910"/>
        <v>0</v>
      </c>
      <c r="AK6224" s="653">
        <f>AK4304</f>
        <v>0</v>
      </c>
      <c r="AL6224" s="912">
        <f t="shared" si="18911"/>
        <v>0</v>
      </c>
      <c r="AM6224" s="660"/>
      <c r="AN6224" s="660"/>
      <c r="AO6224" s="660"/>
      <c r="AP6224" s="660"/>
      <c r="AQ6224" s="44">
        <f t="shared" si="18932"/>
        <v>0</v>
      </c>
      <c r="AR6224" s="44">
        <f t="shared" si="18933"/>
        <v>0</v>
      </c>
      <c r="AS6224" s="44">
        <f t="shared" si="18934"/>
        <v>0</v>
      </c>
      <c r="AT6224" s="44">
        <f t="shared" si="18935"/>
        <v>0</v>
      </c>
      <c r="AU6224" s="44">
        <f t="shared" si="18936"/>
        <v>0</v>
      </c>
      <c r="AV6224" s="154">
        <f t="shared" si="18912"/>
        <v>0</v>
      </c>
      <c r="AW6224" s="660"/>
      <c r="AX6224" s="660"/>
      <c r="AY6224" s="660"/>
      <c r="AZ6224" s="660"/>
      <c r="BA6224" s="1193">
        <f t="shared" ref="BA6224:BA6229" si="18957">BA4304</f>
        <v>0</v>
      </c>
      <c r="BB6224" s="154">
        <f t="shared" si="18913"/>
        <v>0</v>
      </c>
      <c r="BC6224" s="660"/>
      <c r="BD6224" s="1152"/>
      <c r="BE6224" s="464">
        <f t="shared" ref="BE6224:BE6229" si="18958">AR6224*AY6224</f>
        <v>0</v>
      </c>
      <c r="BF6224" s="44">
        <f t="shared" ref="BF6224:BF6229" si="18959">R6224*(1-AP6224-AO6224)*AZ6224</f>
        <v>0</v>
      </c>
      <c r="BG6224" s="44">
        <f t="shared" ref="BG6224:BG6229" si="18960">SUM(BH6224:BI6224)</f>
        <v>0</v>
      </c>
      <c r="BH6224" s="44">
        <f t="shared" ref="BH6224:BI6229" si="18961">AT6224*AW6224</f>
        <v>0</v>
      </c>
      <c r="BI6224" s="44">
        <f t="shared" si="18961"/>
        <v>0</v>
      </c>
      <c r="BJ6224" s="1351">
        <f t="shared" ref="BJ6224:BJ6229" si="18962">SUM(BK6224:BL6224)</f>
        <v>0</v>
      </c>
      <c r="BK6224" s="44">
        <f t="shared" ref="BK6224:BL6229" si="18963">BK4304+BH6224</f>
        <v>0</v>
      </c>
      <c r="BL6224" s="44">
        <f t="shared" si="18963"/>
        <v>0</v>
      </c>
      <c r="BM6224" s="44">
        <f t="shared" ref="BM6224:BM6229" si="18964">Q6224*(1-AM6224-AN6224)*AM6224*AW6224</f>
        <v>0</v>
      </c>
      <c r="BN6224" s="44">
        <f t="shared" ref="BN6224:BN6229" si="18965">AQ6224*AM6224*AW6224</f>
        <v>0</v>
      </c>
      <c r="BO6224" s="44">
        <f t="shared" si="18948"/>
        <v>0</v>
      </c>
      <c r="BP6224" s="1351">
        <f t="shared" ref="BP6224:BP6229" si="18966">SUM(BQ6224:BR6224)</f>
        <v>0</v>
      </c>
      <c r="BQ6224" s="1351">
        <f t="shared" ref="BQ6224:BQ6229" si="18967">Q6224-AR6224-AT6224+AQ6224</f>
        <v>0</v>
      </c>
      <c r="BR6224" s="1351">
        <f t="shared" ref="BR6224:BR6229" si="18968">R6224+AR6224-AQ6224-AU6224</f>
        <v>0</v>
      </c>
      <c r="BS6224" s="44">
        <f t="shared" ref="BS6224:BS6229" si="18969">SUM(BT6224:BU6224)</f>
        <v>0</v>
      </c>
      <c r="BT6224" s="1351">
        <f t="shared" ref="BT6224:BT6229" si="18970">T6224</f>
        <v>0</v>
      </c>
      <c r="BU6224" s="1351">
        <f t="shared" si="18954"/>
        <v>0</v>
      </c>
      <c r="BV6224" s="45"/>
      <c r="BW6224" s="1149"/>
      <c r="BX6224" s="45"/>
      <c r="BY6224" s="1149"/>
      <c r="BZ6224" s="45"/>
      <c r="CA6224" s="1149"/>
      <c r="CB6224" s="44">
        <f t="shared" si="18955"/>
        <v>0</v>
      </c>
      <c r="CC6224" s="44">
        <f t="shared" si="18956"/>
        <v>0</v>
      </c>
      <c r="CD6224" s="44">
        <f t="shared" ref="CD6224:CD6229" si="18971">BM6224+BN6224</f>
        <v>0</v>
      </c>
      <c r="CE6224" s="44">
        <f t="shared" ref="CE6224:CE6229" si="18972">BE6224+BF6224</f>
        <v>0</v>
      </c>
      <c r="CF6224" s="44">
        <f t="shared" ref="CF6224:CF6229" si="18973">BO6224+BJ6224</f>
        <v>0</v>
      </c>
      <c r="CG6224" s="154">
        <f t="shared" si="18916"/>
        <v>0</v>
      </c>
      <c r="CH6224" s="154">
        <f t="shared" si="18916"/>
        <v>0</v>
      </c>
      <c r="CI6224" s="154">
        <f t="shared" si="18916"/>
        <v>0</v>
      </c>
      <c r="CJ6224" s="440">
        <f t="shared" si="18916"/>
        <v>0</v>
      </c>
    </row>
    <row r="6225" spans="1:88" ht="13.5" customHeight="1" x14ac:dyDescent="0.25">
      <c r="A6225" s="34"/>
      <c r="B6225" s="1464">
        <v>6217</v>
      </c>
      <c r="C6225" s="1940" t="s">
        <v>251</v>
      </c>
      <c r="D6225" s="1946">
        <f>Input!$C$18</f>
        <v>0</v>
      </c>
      <c r="E6225" s="1951" t="s">
        <v>144</v>
      </c>
      <c r="F6225" s="1943">
        <v>2022</v>
      </c>
      <c r="G6225" s="1951" t="s">
        <v>296</v>
      </c>
      <c r="H6225" s="1955" t="s">
        <v>298</v>
      </c>
      <c r="I6225" s="1925"/>
      <c r="J6225" s="1925"/>
      <c r="K6225" s="1925"/>
      <c r="L6225" s="2323" t="str">
        <f t="shared" si="18903"/>
        <v>Regional governments or local authorities</v>
      </c>
      <c r="M6225" s="1929" t="s">
        <v>298</v>
      </c>
      <c r="N6225" s="2325">
        <f>N2385</f>
        <v>0</v>
      </c>
      <c r="O6225" s="2326">
        <f>O2385</f>
        <v>0</v>
      </c>
      <c r="P6225" s="151">
        <f t="shared" si="18922"/>
        <v>0</v>
      </c>
      <c r="Q6225" s="1351">
        <f t="shared" ref="Q6225:R6229" si="18974">BQ4305</f>
        <v>0</v>
      </c>
      <c r="R6225" s="464">
        <f t="shared" si="18974"/>
        <v>0</v>
      </c>
      <c r="S6225" s="44">
        <f t="shared" si="18923"/>
        <v>0</v>
      </c>
      <c r="T6225" s="1351">
        <f t="shared" ref="T6225:U6229" si="18975">BT4305</f>
        <v>0</v>
      </c>
      <c r="U6225" s="1351">
        <f t="shared" si="18975"/>
        <v>0</v>
      </c>
      <c r="V6225" s="1243"/>
      <c r="W6225" s="1351">
        <f t="shared" si="18924"/>
        <v>0</v>
      </c>
      <c r="X6225" s="1243"/>
      <c r="Y6225" s="1351">
        <f t="shared" si="18925"/>
        <v>0</v>
      </c>
      <c r="Z6225" s="1243"/>
      <c r="AA6225" s="1351">
        <f t="shared" si="18926"/>
        <v>0</v>
      </c>
      <c r="AB6225" s="1351">
        <f t="shared" si="18927"/>
        <v>0</v>
      </c>
      <c r="AC6225" s="1351">
        <f t="shared" si="18928"/>
        <v>0</v>
      </c>
      <c r="AD6225" s="1351">
        <f t="shared" si="18929"/>
        <v>0</v>
      </c>
      <c r="AE6225" s="1351">
        <f t="shared" si="18930"/>
        <v>0</v>
      </c>
      <c r="AF6225" s="1351">
        <f t="shared" si="18931"/>
        <v>0</v>
      </c>
      <c r="AG6225" s="1013">
        <f t="shared" si="18910"/>
        <v>0</v>
      </c>
      <c r="AH6225" s="1013">
        <f t="shared" si="18910"/>
        <v>0</v>
      </c>
      <c r="AI6225" s="1013">
        <f t="shared" si="18910"/>
        <v>0</v>
      </c>
      <c r="AJ6225" s="1013">
        <f t="shared" si="18910"/>
        <v>0</v>
      </c>
      <c r="AK6225" s="1340">
        <f t="shared" ref="AK6225:AK6245" si="18976">AK4305</f>
        <v>0</v>
      </c>
      <c r="AL6225" s="506">
        <f t="shared" si="18911"/>
        <v>0</v>
      </c>
      <c r="AM6225" s="906"/>
      <c r="AN6225" s="906"/>
      <c r="AO6225" s="906"/>
      <c r="AP6225" s="906"/>
      <c r="AQ6225" s="1351">
        <f t="shared" si="18932"/>
        <v>0</v>
      </c>
      <c r="AR6225" s="1351">
        <f t="shared" si="18933"/>
        <v>0</v>
      </c>
      <c r="AS6225" s="1351">
        <f t="shared" si="18934"/>
        <v>0</v>
      </c>
      <c r="AT6225" s="1351">
        <f t="shared" si="18935"/>
        <v>0</v>
      </c>
      <c r="AU6225" s="1351">
        <f t="shared" si="18936"/>
        <v>0</v>
      </c>
      <c r="AV6225" s="1013">
        <f t="shared" si="18912"/>
        <v>0</v>
      </c>
      <c r="AW6225" s="906"/>
      <c r="AX6225" s="906"/>
      <c r="AY6225" s="906"/>
      <c r="AZ6225" s="906"/>
      <c r="BA6225" s="1193">
        <f t="shared" si="18957"/>
        <v>0</v>
      </c>
      <c r="BB6225" s="1013">
        <f t="shared" si="18913"/>
        <v>0</v>
      </c>
      <c r="BC6225" s="906"/>
      <c r="BD6225" s="131"/>
      <c r="BE6225" s="464">
        <f t="shared" si="18958"/>
        <v>0</v>
      </c>
      <c r="BF6225" s="1351">
        <f t="shared" si="18959"/>
        <v>0</v>
      </c>
      <c r="BG6225" s="1351">
        <f t="shared" si="18960"/>
        <v>0</v>
      </c>
      <c r="BH6225" s="1351">
        <f t="shared" si="18961"/>
        <v>0</v>
      </c>
      <c r="BI6225" s="1351">
        <f t="shared" si="18961"/>
        <v>0</v>
      </c>
      <c r="BJ6225" s="1351">
        <f t="shared" si="18962"/>
        <v>0</v>
      </c>
      <c r="BK6225" s="44">
        <f t="shared" si="18963"/>
        <v>0</v>
      </c>
      <c r="BL6225" s="44">
        <f t="shared" si="18963"/>
        <v>0</v>
      </c>
      <c r="BM6225" s="44">
        <f t="shared" si="18964"/>
        <v>0</v>
      </c>
      <c r="BN6225" s="44">
        <f t="shared" si="18965"/>
        <v>0</v>
      </c>
      <c r="BO6225" s="44">
        <f t="shared" si="18948"/>
        <v>0</v>
      </c>
      <c r="BP6225" s="1351">
        <f t="shared" si="18966"/>
        <v>0</v>
      </c>
      <c r="BQ6225" s="1351">
        <f t="shared" si="18967"/>
        <v>0</v>
      </c>
      <c r="BR6225" s="1351">
        <f t="shared" si="18968"/>
        <v>0</v>
      </c>
      <c r="BS6225" s="44">
        <f t="shared" si="18969"/>
        <v>0</v>
      </c>
      <c r="BT6225" s="1351">
        <f t="shared" si="18970"/>
        <v>0</v>
      </c>
      <c r="BU6225" s="1351">
        <f t="shared" si="18954"/>
        <v>0</v>
      </c>
      <c r="BV6225" s="1243"/>
      <c r="BW6225" s="1150"/>
      <c r="BX6225" s="1243"/>
      <c r="BY6225" s="1150"/>
      <c r="BZ6225" s="1243"/>
      <c r="CA6225" s="1150"/>
      <c r="CB6225" s="1351">
        <f t="shared" si="18955"/>
        <v>0</v>
      </c>
      <c r="CC6225" s="1351">
        <f t="shared" si="18956"/>
        <v>0</v>
      </c>
      <c r="CD6225" s="1351">
        <f t="shared" si="18971"/>
        <v>0</v>
      </c>
      <c r="CE6225" s="1351">
        <f t="shared" si="18972"/>
        <v>0</v>
      </c>
      <c r="CF6225" s="1351">
        <f t="shared" si="18973"/>
        <v>0</v>
      </c>
      <c r="CG6225" s="1013">
        <f t="shared" si="18916"/>
        <v>0</v>
      </c>
      <c r="CH6225" s="1013">
        <f t="shared" si="18916"/>
        <v>0</v>
      </c>
      <c r="CI6225" s="1013">
        <f t="shared" si="18916"/>
        <v>0</v>
      </c>
      <c r="CJ6225" s="618">
        <f t="shared" si="18916"/>
        <v>0</v>
      </c>
    </row>
    <row r="6226" spans="1:88" ht="13.5" customHeight="1" x14ac:dyDescent="0.25">
      <c r="A6226" s="34"/>
      <c r="B6226" s="1464">
        <v>6218</v>
      </c>
      <c r="C6226" s="1940" t="s">
        <v>251</v>
      </c>
      <c r="D6226" s="1946">
        <f>Input!$C$18</f>
        <v>0</v>
      </c>
      <c r="E6226" s="1951" t="s">
        <v>144</v>
      </c>
      <c r="F6226" s="1943">
        <v>2022</v>
      </c>
      <c r="G6226" s="1951" t="s">
        <v>296</v>
      </c>
      <c r="H6226" s="1955" t="s">
        <v>299</v>
      </c>
      <c r="I6226" s="1925"/>
      <c r="J6226" s="1925"/>
      <c r="K6226" s="1925"/>
      <c r="L6226" s="2323" t="str">
        <f t="shared" si="18903"/>
        <v>Public sector entities</v>
      </c>
      <c r="M6226" s="1929" t="s">
        <v>299</v>
      </c>
      <c r="N6226" s="1935"/>
      <c r="O6226" s="1936"/>
      <c r="P6226" s="151">
        <f t="shared" si="18922"/>
        <v>0</v>
      </c>
      <c r="Q6226" s="1351">
        <f t="shared" si="18974"/>
        <v>0</v>
      </c>
      <c r="R6226" s="464">
        <f t="shared" si="18974"/>
        <v>0</v>
      </c>
      <c r="S6226" s="44">
        <f t="shared" si="18923"/>
        <v>0</v>
      </c>
      <c r="T6226" s="1351">
        <f t="shared" si="18975"/>
        <v>0</v>
      </c>
      <c r="U6226" s="1351">
        <f t="shared" si="18975"/>
        <v>0</v>
      </c>
      <c r="V6226" s="1243"/>
      <c r="W6226" s="1351">
        <f t="shared" si="18924"/>
        <v>0</v>
      </c>
      <c r="X6226" s="1243"/>
      <c r="Y6226" s="1351">
        <f t="shared" si="18925"/>
        <v>0</v>
      </c>
      <c r="Z6226" s="1243"/>
      <c r="AA6226" s="1351">
        <f t="shared" si="18926"/>
        <v>0</v>
      </c>
      <c r="AB6226" s="1351">
        <f t="shared" si="18927"/>
        <v>0</v>
      </c>
      <c r="AC6226" s="1351">
        <f t="shared" si="18928"/>
        <v>0</v>
      </c>
      <c r="AD6226" s="1351">
        <f t="shared" si="18929"/>
        <v>0</v>
      </c>
      <c r="AE6226" s="1351">
        <f t="shared" si="18930"/>
        <v>0</v>
      </c>
      <c r="AF6226" s="1351">
        <f t="shared" si="18931"/>
        <v>0</v>
      </c>
      <c r="AG6226" s="1013">
        <f t="shared" si="18910"/>
        <v>0</v>
      </c>
      <c r="AH6226" s="1013">
        <f t="shared" si="18910"/>
        <v>0</v>
      </c>
      <c r="AI6226" s="1013">
        <f t="shared" si="18910"/>
        <v>0</v>
      </c>
      <c r="AJ6226" s="1013">
        <f t="shared" si="18910"/>
        <v>0</v>
      </c>
      <c r="AK6226" s="1340">
        <f t="shared" si="18976"/>
        <v>0</v>
      </c>
      <c r="AL6226" s="506">
        <f t="shared" si="18911"/>
        <v>0</v>
      </c>
      <c r="AM6226" s="906"/>
      <c r="AN6226" s="906"/>
      <c r="AO6226" s="906"/>
      <c r="AP6226" s="906"/>
      <c r="AQ6226" s="1351">
        <f t="shared" si="18932"/>
        <v>0</v>
      </c>
      <c r="AR6226" s="1351">
        <f t="shared" si="18933"/>
        <v>0</v>
      </c>
      <c r="AS6226" s="1351">
        <f t="shared" si="18934"/>
        <v>0</v>
      </c>
      <c r="AT6226" s="1351">
        <f t="shared" si="18935"/>
        <v>0</v>
      </c>
      <c r="AU6226" s="1351">
        <f t="shared" si="18936"/>
        <v>0</v>
      </c>
      <c r="AV6226" s="1013">
        <f t="shared" si="18912"/>
        <v>0</v>
      </c>
      <c r="AW6226" s="906"/>
      <c r="AX6226" s="906"/>
      <c r="AY6226" s="906"/>
      <c r="AZ6226" s="906"/>
      <c r="BA6226" s="1193">
        <f t="shared" si="18957"/>
        <v>0</v>
      </c>
      <c r="BB6226" s="1013">
        <f t="shared" si="18913"/>
        <v>0</v>
      </c>
      <c r="BC6226" s="906"/>
      <c r="BD6226" s="131"/>
      <c r="BE6226" s="464">
        <f t="shared" si="18958"/>
        <v>0</v>
      </c>
      <c r="BF6226" s="1351">
        <f t="shared" si="18959"/>
        <v>0</v>
      </c>
      <c r="BG6226" s="1351">
        <f t="shared" si="18960"/>
        <v>0</v>
      </c>
      <c r="BH6226" s="1351">
        <f t="shared" si="18961"/>
        <v>0</v>
      </c>
      <c r="BI6226" s="1351">
        <f t="shared" si="18961"/>
        <v>0</v>
      </c>
      <c r="BJ6226" s="1351">
        <f t="shared" si="18962"/>
        <v>0</v>
      </c>
      <c r="BK6226" s="44">
        <f t="shared" si="18963"/>
        <v>0</v>
      </c>
      <c r="BL6226" s="44">
        <f t="shared" si="18963"/>
        <v>0</v>
      </c>
      <c r="BM6226" s="44">
        <f t="shared" si="18964"/>
        <v>0</v>
      </c>
      <c r="BN6226" s="44">
        <f t="shared" si="18965"/>
        <v>0</v>
      </c>
      <c r="BO6226" s="44">
        <f t="shared" si="18948"/>
        <v>0</v>
      </c>
      <c r="BP6226" s="1351">
        <f t="shared" si="18966"/>
        <v>0</v>
      </c>
      <c r="BQ6226" s="1351">
        <f t="shared" si="18967"/>
        <v>0</v>
      </c>
      <c r="BR6226" s="1351">
        <f t="shared" si="18968"/>
        <v>0</v>
      </c>
      <c r="BS6226" s="44">
        <f t="shared" si="18969"/>
        <v>0</v>
      </c>
      <c r="BT6226" s="1351">
        <f t="shared" si="18970"/>
        <v>0</v>
      </c>
      <c r="BU6226" s="1351">
        <f t="shared" si="18954"/>
        <v>0</v>
      </c>
      <c r="BV6226" s="1243"/>
      <c r="BW6226" s="1150"/>
      <c r="BX6226" s="1243"/>
      <c r="BY6226" s="1150"/>
      <c r="BZ6226" s="1243"/>
      <c r="CA6226" s="1150"/>
      <c r="CB6226" s="1351">
        <f t="shared" si="18955"/>
        <v>0</v>
      </c>
      <c r="CC6226" s="1351">
        <f t="shared" si="18956"/>
        <v>0</v>
      </c>
      <c r="CD6226" s="1351">
        <f t="shared" si="18971"/>
        <v>0</v>
      </c>
      <c r="CE6226" s="1351">
        <f t="shared" si="18972"/>
        <v>0</v>
      </c>
      <c r="CF6226" s="1351">
        <f t="shared" si="18973"/>
        <v>0</v>
      </c>
      <c r="CG6226" s="1013">
        <f t="shared" si="18916"/>
        <v>0</v>
      </c>
      <c r="CH6226" s="1013">
        <f t="shared" si="18916"/>
        <v>0</v>
      </c>
      <c r="CI6226" s="1013">
        <f t="shared" si="18916"/>
        <v>0</v>
      </c>
      <c r="CJ6226" s="618">
        <f t="shared" si="18916"/>
        <v>0</v>
      </c>
    </row>
    <row r="6227" spans="1:88" ht="13.5" customHeight="1" x14ac:dyDescent="0.25">
      <c r="A6227" s="34"/>
      <c r="B6227" s="1464">
        <v>6219</v>
      </c>
      <c r="C6227" s="1940" t="s">
        <v>251</v>
      </c>
      <c r="D6227" s="1946">
        <f>Input!$C$18</f>
        <v>0</v>
      </c>
      <c r="E6227" s="1951" t="s">
        <v>144</v>
      </c>
      <c r="F6227" s="1943">
        <v>2022</v>
      </c>
      <c r="G6227" s="1951" t="s">
        <v>296</v>
      </c>
      <c r="H6227" s="1955" t="s">
        <v>300</v>
      </c>
      <c r="I6227" s="1925"/>
      <c r="J6227" s="1925"/>
      <c r="K6227" s="1925"/>
      <c r="L6227" s="2323" t="str">
        <f t="shared" si="18903"/>
        <v>Multilateral Development Banks</v>
      </c>
      <c r="M6227" s="1929" t="s">
        <v>300</v>
      </c>
      <c r="N6227" s="1935"/>
      <c r="O6227" s="1936"/>
      <c r="P6227" s="151">
        <f t="shared" si="18922"/>
        <v>0</v>
      </c>
      <c r="Q6227" s="1351">
        <f t="shared" si="18974"/>
        <v>0</v>
      </c>
      <c r="R6227" s="464">
        <f t="shared" si="18974"/>
        <v>0</v>
      </c>
      <c r="S6227" s="44">
        <f t="shared" si="18923"/>
        <v>0</v>
      </c>
      <c r="T6227" s="1351">
        <f t="shared" si="18975"/>
        <v>0</v>
      </c>
      <c r="U6227" s="1351">
        <f t="shared" si="18975"/>
        <v>0</v>
      </c>
      <c r="V6227" s="1243"/>
      <c r="W6227" s="1351">
        <f t="shared" si="18924"/>
        <v>0</v>
      </c>
      <c r="X6227" s="1243"/>
      <c r="Y6227" s="1351">
        <f t="shared" si="18925"/>
        <v>0</v>
      </c>
      <c r="Z6227" s="1243"/>
      <c r="AA6227" s="1351">
        <f t="shared" si="18926"/>
        <v>0</v>
      </c>
      <c r="AB6227" s="1351">
        <f t="shared" si="18927"/>
        <v>0</v>
      </c>
      <c r="AC6227" s="1351">
        <f t="shared" si="18928"/>
        <v>0</v>
      </c>
      <c r="AD6227" s="1351">
        <f t="shared" si="18929"/>
        <v>0</v>
      </c>
      <c r="AE6227" s="1351">
        <f t="shared" si="18930"/>
        <v>0</v>
      </c>
      <c r="AF6227" s="1351">
        <f t="shared" si="18931"/>
        <v>0</v>
      </c>
      <c r="AG6227" s="1013">
        <f t="shared" si="18910"/>
        <v>0</v>
      </c>
      <c r="AH6227" s="1013">
        <f t="shared" si="18910"/>
        <v>0</v>
      </c>
      <c r="AI6227" s="1013">
        <f t="shared" si="18910"/>
        <v>0</v>
      </c>
      <c r="AJ6227" s="1013">
        <f t="shared" si="18910"/>
        <v>0</v>
      </c>
      <c r="AK6227" s="1340">
        <f t="shared" si="18976"/>
        <v>0</v>
      </c>
      <c r="AL6227" s="506">
        <f t="shared" si="18911"/>
        <v>0</v>
      </c>
      <c r="AM6227" s="906"/>
      <c r="AN6227" s="906"/>
      <c r="AO6227" s="906"/>
      <c r="AP6227" s="906"/>
      <c r="AQ6227" s="1351">
        <f t="shared" si="18932"/>
        <v>0</v>
      </c>
      <c r="AR6227" s="1351">
        <f t="shared" si="18933"/>
        <v>0</v>
      </c>
      <c r="AS6227" s="1351">
        <f t="shared" si="18934"/>
        <v>0</v>
      </c>
      <c r="AT6227" s="1351">
        <f t="shared" si="18935"/>
        <v>0</v>
      </c>
      <c r="AU6227" s="1351">
        <f t="shared" si="18936"/>
        <v>0</v>
      </c>
      <c r="AV6227" s="1013">
        <f t="shared" si="18912"/>
        <v>0</v>
      </c>
      <c r="AW6227" s="906"/>
      <c r="AX6227" s="906"/>
      <c r="AY6227" s="906"/>
      <c r="AZ6227" s="906"/>
      <c r="BA6227" s="1193">
        <f t="shared" si="18957"/>
        <v>0</v>
      </c>
      <c r="BB6227" s="1013">
        <f t="shared" si="18913"/>
        <v>0</v>
      </c>
      <c r="BC6227" s="906"/>
      <c r="BD6227" s="131"/>
      <c r="BE6227" s="464">
        <f t="shared" si="18958"/>
        <v>0</v>
      </c>
      <c r="BF6227" s="1351">
        <f t="shared" si="18959"/>
        <v>0</v>
      </c>
      <c r="BG6227" s="1351">
        <f t="shared" si="18960"/>
        <v>0</v>
      </c>
      <c r="BH6227" s="1351">
        <f t="shared" si="18961"/>
        <v>0</v>
      </c>
      <c r="BI6227" s="1351">
        <f t="shared" si="18961"/>
        <v>0</v>
      </c>
      <c r="BJ6227" s="1351">
        <f t="shared" si="18962"/>
        <v>0</v>
      </c>
      <c r="BK6227" s="44">
        <f t="shared" si="18963"/>
        <v>0</v>
      </c>
      <c r="BL6227" s="44">
        <f t="shared" si="18963"/>
        <v>0</v>
      </c>
      <c r="BM6227" s="44">
        <f t="shared" si="18964"/>
        <v>0</v>
      </c>
      <c r="BN6227" s="44">
        <f t="shared" si="18965"/>
        <v>0</v>
      </c>
      <c r="BO6227" s="44">
        <f t="shared" si="18948"/>
        <v>0</v>
      </c>
      <c r="BP6227" s="1351">
        <f t="shared" si="18966"/>
        <v>0</v>
      </c>
      <c r="BQ6227" s="1351">
        <f t="shared" si="18967"/>
        <v>0</v>
      </c>
      <c r="BR6227" s="1351">
        <f t="shared" si="18968"/>
        <v>0</v>
      </c>
      <c r="BS6227" s="44">
        <f t="shared" si="18969"/>
        <v>0</v>
      </c>
      <c r="BT6227" s="1351">
        <f t="shared" si="18970"/>
        <v>0</v>
      </c>
      <c r="BU6227" s="1351">
        <f t="shared" si="18954"/>
        <v>0</v>
      </c>
      <c r="BV6227" s="1243"/>
      <c r="BW6227" s="1150"/>
      <c r="BX6227" s="1243"/>
      <c r="BY6227" s="1150"/>
      <c r="BZ6227" s="1243"/>
      <c r="CA6227" s="1150"/>
      <c r="CB6227" s="1351">
        <f t="shared" si="18955"/>
        <v>0</v>
      </c>
      <c r="CC6227" s="1351">
        <f t="shared" si="18956"/>
        <v>0</v>
      </c>
      <c r="CD6227" s="1351">
        <f t="shared" si="18971"/>
        <v>0</v>
      </c>
      <c r="CE6227" s="1351">
        <f t="shared" si="18972"/>
        <v>0</v>
      </c>
      <c r="CF6227" s="1351">
        <f t="shared" si="18973"/>
        <v>0</v>
      </c>
      <c r="CG6227" s="1013">
        <f t="shared" si="18916"/>
        <v>0</v>
      </c>
      <c r="CH6227" s="1013">
        <f t="shared" si="18916"/>
        <v>0</v>
      </c>
      <c r="CI6227" s="1013">
        <f t="shared" si="18916"/>
        <v>0</v>
      </c>
      <c r="CJ6227" s="618">
        <f t="shared" si="18916"/>
        <v>0</v>
      </c>
    </row>
    <row r="6228" spans="1:88" ht="13.5" customHeight="1" x14ac:dyDescent="0.25">
      <c r="A6228" s="34"/>
      <c r="B6228" s="1464">
        <v>6220</v>
      </c>
      <c r="C6228" s="1940" t="s">
        <v>251</v>
      </c>
      <c r="D6228" s="1946">
        <f>Input!$C$18</f>
        <v>0</v>
      </c>
      <c r="E6228" s="1951" t="s">
        <v>144</v>
      </c>
      <c r="F6228" s="1943">
        <v>2022</v>
      </c>
      <c r="G6228" s="1951" t="s">
        <v>296</v>
      </c>
      <c r="H6228" s="1955" t="s">
        <v>301</v>
      </c>
      <c r="I6228" s="1925"/>
      <c r="J6228" s="1925"/>
      <c r="K6228" s="1925"/>
      <c r="L6228" s="2323" t="str">
        <f t="shared" si="18903"/>
        <v>International Organisations</v>
      </c>
      <c r="M6228" s="1929" t="s">
        <v>301</v>
      </c>
      <c r="N6228" s="1935"/>
      <c r="O6228" s="1936"/>
      <c r="P6228" s="151">
        <f t="shared" si="18922"/>
        <v>0</v>
      </c>
      <c r="Q6228" s="1351">
        <f t="shared" si="18974"/>
        <v>0</v>
      </c>
      <c r="R6228" s="464">
        <f t="shared" si="18974"/>
        <v>0</v>
      </c>
      <c r="S6228" s="44">
        <f t="shared" si="18923"/>
        <v>0</v>
      </c>
      <c r="T6228" s="1351">
        <f t="shared" si="18975"/>
        <v>0</v>
      </c>
      <c r="U6228" s="1351">
        <f t="shared" si="18975"/>
        <v>0</v>
      </c>
      <c r="V6228" s="1243"/>
      <c r="W6228" s="1351">
        <f t="shared" si="18924"/>
        <v>0</v>
      </c>
      <c r="X6228" s="1243"/>
      <c r="Y6228" s="1351">
        <f t="shared" si="18925"/>
        <v>0</v>
      </c>
      <c r="Z6228" s="1243"/>
      <c r="AA6228" s="1351">
        <f t="shared" si="18926"/>
        <v>0</v>
      </c>
      <c r="AB6228" s="1351">
        <f t="shared" si="18927"/>
        <v>0</v>
      </c>
      <c r="AC6228" s="1351">
        <f t="shared" si="18928"/>
        <v>0</v>
      </c>
      <c r="AD6228" s="1351">
        <f t="shared" si="18929"/>
        <v>0</v>
      </c>
      <c r="AE6228" s="1351">
        <f t="shared" si="18930"/>
        <v>0</v>
      </c>
      <c r="AF6228" s="1351">
        <f t="shared" si="18931"/>
        <v>0</v>
      </c>
      <c r="AG6228" s="1013">
        <f t="shared" si="18910"/>
        <v>0</v>
      </c>
      <c r="AH6228" s="1013">
        <f t="shared" si="18910"/>
        <v>0</v>
      </c>
      <c r="AI6228" s="1013">
        <f t="shared" si="18910"/>
        <v>0</v>
      </c>
      <c r="AJ6228" s="1013">
        <f t="shared" si="18910"/>
        <v>0</v>
      </c>
      <c r="AK6228" s="1340">
        <f t="shared" si="18976"/>
        <v>0</v>
      </c>
      <c r="AL6228" s="506">
        <f t="shared" si="18911"/>
        <v>0</v>
      </c>
      <c r="AM6228" s="906"/>
      <c r="AN6228" s="906"/>
      <c r="AO6228" s="906"/>
      <c r="AP6228" s="906"/>
      <c r="AQ6228" s="1351">
        <f t="shared" si="18932"/>
        <v>0</v>
      </c>
      <c r="AR6228" s="1351">
        <f t="shared" si="18933"/>
        <v>0</v>
      </c>
      <c r="AS6228" s="1351">
        <f t="shared" si="18934"/>
        <v>0</v>
      </c>
      <c r="AT6228" s="1351">
        <f t="shared" si="18935"/>
        <v>0</v>
      </c>
      <c r="AU6228" s="1351">
        <f t="shared" si="18936"/>
        <v>0</v>
      </c>
      <c r="AV6228" s="1013">
        <f t="shared" si="18912"/>
        <v>0</v>
      </c>
      <c r="AW6228" s="906"/>
      <c r="AX6228" s="906"/>
      <c r="AY6228" s="906"/>
      <c r="AZ6228" s="906"/>
      <c r="BA6228" s="1193">
        <f t="shared" si="18957"/>
        <v>0</v>
      </c>
      <c r="BB6228" s="1013">
        <f t="shared" si="18913"/>
        <v>0</v>
      </c>
      <c r="BC6228" s="906"/>
      <c r="BD6228" s="131"/>
      <c r="BE6228" s="464">
        <f t="shared" si="18958"/>
        <v>0</v>
      </c>
      <c r="BF6228" s="1351">
        <f t="shared" si="18959"/>
        <v>0</v>
      </c>
      <c r="BG6228" s="1351">
        <f t="shared" si="18960"/>
        <v>0</v>
      </c>
      <c r="BH6228" s="1351">
        <f t="shared" si="18961"/>
        <v>0</v>
      </c>
      <c r="BI6228" s="1351">
        <f t="shared" si="18961"/>
        <v>0</v>
      </c>
      <c r="BJ6228" s="1351">
        <f t="shared" si="18962"/>
        <v>0</v>
      </c>
      <c r="BK6228" s="44">
        <f t="shared" si="18963"/>
        <v>0</v>
      </c>
      <c r="BL6228" s="44">
        <f t="shared" si="18963"/>
        <v>0</v>
      </c>
      <c r="BM6228" s="44">
        <f t="shared" si="18964"/>
        <v>0</v>
      </c>
      <c r="BN6228" s="44">
        <f t="shared" si="18965"/>
        <v>0</v>
      </c>
      <c r="BO6228" s="44">
        <f t="shared" si="18948"/>
        <v>0</v>
      </c>
      <c r="BP6228" s="1351">
        <f t="shared" si="18966"/>
        <v>0</v>
      </c>
      <c r="BQ6228" s="1351">
        <f t="shared" si="18967"/>
        <v>0</v>
      </c>
      <c r="BR6228" s="1351">
        <f t="shared" si="18968"/>
        <v>0</v>
      </c>
      <c r="BS6228" s="44">
        <f t="shared" si="18969"/>
        <v>0</v>
      </c>
      <c r="BT6228" s="1351">
        <f t="shared" si="18970"/>
        <v>0</v>
      </c>
      <c r="BU6228" s="1351">
        <f t="shared" si="18954"/>
        <v>0</v>
      </c>
      <c r="BV6228" s="1243"/>
      <c r="BW6228" s="1150"/>
      <c r="BX6228" s="1243"/>
      <c r="BY6228" s="1150"/>
      <c r="BZ6228" s="1243"/>
      <c r="CA6228" s="1150"/>
      <c r="CB6228" s="1351">
        <f t="shared" si="18955"/>
        <v>0</v>
      </c>
      <c r="CC6228" s="1351">
        <f t="shared" si="18956"/>
        <v>0</v>
      </c>
      <c r="CD6228" s="1351">
        <f t="shared" si="18971"/>
        <v>0</v>
      </c>
      <c r="CE6228" s="1351">
        <f t="shared" si="18972"/>
        <v>0</v>
      </c>
      <c r="CF6228" s="1351">
        <f t="shared" si="18973"/>
        <v>0</v>
      </c>
      <c r="CG6228" s="1013">
        <f t="shared" si="18916"/>
        <v>0</v>
      </c>
      <c r="CH6228" s="1013">
        <f t="shared" si="18916"/>
        <v>0</v>
      </c>
      <c r="CI6228" s="1013">
        <f t="shared" si="18916"/>
        <v>0</v>
      </c>
      <c r="CJ6228" s="618">
        <f t="shared" si="18916"/>
        <v>0</v>
      </c>
    </row>
    <row r="6229" spans="1:88" ht="13.5" customHeight="1" x14ac:dyDescent="0.25">
      <c r="A6229" s="34"/>
      <c r="B6229" s="1464">
        <v>6221</v>
      </c>
      <c r="C6229" s="1940" t="s">
        <v>251</v>
      </c>
      <c r="D6229" s="1946">
        <f>Input!$C$18</f>
        <v>0</v>
      </c>
      <c r="E6229" s="1951" t="s">
        <v>144</v>
      </c>
      <c r="F6229" s="1943">
        <v>2022</v>
      </c>
      <c r="G6229" s="1951" t="s">
        <v>296</v>
      </c>
      <c r="H6229" s="1955" t="s">
        <v>282</v>
      </c>
      <c r="I6229" s="1925"/>
      <c r="J6229" s="1925"/>
      <c r="K6229" s="1925"/>
      <c r="L6229" s="2323" t="str">
        <f t="shared" si="18903"/>
        <v>Institutions</v>
      </c>
      <c r="M6229" s="1929" t="s">
        <v>282</v>
      </c>
      <c r="N6229" s="2325">
        <f>N2389</f>
        <v>0</v>
      </c>
      <c r="O6229" s="2326">
        <f>O2389</f>
        <v>0</v>
      </c>
      <c r="P6229" s="151">
        <f t="shared" si="18922"/>
        <v>0</v>
      </c>
      <c r="Q6229" s="1351">
        <f t="shared" si="18974"/>
        <v>0</v>
      </c>
      <c r="R6229" s="464">
        <f t="shared" si="18974"/>
        <v>0</v>
      </c>
      <c r="S6229" s="44">
        <f t="shared" si="18923"/>
        <v>0</v>
      </c>
      <c r="T6229" s="1351">
        <f t="shared" si="18975"/>
        <v>0</v>
      </c>
      <c r="U6229" s="1351">
        <f t="shared" si="18975"/>
        <v>0</v>
      </c>
      <c r="V6229" s="1243"/>
      <c r="W6229" s="1351">
        <f t="shared" si="18924"/>
        <v>0</v>
      </c>
      <c r="X6229" s="1243"/>
      <c r="Y6229" s="1351">
        <f t="shared" si="18925"/>
        <v>0</v>
      </c>
      <c r="Z6229" s="1243"/>
      <c r="AA6229" s="1351">
        <f t="shared" si="18926"/>
        <v>0</v>
      </c>
      <c r="AB6229" s="1351">
        <f t="shared" si="18927"/>
        <v>0</v>
      </c>
      <c r="AC6229" s="1351">
        <f t="shared" si="18928"/>
        <v>0</v>
      </c>
      <c r="AD6229" s="1351">
        <f t="shared" si="18929"/>
        <v>0</v>
      </c>
      <c r="AE6229" s="1351">
        <f t="shared" si="18930"/>
        <v>0</v>
      </c>
      <c r="AF6229" s="1351">
        <f t="shared" si="18931"/>
        <v>0</v>
      </c>
      <c r="AG6229" s="1013">
        <f t="shared" si="18910"/>
        <v>0</v>
      </c>
      <c r="AH6229" s="1013">
        <f t="shared" si="18910"/>
        <v>0</v>
      </c>
      <c r="AI6229" s="1013">
        <f t="shared" si="18910"/>
        <v>0</v>
      </c>
      <c r="AJ6229" s="1013">
        <f t="shared" si="18910"/>
        <v>0</v>
      </c>
      <c r="AK6229" s="1340">
        <f t="shared" si="18976"/>
        <v>0</v>
      </c>
      <c r="AL6229" s="506">
        <f t="shared" si="18911"/>
        <v>0</v>
      </c>
      <c r="AM6229" s="906"/>
      <c r="AN6229" s="906"/>
      <c r="AO6229" s="906"/>
      <c r="AP6229" s="906"/>
      <c r="AQ6229" s="1351">
        <f t="shared" si="18932"/>
        <v>0</v>
      </c>
      <c r="AR6229" s="1351">
        <f t="shared" si="18933"/>
        <v>0</v>
      </c>
      <c r="AS6229" s="1351">
        <f t="shared" si="18934"/>
        <v>0</v>
      </c>
      <c r="AT6229" s="1351">
        <f t="shared" si="18935"/>
        <v>0</v>
      </c>
      <c r="AU6229" s="1351">
        <f t="shared" si="18936"/>
        <v>0</v>
      </c>
      <c r="AV6229" s="1013">
        <f t="shared" si="18912"/>
        <v>0</v>
      </c>
      <c r="AW6229" s="906"/>
      <c r="AX6229" s="906"/>
      <c r="AY6229" s="906"/>
      <c r="AZ6229" s="906"/>
      <c r="BA6229" s="1193">
        <f t="shared" si="18957"/>
        <v>0</v>
      </c>
      <c r="BB6229" s="1013">
        <f t="shared" si="18913"/>
        <v>0</v>
      </c>
      <c r="BC6229" s="906"/>
      <c r="BD6229" s="131"/>
      <c r="BE6229" s="464">
        <f t="shared" si="18958"/>
        <v>0</v>
      </c>
      <c r="BF6229" s="1351">
        <f t="shared" si="18959"/>
        <v>0</v>
      </c>
      <c r="BG6229" s="1351">
        <f t="shared" si="18960"/>
        <v>0</v>
      </c>
      <c r="BH6229" s="1351">
        <f t="shared" si="18961"/>
        <v>0</v>
      </c>
      <c r="BI6229" s="1351">
        <f t="shared" si="18961"/>
        <v>0</v>
      </c>
      <c r="BJ6229" s="1351">
        <f t="shared" si="18962"/>
        <v>0</v>
      </c>
      <c r="BK6229" s="44">
        <f t="shared" si="18963"/>
        <v>0</v>
      </c>
      <c r="BL6229" s="44">
        <f t="shared" si="18963"/>
        <v>0</v>
      </c>
      <c r="BM6229" s="44">
        <f t="shared" si="18964"/>
        <v>0</v>
      </c>
      <c r="BN6229" s="44">
        <f t="shared" si="18965"/>
        <v>0</v>
      </c>
      <c r="BO6229" s="44">
        <f t="shared" si="18948"/>
        <v>0</v>
      </c>
      <c r="BP6229" s="1351">
        <f t="shared" si="18966"/>
        <v>0</v>
      </c>
      <c r="BQ6229" s="1351">
        <f t="shared" si="18967"/>
        <v>0</v>
      </c>
      <c r="BR6229" s="1351">
        <f t="shared" si="18968"/>
        <v>0</v>
      </c>
      <c r="BS6229" s="44">
        <f t="shared" si="18969"/>
        <v>0</v>
      </c>
      <c r="BT6229" s="1351">
        <f t="shared" si="18970"/>
        <v>0</v>
      </c>
      <c r="BU6229" s="1351">
        <f t="shared" si="18954"/>
        <v>0</v>
      </c>
      <c r="BV6229" s="1243"/>
      <c r="BW6229" s="1150"/>
      <c r="BX6229" s="1243"/>
      <c r="BY6229" s="1150"/>
      <c r="BZ6229" s="1243"/>
      <c r="CA6229" s="1150"/>
      <c r="CB6229" s="1351">
        <f t="shared" si="18955"/>
        <v>0</v>
      </c>
      <c r="CC6229" s="1351">
        <f t="shared" si="18956"/>
        <v>0</v>
      </c>
      <c r="CD6229" s="1351">
        <f t="shared" si="18971"/>
        <v>0</v>
      </c>
      <c r="CE6229" s="1351">
        <f t="shared" si="18972"/>
        <v>0</v>
      </c>
      <c r="CF6229" s="1351">
        <f t="shared" si="18973"/>
        <v>0</v>
      </c>
      <c r="CG6229" s="1013">
        <f t="shared" si="18916"/>
        <v>0</v>
      </c>
      <c r="CH6229" s="1013">
        <f t="shared" si="18916"/>
        <v>0</v>
      </c>
      <c r="CI6229" s="1013">
        <f t="shared" si="18916"/>
        <v>0</v>
      </c>
      <c r="CJ6229" s="618">
        <f t="shared" si="18916"/>
        <v>0</v>
      </c>
    </row>
    <row r="6230" spans="1:88" ht="13.5" customHeight="1" x14ac:dyDescent="0.25">
      <c r="A6230" s="34"/>
      <c r="B6230" s="1464">
        <v>6222</v>
      </c>
      <c r="C6230" s="1940" t="s">
        <v>283</v>
      </c>
      <c r="D6230" s="1946">
        <f>Input!$C$18</f>
        <v>0</v>
      </c>
      <c r="E6230" s="1951" t="s">
        <v>144</v>
      </c>
      <c r="F6230" s="1943">
        <v>2022</v>
      </c>
      <c r="G6230" s="1951" t="s">
        <v>296</v>
      </c>
      <c r="H6230" s="1955" t="s">
        <v>127</v>
      </c>
      <c r="I6230" s="1925"/>
      <c r="J6230" s="1925"/>
      <c r="K6230" s="1925"/>
      <c r="L6230" s="2323" t="str">
        <f t="shared" si="18903"/>
        <v>Corporates</v>
      </c>
      <c r="M6230" s="1929" t="s">
        <v>127</v>
      </c>
      <c r="N6230" s="1935"/>
      <c r="O6230" s="1936"/>
      <c r="P6230" s="1037">
        <f t="shared" ref="P6230:U6230" si="18977">SUM(P6231:P6232)</f>
        <v>0</v>
      </c>
      <c r="Q6230" s="587">
        <f t="shared" si="18977"/>
        <v>0</v>
      </c>
      <c r="R6230" s="860">
        <f t="shared" si="18977"/>
        <v>0</v>
      </c>
      <c r="S6230" s="587">
        <f t="shared" si="18977"/>
        <v>0</v>
      </c>
      <c r="T6230" s="587">
        <f t="shared" si="18977"/>
        <v>0</v>
      </c>
      <c r="U6230" s="587">
        <f t="shared" si="18977"/>
        <v>0</v>
      </c>
      <c r="V6230" s="1243"/>
      <c r="W6230" s="587">
        <f>SUM(W6231:W6232)</f>
        <v>0</v>
      </c>
      <c r="X6230" s="1243"/>
      <c r="Y6230" s="587">
        <f>SUM(Y6231:Y6232)</f>
        <v>0</v>
      </c>
      <c r="Z6230" s="1243"/>
      <c r="AA6230" s="587">
        <f t="shared" ref="AA6230:AF6230" si="18978">SUM(AA6231:AA6232)</f>
        <v>0</v>
      </c>
      <c r="AB6230" s="587">
        <f t="shared" si="18978"/>
        <v>0</v>
      </c>
      <c r="AC6230" s="587">
        <f t="shared" si="18978"/>
        <v>0</v>
      </c>
      <c r="AD6230" s="587">
        <f t="shared" si="18978"/>
        <v>0</v>
      </c>
      <c r="AE6230" s="587">
        <f t="shared" si="18978"/>
        <v>0</v>
      </c>
      <c r="AF6230" s="587">
        <f t="shared" si="18978"/>
        <v>0</v>
      </c>
      <c r="AG6230" s="1013">
        <f t="shared" si="18910"/>
        <v>0</v>
      </c>
      <c r="AH6230" s="1013">
        <f t="shared" si="18910"/>
        <v>0</v>
      </c>
      <c r="AI6230" s="1013">
        <f t="shared" si="18910"/>
        <v>0</v>
      </c>
      <c r="AJ6230" s="1013">
        <f t="shared" si="18910"/>
        <v>0</v>
      </c>
      <c r="AK6230" s="1340">
        <f t="shared" si="18976"/>
        <v>0</v>
      </c>
      <c r="AL6230" s="506">
        <f t="shared" si="18911"/>
        <v>0</v>
      </c>
      <c r="AM6230" s="1013">
        <f>IF($Q6230=0,0,SUM(AM6231*$Q6231,AM6232*$Q6232)/SUM($Q6231,$Q6232))</f>
        <v>0</v>
      </c>
      <c r="AN6230" s="1013">
        <f>IF(Q6230=0,0,SUM(AN6231*Q6231,AN6232*Q6232)/SUM(Q6231,Q6232))</f>
        <v>0</v>
      </c>
      <c r="AO6230" s="1013">
        <f>IF(R6230=0,0,SUM(AO6231*R6231,AO6232*R6232)/SUM(R6231,R6232))</f>
        <v>0</v>
      </c>
      <c r="AP6230" s="1013">
        <f>IF(R6230=0,0,SUM(AP6231*R6231,AP6232*R6232)/SUM(R6231,R6232))</f>
        <v>0</v>
      </c>
      <c r="AQ6230" s="587">
        <f>SUM(AQ6231:AQ6232)</f>
        <v>0</v>
      </c>
      <c r="AR6230" s="587">
        <f>SUM(AR6231:AR6232)</f>
        <v>0</v>
      </c>
      <c r="AS6230" s="587">
        <f>SUM(AS6231:AS6232)</f>
        <v>0</v>
      </c>
      <c r="AT6230" s="587">
        <f>SUM(AT6231:AT6232)</f>
        <v>0</v>
      </c>
      <c r="AU6230" s="587">
        <f>SUM(AU6231:AU6232)</f>
        <v>0</v>
      </c>
      <c r="AV6230" s="1013">
        <f t="shared" si="18912"/>
        <v>0</v>
      </c>
      <c r="AW6230" s="1013">
        <f>IF($AM6230*$Q6230=0,0,SUM(AW6231*$AM6231*$Q6231,AW6232*$AM6232*$Q6232)/SUM($AM6231*$Q6231,$AM6232*$Q6232))</f>
        <v>0</v>
      </c>
      <c r="AX6230" s="1013">
        <f>IF($AO6230*$R6230=0,0,SUM(AX6231*$AO6231*$R6231,AX6232*$AO6232*$R6232)/SUM($AO6231*$R6231,$AO6232*$R6232))</f>
        <v>0</v>
      </c>
      <c r="AY6230" s="1013">
        <f>IF(OR(Q6230=0,AND(AY6231=0,AY6232=0)),0,SUM(AY6231*Q6231*AN6231,AY6232*Q6232*AN6232)/SUM(Q6231*AN6231,Q6232*AN6232))</f>
        <v>0</v>
      </c>
      <c r="AZ6230" s="1013">
        <f>IF(R6230=0,0,SUM(AZ6231*R6231*(1-AO6231-AP6231),AZ6232*R6232*(1-AO6232-AP6232))/SUM(R6231*(1-AO6231-AP6231),R6232*(1-AO6232-AP6232)))</f>
        <v>0</v>
      </c>
      <c r="BA6230" s="1013">
        <f>IF(T6230=0,0,SUM(BA6231*T6231,BA6232*T6232)/SUM(T6231,T6232))</f>
        <v>0</v>
      </c>
      <c r="BB6230" s="1013">
        <f t="shared" si="18913"/>
        <v>0</v>
      </c>
      <c r="BC6230" s="1013">
        <f>IF($AM6230*$Q6230=0,0,SUM(BC6231*$AM6231*$Q6231,BC6232*$AM6232*$Q6232)/SUM($AM6231*$Q6231,$AM6232*$Q6232))</f>
        <v>0</v>
      </c>
      <c r="BD6230" s="618">
        <f>IF($AO6230*$R6230=0,0,SUM(BD6231*$AO6231*$R6231,BD6232*$AO6232*$R6232)/SUM($AO6231*$R6231,$AO6232*$R6232))</f>
        <v>0</v>
      </c>
      <c r="BE6230" s="860">
        <f t="shared" ref="BE6230:BF6230" si="18979">SUM(BE6231:BE6232)</f>
        <v>0</v>
      </c>
      <c r="BF6230" s="587">
        <f t="shared" si="18979"/>
        <v>0</v>
      </c>
      <c r="BG6230" s="587">
        <f t="shared" ref="BG6230:BU6230" si="18980">SUM(BG6231:BG6232)</f>
        <v>0</v>
      </c>
      <c r="BH6230" s="587">
        <f t="shared" si="18980"/>
        <v>0</v>
      </c>
      <c r="BI6230" s="587">
        <f t="shared" si="18980"/>
        <v>0</v>
      </c>
      <c r="BJ6230" s="587">
        <f t="shared" si="18980"/>
        <v>0</v>
      </c>
      <c r="BK6230" s="587">
        <f t="shared" si="18980"/>
        <v>0</v>
      </c>
      <c r="BL6230" s="587">
        <f t="shared" si="18980"/>
        <v>0</v>
      </c>
      <c r="BM6230" s="587">
        <f t="shared" si="18980"/>
        <v>0</v>
      </c>
      <c r="BN6230" s="587">
        <f t="shared" si="18980"/>
        <v>0</v>
      </c>
      <c r="BO6230" s="587">
        <f t="shared" si="18980"/>
        <v>0</v>
      </c>
      <c r="BP6230" s="587">
        <f t="shared" si="18980"/>
        <v>0</v>
      </c>
      <c r="BQ6230" s="587">
        <f t="shared" si="18980"/>
        <v>0</v>
      </c>
      <c r="BR6230" s="587">
        <f t="shared" si="18980"/>
        <v>0</v>
      </c>
      <c r="BS6230" s="587">
        <f t="shared" si="18980"/>
        <v>0</v>
      </c>
      <c r="BT6230" s="587">
        <f t="shared" si="18980"/>
        <v>0</v>
      </c>
      <c r="BU6230" s="587">
        <f t="shared" si="18980"/>
        <v>0</v>
      </c>
      <c r="BV6230" s="1243"/>
      <c r="BW6230" s="587">
        <f>SUM(BW6231:BW6232)</f>
        <v>0</v>
      </c>
      <c r="BX6230" s="1243"/>
      <c r="BY6230" s="587">
        <f>SUM(BY6231:BY6232)</f>
        <v>0</v>
      </c>
      <c r="BZ6230" s="1243"/>
      <c r="CA6230" s="587">
        <f t="shared" ref="CA6230:CF6230" si="18981">SUM(CA6231:CA6232)</f>
        <v>0</v>
      </c>
      <c r="CB6230" s="587">
        <f t="shared" si="18981"/>
        <v>0</v>
      </c>
      <c r="CC6230" s="587">
        <f t="shared" si="18981"/>
        <v>0</v>
      </c>
      <c r="CD6230" s="587">
        <f t="shared" si="18981"/>
        <v>0</v>
      </c>
      <c r="CE6230" s="587">
        <f t="shared" si="18981"/>
        <v>0</v>
      </c>
      <c r="CF6230" s="587">
        <f t="shared" si="18981"/>
        <v>0</v>
      </c>
      <c r="CG6230" s="1013">
        <f t="shared" si="18916"/>
        <v>0</v>
      </c>
      <c r="CH6230" s="1013">
        <f t="shared" si="18916"/>
        <v>0</v>
      </c>
      <c r="CI6230" s="1013">
        <f t="shared" si="18916"/>
        <v>0</v>
      </c>
      <c r="CJ6230" s="618">
        <f t="shared" si="18916"/>
        <v>0</v>
      </c>
    </row>
    <row r="6231" spans="1:88" ht="13.5" customHeight="1" x14ac:dyDescent="0.25">
      <c r="A6231" s="34"/>
      <c r="B6231" s="1464">
        <v>6223</v>
      </c>
      <c r="C6231" s="1940" t="s">
        <v>251</v>
      </c>
      <c r="D6231" s="1946">
        <f>Input!$C$18</f>
        <v>0</v>
      </c>
      <c r="E6231" s="1951" t="s">
        <v>144</v>
      </c>
      <c r="F6231" s="1943">
        <v>2022</v>
      </c>
      <c r="G6231" s="1951" t="s">
        <v>296</v>
      </c>
      <c r="H6231" s="1955" t="s">
        <v>127</v>
      </c>
      <c r="I6231" s="1925" t="s">
        <v>288</v>
      </c>
      <c r="J6231" s="1925"/>
      <c r="K6231" s="1925"/>
      <c r="L6231" s="2323" t="str">
        <f t="shared" si="18903"/>
        <v>Corporates SME</v>
      </c>
      <c r="M6231" s="1930" t="s">
        <v>288</v>
      </c>
      <c r="N6231" s="2325">
        <f>N2391</f>
        <v>0</v>
      </c>
      <c r="O6231" s="2326">
        <f>O2391</f>
        <v>0</v>
      </c>
      <c r="P6231" s="151">
        <f>SUM(Q6231:R6231)</f>
        <v>0</v>
      </c>
      <c r="Q6231" s="1351">
        <f>BQ4311</f>
        <v>0</v>
      </c>
      <c r="R6231" s="464">
        <f>BR4311</f>
        <v>0</v>
      </c>
      <c r="S6231" s="44">
        <f>SUM(T6231:U6231)</f>
        <v>0</v>
      </c>
      <c r="T6231" s="1351">
        <f>BT4311</f>
        <v>0</v>
      </c>
      <c r="U6231" s="1351">
        <f>BU4311</f>
        <v>0</v>
      </c>
      <c r="V6231" s="1243"/>
      <c r="W6231" s="1351">
        <f>BW4311</f>
        <v>0</v>
      </c>
      <c r="X6231" s="1243"/>
      <c r="Y6231" s="1351">
        <f>BY4311</f>
        <v>0</v>
      </c>
      <c r="Z6231" s="1243"/>
      <c r="AA6231" s="1351">
        <f t="shared" ref="AA6231:AA6232" si="18982">CA4311</f>
        <v>0</v>
      </c>
      <c r="AB6231" s="1351">
        <f t="shared" ref="AB6231:AB6232" si="18983">CB4311</f>
        <v>0</v>
      </c>
      <c r="AC6231" s="1351">
        <f t="shared" ref="AC6231:AC6232" si="18984">CC4311</f>
        <v>0</v>
      </c>
      <c r="AD6231" s="1351">
        <f t="shared" ref="AD6231:AD6232" si="18985">CD4311</f>
        <v>0</v>
      </c>
      <c r="AE6231" s="1351">
        <f t="shared" ref="AE6231:AE6232" si="18986">CE4311</f>
        <v>0</v>
      </c>
      <c r="AF6231" s="1351">
        <f t="shared" ref="AF6231:AF6232" si="18987">CF4311</f>
        <v>0</v>
      </c>
      <c r="AG6231" s="1013">
        <f t="shared" si="18910"/>
        <v>0</v>
      </c>
      <c r="AH6231" s="1013">
        <f t="shared" si="18910"/>
        <v>0</v>
      </c>
      <c r="AI6231" s="1013">
        <f t="shared" si="18910"/>
        <v>0</v>
      </c>
      <c r="AJ6231" s="1013">
        <f t="shared" si="18910"/>
        <v>0</v>
      </c>
      <c r="AK6231" s="1340">
        <f t="shared" si="18976"/>
        <v>0</v>
      </c>
      <c r="AL6231" s="506">
        <f t="shared" si="18911"/>
        <v>0</v>
      </c>
      <c r="AM6231" s="661"/>
      <c r="AN6231" s="661"/>
      <c r="AO6231" s="661"/>
      <c r="AP6231" s="661"/>
      <c r="AQ6231" s="1351">
        <f>AP6231*R6231</f>
        <v>0</v>
      </c>
      <c r="AR6231" s="1351">
        <f>AN6231*Q6231</f>
        <v>0</v>
      </c>
      <c r="AS6231" s="1351">
        <f>SUM(AT6231:AU6231)</f>
        <v>0</v>
      </c>
      <c r="AT6231" s="1351">
        <f>AM6231*Q6231</f>
        <v>0</v>
      </c>
      <c r="AU6231" s="1351">
        <f>AO6231*R6231</f>
        <v>0</v>
      </c>
      <c r="AV6231" s="1013">
        <f t="shared" si="18912"/>
        <v>0</v>
      </c>
      <c r="AW6231" s="661"/>
      <c r="AX6231" s="661"/>
      <c r="AY6231" s="661"/>
      <c r="AZ6231" s="661"/>
      <c r="BA6231" s="1193">
        <f>BA4311</f>
        <v>0</v>
      </c>
      <c r="BB6231" s="1013">
        <f t="shared" si="18913"/>
        <v>0</v>
      </c>
      <c r="BC6231" s="661"/>
      <c r="BD6231" s="1153"/>
      <c r="BE6231" s="464">
        <f t="shared" ref="BE6231:BE6232" si="18988">AR6231*AY6231</f>
        <v>0</v>
      </c>
      <c r="BF6231" s="1351">
        <f t="shared" ref="BF6231:BF6232" si="18989">R6231*(1-AP6231-AO6231)*AZ6231</f>
        <v>0</v>
      </c>
      <c r="BG6231" s="1351">
        <f>SUM(BH6231:BI6231)</f>
        <v>0</v>
      </c>
      <c r="BH6231" s="1351">
        <f>AT6231*AW6231</f>
        <v>0</v>
      </c>
      <c r="BI6231" s="1351">
        <f>AU6231*AX6231</f>
        <v>0</v>
      </c>
      <c r="BJ6231" s="1351">
        <f>SUM(BK6231:BL6231)</f>
        <v>0</v>
      </c>
      <c r="BK6231" s="44">
        <f>BK4311+BH6231</f>
        <v>0</v>
      </c>
      <c r="BL6231" s="44">
        <f>BL4311+BI6231</f>
        <v>0</v>
      </c>
      <c r="BM6231" s="44">
        <f>Q6231*(1-AM6231-AN6231)*AM6231*AW6231</f>
        <v>0</v>
      </c>
      <c r="BN6231" s="44">
        <f>AQ6231*AM6231*AW6231</f>
        <v>0</v>
      </c>
      <c r="BO6231" s="44">
        <f t="shared" ref="BO6231:BO6232" si="18990">MAX(T6231*BA6231,BO4311)</f>
        <v>0</v>
      </c>
      <c r="BP6231" s="1351">
        <f>SUM(BQ6231:BR6231)</f>
        <v>0</v>
      </c>
      <c r="BQ6231" s="1351">
        <f>Q6231-AR6231-AT6231+AQ6231</f>
        <v>0</v>
      </c>
      <c r="BR6231" s="1351">
        <f>R6231+AR6231-AQ6231-AU6231</f>
        <v>0</v>
      </c>
      <c r="BS6231" s="44">
        <f>SUM(BT6231:BU6231)</f>
        <v>0</v>
      </c>
      <c r="BT6231" s="1351">
        <f>T6231</f>
        <v>0</v>
      </c>
      <c r="BU6231" s="1351">
        <f>U6231+AS6231</f>
        <v>0</v>
      </c>
      <c r="BV6231" s="1243"/>
      <c r="BW6231" s="1151"/>
      <c r="BX6231" s="1243"/>
      <c r="BY6231" s="1151"/>
      <c r="BZ6231" s="1243"/>
      <c r="CA6231" s="1151"/>
      <c r="CB6231" s="1351">
        <f>SUM(CC6231,CF6231)</f>
        <v>0</v>
      </c>
      <c r="CC6231" s="1351">
        <f>SUM(CD6231:CE6231)</f>
        <v>0</v>
      </c>
      <c r="CD6231" s="1351">
        <f>BM6231+BN6231</f>
        <v>0</v>
      </c>
      <c r="CE6231" s="1351">
        <f>BE6231+BF6231</f>
        <v>0</v>
      </c>
      <c r="CF6231" s="1351">
        <f>BO6231+BJ6231</f>
        <v>0</v>
      </c>
      <c r="CG6231" s="1013">
        <f t="shared" si="18916"/>
        <v>0</v>
      </c>
      <c r="CH6231" s="1013">
        <f t="shared" si="18916"/>
        <v>0</v>
      </c>
      <c r="CI6231" s="1013">
        <f t="shared" si="18916"/>
        <v>0</v>
      </c>
      <c r="CJ6231" s="618">
        <f t="shared" si="18916"/>
        <v>0</v>
      </c>
    </row>
    <row r="6232" spans="1:88" ht="13.5" customHeight="1" x14ac:dyDescent="0.25">
      <c r="A6232" s="34"/>
      <c r="B6232" s="1464">
        <v>6224</v>
      </c>
      <c r="C6232" s="1940" t="s">
        <v>251</v>
      </c>
      <c r="D6232" s="1946">
        <f>Input!$C$18</f>
        <v>0</v>
      </c>
      <c r="E6232" s="1951" t="s">
        <v>144</v>
      </c>
      <c r="F6232" s="1943">
        <v>2022</v>
      </c>
      <c r="G6232" s="1951" t="s">
        <v>296</v>
      </c>
      <c r="H6232" s="1955" t="s">
        <v>127</v>
      </c>
      <c r="I6232" s="1925" t="s">
        <v>290</v>
      </c>
      <c r="J6232" s="1925"/>
      <c r="K6232" s="1925"/>
      <c r="L6232" s="2323" t="str">
        <f t="shared" si="18903"/>
        <v>Corporates Non SME</v>
      </c>
      <c r="M6232" s="1930" t="s">
        <v>290</v>
      </c>
      <c r="N6232" s="2325">
        <f>N2392</f>
        <v>0</v>
      </c>
      <c r="O6232" s="2326">
        <f>O2392</f>
        <v>0</v>
      </c>
      <c r="P6232" s="151">
        <f>SUM(Q6232:R6232)</f>
        <v>0</v>
      </c>
      <c r="Q6232" s="1351">
        <f>BQ4312</f>
        <v>0</v>
      </c>
      <c r="R6232" s="464">
        <f>BR4312</f>
        <v>0</v>
      </c>
      <c r="S6232" s="44">
        <f>SUM(T6232:U6232)</f>
        <v>0</v>
      </c>
      <c r="T6232" s="1351">
        <f>BT4312</f>
        <v>0</v>
      </c>
      <c r="U6232" s="1351">
        <f>BU4312</f>
        <v>0</v>
      </c>
      <c r="V6232" s="1243"/>
      <c r="W6232" s="1351">
        <f>BW4312</f>
        <v>0</v>
      </c>
      <c r="X6232" s="1243"/>
      <c r="Y6232" s="1351">
        <f>BY4312</f>
        <v>0</v>
      </c>
      <c r="Z6232" s="1243"/>
      <c r="AA6232" s="1351">
        <f t="shared" si="18982"/>
        <v>0</v>
      </c>
      <c r="AB6232" s="1351">
        <f t="shared" si="18983"/>
        <v>0</v>
      </c>
      <c r="AC6232" s="1351">
        <f t="shared" si="18984"/>
        <v>0</v>
      </c>
      <c r="AD6232" s="1351">
        <f t="shared" si="18985"/>
        <v>0</v>
      </c>
      <c r="AE6232" s="1351">
        <f t="shared" si="18986"/>
        <v>0</v>
      </c>
      <c r="AF6232" s="1351">
        <f t="shared" si="18987"/>
        <v>0</v>
      </c>
      <c r="AG6232" s="1013">
        <f t="shared" si="18910"/>
        <v>0</v>
      </c>
      <c r="AH6232" s="1013">
        <f t="shared" si="18910"/>
        <v>0</v>
      </c>
      <c r="AI6232" s="1013">
        <f t="shared" si="18910"/>
        <v>0</v>
      </c>
      <c r="AJ6232" s="1013">
        <f t="shared" si="18910"/>
        <v>0</v>
      </c>
      <c r="AK6232" s="1340">
        <f t="shared" si="18976"/>
        <v>0</v>
      </c>
      <c r="AL6232" s="506">
        <f t="shared" si="18911"/>
        <v>0</v>
      </c>
      <c r="AM6232" s="661"/>
      <c r="AN6232" s="661"/>
      <c r="AO6232" s="661"/>
      <c r="AP6232" s="661"/>
      <c r="AQ6232" s="1351">
        <f>AP6232*R6232</f>
        <v>0</v>
      </c>
      <c r="AR6232" s="1351">
        <f>AN6232*Q6232</f>
        <v>0</v>
      </c>
      <c r="AS6232" s="1351">
        <f>SUM(AT6232:AU6232)</f>
        <v>0</v>
      </c>
      <c r="AT6232" s="1351">
        <f>AM6232*Q6232</f>
        <v>0</v>
      </c>
      <c r="AU6232" s="1351">
        <f>AO6232*R6232</f>
        <v>0</v>
      </c>
      <c r="AV6232" s="1013">
        <f t="shared" si="18912"/>
        <v>0</v>
      </c>
      <c r="AW6232" s="661"/>
      <c r="AX6232" s="661"/>
      <c r="AY6232" s="661"/>
      <c r="AZ6232" s="661"/>
      <c r="BA6232" s="1193">
        <f>BA4312</f>
        <v>0</v>
      </c>
      <c r="BB6232" s="1013">
        <f t="shared" si="18913"/>
        <v>0</v>
      </c>
      <c r="BC6232" s="661"/>
      <c r="BD6232" s="1153"/>
      <c r="BE6232" s="464">
        <f t="shared" si="18988"/>
        <v>0</v>
      </c>
      <c r="BF6232" s="1351">
        <f t="shared" si="18989"/>
        <v>0</v>
      </c>
      <c r="BG6232" s="1351">
        <f>SUM(BH6232:BI6232)</f>
        <v>0</v>
      </c>
      <c r="BH6232" s="1351">
        <f>AT6232*AW6232</f>
        <v>0</v>
      </c>
      <c r="BI6232" s="1351">
        <f>AU6232*AX6232</f>
        <v>0</v>
      </c>
      <c r="BJ6232" s="1351">
        <f>SUM(BK6232:BL6232)</f>
        <v>0</v>
      </c>
      <c r="BK6232" s="44">
        <f>BK4312+BH6232</f>
        <v>0</v>
      </c>
      <c r="BL6232" s="44">
        <f>BL4312+BI6232</f>
        <v>0</v>
      </c>
      <c r="BM6232" s="44">
        <f>Q6232*(1-AM6232-AN6232)*AM6232*AW6232</f>
        <v>0</v>
      </c>
      <c r="BN6232" s="44">
        <f>AQ6232*AM6232*AW6232</f>
        <v>0</v>
      </c>
      <c r="BO6232" s="44">
        <f t="shared" si="18990"/>
        <v>0</v>
      </c>
      <c r="BP6232" s="1351">
        <f>SUM(BQ6232:BR6232)</f>
        <v>0</v>
      </c>
      <c r="BQ6232" s="1351">
        <f>Q6232-AR6232-AT6232+AQ6232</f>
        <v>0</v>
      </c>
      <c r="BR6232" s="1351">
        <f>R6232+AR6232-AQ6232-AU6232</f>
        <v>0</v>
      </c>
      <c r="BS6232" s="44">
        <f>SUM(BT6232:BU6232)</f>
        <v>0</v>
      </c>
      <c r="BT6232" s="1351">
        <f>T6232</f>
        <v>0</v>
      </c>
      <c r="BU6232" s="1351">
        <f>U6232+AS6232</f>
        <v>0</v>
      </c>
      <c r="BV6232" s="1243"/>
      <c r="BW6232" s="1151"/>
      <c r="BX6232" s="1243"/>
      <c r="BY6232" s="1151"/>
      <c r="BZ6232" s="1243"/>
      <c r="CA6232" s="1151"/>
      <c r="CB6232" s="1351">
        <f>SUM(CC6232,CF6232)</f>
        <v>0</v>
      </c>
      <c r="CC6232" s="1351">
        <f>SUM(CD6232:CE6232)</f>
        <v>0</v>
      </c>
      <c r="CD6232" s="1351">
        <f>BM6232+BN6232</f>
        <v>0</v>
      </c>
      <c r="CE6232" s="1351">
        <f>BE6232+BF6232</f>
        <v>0</v>
      </c>
      <c r="CF6232" s="1351">
        <f>BO6232+BJ6232</f>
        <v>0</v>
      </c>
      <c r="CG6232" s="1013">
        <f t="shared" si="18916"/>
        <v>0</v>
      </c>
      <c r="CH6232" s="1013">
        <f t="shared" si="18916"/>
        <v>0</v>
      </c>
      <c r="CI6232" s="1013">
        <f t="shared" si="18916"/>
        <v>0</v>
      </c>
      <c r="CJ6232" s="618">
        <f t="shared" si="18916"/>
        <v>0</v>
      </c>
    </row>
    <row r="6233" spans="1:88" ht="13.5" customHeight="1" x14ac:dyDescent="0.25">
      <c r="A6233" s="34"/>
      <c r="B6233" s="1464">
        <v>6225</v>
      </c>
      <c r="C6233" s="1940" t="s">
        <v>283</v>
      </c>
      <c r="D6233" s="1946">
        <f>Input!$C$18</f>
        <v>0</v>
      </c>
      <c r="E6233" s="1951" t="s">
        <v>144</v>
      </c>
      <c r="F6233" s="1943">
        <v>2022</v>
      </c>
      <c r="G6233" s="1951" t="s">
        <v>296</v>
      </c>
      <c r="H6233" s="1955" t="s">
        <v>289</v>
      </c>
      <c r="I6233" s="1925"/>
      <c r="J6233" s="1925"/>
      <c r="K6233" s="1925"/>
      <c r="L6233" s="2323" t="str">
        <f t="shared" si="18903"/>
        <v>Retail</v>
      </c>
      <c r="M6233" s="1929" t="s">
        <v>289</v>
      </c>
      <c r="N6233" s="1935"/>
      <c r="O6233" s="1936"/>
      <c r="P6233" s="1037">
        <f t="shared" ref="P6233:U6233" si="18991">SUM(P6234:P6235)</f>
        <v>0</v>
      </c>
      <c r="Q6233" s="587">
        <f t="shared" si="18991"/>
        <v>0</v>
      </c>
      <c r="R6233" s="860">
        <f t="shared" si="18991"/>
        <v>0</v>
      </c>
      <c r="S6233" s="587">
        <f t="shared" si="18991"/>
        <v>0</v>
      </c>
      <c r="T6233" s="587">
        <f t="shared" si="18991"/>
        <v>0</v>
      </c>
      <c r="U6233" s="587">
        <f t="shared" si="18991"/>
        <v>0</v>
      </c>
      <c r="V6233" s="1243"/>
      <c r="W6233" s="587">
        <f>SUM(W6234:W6235)</f>
        <v>0</v>
      </c>
      <c r="X6233" s="1243"/>
      <c r="Y6233" s="587">
        <f>SUM(Y6234:Y6235)</f>
        <v>0</v>
      </c>
      <c r="Z6233" s="1243"/>
      <c r="AA6233" s="587">
        <f t="shared" ref="AA6233:AF6233" si="18992">SUM(AA6234:AA6235)</f>
        <v>0</v>
      </c>
      <c r="AB6233" s="587">
        <f t="shared" si="18992"/>
        <v>0</v>
      </c>
      <c r="AC6233" s="587">
        <f t="shared" si="18992"/>
        <v>0</v>
      </c>
      <c r="AD6233" s="587">
        <f t="shared" si="18992"/>
        <v>0</v>
      </c>
      <c r="AE6233" s="587">
        <f t="shared" si="18992"/>
        <v>0</v>
      </c>
      <c r="AF6233" s="587">
        <f t="shared" si="18992"/>
        <v>0</v>
      </c>
      <c r="AG6233" s="1013">
        <f t="shared" si="18910"/>
        <v>0</v>
      </c>
      <c r="AH6233" s="1013">
        <f t="shared" si="18910"/>
        <v>0</v>
      </c>
      <c r="AI6233" s="1013">
        <f t="shared" si="18910"/>
        <v>0</v>
      </c>
      <c r="AJ6233" s="1013">
        <f t="shared" si="18910"/>
        <v>0</v>
      </c>
      <c r="AK6233" s="1340">
        <f t="shared" si="18976"/>
        <v>0</v>
      </c>
      <c r="AL6233" s="506">
        <f t="shared" si="18911"/>
        <v>0</v>
      </c>
      <c r="AM6233" s="1013">
        <f>IF($Q6233=0,0,SUM(AM6234*$Q6234,AM6235*$Q6235)/SUM(Q6234,$Q6235))</f>
        <v>0</v>
      </c>
      <c r="AN6233" s="1013">
        <f>IF(Q6233=0,0,SUM(AN6234*Q6234,AN6235*Q6235)/SUM(Q6234,Q6235))</f>
        <v>0</v>
      </c>
      <c r="AO6233" s="1013">
        <f>IF(R6233=0,0,SUM(AO6234*R6234,AO6235*R6235)/SUM(R6234,R6235))</f>
        <v>0</v>
      </c>
      <c r="AP6233" s="1013">
        <f>IF(R6233=0,0,SUM(AP6234*R6234,AP6235*R6235)/SUM(R6234,R6235))</f>
        <v>0</v>
      </c>
      <c r="AQ6233" s="587">
        <f>SUM(AQ6234:AQ6235)</f>
        <v>0</v>
      </c>
      <c r="AR6233" s="587">
        <f>SUM(AR6234:AR6235)</f>
        <v>0</v>
      </c>
      <c r="AS6233" s="587">
        <f>SUM(AS6234:AS6235)</f>
        <v>0</v>
      </c>
      <c r="AT6233" s="587">
        <f>SUM(AT6234:AT6235)</f>
        <v>0</v>
      </c>
      <c r="AU6233" s="587">
        <f>SUM(AU6234:AU6235)</f>
        <v>0</v>
      </c>
      <c r="AV6233" s="1013">
        <f t="shared" si="18912"/>
        <v>0</v>
      </c>
      <c r="AW6233" s="1013">
        <f>IF($AM6233*$Q6233=0,0,SUM(AW6234*$AM6234*$Q6234,AW6235*$AM6235*$Q6235)/SUM($AM6234*$Q6234,$AM6235*$Q6235))</f>
        <v>0</v>
      </c>
      <c r="AX6233" s="1013">
        <f>IF($AO6233*$R6233=0,0,SUM(AX6234*$AO6234*$R6234,AX6235*$AO6235*$R6235)/SUM($AO6234*$R6234,$AO6235*$R6235))</f>
        <v>0</v>
      </c>
      <c r="AY6233" s="1013">
        <f>IF(OR(Q6233=0,AND(AY6234=0,AY6235=0)),0,SUM(AY6234*Q6234*AN6234,AY6235*Q6235*AN6235)/SUM(Q6234*AN6234,Q6235*AN6235))</f>
        <v>0</v>
      </c>
      <c r="AZ6233" s="1013">
        <f>IF(R6233=0,0,SUM(AZ6234*R6234*(1-AO6234-AP6234),AZ6235*R6235*(1-AO6235-AP6235))/SUM(R6234*(1-AO6234-AP6234),R6235*(1-AO6235-AP6235)))</f>
        <v>0</v>
      </c>
      <c r="BA6233" s="1013">
        <f>IF(T6233=0,0,SUM(BA6234*T6234,BA6235*T6235)/SUM(T6234,T6235))</f>
        <v>0</v>
      </c>
      <c r="BB6233" s="1013">
        <f t="shared" si="18913"/>
        <v>0</v>
      </c>
      <c r="BC6233" s="1013">
        <f>IF($AM6233*$Q6233=0,0,SUM(BC6234*$AM6234*$Q6234,BC6235*$AM6235*$Q6235)/SUM($AM6234*$Q6234,$AM6235*$Q6235))</f>
        <v>0</v>
      </c>
      <c r="BD6233" s="618">
        <f>IF($AO6233*$R6233=0,0,SUM(BD6234*$AO6234*$R6234,BD6235*$AO6235*$R6235)/SUM($AO6234*$R6234,$AO6235*$R6235))</f>
        <v>0</v>
      </c>
      <c r="BE6233" s="860">
        <f t="shared" ref="BE6233:BF6233" si="18993">SUM(BE6234:BE6235)</f>
        <v>0</v>
      </c>
      <c r="BF6233" s="587">
        <f t="shared" si="18993"/>
        <v>0</v>
      </c>
      <c r="BG6233" s="587">
        <f t="shared" ref="BG6233:BU6233" si="18994">SUM(BG6234:BG6235)</f>
        <v>0</v>
      </c>
      <c r="BH6233" s="587">
        <f t="shared" si="18994"/>
        <v>0</v>
      </c>
      <c r="BI6233" s="587">
        <f t="shared" si="18994"/>
        <v>0</v>
      </c>
      <c r="BJ6233" s="587">
        <f t="shared" si="18994"/>
        <v>0</v>
      </c>
      <c r="BK6233" s="587">
        <f t="shared" si="18994"/>
        <v>0</v>
      </c>
      <c r="BL6233" s="587">
        <f t="shared" si="18994"/>
        <v>0</v>
      </c>
      <c r="BM6233" s="587">
        <f t="shared" si="18994"/>
        <v>0</v>
      </c>
      <c r="BN6233" s="587">
        <f t="shared" si="18994"/>
        <v>0</v>
      </c>
      <c r="BO6233" s="587">
        <f t="shared" si="18994"/>
        <v>0</v>
      </c>
      <c r="BP6233" s="587">
        <f t="shared" si="18994"/>
        <v>0</v>
      </c>
      <c r="BQ6233" s="587">
        <f t="shared" si="18994"/>
        <v>0</v>
      </c>
      <c r="BR6233" s="587">
        <f t="shared" si="18994"/>
        <v>0</v>
      </c>
      <c r="BS6233" s="587">
        <f t="shared" si="18994"/>
        <v>0</v>
      </c>
      <c r="BT6233" s="587">
        <f t="shared" si="18994"/>
        <v>0</v>
      </c>
      <c r="BU6233" s="587">
        <f t="shared" si="18994"/>
        <v>0</v>
      </c>
      <c r="BV6233" s="1243"/>
      <c r="BW6233" s="587">
        <f>SUM(BW6234:BW6235)</f>
        <v>0</v>
      </c>
      <c r="BX6233" s="1243"/>
      <c r="BY6233" s="587">
        <f>SUM(BY6234:BY6235)</f>
        <v>0</v>
      </c>
      <c r="BZ6233" s="1243"/>
      <c r="CA6233" s="587">
        <f t="shared" ref="CA6233:CF6233" si="18995">SUM(CA6234:CA6235)</f>
        <v>0</v>
      </c>
      <c r="CB6233" s="587">
        <f t="shared" si="18995"/>
        <v>0</v>
      </c>
      <c r="CC6233" s="587">
        <f t="shared" si="18995"/>
        <v>0</v>
      </c>
      <c r="CD6233" s="587">
        <f t="shared" si="18995"/>
        <v>0</v>
      </c>
      <c r="CE6233" s="587">
        <f t="shared" si="18995"/>
        <v>0</v>
      </c>
      <c r="CF6233" s="587">
        <f t="shared" si="18995"/>
        <v>0</v>
      </c>
      <c r="CG6233" s="1013">
        <f t="shared" si="18916"/>
        <v>0</v>
      </c>
      <c r="CH6233" s="1013">
        <f t="shared" si="18916"/>
        <v>0</v>
      </c>
      <c r="CI6233" s="1013">
        <f t="shared" si="18916"/>
        <v>0</v>
      </c>
      <c r="CJ6233" s="618">
        <f t="shared" si="18916"/>
        <v>0</v>
      </c>
    </row>
    <row r="6234" spans="1:88" ht="13.5" customHeight="1" x14ac:dyDescent="0.25">
      <c r="A6234" s="34"/>
      <c r="B6234" s="1464">
        <v>6226</v>
      </c>
      <c r="C6234" s="1940" t="s">
        <v>251</v>
      </c>
      <c r="D6234" s="1946">
        <f>Input!$C$18</f>
        <v>0</v>
      </c>
      <c r="E6234" s="1951" t="s">
        <v>144</v>
      </c>
      <c r="F6234" s="1943">
        <v>2022</v>
      </c>
      <c r="G6234" s="1951" t="s">
        <v>296</v>
      </c>
      <c r="H6234" s="1955" t="s">
        <v>289</v>
      </c>
      <c r="I6234" s="1925" t="s">
        <v>288</v>
      </c>
      <c r="J6234" s="1925"/>
      <c r="K6234" s="1925"/>
      <c r="L6234" s="2323" t="str">
        <f t="shared" si="18903"/>
        <v>Retail SME</v>
      </c>
      <c r="M6234" s="1930" t="s">
        <v>288</v>
      </c>
      <c r="N6234" s="2325">
        <f>N2394</f>
        <v>0</v>
      </c>
      <c r="O6234" s="2326">
        <f>O2394</f>
        <v>0</v>
      </c>
      <c r="P6234" s="151">
        <f>SUM(Q6234:R6234)</f>
        <v>0</v>
      </c>
      <c r="Q6234" s="1351">
        <f>BQ4314</f>
        <v>0</v>
      </c>
      <c r="R6234" s="464">
        <f>BR4314</f>
        <v>0</v>
      </c>
      <c r="S6234" s="44">
        <f>SUM(T6234:U6234)</f>
        <v>0</v>
      </c>
      <c r="T6234" s="1351">
        <f>BT4314</f>
        <v>0</v>
      </c>
      <c r="U6234" s="1351">
        <f>BU4314</f>
        <v>0</v>
      </c>
      <c r="V6234" s="1243"/>
      <c r="W6234" s="1351">
        <f>BW4314</f>
        <v>0</v>
      </c>
      <c r="X6234" s="1243"/>
      <c r="Y6234" s="1351">
        <f>BY4314</f>
        <v>0</v>
      </c>
      <c r="Z6234" s="1243"/>
      <c r="AA6234" s="1351">
        <f t="shared" ref="AA6234:AA6235" si="18996">CA4314</f>
        <v>0</v>
      </c>
      <c r="AB6234" s="1351">
        <f t="shared" ref="AB6234:AB6235" si="18997">CB4314</f>
        <v>0</v>
      </c>
      <c r="AC6234" s="1351">
        <f t="shared" ref="AC6234:AC6235" si="18998">CC4314</f>
        <v>0</v>
      </c>
      <c r="AD6234" s="1351">
        <f t="shared" ref="AD6234:AD6235" si="18999">CD4314</f>
        <v>0</v>
      </c>
      <c r="AE6234" s="1351">
        <f t="shared" ref="AE6234:AE6235" si="19000">CE4314</f>
        <v>0</v>
      </c>
      <c r="AF6234" s="1351">
        <f t="shared" ref="AF6234:AF6235" si="19001">CF4314</f>
        <v>0</v>
      </c>
      <c r="AG6234" s="1013">
        <f t="shared" si="18910"/>
        <v>0</v>
      </c>
      <c r="AH6234" s="1013">
        <f t="shared" si="18910"/>
        <v>0</v>
      </c>
      <c r="AI6234" s="1013">
        <f t="shared" si="18910"/>
        <v>0</v>
      </c>
      <c r="AJ6234" s="1013">
        <f t="shared" si="18910"/>
        <v>0</v>
      </c>
      <c r="AK6234" s="1340">
        <f t="shared" si="18976"/>
        <v>0</v>
      </c>
      <c r="AL6234" s="506">
        <f t="shared" si="18911"/>
        <v>0</v>
      </c>
      <c r="AM6234" s="661"/>
      <c r="AN6234" s="661"/>
      <c r="AO6234" s="661"/>
      <c r="AP6234" s="661"/>
      <c r="AQ6234" s="1351">
        <f>AP6234*R6234</f>
        <v>0</v>
      </c>
      <c r="AR6234" s="1351">
        <f>AN6234*Q6234</f>
        <v>0</v>
      </c>
      <c r="AS6234" s="1351">
        <f>SUM(AT6234:AU6234)</f>
        <v>0</v>
      </c>
      <c r="AT6234" s="1351">
        <f>AM6234*Q6234</f>
        <v>0</v>
      </c>
      <c r="AU6234" s="1351">
        <f>AO6234*R6234</f>
        <v>0</v>
      </c>
      <c r="AV6234" s="1013">
        <f t="shared" si="18912"/>
        <v>0</v>
      </c>
      <c r="AW6234" s="661"/>
      <c r="AX6234" s="661"/>
      <c r="AY6234" s="661"/>
      <c r="AZ6234" s="661"/>
      <c r="BA6234" s="1193">
        <f>BA4314</f>
        <v>0</v>
      </c>
      <c r="BB6234" s="1013">
        <f t="shared" si="18913"/>
        <v>0</v>
      </c>
      <c r="BC6234" s="661"/>
      <c r="BD6234" s="1153"/>
      <c r="BE6234" s="464">
        <f t="shared" ref="BE6234:BE6235" si="19002">AR6234*AY6234</f>
        <v>0</v>
      </c>
      <c r="BF6234" s="1351">
        <f t="shared" ref="BF6234:BF6235" si="19003">R6234*(1-AP6234-AO6234)*AZ6234</f>
        <v>0</v>
      </c>
      <c r="BG6234" s="1351">
        <f>SUM(BH6234:BI6234)</f>
        <v>0</v>
      </c>
      <c r="BH6234" s="1351">
        <f>AT6234*AW6234</f>
        <v>0</v>
      </c>
      <c r="BI6234" s="1351">
        <f>AU6234*AX6234</f>
        <v>0</v>
      </c>
      <c r="BJ6234" s="1351">
        <f>SUM(BK6234:BL6234)</f>
        <v>0</v>
      </c>
      <c r="BK6234" s="44">
        <f>BK4314+BH6234</f>
        <v>0</v>
      </c>
      <c r="BL6234" s="44">
        <f>BL4314+BI6234</f>
        <v>0</v>
      </c>
      <c r="BM6234" s="44">
        <f>Q6234*(1-AM6234-AN6234)*AM6234*AW6234</f>
        <v>0</v>
      </c>
      <c r="BN6234" s="44">
        <f>AQ6234*AM6234*AW6234</f>
        <v>0</v>
      </c>
      <c r="BO6234" s="44">
        <f t="shared" ref="BO6234:BO6235" si="19004">MAX(T6234*BA6234,BO4314)</f>
        <v>0</v>
      </c>
      <c r="BP6234" s="1351">
        <f>SUM(BQ6234:BR6234)</f>
        <v>0</v>
      </c>
      <c r="BQ6234" s="1351">
        <f>Q6234-AR6234-AT6234+AQ6234</f>
        <v>0</v>
      </c>
      <c r="BR6234" s="1351">
        <f>R6234+AR6234-AQ6234-AU6234</f>
        <v>0</v>
      </c>
      <c r="BS6234" s="44">
        <f>SUM(BT6234:BU6234)</f>
        <v>0</v>
      </c>
      <c r="BT6234" s="1351">
        <f>T6234</f>
        <v>0</v>
      </c>
      <c r="BU6234" s="1351">
        <f>U6234+AS6234</f>
        <v>0</v>
      </c>
      <c r="BV6234" s="1243"/>
      <c r="BW6234" s="1151"/>
      <c r="BX6234" s="1243"/>
      <c r="BY6234" s="1151"/>
      <c r="BZ6234" s="1243"/>
      <c r="CA6234" s="1151"/>
      <c r="CB6234" s="1351">
        <f>SUM(CC6234,CF6234)</f>
        <v>0</v>
      </c>
      <c r="CC6234" s="1351">
        <f>SUM(CD6234:CE6234)</f>
        <v>0</v>
      </c>
      <c r="CD6234" s="1351">
        <f>BM6234+BN6234</f>
        <v>0</v>
      </c>
      <c r="CE6234" s="1351">
        <f>BE6234+BF6234</f>
        <v>0</v>
      </c>
      <c r="CF6234" s="1351">
        <f>BO6234+BJ6234</f>
        <v>0</v>
      </c>
      <c r="CG6234" s="1013">
        <f t="shared" si="18916"/>
        <v>0</v>
      </c>
      <c r="CH6234" s="1013">
        <f t="shared" si="18916"/>
        <v>0</v>
      </c>
      <c r="CI6234" s="1013">
        <f t="shared" si="18916"/>
        <v>0</v>
      </c>
      <c r="CJ6234" s="618">
        <f t="shared" si="18916"/>
        <v>0</v>
      </c>
    </row>
    <row r="6235" spans="1:88" ht="13.5" customHeight="1" x14ac:dyDescent="0.25">
      <c r="A6235" s="34"/>
      <c r="B6235" s="1464">
        <v>6227</v>
      </c>
      <c r="C6235" s="1940" t="s">
        <v>251</v>
      </c>
      <c r="D6235" s="1946">
        <f>Input!$C$18</f>
        <v>0</v>
      </c>
      <c r="E6235" s="1951" t="s">
        <v>144</v>
      </c>
      <c r="F6235" s="1943">
        <v>2022</v>
      </c>
      <c r="G6235" s="1951" t="s">
        <v>296</v>
      </c>
      <c r="H6235" s="1955" t="s">
        <v>289</v>
      </c>
      <c r="I6235" s="1925" t="s">
        <v>290</v>
      </c>
      <c r="J6235" s="1925"/>
      <c r="K6235" s="1925"/>
      <c r="L6235" s="2323" t="str">
        <f t="shared" si="18903"/>
        <v>Retail Non SME</v>
      </c>
      <c r="M6235" s="1930" t="s">
        <v>290</v>
      </c>
      <c r="N6235" s="2325">
        <f>N2395</f>
        <v>0</v>
      </c>
      <c r="O6235" s="2326">
        <f>O2395</f>
        <v>0</v>
      </c>
      <c r="P6235" s="151">
        <f>SUM(Q6235:R6235)</f>
        <v>0</v>
      </c>
      <c r="Q6235" s="1351">
        <f>BQ4315</f>
        <v>0</v>
      </c>
      <c r="R6235" s="464">
        <f>BR4315</f>
        <v>0</v>
      </c>
      <c r="S6235" s="44">
        <f>SUM(T6235:U6235)</f>
        <v>0</v>
      </c>
      <c r="T6235" s="1351">
        <f>BT4315</f>
        <v>0</v>
      </c>
      <c r="U6235" s="1351">
        <f>BU4315</f>
        <v>0</v>
      </c>
      <c r="V6235" s="1243"/>
      <c r="W6235" s="1351">
        <f>BW4315</f>
        <v>0</v>
      </c>
      <c r="X6235" s="1243"/>
      <c r="Y6235" s="1351">
        <f>BY4315</f>
        <v>0</v>
      </c>
      <c r="Z6235" s="1243"/>
      <c r="AA6235" s="1351">
        <f t="shared" si="18996"/>
        <v>0</v>
      </c>
      <c r="AB6235" s="1351">
        <f t="shared" si="18997"/>
        <v>0</v>
      </c>
      <c r="AC6235" s="1351">
        <f t="shared" si="18998"/>
        <v>0</v>
      </c>
      <c r="AD6235" s="1351">
        <f t="shared" si="18999"/>
        <v>0</v>
      </c>
      <c r="AE6235" s="1351">
        <f t="shared" si="19000"/>
        <v>0</v>
      </c>
      <c r="AF6235" s="1351">
        <f t="shared" si="19001"/>
        <v>0</v>
      </c>
      <c r="AG6235" s="1013">
        <f t="shared" si="18910"/>
        <v>0</v>
      </c>
      <c r="AH6235" s="1013">
        <f t="shared" si="18910"/>
        <v>0</v>
      </c>
      <c r="AI6235" s="1013">
        <f t="shared" si="18910"/>
        <v>0</v>
      </c>
      <c r="AJ6235" s="1013">
        <f t="shared" si="18910"/>
        <v>0</v>
      </c>
      <c r="AK6235" s="1340">
        <f t="shared" si="18976"/>
        <v>0</v>
      </c>
      <c r="AL6235" s="506">
        <f t="shared" si="18911"/>
        <v>0</v>
      </c>
      <c r="AM6235" s="661"/>
      <c r="AN6235" s="661"/>
      <c r="AO6235" s="661"/>
      <c r="AP6235" s="661"/>
      <c r="AQ6235" s="1351">
        <f>AP6235*R6235</f>
        <v>0</v>
      </c>
      <c r="AR6235" s="1351">
        <f>AN6235*Q6235</f>
        <v>0</v>
      </c>
      <c r="AS6235" s="1351">
        <f>SUM(AT6235:AU6235)</f>
        <v>0</v>
      </c>
      <c r="AT6235" s="1351">
        <f>AM6235*Q6235</f>
        <v>0</v>
      </c>
      <c r="AU6235" s="1351">
        <f>AO6235*R6235</f>
        <v>0</v>
      </c>
      <c r="AV6235" s="1013">
        <f t="shared" si="18912"/>
        <v>0</v>
      </c>
      <c r="AW6235" s="661"/>
      <c r="AX6235" s="661"/>
      <c r="AY6235" s="661"/>
      <c r="AZ6235" s="661"/>
      <c r="BA6235" s="1193">
        <f>BA4315</f>
        <v>0</v>
      </c>
      <c r="BB6235" s="1013">
        <f t="shared" si="18913"/>
        <v>0</v>
      </c>
      <c r="BC6235" s="661"/>
      <c r="BD6235" s="1153"/>
      <c r="BE6235" s="464">
        <f t="shared" si="19002"/>
        <v>0</v>
      </c>
      <c r="BF6235" s="1351">
        <f t="shared" si="19003"/>
        <v>0</v>
      </c>
      <c r="BG6235" s="1351">
        <f>SUM(BH6235:BI6235)</f>
        <v>0</v>
      </c>
      <c r="BH6235" s="1351">
        <f>AT6235*AW6235</f>
        <v>0</v>
      </c>
      <c r="BI6235" s="1351">
        <f>AU6235*AX6235</f>
        <v>0</v>
      </c>
      <c r="BJ6235" s="1351">
        <f>SUM(BK6235:BL6235)</f>
        <v>0</v>
      </c>
      <c r="BK6235" s="44">
        <f>BK4315+BH6235</f>
        <v>0</v>
      </c>
      <c r="BL6235" s="44">
        <f>BL4315+BI6235</f>
        <v>0</v>
      </c>
      <c r="BM6235" s="44">
        <f>Q6235*(1-AM6235-AN6235)*AM6235*AW6235</f>
        <v>0</v>
      </c>
      <c r="BN6235" s="44">
        <f>AQ6235*AM6235*AW6235</f>
        <v>0</v>
      </c>
      <c r="BO6235" s="44">
        <f t="shared" si="19004"/>
        <v>0</v>
      </c>
      <c r="BP6235" s="1351">
        <f>SUM(BQ6235:BR6235)</f>
        <v>0</v>
      </c>
      <c r="BQ6235" s="1351">
        <f>Q6235-AR6235-AT6235+AQ6235</f>
        <v>0</v>
      </c>
      <c r="BR6235" s="1351">
        <f>R6235+AR6235-AQ6235-AU6235</f>
        <v>0</v>
      </c>
      <c r="BS6235" s="44">
        <f>SUM(BT6235:BU6235)</f>
        <v>0</v>
      </c>
      <c r="BT6235" s="1351">
        <f>T6235</f>
        <v>0</v>
      </c>
      <c r="BU6235" s="1351">
        <f>U6235+AS6235</f>
        <v>0</v>
      </c>
      <c r="BV6235" s="1243"/>
      <c r="BW6235" s="1151"/>
      <c r="BX6235" s="1243"/>
      <c r="BY6235" s="1151"/>
      <c r="BZ6235" s="1243"/>
      <c r="CA6235" s="1151"/>
      <c r="CB6235" s="1351">
        <f>SUM(CC6235,CF6235)</f>
        <v>0</v>
      </c>
      <c r="CC6235" s="1351">
        <f>SUM(CD6235:CE6235)</f>
        <v>0</v>
      </c>
      <c r="CD6235" s="1351">
        <f>BM6235+BN6235</f>
        <v>0</v>
      </c>
      <c r="CE6235" s="1351">
        <f>BE6235+BF6235</f>
        <v>0</v>
      </c>
      <c r="CF6235" s="1351">
        <f>BO6235+BJ6235</f>
        <v>0</v>
      </c>
      <c r="CG6235" s="1013">
        <f t="shared" si="18916"/>
        <v>0</v>
      </c>
      <c r="CH6235" s="1013">
        <f t="shared" si="18916"/>
        <v>0</v>
      </c>
      <c r="CI6235" s="1013">
        <f t="shared" si="18916"/>
        <v>0</v>
      </c>
      <c r="CJ6235" s="618">
        <f t="shared" si="18916"/>
        <v>0</v>
      </c>
    </row>
    <row r="6236" spans="1:88" ht="13.5" customHeight="1" x14ac:dyDescent="0.25">
      <c r="A6236" s="34"/>
      <c r="B6236" s="1464">
        <v>6228</v>
      </c>
      <c r="C6236" s="1940" t="s">
        <v>283</v>
      </c>
      <c r="D6236" s="1946">
        <f>Input!$C$18</f>
        <v>0</v>
      </c>
      <c r="E6236" s="1951" t="s">
        <v>144</v>
      </c>
      <c r="F6236" s="1943">
        <v>2022</v>
      </c>
      <c r="G6236" s="1951" t="s">
        <v>296</v>
      </c>
      <c r="H6236" s="1955" t="s">
        <v>302</v>
      </c>
      <c r="I6236" s="1925"/>
      <c r="J6236" s="1925"/>
      <c r="K6236" s="1925"/>
      <c r="L6236" s="2323" t="str">
        <f t="shared" si="18903"/>
        <v>Secured by mortgages on immovable property</v>
      </c>
      <c r="M6236" s="1929" t="s">
        <v>302</v>
      </c>
      <c r="N6236" s="1935"/>
      <c r="O6236" s="1936"/>
      <c r="P6236" s="1037">
        <f t="shared" ref="P6236:U6236" si="19005">SUM(P6237:P6238)</f>
        <v>0</v>
      </c>
      <c r="Q6236" s="587">
        <f t="shared" si="19005"/>
        <v>0</v>
      </c>
      <c r="R6236" s="860">
        <f t="shared" si="19005"/>
        <v>0</v>
      </c>
      <c r="S6236" s="587">
        <f t="shared" si="19005"/>
        <v>0</v>
      </c>
      <c r="T6236" s="587">
        <f t="shared" si="19005"/>
        <v>0</v>
      </c>
      <c r="U6236" s="587">
        <f t="shared" si="19005"/>
        <v>0</v>
      </c>
      <c r="V6236" s="1351">
        <f>BV4316</f>
        <v>0</v>
      </c>
      <c r="W6236" s="587">
        <f>SUM(W6237:W6238)</f>
        <v>0</v>
      </c>
      <c r="X6236" s="1351">
        <f>BX4316</f>
        <v>0</v>
      </c>
      <c r="Y6236" s="587">
        <f>SUM(Y6237:Y6238)</f>
        <v>0</v>
      </c>
      <c r="Z6236" s="1351">
        <f>BZ4316</f>
        <v>0</v>
      </c>
      <c r="AA6236" s="587">
        <f t="shared" ref="AA6236:AF6236" si="19006">SUM(AA6237:AA6238)</f>
        <v>0</v>
      </c>
      <c r="AB6236" s="587">
        <f t="shared" si="19006"/>
        <v>0</v>
      </c>
      <c r="AC6236" s="587">
        <f t="shared" si="19006"/>
        <v>0</v>
      </c>
      <c r="AD6236" s="587">
        <f t="shared" si="19006"/>
        <v>0</v>
      </c>
      <c r="AE6236" s="587">
        <f t="shared" si="19006"/>
        <v>0</v>
      </c>
      <c r="AF6236" s="587">
        <f t="shared" si="19006"/>
        <v>0</v>
      </c>
      <c r="AG6236" s="1013">
        <f t="shared" si="18910"/>
        <v>0</v>
      </c>
      <c r="AH6236" s="1013">
        <f t="shared" si="18910"/>
        <v>0</v>
      </c>
      <c r="AI6236" s="1013">
        <f t="shared" si="18910"/>
        <v>0</v>
      </c>
      <c r="AJ6236" s="1013">
        <f t="shared" si="18910"/>
        <v>0</v>
      </c>
      <c r="AK6236" s="1340">
        <f t="shared" si="18976"/>
        <v>0</v>
      </c>
      <c r="AL6236" s="506">
        <f t="shared" si="18911"/>
        <v>0</v>
      </c>
      <c r="AM6236" s="1013">
        <f>IF($Q6236=0,0,SUM(AM6237*$Q6237,AM6238*$Q6238)/SUM($Q6237,$Q6238))</f>
        <v>0</v>
      </c>
      <c r="AN6236" s="1013">
        <f>IF(Q6236=0,0,SUM(AN6237*Q6237,AN6238*Q6238)/SUM(Q6237,Q6238))</f>
        <v>0</v>
      </c>
      <c r="AO6236" s="1013">
        <f>IF(R6236=0,0,SUM(AO6237*R6237,AO6238*R6238)/SUM(R6237,R6238))</f>
        <v>0</v>
      </c>
      <c r="AP6236" s="1013">
        <f>IF(R6236=0,0,SUM(AP6237*R6237,AP6238*R6238)/SUM(R6237,R6238))</f>
        <v>0</v>
      </c>
      <c r="AQ6236" s="587">
        <f>SUM(AQ6237:AQ6238)</f>
        <v>0</v>
      </c>
      <c r="AR6236" s="587">
        <f>SUM(AR6237:AR6238)</f>
        <v>0</v>
      </c>
      <c r="AS6236" s="587">
        <f>SUM(AS6237:AS6238)</f>
        <v>0</v>
      </c>
      <c r="AT6236" s="587">
        <f>SUM(AT6237:AT6238)</f>
        <v>0</v>
      </c>
      <c r="AU6236" s="587">
        <f>SUM(AU6237:AU6238)</f>
        <v>0</v>
      </c>
      <c r="AV6236" s="1013">
        <f t="shared" si="18912"/>
        <v>0</v>
      </c>
      <c r="AW6236" s="1013">
        <f>IF($AM6236*$Q6236=0,0,SUM(AW6237*$AM6237*$Q6237,AW6238*$AM6238*$Q6238)/SUM($AM6237*$Q6237,$AM6238*$Q6238))</f>
        <v>0</v>
      </c>
      <c r="AX6236" s="1013">
        <f>IF($AO6236*$R6236=0,0,SUM(AX6237*$AO6237*$R6237,AX6238*$AO6238*$R6238)/SUM($AO6237*$R6237,$AO6238*$R6238))</f>
        <v>0</v>
      </c>
      <c r="AY6236" s="1013">
        <f>IF(OR(Q6236=0,AND(AY6237=0,AY6238=0)),0,SUM(AY6237*Q6237*AN6237,AY6238*Q6238*AN6238)/SUM(Q6237*AN6237,Q6238*AN6238))</f>
        <v>0</v>
      </c>
      <c r="AZ6236" s="1013">
        <f>IF(R6236=0,0,SUM(AZ6237*R6237*(1-AO6237-AP6237),AZ6238*R6238*(1-AO6238-AP6238))/SUM(R6237*(1-AO6237-AP6237),R6238*(1-AO6238-AP6238)))</f>
        <v>0</v>
      </c>
      <c r="BA6236" s="1013">
        <f>IF(T6236=0,0,SUM(BA6237*T6237,BA6238*T6238)/SUM(T6237,T6238))</f>
        <v>0</v>
      </c>
      <c r="BB6236" s="1013">
        <f t="shared" si="18913"/>
        <v>0</v>
      </c>
      <c r="BC6236" s="1013">
        <f>IF($AM6236*$Q6236=0,0,SUM(BC6237*$AM6237*$Q6237,BC6238*$AM6238*$Q6238)/SUM($AM6237*$Q6237,$AM6238*$Q6238))</f>
        <v>0</v>
      </c>
      <c r="BD6236" s="618">
        <f>IF($AO6236*$R6236=0,0,SUM(BD6237*$AO6237*$R6237,BD6238*$AO6238*$R6238)/SUM($AO6237*$R6237,$AO6238*$R6238))</f>
        <v>0</v>
      </c>
      <c r="BE6236" s="860">
        <f t="shared" ref="BE6236:BF6236" si="19007">SUM(BE6237:BE6238)</f>
        <v>0</v>
      </c>
      <c r="BF6236" s="587">
        <f t="shared" si="19007"/>
        <v>0</v>
      </c>
      <c r="BG6236" s="587">
        <f t="shared" ref="BG6236:BU6236" si="19008">SUM(BG6237:BG6238)</f>
        <v>0</v>
      </c>
      <c r="BH6236" s="587">
        <f t="shared" si="19008"/>
        <v>0</v>
      </c>
      <c r="BI6236" s="587">
        <f t="shared" si="19008"/>
        <v>0</v>
      </c>
      <c r="BJ6236" s="587">
        <f t="shared" si="19008"/>
        <v>0</v>
      </c>
      <c r="BK6236" s="587">
        <f t="shared" si="19008"/>
        <v>0</v>
      </c>
      <c r="BL6236" s="587">
        <f t="shared" si="19008"/>
        <v>0</v>
      </c>
      <c r="BM6236" s="587">
        <f t="shared" si="19008"/>
        <v>0</v>
      </c>
      <c r="BN6236" s="587">
        <f t="shared" si="19008"/>
        <v>0</v>
      </c>
      <c r="BO6236" s="587">
        <f t="shared" si="19008"/>
        <v>0</v>
      </c>
      <c r="BP6236" s="587">
        <f t="shared" si="19008"/>
        <v>0</v>
      </c>
      <c r="BQ6236" s="587">
        <f t="shared" si="19008"/>
        <v>0</v>
      </c>
      <c r="BR6236" s="587">
        <f t="shared" si="19008"/>
        <v>0</v>
      </c>
      <c r="BS6236" s="587">
        <f t="shared" si="19008"/>
        <v>0</v>
      </c>
      <c r="BT6236" s="587">
        <f t="shared" si="19008"/>
        <v>0</v>
      </c>
      <c r="BU6236" s="587">
        <f t="shared" si="19008"/>
        <v>0</v>
      </c>
      <c r="BV6236" s="1151"/>
      <c r="BW6236" s="587">
        <f>SUM(BW6237:BW6238)</f>
        <v>0</v>
      </c>
      <c r="BX6236" s="1151"/>
      <c r="BY6236" s="587">
        <f>SUM(BY6237:BY6238)</f>
        <v>0</v>
      </c>
      <c r="BZ6236" s="1151"/>
      <c r="CA6236" s="587">
        <f t="shared" ref="CA6236:CF6236" si="19009">SUM(CA6237:CA6238)</f>
        <v>0</v>
      </c>
      <c r="CB6236" s="587">
        <f t="shared" si="19009"/>
        <v>0</v>
      </c>
      <c r="CC6236" s="587">
        <f t="shared" si="19009"/>
        <v>0</v>
      </c>
      <c r="CD6236" s="587">
        <f t="shared" si="19009"/>
        <v>0</v>
      </c>
      <c r="CE6236" s="587">
        <f t="shared" si="19009"/>
        <v>0</v>
      </c>
      <c r="CF6236" s="587">
        <f t="shared" si="19009"/>
        <v>0</v>
      </c>
      <c r="CG6236" s="1013">
        <f t="shared" si="18916"/>
        <v>0</v>
      </c>
      <c r="CH6236" s="1013">
        <f t="shared" si="18916"/>
        <v>0</v>
      </c>
      <c r="CI6236" s="1013">
        <f t="shared" si="18916"/>
        <v>0</v>
      </c>
      <c r="CJ6236" s="618">
        <f t="shared" si="18916"/>
        <v>0</v>
      </c>
    </row>
    <row r="6237" spans="1:88" ht="13.5" customHeight="1" x14ac:dyDescent="0.25">
      <c r="A6237" s="34"/>
      <c r="B6237" s="1464">
        <v>6229</v>
      </c>
      <c r="C6237" s="1940" t="s">
        <v>251</v>
      </c>
      <c r="D6237" s="1946">
        <f>Input!$C$18</f>
        <v>0</v>
      </c>
      <c r="E6237" s="1951" t="s">
        <v>144</v>
      </c>
      <c r="F6237" s="1943">
        <v>2022</v>
      </c>
      <c r="G6237" s="1951" t="s">
        <v>296</v>
      </c>
      <c r="H6237" s="1955" t="s">
        <v>302</v>
      </c>
      <c r="I6237" s="1925" t="s">
        <v>288</v>
      </c>
      <c r="J6237" s="1925"/>
      <c r="K6237" s="1925"/>
      <c r="L6237" s="2323" t="str">
        <f t="shared" si="18903"/>
        <v>Secured by mortgages on immovable property SME</v>
      </c>
      <c r="M6237" s="1930" t="s">
        <v>288</v>
      </c>
      <c r="N6237" s="2325">
        <f t="shared" ref="N6237:O6240" si="19010">N2397</f>
        <v>0</v>
      </c>
      <c r="O6237" s="2326">
        <f t="shared" si="19010"/>
        <v>0</v>
      </c>
      <c r="P6237" s="151">
        <f t="shared" ref="P6237:P6245" si="19011">SUM(Q6237:R6237)</f>
        <v>0</v>
      </c>
      <c r="Q6237" s="1351">
        <f t="shared" ref="Q6237:R6245" si="19012">BQ4317</f>
        <v>0</v>
      </c>
      <c r="R6237" s="464">
        <f t="shared" si="19012"/>
        <v>0</v>
      </c>
      <c r="S6237" s="44">
        <f t="shared" ref="S6237:S6245" si="19013">SUM(T6237:U6237)</f>
        <v>0</v>
      </c>
      <c r="T6237" s="1351">
        <f t="shared" ref="T6237:U6245" si="19014">BT4317</f>
        <v>0</v>
      </c>
      <c r="U6237" s="1351">
        <f t="shared" si="19014"/>
        <v>0</v>
      </c>
      <c r="V6237" s="1351">
        <f>BV4317</f>
        <v>0</v>
      </c>
      <c r="W6237" s="1351">
        <f t="shared" ref="W6237:W6245" si="19015">BW4317</f>
        <v>0</v>
      </c>
      <c r="X6237" s="1351">
        <f>BX4317</f>
        <v>0</v>
      </c>
      <c r="Y6237" s="1351">
        <f t="shared" ref="Y6237:Y6245" si="19016">BY4317</f>
        <v>0</v>
      </c>
      <c r="Z6237" s="1351">
        <f>BZ4317</f>
        <v>0</v>
      </c>
      <c r="AA6237" s="1351">
        <f t="shared" ref="AA6237:AA6245" si="19017">CA4317</f>
        <v>0</v>
      </c>
      <c r="AB6237" s="1351">
        <f t="shared" ref="AB6237:AB6245" si="19018">CB4317</f>
        <v>0</v>
      </c>
      <c r="AC6237" s="1351">
        <f t="shared" ref="AC6237:AC6245" si="19019">CC4317</f>
        <v>0</v>
      </c>
      <c r="AD6237" s="1351">
        <f t="shared" ref="AD6237:AD6245" si="19020">CD4317</f>
        <v>0</v>
      </c>
      <c r="AE6237" s="1351">
        <f t="shared" ref="AE6237:AE6245" si="19021">CE4317</f>
        <v>0</v>
      </c>
      <c r="AF6237" s="1351">
        <f t="shared" ref="AF6237:AF6245" si="19022">CF4317</f>
        <v>0</v>
      </c>
      <c r="AG6237" s="1013">
        <f t="shared" si="18910"/>
        <v>0</v>
      </c>
      <c r="AH6237" s="1013">
        <f t="shared" si="18910"/>
        <v>0</v>
      </c>
      <c r="AI6237" s="1013">
        <f t="shared" si="18910"/>
        <v>0</v>
      </c>
      <c r="AJ6237" s="1013">
        <f t="shared" si="18910"/>
        <v>0</v>
      </c>
      <c r="AK6237" s="1340">
        <f t="shared" si="18976"/>
        <v>0</v>
      </c>
      <c r="AL6237" s="506">
        <f t="shared" si="18911"/>
        <v>0</v>
      </c>
      <c r="AM6237" s="661"/>
      <c r="AN6237" s="661"/>
      <c r="AO6237" s="661"/>
      <c r="AP6237" s="661"/>
      <c r="AQ6237" s="1351">
        <f t="shared" ref="AQ6237:AQ6245" si="19023">AP6237*R6237</f>
        <v>0</v>
      </c>
      <c r="AR6237" s="1351">
        <f t="shared" ref="AR6237:AR6245" si="19024">AN6237*Q6237</f>
        <v>0</v>
      </c>
      <c r="AS6237" s="1351">
        <f t="shared" ref="AS6237:AS6245" si="19025">SUM(AT6237:AU6237)</f>
        <v>0</v>
      </c>
      <c r="AT6237" s="1351">
        <f t="shared" ref="AT6237:AT6245" si="19026">AM6237*Q6237</f>
        <v>0</v>
      </c>
      <c r="AU6237" s="1351">
        <f t="shared" ref="AU6237:AU6245" si="19027">AO6237*R6237</f>
        <v>0</v>
      </c>
      <c r="AV6237" s="1013">
        <f t="shared" si="18912"/>
        <v>0</v>
      </c>
      <c r="AW6237" s="661"/>
      <c r="AX6237" s="661"/>
      <c r="AY6237" s="661"/>
      <c r="AZ6237" s="661"/>
      <c r="BA6237" s="1193">
        <f t="shared" ref="BA6237:BA6245" si="19028">BA4317</f>
        <v>0</v>
      </c>
      <c r="BB6237" s="1013">
        <f t="shared" si="18913"/>
        <v>0</v>
      </c>
      <c r="BC6237" s="661"/>
      <c r="BD6237" s="1153"/>
      <c r="BE6237" s="464">
        <f t="shared" ref="BE6237:BE6245" si="19029">AR6237*AY6237</f>
        <v>0</v>
      </c>
      <c r="BF6237" s="1351">
        <f t="shared" ref="BF6237:BF6245" si="19030">R6237*(1-AP6237-AO6237)*AZ6237</f>
        <v>0</v>
      </c>
      <c r="BG6237" s="1351">
        <f t="shared" ref="BG6237:BG6245" si="19031">SUM(BH6237:BI6237)</f>
        <v>0</v>
      </c>
      <c r="BH6237" s="1351">
        <f t="shared" ref="BH6237:BI6245" si="19032">AT6237*AW6237</f>
        <v>0</v>
      </c>
      <c r="BI6237" s="1351">
        <f t="shared" si="19032"/>
        <v>0</v>
      </c>
      <c r="BJ6237" s="1351">
        <f t="shared" ref="BJ6237:BJ6245" si="19033">SUM(BK6237:BL6237)</f>
        <v>0</v>
      </c>
      <c r="BK6237" s="44">
        <f t="shared" ref="BK6237:BK6245" si="19034">BK4317+BH6237</f>
        <v>0</v>
      </c>
      <c r="BL6237" s="44">
        <f t="shared" ref="BL6237:BL6245" si="19035">BL4317+BI6237</f>
        <v>0</v>
      </c>
      <c r="BM6237" s="44">
        <f t="shared" ref="BM6237:BM6245" si="19036">Q6237*(1-AM6237-AN6237)*AM6237*AW6237</f>
        <v>0</v>
      </c>
      <c r="BN6237" s="44">
        <f t="shared" ref="BN6237:BN6245" si="19037">AQ6237*AM6237*AW6237</f>
        <v>0</v>
      </c>
      <c r="BO6237" s="44">
        <f t="shared" ref="BO6237:BO6245" si="19038">MAX(T6237*BA6237,BO4317)</f>
        <v>0</v>
      </c>
      <c r="BP6237" s="1351">
        <f t="shared" ref="BP6237:BP6245" si="19039">SUM(BQ6237:BR6237)</f>
        <v>0</v>
      </c>
      <c r="BQ6237" s="1351">
        <f t="shared" ref="BQ6237:BQ6245" si="19040">Q6237-AR6237-AT6237+AQ6237</f>
        <v>0</v>
      </c>
      <c r="BR6237" s="1351">
        <f t="shared" ref="BR6237:BR6245" si="19041">R6237+AR6237-AQ6237-AU6237</f>
        <v>0</v>
      </c>
      <c r="BS6237" s="44">
        <f t="shared" ref="BS6237:BS6245" si="19042">SUM(BT6237:BU6237)</f>
        <v>0</v>
      </c>
      <c r="BT6237" s="1351">
        <f t="shared" ref="BT6237:BT6245" si="19043">T6237</f>
        <v>0</v>
      </c>
      <c r="BU6237" s="1351">
        <f t="shared" ref="BU6237:BU6245" si="19044">U6237+AS6237</f>
        <v>0</v>
      </c>
      <c r="BV6237" s="1151"/>
      <c r="BW6237" s="1151"/>
      <c r="BX6237" s="1151"/>
      <c r="BY6237" s="1151"/>
      <c r="BZ6237" s="1151"/>
      <c r="CA6237" s="1151"/>
      <c r="CB6237" s="1351">
        <f t="shared" ref="CB6237:CB6245" si="19045">SUM(CC6237,CF6237)</f>
        <v>0</v>
      </c>
      <c r="CC6237" s="1351">
        <f t="shared" ref="CC6237:CC6245" si="19046">SUM(CD6237:CE6237)</f>
        <v>0</v>
      </c>
      <c r="CD6237" s="1351">
        <f t="shared" ref="CD6237:CD6245" si="19047">BM6237+BN6237</f>
        <v>0</v>
      </c>
      <c r="CE6237" s="1351">
        <f t="shared" ref="CE6237:CE6245" si="19048">BE6237+BF6237</f>
        <v>0</v>
      </c>
      <c r="CF6237" s="1351">
        <f t="shared" ref="CF6237:CF6245" si="19049">BO6237+BJ6237</f>
        <v>0</v>
      </c>
      <c r="CG6237" s="1013">
        <f t="shared" si="18916"/>
        <v>0</v>
      </c>
      <c r="CH6237" s="1013">
        <f t="shared" si="18916"/>
        <v>0</v>
      </c>
      <c r="CI6237" s="1013">
        <f t="shared" si="18916"/>
        <v>0</v>
      </c>
      <c r="CJ6237" s="618">
        <f t="shared" si="18916"/>
        <v>0</v>
      </c>
    </row>
    <row r="6238" spans="1:88" ht="13.5" customHeight="1" x14ac:dyDescent="0.25">
      <c r="A6238" s="34"/>
      <c r="B6238" s="1464">
        <v>6230</v>
      </c>
      <c r="C6238" s="1940" t="s">
        <v>251</v>
      </c>
      <c r="D6238" s="1946">
        <f>Input!$C$18</f>
        <v>0</v>
      </c>
      <c r="E6238" s="1951" t="s">
        <v>144</v>
      </c>
      <c r="F6238" s="1943">
        <v>2022</v>
      </c>
      <c r="G6238" s="1951" t="s">
        <v>296</v>
      </c>
      <c r="H6238" s="1955" t="s">
        <v>302</v>
      </c>
      <c r="I6238" s="1925" t="s">
        <v>290</v>
      </c>
      <c r="J6238" s="1925"/>
      <c r="K6238" s="1925"/>
      <c r="L6238" s="2323" t="str">
        <f t="shared" si="18903"/>
        <v>Secured by mortgages on immovable property Non SME</v>
      </c>
      <c r="M6238" s="1930" t="s">
        <v>290</v>
      </c>
      <c r="N6238" s="2325">
        <f t="shared" si="19010"/>
        <v>0</v>
      </c>
      <c r="O6238" s="2326">
        <f t="shared" si="19010"/>
        <v>0</v>
      </c>
      <c r="P6238" s="151">
        <f t="shared" si="19011"/>
        <v>0</v>
      </c>
      <c r="Q6238" s="1351">
        <f t="shared" si="19012"/>
        <v>0</v>
      </c>
      <c r="R6238" s="464">
        <f t="shared" si="19012"/>
        <v>0</v>
      </c>
      <c r="S6238" s="44">
        <f t="shared" si="19013"/>
        <v>0</v>
      </c>
      <c r="T6238" s="1351">
        <f t="shared" si="19014"/>
        <v>0</v>
      </c>
      <c r="U6238" s="1351">
        <f t="shared" si="19014"/>
        <v>0</v>
      </c>
      <c r="V6238" s="1351">
        <f>BV4318</f>
        <v>0</v>
      </c>
      <c r="W6238" s="1351">
        <f t="shared" si="19015"/>
        <v>0</v>
      </c>
      <c r="X6238" s="1351">
        <f>BX4318</f>
        <v>0</v>
      </c>
      <c r="Y6238" s="1351">
        <f t="shared" si="19016"/>
        <v>0</v>
      </c>
      <c r="Z6238" s="1351">
        <f>BZ4318</f>
        <v>0</v>
      </c>
      <c r="AA6238" s="1351">
        <f t="shared" si="19017"/>
        <v>0</v>
      </c>
      <c r="AB6238" s="1351">
        <f t="shared" si="19018"/>
        <v>0</v>
      </c>
      <c r="AC6238" s="1351">
        <f t="shared" si="19019"/>
        <v>0</v>
      </c>
      <c r="AD6238" s="1351">
        <f t="shared" si="19020"/>
        <v>0</v>
      </c>
      <c r="AE6238" s="1351">
        <f t="shared" si="19021"/>
        <v>0</v>
      </c>
      <c r="AF6238" s="1351">
        <f t="shared" si="19022"/>
        <v>0</v>
      </c>
      <c r="AG6238" s="1013">
        <f t="shared" si="18910"/>
        <v>0</v>
      </c>
      <c r="AH6238" s="1013">
        <f t="shared" si="18910"/>
        <v>0</v>
      </c>
      <c r="AI6238" s="1013">
        <f t="shared" si="18910"/>
        <v>0</v>
      </c>
      <c r="AJ6238" s="1013">
        <f t="shared" si="18910"/>
        <v>0</v>
      </c>
      <c r="AK6238" s="1340">
        <f t="shared" si="18976"/>
        <v>0</v>
      </c>
      <c r="AL6238" s="506">
        <f t="shared" si="18911"/>
        <v>0</v>
      </c>
      <c r="AM6238" s="661"/>
      <c r="AN6238" s="661"/>
      <c r="AO6238" s="661"/>
      <c r="AP6238" s="661"/>
      <c r="AQ6238" s="1351">
        <f t="shared" si="19023"/>
        <v>0</v>
      </c>
      <c r="AR6238" s="1351">
        <f t="shared" si="19024"/>
        <v>0</v>
      </c>
      <c r="AS6238" s="1351">
        <f t="shared" si="19025"/>
        <v>0</v>
      </c>
      <c r="AT6238" s="1351">
        <f t="shared" si="19026"/>
        <v>0</v>
      </c>
      <c r="AU6238" s="1351">
        <f t="shared" si="19027"/>
        <v>0</v>
      </c>
      <c r="AV6238" s="1013">
        <f t="shared" si="18912"/>
        <v>0</v>
      </c>
      <c r="AW6238" s="661"/>
      <c r="AX6238" s="661"/>
      <c r="AY6238" s="661"/>
      <c r="AZ6238" s="661"/>
      <c r="BA6238" s="1193">
        <f t="shared" si="19028"/>
        <v>0</v>
      </c>
      <c r="BB6238" s="1013">
        <f t="shared" si="18913"/>
        <v>0</v>
      </c>
      <c r="BC6238" s="661"/>
      <c r="BD6238" s="1153"/>
      <c r="BE6238" s="464">
        <f t="shared" si="19029"/>
        <v>0</v>
      </c>
      <c r="BF6238" s="1351">
        <f t="shared" si="19030"/>
        <v>0</v>
      </c>
      <c r="BG6238" s="1351">
        <f t="shared" si="19031"/>
        <v>0</v>
      </c>
      <c r="BH6238" s="1351">
        <f t="shared" si="19032"/>
        <v>0</v>
      </c>
      <c r="BI6238" s="1351">
        <f t="shared" si="19032"/>
        <v>0</v>
      </c>
      <c r="BJ6238" s="1351">
        <f t="shared" si="19033"/>
        <v>0</v>
      </c>
      <c r="BK6238" s="44">
        <f t="shared" si="19034"/>
        <v>0</v>
      </c>
      <c r="BL6238" s="44">
        <f t="shared" si="19035"/>
        <v>0</v>
      </c>
      <c r="BM6238" s="44">
        <f t="shared" si="19036"/>
        <v>0</v>
      </c>
      <c r="BN6238" s="44">
        <f t="shared" si="19037"/>
        <v>0</v>
      </c>
      <c r="BO6238" s="44">
        <f t="shared" si="19038"/>
        <v>0</v>
      </c>
      <c r="BP6238" s="1351">
        <f t="shared" si="19039"/>
        <v>0</v>
      </c>
      <c r="BQ6238" s="1351">
        <f t="shared" si="19040"/>
        <v>0</v>
      </c>
      <c r="BR6238" s="1351">
        <f t="shared" si="19041"/>
        <v>0</v>
      </c>
      <c r="BS6238" s="44">
        <f t="shared" si="19042"/>
        <v>0</v>
      </c>
      <c r="BT6238" s="1351">
        <f t="shared" si="19043"/>
        <v>0</v>
      </c>
      <c r="BU6238" s="1351">
        <f t="shared" si="19044"/>
        <v>0</v>
      </c>
      <c r="BV6238" s="1151"/>
      <c r="BW6238" s="1151"/>
      <c r="BX6238" s="1151"/>
      <c r="BY6238" s="1151"/>
      <c r="BZ6238" s="1151"/>
      <c r="CA6238" s="1151"/>
      <c r="CB6238" s="1351">
        <f t="shared" si="19045"/>
        <v>0</v>
      </c>
      <c r="CC6238" s="1351">
        <f t="shared" si="19046"/>
        <v>0</v>
      </c>
      <c r="CD6238" s="1351">
        <f t="shared" si="19047"/>
        <v>0</v>
      </c>
      <c r="CE6238" s="1351">
        <f t="shared" si="19048"/>
        <v>0</v>
      </c>
      <c r="CF6238" s="1351">
        <f t="shared" si="19049"/>
        <v>0</v>
      </c>
      <c r="CG6238" s="1013">
        <f t="shared" si="18916"/>
        <v>0</v>
      </c>
      <c r="CH6238" s="1013">
        <f t="shared" si="18916"/>
        <v>0</v>
      </c>
      <c r="CI6238" s="1013">
        <f t="shared" si="18916"/>
        <v>0</v>
      </c>
      <c r="CJ6238" s="618">
        <f t="shared" si="18916"/>
        <v>0</v>
      </c>
    </row>
    <row r="6239" spans="1:88" s="137" customFormat="1" ht="26.1" customHeight="1" x14ac:dyDescent="0.25">
      <c r="A6239" s="1148"/>
      <c r="B6239" s="1464">
        <v>6231</v>
      </c>
      <c r="C6239" s="1940" t="s">
        <v>2323</v>
      </c>
      <c r="D6239" s="1946">
        <f>Input!$C$18</f>
        <v>0</v>
      </c>
      <c r="E6239" s="1951" t="s">
        <v>144</v>
      </c>
      <c r="F6239" s="1943">
        <v>2022</v>
      </c>
      <c r="G6239" s="1951" t="s">
        <v>296</v>
      </c>
      <c r="H6239" s="1955" t="s">
        <v>302</v>
      </c>
      <c r="I6239" s="1925" t="s">
        <v>290</v>
      </c>
      <c r="J6239" s="1925" t="s">
        <v>2280</v>
      </c>
      <c r="K6239" s="1925"/>
      <c r="L6239" s="2323" t="str">
        <f t="shared" si="18903"/>
        <v>Secured by mortgages on immovable property Non SME of which: Residential guaranteed loans (Prêts cautionnés) insured by an eligible residential property loan guarantor</v>
      </c>
      <c r="M6239" s="1933" t="s">
        <v>2280</v>
      </c>
      <c r="N6239" s="2325">
        <f t="shared" si="19010"/>
        <v>0</v>
      </c>
      <c r="O6239" s="2326">
        <f t="shared" si="19010"/>
        <v>0</v>
      </c>
      <c r="P6239" s="151">
        <f t="shared" si="19011"/>
        <v>0</v>
      </c>
      <c r="Q6239" s="1351">
        <f t="shared" si="19012"/>
        <v>0</v>
      </c>
      <c r="R6239" s="464">
        <f t="shared" si="19012"/>
        <v>0</v>
      </c>
      <c r="S6239" s="44">
        <f t="shared" si="19013"/>
        <v>0</v>
      </c>
      <c r="T6239" s="1351">
        <f t="shared" si="19014"/>
        <v>0</v>
      </c>
      <c r="U6239" s="1351">
        <f t="shared" si="19014"/>
        <v>0</v>
      </c>
      <c r="V6239" s="757"/>
      <c r="W6239" s="1351">
        <f t="shared" si="19015"/>
        <v>0</v>
      </c>
      <c r="X6239" s="757"/>
      <c r="Y6239" s="1351">
        <f t="shared" si="19016"/>
        <v>0</v>
      </c>
      <c r="Z6239" s="757"/>
      <c r="AA6239" s="1351">
        <f t="shared" si="19017"/>
        <v>0</v>
      </c>
      <c r="AB6239" s="1351">
        <f t="shared" si="19018"/>
        <v>0</v>
      </c>
      <c r="AC6239" s="1351">
        <f t="shared" si="19019"/>
        <v>0</v>
      </c>
      <c r="AD6239" s="1351">
        <f t="shared" si="19020"/>
        <v>0</v>
      </c>
      <c r="AE6239" s="1351">
        <f t="shared" si="19021"/>
        <v>0</v>
      </c>
      <c r="AF6239" s="1351">
        <f t="shared" si="19022"/>
        <v>0</v>
      </c>
      <c r="AG6239" s="1013">
        <f t="shared" si="18910"/>
        <v>0</v>
      </c>
      <c r="AH6239" s="1013">
        <f t="shared" si="18910"/>
        <v>0</v>
      </c>
      <c r="AI6239" s="1013">
        <f t="shared" si="18910"/>
        <v>0</v>
      </c>
      <c r="AJ6239" s="1013">
        <f t="shared" si="18910"/>
        <v>0</v>
      </c>
      <c r="AK6239" s="1340">
        <f t="shared" si="18976"/>
        <v>0</v>
      </c>
      <c r="AL6239" s="506">
        <f t="shared" si="18911"/>
        <v>0</v>
      </c>
      <c r="AM6239" s="661"/>
      <c r="AN6239" s="661"/>
      <c r="AO6239" s="661"/>
      <c r="AP6239" s="661"/>
      <c r="AQ6239" s="1351">
        <f t="shared" si="19023"/>
        <v>0</v>
      </c>
      <c r="AR6239" s="1351">
        <f t="shared" si="19024"/>
        <v>0</v>
      </c>
      <c r="AS6239" s="1351">
        <f t="shared" si="19025"/>
        <v>0</v>
      </c>
      <c r="AT6239" s="1351">
        <f t="shared" si="19026"/>
        <v>0</v>
      </c>
      <c r="AU6239" s="1351">
        <f t="shared" si="19027"/>
        <v>0</v>
      </c>
      <c r="AV6239" s="1013">
        <f t="shared" si="18912"/>
        <v>0</v>
      </c>
      <c r="AW6239" s="661"/>
      <c r="AX6239" s="661"/>
      <c r="AY6239" s="661"/>
      <c r="AZ6239" s="661"/>
      <c r="BA6239" s="1193">
        <f t="shared" si="19028"/>
        <v>0</v>
      </c>
      <c r="BB6239" s="1013">
        <f t="shared" si="18913"/>
        <v>0</v>
      </c>
      <c r="BC6239" s="661"/>
      <c r="BD6239" s="1153"/>
      <c r="BE6239" s="464">
        <f t="shared" si="19029"/>
        <v>0</v>
      </c>
      <c r="BF6239" s="1351">
        <f t="shared" si="19030"/>
        <v>0</v>
      </c>
      <c r="BG6239" s="1351">
        <f t="shared" si="19031"/>
        <v>0</v>
      </c>
      <c r="BH6239" s="1351">
        <f t="shared" si="19032"/>
        <v>0</v>
      </c>
      <c r="BI6239" s="1351">
        <f t="shared" si="19032"/>
        <v>0</v>
      </c>
      <c r="BJ6239" s="1351">
        <f t="shared" si="19033"/>
        <v>0</v>
      </c>
      <c r="BK6239" s="44">
        <f t="shared" si="19034"/>
        <v>0</v>
      </c>
      <c r="BL6239" s="44">
        <f t="shared" si="19035"/>
        <v>0</v>
      </c>
      <c r="BM6239" s="44">
        <f t="shared" si="19036"/>
        <v>0</v>
      </c>
      <c r="BN6239" s="44">
        <f t="shared" si="19037"/>
        <v>0</v>
      </c>
      <c r="BO6239" s="44">
        <f t="shared" si="19038"/>
        <v>0</v>
      </c>
      <c r="BP6239" s="1351">
        <f t="shared" si="19039"/>
        <v>0</v>
      </c>
      <c r="BQ6239" s="1351">
        <f t="shared" si="19040"/>
        <v>0</v>
      </c>
      <c r="BR6239" s="1351">
        <f t="shared" si="19041"/>
        <v>0</v>
      </c>
      <c r="BS6239" s="44">
        <f t="shared" si="19042"/>
        <v>0</v>
      </c>
      <c r="BT6239" s="1351">
        <f t="shared" si="19043"/>
        <v>0</v>
      </c>
      <c r="BU6239" s="1351">
        <f t="shared" si="19044"/>
        <v>0</v>
      </c>
      <c r="BV6239" s="1243"/>
      <c r="BW6239" s="1151"/>
      <c r="BX6239" s="1243"/>
      <c r="BY6239" s="1151"/>
      <c r="BZ6239" s="1243"/>
      <c r="CA6239" s="1151"/>
      <c r="CB6239" s="1351">
        <f t="shared" si="19045"/>
        <v>0</v>
      </c>
      <c r="CC6239" s="1351">
        <f t="shared" si="19046"/>
        <v>0</v>
      </c>
      <c r="CD6239" s="1351">
        <f t="shared" si="19047"/>
        <v>0</v>
      </c>
      <c r="CE6239" s="1351">
        <f t="shared" si="19048"/>
        <v>0</v>
      </c>
      <c r="CF6239" s="1351">
        <f t="shared" si="19049"/>
        <v>0</v>
      </c>
      <c r="CG6239" s="1013">
        <f t="shared" si="18916"/>
        <v>0</v>
      </c>
      <c r="CH6239" s="1013">
        <f t="shared" si="18916"/>
        <v>0</v>
      </c>
      <c r="CI6239" s="1013">
        <f t="shared" si="18916"/>
        <v>0</v>
      </c>
      <c r="CJ6239" s="618">
        <f t="shared" si="18916"/>
        <v>0</v>
      </c>
    </row>
    <row r="6240" spans="1:88" s="137" customFormat="1" ht="26.1" customHeight="1" x14ac:dyDescent="0.25">
      <c r="A6240" s="1148"/>
      <c r="B6240" s="1464">
        <v>6232</v>
      </c>
      <c r="C6240" s="1940" t="s">
        <v>2323</v>
      </c>
      <c r="D6240" s="1946">
        <f>Input!$C$18</f>
        <v>0</v>
      </c>
      <c r="E6240" s="1951" t="s">
        <v>144</v>
      </c>
      <c r="F6240" s="1943">
        <v>2022</v>
      </c>
      <c r="G6240" s="1951" t="s">
        <v>296</v>
      </c>
      <c r="H6240" s="1955" t="s">
        <v>302</v>
      </c>
      <c r="I6240" s="1925" t="s">
        <v>290</v>
      </c>
      <c r="J6240" s="1925" t="s">
        <v>2281</v>
      </c>
      <c r="K6240" s="1925"/>
      <c r="L6240" s="2323" t="str">
        <f t="shared" si="18903"/>
        <v>Secured by mortgages on immovable property Non SME of which: other than Residential guaranteed loans (Prêts cautionnés) insured by an eligible residential property loan guarantor</v>
      </c>
      <c r="M6240" s="1933" t="s">
        <v>2281</v>
      </c>
      <c r="N6240" s="2325">
        <f t="shared" si="19010"/>
        <v>0</v>
      </c>
      <c r="O6240" s="2326">
        <f t="shared" si="19010"/>
        <v>0</v>
      </c>
      <c r="P6240" s="151">
        <f t="shared" si="19011"/>
        <v>0</v>
      </c>
      <c r="Q6240" s="1351">
        <f t="shared" si="19012"/>
        <v>0</v>
      </c>
      <c r="R6240" s="464">
        <f t="shared" si="19012"/>
        <v>0</v>
      </c>
      <c r="S6240" s="44">
        <f t="shared" si="19013"/>
        <v>0</v>
      </c>
      <c r="T6240" s="1351">
        <f t="shared" si="19014"/>
        <v>0</v>
      </c>
      <c r="U6240" s="1351">
        <f t="shared" si="19014"/>
        <v>0</v>
      </c>
      <c r="V6240" s="757"/>
      <c r="W6240" s="1351">
        <f t="shared" si="19015"/>
        <v>0</v>
      </c>
      <c r="X6240" s="757"/>
      <c r="Y6240" s="1351">
        <f t="shared" si="19016"/>
        <v>0</v>
      </c>
      <c r="Z6240" s="757"/>
      <c r="AA6240" s="1351">
        <f t="shared" si="19017"/>
        <v>0</v>
      </c>
      <c r="AB6240" s="1351">
        <f t="shared" si="19018"/>
        <v>0</v>
      </c>
      <c r="AC6240" s="1351">
        <f t="shared" si="19019"/>
        <v>0</v>
      </c>
      <c r="AD6240" s="1351">
        <f t="shared" si="19020"/>
        <v>0</v>
      </c>
      <c r="AE6240" s="1351">
        <f t="shared" si="19021"/>
        <v>0</v>
      </c>
      <c r="AF6240" s="1351">
        <f t="shared" si="19022"/>
        <v>0</v>
      </c>
      <c r="AG6240" s="1013">
        <f t="shared" si="18910"/>
        <v>0</v>
      </c>
      <c r="AH6240" s="1013">
        <f t="shared" si="18910"/>
        <v>0</v>
      </c>
      <c r="AI6240" s="1013">
        <f t="shared" si="18910"/>
        <v>0</v>
      </c>
      <c r="AJ6240" s="1013">
        <f t="shared" si="18910"/>
        <v>0</v>
      </c>
      <c r="AK6240" s="1340">
        <f t="shared" si="18976"/>
        <v>0</v>
      </c>
      <c r="AL6240" s="506">
        <f t="shared" si="18911"/>
        <v>0</v>
      </c>
      <c r="AM6240" s="661"/>
      <c r="AN6240" s="661"/>
      <c r="AO6240" s="661"/>
      <c r="AP6240" s="661"/>
      <c r="AQ6240" s="1351">
        <f t="shared" si="19023"/>
        <v>0</v>
      </c>
      <c r="AR6240" s="1351">
        <f t="shared" si="19024"/>
        <v>0</v>
      </c>
      <c r="AS6240" s="1351">
        <f t="shared" si="19025"/>
        <v>0</v>
      </c>
      <c r="AT6240" s="1351">
        <f t="shared" si="19026"/>
        <v>0</v>
      </c>
      <c r="AU6240" s="1351">
        <f t="shared" si="19027"/>
        <v>0</v>
      </c>
      <c r="AV6240" s="1013">
        <f t="shared" si="18912"/>
        <v>0</v>
      </c>
      <c r="AW6240" s="661"/>
      <c r="AX6240" s="661"/>
      <c r="AY6240" s="661"/>
      <c r="AZ6240" s="661"/>
      <c r="BA6240" s="1193">
        <f t="shared" si="19028"/>
        <v>0</v>
      </c>
      <c r="BB6240" s="1013">
        <f t="shared" si="18913"/>
        <v>0</v>
      </c>
      <c r="BC6240" s="661"/>
      <c r="BD6240" s="1153"/>
      <c r="BE6240" s="464">
        <f t="shared" si="19029"/>
        <v>0</v>
      </c>
      <c r="BF6240" s="1351">
        <f t="shared" si="19030"/>
        <v>0</v>
      </c>
      <c r="BG6240" s="1351">
        <f t="shared" si="19031"/>
        <v>0</v>
      </c>
      <c r="BH6240" s="1351">
        <f t="shared" si="19032"/>
        <v>0</v>
      </c>
      <c r="BI6240" s="1351">
        <f t="shared" si="19032"/>
        <v>0</v>
      </c>
      <c r="BJ6240" s="1351">
        <f t="shared" si="19033"/>
        <v>0</v>
      </c>
      <c r="BK6240" s="44">
        <f t="shared" si="19034"/>
        <v>0</v>
      </c>
      <c r="BL6240" s="44">
        <f t="shared" si="19035"/>
        <v>0</v>
      </c>
      <c r="BM6240" s="44">
        <f t="shared" si="19036"/>
        <v>0</v>
      </c>
      <c r="BN6240" s="44">
        <f t="shared" si="19037"/>
        <v>0</v>
      </c>
      <c r="BO6240" s="44">
        <f t="shared" si="19038"/>
        <v>0</v>
      </c>
      <c r="BP6240" s="1351">
        <f t="shared" si="19039"/>
        <v>0</v>
      </c>
      <c r="BQ6240" s="1351">
        <f t="shared" si="19040"/>
        <v>0</v>
      </c>
      <c r="BR6240" s="1351">
        <f t="shared" si="19041"/>
        <v>0</v>
      </c>
      <c r="BS6240" s="44">
        <f t="shared" si="19042"/>
        <v>0</v>
      </c>
      <c r="BT6240" s="1351">
        <f t="shared" si="19043"/>
        <v>0</v>
      </c>
      <c r="BU6240" s="1351">
        <f t="shared" si="19044"/>
        <v>0</v>
      </c>
      <c r="BV6240" s="1243"/>
      <c r="BW6240" s="1151"/>
      <c r="BX6240" s="1243"/>
      <c r="BY6240" s="1151"/>
      <c r="BZ6240" s="1243"/>
      <c r="CA6240" s="1151"/>
      <c r="CB6240" s="1351">
        <f t="shared" si="19045"/>
        <v>0</v>
      </c>
      <c r="CC6240" s="1351">
        <f t="shared" si="19046"/>
        <v>0</v>
      </c>
      <c r="CD6240" s="1351">
        <f t="shared" si="19047"/>
        <v>0</v>
      </c>
      <c r="CE6240" s="1351">
        <f t="shared" si="19048"/>
        <v>0</v>
      </c>
      <c r="CF6240" s="1351">
        <f t="shared" si="19049"/>
        <v>0</v>
      </c>
      <c r="CG6240" s="1013">
        <f t="shared" si="18916"/>
        <v>0</v>
      </c>
      <c r="CH6240" s="1013">
        <f t="shared" si="18916"/>
        <v>0</v>
      </c>
      <c r="CI6240" s="1013">
        <f t="shared" si="18916"/>
        <v>0</v>
      </c>
      <c r="CJ6240" s="618">
        <f t="shared" si="18916"/>
        <v>0</v>
      </c>
    </row>
    <row r="6241" spans="1:88" ht="13.5" customHeight="1" x14ac:dyDescent="0.25">
      <c r="A6241" s="34"/>
      <c r="B6241" s="1464">
        <v>6233</v>
      </c>
      <c r="C6241" s="1940" t="s">
        <v>251</v>
      </c>
      <c r="D6241" s="1946">
        <f>Input!$C$18</f>
        <v>0</v>
      </c>
      <c r="E6241" s="1951" t="s">
        <v>144</v>
      </c>
      <c r="F6241" s="1943">
        <v>2022</v>
      </c>
      <c r="G6241" s="1951" t="s">
        <v>296</v>
      </c>
      <c r="H6241" s="1955" t="s">
        <v>303</v>
      </c>
      <c r="I6241" s="1925"/>
      <c r="J6241" s="1925"/>
      <c r="K6241" s="1925"/>
      <c r="L6241" s="2323" t="str">
        <f t="shared" si="18903"/>
        <v>Items associated with particularly high risk</v>
      </c>
      <c r="M6241" s="1929" t="s">
        <v>303</v>
      </c>
      <c r="N6241" s="1935"/>
      <c r="O6241" s="1936"/>
      <c r="P6241" s="151">
        <f t="shared" si="19011"/>
        <v>0</v>
      </c>
      <c r="Q6241" s="1351">
        <f t="shared" si="19012"/>
        <v>0</v>
      </c>
      <c r="R6241" s="464">
        <f t="shared" si="19012"/>
        <v>0</v>
      </c>
      <c r="S6241" s="44">
        <f t="shared" si="19013"/>
        <v>0</v>
      </c>
      <c r="T6241" s="1351">
        <f t="shared" si="19014"/>
        <v>0</v>
      </c>
      <c r="U6241" s="1351">
        <f t="shared" si="19014"/>
        <v>0</v>
      </c>
      <c r="V6241" s="1243"/>
      <c r="W6241" s="1351">
        <f t="shared" si="19015"/>
        <v>0</v>
      </c>
      <c r="X6241" s="1243"/>
      <c r="Y6241" s="1351">
        <f t="shared" si="19016"/>
        <v>0</v>
      </c>
      <c r="Z6241" s="1243"/>
      <c r="AA6241" s="1351">
        <f t="shared" si="19017"/>
        <v>0</v>
      </c>
      <c r="AB6241" s="1351">
        <f t="shared" si="19018"/>
        <v>0</v>
      </c>
      <c r="AC6241" s="1351">
        <f t="shared" si="19019"/>
        <v>0</v>
      </c>
      <c r="AD6241" s="1351">
        <f t="shared" si="19020"/>
        <v>0</v>
      </c>
      <c r="AE6241" s="1351">
        <f t="shared" si="19021"/>
        <v>0</v>
      </c>
      <c r="AF6241" s="1351">
        <f t="shared" si="19022"/>
        <v>0</v>
      </c>
      <c r="AG6241" s="1013">
        <f t="shared" si="18910"/>
        <v>0</v>
      </c>
      <c r="AH6241" s="1013">
        <f t="shared" si="18910"/>
        <v>0</v>
      </c>
      <c r="AI6241" s="1013">
        <f t="shared" si="18910"/>
        <v>0</v>
      </c>
      <c r="AJ6241" s="1013">
        <f t="shared" si="18910"/>
        <v>0</v>
      </c>
      <c r="AK6241" s="1340">
        <f t="shared" si="18976"/>
        <v>0</v>
      </c>
      <c r="AL6241" s="506">
        <f t="shared" si="18911"/>
        <v>0</v>
      </c>
      <c r="AM6241" s="906"/>
      <c r="AN6241" s="906"/>
      <c r="AO6241" s="906"/>
      <c r="AP6241" s="906"/>
      <c r="AQ6241" s="1351">
        <f t="shared" si="19023"/>
        <v>0</v>
      </c>
      <c r="AR6241" s="1351">
        <f t="shared" si="19024"/>
        <v>0</v>
      </c>
      <c r="AS6241" s="1351">
        <f t="shared" si="19025"/>
        <v>0</v>
      </c>
      <c r="AT6241" s="1351">
        <f t="shared" si="19026"/>
        <v>0</v>
      </c>
      <c r="AU6241" s="1351">
        <f t="shared" si="19027"/>
        <v>0</v>
      </c>
      <c r="AV6241" s="1013">
        <f t="shared" si="18912"/>
        <v>0</v>
      </c>
      <c r="AW6241" s="906"/>
      <c r="AX6241" s="906"/>
      <c r="AY6241" s="906"/>
      <c r="AZ6241" s="906"/>
      <c r="BA6241" s="1193">
        <f t="shared" si="19028"/>
        <v>0</v>
      </c>
      <c r="BB6241" s="1013">
        <f t="shared" si="18913"/>
        <v>0</v>
      </c>
      <c r="BC6241" s="906"/>
      <c r="BD6241" s="131"/>
      <c r="BE6241" s="464">
        <f t="shared" si="19029"/>
        <v>0</v>
      </c>
      <c r="BF6241" s="1351">
        <f t="shared" si="19030"/>
        <v>0</v>
      </c>
      <c r="BG6241" s="1351">
        <f t="shared" si="19031"/>
        <v>0</v>
      </c>
      <c r="BH6241" s="1351">
        <f t="shared" si="19032"/>
        <v>0</v>
      </c>
      <c r="BI6241" s="1351">
        <f t="shared" si="19032"/>
        <v>0</v>
      </c>
      <c r="BJ6241" s="1351">
        <f t="shared" si="19033"/>
        <v>0</v>
      </c>
      <c r="BK6241" s="44">
        <f t="shared" si="19034"/>
        <v>0</v>
      </c>
      <c r="BL6241" s="44">
        <f t="shared" si="19035"/>
        <v>0</v>
      </c>
      <c r="BM6241" s="44">
        <f t="shared" si="19036"/>
        <v>0</v>
      </c>
      <c r="BN6241" s="44">
        <f t="shared" si="19037"/>
        <v>0</v>
      </c>
      <c r="BO6241" s="44">
        <f t="shared" si="19038"/>
        <v>0</v>
      </c>
      <c r="BP6241" s="1351">
        <f t="shared" si="19039"/>
        <v>0</v>
      </c>
      <c r="BQ6241" s="1351">
        <f t="shared" si="19040"/>
        <v>0</v>
      </c>
      <c r="BR6241" s="1351">
        <f t="shared" si="19041"/>
        <v>0</v>
      </c>
      <c r="BS6241" s="44">
        <f t="shared" si="19042"/>
        <v>0</v>
      </c>
      <c r="BT6241" s="1351">
        <f t="shared" si="19043"/>
        <v>0</v>
      </c>
      <c r="BU6241" s="1351">
        <f t="shared" si="19044"/>
        <v>0</v>
      </c>
      <c r="BV6241" s="1243"/>
      <c r="BW6241" s="1150"/>
      <c r="BX6241" s="1243"/>
      <c r="BY6241" s="1150"/>
      <c r="BZ6241" s="1243"/>
      <c r="CA6241" s="1150"/>
      <c r="CB6241" s="1351">
        <f t="shared" si="19045"/>
        <v>0</v>
      </c>
      <c r="CC6241" s="1351">
        <f t="shared" si="19046"/>
        <v>0</v>
      </c>
      <c r="CD6241" s="1351">
        <f t="shared" si="19047"/>
        <v>0</v>
      </c>
      <c r="CE6241" s="1351">
        <f t="shared" si="19048"/>
        <v>0</v>
      </c>
      <c r="CF6241" s="1351">
        <f t="shared" si="19049"/>
        <v>0</v>
      </c>
      <c r="CG6241" s="1013">
        <f t="shared" si="18916"/>
        <v>0</v>
      </c>
      <c r="CH6241" s="1013">
        <f t="shared" si="18916"/>
        <v>0</v>
      </c>
      <c r="CI6241" s="1013">
        <f t="shared" si="18916"/>
        <v>0</v>
      </c>
      <c r="CJ6241" s="618">
        <f t="shared" si="18916"/>
        <v>0</v>
      </c>
    </row>
    <row r="6242" spans="1:88" ht="13.5" customHeight="1" x14ac:dyDescent="0.25">
      <c r="A6242" s="34"/>
      <c r="B6242" s="1464">
        <v>6234</v>
      </c>
      <c r="C6242" s="1940" t="s">
        <v>251</v>
      </c>
      <c r="D6242" s="1946">
        <f>Input!$C$18</f>
        <v>0</v>
      </c>
      <c r="E6242" s="1951" t="s">
        <v>144</v>
      </c>
      <c r="F6242" s="1943">
        <v>2022</v>
      </c>
      <c r="G6242" s="1951" t="s">
        <v>296</v>
      </c>
      <c r="H6242" s="1955" t="s">
        <v>304</v>
      </c>
      <c r="I6242" s="1925"/>
      <c r="J6242" s="1925"/>
      <c r="K6242" s="1925"/>
      <c r="L6242" s="2323" t="str">
        <f t="shared" si="18903"/>
        <v>Covered bonds</v>
      </c>
      <c r="M6242" s="1929" t="s">
        <v>304</v>
      </c>
      <c r="N6242" s="1935"/>
      <c r="O6242" s="1936"/>
      <c r="P6242" s="151">
        <f t="shared" si="19011"/>
        <v>0</v>
      </c>
      <c r="Q6242" s="1351">
        <f t="shared" si="19012"/>
        <v>0</v>
      </c>
      <c r="R6242" s="464">
        <f t="shared" si="19012"/>
        <v>0</v>
      </c>
      <c r="S6242" s="44">
        <f t="shared" si="19013"/>
        <v>0</v>
      </c>
      <c r="T6242" s="1351">
        <f t="shared" si="19014"/>
        <v>0</v>
      </c>
      <c r="U6242" s="1351">
        <f t="shared" si="19014"/>
        <v>0</v>
      </c>
      <c r="V6242" s="1243"/>
      <c r="W6242" s="1351">
        <f t="shared" si="19015"/>
        <v>0</v>
      </c>
      <c r="X6242" s="1243"/>
      <c r="Y6242" s="1351">
        <f t="shared" si="19016"/>
        <v>0</v>
      </c>
      <c r="Z6242" s="1243"/>
      <c r="AA6242" s="1351">
        <f t="shared" si="19017"/>
        <v>0</v>
      </c>
      <c r="AB6242" s="1351">
        <f t="shared" si="19018"/>
        <v>0</v>
      </c>
      <c r="AC6242" s="1351">
        <f t="shared" si="19019"/>
        <v>0</v>
      </c>
      <c r="AD6242" s="1351">
        <f t="shared" si="19020"/>
        <v>0</v>
      </c>
      <c r="AE6242" s="1351">
        <f t="shared" si="19021"/>
        <v>0</v>
      </c>
      <c r="AF6242" s="1351">
        <f t="shared" si="19022"/>
        <v>0</v>
      </c>
      <c r="AG6242" s="1013">
        <f t="shared" si="18910"/>
        <v>0</v>
      </c>
      <c r="AH6242" s="1013">
        <f t="shared" si="18910"/>
        <v>0</v>
      </c>
      <c r="AI6242" s="1013">
        <f t="shared" si="18910"/>
        <v>0</v>
      </c>
      <c r="AJ6242" s="1013">
        <f t="shared" si="18910"/>
        <v>0</v>
      </c>
      <c r="AK6242" s="1340">
        <f t="shared" si="18976"/>
        <v>0</v>
      </c>
      <c r="AL6242" s="506">
        <f t="shared" si="18911"/>
        <v>0</v>
      </c>
      <c r="AM6242" s="906"/>
      <c r="AN6242" s="906"/>
      <c r="AO6242" s="906"/>
      <c r="AP6242" s="906"/>
      <c r="AQ6242" s="1351">
        <f t="shared" si="19023"/>
        <v>0</v>
      </c>
      <c r="AR6242" s="1351">
        <f t="shared" si="19024"/>
        <v>0</v>
      </c>
      <c r="AS6242" s="1351">
        <f t="shared" si="19025"/>
        <v>0</v>
      </c>
      <c r="AT6242" s="1351">
        <f t="shared" si="19026"/>
        <v>0</v>
      </c>
      <c r="AU6242" s="1351">
        <f t="shared" si="19027"/>
        <v>0</v>
      </c>
      <c r="AV6242" s="1013">
        <f t="shared" si="18912"/>
        <v>0</v>
      </c>
      <c r="AW6242" s="906"/>
      <c r="AX6242" s="906"/>
      <c r="AY6242" s="906"/>
      <c r="AZ6242" s="906"/>
      <c r="BA6242" s="1193">
        <f t="shared" si="19028"/>
        <v>0</v>
      </c>
      <c r="BB6242" s="1013">
        <f t="shared" si="18913"/>
        <v>0</v>
      </c>
      <c r="BC6242" s="906"/>
      <c r="BD6242" s="131"/>
      <c r="BE6242" s="464">
        <f t="shared" si="19029"/>
        <v>0</v>
      </c>
      <c r="BF6242" s="1351">
        <f t="shared" si="19030"/>
        <v>0</v>
      </c>
      <c r="BG6242" s="1351">
        <f t="shared" si="19031"/>
        <v>0</v>
      </c>
      <c r="BH6242" s="1351">
        <f t="shared" si="19032"/>
        <v>0</v>
      </c>
      <c r="BI6242" s="1351">
        <f t="shared" si="19032"/>
        <v>0</v>
      </c>
      <c r="BJ6242" s="1351">
        <f t="shared" si="19033"/>
        <v>0</v>
      </c>
      <c r="BK6242" s="44">
        <f t="shared" si="19034"/>
        <v>0</v>
      </c>
      <c r="BL6242" s="44">
        <f t="shared" si="19035"/>
        <v>0</v>
      </c>
      <c r="BM6242" s="44">
        <f t="shared" si="19036"/>
        <v>0</v>
      </c>
      <c r="BN6242" s="44">
        <f t="shared" si="19037"/>
        <v>0</v>
      </c>
      <c r="BO6242" s="44">
        <f t="shared" si="19038"/>
        <v>0</v>
      </c>
      <c r="BP6242" s="1351">
        <f t="shared" si="19039"/>
        <v>0</v>
      </c>
      <c r="BQ6242" s="1351">
        <f t="shared" si="19040"/>
        <v>0</v>
      </c>
      <c r="BR6242" s="1351">
        <f t="shared" si="19041"/>
        <v>0</v>
      </c>
      <c r="BS6242" s="44">
        <f t="shared" si="19042"/>
        <v>0</v>
      </c>
      <c r="BT6242" s="1351">
        <f t="shared" si="19043"/>
        <v>0</v>
      </c>
      <c r="BU6242" s="1351">
        <f t="shared" si="19044"/>
        <v>0</v>
      </c>
      <c r="BV6242" s="1243"/>
      <c r="BW6242" s="1150"/>
      <c r="BX6242" s="1243"/>
      <c r="BY6242" s="1150"/>
      <c r="BZ6242" s="1243"/>
      <c r="CA6242" s="1150"/>
      <c r="CB6242" s="1351">
        <f t="shared" si="19045"/>
        <v>0</v>
      </c>
      <c r="CC6242" s="1351">
        <f t="shared" si="19046"/>
        <v>0</v>
      </c>
      <c r="CD6242" s="1351">
        <f t="shared" si="19047"/>
        <v>0</v>
      </c>
      <c r="CE6242" s="1351">
        <f t="shared" si="19048"/>
        <v>0</v>
      </c>
      <c r="CF6242" s="1351">
        <f t="shared" si="19049"/>
        <v>0</v>
      </c>
      <c r="CG6242" s="1013">
        <f t="shared" si="18916"/>
        <v>0</v>
      </c>
      <c r="CH6242" s="1013">
        <f t="shared" si="18916"/>
        <v>0</v>
      </c>
      <c r="CI6242" s="1013">
        <f t="shared" si="18916"/>
        <v>0</v>
      </c>
      <c r="CJ6242" s="618">
        <f t="shared" si="18916"/>
        <v>0</v>
      </c>
    </row>
    <row r="6243" spans="1:88" ht="13.5" customHeight="1" x14ac:dyDescent="0.25">
      <c r="A6243" s="34"/>
      <c r="B6243" s="1464">
        <v>6235</v>
      </c>
      <c r="C6243" s="1940" t="s">
        <v>251</v>
      </c>
      <c r="D6243" s="1946">
        <f>Input!$C$18</f>
        <v>0</v>
      </c>
      <c r="E6243" s="1951" t="s">
        <v>144</v>
      </c>
      <c r="F6243" s="1943">
        <v>2022</v>
      </c>
      <c r="G6243" s="1951" t="s">
        <v>296</v>
      </c>
      <c r="H6243" s="1955" t="s">
        <v>305</v>
      </c>
      <c r="I6243" s="1925"/>
      <c r="J6243" s="1925"/>
      <c r="K6243" s="1925"/>
      <c r="L6243" s="2323" t="str">
        <f t="shared" si="18903"/>
        <v>Claims on institutions and corporates with a ST credit assessment</v>
      </c>
      <c r="M6243" s="1929" t="s">
        <v>305</v>
      </c>
      <c r="N6243" s="1935"/>
      <c r="O6243" s="1936"/>
      <c r="P6243" s="151">
        <f t="shared" si="19011"/>
        <v>0</v>
      </c>
      <c r="Q6243" s="1351">
        <f t="shared" si="19012"/>
        <v>0</v>
      </c>
      <c r="R6243" s="464">
        <f t="shared" si="19012"/>
        <v>0</v>
      </c>
      <c r="S6243" s="44">
        <f t="shared" si="19013"/>
        <v>0</v>
      </c>
      <c r="T6243" s="1351">
        <f t="shared" si="19014"/>
        <v>0</v>
      </c>
      <c r="U6243" s="1351">
        <f t="shared" si="19014"/>
        <v>0</v>
      </c>
      <c r="V6243" s="1243"/>
      <c r="W6243" s="1351">
        <f t="shared" si="19015"/>
        <v>0</v>
      </c>
      <c r="X6243" s="1243"/>
      <c r="Y6243" s="1351">
        <f t="shared" si="19016"/>
        <v>0</v>
      </c>
      <c r="Z6243" s="1243"/>
      <c r="AA6243" s="1351">
        <f t="shared" si="19017"/>
        <v>0</v>
      </c>
      <c r="AB6243" s="1351">
        <f t="shared" si="19018"/>
        <v>0</v>
      </c>
      <c r="AC6243" s="1351">
        <f t="shared" si="19019"/>
        <v>0</v>
      </c>
      <c r="AD6243" s="1351">
        <f t="shared" si="19020"/>
        <v>0</v>
      </c>
      <c r="AE6243" s="1351">
        <f t="shared" si="19021"/>
        <v>0</v>
      </c>
      <c r="AF6243" s="1351">
        <f t="shared" si="19022"/>
        <v>0</v>
      </c>
      <c r="AG6243" s="1013">
        <f t="shared" si="18910"/>
        <v>0</v>
      </c>
      <c r="AH6243" s="1013">
        <f t="shared" si="18910"/>
        <v>0</v>
      </c>
      <c r="AI6243" s="1013">
        <f t="shared" si="18910"/>
        <v>0</v>
      </c>
      <c r="AJ6243" s="1013">
        <f t="shared" si="18910"/>
        <v>0</v>
      </c>
      <c r="AK6243" s="1340">
        <f t="shared" si="18976"/>
        <v>0</v>
      </c>
      <c r="AL6243" s="506">
        <f t="shared" si="18911"/>
        <v>0</v>
      </c>
      <c r="AM6243" s="906"/>
      <c r="AN6243" s="906"/>
      <c r="AO6243" s="906"/>
      <c r="AP6243" s="906"/>
      <c r="AQ6243" s="1351">
        <f t="shared" si="19023"/>
        <v>0</v>
      </c>
      <c r="AR6243" s="1351">
        <f t="shared" si="19024"/>
        <v>0</v>
      </c>
      <c r="AS6243" s="1351">
        <f t="shared" si="19025"/>
        <v>0</v>
      </c>
      <c r="AT6243" s="1351">
        <f t="shared" si="19026"/>
        <v>0</v>
      </c>
      <c r="AU6243" s="1351">
        <f t="shared" si="19027"/>
        <v>0</v>
      </c>
      <c r="AV6243" s="1013">
        <f t="shared" si="18912"/>
        <v>0</v>
      </c>
      <c r="AW6243" s="906"/>
      <c r="AX6243" s="906"/>
      <c r="AY6243" s="906"/>
      <c r="AZ6243" s="906"/>
      <c r="BA6243" s="1193">
        <f t="shared" si="19028"/>
        <v>0</v>
      </c>
      <c r="BB6243" s="1013">
        <f t="shared" si="18913"/>
        <v>0</v>
      </c>
      <c r="BC6243" s="906"/>
      <c r="BD6243" s="131"/>
      <c r="BE6243" s="464">
        <f t="shared" si="19029"/>
        <v>0</v>
      </c>
      <c r="BF6243" s="1351">
        <f t="shared" si="19030"/>
        <v>0</v>
      </c>
      <c r="BG6243" s="1351">
        <f t="shared" si="19031"/>
        <v>0</v>
      </c>
      <c r="BH6243" s="1351">
        <f t="shared" si="19032"/>
        <v>0</v>
      </c>
      <c r="BI6243" s="1351">
        <f t="shared" si="19032"/>
        <v>0</v>
      </c>
      <c r="BJ6243" s="1351">
        <f t="shared" si="19033"/>
        <v>0</v>
      </c>
      <c r="BK6243" s="44">
        <f t="shared" si="19034"/>
        <v>0</v>
      </c>
      <c r="BL6243" s="44">
        <f t="shared" si="19035"/>
        <v>0</v>
      </c>
      <c r="BM6243" s="44">
        <f t="shared" si="19036"/>
        <v>0</v>
      </c>
      <c r="BN6243" s="44">
        <f t="shared" si="19037"/>
        <v>0</v>
      </c>
      <c r="BO6243" s="44">
        <f t="shared" si="19038"/>
        <v>0</v>
      </c>
      <c r="BP6243" s="1351">
        <f t="shared" si="19039"/>
        <v>0</v>
      </c>
      <c r="BQ6243" s="1351">
        <f t="shared" si="19040"/>
        <v>0</v>
      </c>
      <c r="BR6243" s="1351">
        <f t="shared" si="19041"/>
        <v>0</v>
      </c>
      <c r="BS6243" s="44">
        <f t="shared" si="19042"/>
        <v>0</v>
      </c>
      <c r="BT6243" s="1351">
        <f t="shared" si="19043"/>
        <v>0</v>
      </c>
      <c r="BU6243" s="1351">
        <f t="shared" si="19044"/>
        <v>0</v>
      </c>
      <c r="BV6243" s="1243"/>
      <c r="BW6243" s="1150"/>
      <c r="BX6243" s="1243"/>
      <c r="BY6243" s="1150"/>
      <c r="BZ6243" s="1243"/>
      <c r="CA6243" s="1150"/>
      <c r="CB6243" s="1351">
        <f t="shared" si="19045"/>
        <v>0</v>
      </c>
      <c r="CC6243" s="1351">
        <f t="shared" si="19046"/>
        <v>0</v>
      </c>
      <c r="CD6243" s="1351">
        <f t="shared" si="19047"/>
        <v>0</v>
      </c>
      <c r="CE6243" s="1351">
        <f t="shared" si="19048"/>
        <v>0</v>
      </c>
      <c r="CF6243" s="1351">
        <f t="shared" si="19049"/>
        <v>0</v>
      </c>
      <c r="CG6243" s="1013">
        <f t="shared" si="18916"/>
        <v>0</v>
      </c>
      <c r="CH6243" s="1013">
        <f t="shared" si="18916"/>
        <v>0</v>
      </c>
      <c r="CI6243" s="1013">
        <f t="shared" si="18916"/>
        <v>0</v>
      </c>
      <c r="CJ6243" s="618">
        <f t="shared" si="18916"/>
        <v>0</v>
      </c>
    </row>
    <row r="6244" spans="1:88" ht="13.5" customHeight="1" x14ac:dyDescent="0.25">
      <c r="A6244" s="34"/>
      <c r="B6244" s="1464">
        <v>6236</v>
      </c>
      <c r="C6244" s="1940" t="s">
        <v>251</v>
      </c>
      <c r="D6244" s="1946">
        <f>Input!$C$18</f>
        <v>0</v>
      </c>
      <c r="E6244" s="1951" t="s">
        <v>144</v>
      </c>
      <c r="F6244" s="1943">
        <v>2022</v>
      </c>
      <c r="G6244" s="1951" t="s">
        <v>296</v>
      </c>
      <c r="H6244" s="1955" t="s">
        <v>306</v>
      </c>
      <c r="I6244" s="1925"/>
      <c r="J6244" s="1925"/>
      <c r="K6244" s="1925"/>
      <c r="L6244" s="2323" t="str">
        <f t="shared" si="18903"/>
        <v>Collective investments undertakings (CIU)</v>
      </c>
      <c r="M6244" s="1929" t="s">
        <v>306</v>
      </c>
      <c r="N6244" s="1935"/>
      <c r="O6244" s="1936"/>
      <c r="P6244" s="151">
        <f t="shared" si="19011"/>
        <v>0</v>
      </c>
      <c r="Q6244" s="1351">
        <f t="shared" si="19012"/>
        <v>0</v>
      </c>
      <c r="R6244" s="464">
        <f t="shared" si="19012"/>
        <v>0</v>
      </c>
      <c r="S6244" s="44">
        <f t="shared" si="19013"/>
        <v>0</v>
      </c>
      <c r="T6244" s="1351">
        <f t="shared" si="19014"/>
        <v>0</v>
      </c>
      <c r="U6244" s="1351">
        <f t="shared" si="19014"/>
        <v>0</v>
      </c>
      <c r="V6244" s="1243"/>
      <c r="W6244" s="1351">
        <f t="shared" si="19015"/>
        <v>0</v>
      </c>
      <c r="X6244" s="1243"/>
      <c r="Y6244" s="1351">
        <f t="shared" si="19016"/>
        <v>0</v>
      </c>
      <c r="Z6244" s="1243"/>
      <c r="AA6244" s="1351">
        <f t="shared" si="19017"/>
        <v>0</v>
      </c>
      <c r="AB6244" s="1351">
        <f t="shared" si="19018"/>
        <v>0</v>
      </c>
      <c r="AC6244" s="1351">
        <f t="shared" si="19019"/>
        <v>0</v>
      </c>
      <c r="AD6244" s="1351">
        <f t="shared" si="19020"/>
        <v>0</v>
      </c>
      <c r="AE6244" s="1351">
        <f t="shared" si="19021"/>
        <v>0</v>
      </c>
      <c r="AF6244" s="1351">
        <f t="shared" si="19022"/>
        <v>0</v>
      </c>
      <c r="AG6244" s="1013">
        <f t="shared" si="18910"/>
        <v>0</v>
      </c>
      <c r="AH6244" s="1013">
        <f t="shared" si="18910"/>
        <v>0</v>
      </c>
      <c r="AI6244" s="1013">
        <f t="shared" si="18910"/>
        <v>0</v>
      </c>
      <c r="AJ6244" s="1013">
        <f t="shared" si="18910"/>
        <v>0</v>
      </c>
      <c r="AK6244" s="1340">
        <f t="shared" si="18976"/>
        <v>0</v>
      </c>
      <c r="AL6244" s="506">
        <f t="shared" si="18911"/>
        <v>0</v>
      </c>
      <c r="AM6244" s="906"/>
      <c r="AN6244" s="906"/>
      <c r="AO6244" s="906"/>
      <c r="AP6244" s="906"/>
      <c r="AQ6244" s="1351">
        <f t="shared" si="19023"/>
        <v>0</v>
      </c>
      <c r="AR6244" s="1351">
        <f t="shared" si="19024"/>
        <v>0</v>
      </c>
      <c r="AS6244" s="1351">
        <f t="shared" si="19025"/>
        <v>0</v>
      </c>
      <c r="AT6244" s="1351">
        <f t="shared" si="19026"/>
        <v>0</v>
      </c>
      <c r="AU6244" s="1351">
        <f t="shared" si="19027"/>
        <v>0</v>
      </c>
      <c r="AV6244" s="1013">
        <f t="shared" si="18912"/>
        <v>0</v>
      </c>
      <c r="AW6244" s="906"/>
      <c r="AX6244" s="906"/>
      <c r="AY6244" s="906"/>
      <c r="AZ6244" s="906"/>
      <c r="BA6244" s="1193">
        <f t="shared" si="19028"/>
        <v>0</v>
      </c>
      <c r="BB6244" s="1013">
        <f t="shared" si="18913"/>
        <v>0</v>
      </c>
      <c r="BC6244" s="906"/>
      <c r="BD6244" s="131"/>
      <c r="BE6244" s="464">
        <f t="shared" si="19029"/>
        <v>0</v>
      </c>
      <c r="BF6244" s="1351">
        <f t="shared" si="19030"/>
        <v>0</v>
      </c>
      <c r="BG6244" s="1351">
        <f t="shared" si="19031"/>
        <v>0</v>
      </c>
      <c r="BH6244" s="1351">
        <f t="shared" si="19032"/>
        <v>0</v>
      </c>
      <c r="BI6244" s="1351">
        <f t="shared" si="19032"/>
        <v>0</v>
      </c>
      <c r="BJ6244" s="1351">
        <f t="shared" si="19033"/>
        <v>0</v>
      </c>
      <c r="BK6244" s="44">
        <f t="shared" si="19034"/>
        <v>0</v>
      </c>
      <c r="BL6244" s="44">
        <f t="shared" si="19035"/>
        <v>0</v>
      </c>
      <c r="BM6244" s="44">
        <f t="shared" si="19036"/>
        <v>0</v>
      </c>
      <c r="BN6244" s="44">
        <f t="shared" si="19037"/>
        <v>0</v>
      </c>
      <c r="BO6244" s="44">
        <f t="shared" si="19038"/>
        <v>0</v>
      </c>
      <c r="BP6244" s="1351">
        <f t="shared" si="19039"/>
        <v>0</v>
      </c>
      <c r="BQ6244" s="1351">
        <f t="shared" si="19040"/>
        <v>0</v>
      </c>
      <c r="BR6244" s="1351">
        <f t="shared" si="19041"/>
        <v>0</v>
      </c>
      <c r="BS6244" s="44">
        <f t="shared" si="19042"/>
        <v>0</v>
      </c>
      <c r="BT6244" s="1351">
        <f t="shared" si="19043"/>
        <v>0</v>
      </c>
      <c r="BU6244" s="1351">
        <f t="shared" si="19044"/>
        <v>0</v>
      </c>
      <c r="BV6244" s="1243"/>
      <c r="BW6244" s="1150"/>
      <c r="BX6244" s="1243"/>
      <c r="BY6244" s="1150"/>
      <c r="BZ6244" s="1243"/>
      <c r="CA6244" s="1150"/>
      <c r="CB6244" s="1351">
        <f t="shared" si="19045"/>
        <v>0</v>
      </c>
      <c r="CC6244" s="1351">
        <f t="shared" si="19046"/>
        <v>0</v>
      </c>
      <c r="CD6244" s="1351">
        <f t="shared" si="19047"/>
        <v>0</v>
      </c>
      <c r="CE6244" s="1351">
        <f t="shared" si="19048"/>
        <v>0</v>
      </c>
      <c r="CF6244" s="1351">
        <f t="shared" si="19049"/>
        <v>0</v>
      </c>
      <c r="CG6244" s="1013">
        <f t="shared" si="18916"/>
        <v>0</v>
      </c>
      <c r="CH6244" s="1013">
        <f t="shared" si="18916"/>
        <v>0</v>
      </c>
      <c r="CI6244" s="1013">
        <f t="shared" si="18916"/>
        <v>0</v>
      </c>
      <c r="CJ6244" s="618">
        <f t="shared" si="18916"/>
        <v>0</v>
      </c>
    </row>
    <row r="6245" spans="1:88" ht="13.5" customHeight="1" x14ac:dyDescent="0.25">
      <c r="A6245" s="34"/>
      <c r="B6245" s="1464">
        <v>6237</v>
      </c>
      <c r="C6245" s="1940" t="s">
        <v>251</v>
      </c>
      <c r="D6245" s="1946">
        <f>Input!$C$18</f>
        <v>0</v>
      </c>
      <c r="E6245" s="1951" t="s">
        <v>144</v>
      </c>
      <c r="F6245" s="1943">
        <v>2022</v>
      </c>
      <c r="G6245" s="1951" t="s">
        <v>296</v>
      </c>
      <c r="H6245" s="1955" t="s">
        <v>23</v>
      </c>
      <c r="I6245" s="1925"/>
      <c r="J6245" s="1925"/>
      <c r="K6245" s="1925"/>
      <c r="L6245" s="2323" t="str">
        <f t="shared" si="18903"/>
        <v>Equity</v>
      </c>
      <c r="M6245" s="1929" t="s">
        <v>23</v>
      </c>
      <c r="N6245" s="1935"/>
      <c r="O6245" s="1936"/>
      <c r="P6245" s="151">
        <f t="shared" si="19011"/>
        <v>0</v>
      </c>
      <c r="Q6245" s="1351">
        <f t="shared" si="19012"/>
        <v>0</v>
      </c>
      <c r="R6245" s="464">
        <f t="shared" si="19012"/>
        <v>0</v>
      </c>
      <c r="S6245" s="44">
        <f t="shared" si="19013"/>
        <v>0</v>
      </c>
      <c r="T6245" s="1351">
        <f t="shared" si="19014"/>
        <v>0</v>
      </c>
      <c r="U6245" s="1351">
        <f t="shared" si="19014"/>
        <v>0</v>
      </c>
      <c r="V6245" s="1243"/>
      <c r="W6245" s="1351">
        <f t="shared" si="19015"/>
        <v>0</v>
      </c>
      <c r="X6245" s="1243"/>
      <c r="Y6245" s="1351">
        <f t="shared" si="19016"/>
        <v>0</v>
      </c>
      <c r="Z6245" s="1243"/>
      <c r="AA6245" s="1351">
        <f t="shared" si="19017"/>
        <v>0</v>
      </c>
      <c r="AB6245" s="1351">
        <f t="shared" si="19018"/>
        <v>0</v>
      </c>
      <c r="AC6245" s="1351">
        <f t="shared" si="19019"/>
        <v>0</v>
      </c>
      <c r="AD6245" s="1351">
        <f t="shared" si="19020"/>
        <v>0</v>
      </c>
      <c r="AE6245" s="1351">
        <f t="shared" si="19021"/>
        <v>0</v>
      </c>
      <c r="AF6245" s="1351">
        <f t="shared" si="19022"/>
        <v>0</v>
      </c>
      <c r="AG6245" s="1013">
        <f t="shared" si="18910"/>
        <v>0</v>
      </c>
      <c r="AH6245" s="1013">
        <f t="shared" si="18910"/>
        <v>0</v>
      </c>
      <c r="AI6245" s="1013">
        <f t="shared" si="18910"/>
        <v>0</v>
      </c>
      <c r="AJ6245" s="1013">
        <f t="shared" si="18910"/>
        <v>0</v>
      </c>
      <c r="AK6245" s="1340">
        <f t="shared" si="18976"/>
        <v>0</v>
      </c>
      <c r="AL6245" s="506">
        <f t="shared" si="18911"/>
        <v>0</v>
      </c>
      <c r="AM6245" s="906"/>
      <c r="AN6245" s="906"/>
      <c r="AO6245" s="906"/>
      <c r="AP6245" s="906"/>
      <c r="AQ6245" s="1351">
        <f t="shared" si="19023"/>
        <v>0</v>
      </c>
      <c r="AR6245" s="1351">
        <f t="shared" si="19024"/>
        <v>0</v>
      </c>
      <c r="AS6245" s="1351">
        <f t="shared" si="19025"/>
        <v>0</v>
      </c>
      <c r="AT6245" s="1351">
        <f t="shared" si="19026"/>
        <v>0</v>
      </c>
      <c r="AU6245" s="1351">
        <f t="shared" si="19027"/>
        <v>0</v>
      </c>
      <c r="AV6245" s="1013">
        <f t="shared" si="18912"/>
        <v>0</v>
      </c>
      <c r="AW6245" s="906"/>
      <c r="AX6245" s="906"/>
      <c r="AY6245" s="906"/>
      <c r="AZ6245" s="906"/>
      <c r="BA6245" s="1193">
        <f t="shared" si="19028"/>
        <v>0</v>
      </c>
      <c r="BB6245" s="1013">
        <f t="shared" si="18913"/>
        <v>0</v>
      </c>
      <c r="BC6245" s="906"/>
      <c r="BD6245" s="131"/>
      <c r="BE6245" s="464">
        <f t="shared" si="19029"/>
        <v>0</v>
      </c>
      <c r="BF6245" s="1351">
        <f t="shared" si="19030"/>
        <v>0</v>
      </c>
      <c r="BG6245" s="1351">
        <f t="shared" si="19031"/>
        <v>0</v>
      </c>
      <c r="BH6245" s="1351">
        <f t="shared" si="19032"/>
        <v>0</v>
      </c>
      <c r="BI6245" s="1351">
        <f t="shared" si="19032"/>
        <v>0</v>
      </c>
      <c r="BJ6245" s="1351">
        <f t="shared" si="19033"/>
        <v>0</v>
      </c>
      <c r="BK6245" s="44">
        <f t="shared" si="19034"/>
        <v>0</v>
      </c>
      <c r="BL6245" s="44">
        <f t="shared" si="19035"/>
        <v>0</v>
      </c>
      <c r="BM6245" s="44">
        <f t="shared" si="19036"/>
        <v>0</v>
      </c>
      <c r="BN6245" s="44">
        <f t="shared" si="19037"/>
        <v>0</v>
      </c>
      <c r="BO6245" s="44">
        <f t="shared" si="19038"/>
        <v>0</v>
      </c>
      <c r="BP6245" s="1351">
        <f t="shared" si="19039"/>
        <v>0</v>
      </c>
      <c r="BQ6245" s="1351">
        <f t="shared" si="19040"/>
        <v>0</v>
      </c>
      <c r="BR6245" s="1351">
        <f t="shared" si="19041"/>
        <v>0</v>
      </c>
      <c r="BS6245" s="44">
        <f t="shared" si="19042"/>
        <v>0</v>
      </c>
      <c r="BT6245" s="1351">
        <f t="shared" si="19043"/>
        <v>0</v>
      </c>
      <c r="BU6245" s="1351">
        <f t="shared" si="19044"/>
        <v>0</v>
      </c>
      <c r="BV6245" s="1243"/>
      <c r="BW6245" s="1150"/>
      <c r="BX6245" s="1243"/>
      <c r="BY6245" s="1150"/>
      <c r="BZ6245" s="1243"/>
      <c r="CA6245" s="1150"/>
      <c r="CB6245" s="1351">
        <f t="shared" si="19045"/>
        <v>0</v>
      </c>
      <c r="CC6245" s="1351">
        <f t="shared" si="19046"/>
        <v>0</v>
      </c>
      <c r="CD6245" s="1351">
        <f t="shared" si="19047"/>
        <v>0</v>
      </c>
      <c r="CE6245" s="1351">
        <f t="shared" si="19048"/>
        <v>0</v>
      </c>
      <c r="CF6245" s="1351">
        <f t="shared" si="19049"/>
        <v>0</v>
      </c>
      <c r="CG6245" s="1013">
        <f t="shared" si="18916"/>
        <v>0</v>
      </c>
      <c r="CH6245" s="1013">
        <f t="shared" si="18916"/>
        <v>0</v>
      </c>
      <c r="CI6245" s="1013">
        <f t="shared" si="18916"/>
        <v>0</v>
      </c>
      <c r="CJ6245" s="618">
        <f t="shared" si="18916"/>
        <v>0</v>
      </c>
    </row>
    <row r="6246" spans="1:88" ht="13.5" customHeight="1" x14ac:dyDescent="0.25">
      <c r="A6246" s="34"/>
      <c r="B6246" s="1464">
        <v>6238</v>
      </c>
      <c r="C6246" s="1940" t="s">
        <v>251</v>
      </c>
      <c r="D6246" s="1946">
        <f>Input!$C$18</f>
        <v>0</v>
      </c>
      <c r="E6246" s="1951" t="s">
        <v>144</v>
      </c>
      <c r="F6246" s="1943">
        <v>2022</v>
      </c>
      <c r="G6246" s="1951" t="s">
        <v>296</v>
      </c>
      <c r="H6246" s="1955" t="s">
        <v>292</v>
      </c>
      <c r="I6246" s="1925"/>
      <c r="J6246" s="1925"/>
      <c r="K6246" s="1925"/>
      <c r="L6246" s="2323" t="str">
        <f t="shared" si="18903"/>
        <v>Securitisation</v>
      </c>
      <c r="M6246" s="1929" t="s">
        <v>292</v>
      </c>
      <c r="N6246" s="1935"/>
      <c r="O6246" s="1936"/>
      <c r="P6246" s="1286"/>
      <c r="Q6246" s="497"/>
      <c r="R6246" s="1293"/>
      <c r="S6246" s="497"/>
      <c r="T6246" s="497"/>
      <c r="U6246" s="497"/>
      <c r="V6246" s="1243"/>
      <c r="W6246" s="497"/>
      <c r="X6246" s="1243"/>
      <c r="Y6246" s="497"/>
      <c r="Z6246" s="1243"/>
      <c r="AA6246" s="497"/>
      <c r="AB6246" s="497"/>
      <c r="AC6246" s="497"/>
      <c r="AD6246" s="497"/>
      <c r="AE6246" s="497"/>
      <c r="AF6246" s="497"/>
      <c r="AG6246" s="607"/>
      <c r="AH6246" s="607"/>
      <c r="AI6246" s="607"/>
      <c r="AJ6246" s="607"/>
      <c r="AK6246" s="930"/>
      <c r="AL6246" s="744"/>
      <c r="AM6246" s="607"/>
      <c r="AN6246" s="607"/>
      <c r="AO6246" s="607"/>
      <c r="AP6246" s="607"/>
      <c r="AQ6246" s="497"/>
      <c r="AR6246" s="497"/>
      <c r="AS6246" s="497"/>
      <c r="AT6246" s="497"/>
      <c r="AU6246" s="497"/>
      <c r="AV6246" s="607"/>
      <c r="AW6246" s="607"/>
      <c r="AX6246" s="607"/>
      <c r="AY6246" s="607"/>
      <c r="AZ6246" s="607"/>
      <c r="BA6246" s="607"/>
      <c r="BB6246" s="607"/>
      <c r="BC6246" s="607"/>
      <c r="BD6246" s="1100"/>
      <c r="BE6246" s="1293"/>
      <c r="BF6246" s="1243"/>
      <c r="BG6246" s="1243"/>
      <c r="BH6246" s="497"/>
      <c r="BI6246" s="497"/>
      <c r="BJ6246" s="497"/>
      <c r="BK6246" s="497"/>
      <c r="BL6246" s="497"/>
      <c r="BM6246" s="497"/>
      <c r="BN6246" s="497"/>
      <c r="BO6246" s="497"/>
      <c r="BP6246" s="497"/>
      <c r="BQ6246" s="497"/>
      <c r="BR6246" s="497"/>
      <c r="BS6246" s="497"/>
      <c r="BT6246" s="497"/>
      <c r="BU6246" s="497"/>
      <c r="BV6246" s="1243"/>
      <c r="BW6246" s="497"/>
      <c r="BX6246" s="1243"/>
      <c r="BY6246" s="497"/>
      <c r="BZ6246" s="1243"/>
      <c r="CA6246" s="497"/>
      <c r="CB6246" s="497"/>
      <c r="CC6246" s="497"/>
      <c r="CD6246" s="497"/>
      <c r="CE6246" s="497"/>
      <c r="CF6246" s="497"/>
      <c r="CG6246" s="607"/>
      <c r="CH6246" s="607"/>
      <c r="CI6246" s="607"/>
      <c r="CJ6246" s="1100"/>
    </row>
    <row r="6247" spans="1:88" ht="13.5" customHeight="1" x14ac:dyDescent="0.25">
      <c r="A6247" s="34"/>
      <c r="B6247" s="1464">
        <v>6239</v>
      </c>
      <c r="C6247" s="1940" t="s">
        <v>251</v>
      </c>
      <c r="D6247" s="1946">
        <f>Input!$C$18</f>
        <v>0</v>
      </c>
      <c r="E6247" s="1951" t="s">
        <v>144</v>
      </c>
      <c r="F6247" s="1943">
        <v>2022</v>
      </c>
      <c r="G6247" s="1951" t="s">
        <v>296</v>
      </c>
      <c r="H6247" s="1955" t="s">
        <v>307</v>
      </c>
      <c r="I6247" s="1925"/>
      <c r="J6247" s="1925"/>
      <c r="K6247" s="1925"/>
      <c r="L6247" s="2323" t="str">
        <f t="shared" si="18903"/>
        <v>Other exposures</v>
      </c>
      <c r="M6247" s="1929" t="s">
        <v>307</v>
      </c>
      <c r="N6247" s="1935"/>
      <c r="O6247" s="1936"/>
      <c r="P6247" s="151">
        <f>SUM(Q6247:R6247)</f>
        <v>0</v>
      </c>
      <c r="Q6247" s="1351">
        <f>BQ4327</f>
        <v>0</v>
      </c>
      <c r="R6247" s="464">
        <f>BR4327</f>
        <v>0</v>
      </c>
      <c r="S6247" s="44">
        <f>SUM(T6247:U6247)</f>
        <v>0</v>
      </c>
      <c r="T6247" s="1351">
        <f>BT4327</f>
        <v>0</v>
      </c>
      <c r="U6247" s="1351">
        <f>BU4327</f>
        <v>0</v>
      </c>
      <c r="V6247" s="1243"/>
      <c r="W6247" s="1351">
        <f>BW4327</f>
        <v>0</v>
      </c>
      <c r="X6247" s="1243"/>
      <c r="Y6247" s="1351">
        <f>BY4327</f>
        <v>0</v>
      </c>
      <c r="Z6247" s="1243"/>
      <c r="AA6247" s="1351">
        <f t="shared" ref="AA6247" si="19050">CA4327</f>
        <v>0</v>
      </c>
      <c r="AB6247" s="1351">
        <f t="shared" ref="AB6247" si="19051">CB4327</f>
        <v>0</v>
      </c>
      <c r="AC6247" s="1351">
        <f t="shared" ref="AC6247" si="19052">CC4327</f>
        <v>0</v>
      </c>
      <c r="AD6247" s="1351">
        <f t="shared" ref="AD6247" si="19053">CD4327</f>
        <v>0</v>
      </c>
      <c r="AE6247" s="1351">
        <f t="shared" ref="AE6247" si="19054">CE4327</f>
        <v>0</v>
      </c>
      <c r="AF6247" s="1351">
        <f t="shared" ref="AF6247" si="19055">CF4327</f>
        <v>0</v>
      </c>
      <c r="AG6247" s="1013">
        <f t="shared" ref="AG6247:AJ6272" si="19056">IF(P6247=0,0,AC6247/P6247)</f>
        <v>0</v>
      </c>
      <c r="AH6247" s="1013">
        <f t="shared" si="19056"/>
        <v>0</v>
      </c>
      <c r="AI6247" s="1013">
        <f t="shared" si="19056"/>
        <v>0</v>
      </c>
      <c r="AJ6247" s="1013">
        <f t="shared" si="19056"/>
        <v>0</v>
      </c>
      <c r="AK6247" s="1340">
        <f>AK4327</f>
        <v>0</v>
      </c>
      <c r="AL6247" s="506">
        <f t="shared" ref="AL6247:AL6272" si="19057">IF(P6247=0,0,AS6247/P6247)</f>
        <v>0</v>
      </c>
      <c r="AM6247" s="906"/>
      <c r="AN6247" s="906"/>
      <c r="AO6247" s="906"/>
      <c r="AP6247" s="906"/>
      <c r="AQ6247" s="1351">
        <f>AP6247*R6247</f>
        <v>0</v>
      </c>
      <c r="AR6247" s="1351">
        <f>AN6247*Q6247</f>
        <v>0</v>
      </c>
      <c r="AS6247" s="1351">
        <f>SUM(AT6247:AU6247)</f>
        <v>0</v>
      </c>
      <c r="AT6247" s="1351">
        <f>AM6247*Q6247</f>
        <v>0</v>
      </c>
      <c r="AU6247" s="1351">
        <f>AO6247*R6247</f>
        <v>0</v>
      </c>
      <c r="AV6247" s="1013">
        <f t="shared" ref="AV6247:AV6272" si="19058">IF($AL6247*$P6247=0,0,(AW6247*$AM6247*$Q6247+AX6247*$AO6247*$R6247)/($AM6247*$Q6247+$AO6247*$R6247))</f>
        <v>0</v>
      </c>
      <c r="AW6247" s="906"/>
      <c r="AX6247" s="906"/>
      <c r="AY6247" s="906"/>
      <c r="AZ6247" s="906"/>
      <c r="BA6247" s="1193">
        <f>BA4327</f>
        <v>0</v>
      </c>
      <c r="BB6247" s="1013">
        <f t="shared" ref="BB6247:BB6272" si="19059">IF($AL6247*$P6247=0,0,(BC6247*$AM6247*$Q6247+BD6247*$AO6247*$R6247)/($AM6247*$Q6247+$AO6247*$R6247))</f>
        <v>0</v>
      </c>
      <c r="BC6247" s="906"/>
      <c r="BD6247" s="131"/>
      <c r="BE6247" s="464">
        <f t="shared" ref="BE6247" si="19060">AR6247*AY6247</f>
        <v>0</v>
      </c>
      <c r="BF6247" s="1351">
        <f t="shared" ref="BF6247" si="19061">R6247*(1-AP6247-AO6247)*AZ6247</f>
        <v>0</v>
      </c>
      <c r="BG6247" s="1351">
        <f>SUM(BH6247:BI6247)</f>
        <v>0</v>
      </c>
      <c r="BH6247" s="1351">
        <f>AT6247*AW6247</f>
        <v>0</v>
      </c>
      <c r="BI6247" s="1351">
        <f>AU6247*AX6247</f>
        <v>0</v>
      </c>
      <c r="BJ6247" s="1351">
        <f>SUM(BK6247:BL6247)</f>
        <v>0</v>
      </c>
      <c r="BK6247" s="44">
        <f>BK4327+BH6247</f>
        <v>0</v>
      </c>
      <c r="BL6247" s="44">
        <f>BL4327+BI6247</f>
        <v>0</v>
      </c>
      <c r="BM6247" s="44">
        <f>Q6247*(1-AM6247-AN6247)*AM6247*AW6247</f>
        <v>0</v>
      </c>
      <c r="BN6247" s="44">
        <f>AQ6247*AM6247*AW6247</f>
        <v>0</v>
      </c>
      <c r="BO6247" s="44">
        <f>MAX(T6247*BA6247,BO4327)</f>
        <v>0</v>
      </c>
      <c r="BP6247" s="1351">
        <f>SUM(BQ6247:BR6247)</f>
        <v>0</v>
      </c>
      <c r="BQ6247" s="1351">
        <f>Q6247-AR6247-AT6247+AQ6247</f>
        <v>0</v>
      </c>
      <c r="BR6247" s="1351">
        <f>R6247+AR6247-AQ6247-AU6247</f>
        <v>0</v>
      </c>
      <c r="BS6247" s="44">
        <f>SUM(BT6247:BU6247)</f>
        <v>0</v>
      </c>
      <c r="BT6247" s="1351">
        <f>T6247</f>
        <v>0</v>
      </c>
      <c r="BU6247" s="1351">
        <f>U6247+AS6247</f>
        <v>0</v>
      </c>
      <c r="BV6247" s="1243"/>
      <c r="BW6247" s="1150"/>
      <c r="BX6247" s="1243"/>
      <c r="BY6247" s="1150"/>
      <c r="BZ6247" s="1243"/>
      <c r="CA6247" s="1150"/>
      <c r="CB6247" s="1351">
        <f>SUM(CC6247,CF6247)</f>
        <v>0</v>
      </c>
      <c r="CC6247" s="1351">
        <f>SUM(CD6247:CE6247)</f>
        <v>0</v>
      </c>
      <c r="CD6247" s="1351">
        <f>BM6247+BN6247</f>
        <v>0</v>
      </c>
      <c r="CE6247" s="1351">
        <f>BE6247+BF6247</f>
        <v>0</v>
      </c>
      <c r="CF6247" s="1351">
        <f>BO6247+BJ6247</f>
        <v>0</v>
      </c>
      <c r="CG6247" s="1013">
        <f t="shared" ref="CG6247:CJ6272" si="19062">IFERROR(CC6247/BP6247,0)</f>
        <v>0</v>
      </c>
      <c r="CH6247" s="1013">
        <f t="shared" si="19062"/>
        <v>0</v>
      </c>
      <c r="CI6247" s="1013">
        <f t="shared" si="19062"/>
        <v>0</v>
      </c>
      <c r="CJ6247" s="618">
        <f t="shared" si="19062"/>
        <v>0</v>
      </c>
    </row>
    <row r="6248" spans="1:88" ht="13.5" customHeight="1" thickBot="1" x14ac:dyDescent="0.3">
      <c r="A6248" s="34"/>
      <c r="B6248" s="1464">
        <v>6240</v>
      </c>
      <c r="C6248" s="1941" t="s">
        <v>283</v>
      </c>
      <c r="D6248" s="1947">
        <f>Input!$C$18</f>
        <v>0</v>
      </c>
      <c r="E6248" s="1951" t="s">
        <v>144</v>
      </c>
      <c r="F6248" s="1944">
        <v>2022</v>
      </c>
      <c r="G6248" s="1478" t="s">
        <v>296</v>
      </c>
      <c r="H6248" s="1956" t="s">
        <v>294</v>
      </c>
      <c r="I6248" s="1926"/>
      <c r="J6248" s="1926"/>
      <c r="K6248" s="1926"/>
      <c r="L6248" s="2323" t="str">
        <f t="shared" si="18903"/>
        <v>TOTAL</v>
      </c>
      <c r="M6248" s="1929" t="s">
        <v>294</v>
      </c>
      <c r="N6248" s="1937"/>
      <c r="O6248" s="1474"/>
      <c r="P6248" s="759">
        <f t="shared" ref="P6248:U6248" si="19063">SUM(P6247,P6245,P6244,P6243,P6242,P6241,P6236,P6233,P6230,P6229,P6228,P6227,P6226,P6225,P6224,P6223)</f>
        <v>0</v>
      </c>
      <c r="Q6248" s="950">
        <f t="shared" si="19063"/>
        <v>0</v>
      </c>
      <c r="R6248" s="158">
        <f t="shared" si="19063"/>
        <v>0</v>
      </c>
      <c r="S6248" s="950">
        <f t="shared" si="19063"/>
        <v>0</v>
      </c>
      <c r="T6248" s="950">
        <f t="shared" si="19063"/>
        <v>0</v>
      </c>
      <c r="U6248" s="950">
        <f t="shared" si="19063"/>
        <v>0</v>
      </c>
      <c r="V6248" s="498"/>
      <c r="W6248" s="950">
        <f>SUM(W6247,W6245,W6244,W6243,W6242,W6241,W6236,W6233,W6230,W6229,W6228,W6227,W6226,W6225,W6224,W6223)</f>
        <v>0</v>
      </c>
      <c r="X6248" s="498"/>
      <c r="Y6248" s="950">
        <f>SUM(Y6247,Y6245,Y6244,Y6243,Y6242,Y6241,Y6236,Y6233,Y6230,Y6229,Y6228,Y6227,Y6226,Y6225,Y6224,Y6223)</f>
        <v>0</v>
      </c>
      <c r="Z6248" s="498"/>
      <c r="AA6248" s="950">
        <f t="shared" ref="AA6248:AF6248" si="19064">SUM(AA6247,AA6245,AA6244,AA6243,AA6242,AA6241,AA6236,AA6233,AA6230,AA6229,AA6228,AA6227,AA6226,AA6225,AA6224,AA6223)</f>
        <v>0</v>
      </c>
      <c r="AB6248" s="950">
        <f t="shared" si="19064"/>
        <v>0</v>
      </c>
      <c r="AC6248" s="950">
        <f t="shared" si="19064"/>
        <v>0</v>
      </c>
      <c r="AD6248" s="950">
        <f t="shared" si="19064"/>
        <v>0</v>
      </c>
      <c r="AE6248" s="950">
        <f t="shared" si="19064"/>
        <v>0</v>
      </c>
      <c r="AF6248" s="950">
        <f t="shared" si="19064"/>
        <v>0</v>
      </c>
      <c r="AG6248" s="851">
        <f t="shared" si="19056"/>
        <v>0</v>
      </c>
      <c r="AH6248" s="851">
        <f t="shared" si="19056"/>
        <v>0</v>
      </c>
      <c r="AI6248" s="851">
        <f t="shared" si="19056"/>
        <v>0</v>
      </c>
      <c r="AJ6248" s="851">
        <f t="shared" si="19056"/>
        <v>0</v>
      </c>
      <c r="AK6248" s="1003">
        <f>AK4328</f>
        <v>0</v>
      </c>
      <c r="AL6248" s="528">
        <f t="shared" si="19057"/>
        <v>0</v>
      </c>
      <c r="AM6248" s="1024">
        <f>IF($Q6248=0,0,SUM(AM6224*$Q6224,AM6225*$Q6225,AM6226*$Q6226,AM6227*$Q6227,AM6228*$Q6228,AM6229*$Q6229,AM6230*$Q6230,AM6233*$Q6233,AM6236*$Q6236,AM6241*$Q6241,AM6242*$Q6242,AM6243*$Q6243,AM6244*$Q6244,AM6245*$Q6245,AM6247*$Q6247)/SUM($Q6224,$Q6225,$Q6226,$Q6227,$Q6228,$Q6229,$Q6230,$Q6233,$Q6236,$Q6241,$Q6242,$Q6243,$Q6244,$Q6245,$Q6247))</f>
        <v>0</v>
      </c>
      <c r="AN6248" s="1024">
        <f>IF($Q6248=0,0,SUM(AN6224*$Q6224,AN6225*$Q6225,AN6226*$Q6226,AN6227*$Q6227,AN6228*$Q6228,AN6229*$Q6229,AN6230*$Q6230,AN6233*$Q6233,AN6236*$Q6236,AN6241*$Q6241,AN6242*$Q6242,AN6243*$Q6243,AN6244*$Q6244,AN6245*$Q6245,AN6247*$Q6247)/SUM($Q6224,$Q6225,$Q6226,$Q6227,$Q6228,$Q6229,$Q6230,$Q6233,$Q6236,$Q6241,$Q6242,$Q6243,$Q6244,$Q6245,$Q6247))</f>
        <v>0</v>
      </c>
      <c r="AO6248" s="1024">
        <f>IF($R6248=0,0,(AO6224*$R6224+AO6225*$R6225+AO6226*$R6226+AO6227*$R6227+AO6228*$R6228+AO6229*$R6229+AO6230*$R6230+AO6233*$R6233+AO6236*$R6236+AO6241*$R6241+AO6242*$R6242+AO6243*$R6243+AO6244*$R6244+AO6245*$R6245+AO6247*$R6247)/($R6224+$R6225+$R6226+$R6227+$R6228+$R6229+$R6230+$R6233+$R6236+$R6241+$R6242+$R6243+$R6244+$R6245+$R6247))</f>
        <v>0</v>
      </c>
      <c r="AP6248" s="1024">
        <f>IF($R6248=0,0,(AP6224*$R6224+AP6225*$R6225+AP6226*$R6226+AP6227*$R6227+AP6228*$R6228+AP6229*$R6229+AP6230*$R6230+AP6233*$R6233+AP6236*$R6236+AP6241*$R6241+AP6242*$R6242+AP6243*$R6243+AP6244*$R6244+AP6245*$R6245+AP6247*$R6247)/($R6224+$R6225+$R6226+$R6227+$R6228+$R6229+$R6230+$R6233+$R6236+$R6241+$R6242+$R6243+$R6244+$R6245+$R6247))</f>
        <v>0</v>
      </c>
      <c r="AQ6248" s="950">
        <f>SUM(AQ6247,AQ6245,AQ6244,AQ6243,AQ6242,AQ6241,AQ6236,AQ6233,AQ6230,AQ6229,AQ6228,AQ6227,AQ6226,AQ6225,AQ6224,AQ6223)</f>
        <v>0</v>
      </c>
      <c r="AR6248" s="950">
        <f>SUM(AR6247,AR6245,AR6244,AR6243,AR6242,AR6241,AR6236,AR6233,AR6230,AR6229,AR6228,AR6227,AR6226,AR6225,AR6224,AR6223)</f>
        <v>0</v>
      </c>
      <c r="AS6248" s="950">
        <f>SUM(AS6247,AS6245,AS6244,AS6243,AS6242,AS6241,AS6236,AS6233,AS6230,AS6229,AS6228,AS6227,AS6226,AS6225,AS6224,AS6223)</f>
        <v>0</v>
      </c>
      <c r="AT6248" s="950">
        <f>SUM(AT6247,AT6245,AT6244,AT6243,AT6242,AT6241,AT6236,AT6233,AT6230,AT6229,AT6228,AT6227,AT6226,AT6225,AT6224,AT6223)</f>
        <v>0</v>
      </c>
      <c r="AU6248" s="950">
        <f>SUM(AU6247,AU6245,AU6244,AU6243,AU6242,AU6241,AU6236,AU6233,AU6230,AU6229,AU6228,AU6227,AU6226,AU6225,AU6224,AU6223)</f>
        <v>0</v>
      </c>
      <c r="AV6248" s="851">
        <f t="shared" si="19058"/>
        <v>0</v>
      </c>
      <c r="AW6248" s="851">
        <f>IF($Q6248=0,0,SUM($AM6224*$Q6224*AW6224,$AM6225*$Q6225*AW6225,$AM6226*$Q6226*AW6226,$AM6227*$Q6227*AW6227,$AM6228*$Q6228*AW6228,$AM6229*$Q6229*AW6229,$AM6230*$Q6230*AW6230,$AM6233*$Q6233*AW6233,$AM6236*$Q6236*AW6236,$AM6241*$Q6241*AW6241,$AM6242*$Q6242*AW6242,$AM6243*$Q6243*AW6243,$AM6244*$Q6244*AW6244,$AM6245*$Q6245*AW6245,$AM6247*$Q6247*AW6247)/SUM($AM6224*$Q6224,$AM6225*$Q6225,$AM6226*$Q6226,$AM6227*$Q6227,$AM6228*$Q6228,$AM6229*$Q6229,$AM6230*$Q6230,$AM6233*$Q6233,$AM6236*$Q6236,$AM6241*$Q6241,$AM6242*$Q6242,$AM6243*$Q6243,$AM6244*$Q6244,$AM6245*$Q6245,$AM6247*$Q6247))</f>
        <v>0</v>
      </c>
      <c r="AX6248" s="851">
        <f>IF($R6248=0,0,SUM($AN6224*$R6224*AX6224,$AN6225*$R6225*AX6225,$AN6226*$R6226*AX6226,$AN6227*$R6227*AX6227,$AN6228*$R6228*AX6228,$AN6229*$R6229*AX6229,$AN6230*$R6230*AX6230,$AN6233*$R6233*AX6233,$AN6236*$R6236*AX6236,$AN6241*$R6241*AX6241,$AN6242*$R6242*AX6242,$AN6243*$R6243*AX6243,$AN6244*$R6244*AX6244,$AN6245*$R6245*AX6245,$AN6247*$R6247*AX6247)/SUM($AN6224*$R6224,$AN6225*$R6225,$AN6226*$R6226,$AN6227*$R6227,$AN6228*$R6228,$AN6229*$R6229,$AN6230*$R6230,$AN6233*$R6233,$AN6236*$R6236,$AN6241*$R6241,$AN6242*$R6242,$AN6243*$R6243,$AN6244*$R6244,$AN6245*$R6245,$AN6247*$R6247))</f>
        <v>0</v>
      </c>
      <c r="AY6248" s="1024">
        <f>IF(OR($Q6248=0,AND(AY6224=0,AY6225=0,AY6226=0,AY6227=0,AY6228=0,AY6229=0,AY6230=0,AY6233=0,AY6236=0,AY6241=0,AY6242=0,AY6243=0,AY6244=0,AY6245=0,AY6247=0)),0,SUM(AY6224*$Q6224*$AN6224,AY6225*$Q6225*$AN6225,AY6226*$Q6226*$AN6226,AY6227*$Q6227*$AN6227,AY6228*$Q6228*$AN6228,AY6229*$Q6229*$AN6229,AY6230*$Q6230*$AN6230,AY6233*$Q6233*$AN6233,AY6236*$Q6236*$AN6236,AY6241*$Q6241*$AN6241,AY6242*$Q6242*$AN6242,AY6243*$Q6243*$AN6243,AY6244*$Q6244*$AN6244,AY6245*$Q6245*$AN6245,AY6247*$Q6247*$AN6247)/SUM($Q6224*$AN6224,$Q6225*$AN6225,$Q6226*$AN6226,$Q6227*$AN6227,$Q6228*$AN6228,$Q6229*$AN6229,$Q6230*$AN6230,$Q6233*$AN6233,$Q6236*$AN6236,$Q6241*$AN6241,$Q6242*$AN6242,$Q6243*$AN6243,$Q6244*$AN6244,$Q6245*$AN6245,$Q6247*$AN6247))</f>
        <v>0</v>
      </c>
      <c r="AZ6248" s="1024">
        <f>IF($R6248=0,0,SUM(AZ6224*$R6224*(1-AO6224-AP6224),AZ6225*$R6225*(1-AO6225-AP6225),AZ6226*$R6226*(1-AO6226-AP6226),AZ6227*$R6227*(1-AO6227-AP6227),AZ6228*$R6228*(1-AO6228-AP6228),AZ6229*$R6229*(1-AO6229-AP6229),AZ6230*$R6230*(1-AO6230-AP6230),AZ6233*$R6233*(1-AO6233-AP6233),AZ6236*$R6236*(1-AO6236-AP6236),AZ6241*$R6241*(1-AO6241-AP6241),AZ6242*$R6242*(1-AO6242-AP6242),AZ6243*$R6243*(1-AO6243-AP6243),AZ6244*$R6244*(1-AO6244-AP6244),AZ6245*$R6245*(1-AO6245-AP6245),AZ6247*$R6247*(1-AO6247-AP6247))/SUM($R6224*(1-AO6224-AP6224),$R6225*(1-AO6225-AP6225),$R6226*(1-AO6226-AP6226),$R6227*(1-AO6227-AP6227),$R6228*(1-AO6228-AP6228),$R6229*(1-AO6229-AP6229),$R6230*(1-AO6230-AP6230),$R6233*(1-AO6233-AP6233),$R6236*(1-AO6236-AP6236),$R6241*(1-AO6241-AP6241),$R6242*(1-AO6242-AP6242),$R6243*(1-AO6243-AP6243),$R6244*(1-AO6244-AP6244),$R6245*(1-AO6245-AP6245),$R6247*(1-AO6247-AP6247)))</f>
        <v>0</v>
      </c>
      <c r="BA6248" s="1024">
        <f>IF($T6248=0,0,SUM(BA6224*$T6224,BA6225*$T6225,BA6226*$T6226,BA6227*$T6227,BA6228*$T6228,BA6229*$T6229,BA6230*$T6230,BA6233*$T6233,BA6236*$T6236,BA6241*$T6241,BA6242*$T6242,BA6243*$T6243,BA6244*$T6244,BA6245*$T6245,BA6247*$T6247)/SUM($T6224,$T6225,$T6226,$T6227,$T6228,$T6229,$T6230,$T6233,$T6236,$T6241,$T6242,$T6243,$T6244,$T6245,$T6247))</f>
        <v>0</v>
      </c>
      <c r="BB6248" s="851">
        <f t="shared" si="19059"/>
        <v>0</v>
      </c>
      <c r="BC6248" s="851">
        <f>IF($Q6248=0,0,SUM($AM6224*$Q6224*BC6224,$AM6225*$Q6225*BC6225,$AM6226*$Q6226*BC6226,$AM6227*$Q6227*BC6227,$AM6228*$Q6228*BC6228,$AM6229*$Q6229*BC6229,$AM6230*$Q6230*BC6230,$AM6233*$Q6233*BC6233,$AM6236*$Q6236*BC6236,$AM6241*$Q6241*BC6241,$AM6242*$Q6242*BC6242,$AM6243*$Q6243*BC6243,$AM6244*$Q6244*BC6244,$AM6245*$Q6245*BC6245,$AM6247*$Q6247*BC6247)/SUM($AM6224*$Q6224,$AM6225*$Q6225,$AM6226*$Q6226,$AM6227*$Q6227,$AM6228*$Q6228,$AM6229*$Q6229,$AM6230*$Q6230,$AM6233*$Q6233,$AM6236*$Q6236,$AM6241*$Q6241,$AM6242*$Q6242,$AM6243*$Q6243,$AM6244*$Q6244,$AM6245*$Q6245,$AM6247*$Q6247))</f>
        <v>0</v>
      </c>
      <c r="BD6248" s="1355">
        <f>IF($R6248=0,0,SUM($AN6224*$R6224*BD6224,$AN6225*$R6225*BD6225,$AN6226*$R6226*BD6226,$AN6227*$R6227*BD6227,$AN6228*$R6228*BD6228,$AN6229*$R6229*BD6229,$AN6230*$R6230*BD6230,$AN6233*$R6233*BD6233,$AN6236*$R6236*BD6236,$AN6241*$R6241*BD6241,$AN6242*$R6242*BD6242,$AN6243*$R6243*BD6243,$AN6244*$R6244*BD6244,$AN6245*$R6245*BD6245,$AN6247*$R6247*BD6247)/SUM($AN6224*$R6224,$AN6225*$R6225,$AN6226*$R6226,$AN6227*$R6227,$AN6228*$R6228,$AN6229*$R6229,$AN6230*$R6230,$AN6233*$R6233,$AN6236*$R6236,$AN6241*$R6241,$AN6242*$R6242,$AN6243*$R6243,$AN6244*$R6244,$AN6245*$R6245,$AN6247*$R6247))</f>
        <v>0</v>
      </c>
      <c r="BE6248" s="158">
        <f t="shared" ref="BE6248:BF6248" si="19065">SUM(BE6247,BE6245,BE6244,BE6243,BE6242,BE6241,BE6236,BE6233,BE6230,BE6229,BE6228,BE6227,BE6226,BE6225,BE6224,BE6223)</f>
        <v>0</v>
      </c>
      <c r="BF6248" s="950">
        <f t="shared" si="19065"/>
        <v>0</v>
      </c>
      <c r="BG6248" s="950">
        <f t="shared" ref="BG6248:BU6248" si="19066">SUM(BG6247,BG6245,BG6244,BG6243,BG6242,BG6241,BG6236,BG6233,BG6230,BG6229,BG6228,BG6227,BG6226,BG6225,BG6224,BG6223)</f>
        <v>0</v>
      </c>
      <c r="BH6248" s="950">
        <f t="shared" si="19066"/>
        <v>0</v>
      </c>
      <c r="BI6248" s="950">
        <f t="shared" si="19066"/>
        <v>0</v>
      </c>
      <c r="BJ6248" s="950">
        <f t="shared" si="19066"/>
        <v>0</v>
      </c>
      <c r="BK6248" s="950">
        <f t="shared" si="19066"/>
        <v>0</v>
      </c>
      <c r="BL6248" s="950">
        <f t="shared" si="19066"/>
        <v>0</v>
      </c>
      <c r="BM6248" s="950">
        <f t="shared" si="19066"/>
        <v>0</v>
      </c>
      <c r="BN6248" s="950">
        <f t="shared" si="19066"/>
        <v>0</v>
      </c>
      <c r="BO6248" s="950">
        <f t="shared" si="19066"/>
        <v>0</v>
      </c>
      <c r="BP6248" s="950">
        <f t="shared" si="19066"/>
        <v>0</v>
      </c>
      <c r="BQ6248" s="950">
        <f t="shared" si="19066"/>
        <v>0</v>
      </c>
      <c r="BR6248" s="950">
        <f t="shared" si="19066"/>
        <v>0</v>
      </c>
      <c r="BS6248" s="950">
        <f t="shared" si="19066"/>
        <v>0</v>
      </c>
      <c r="BT6248" s="950">
        <f t="shared" si="19066"/>
        <v>0</v>
      </c>
      <c r="BU6248" s="950">
        <f t="shared" si="19066"/>
        <v>0</v>
      </c>
      <c r="BV6248" s="498"/>
      <c r="BW6248" s="950">
        <f>SUM(BW6247,BW6245,BW6244,BW6243,BW6242,BW6241,BW6236,BW6233,BW6230,BW6229,BW6228,BW6227,BW6226,BW6225,BW6224,BW6223)</f>
        <v>0</v>
      </c>
      <c r="BX6248" s="498"/>
      <c r="BY6248" s="950">
        <f>SUM(BY6247,BY6245,BY6244,BY6243,BY6242,BY6241,BY6236,BY6233,BY6230,BY6229,BY6228,BY6227,BY6226,BY6225,BY6224,BY6223)</f>
        <v>0</v>
      </c>
      <c r="BZ6248" s="498"/>
      <c r="CA6248" s="950">
        <f t="shared" ref="CA6248:CF6248" si="19067">SUM(CA6247,CA6245,CA6244,CA6243,CA6242,CA6241,CA6236,CA6233,CA6230,CA6229,CA6228,CA6227,CA6226,CA6225,CA6224,CA6223)</f>
        <v>0</v>
      </c>
      <c r="CB6248" s="950">
        <f t="shared" si="19067"/>
        <v>0</v>
      </c>
      <c r="CC6248" s="950">
        <f t="shared" si="19067"/>
        <v>0</v>
      </c>
      <c r="CD6248" s="950">
        <f t="shared" si="19067"/>
        <v>0</v>
      </c>
      <c r="CE6248" s="950">
        <f t="shared" si="19067"/>
        <v>0</v>
      </c>
      <c r="CF6248" s="950">
        <f t="shared" si="19067"/>
        <v>0</v>
      </c>
      <c r="CG6248" s="851">
        <f t="shared" si="19062"/>
        <v>0</v>
      </c>
      <c r="CH6248" s="851">
        <f t="shared" si="19062"/>
        <v>0</v>
      </c>
      <c r="CI6248" s="851">
        <f t="shared" si="19062"/>
        <v>0</v>
      </c>
      <c r="CJ6248" s="1355">
        <f t="shared" si="19062"/>
        <v>0</v>
      </c>
    </row>
    <row r="6249" spans="1:88" ht="13.5" customHeight="1" x14ac:dyDescent="0.25">
      <c r="A6249" s="34"/>
      <c r="B6249" s="1464">
        <v>6241</v>
      </c>
      <c r="C6249" s="1940" t="s">
        <v>251</v>
      </c>
      <c r="D6249" s="1946">
        <f>Input!$C$19</f>
        <v>0</v>
      </c>
      <c r="E6249" s="1951" t="s">
        <v>144</v>
      </c>
      <c r="F6249" s="1943">
        <v>2022</v>
      </c>
      <c r="G6249" s="1951" t="s">
        <v>280</v>
      </c>
      <c r="H6249" s="1954" t="s">
        <v>281</v>
      </c>
      <c r="I6249" s="1927" t="s">
        <v>395</v>
      </c>
      <c r="J6249" s="1925"/>
      <c r="K6249" s="1925"/>
      <c r="L6249" s="2323" t="str">
        <f t="shared" si="18903"/>
        <v>Central banks and central governments Central banks</v>
      </c>
      <c r="M6249" s="1929" t="s">
        <v>395</v>
      </c>
      <c r="N6249" s="1938"/>
      <c r="O6249" s="1473"/>
      <c r="P6249" s="960">
        <f>SUM(Q6249:R6249)</f>
        <v>0</v>
      </c>
      <c r="Q6249" s="564">
        <f t="shared" ref="Q6249:R6251" si="19068">BQ4329</f>
        <v>0</v>
      </c>
      <c r="R6249" s="481">
        <f t="shared" si="19068"/>
        <v>0</v>
      </c>
      <c r="S6249" s="592">
        <f>SUM(T6249:U6249)</f>
        <v>0</v>
      </c>
      <c r="T6249" s="564">
        <f t="shared" ref="T6249:U6251" si="19069">BT4329</f>
        <v>0</v>
      </c>
      <c r="U6249" s="564">
        <f t="shared" si="19069"/>
        <v>0</v>
      </c>
      <c r="V6249" s="670"/>
      <c r="W6249" s="564">
        <f>BW4329</f>
        <v>0</v>
      </c>
      <c r="X6249" s="670"/>
      <c r="Y6249" s="564">
        <f>BY4329</f>
        <v>0</v>
      </c>
      <c r="Z6249" s="670"/>
      <c r="AA6249" s="564">
        <f t="shared" ref="AA6249:AA6251" si="19070">CA4329</f>
        <v>0</v>
      </c>
      <c r="AB6249" s="564">
        <f t="shared" ref="AB6249:AB6251" si="19071">CB4329</f>
        <v>0</v>
      </c>
      <c r="AC6249" s="564">
        <f t="shared" ref="AC6249:AC6251" si="19072">CC4329</f>
        <v>0</v>
      </c>
      <c r="AD6249" s="564">
        <f t="shared" ref="AD6249:AD6251" si="19073">CD4329</f>
        <v>0</v>
      </c>
      <c r="AE6249" s="564">
        <f t="shared" ref="AE6249:AE6251" si="19074">CE4329</f>
        <v>0</v>
      </c>
      <c r="AF6249" s="564">
        <f t="shared" ref="AF6249:AF6251" si="19075">CF4329</f>
        <v>0</v>
      </c>
      <c r="AG6249" s="1123">
        <f t="shared" si="19056"/>
        <v>0</v>
      </c>
      <c r="AH6249" s="1123">
        <f t="shared" si="19056"/>
        <v>0</v>
      </c>
      <c r="AI6249" s="1123">
        <f t="shared" si="19056"/>
        <v>0</v>
      </c>
      <c r="AJ6249" s="154">
        <f>IF(S6249=0,0,AF6249/S6249)</f>
        <v>0</v>
      </c>
      <c r="AK6249" s="699">
        <f>AK4329</f>
        <v>0</v>
      </c>
      <c r="AL6249" s="883">
        <f t="shared" si="19057"/>
        <v>0</v>
      </c>
      <c r="AM6249" s="660"/>
      <c r="AN6249" s="660"/>
      <c r="AO6249" s="660"/>
      <c r="AP6249" s="660"/>
      <c r="AQ6249" s="564">
        <f>AP6249*R6249</f>
        <v>0</v>
      </c>
      <c r="AR6249" s="564">
        <f>AN6249*Q6249</f>
        <v>0</v>
      </c>
      <c r="AS6249" s="564">
        <f>SUM(AT6249:AU6249)</f>
        <v>0</v>
      </c>
      <c r="AT6249" s="564">
        <f>AM6249*Q6249</f>
        <v>0</v>
      </c>
      <c r="AU6249" s="564">
        <f>AO6249*R6249</f>
        <v>0</v>
      </c>
      <c r="AV6249" s="1123">
        <f t="shared" si="19058"/>
        <v>0</v>
      </c>
      <c r="AW6249" s="660"/>
      <c r="AX6249" s="660"/>
      <c r="AY6249" s="660"/>
      <c r="AZ6249" s="660"/>
      <c r="BA6249" s="1193">
        <f t="shared" ref="BA6249" si="19076">BA4329</f>
        <v>0</v>
      </c>
      <c r="BB6249" s="154">
        <f t="shared" si="19059"/>
        <v>0</v>
      </c>
      <c r="BC6249" s="156"/>
      <c r="BD6249" s="626"/>
      <c r="BE6249" s="572">
        <f>AR6249*AY6249</f>
        <v>0</v>
      </c>
      <c r="BF6249" s="44">
        <f>R6249*(1-AP6249-AO6249)*AZ6249</f>
        <v>0</v>
      </c>
      <c r="BG6249" s="44">
        <f>SUM(BH6249:BI6249)</f>
        <v>0</v>
      </c>
      <c r="BH6249" s="44">
        <f t="shared" ref="BH6249:BI6251" si="19077">AT6249*AW6249</f>
        <v>0</v>
      </c>
      <c r="BI6249" s="44">
        <f t="shared" si="19077"/>
        <v>0</v>
      </c>
      <c r="BJ6249" s="44">
        <f>SUM(BK6249:BL6249)</f>
        <v>0</v>
      </c>
      <c r="BK6249" s="44">
        <f t="shared" ref="BK6249:BL6251" si="19078">BK4329+BH6249</f>
        <v>0</v>
      </c>
      <c r="BL6249" s="44">
        <f t="shared" si="19078"/>
        <v>0</v>
      </c>
      <c r="BM6249" s="44">
        <f>Q6249*(1-AM6249-AN6249)*AM6249*AW6249</f>
        <v>0</v>
      </c>
      <c r="BN6249" s="44">
        <f>AQ6249*AM6249*AW6249</f>
        <v>0</v>
      </c>
      <c r="BO6249" s="1351">
        <f>MAX(T6249*BA6249,BO4329)</f>
        <v>0</v>
      </c>
      <c r="BP6249" s="1351">
        <f>SUM(BQ6249:BR6249)</f>
        <v>0</v>
      </c>
      <c r="BQ6249" s="1351">
        <f>Q6249-AR6249-AT6249+AQ6249</f>
        <v>0</v>
      </c>
      <c r="BR6249" s="1351">
        <f>R6249+AR6249-AQ6249-AU6249</f>
        <v>0</v>
      </c>
      <c r="BS6249" s="1351">
        <f>SUM(BT6249:BU6249)</f>
        <v>0</v>
      </c>
      <c r="BT6249" s="1351">
        <f>T6249</f>
        <v>0</v>
      </c>
      <c r="BU6249" s="1351">
        <f>U6249+AS6249</f>
        <v>0</v>
      </c>
      <c r="BV6249" s="45"/>
      <c r="BW6249" s="1150"/>
      <c r="BX6249" s="45"/>
      <c r="BY6249" s="1150"/>
      <c r="BZ6249" s="45"/>
      <c r="CA6249" s="1150"/>
      <c r="CB6249" s="564">
        <f>SUM(CC6249,CF6249)</f>
        <v>0</v>
      </c>
      <c r="CC6249" s="564">
        <f>SUM(CD6249:CE6249)</f>
        <v>0</v>
      </c>
      <c r="CD6249" s="564">
        <f>AD6249</f>
        <v>0</v>
      </c>
      <c r="CE6249" s="564">
        <f>BE6249+BF6249</f>
        <v>0</v>
      </c>
      <c r="CF6249" s="564">
        <f>BO6249+BJ6249</f>
        <v>0</v>
      </c>
      <c r="CG6249" s="1013">
        <f t="shared" si="19062"/>
        <v>0</v>
      </c>
      <c r="CH6249" s="1013">
        <f t="shared" si="19062"/>
        <v>0</v>
      </c>
      <c r="CI6249" s="1013">
        <f t="shared" si="19062"/>
        <v>0</v>
      </c>
      <c r="CJ6249" s="618">
        <f t="shared" si="19062"/>
        <v>0</v>
      </c>
    </row>
    <row r="6250" spans="1:88" ht="13.5" customHeight="1" x14ac:dyDescent="0.25">
      <c r="A6250" s="34"/>
      <c r="B6250" s="1464">
        <v>6242</v>
      </c>
      <c r="C6250" s="1940" t="s">
        <v>251</v>
      </c>
      <c r="D6250" s="1946">
        <f>Input!$C$19</f>
        <v>0</v>
      </c>
      <c r="E6250" s="1951" t="s">
        <v>144</v>
      </c>
      <c r="F6250" s="1943">
        <v>2022</v>
      </c>
      <c r="G6250" s="1951" t="s">
        <v>280</v>
      </c>
      <c r="H6250" s="1954" t="s">
        <v>281</v>
      </c>
      <c r="I6250" s="1927" t="s">
        <v>1733</v>
      </c>
      <c r="J6250" s="1925"/>
      <c r="K6250" s="1925"/>
      <c r="L6250" s="2323" t="str">
        <f t="shared" si="18903"/>
        <v>Central banks and central governments Central governments</v>
      </c>
      <c r="M6250" s="1929" t="s">
        <v>1733</v>
      </c>
      <c r="N6250" s="2325">
        <f>N2410</f>
        <v>0</v>
      </c>
      <c r="O6250" s="2326">
        <f>O2410</f>
        <v>0</v>
      </c>
      <c r="P6250" s="151">
        <f>SUM(Q6250:R6250)</f>
        <v>0</v>
      </c>
      <c r="Q6250" s="44">
        <f t="shared" si="19068"/>
        <v>0</v>
      </c>
      <c r="R6250" s="1393">
        <f t="shared" si="19068"/>
        <v>0</v>
      </c>
      <c r="S6250" s="1351">
        <f t="shared" ref="S6250" si="19079">SUM(T6250:U6250)</f>
        <v>0</v>
      </c>
      <c r="T6250" s="44">
        <f t="shared" si="19069"/>
        <v>0</v>
      </c>
      <c r="U6250" s="44">
        <f t="shared" si="19069"/>
        <v>0</v>
      </c>
      <c r="V6250" s="45"/>
      <c r="W6250" s="44">
        <f>BW4330</f>
        <v>0</v>
      </c>
      <c r="X6250" s="45"/>
      <c r="Y6250" s="44">
        <f>BY4330</f>
        <v>0</v>
      </c>
      <c r="Z6250" s="45"/>
      <c r="AA6250" s="44">
        <f t="shared" si="19070"/>
        <v>0</v>
      </c>
      <c r="AB6250" s="44">
        <f t="shared" si="19071"/>
        <v>0</v>
      </c>
      <c r="AC6250" s="44">
        <f t="shared" si="19072"/>
        <v>0</v>
      </c>
      <c r="AD6250" s="44">
        <f t="shared" si="19073"/>
        <v>0</v>
      </c>
      <c r="AE6250" s="44">
        <f t="shared" si="19074"/>
        <v>0</v>
      </c>
      <c r="AF6250" s="44">
        <f t="shared" si="19075"/>
        <v>0</v>
      </c>
      <c r="AG6250" s="154">
        <f t="shared" si="19056"/>
        <v>0</v>
      </c>
      <c r="AH6250" s="154">
        <f t="shared" si="19056"/>
        <v>0</v>
      </c>
      <c r="AI6250" s="154">
        <f t="shared" si="19056"/>
        <v>0</v>
      </c>
      <c r="AJ6250" s="154">
        <f t="shared" si="19056"/>
        <v>0</v>
      </c>
      <c r="AK6250" s="653">
        <f>AK4330</f>
        <v>0</v>
      </c>
      <c r="AL6250" s="912">
        <f t="shared" si="19057"/>
        <v>0</v>
      </c>
      <c r="AM6250" s="660"/>
      <c r="AN6250" s="660"/>
      <c r="AO6250" s="660"/>
      <c r="AP6250" s="660"/>
      <c r="AQ6250" s="44">
        <f>AP6250*R6250</f>
        <v>0</v>
      </c>
      <c r="AR6250" s="44">
        <f>AN6250*Q6250</f>
        <v>0</v>
      </c>
      <c r="AS6250" s="44">
        <f>SUM(AT6250:AU6250)</f>
        <v>0</v>
      </c>
      <c r="AT6250" s="44">
        <f>AM6250*Q6250</f>
        <v>0</v>
      </c>
      <c r="AU6250" s="44">
        <f>AO6250*R6250</f>
        <v>0</v>
      </c>
      <c r="AV6250" s="154">
        <f t="shared" si="19058"/>
        <v>0</v>
      </c>
      <c r="AW6250" s="660"/>
      <c r="AX6250" s="660"/>
      <c r="AY6250" s="660"/>
      <c r="AZ6250" s="660"/>
      <c r="BA6250" s="1193">
        <f>BA4330</f>
        <v>0</v>
      </c>
      <c r="BB6250" s="154">
        <f t="shared" si="19059"/>
        <v>0</v>
      </c>
      <c r="BC6250" s="660"/>
      <c r="BD6250" s="1152"/>
      <c r="BE6250" s="572">
        <f>AR6250*AY6250</f>
        <v>0</v>
      </c>
      <c r="BF6250" s="44">
        <f>R6250*(1-AP6250-AO6250)*AZ6250</f>
        <v>0</v>
      </c>
      <c r="BG6250" s="44">
        <f>SUM(BH6250:BI6250)</f>
        <v>0</v>
      </c>
      <c r="BH6250" s="44">
        <f t="shared" si="19077"/>
        <v>0</v>
      </c>
      <c r="BI6250" s="44">
        <f t="shared" si="19077"/>
        <v>0</v>
      </c>
      <c r="BJ6250" s="44">
        <f>SUM(BK6250:BL6250)</f>
        <v>0</v>
      </c>
      <c r="BK6250" s="44">
        <f t="shared" si="19078"/>
        <v>0</v>
      </c>
      <c r="BL6250" s="44">
        <f t="shared" si="19078"/>
        <v>0</v>
      </c>
      <c r="BM6250" s="44">
        <f>Q6250*(1-AM6250-AN6250)*AM6250*AW6250</f>
        <v>0</v>
      </c>
      <c r="BN6250" s="44">
        <f>AQ6250*AM6250*AW6250</f>
        <v>0</v>
      </c>
      <c r="BO6250" s="1351">
        <f t="shared" ref="BO6250:BO6251" si="19080">MAX(T6250*BA6250,BO4330)</f>
        <v>0</v>
      </c>
      <c r="BP6250" s="1351">
        <f>SUM(BQ6250:BR6250)</f>
        <v>0</v>
      </c>
      <c r="BQ6250" s="1351">
        <f>Q6250-AR6250-AT6250+AQ6250</f>
        <v>0</v>
      </c>
      <c r="BR6250" s="1351">
        <f>R6250+AR6250-AQ6250-AU6250</f>
        <v>0</v>
      </c>
      <c r="BS6250" s="1351">
        <f>SUM(BT6250:BU6250)</f>
        <v>0</v>
      </c>
      <c r="BT6250" s="1351">
        <f>T6250</f>
        <v>0</v>
      </c>
      <c r="BU6250" s="1351">
        <f>U6250+AS6250</f>
        <v>0</v>
      </c>
      <c r="BV6250" s="45"/>
      <c r="BW6250" s="1149"/>
      <c r="BX6250" s="45"/>
      <c r="BY6250" s="1149"/>
      <c r="BZ6250" s="45"/>
      <c r="CA6250" s="1149"/>
      <c r="CB6250" s="44">
        <f>SUM(CC6250,CF6250)</f>
        <v>0</v>
      </c>
      <c r="CC6250" s="44">
        <f>SUM(CD6250:CE6250)</f>
        <v>0</v>
      </c>
      <c r="CD6250" s="44">
        <f>BM6250+BN6250</f>
        <v>0</v>
      </c>
      <c r="CE6250" s="44">
        <f>BE6250+BF6250</f>
        <v>0</v>
      </c>
      <c r="CF6250" s="44">
        <f>BO6250+BJ6250</f>
        <v>0</v>
      </c>
      <c r="CG6250" s="154">
        <f t="shared" si="19062"/>
        <v>0</v>
      </c>
      <c r="CH6250" s="154">
        <f t="shared" si="19062"/>
        <v>0</v>
      </c>
      <c r="CI6250" s="154">
        <f t="shared" si="19062"/>
        <v>0</v>
      </c>
      <c r="CJ6250" s="440">
        <f t="shared" si="19062"/>
        <v>0</v>
      </c>
    </row>
    <row r="6251" spans="1:88" ht="13.5" customHeight="1" x14ac:dyDescent="0.25">
      <c r="A6251" s="34"/>
      <c r="B6251" s="1464">
        <v>6243</v>
      </c>
      <c r="C6251" s="1940" t="s">
        <v>251</v>
      </c>
      <c r="D6251" s="1946">
        <f>Input!$C$19</f>
        <v>0</v>
      </c>
      <c r="E6251" s="1951" t="s">
        <v>144</v>
      </c>
      <c r="F6251" s="1943">
        <v>2022</v>
      </c>
      <c r="G6251" s="1951" t="s">
        <v>280</v>
      </c>
      <c r="H6251" s="1955" t="s">
        <v>282</v>
      </c>
      <c r="I6251" s="1925"/>
      <c r="J6251" s="1925"/>
      <c r="K6251" s="1925"/>
      <c r="L6251" s="2323" t="str">
        <f t="shared" si="18903"/>
        <v>Institutions</v>
      </c>
      <c r="M6251" s="1929" t="s">
        <v>282</v>
      </c>
      <c r="N6251" s="2325">
        <f>N2411</f>
        <v>0</v>
      </c>
      <c r="O6251" s="2326">
        <f>O2411</f>
        <v>0</v>
      </c>
      <c r="P6251" s="151">
        <f>SUM(Q6251:R6251)</f>
        <v>0</v>
      </c>
      <c r="Q6251" s="1351">
        <f t="shared" si="19068"/>
        <v>0</v>
      </c>
      <c r="R6251" s="464">
        <f t="shared" si="19068"/>
        <v>0</v>
      </c>
      <c r="S6251" s="44">
        <f>SUM(T6251:U6251)</f>
        <v>0</v>
      </c>
      <c r="T6251" s="1351">
        <f t="shared" si="19069"/>
        <v>0</v>
      </c>
      <c r="U6251" s="1351">
        <f t="shared" si="19069"/>
        <v>0</v>
      </c>
      <c r="V6251" s="45"/>
      <c r="W6251" s="1351">
        <f>BW4331</f>
        <v>0</v>
      </c>
      <c r="X6251" s="45"/>
      <c r="Y6251" s="1351">
        <f>BY4331</f>
        <v>0</v>
      </c>
      <c r="Z6251" s="45"/>
      <c r="AA6251" s="1351">
        <f t="shared" si="19070"/>
        <v>0</v>
      </c>
      <c r="AB6251" s="1351">
        <f t="shared" si="19071"/>
        <v>0</v>
      </c>
      <c r="AC6251" s="1351">
        <f t="shared" si="19072"/>
        <v>0</v>
      </c>
      <c r="AD6251" s="1351">
        <f t="shared" si="19073"/>
        <v>0</v>
      </c>
      <c r="AE6251" s="1351">
        <f t="shared" si="19074"/>
        <v>0</v>
      </c>
      <c r="AF6251" s="1351">
        <f t="shared" si="19075"/>
        <v>0</v>
      </c>
      <c r="AG6251" s="1013">
        <f t="shared" si="19056"/>
        <v>0</v>
      </c>
      <c r="AH6251" s="1013">
        <f t="shared" si="19056"/>
        <v>0</v>
      </c>
      <c r="AI6251" s="1013">
        <f t="shared" si="19056"/>
        <v>0</v>
      </c>
      <c r="AJ6251" s="1013">
        <f t="shared" si="19056"/>
        <v>0</v>
      </c>
      <c r="AK6251" s="1340">
        <f t="shared" ref="AK6251:AK6272" si="19081">AK4331</f>
        <v>0</v>
      </c>
      <c r="AL6251" s="506">
        <f t="shared" si="19057"/>
        <v>0</v>
      </c>
      <c r="AM6251" s="906"/>
      <c r="AN6251" s="906"/>
      <c r="AO6251" s="906"/>
      <c r="AP6251" s="906"/>
      <c r="AQ6251" s="1351">
        <f>AP6251*R6251</f>
        <v>0</v>
      </c>
      <c r="AR6251" s="1351">
        <f>AN6251*Q6251</f>
        <v>0</v>
      </c>
      <c r="AS6251" s="1351">
        <f>SUM(AT6251:AU6251)</f>
        <v>0</v>
      </c>
      <c r="AT6251" s="1351">
        <f>AM6251*Q6251</f>
        <v>0</v>
      </c>
      <c r="AU6251" s="1351">
        <f>AO6251*R6251</f>
        <v>0</v>
      </c>
      <c r="AV6251" s="1013">
        <f t="shared" si="19058"/>
        <v>0</v>
      </c>
      <c r="AW6251" s="906"/>
      <c r="AX6251" s="906"/>
      <c r="AY6251" s="906"/>
      <c r="AZ6251" s="906"/>
      <c r="BA6251" s="1193">
        <f>BA4331</f>
        <v>0</v>
      </c>
      <c r="BB6251" s="1013">
        <f t="shared" si="19059"/>
        <v>0</v>
      </c>
      <c r="BC6251" s="906"/>
      <c r="BD6251" s="131"/>
      <c r="BE6251" s="572">
        <f>AR6251*AY6251</f>
        <v>0</v>
      </c>
      <c r="BF6251" s="1351">
        <f>R6251*(1-AP6251-AO6251)*AZ6251</f>
        <v>0</v>
      </c>
      <c r="BG6251" s="1351">
        <f>SUM(BH6251:BI6251)</f>
        <v>0</v>
      </c>
      <c r="BH6251" s="1351">
        <f t="shared" si="19077"/>
        <v>0</v>
      </c>
      <c r="BI6251" s="1351">
        <f t="shared" si="19077"/>
        <v>0</v>
      </c>
      <c r="BJ6251" s="1351">
        <f>SUM(BK6251:BL6251)</f>
        <v>0</v>
      </c>
      <c r="BK6251" s="44">
        <f t="shared" si="19078"/>
        <v>0</v>
      </c>
      <c r="BL6251" s="44">
        <f t="shared" si="19078"/>
        <v>0</v>
      </c>
      <c r="BM6251" s="44">
        <f>Q6251*(1-AM6251-AN6251)*AM6251*AW6251</f>
        <v>0</v>
      </c>
      <c r="BN6251" s="44">
        <f>AQ6251*AM6251*AW6251</f>
        <v>0</v>
      </c>
      <c r="BO6251" s="44">
        <f t="shared" si="19080"/>
        <v>0</v>
      </c>
      <c r="BP6251" s="835">
        <f>SUM(BQ6251:BR6251)</f>
        <v>0</v>
      </c>
      <c r="BQ6251" s="835">
        <f>Q6251-AR6251-AT6251+AQ6251</f>
        <v>0</v>
      </c>
      <c r="BR6251" s="835">
        <f>R6251+AR6251-AQ6251-AU6251</f>
        <v>0</v>
      </c>
      <c r="BS6251" s="44">
        <f>SUM(BT6251:BU6251)</f>
        <v>0</v>
      </c>
      <c r="BT6251" s="44">
        <f>T6251</f>
        <v>0</v>
      </c>
      <c r="BU6251" s="44">
        <f>U6251+AS6251</f>
        <v>0</v>
      </c>
      <c r="BV6251" s="45"/>
      <c r="BW6251" s="1150"/>
      <c r="BX6251" s="45"/>
      <c r="BY6251" s="1150"/>
      <c r="BZ6251" s="45"/>
      <c r="CA6251" s="1150"/>
      <c r="CB6251" s="1351">
        <f>SUM(CC6251,CF6251)</f>
        <v>0</v>
      </c>
      <c r="CC6251" s="1351">
        <f>SUM(CD6251:CE6251)</f>
        <v>0</v>
      </c>
      <c r="CD6251" s="1351">
        <f>BM6251+BN6251</f>
        <v>0</v>
      </c>
      <c r="CE6251" s="1351">
        <f>BE6251+BF6251</f>
        <v>0</v>
      </c>
      <c r="CF6251" s="1351">
        <f>BO6251+BJ6251</f>
        <v>0</v>
      </c>
      <c r="CG6251" s="1013">
        <f t="shared" si="19062"/>
        <v>0</v>
      </c>
      <c r="CH6251" s="1013">
        <f t="shared" si="19062"/>
        <v>0</v>
      </c>
      <c r="CI6251" s="1013">
        <f t="shared" si="19062"/>
        <v>0</v>
      </c>
      <c r="CJ6251" s="618">
        <f t="shared" si="19062"/>
        <v>0</v>
      </c>
    </row>
    <row r="6252" spans="1:88" ht="13.5" customHeight="1" x14ac:dyDescent="0.25">
      <c r="A6252" s="34"/>
      <c r="B6252" s="1464">
        <v>6244</v>
      </c>
      <c r="C6252" s="1940" t="s">
        <v>283</v>
      </c>
      <c r="D6252" s="1946">
        <f>Input!$C$19</f>
        <v>0</v>
      </c>
      <c r="E6252" s="1951" t="s">
        <v>144</v>
      </c>
      <c r="F6252" s="1943">
        <v>2022</v>
      </c>
      <c r="G6252" s="1951" t="s">
        <v>280</v>
      </c>
      <c r="H6252" s="1955" t="s">
        <v>284</v>
      </c>
      <c r="I6252" s="1925"/>
      <c r="J6252" s="1925"/>
      <c r="K6252" s="1925"/>
      <c r="L6252" s="2323" t="str">
        <f t="shared" si="18903"/>
        <v>Corporates</v>
      </c>
      <c r="M6252" s="1929" t="s">
        <v>284</v>
      </c>
      <c r="N6252" s="1935"/>
      <c r="O6252" s="1936"/>
      <c r="P6252" s="1037">
        <f t="shared" ref="P6252:U6252" si="19082">SUM(P6253,P6256,P6259)</f>
        <v>0</v>
      </c>
      <c r="Q6252" s="587">
        <f t="shared" si="19082"/>
        <v>0</v>
      </c>
      <c r="R6252" s="860">
        <f t="shared" si="19082"/>
        <v>0</v>
      </c>
      <c r="S6252" s="587">
        <f t="shared" si="19082"/>
        <v>0</v>
      </c>
      <c r="T6252" s="587">
        <f t="shared" si="19082"/>
        <v>0</v>
      </c>
      <c r="U6252" s="587">
        <f t="shared" si="19082"/>
        <v>0</v>
      </c>
      <c r="V6252" s="45"/>
      <c r="W6252" s="587">
        <f>SUM(W6253,W6256,W6259)</f>
        <v>0</v>
      </c>
      <c r="X6252" s="45"/>
      <c r="Y6252" s="587">
        <f>SUM(Y6253,Y6256,Y6259)</f>
        <v>0</v>
      </c>
      <c r="Z6252" s="45"/>
      <c r="AA6252" s="587">
        <f t="shared" ref="AA6252:AF6252" si="19083">SUM(AA6253,AA6256,AA6259)</f>
        <v>0</v>
      </c>
      <c r="AB6252" s="587">
        <f t="shared" si="19083"/>
        <v>0</v>
      </c>
      <c r="AC6252" s="587">
        <f t="shared" si="19083"/>
        <v>0</v>
      </c>
      <c r="AD6252" s="587">
        <f t="shared" si="19083"/>
        <v>0</v>
      </c>
      <c r="AE6252" s="587">
        <f t="shared" si="19083"/>
        <v>0</v>
      </c>
      <c r="AF6252" s="587">
        <f t="shared" si="19083"/>
        <v>0</v>
      </c>
      <c r="AG6252" s="1013">
        <f t="shared" si="19056"/>
        <v>0</v>
      </c>
      <c r="AH6252" s="1013">
        <f t="shared" si="19056"/>
        <v>0</v>
      </c>
      <c r="AI6252" s="1013">
        <f t="shared" si="19056"/>
        <v>0</v>
      </c>
      <c r="AJ6252" s="1013">
        <f t="shared" si="19056"/>
        <v>0</v>
      </c>
      <c r="AK6252" s="1340">
        <f t="shared" si="19081"/>
        <v>0</v>
      </c>
      <c r="AL6252" s="506">
        <f t="shared" si="19057"/>
        <v>0</v>
      </c>
      <c r="AM6252" s="1013">
        <f>IF($Q6252=0,0,SUM(AM6253*$Q6253,AM6256*$Q6256,AM6259*$Q6259)/SUM($Q6253,$Q6256,$Q6259))</f>
        <v>0</v>
      </c>
      <c r="AN6252" s="1013">
        <f>IF(Q6252=0,0,SUM(AN6253*Q6253,AN6256*Q6256,AN6259*Q6259)/SUM(Q6253,Q6256,Q6259))</f>
        <v>0</v>
      </c>
      <c r="AO6252" s="1013">
        <f>IF(R6252=0,0,SUM(AO6253*R6253,AO6256*R6256,AO6259*R6259)/SUM(R6253,R6256,R6259))</f>
        <v>0</v>
      </c>
      <c r="AP6252" s="1013">
        <f>IF(R6252=0,0,SUM(AP6253*R6253,AP6256*R6256,AP6259*R6259)/SUM(R6253,R6256,R6259))</f>
        <v>0</v>
      </c>
      <c r="AQ6252" s="587">
        <f>SUM(AQ6253,AQ6256,AQ6259)</f>
        <v>0</v>
      </c>
      <c r="AR6252" s="587">
        <f>SUM(AR6253,AR6256,AR6259)</f>
        <v>0</v>
      </c>
      <c r="AS6252" s="587">
        <f>SUM(AS6253,AS6256,AS6259)</f>
        <v>0</v>
      </c>
      <c r="AT6252" s="587">
        <f>SUM(AT6253,AT6256,AT6259)</f>
        <v>0</v>
      </c>
      <c r="AU6252" s="587">
        <f>SUM(AU6253,AU6256,AU6259)</f>
        <v>0</v>
      </c>
      <c r="AV6252" s="1013">
        <f t="shared" si="19058"/>
        <v>0</v>
      </c>
      <c r="AW6252" s="1013">
        <f>IF($AM6252*$Q6252=0,0,SUM(AW6253*$AM6253*$Q6253,AW6256*$AM6256*$Q6256,AW6259*$AM6259*$Q6259)/SUM($AM6253*$Q6253,$AM6256*$Q6256,$AM6259*$Q6259))</f>
        <v>0</v>
      </c>
      <c r="AX6252" s="1013">
        <f>IF($AO6252*$R6252=0,0,SUM(AX6253*$AO6253*$R6253,AX6256*$AO6256*$R6256,AX6259*$AO6259*$R6259)/SUM($AO6253*$R6253,$AO6256*$R6256,$AO6259*$R6259))</f>
        <v>0</v>
      </c>
      <c r="AY6252" s="1013">
        <f>IF(OR($Q6252=0,AND(AY6253=0, AY6256=0,AY6259=0)),0,SUM(AY6253*$Q6253*AN6253,AY6256*$Q6256*AN6256,AY6259*$Q6259*AN6259)/SUM($Q6253*AN6253,$Q6256*AN6256,$Q6259*AN6259))</f>
        <v>0</v>
      </c>
      <c r="AZ6252" s="1013">
        <f>IF($R6252=0,0,SUM(AZ6253*$R6253*(1-AO6253-AP6253),AZ6256*$R6256*(1-AO6256-AP6256),AZ6259*$R6259*(1-AO6259-AP6259))/SUM($R6253*(1-AO6253-AP6253),$R6256*(1-AO6256-AP6256),$R6259*(1-AO6259-AP6259)))</f>
        <v>0</v>
      </c>
      <c r="BA6252" s="1013">
        <f>IF(T6252=0,0,SUM(BA6253*T6253,BA6256*T6256,BA6259*T6259)/SUM(T6253,T6256,T6259))</f>
        <v>0</v>
      </c>
      <c r="BB6252" s="1013">
        <f t="shared" si="19059"/>
        <v>0</v>
      </c>
      <c r="BC6252" s="1013">
        <f>IF($AM6252*$Q6252=0,0,SUM(BC6253*$AM6253*$Q6253,BC6256*$AM6256*$Q6256,BC6259*$AM6259*$Q6259)/SUM($AM6253*$Q6253,$AM6256*$Q6256,$AM6259*$Q6259))</f>
        <v>0</v>
      </c>
      <c r="BD6252" s="618">
        <f>IF($AO6252*$R6252=0,0,SUM(BD6253*$AO6253*$R6253,BD6256*$AO6256*$R6256,BD6259*$AO6259*$R6259)/SUM($AO6253*$R6253,$AO6256*$R6256,$AO6259*$R6259))</f>
        <v>0</v>
      </c>
      <c r="BE6252" s="860">
        <f t="shared" ref="BE6252:BF6252" si="19084">SUM(BE6253,BE6256,BE6259)</f>
        <v>0</v>
      </c>
      <c r="BF6252" s="587">
        <f t="shared" si="19084"/>
        <v>0</v>
      </c>
      <c r="BG6252" s="587">
        <f t="shared" ref="BG6252:BU6252" si="19085">SUM(BG6253,BG6256,BG6259)</f>
        <v>0</v>
      </c>
      <c r="BH6252" s="587">
        <f t="shared" si="19085"/>
        <v>0</v>
      </c>
      <c r="BI6252" s="587">
        <f t="shared" si="19085"/>
        <v>0</v>
      </c>
      <c r="BJ6252" s="587">
        <f t="shared" si="19085"/>
        <v>0</v>
      </c>
      <c r="BK6252" s="587">
        <f t="shared" si="19085"/>
        <v>0</v>
      </c>
      <c r="BL6252" s="587">
        <f t="shared" si="19085"/>
        <v>0</v>
      </c>
      <c r="BM6252" s="587">
        <f t="shared" si="19085"/>
        <v>0</v>
      </c>
      <c r="BN6252" s="587">
        <f t="shared" si="19085"/>
        <v>0</v>
      </c>
      <c r="BO6252" s="587">
        <f t="shared" si="19085"/>
        <v>0</v>
      </c>
      <c r="BP6252" s="587">
        <f t="shared" si="19085"/>
        <v>0</v>
      </c>
      <c r="BQ6252" s="587">
        <f t="shared" si="19085"/>
        <v>0</v>
      </c>
      <c r="BR6252" s="587">
        <f t="shared" si="19085"/>
        <v>0</v>
      </c>
      <c r="BS6252" s="587">
        <f t="shared" si="19085"/>
        <v>0</v>
      </c>
      <c r="BT6252" s="587">
        <f t="shared" si="19085"/>
        <v>0</v>
      </c>
      <c r="BU6252" s="587">
        <f t="shared" si="19085"/>
        <v>0</v>
      </c>
      <c r="BV6252" s="757"/>
      <c r="BW6252" s="587">
        <f>SUM(BW6253,BW6256,BW6259)</f>
        <v>0</v>
      </c>
      <c r="BX6252" s="757"/>
      <c r="BY6252" s="587">
        <f>SUM(BY6253,BY6256,BY6259)</f>
        <v>0</v>
      </c>
      <c r="BZ6252" s="757"/>
      <c r="CA6252" s="587">
        <f t="shared" ref="CA6252:CF6252" si="19086">SUM(CA6253,CA6256,CA6259)</f>
        <v>0</v>
      </c>
      <c r="CB6252" s="587">
        <f t="shared" si="19086"/>
        <v>0</v>
      </c>
      <c r="CC6252" s="587">
        <f t="shared" si="19086"/>
        <v>0</v>
      </c>
      <c r="CD6252" s="587">
        <f t="shared" si="19086"/>
        <v>0</v>
      </c>
      <c r="CE6252" s="587">
        <f t="shared" si="19086"/>
        <v>0</v>
      </c>
      <c r="CF6252" s="587">
        <f t="shared" si="19086"/>
        <v>0</v>
      </c>
      <c r="CG6252" s="1013">
        <f t="shared" si="19062"/>
        <v>0</v>
      </c>
      <c r="CH6252" s="1013">
        <f t="shared" si="19062"/>
        <v>0</v>
      </c>
      <c r="CI6252" s="1013">
        <f t="shared" si="19062"/>
        <v>0</v>
      </c>
      <c r="CJ6252" s="618">
        <f t="shared" si="19062"/>
        <v>0</v>
      </c>
    </row>
    <row r="6253" spans="1:88" ht="13.5" customHeight="1" x14ac:dyDescent="0.25">
      <c r="A6253" s="34"/>
      <c r="B6253" s="1464">
        <v>6245</v>
      </c>
      <c r="C6253" s="1940" t="s">
        <v>283</v>
      </c>
      <c r="D6253" s="1946">
        <f>Input!$C$19</f>
        <v>0</v>
      </c>
      <c r="E6253" s="1951" t="s">
        <v>144</v>
      </c>
      <c r="F6253" s="1943">
        <v>2022</v>
      </c>
      <c r="G6253" s="1951" t="s">
        <v>280</v>
      </c>
      <c r="H6253" s="1955" t="s">
        <v>284</v>
      </c>
      <c r="I6253" s="1925" t="s">
        <v>285</v>
      </c>
      <c r="J6253" s="1925"/>
      <c r="K6253" s="1925"/>
      <c r="L6253" s="2323" t="str">
        <f t="shared" si="18903"/>
        <v>Corporates Specialised Lending</v>
      </c>
      <c r="M6253" s="1930" t="s">
        <v>285</v>
      </c>
      <c r="N6253" s="1935"/>
      <c r="O6253" s="1936"/>
      <c r="P6253" s="1037">
        <f t="shared" ref="P6253:U6253" si="19087">SUM(P6254:P6255)</f>
        <v>0</v>
      </c>
      <c r="Q6253" s="587">
        <f t="shared" si="19087"/>
        <v>0</v>
      </c>
      <c r="R6253" s="860">
        <f t="shared" si="19087"/>
        <v>0</v>
      </c>
      <c r="S6253" s="587">
        <f t="shared" si="19087"/>
        <v>0</v>
      </c>
      <c r="T6253" s="587">
        <f t="shared" si="19087"/>
        <v>0</v>
      </c>
      <c r="U6253" s="587">
        <f t="shared" si="19087"/>
        <v>0</v>
      </c>
      <c r="V6253" s="45"/>
      <c r="W6253" s="587">
        <f>SUM(W6254:W6255)</f>
        <v>0</v>
      </c>
      <c r="X6253" s="45"/>
      <c r="Y6253" s="587">
        <f>SUM(Y6254:Y6255)</f>
        <v>0</v>
      </c>
      <c r="Z6253" s="45"/>
      <c r="AA6253" s="587">
        <f t="shared" ref="AA6253:AF6253" si="19088">SUM(AA6254:AA6255)</f>
        <v>0</v>
      </c>
      <c r="AB6253" s="587">
        <f t="shared" si="19088"/>
        <v>0</v>
      </c>
      <c r="AC6253" s="587">
        <f t="shared" si="19088"/>
        <v>0</v>
      </c>
      <c r="AD6253" s="587">
        <f t="shared" si="19088"/>
        <v>0</v>
      </c>
      <c r="AE6253" s="587">
        <f t="shared" si="19088"/>
        <v>0</v>
      </c>
      <c r="AF6253" s="587">
        <f t="shared" si="19088"/>
        <v>0</v>
      </c>
      <c r="AG6253" s="1013">
        <f t="shared" si="19056"/>
        <v>0</v>
      </c>
      <c r="AH6253" s="1013">
        <f t="shared" si="19056"/>
        <v>0</v>
      </c>
      <c r="AI6253" s="1013">
        <f t="shared" si="19056"/>
        <v>0</v>
      </c>
      <c r="AJ6253" s="1013">
        <f t="shared" si="19056"/>
        <v>0</v>
      </c>
      <c r="AK6253" s="1340">
        <f t="shared" si="19081"/>
        <v>0</v>
      </c>
      <c r="AL6253" s="506">
        <f t="shared" si="19057"/>
        <v>0</v>
      </c>
      <c r="AM6253" s="1013">
        <f>IF($Q6253=0,0,SUM(AM6254*$Q6254,AM6255*$Q6255)/SUM($Q6254,$Q6255))</f>
        <v>0</v>
      </c>
      <c r="AN6253" s="1013">
        <f>IF(Q6253=0,0,SUM(AN6254*Q6254,AN6255*Q6255)/SUM(Q6254,Q6255))</f>
        <v>0</v>
      </c>
      <c r="AO6253" s="1013">
        <f>IF(R6253=0,0,SUM(AO6254*R6254,AO6255*R6255)/SUM(R6254,R6255))</f>
        <v>0</v>
      </c>
      <c r="AP6253" s="1013">
        <f>IF(R6253=0,0,SUM(AP6254*R6254,AP6255*R6255)/SUM(R6254,R6255))</f>
        <v>0</v>
      </c>
      <c r="AQ6253" s="587">
        <f>SUM(AQ6254:AQ6255)</f>
        <v>0</v>
      </c>
      <c r="AR6253" s="587">
        <f>SUM(AR6254:AR6255)</f>
        <v>0</v>
      </c>
      <c r="AS6253" s="587">
        <f>SUM(AS6254:AS6255)</f>
        <v>0</v>
      </c>
      <c r="AT6253" s="587">
        <f>SUM(AT6254:AT6255)</f>
        <v>0</v>
      </c>
      <c r="AU6253" s="587">
        <f>SUM(AU6254:AU6255)</f>
        <v>0</v>
      </c>
      <c r="AV6253" s="1013">
        <f t="shared" si="19058"/>
        <v>0</v>
      </c>
      <c r="AW6253" s="1013">
        <f>IF($AM6253*$Q6253=0,0,SUM(AW6254*$AM6254*$Q6254,AW6255*$AM6255*$Q6255)/SUM($AM6254*$Q6254,$AM6255*$Q6255))</f>
        <v>0</v>
      </c>
      <c r="AX6253" s="1013">
        <f>IF($AO6253*$R6253=0,0,SUM(AX6254*$AO6254*$R6254,AX6255*$AO6255*$R6255)/SUM($AO6254*$R6254,$AO6255*$R6255))</f>
        <v>0</v>
      </c>
      <c r="AY6253" s="1013">
        <f>IF(OR(Q6253=0,AND(AY6254=0,AY6255=0)),0,SUM(AY6254*Q6254*AN6254,AY6255*Q6255*AN6255)/SUM(Q6254*AN6254,Q6255*AN6255))</f>
        <v>0</v>
      </c>
      <c r="AZ6253" s="1013">
        <f>IF(R6253=0,0,SUM(AZ6254*R6254*(1-AO6254-AP6254),AZ6255*R6255*(1-AO6255-AP6255))/SUM(R6254*(1-AO6254-AP6254),R6255*(1-AO6255-AP6255)))</f>
        <v>0</v>
      </c>
      <c r="BA6253" s="1013">
        <f>IF(T6253=0,0,SUM(BA6254*T6254,BA6255*T6255)/SUM(T6254,T6255))</f>
        <v>0</v>
      </c>
      <c r="BB6253" s="1013">
        <f t="shared" si="19059"/>
        <v>0</v>
      </c>
      <c r="BC6253" s="1013">
        <f>IF($AM6253*$Q6253=0,0,SUM(BC6254*$AM6254*$Q6254,BC6255*$AM6255*$Q6255)/SUM($AM6254*$Q6254,$AM6255*$Q6255))</f>
        <v>0</v>
      </c>
      <c r="BD6253" s="618">
        <f>IF($AO6253*$R6253=0,0,SUM(BD6254*$AO6254*$R6254,BD6255*$AO6255*$R6255)/SUM($AO6254*$R6254,$AO6255*$R6255))</f>
        <v>0</v>
      </c>
      <c r="BE6253" s="860">
        <f t="shared" ref="BE6253:BF6253" si="19089">SUM(BE6254:BE6255)</f>
        <v>0</v>
      </c>
      <c r="BF6253" s="587">
        <f t="shared" si="19089"/>
        <v>0</v>
      </c>
      <c r="BG6253" s="587">
        <f t="shared" ref="BG6253:BU6253" si="19090">SUM(BG6254:BG6255)</f>
        <v>0</v>
      </c>
      <c r="BH6253" s="587">
        <f t="shared" si="19090"/>
        <v>0</v>
      </c>
      <c r="BI6253" s="587">
        <f t="shared" si="19090"/>
        <v>0</v>
      </c>
      <c r="BJ6253" s="587">
        <f t="shared" si="19090"/>
        <v>0</v>
      </c>
      <c r="BK6253" s="587">
        <f t="shared" si="19090"/>
        <v>0</v>
      </c>
      <c r="BL6253" s="587">
        <f t="shared" si="19090"/>
        <v>0</v>
      </c>
      <c r="BM6253" s="587">
        <f t="shared" si="19090"/>
        <v>0</v>
      </c>
      <c r="BN6253" s="587">
        <f t="shared" si="19090"/>
        <v>0</v>
      </c>
      <c r="BO6253" s="587">
        <f t="shared" si="19090"/>
        <v>0</v>
      </c>
      <c r="BP6253" s="587">
        <f t="shared" si="19090"/>
        <v>0</v>
      </c>
      <c r="BQ6253" s="587">
        <f t="shared" si="19090"/>
        <v>0</v>
      </c>
      <c r="BR6253" s="587">
        <f t="shared" si="19090"/>
        <v>0</v>
      </c>
      <c r="BS6253" s="587">
        <f t="shared" si="19090"/>
        <v>0</v>
      </c>
      <c r="BT6253" s="587">
        <f t="shared" si="19090"/>
        <v>0</v>
      </c>
      <c r="BU6253" s="587">
        <f t="shared" si="19090"/>
        <v>0</v>
      </c>
      <c r="BV6253" s="1243"/>
      <c r="BW6253" s="587">
        <f>SUM(BW6254:BW6255)</f>
        <v>0</v>
      </c>
      <c r="BX6253" s="1243"/>
      <c r="BY6253" s="587">
        <f>SUM(BY6254:BY6255)</f>
        <v>0</v>
      </c>
      <c r="BZ6253" s="1243"/>
      <c r="CA6253" s="587">
        <f t="shared" ref="CA6253:CF6253" si="19091">SUM(CA6254:CA6255)</f>
        <v>0</v>
      </c>
      <c r="CB6253" s="587">
        <f t="shared" si="19091"/>
        <v>0</v>
      </c>
      <c r="CC6253" s="587">
        <f t="shared" si="19091"/>
        <v>0</v>
      </c>
      <c r="CD6253" s="587">
        <f t="shared" si="19091"/>
        <v>0</v>
      </c>
      <c r="CE6253" s="587">
        <f t="shared" si="19091"/>
        <v>0</v>
      </c>
      <c r="CF6253" s="587">
        <f t="shared" si="19091"/>
        <v>0</v>
      </c>
      <c r="CG6253" s="1013">
        <f t="shared" si="19062"/>
        <v>0</v>
      </c>
      <c r="CH6253" s="1013">
        <f t="shared" si="19062"/>
        <v>0</v>
      </c>
      <c r="CI6253" s="1013">
        <f t="shared" si="19062"/>
        <v>0</v>
      </c>
      <c r="CJ6253" s="618">
        <f t="shared" si="19062"/>
        <v>0</v>
      </c>
    </row>
    <row r="6254" spans="1:88" ht="13.5" customHeight="1" x14ac:dyDescent="0.25">
      <c r="A6254" s="34"/>
      <c r="B6254" s="1464">
        <v>6246</v>
      </c>
      <c r="C6254" s="1940" t="s">
        <v>251</v>
      </c>
      <c r="D6254" s="1946">
        <f>Input!$C$19</f>
        <v>0</v>
      </c>
      <c r="E6254" s="1951" t="s">
        <v>144</v>
      </c>
      <c r="F6254" s="1943">
        <v>2022</v>
      </c>
      <c r="G6254" s="1951" t="s">
        <v>280</v>
      </c>
      <c r="H6254" s="1955" t="s">
        <v>284</v>
      </c>
      <c r="I6254" s="1925" t="s">
        <v>285</v>
      </c>
      <c r="J6254" s="1925" t="s">
        <v>286</v>
      </c>
      <c r="K6254" s="1925"/>
      <c r="L6254" s="2323" t="str">
        <f t="shared" si="18903"/>
        <v>Corporates Specialised Lending Secured by real estate property</v>
      </c>
      <c r="M6254" s="1931" t="s">
        <v>286</v>
      </c>
      <c r="N6254" s="2325">
        <f>N2414</f>
        <v>0</v>
      </c>
      <c r="O6254" s="2326">
        <f>O2414</f>
        <v>0</v>
      </c>
      <c r="P6254" s="151">
        <f>SUM(Q6254:R6254)</f>
        <v>0</v>
      </c>
      <c r="Q6254" s="1351">
        <f>BQ4334</f>
        <v>0</v>
      </c>
      <c r="R6254" s="464">
        <f>BR4334</f>
        <v>0</v>
      </c>
      <c r="S6254" s="44">
        <f>SUM(T6254:U6254)</f>
        <v>0</v>
      </c>
      <c r="T6254" s="1351">
        <f t="shared" ref="T6254:Z6254" si="19092">BT4334</f>
        <v>0</v>
      </c>
      <c r="U6254" s="1351">
        <f t="shared" si="19092"/>
        <v>0</v>
      </c>
      <c r="V6254" s="1351">
        <f t="shared" si="19092"/>
        <v>0</v>
      </c>
      <c r="W6254" s="1351">
        <f t="shared" si="19092"/>
        <v>0</v>
      </c>
      <c r="X6254" s="1351">
        <f t="shared" si="19092"/>
        <v>0</v>
      </c>
      <c r="Y6254" s="1351">
        <f t="shared" si="19092"/>
        <v>0</v>
      </c>
      <c r="Z6254" s="1351">
        <f t="shared" si="19092"/>
        <v>0</v>
      </c>
      <c r="AA6254" s="1351">
        <f t="shared" ref="AA6254:AA6255" si="19093">CA4334</f>
        <v>0</v>
      </c>
      <c r="AB6254" s="1351">
        <f t="shared" ref="AB6254:AB6255" si="19094">CB4334</f>
        <v>0</v>
      </c>
      <c r="AC6254" s="1351">
        <f t="shared" ref="AC6254:AC6255" si="19095">CC4334</f>
        <v>0</v>
      </c>
      <c r="AD6254" s="1351">
        <f t="shared" ref="AD6254:AD6255" si="19096">CD4334</f>
        <v>0</v>
      </c>
      <c r="AE6254" s="1351">
        <f t="shared" ref="AE6254:AE6255" si="19097">CE4334</f>
        <v>0</v>
      </c>
      <c r="AF6254" s="1351">
        <f t="shared" ref="AF6254:AF6255" si="19098">CF4334</f>
        <v>0</v>
      </c>
      <c r="AG6254" s="1013">
        <f t="shared" si="19056"/>
        <v>0</v>
      </c>
      <c r="AH6254" s="1013">
        <f t="shared" si="19056"/>
        <v>0</v>
      </c>
      <c r="AI6254" s="1013">
        <f t="shared" si="19056"/>
        <v>0</v>
      </c>
      <c r="AJ6254" s="1013">
        <f t="shared" si="19056"/>
        <v>0</v>
      </c>
      <c r="AK6254" s="1340">
        <f t="shared" si="19081"/>
        <v>0</v>
      </c>
      <c r="AL6254" s="506">
        <f t="shared" si="19057"/>
        <v>0</v>
      </c>
      <c r="AM6254" s="661"/>
      <c r="AN6254" s="661"/>
      <c r="AO6254" s="661"/>
      <c r="AP6254" s="661"/>
      <c r="AQ6254" s="1351">
        <f>AP6254*R6254</f>
        <v>0</v>
      </c>
      <c r="AR6254" s="1351">
        <f>AN6254*Q6254</f>
        <v>0</v>
      </c>
      <c r="AS6254" s="1351">
        <f>SUM(AT6254:AU6254)</f>
        <v>0</v>
      </c>
      <c r="AT6254" s="1351">
        <f>AM6254*Q6254</f>
        <v>0</v>
      </c>
      <c r="AU6254" s="1351">
        <f>AO6254*R6254</f>
        <v>0</v>
      </c>
      <c r="AV6254" s="1013">
        <f t="shared" si="19058"/>
        <v>0</v>
      </c>
      <c r="AW6254" s="661"/>
      <c r="AX6254" s="661"/>
      <c r="AY6254" s="661"/>
      <c r="AZ6254" s="661"/>
      <c r="BA6254" s="1193">
        <f>BA4334</f>
        <v>0</v>
      </c>
      <c r="BB6254" s="1013">
        <f t="shared" si="19059"/>
        <v>0</v>
      </c>
      <c r="BC6254" s="661"/>
      <c r="BD6254" s="1153"/>
      <c r="BE6254" s="815">
        <f t="shared" ref="BE6254:BE6255" si="19099">AR6254*AY6254</f>
        <v>0</v>
      </c>
      <c r="BF6254" s="1351">
        <f t="shared" ref="BF6254:BF6255" si="19100">R6254*(1-AP6254-AO6254)*AZ6254</f>
        <v>0</v>
      </c>
      <c r="BG6254" s="1351">
        <f>SUM(BH6254:BI6254)</f>
        <v>0</v>
      </c>
      <c r="BH6254" s="587">
        <f>AT6254*AW6254</f>
        <v>0</v>
      </c>
      <c r="BI6254" s="587">
        <f>AU6254*AX6254</f>
        <v>0</v>
      </c>
      <c r="BJ6254" s="1351">
        <f>SUM(BK6254:BL6254)</f>
        <v>0</v>
      </c>
      <c r="BK6254" s="44">
        <f>BK4334+BH6254</f>
        <v>0</v>
      </c>
      <c r="BL6254" s="44">
        <f>BL4334+BI6254</f>
        <v>0</v>
      </c>
      <c r="BM6254" s="44">
        <f>Q6254*(1-AM6254-AN6254)*AM6254*AW6254</f>
        <v>0</v>
      </c>
      <c r="BN6254" s="44">
        <f>AQ6254*AM6254*AW6254</f>
        <v>0</v>
      </c>
      <c r="BO6254" s="44">
        <f t="shared" ref="BO6254:BO6255" si="19101">MAX(T6254*BA6254,BO4334)</f>
        <v>0</v>
      </c>
      <c r="BP6254" s="1351">
        <f>SUM(BQ6254:BR6254)</f>
        <v>0</v>
      </c>
      <c r="BQ6254" s="1351">
        <f>Q6254-AR6254-AT6254+AQ6254</f>
        <v>0</v>
      </c>
      <c r="BR6254" s="1351">
        <f>R6254+AR6254-AQ6254-AU6254</f>
        <v>0</v>
      </c>
      <c r="BS6254" s="44">
        <f>SUM(BT6254:BU6254)</f>
        <v>0</v>
      </c>
      <c r="BT6254" s="1351">
        <f>T6254</f>
        <v>0</v>
      </c>
      <c r="BU6254" s="1351">
        <f>U6254+AS6254</f>
        <v>0</v>
      </c>
      <c r="BV6254" s="1151"/>
      <c r="BW6254" s="1151"/>
      <c r="BX6254" s="1151"/>
      <c r="BY6254" s="1151"/>
      <c r="BZ6254" s="1151"/>
      <c r="CA6254" s="1151"/>
      <c r="CB6254" s="1351">
        <f>SUM(CC6254,CF6254)</f>
        <v>0</v>
      </c>
      <c r="CC6254" s="1351">
        <f>SUM(CD6254:CE6254)</f>
        <v>0</v>
      </c>
      <c r="CD6254" s="1351">
        <f>BM6254+BN6254</f>
        <v>0</v>
      </c>
      <c r="CE6254" s="1351">
        <f>BE6254+BF6254</f>
        <v>0</v>
      </c>
      <c r="CF6254" s="1351">
        <f>BO6254+BJ6254</f>
        <v>0</v>
      </c>
      <c r="CG6254" s="1013">
        <f t="shared" si="19062"/>
        <v>0</v>
      </c>
      <c r="CH6254" s="1013">
        <f t="shared" si="19062"/>
        <v>0</v>
      </c>
      <c r="CI6254" s="1013">
        <f t="shared" si="19062"/>
        <v>0</v>
      </c>
      <c r="CJ6254" s="618">
        <f t="shared" si="19062"/>
        <v>0</v>
      </c>
    </row>
    <row r="6255" spans="1:88" ht="13.5" customHeight="1" x14ac:dyDescent="0.25">
      <c r="A6255" s="34"/>
      <c r="B6255" s="1464">
        <v>6247</v>
      </c>
      <c r="C6255" s="1940" t="s">
        <v>251</v>
      </c>
      <c r="D6255" s="1946">
        <f>Input!$C$19</f>
        <v>0</v>
      </c>
      <c r="E6255" s="1951" t="s">
        <v>144</v>
      </c>
      <c r="F6255" s="1943">
        <v>2022</v>
      </c>
      <c r="G6255" s="1951" t="s">
        <v>280</v>
      </c>
      <c r="H6255" s="1955" t="s">
        <v>284</v>
      </c>
      <c r="I6255" s="1925" t="s">
        <v>285</v>
      </c>
      <c r="J6255" s="1925" t="s">
        <v>287</v>
      </c>
      <c r="K6255" s="1925"/>
      <c r="L6255" s="2323" t="str">
        <f t="shared" si="18903"/>
        <v>Corporates Specialised Lending Not secured by real estate property</v>
      </c>
      <c r="M6255" s="1931" t="s">
        <v>287</v>
      </c>
      <c r="N6255" s="2325">
        <f>N2415</f>
        <v>0</v>
      </c>
      <c r="O6255" s="2326">
        <f>O2415</f>
        <v>0</v>
      </c>
      <c r="P6255" s="151">
        <f>SUM(Q6255:R6255)</f>
        <v>0</v>
      </c>
      <c r="Q6255" s="1351">
        <f>BQ4335</f>
        <v>0</v>
      </c>
      <c r="R6255" s="464">
        <f>BR4335</f>
        <v>0</v>
      </c>
      <c r="S6255" s="44">
        <f>SUM(T6255:U6255)</f>
        <v>0</v>
      </c>
      <c r="T6255" s="1351">
        <f>BT4335</f>
        <v>0</v>
      </c>
      <c r="U6255" s="1351">
        <f>BU4335</f>
        <v>0</v>
      </c>
      <c r="V6255" s="757"/>
      <c r="W6255" s="1351">
        <f>BW4335</f>
        <v>0</v>
      </c>
      <c r="X6255" s="757"/>
      <c r="Y6255" s="1351">
        <f>BY4335</f>
        <v>0</v>
      </c>
      <c r="Z6255" s="757"/>
      <c r="AA6255" s="1351">
        <f t="shared" si="19093"/>
        <v>0</v>
      </c>
      <c r="AB6255" s="1351">
        <f t="shared" si="19094"/>
        <v>0</v>
      </c>
      <c r="AC6255" s="1351">
        <f t="shared" si="19095"/>
        <v>0</v>
      </c>
      <c r="AD6255" s="1351">
        <f t="shared" si="19096"/>
        <v>0</v>
      </c>
      <c r="AE6255" s="1351">
        <f t="shared" si="19097"/>
        <v>0</v>
      </c>
      <c r="AF6255" s="1351">
        <f t="shared" si="19098"/>
        <v>0</v>
      </c>
      <c r="AG6255" s="1013">
        <f t="shared" si="19056"/>
        <v>0</v>
      </c>
      <c r="AH6255" s="1013">
        <f t="shared" si="19056"/>
        <v>0</v>
      </c>
      <c r="AI6255" s="1013">
        <f t="shared" si="19056"/>
        <v>0</v>
      </c>
      <c r="AJ6255" s="1013">
        <f t="shared" si="19056"/>
        <v>0</v>
      </c>
      <c r="AK6255" s="1340">
        <f t="shared" si="19081"/>
        <v>0</v>
      </c>
      <c r="AL6255" s="506">
        <f t="shared" si="19057"/>
        <v>0</v>
      </c>
      <c r="AM6255" s="661"/>
      <c r="AN6255" s="661"/>
      <c r="AO6255" s="661"/>
      <c r="AP6255" s="661"/>
      <c r="AQ6255" s="1351">
        <f>AP6255*R6255</f>
        <v>0</v>
      </c>
      <c r="AR6255" s="1351">
        <f>AN6255*Q6255</f>
        <v>0</v>
      </c>
      <c r="AS6255" s="1351">
        <f>SUM(AT6255:AU6255)</f>
        <v>0</v>
      </c>
      <c r="AT6255" s="1351">
        <f>AM6255*Q6255</f>
        <v>0</v>
      </c>
      <c r="AU6255" s="1351">
        <f>AO6255*R6255</f>
        <v>0</v>
      </c>
      <c r="AV6255" s="1013">
        <f t="shared" si="19058"/>
        <v>0</v>
      </c>
      <c r="AW6255" s="661"/>
      <c r="AX6255" s="661"/>
      <c r="AY6255" s="661"/>
      <c r="AZ6255" s="661"/>
      <c r="BA6255" s="1193">
        <f>BA4335</f>
        <v>0</v>
      </c>
      <c r="BB6255" s="1013">
        <f t="shared" si="19059"/>
        <v>0</v>
      </c>
      <c r="BC6255" s="661"/>
      <c r="BD6255" s="1153"/>
      <c r="BE6255" s="815">
        <f t="shared" si="19099"/>
        <v>0</v>
      </c>
      <c r="BF6255" s="1351">
        <f t="shared" si="19100"/>
        <v>0</v>
      </c>
      <c r="BG6255" s="1351">
        <f>SUM(BH6255:BI6255)</f>
        <v>0</v>
      </c>
      <c r="BH6255" s="587">
        <f>AT6255*AW6255</f>
        <v>0</v>
      </c>
      <c r="BI6255" s="587">
        <f>AU6255*AX6255</f>
        <v>0</v>
      </c>
      <c r="BJ6255" s="1351">
        <f>SUM(BK6255:BL6255)</f>
        <v>0</v>
      </c>
      <c r="BK6255" s="44">
        <f>BK4335+BH6255</f>
        <v>0</v>
      </c>
      <c r="BL6255" s="44">
        <f>BL4335+BI6255</f>
        <v>0</v>
      </c>
      <c r="BM6255" s="44">
        <f>Q6255*(1-AM6255-AN6255)*AM6255*AW6255</f>
        <v>0</v>
      </c>
      <c r="BN6255" s="44">
        <f>AQ6255*AM6255*AW6255</f>
        <v>0</v>
      </c>
      <c r="BO6255" s="44">
        <f t="shared" si="19101"/>
        <v>0</v>
      </c>
      <c r="BP6255" s="1351">
        <f>SUM(BQ6255:BR6255)</f>
        <v>0</v>
      </c>
      <c r="BQ6255" s="1351">
        <f>Q6255-AR6255-AT6255+AQ6255</f>
        <v>0</v>
      </c>
      <c r="BR6255" s="1351">
        <f>R6255+AR6255-AQ6255-AU6255</f>
        <v>0</v>
      </c>
      <c r="BS6255" s="44">
        <f>SUM(BT6255:BU6255)</f>
        <v>0</v>
      </c>
      <c r="BT6255" s="1351">
        <f>T6255</f>
        <v>0</v>
      </c>
      <c r="BU6255" s="1351">
        <f>U6255+AS6255</f>
        <v>0</v>
      </c>
      <c r="BV6255" s="757"/>
      <c r="BW6255" s="1151"/>
      <c r="BX6255" s="757"/>
      <c r="BY6255" s="1151"/>
      <c r="BZ6255" s="757"/>
      <c r="CA6255" s="1151"/>
      <c r="CB6255" s="1351">
        <f>SUM(CC6255,CF6255)</f>
        <v>0</v>
      </c>
      <c r="CC6255" s="1351">
        <f>SUM(CD6255:CE6255)</f>
        <v>0</v>
      </c>
      <c r="CD6255" s="1351">
        <f>BM6255+BN6255</f>
        <v>0</v>
      </c>
      <c r="CE6255" s="1351">
        <f>BE6255+BF6255</f>
        <v>0</v>
      </c>
      <c r="CF6255" s="1351">
        <f>BO6255+BJ6255</f>
        <v>0</v>
      </c>
      <c r="CG6255" s="1013">
        <f t="shared" si="19062"/>
        <v>0</v>
      </c>
      <c r="CH6255" s="1013">
        <f t="shared" si="19062"/>
        <v>0</v>
      </c>
      <c r="CI6255" s="1013">
        <f t="shared" si="19062"/>
        <v>0</v>
      </c>
      <c r="CJ6255" s="618">
        <f t="shared" si="19062"/>
        <v>0</v>
      </c>
    </row>
    <row r="6256" spans="1:88" ht="13.5" customHeight="1" x14ac:dyDescent="0.25">
      <c r="A6256" s="34"/>
      <c r="B6256" s="1464">
        <v>6248</v>
      </c>
      <c r="C6256" s="1940" t="s">
        <v>283</v>
      </c>
      <c r="D6256" s="1946">
        <f>Input!$C$19</f>
        <v>0</v>
      </c>
      <c r="E6256" s="1951" t="s">
        <v>144</v>
      </c>
      <c r="F6256" s="1943">
        <v>2022</v>
      </c>
      <c r="G6256" s="1951" t="s">
        <v>280</v>
      </c>
      <c r="H6256" s="1955" t="s">
        <v>284</v>
      </c>
      <c r="I6256" s="1925" t="s">
        <v>288</v>
      </c>
      <c r="J6256" s="1925"/>
      <c r="K6256" s="1925"/>
      <c r="L6256" s="2323" t="str">
        <f t="shared" si="18903"/>
        <v>Corporates SME</v>
      </c>
      <c r="M6256" s="1930" t="s">
        <v>288</v>
      </c>
      <c r="N6256" s="1935"/>
      <c r="O6256" s="1936"/>
      <c r="P6256" s="1037">
        <f t="shared" ref="P6256:U6256" si="19102">SUM(P6257:P6258)</f>
        <v>0</v>
      </c>
      <c r="Q6256" s="587">
        <f t="shared" si="19102"/>
        <v>0</v>
      </c>
      <c r="R6256" s="860">
        <f t="shared" si="19102"/>
        <v>0</v>
      </c>
      <c r="S6256" s="587">
        <f t="shared" si="19102"/>
        <v>0</v>
      </c>
      <c r="T6256" s="587">
        <f t="shared" si="19102"/>
        <v>0</v>
      </c>
      <c r="U6256" s="587">
        <f t="shared" si="19102"/>
        <v>0</v>
      </c>
      <c r="V6256" s="45"/>
      <c r="W6256" s="587">
        <f>SUM(W6257:W6258)</f>
        <v>0</v>
      </c>
      <c r="X6256" s="45"/>
      <c r="Y6256" s="587">
        <f>SUM(Y6257:Y6258)</f>
        <v>0</v>
      </c>
      <c r="Z6256" s="45"/>
      <c r="AA6256" s="587">
        <f t="shared" ref="AA6256:AF6256" si="19103">SUM(AA6257:AA6258)</f>
        <v>0</v>
      </c>
      <c r="AB6256" s="587">
        <f t="shared" si="19103"/>
        <v>0</v>
      </c>
      <c r="AC6256" s="587">
        <f t="shared" si="19103"/>
        <v>0</v>
      </c>
      <c r="AD6256" s="587">
        <f t="shared" si="19103"/>
        <v>0</v>
      </c>
      <c r="AE6256" s="587">
        <f t="shared" si="19103"/>
        <v>0</v>
      </c>
      <c r="AF6256" s="587">
        <f t="shared" si="19103"/>
        <v>0</v>
      </c>
      <c r="AG6256" s="1013">
        <f t="shared" si="19056"/>
        <v>0</v>
      </c>
      <c r="AH6256" s="1013">
        <f t="shared" si="19056"/>
        <v>0</v>
      </c>
      <c r="AI6256" s="1013">
        <f t="shared" si="19056"/>
        <v>0</v>
      </c>
      <c r="AJ6256" s="1013">
        <f t="shared" si="19056"/>
        <v>0</v>
      </c>
      <c r="AK6256" s="1340">
        <f t="shared" si="19081"/>
        <v>0</v>
      </c>
      <c r="AL6256" s="506">
        <f t="shared" si="19057"/>
        <v>0</v>
      </c>
      <c r="AM6256" s="1013">
        <f>IF($Q6256=0,0,SUM(AM6257*$Q6257,AM6258*$Q6258)/SUM($Q6257,$Q6258))</f>
        <v>0</v>
      </c>
      <c r="AN6256" s="1013">
        <f>IF(Q6256=0,0,SUM(AN6257*Q6257,AN6258*Q6258)/SUM(Q6257,Q6258))</f>
        <v>0</v>
      </c>
      <c r="AO6256" s="1013">
        <f>IF(R6256=0,0,SUM(AO6257*R6257,AO6258*R6258)/SUM(R6257,R6258))</f>
        <v>0</v>
      </c>
      <c r="AP6256" s="1013">
        <f>IF(R6256=0,0,SUM(AP6257*R6257,AP6258*R6258)/SUM(R6257,R6258))</f>
        <v>0</v>
      </c>
      <c r="AQ6256" s="587">
        <f>SUM(AQ6257:AQ6258)</f>
        <v>0</v>
      </c>
      <c r="AR6256" s="587">
        <f>SUM(AR6257:AR6258)</f>
        <v>0</v>
      </c>
      <c r="AS6256" s="587">
        <f>SUM(AS6257:AS6258)</f>
        <v>0</v>
      </c>
      <c r="AT6256" s="587">
        <f>SUM(AT6257:AT6258)</f>
        <v>0</v>
      </c>
      <c r="AU6256" s="587">
        <f>SUM(AU6257:AU6258)</f>
        <v>0</v>
      </c>
      <c r="AV6256" s="1013">
        <f t="shared" si="19058"/>
        <v>0</v>
      </c>
      <c r="AW6256" s="1013">
        <f>IF($AM6256*$Q6256=0,0,SUM(AW6257*$AM6257*$Q6257,AW6258*$AM6258*$Q6258)/SUM($AM6257*$Q6257,$AM6258*$Q6258))</f>
        <v>0</v>
      </c>
      <c r="AX6256" s="1013">
        <f>IF($AO6256*$R6256=0,0,SUM(AX6257*$AO6257*$R6257,AX6258*$AO6258*$R6258)/SUM($AO6257*$R6257,$AO6258*$R6258))</f>
        <v>0</v>
      </c>
      <c r="AY6256" s="1013">
        <f>IF(OR(Q6256=0,AND(AY6257=0,AY6258=0)),0,SUM(AY6257*Q6257*AN6257,AY6258*Q6258*AN6258)/SUM(Q6257*AN6257,Q6258*AN6258))</f>
        <v>0</v>
      </c>
      <c r="AZ6256" s="1013">
        <f>IF(R6256=0,0,SUM(AZ6257*R6257*(1-AO6257-AP6257),AZ6258*R6258*(1-AO6258-AP6258))/SUM(R6257*(1-AO6257-AP6257),R6258*(1-AO6258-AP6258)))</f>
        <v>0</v>
      </c>
      <c r="BA6256" s="1013">
        <f>IF(T6256=0,0,SUM(BA6257*T6257,BA6258*T6258)/SUM(T6257,T6258))</f>
        <v>0</v>
      </c>
      <c r="BB6256" s="1013">
        <f t="shared" si="19059"/>
        <v>0</v>
      </c>
      <c r="BC6256" s="1013">
        <f>IF($AM6256*$Q6256=0,0,SUM(BC6257*$AM6257*$Q6257,BC6258*$AM6258*$Q6258)/SUM($AM6257*$Q6257,$AM6258*$Q6258))</f>
        <v>0</v>
      </c>
      <c r="BD6256" s="618">
        <f>IF($AO6256*$R6256=0,0,SUM(BD6257*$AO6257*$R6257,BD6258*$AO6258*$R6258)/SUM($AO6257*$R6257,$AO6258*$R6258))</f>
        <v>0</v>
      </c>
      <c r="BE6256" s="860">
        <f t="shared" ref="BE6256:BF6256" si="19104">SUM(BE6257:BE6258)</f>
        <v>0</v>
      </c>
      <c r="BF6256" s="587">
        <f t="shared" si="19104"/>
        <v>0</v>
      </c>
      <c r="BG6256" s="587">
        <f t="shared" ref="BG6256:BU6256" si="19105">SUM(BG6257:BG6258)</f>
        <v>0</v>
      </c>
      <c r="BH6256" s="587">
        <f t="shared" si="19105"/>
        <v>0</v>
      </c>
      <c r="BI6256" s="587">
        <f t="shared" si="19105"/>
        <v>0</v>
      </c>
      <c r="BJ6256" s="587">
        <f t="shared" si="19105"/>
        <v>0</v>
      </c>
      <c r="BK6256" s="587">
        <f t="shared" si="19105"/>
        <v>0</v>
      </c>
      <c r="BL6256" s="587">
        <f t="shared" si="19105"/>
        <v>0</v>
      </c>
      <c r="BM6256" s="587">
        <f t="shared" si="19105"/>
        <v>0</v>
      </c>
      <c r="BN6256" s="587">
        <f t="shared" si="19105"/>
        <v>0</v>
      </c>
      <c r="BO6256" s="587">
        <f t="shared" si="19105"/>
        <v>0</v>
      </c>
      <c r="BP6256" s="587">
        <f t="shared" si="19105"/>
        <v>0</v>
      </c>
      <c r="BQ6256" s="587">
        <f t="shared" si="19105"/>
        <v>0</v>
      </c>
      <c r="BR6256" s="587">
        <f t="shared" si="19105"/>
        <v>0</v>
      </c>
      <c r="BS6256" s="587">
        <f t="shared" si="19105"/>
        <v>0</v>
      </c>
      <c r="BT6256" s="587">
        <f t="shared" si="19105"/>
        <v>0</v>
      </c>
      <c r="BU6256" s="587">
        <f t="shared" si="19105"/>
        <v>0</v>
      </c>
      <c r="BV6256" s="757"/>
      <c r="BW6256" s="587">
        <f>SUM(BW6257:BW6258)</f>
        <v>0</v>
      </c>
      <c r="BX6256" s="757"/>
      <c r="BY6256" s="587">
        <f>SUM(BY6257:BY6258)</f>
        <v>0</v>
      </c>
      <c r="BZ6256" s="757"/>
      <c r="CA6256" s="587">
        <f t="shared" ref="CA6256:CF6256" si="19106">SUM(CA6257:CA6258)</f>
        <v>0</v>
      </c>
      <c r="CB6256" s="587">
        <f t="shared" si="19106"/>
        <v>0</v>
      </c>
      <c r="CC6256" s="587">
        <f t="shared" si="19106"/>
        <v>0</v>
      </c>
      <c r="CD6256" s="587">
        <f t="shared" si="19106"/>
        <v>0</v>
      </c>
      <c r="CE6256" s="587">
        <f t="shared" si="19106"/>
        <v>0</v>
      </c>
      <c r="CF6256" s="587">
        <f t="shared" si="19106"/>
        <v>0</v>
      </c>
      <c r="CG6256" s="1013">
        <f t="shared" si="19062"/>
        <v>0</v>
      </c>
      <c r="CH6256" s="1013">
        <f t="shared" si="19062"/>
        <v>0</v>
      </c>
      <c r="CI6256" s="1013">
        <f t="shared" si="19062"/>
        <v>0</v>
      </c>
      <c r="CJ6256" s="618">
        <f t="shared" si="19062"/>
        <v>0</v>
      </c>
    </row>
    <row r="6257" spans="1:88" ht="13.5" customHeight="1" x14ac:dyDescent="0.25">
      <c r="A6257" s="34"/>
      <c r="B6257" s="1464">
        <v>6249</v>
      </c>
      <c r="C6257" s="1940" t="s">
        <v>251</v>
      </c>
      <c r="D6257" s="1946">
        <f>Input!$C$19</f>
        <v>0</v>
      </c>
      <c r="E6257" s="1951" t="s">
        <v>144</v>
      </c>
      <c r="F6257" s="1943">
        <v>2022</v>
      </c>
      <c r="G6257" s="1951" t="s">
        <v>280</v>
      </c>
      <c r="H6257" s="1955" t="s">
        <v>284</v>
      </c>
      <c r="I6257" s="1925" t="s">
        <v>288</v>
      </c>
      <c r="J6257" s="1925" t="s">
        <v>286</v>
      </c>
      <c r="K6257" s="1925"/>
      <c r="L6257" s="2323" t="str">
        <f t="shared" si="18903"/>
        <v>Corporates SME Secured by real estate property</v>
      </c>
      <c r="M6257" s="1931" t="s">
        <v>286</v>
      </c>
      <c r="N6257" s="2325">
        <f>N2417</f>
        <v>0</v>
      </c>
      <c r="O6257" s="2326">
        <f>O2417</f>
        <v>0</v>
      </c>
      <c r="P6257" s="151">
        <f>SUM(Q6257:R6257)</f>
        <v>0</v>
      </c>
      <c r="Q6257" s="1351">
        <f>BQ4337</f>
        <v>0</v>
      </c>
      <c r="R6257" s="464">
        <f>BR4337</f>
        <v>0</v>
      </c>
      <c r="S6257" s="44">
        <f>SUM(T6257:U6257)</f>
        <v>0</v>
      </c>
      <c r="T6257" s="1351">
        <f t="shared" ref="T6257:Z6257" si="19107">BT4337</f>
        <v>0</v>
      </c>
      <c r="U6257" s="1351">
        <f t="shared" si="19107"/>
        <v>0</v>
      </c>
      <c r="V6257" s="1351">
        <f t="shared" si="19107"/>
        <v>0</v>
      </c>
      <c r="W6257" s="1351">
        <f t="shared" si="19107"/>
        <v>0</v>
      </c>
      <c r="X6257" s="1351">
        <f t="shared" si="19107"/>
        <v>0</v>
      </c>
      <c r="Y6257" s="1351">
        <f t="shared" si="19107"/>
        <v>0</v>
      </c>
      <c r="Z6257" s="1351">
        <f t="shared" si="19107"/>
        <v>0</v>
      </c>
      <c r="AA6257" s="1351">
        <f t="shared" ref="AA6257:AA6258" si="19108">CA4337</f>
        <v>0</v>
      </c>
      <c r="AB6257" s="1351">
        <f t="shared" ref="AB6257:AB6258" si="19109">CB4337</f>
        <v>0</v>
      </c>
      <c r="AC6257" s="1351">
        <f t="shared" ref="AC6257:AC6258" si="19110">CC4337</f>
        <v>0</v>
      </c>
      <c r="AD6257" s="1351">
        <f t="shared" ref="AD6257:AD6258" si="19111">CD4337</f>
        <v>0</v>
      </c>
      <c r="AE6257" s="1351">
        <f t="shared" ref="AE6257:AE6258" si="19112">CE4337</f>
        <v>0</v>
      </c>
      <c r="AF6257" s="1351">
        <f t="shared" ref="AF6257:AF6258" si="19113">CF4337</f>
        <v>0</v>
      </c>
      <c r="AG6257" s="1013">
        <f t="shared" si="19056"/>
        <v>0</v>
      </c>
      <c r="AH6257" s="1013">
        <f t="shared" si="19056"/>
        <v>0</v>
      </c>
      <c r="AI6257" s="1013">
        <f t="shared" si="19056"/>
        <v>0</v>
      </c>
      <c r="AJ6257" s="1013">
        <f t="shared" si="19056"/>
        <v>0</v>
      </c>
      <c r="AK6257" s="1340">
        <f t="shared" si="19081"/>
        <v>0</v>
      </c>
      <c r="AL6257" s="506">
        <f t="shared" si="19057"/>
        <v>0</v>
      </c>
      <c r="AM6257" s="661"/>
      <c r="AN6257" s="661"/>
      <c r="AO6257" s="661"/>
      <c r="AP6257" s="661"/>
      <c r="AQ6257" s="1351">
        <f>AP6257*R6257</f>
        <v>0</v>
      </c>
      <c r="AR6257" s="1351">
        <f>AN6257*Q6257</f>
        <v>0</v>
      </c>
      <c r="AS6257" s="1351">
        <f>SUM(AT6257:AU6257)</f>
        <v>0</v>
      </c>
      <c r="AT6257" s="1351">
        <f>AM6257*Q6257</f>
        <v>0</v>
      </c>
      <c r="AU6257" s="1351">
        <f>AO6257*R6257</f>
        <v>0</v>
      </c>
      <c r="AV6257" s="1013">
        <f t="shared" si="19058"/>
        <v>0</v>
      </c>
      <c r="AW6257" s="661"/>
      <c r="AX6257" s="661"/>
      <c r="AY6257" s="661"/>
      <c r="AZ6257" s="661"/>
      <c r="BA6257" s="1193">
        <f>BA4337</f>
        <v>0</v>
      </c>
      <c r="BB6257" s="1013">
        <f t="shared" si="19059"/>
        <v>0</v>
      </c>
      <c r="BC6257" s="661"/>
      <c r="BD6257" s="1153"/>
      <c r="BE6257" s="815">
        <f t="shared" ref="BE6257:BE6258" si="19114">AR6257*AY6257</f>
        <v>0</v>
      </c>
      <c r="BF6257" s="1351">
        <f t="shared" ref="BF6257:BF6258" si="19115">R6257*(1-AP6257-AO6257)*AZ6257</f>
        <v>0</v>
      </c>
      <c r="BG6257" s="1351">
        <f>SUM(BH6257:BI6257)</f>
        <v>0</v>
      </c>
      <c r="BH6257" s="1351">
        <f>AT6257*AW6257</f>
        <v>0</v>
      </c>
      <c r="BI6257" s="1351">
        <f>AU6257*AX6257</f>
        <v>0</v>
      </c>
      <c r="BJ6257" s="1351">
        <f>SUM(BK6257:BL6257)</f>
        <v>0</v>
      </c>
      <c r="BK6257" s="44">
        <f>BK4337+BH6257</f>
        <v>0</v>
      </c>
      <c r="BL6257" s="44">
        <f>BL4337+BI6257</f>
        <v>0</v>
      </c>
      <c r="BM6257" s="44">
        <f>Q6257*(1-AM6257-AN6257)*AM6257*AW6257</f>
        <v>0</v>
      </c>
      <c r="BN6257" s="44">
        <f>AQ6257*AM6257*AW6257</f>
        <v>0</v>
      </c>
      <c r="BO6257" s="44">
        <f t="shared" ref="BO6257:BO6258" si="19116">MAX(T6257*BA6257,BO4337)</f>
        <v>0</v>
      </c>
      <c r="BP6257" s="1351">
        <f>SUM(BQ6257:BR6257)</f>
        <v>0</v>
      </c>
      <c r="BQ6257" s="1351">
        <f>Q6257-AR6257-AT6257+AQ6257</f>
        <v>0</v>
      </c>
      <c r="BR6257" s="1351">
        <f>R6257+AR6257-AQ6257-AU6257</f>
        <v>0</v>
      </c>
      <c r="BS6257" s="44">
        <f>SUM(BT6257:BU6257)</f>
        <v>0</v>
      </c>
      <c r="BT6257" s="1351">
        <f>T6257</f>
        <v>0</v>
      </c>
      <c r="BU6257" s="1351">
        <f>U6257+AS6257</f>
        <v>0</v>
      </c>
      <c r="BV6257" s="1151"/>
      <c r="BW6257" s="1151"/>
      <c r="BX6257" s="1151"/>
      <c r="BY6257" s="1151"/>
      <c r="BZ6257" s="1151"/>
      <c r="CA6257" s="1151"/>
      <c r="CB6257" s="1351">
        <f>SUM(CC6257,CF6257)</f>
        <v>0</v>
      </c>
      <c r="CC6257" s="1351">
        <f>SUM(CD6257:CE6257)</f>
        <v>0</v>
      </c>
      <c r="CD6257" s="1351">
        <f>BM6257+BN6257</f>
        <v>0</v>
      </c>
      <c r="CE6257" s="1351">
        <f>BE6257+BF6257</f>
        <v>0</v>
      </c>
      <c r="CF6257" s="1351">
        <f>BO6257+BJ6257</f>
        <v>0</v>
      </c>
      <c r="CG6257" s="1013">
        <f t="shared" si="19062"/>
        <v>0</v>
      </c>
      <c r="CH6257" s="1013">
        <f t="shared" si="19062"/>
        <v>0</v>
      </c>
      <c r="CI6257" s="1013">
        <f t="shared" si="19062"/>
        <v>0</v>
      </c>
      <c r="CJ6257" s="618">
        <f t="shared" si="19062"/>
        <v>0</v>
      </c>
    </row>
    <row r="6258" spans="1:88" ht="13.5" customHeight="1" x14ac:dyDescent="0.25">
      <c r="A6258" s="34"/>
      <c r="B6258" s="1464">
        <v>6250</v>
      </c>
      <c r="C6258" s="1940" t="s">
        <v>251</v>
      </c>
      <c r="D6258" s="1946">
        <f>Input!$C$19</f>
        <v>0</v>
      </c>
      <c r="E6258" s="1951" t="s">
        <v>144</v>
      </c>
      <c r="F6258" s="1943">
        <v>2022</v>
      </c>
      <c r="G6258" s="1951" t="s">
        <v>280</v>
      </c>
      <c r="H6258" s="1955" t="s">
        <v>284</v>
      </c>
      <c r="I6258" s="1925" t="s">
        <v>288</v>
      </c>
      <c r="J6258" s="1925" t="s">
        <v>287</v>
      </c>
      <c r="K6258" s="1925"/>
      <c r="L6258" s="2323" t="str">
        <f t="shared" si="18903"/>
        <v>Corporates SME Not secured by real estate property</v>
      </c>
      <c r="M6258" s="1931" t="s">
        <v>287</v>
      </c>
      <c r="N6258" s="2325">
        <f>N2418</f>
        <v>0</v>
      </c>
      <c r="O6258" s="2326">
        <f>O2418</f>
        <v>0</v>
      </c>
      <c r="P6258" s="151">
        <f>SUM(Q6258:R6258)</f>
        <v>0</v>
      </c>
      <c r="Q6258" s="1351">
        <f>BQ4338</f>
        <v>0</v>
      </c>
      <c r="R6258" s="464">
        <f>BR4338</f>
        <v>0</v>
      </c>
      <c r="S6258" s="44">
        <f>SUM(T6258:U6258)</f>
        <v>0</v>
      </c>
      <c r="T6258" s="1351">
        <f>BT4338</f>
        <v>0</v>
      </c>
      <c r="U6258" s="1351">
        <f>BU4338</f>
        <v>0</v>
      </c>
      <c r="V6258" s="757"/>
      <c r="W6258" s="1351">
        <f>BW4338</f>
        <v>0</v>
      </c>
      <c r="X6258" s="757"/>
      <c r="Y6258" s="1351">
        <f>BY4338</f>
        <v>0</v>
      </c>
      <c r="Z6258" s="757"/>
      <c r="AA6258" s="1351">
        <f t="shared" si="19108"/>
        <v>0</v>
      </c>
      <c r="AB6258" s="1351">
        <f t="shared" si="19109"/>
        <v>0</v>
      </c>
      <c r="AC6258" s="1351">
        <f t="shared" si="19110"/>
        <v>0</v>
      </c>
      <c r="AD6258" s="1351">
        <f t="shared" si="19111"/>
        <v>0</v>
      </c>
      <c r="AE6258" s="1351">
        <f t="shared" si="19112"/>
        <v>0</v>
      </c>
      <c r="AF6258" s="1351">
        <f t="shared" si="19113"/>
        <v>0</v>
      </c>
      <c r="AG6258" s="1013">
        <f t="shared" si="19056"/>
        <v>0</v>
      </c>
      <c r="AH6258" s="1013">
        <f t="shared" si="19056"/>
        <v>0</v>
      </c>
      <c r="AI6258" s="1013">
        <f t="shared" si="19056"/>
        <v>0</v>
      </c>
      <c r="AJ6258" s="1013">
        <f t="shared" si="19056"/>
        <v>0</v>
      </c>
      <c r="AK6258" s="1340">
        <f t="shared" si="19081"/>
        <v>0</v>
      </c>
      <c r="AL6258" s="506">
        <f t="shared" si="19057"/>
        <v>0</v>
      </c>
      <c r="AM6258" s="661"/>
      <c r="AN6258" s="661"/>
      <c r="AO6258" s="661"/>
      <c r="AP6258" s="661"/>
      <c r="AQ6258" s="1351">
        <f>AP6258*R6258</f>
        <v>0</v>
      </c>
      <c r="AR6258" s="1351">
        <f>AN6258*Q6258</f>
        <v>0</v>
      </c>
      <c r="AS6258" s="1351">
        <f>SUM(AT6258:AU6258)</f>
        <v>0</v>
      </c>
      <c r="AT6258" s="1351">
        <f>AM6258*Q6258</f>
        <v>0</v>
      </c>
      <c r="AU6258" s="1351">
        <f>AO6258*R6258</f>
        <v>0</v>
      </c>
      <c r="AV6258" s="1013">
        <f t="shared" si="19058"/>
        <v>0</v>
      </c>
      <c r="AW6258" s="661"/>
      <c r="AX6258" s="661"/>
      <c r="AY6258" s="661"/>
      <c r="AZ6258" s="661"/>
      <c r="BA6258" s="1193">
        <f>BA4338</f>
        <v>0</v>
      </c>
      <c r="BB6258" s="1013">
        <f t="shared" si="19059"/>
        <v>0</v>
      </c>
      <c r="BC6258" s="661"/>
      <c r="BD6258" s="1153"/>
      <c r="BE6258" s="815">
        <f t="shared" si="19114"/>
        <v>0</v>
      </c>
      <c r="BF6258" s="1351">
        <f t="shared" si="19115"/>
        <v>0</v>
      </c>
      <c r="BG6258" s="1351">
        <f>SUM(BH6258:BI6258)</f>
        <v>0</v>
      </c>
      <c r="BH6258" s="1351">
        <f>AT6258*AW6258</f>
        <v>0</v>
      </c>
      <c r="BI6258" s="1351">
        <f>AU6258*AX6258</f>
        <v>0</v>
      </c>
      <c r="BJ6258" s="1351">
        <f>SUM(BK6258:BL6258)</f>
        <v>0</v>
      </c>
      <c r="BK6258" s="44">
        <f>BK4338+BH6258</f>
        <v>0</v>
      </c>
      <c r="BL6258" s="44">
        <f>BL4338+BI6258</f>
        <v>0</v>
      </c>
      <c r="BM6258" s="44">
        <f>Q6258*(1-AM6258-AN6258)*AM6258*AW6258</f>
        <v>0</v>
      </c>
      <c r="BN6258" s="44">
        <f>AQ6258*AM6258*AW6258</f>
        <v>0</v>
      </c>
      <c r="BO6258" s="44">
        <f t="shared" si="19116"/>
        <v>0</v>
      </c>
      <c r="BP6258" s="1351">
        <f>SUM(BQ6258:BR6258)</f>
        <v>0</v>
      </c>
      <c r="BQ6258" s="1351">
        <f>Q6258-AR6258-AT6258+AQ6258</f>
        <v>0</v>
      </c>
      <c r="BR6258" s="1351">
        <f>R6258+AR6258-AQ6258-AU6258</f>
        <v>0</v>
      </c>
      <c r="BS6258" s="44">
        <f>SUM(BT6258:BU6258)</f>
        <v>0</v>
      </c>
      <c r="BT6258" s="1351">
        <f>T6258</f>
        <v>0</v>
      </c>
      <c r="BU6258" s="1351">
        <f>U6258+AS6258</f>
        <v>0</v>
      </c>
      <c r="BV6258" s="757"/>
      <c r="BW6258" s="1151"/>
      <c r="BX6258" s="757"/>
      <c r="BY6258" s="1151"/>
      <c r="BZ6258" s="757"/>
      <c r="CA6258" s="1151"/>
      <c r="CB6258" s="1351">
        <f>SUM(CC6258,CF6258)</f>
        <v>0</v>
      </c>
      <c r="CC6258" s="1351">
        <f>SUM(CD6258:CE6258)</f>
        <v>0</v>
      </c>
      <c r="CD6258" s="1351">
        <f>BM6258+BN6258</f>
        <v>0</v>
      </c>
      <c r="CE6258" s="1351">
        <f>BE6258+BF6258</f>
        <v>0</v>
      </c>
      <c r="CF6258" s="1351">
        <f>BO6258+BJ6258</f>
        <v>0</v>
      </c>
      <c r="CG6258" s="1013">
        <f t="shared" si="19062"/>
        <v>0</v>
      </c>
      <c r="CH6258" s="1013">
        <f t="shared" si="19062"/>
        <v>0</v>
      </c>
      <c r="CI6258" s="1013">
        <f t="shared" si="19062"/>
        <v>0</v>
      </c>
      <c r="CJ6258" s="618">
        <f t="shared" si="19062"/>
        <v>0</v>
      </c>
    </row>
    <row r="6259" spans="1:88" ht="13.5" customHeight="1" x14ac:dyDescent="0.25">
      <c r="A6259" s="34"/>
      <c r="B6259" s="1464">
        <v>6251</v>
      </c>
      <c r="C6259" s="1940" t="s">
        <v>283</v>
      </c>
      <c r="D6259" s="1946">
        <f>Input!$C$19</f>
        <v>0</v>
      </c>
      <c r="E6259" s="1951" t="s">
        <v>144</v>
      </c>
      <c r="F6259" s="1943">
        <v>2022</v>
      </c>
      <c r="G6259" s="1951" t="s">
        <v>280</v>
      </c>
      <c r="H6259" s="1955" t="s">
        <v>284</v>
      </c>
      <c r="I6259" s="1925" t="s">
        <v>37</v>
      </c>
      <c r="J6259" s="1925"/>
      <c r="K6259" s="1925"/>
      <c r="L6259" s="2323" t="str">
        <f t="shared" si="18903"/>
        <v>Corporates Other</v>
      </c>
      <c r="M6259" s="1930" t="s">
        <v>37</v>
      </c>
      <c r="N6259" s="1935"/>
      <c r="O6259" s="1936"/>
      <c r="P6259" s="1037">
        <f t="shared" ref="P6259:U6259" si="19117">SUM(P6260:P6261)</f>
        <v>0</v>
      </c>
      <c r="Q6259" s="587">
        <f t="shared" si="19117"/>
        <v>0</v>
      </c>
      <c r="R6259" s="860">
        <f t="shared" si="19117"/>
        <v>0</v>
      </c>
      <c r="S6259" s="587">
        <f t="shared" si="19117"/>
        <v>0</v>
      </c>
      <c r="T6259" s="587">
        <f t="shared" si="19117"/>
        <v>0</v>
      </c>
      <c r="U6259" s="587">
        <f t="shared" si="19117"/>
        <v>0</v>
      </c>
      <c r="V6259" s="45"/>
      <c r="W6259" s="587">
        <f>SUM(W6260:W6261)</f>
        <v>0</v>
      </c>
      <c r="X6259" s="45"/>
      <c r="Y6259" s="587">
        <f>SUM(Y6260:Y6261)</f>
        <v>0</v>
      </c>
      <c r="Z6259" s="45"/>
      <c r="AA6259" s="587">
        <f t="shared" ref="AA6259:AF6259" si="19118">SUM(AA6260:AA6261)</f>
        <v>0</v>
      </c>
      <c r="AB6259" s="587">
        <f t="shared" si="19118"/>
        <v>0</v>
      </c>
      <c r="AC6259" s="587">
        <f t="shared" si="19118"/>
        <v>0</v>
      </c>
      <c r="AD6259" s="587">
        <f t="shared" si="19118"/>
        <v>0</v>
      </c>
      <c r="AE6259" s="587">
        <f t="shared" si="19118"/>
        <v>0</v>
      </c>
      <c r="AF6259" s="587">
        <f t="shared" si="19118"/>
        <v>0</v>
      </c>
      <c r="AG6259" s="1013">
        <f t="shared" si="19056"/>
        <v>0</v>
      </c>
      <c r="AH6259" s="1013">
        <f t="shared" si="19056"/>
        <v>0</v>
      </c>
      <c r="AI6259" s="1013">
        <f t="shared" si="19056"/>
        <v>0</v>
      </c>
      <c r="AJ6259" s="1013">
        <f t="shared" si="19056"/>
        <v>0</v>
      </c>
      <c r="AK6259" s="1340">
        <f t="shared" si="19081"/>
        <v>0</v>
      </c>
      <c r="AL6259" s="506">
        <f t="shared" si="19057"/>
        <v>0</v>
      </c>
      <c r="AM6259" s="1013">
        <f>IF($Q6259=0,0,SUM(AM6260*$Q6260,AM6261*$Q6261)/SUM($Q6260,$Q6261))</f>
        <v>0</v>
      </c>
      <c r="AN6259" s="1013">
        <f>IF(Q6259=0,0,SUM(AN6260*Q6260,AN6261*Q6261)/SUM(Q6260,Q6261))</f>
        <v>0</v>
      </c>
      <c r="AO6259" s="1013">
        <f>IF(R6259=0,0,SUM(AO6260*R6260,AO6261*R6261)/SUM(R6260,R6261))</f>
        <v>0</v>
      </c>
      <c r="AP6259" s="1013">
        <f>IF(R6259=0,0,SUM(AP6260*R6260,AP6261*R6261)/SUM(R6260,R6261))</f>
        <v>0</v>
      </c>
      <c r="AQ6259" s="587">
        <f>SUM(AQ6260:AQ6261)</f>
        <v>0</v>
      </c>
      <c r="AR6259" s="587">
        <f>SUM(AR6260:AR6261)</f>
        <v>0</v>
      </c>
      <c r="AS6259" s="587">
        <f>SUM(AS6260:AS6261)</f>
        <v>0</v>
      </c>
      <c r="AT6259" s="587">
        <f>SUM(AT6260:AT6261)</f>
        <v>0</v>
      </c>
      <c r="AU6259" s="587">
        <f>SUM(AU6260:AU6261)</f>
        <v>0</v>
      </c>
      <c r="AV6259" s="1013">
        <f t="shared" si="19058"/>
        <v>0</v>
      </c>
      <c r="AW6259" s="1013">
        <f>IF($AM6259*$Q6259=0,0,SUM(AW6260*$AM6260*$Q6260,AW6261*$AM6261*$Q6261)/SUM($AM6260*$Q6260,$AM6261*$Q6261))</f>
        <v>0</v>
      </c>
      <c r="AX6259" s="1013">
        <f>IF($AO6259*$R6259=0,0,SUM(AX6260*$AO6260*$R6260,AX6261*$AO6261*$R6261)/SUM($AO6260*$R6260,$AO6261*$R6261))</f>
        <v>0</v>
      </c>
      <c r="AY6259" s="1013">
        <f>IF(OR(Q6259=0,AND(AY6260=0,AY6261=0)),0,SUM(AY6260*Q6260*AN6260,AY6261*Q6261*AN6261)/SUM(Q6260*AN6260,Q6261*AN6261))</f>
        <v>0</v>
      </c>
      <c r="AZ6259" s="1013">
        <f>IF(R6259=0,0,SUM(AZ6260*R6260*(1-AO6260-AP6260),AZ6261*R6261*(1-AO6261-AP6261))/SUM(R6260*(1-AO6260-AP6260),R6261*(1-AO6261-AP6261)))</f>
        <v>0</v>
      </c>
      <c r="BA6259" s="1013">
        <f>IF(T6259=0,0,SUM(BA6260*T6260,BA6261*T6261)/SUM(T6260,T6261))</f>
        <v>0</v>
      </c>
      <c r="BB6259" s="1013">
        <f t="shared" si="19059"/>
        <v>0</v>
      </c>
      <c r="BC6259" s="1013">
        <f>IF($AM6259*$Q6259=0,0,SUM(BC6260*$AM6260*$Q6260,BC6261*$AM6261*$Q6261)/SUM($AM6260*$Q6260,$AM6261*$Q6261))</f>
        <v>0</v>
      </c>
      <c r="BD6259" s="618">
        <f>IF($AO6259*$R6259=0,0,SUM(BD6260*$AO6260*$R6260,BD6261*$AO6261*$R6261)/SUM($AO6260*$R6260,$AO6261*$R6261))</f>
        <v>0</v>
      </c>
      <c r="BE6259" s="860">
        <f t="shared" ref="BE6259:BF6259" si="19119">SUM(BE6260:BE6261)</f>
        <v>0</v>
      </c>
      <c r="BF6259" s="587">
        <f t="shared" si="19119"/>
        <v>0</v>
      </c>
      <c r="BG6259" s="587">
        <f t="shared" ref="BG6259:BU6259" si="19120">SUM(BG6260:BG6261)</f>
        <v>0</v>
      </c>
      <c r="BH6259" s="587">
        <f t="shared" si="19120"/>
        <v>0</v>
      </c>
      <c r="BI6259" s="587">
        <f t="shared" si="19120"/>
        <v>0</v>
      </c>
      <c r="BJ6259" s="587">
        <f t="shared" si="19120"/>
        <v>0</v>
      </c>
      <c r="BK6259" s="587">
        <f t="shared" si="19120"/>
        <v>0</v>
      </c>
      <c r="BL6259" s="587">
        <f t="shared" si="19120"/>
        <v>0</v>
      </c>
      <c r="BM6259" s="587">
        <f t="shared" si="19120"/>
        <v>0</v>
      </c>
      <c r="BN6259" s="587">
        <f t="shared" si="19120"/>
        <v>0</v>
      </c>
      <c r="BO6259" s="587">
        <f t="shared" si="19120"/>
        <v>0</v>
      </c>
      <c r="BP6259" s="587">
        <f t="shared" si="19120"/>
        <v>0</v>
      </c>
      <c r="BQ6259" s="587">
        <f t="shared" si="19120"/>
        <v>0</v>
      </c>
      <c r="BR6259" s="587">
        <f t="shared" si="19120"/>
        <v>0</v>
      </c>
      <c r="BS6259" s="587">
        <f t="shared" si="19120"/>
        <v>0</v>
      </c>
      <c r="BT6259" s="587">
        <f t="shared" si="19120"/>
        <v>0</v>
      </c>
      <c r="BU6259" s="587">
        <f t="shared" si="19120"/>
        <v>0</v>
      </c>
      <c r="BV6259" s="757"/>
      <c r="BW6259" s="587">
        <f>SUM(BW6260:BW6261)</f>
        <v>0</v>
      </c>
      <c r="BX6259" s="757"/>
      <c r="BY6259" s="587">
        <f>SUM(BY6260:BY6261)</f>
        <v>0</v>
      </c>
      <c r="BZ6259" s="757"/>
      <c r="CA6259" s="587">
        <f t="shared" ref="CA6259:CF6259" si="19121">SUM(CA6260:CA6261)</f>
        <v>0</v>
      </c>
      <c r="CB6259" s="587">
        <f t="shared" si="19121"/>
        <v>0</v>
      </c>
      <c r="CC6259" s="587">
        <f t="shared" si="19121"/>
        <v>0</v>
      </c>
      <c r="CD6259" s="587">
        <f t="shared" si="19121"/>
        <v>0</v>
      </c>
      <c r="CE6259" s="587">
        <f t="shared" si="19121"/>
        <v>0</v>
      </c>
      <c r="CF6259" s="587">
        <f t="shared" si="19121"/>
        <v>0</v>
      </c>
      <c r="CG6259" s="1013">
        <f t="shared" si="19062"/>
        <v>0</v>
      </c>
      <c r="CH6259" s="1013">
        <f t="shared" si="19062"/>
        <v>0</v>
      </c>
      <c r="CI6259" s="1013">
        <f t="shared" si="19062"/>
        <v>0</v>
      </c>
      <c r="CJ6259" s="618">
        <f t="shared" si="19062"/>
        <v>0</v>
      </c>
    </row>
    <row r="6260" spans="1:88" ht="13.5" customHeight="1" x14ac:dyDescent="0.25">
      <c r="A6260" s="34"/>
      <c r="B6260" s="1464">
        <v>6252</v>
      </c>
      <c r="C6260" s="1940" t="s">
        <v>251</v>
      </c>
      <c r="D6260" s="1946">
        <f>Input!$C$19</f>
        <v>0</v>
      </c>
      <c r="E6260" s="1951" t="s">
        <v>144</v>
      </c>
      <c r="F6260" s="1943">
        <v>2022</v>
      </c>
      <c r="G6260" s="1951" t="s">
        <v>280</v>
      </c>
      <c r="H6260" s="1955" t="s">
        <v>284</v>
      </c>
      <c r="I6260" s="1925" t="s">
        <v>37</v>
      </c>
      <c r="J6260" s="1925" t="s">
        <v>286</v>
      </c>
      <c r="K6260" s="1925"/>
      <c r="L6260" s="2323" t="str">
        <f t="shared" si="18903"/>
        <v>Corporates Other Secured by real estate property</v>
      </c>
      <c r="M6260" s="1931" t="s">
        <v>286</v>
      </c>
      <c r="N6260" s="2325">
        <f>N2420</f>
        <v>0</v>
      </c>
      <c r="O6260" s="2326">
        <f>O2420</f>
        <v>0</v>
      </c>
      <c r="P6260" s="151">
        <f>SUM(Q6260:R6260)</f>
        <v>0</v>
      </c>
      <c r="Q6260" s="1351">
        <f>BQ4340</f>
        <v>0</v>
      </c>
      <c r="R6260" s="464">
        <f>BR4340</f>
        <v>0</v>
      </c>
      <c r="S6260" s="44">
        <f>SUM(T6260:U6260)</f>
        <v>0</v>
      </c>
      <c r="T6260" s="1351">
        <f t="shared" ref="T6260:Z6260" si="19122">BT4340</f>
        <v>0</v>
      </c>
      <c r="U6260" s="1351">
        <f t="shared" si="19122"/>
        <v>0</v>
      </c>
      <c r="V6260" s="1351">
        <f t="shared" si="19122"/>
        <v>0</v>
      </c>
      <c r="W6260" s="1351">
        <f t="shared" si="19122"/>
        <v>0</v>
      </c>
      <c r="X6260" s="1351">
        <f t="shared" si="19122"/>
        <v>0</v>
      </c>
      <c r="Y6260" s="1351">
        <f t="shared" si="19122"/>
        <v>0</v>
      </c>
      <c r="Z6260" s="1351">
        <f t="shared" si="19122"/>
        <v>0</v>
      </c>
      <c r="AA6260" s="1351">
        <f t="shared" ref="AA6260:AA6261" si="19123">CA4340</f>
        <v>0</v>
      </c>
      <c r="AB6260" s="1351">
        <f t="shared" ref="AB6260:AB6261" si="19124">CB4340</f>
        <v>0</v>
      </c>
      <c r="AC6260" s="1351">
        <f t="shared" ref="AC6260:AC6261" si="19125">CC4340</f>
        <v>0</v>
      </c>
      <c r="AD6260" s="1351">
        <f t="shared" ref="AD6260:AD6261" si="19126">CD4340</f>
        <v>0</v>
      </c>
      <c r="AE6260" s="1351">
        <f t="shared" ref="AE6260:AE6261" si="19127">CE4340</f>
        <v>0</v>
      </c>
      <c r="AF6260" s="1351">
        <f t="shared" ref="AF6260:AF6261" si="19128">CF4340</f>
        <v>0</v>
      </c>
      <c r="AG6260" s="1013">
        <f t="shared" si="19056"/>
        <v>0</v>
      </c>
      <c r="AH6260" s="1013">
        <f t="shared" si="19056"/>
        <v>0</v>
      </c>
      <c r="AI6260" s="1013">
        <f t="shared" si="19056"/>
        <v>0</v>
      </c>
      <c r="AJ6260" s="1013">
        <f t="shared" si="19056"/>
        <v>0</v>
      </c>
      <c r="AK6260" s="1340">
        <f t="shared" si="19081"/>
        <v>0</v>
      </c>
      <c r="AL6260" s="506">
        <f t="shared" si="19057"/>
        <v>0</v>
      </c>
      <c r="AM6260" s="661"/>
      <c r="AN6260" s="661"/>
      <c r="AO6260" s="661"/>
      <c r="AP6260" s="661"/>
      <c r="AQ6260" s="1351">
        <f>AP6260*R6260</f>
        <v>0</v>
      </c>
      <c r="AR6260" s="1351">
        <f>AN6260*Q6260</f>
        <v>0</v>
      </c>
      <c r="AS6260" s="1351">
        <f>SUM(AT6260:AU6260)</f>
        <v>0</v>
      </c>
      <c r="AT6260" s="1351">
        <f>AM6260*Q6260</f>
        <v>0</v>
      </c>
      <c r="AU6260" s="1351">
        <f>AO6260*R6260</f>
        <v>0</v>
      </c>
      <c r="AV6260" s="1013">
        <f t="shared" si="19058"/>
        <v>0</v>
      </c>
      <c r="AW6260" s="661"/>
      <c r="AX6260" s="661"/>
      <c r="AY6260" s="661"/>
      <c r="AZ6260" s="661"/>
      <c r="BA6260" s="1193">
        <f>BA4340</f>
        <v>0</v>
      </c>
      <c r="BB6260" s="1013">
        <f t="shared" si="19059"/>
        <v>0</v>
      </c>
      <c r="BC6260" s="661"/>
      <c r="BD6260" s="1153"/>
      <c r="BE6260" s="815">
        <f t="shared" ref="BE6260:BE6261" si="19129">AR6260*AY6260</f>
        <v>0</v>
      </c>
      <c r="BF6260" s="1351">
        <f t="shared" ref="BF6260:BF6261" si="19130">R6260*(1-AP6260-AO6260)*AZ6260</f>
        <v>0</v>
      </c>
      <c r="BG6260" s="1351">
        <f>SUM(BH6260:BI6260)</f>
        <v>0</v>
      </c>
      <c r="BH6260" s="1351">
        <f>AT6260*AW6260</f>
        <v>0</v>
      </c>
      <c r="BI6260" s="1351">
        <f>AU6260*AX6260</f>
        <v>0</v>
      </c>
      <c r="BJ6260" s="1351">
        <f>SUM(BK6260:BL6260)</f>
        <v>0</v>
      </c>
      <c r="BK6260" s="44">
        <f>BK4340+BH6260</f>
        <v>0</v>
      </c>
      <c r="BL6260" s="44">
        <f>BL4340+BI6260</f>
        <v>0</v>
      </c>
      <c r="BM6260" s="44">
        <f>Q6260*(1-AM6260-AN6260)*AM6260*AW6260</f>
        <v>0</v>
      </c>
      <c r="BN6260" s="44">
        <f>AQ6260*AM6260*AW6260</f>
        <v>0</v>
      </c>
      <c r="BO6260" s="44">
        <f t="shared" ref="BO6260:BO6261" si="19131">MAX(T6260*BA6260,BO4340)</f>
        <v>0</v>
      </c>
      <c r="BP6260" s="1351">
        <f>SUM(BQ6260:BR6260)</f>
        <v>0</v>
      </c>
      <c r="BQ6260" s="1351">
        <f>Q6260-AR6260-AT6260+AQ6260</f>
        <v>0</v>
      </c>
      <c r="BR6260" s="1351">
        <f>R6260+AR6260-AQ6260-AU6260</f>
        <v>0</v>
      </c>
      <c r="BS6260" s="44">
        <f>SUM(BT6260:BU6260)</f>
        <v>0</v>
      </c>
      <c r="BT6260" s="1351">
        <f>T6260</f>
        <v>0</v>
      </c>
      <c r="BU6260" s="1351">
        <f>U6260+AS6260</f>
        <v>0</v>
      </c>
      <c r="BV6260" s="1151"/>
      <c r="BW6260" s="1151"/>
      <c r="BX6260" s="1151"/>
      <c r="BY6260" s="1151"/>
      <c r="BZ6260" s="1151"/>
      <c r="CA6260" s="1151"/>
      <c r="CB6260" s="1351">
        <f>SUM(CC6260,CF6260)</f>
        <v>0</v>
      </c>
      <c r="CC6260" s="1351">
        <f>SUM(CD6260:CE6260)</f>
        <v>0</v>
      </c>
      <c r="CD6260" s="1351">
        <f>BM6260+BN6260</f>
        <v>0</v>
      </c>
      <c r="CE6260" s="1351">
        <f>BE6260+BF6260</f>
        <v>0</v>
      </c>
      <c r="CF6260" s="1351">
        <f>BO6260+BJ6260</f>
        <v>0</v>
      </c>
      <c r="CG6260" s="1013">
        <f t="shared" si="19062"/>
        <v>0</v>
      </c>
      <c r="CH6260" s="1013">
        <f t="shared" si="19062"/>
        <v>0</v>
      </c>
      <c r="CI6260" s="1013">
        <f t="shared" si="19062"/>
        <v>0</v>
      </c>
      <c r="CJ6260" s="618">
        <f t="shared" si="19062"/>
        <v>0</v>
      </c>
    </row>
    <row r="6261" spans="1:88" ht="13.5" customHeight="1" x14ac:dyDescent="0.25">
      <c r="A6261" s="34"/>
      <c r="B6261" s="1464">
        <v>6253</v>
      </c>
      <c r="C6261" s="1940" t="s">
        <v>251</v>
      </c>
      <c r="D6261" s="1946">
        <f>Input!$C$19</f>
        <v>0</v>
      </c>
      <c r="E6261" s="1951" t="s">
        <v>144</v>
      </c>
      <c r="F6261" s="1943">
        <v>2022</v>
      </c>
      <c r="G6261" s="1951" t="s">
        <v>280</v>
      </c>
      <c r="H6261" s="1955" t="s">
        <v>284</v>
      </c>
      <c r="I6261" s="1925" t="s">
        <v>37</v>
      </c>
      <c r="J6261" s="1925" t="s">
        <v>287</v>
      </c>
      <c r="K6261" s="1925"/>
      <c r="L6261" s="2323" t="str">
        <f t="shared" si="18903"/>
        <v>Corporates Other Not secured by real estate property</v>
      </c>
      <c r="M6261" s="1931" t="s">
        <v>287</v>
      </c>
      <c r="N6261" s="2325">
        <f>N2421</f>
        <v>0</v>
      </c>
      <c r="O6261" s="2326">
        <f>O2421</f>
        <v>0</v>
      </c>
      <c r="P6261" s="151">
        <f>SUM(Q6261:R6261)</f>
        <v>0</v>
      </c>
      <c r="Q6261" s="1351">
        <f>BQ4341</f>
        <v>0</v>
      </c>
      <c r="R6261" s="464">
        <f>BR4341</f>
        <v>0</v>
      </c>
      <c r="S6261" s="44">
        <f>SUM(T6261:U6261)</f>
        <v>0</v>
      </c>
      <c r="T6261" s="1351">
        <f>BT4341</f>
        <v>0</v>
      </c>
      <c r="U6261" s="1351">
        <f>BU4341</f>
        <v>0</v>
      </c>
      <c r="V6261" s="757"/>
      <c r="W6261" s="1351">
        <f>BW4341</f>
        <v>0</v>
      </c>
      <c r="X6261" s="757"/>
      <c r="Y6261" s="1351">
        <f>BY4341</f>
        <v>0</v>
      </c>
      <c r="Z6261" s="757"/>
      <c r="AA6261" s="1351">
        <f t="shared" si="19123"/>
        <v>0</v>
      </c>
      <c r="AB6261" s="1351">
        <f t="shared" si="19124"/>
        <v>0</v>
      </c>
      <c r="AC6261" s="1351">
        <f t="shared" si="19125"/>
        <v>0</v>
      </c>
      <c r="AD6261" s="1351">
        <f t="shared" si="19126"/>
        <v>0</v>
      </c>
      <c r="AE6261" s="1351">
        <f t="shared" si="19127"/>
        <v>0</v>
      </c>
      <c r="AF6261" s="1351">
        <f t="shared" si="19128"/>
        <v>0</v>
      </c>
      <c r="AG6261" s="1013">
        <f t="shared" si="19056"/>
        <v>0</v>
      </c>
      <c r="AH6261" s="1013">
        <f t="shared" si="19056"/>
        <v>0</v>
      </c>
      <c r="AI6261" s="1013">
        <f t="shared" si="19056"/>
        <v>0</v>
      </c>
      <c r="AJ6261" s="1013">
        <f t="shared" si="19056"/>
        <v>0</v>
      </c>
      <c r="AK6261" s="1340">
        <f t="shared" si="19081"/>
        <v>0</v>
      </c>
      <c r="AL6261" s="506">
        <f t="shared" si="19057"/>
        <v>0</v>
      </c>
      <c r="AM6261" s="661"/>
      <c r="AN6261" s="661"/>
      <c r="AO6261" s="661"/>
      <c r="AP6261" s="661"/>
      <c r="AQ6261" s="1351">
        <f>AP6261*R6261</f>
        <v>0</v>
      </c>
      <c r="AR6261" s="1351">
        <f>AN6261*Q6261</f>
        <v>0</v>
      </c>
      <c r="AS6261" s="1351">
        <f>SUM(AT6261:AU6261)</f>
        <v>0</v>
      </c>
      <c r="AT6261" s="1351">
        <f>AM6261*Q6261</f>
        <v>0</v>
      </c>
      <c r="AU6261" s="1351">
        <f>AO6261*R6261</f>
        <v>0</v>
      </c>
      <c r="AV6261" s="1013">
        <f t="shared" si="19058"/>
        <v>0</v>
      </c>
      <c r="AW6261" s="661"/>
      <c r="AX6261" s="661"/>
      <c r="AY6261" s="661"/>
      <c r="AZ6261" s="661"/>
      <c r="BA6261" s="1193">
        <f>BA4341</f>
        <v>0</v>
      </c>
      <c r="BB6261" s="1013">
        <f t="shared" si="19059"/>
        <v>0</v>
      </c>
      <c r="BC6261" s="661"/>
      <c r="BD6261" s="1153"/>
      <c r="BE6261" s="815">
        <f t="shared" si="19129"/>
        <v>0</v>
      </c>
      <c r="BF6261" s="1351">
        <f t="shared" si="19130"/>
        <v>0</v>
      </c>
      <c r="BG6261" s="1351">
        <f>SUM(BH6261:BI6261)</f>
        <v>0</v>
      </c>
      <c r="BH6261" s="1351">
        <f>AT6261*AW6261</f>
        <v>0</v>
      </c>
      <c r="BI6261" s="1351">
        <f>AU6261*AX6261</f>
        <v>0</v>
      </c>
      <c r="BJ6261" s="1351">
        <f>SUM(BK6261:BL6261)</f>
        <v>0</v>
      </c>
      <c r="BK6261" s="44">
        <f>BK4341+BH6261</f>
        <v>0</v>
      </c>
      <c r="BL6261" s="44">
        <f>BL4341+BI6261</f>
        <v>0</v>
      </c>
      <c r="BM6261" s="44">
        <f>Q6261*(1-AM6261-AN6261)*AM6261*AW6261</f>
        <v>0</v>
      </c>
      <c r="BN6261" s="44">
        <f>AQ6261*AM6261*AW6261</f>
        <v>0</v>
      </c>
      <c r="BO6261" s="44">
        <f t="shared" si="19131"/>
        <v>0</v>
      </c>
      <c r="BP6261" s="1351">
        <f>SUM(BQ6261:BR6261)</f>
        <v>0</v>
      </c>
      <c r="BQ6261" s="1351">
        <f>Q6261-AR6261-AT6261+AQ6261</f>
        <v>0</v>
      </c>
      <c r="BR6261" s="1351">
        <f>R6261+AR6261-AQ6261-AU6261</f>
        <v>0</v>
      </c>
      <c r="BS6261" s="44">
        <f>SUM(BT6261:BU6261)</f>
        <v>0</v>
      </c>
      <c r="BT6261" s="1351">
        <f>T6261</f>
        <v>0</v>
      </c>
      <c r="BU6261" s="1351">
        <f>U6261+AS6261</f>
        <v>0</v>
      </c>
      <c r="BV6261" s="757"/>
      <c r="BW6261" s="1151"/>
      <c r="BX6261" s="757"/>
      <c r="BY6261" s="1151"/>
      <c r="BZ6261" s="757"/>
      <c r="CA6261" s="1151"/>
      <c r="CB6261" s="1351">
        <f>SUM(CC6261,CF6261)</f>
        <v>0</v>
      </c>
      <c r="CC6261" s="1351">
        <f>SUM(CD6261:CE6261)</f>
        <v>0</v>
      </c>
      <c r="CD6261" s="1351">
        <f>BM6261+BN6261</f>
        <v>0</v>
      </c>
      <c r="CE6261" s="1351">
        <f>BE6261+BF6261</f>
        <v>0</v>
      </c>
      <c r="CF6261" s="1351">
        <f>BO6261+BJ6261</f>
        <v>0</v>
      </c>
      <c r="CG6261" s="1013">
        <f t="shared" si="19062"/>
        <v>0</v>
      </c>
      <c r="CH6261" s="1013">
        <f t="shared" si="19062"/>
        <v>0</v>
      </c>
      <c r="CI6261" s="1013">
        <f t="shared" si="19062"/>
        <v>0</v>
      </c>
      <c r="CJ6261" s="618">
        <f t="shared" si="19062"/>
        <v>0</v>
      </c>
    </row>
    <row r="6262" spans="1:88" ht="13.5" customHeight="1" x14ac:dyDescent="0.25">
      <c r="A6262" s="34"/>
      <c r="B6262" s="1464">
        <v>6254</v>
      </c>
      <c r="C6262" s="1940" t="s">
        <v>283</v>
      </c>
      <c r="D6262" s="1946">
        <f>Input!$C$19</f>
        <v>0</v>
      </c>
      <c r="E6262" s="1951" t="s">
        <v>144</v>
      </c>
      <c r="F6262" s="1943">
        <v>2022</v>
      </c>
      <c r="G6262" s="1951" t="s">
        <v>280</v>
      </c>
      <c r="H6262" s="1955" t="s">
        <v>289</v>
      </c>
      <c r="I6262" s="1925"/>
      <c r="J6262" s="1925"/>
      <c r="K6262" s="1925"/>
      <c r="L6262" s="2323" t="str">
        <f t="shared" si="18903"/>
        <v>Retail</v>
      </c>
      <c r="M6262" s="1929" t="s">
        <v>289</v>
      </c>
      <c r="N6262" s="1935"/>
      <c r="O6262" s="1936"/>
      <c r="P6262" s="1037">
        <f t="shared" ref="P6262:U6262" si="19132">SUM(P6263,P6268,P6269)</f>
        <v>0</v>
      </c>
      <c r="Q6262" s="587">
        <f t="shared" si="19132"/>
        <v>0</v>
      </c>
      <c r="R6262" s="860">
        <f t="shared" si="19132"/>
        <v>0</v>
      </c>
      <c r="S6262" s="587">
        <f t="shared" si="19132"/>
        <v>0</v>
      </c>
      <c r="T6262" s="587">
        <f t="shared" si="19132"/>
        <v>0</v>
      </c>
      <c r="U6262" s="587">
        <f t="shared" si="19132"/>
        <v>0</v>
      </c>
      <c r="V6262" s="45"/>
      <c r="W6262" s="587">
        <f>SUM(W6263,W6268,W6269)</f>
        <v>0</v>
      </c>
      <c r="X6262" s="45"/>
      <c r="Y6262" s="587">
        <f>SUM(Y6263,Y6268,Y6269)</f>
        <v>0</v>
      </c>
      <c r="Z6262" s="45"/>
      <c r="AA6262" s="587">
        <f t="shared" ref="AA6262:AF6262" si="19133">SUM(AA6263,AA6268,AA6269)</f>
        <v>0</v>
      </c>
      <c r="AB6262" s="587">
        <f t="shared" si="19133"/>
        <v>0</v>
      </c>
      <c r="AC6262" s="587">
        <f t="shared" si="19133"/>
        <v>0</v>
      </c>
      <c r="AD6262" s="587">
        <f t="shared" si="19133"/>
        <v>0</v>
      </c>
      <c r="AE6262" s="587">
        <f t="shared" si="19133"/>
        <v>0</v>
      </c>
      <c r="AF6262" s="587">
        <f t="shared" si="19133"/>
        <v>0</v>
      </c>
      <c r="AG6262" s="1013">
        <f t="shared" si="19056"/>
        <v>0</v>
      </c>
      <c r="AH6262" s="1013">
        <f t="shared" si="19056"/>
        <v>0</v>
      </c>
      <c r="AI6262" s="1013">
        <f t="shared" si="19056"/>
        <v>0</v>
      </c>
      <c r="AJ6262" s="1013">
        <f t="shared" si="19056"/>
        <v>0</v>
      </c>
      <c r="AK6262" s="1340">
        <f t="shared" si="19081"/>
        <v>0</v>
      </c>
      <c r="AL6262" s="506">
        <f t="shared" si="19057"/>
        <v>0</v>
      </c>
      <c r="AM6262" s="1013">
        <f>IF($Q6262=0,0,SUM(AM6263*$Q6263,AM6268*$Q6268,AM6269*$Q6269)/SUM($Q6263,$Q6268,$Q6269))</f>
        <v>0</v>
      </c>
      <c r="AN6262" s="1013">
        <f>IF(Q6262=0,0,SUM(AN6263*Q6263,AN6268*Q6268,AN6269*Q6269)/SUM(Q6263,Q6268,Q6269))</f>
        <v>0</v>
      </c>
      <c r="AO6262" s="1013">
        <f>IF(R6262=0,0,SUM(AO6263*R6263,AO6268*R6268,AO6269*R6269)/SUM(R6263,R6268,R6269))</f>
        <v>0</v>
      </c>
      <c r="AP6262" s="1013">
        <f>IF(R6262=0,0,SUM(AP6263*R6263,AP6268*R6268,AP6269*R6269)/SUM(R6263,R6268,R6269))</f>
        <v>0</v>
      </c>
      <c r="AQ6262" s="587">
        <f>SUM(AQ6263,AQ6268,AQ6269)</f>
        <v>0</v>
      </c>
      <c r="AR6262" s="587">
        <f>SUM(AR6263,AR6268,AR6269)</f>
        <v>0</v>
      </c>
      <c r="AS6262" s="587">
        <f>SUM(AS6263,AS6268,AS6269)</f>
        <v>0</v>
      </c>
      <c r="AT6262" s="587">
        <f>SUM(AT6263,AT6268,AT6269)</f>
        <v>0</v>
      </c>
      <c r="AU6262" s="587">
        <f>SUM(AU6263,AU6268,AU6269)</f>
        <v>0</v>
      </c>
      <c r="AV6262" s="1013">
        <f t="shared" si="19058"/>
        <v>0</v>
      </c>
      <c r="AW6262" s="1013">
        <f>IF($AM6262*$Q6262=0,0,SUM(AW6263*$AM6263*$Q6263,AW6268*$AM6268*$Q6268,AW6269*$AM6269*$Q6269)/SUM($AM6263*$Q6263,$AM6268*$Q6268,$AM6269*$Q6269))</f>
        <v>0</v>
      </c>
      <c r="AX6262" s="1013">
        <f>IF($AO6262*$R6262=0,0,SUM(AX6263*$AO6263*$R6263,AX6268*$AO6268*$R6268,AX6269*$AO6269*$R6269)/SUM($AO6263*$R6263,$AO6268*$R6268,$AO6269*$R6269))</f>
        <v>0</v>
      </c>
      <c r="AY6262" s="1013">
        <f>IF(OR(Q6262=0,AND(AY6263=0,AY6268=0,AY6269=0)),0,SUM(AY6263*Q6263*AN6263,AY6268*Q6268*AN6268,AY6269*Q6269*AN6269)/SUM(Q6263*AN6263,Q6268*AN6268,Q6269*AN6269))</f>
        <v>0</v>
      </c>
      <c r="AZ6262" s="1013">
        <f>IF(R6262=0,0,SUM(AZ6263*R6263*(1-AO6263-AP6263),AZ6268*R6268*(1-AO6268-AP6268),AZ6269*R6269*(1-AO6269-AP6269))/SUM(R6263*(1-AO6263-AP6263),R6268*(1-AO6268-AP6268),R6269*(1-AO6269-AP6269)))</f>
        <v>0</v>
      </c>
      <c r="BA6262" s="1013">
        <f>IF(T6262=0,0,SUM(BA6263*T6263,BA6268*T6268,BA6269*T6269)/SUM(T6263,T6268,T6269))</f>
        <v>0</v>
      </c>
      <c r="BB6262" s="1013">
        <f t="shared" si="19059"/>
        <v>0</v>
      </c>
      <c r="BC6262" s="1013">
        <f>IF($AM6262*$Q6262=0,0,SUM(BC6263*$AM6263*$Q6263,BC6268*$AM6268*$Q6268,BC6269*$AM6269*$Q6269)/SUM($AM6263*$Q6263,$AM6268*$Q6268,$AM6269*$Q6269))</f>
        <v>0</v>
      </c>
      <c r="BD6262" s="618">
        <f>IF($AO6262*$R6262=0,0,SUM(BD6263*$AO6263*$R6263,BD6268*$AO6268*$R6268,BD6269*$AO6269*$R6269)/SUM($AO6263*$R6263,$AO6268*$R6268,$AO6269*$R6269))</f>
        <v>0</v>
      </c>
      <c r="BE6262" s="860">
        <f t="shared" ref="BE6262:BF6262" si="19134">SUM(BE6263,BE6268,BE6269)</f>
        <v>0</v>
      </c>
      <c r="BF6262" s="587">
        <f t="shared" si="19134"/>
        <v>0</v>
      </c>
      <c r="BG6262" s="587">
        <f t="shared" ref="BG6262:BL6262" si="19135">SUM(BG6263,BG6268,BG6269)</f>
        <v>0</v>
      </c>
      <c r="BH6262" s="587">
        <f t="shared" si="19135"/>
        <v>0</v>
      </c>
      <c r="BI6262" s="587">
        <f t="shared" si="19135"/>
        <v>0</v>
      </c>
      <c r="BJ6262" s="587">
        <f t="shared" si="19135"/>
        <v>0</v>
      </c>
      <c r="BK6262" s="587">
        <f t="shared" si="19135"/>
        <v>0</v>
      </c>
      <c r="BL6262" s="587">
        <f t="shared" si="19135"/>
        <v>0</v>
      </c>
      <c r="BM6262" s="587">
        <f t="shared" ref="BM6262:BU6262" si="19136">SUM(BM6263,BM6268,BM6269)</f>
        <v>0</v>
      </c>
      <c r="BN6262" s="587">
        <f t="shared" si="19136"/>
        <v>0</v>
      </c>
      <c r="BO6262" s="587">
        <f t="shared" si="19136"/>
        <v>0</v>
      </c>
      <c r="BP6262" s="587">
        <f t="shared" si="19136"/>
        <v>0</v>
      </c>
      <c r="BQ6262" s="587">
        <f t="shared" si="19136"/>
        <v>0</v>
      </c>
      <c r="BR6262" s="587">
        <f t="shared" si="19136"/>
        <v>0</v>
      </c>
      <c r="BS6262" s="587">
        <f t="shared" si="19136"/>
        <v>0</v>
      </c>
      <c r="BT6262" s="587">
        <f t="shared" si="19136"/>
        <v>0</v>
      </c>
      <c r="BU6262" s="587">
        <f t="shared" si="19136"/>
        <v>0</v>
      </c>
      <c r="BV6262" s="757"/>
      <c r="BW6262" s="587">
        <f>SUM(BW6263,BW6268,BW6269)</f>
        <v>0</v>
      </c>
      <c r="BX6262" s="757"/>
      <c r="BY6262" s="587">
        <f>SUM(BY6263,BY6268,BY6269)</f>
        <v>0</v>
      </c>
      <c r="BZ6262" s="757"/>
      <c r="CA6262" s="587">
        <f t="shared" ref="CA6262:CF6262" si="19137">SUM(CA6263,CA6268,CA6269)</f>
        <v>0</v>
      </c>
      <c r="CB6262" s="587">
        <f t="shared" si="19137"/>
        <v>0</v>
      </c>
      <c r="CC6262" s="587">
        <f t="shared" si="19137"/>
        <v>0</v>
      </c>
      <c r="CD6262" s="587">
        <f t="shared" si="19137"/>
        <v>0</v>
      </c>
      <c r="CE6262" s="587">
        <f t="shared" si="19137"/>
        <v>0</v>
      </c>
      <c r="CF6262" s="587">
        <f t="shared" si="19137"/>
        <v>0</v>
      </c>
      <c r="CG6262" s="1013">
        <f t="shared" si="19062"/>
        <v>0</v>
      </c>
      <c r="CH6262" s="1013">
        <f t="shared" si="19062"/>
        <v>0</v>
      </c>
      <c r="CI6262" s="1013">
        <f t="shared" si="19062"/>
        <v>0</v>
      </c>
      <c r="CJ6262" s="618">
        <f t="shared" si="19062"/>
        <v>0</v>
      </c>
    </row>
    <row r="6263" spans="1:88" ht="13.5" customHeight="1" x14ac:dyDescent="0.25">
      <c r="A6263" s="34"/>
      <c r="B6263" s="1464">
        <v>6255</v>
      </c>
      <c r="C6263" s="1940" t="s">
        <v>283</v>
      </c>
      <c r="D6263" s="1946">
        <f>Input!$C$19</f>
        <v>0</v>
      </c>
      <c r="E6263" s="1951" t="s">
        <v>144</v>
      </c>
      <c r="F6263" s="1943">
        <v>2022</v>
      </c>
      <c r="G6263" s="1951" t="s">
        <v>280</v>
      </c>
      <c r="H6263" s="1955" t="s">
        <v>289</v>
      </c>
      <c r="I6263" s="1925" t="s">
        <v>286</v>
      </c>
      <c r="J6263" s="1925"/>
      <c r="K6263" s="1925"/>
      <c r="L6263" s="2323" t="str">
        <f t="shared" si="18903"/>
        <v>Retail Secured by real estate property</v>
      </c>
      <c r="M6263" s="1930" t="s">
        <v>286</v>
      </c>
      <c r="N6263" s="1935"/>
      <c r="O6263" s="1936"/>
      <c r="P6263" s="1037">
        <f t="shared" ref="P6263:U6263" si="19138">SUM(P6264:P6265)</f>
        <v>0</v>
      </c>
      <c r="Q6263" s="587">
        <f t="shared" si="19138"/>
        <v>0</v>
      </c>
      <c r="R6263" s="860">
        <f t="shared" si="19138"/>
        <v>0</v>
      </c>
      <c r="S6263" s="587">
        <f t="shared" si="19138"/>
        <v>0</v>
      </c>
      <c r="T6263" s="587">
        <f t="shared" si="19138"/>
        <v>0</v>
      </c>
      <c r="U6263" s="587">
        <f t="shared" si="19138"/>
        <v>0</v>
      </c>
      <c r="V6263" s="1351">
        <f>BV4343</f>
        <v>0</v>
      </c>
      <c r="W6263" s="587">
        <f>SUM(W6264:W6265)</f>
        <v>0</v>
      </c>
      <c r="X6263" s="1351">
        <f>BX4343</f>
        <v>0</v>
      </c>
      <c r="Y6263" s="587">
        <f>SUM(Y6264:Y6265)</f>
        <v>0</v>
      </c>
      <c r="Z6263" s="1351">
        <f>BZ4343</f>
        <v>0</v>
      </c>
      <c r="AA6263" s="587">
        <f t="shared" ref="AA6263:AF6263" si="19139">SUM(AA6264:AA6265)</f>
        <v>0</v>
      </c>
      <c r="AB6263" s="587">
        <f t="shared" si="19139"/>
        <v>0</v>
      </c>
      <c r="AC6263" s="587">
        <f t="shared" si="19139"/>
        <v>0</v>
      </c>
      <c r="AD6263" s="587">
        <f t="shared" si="19139"/>
        <v>0</v>
      </c>
      <c r="AE6263" s="587">
        <f t="shared" si="19139"/>
        <v>0</v>
      </c>
      <c r="AF6263" s="587">
        <f t="shared" si="19139"/>
        <v>0</v>
      </c>
      <c r="AG6263" s="1013">
        <f t="shared" si="19056"/>
        <v>0</v>
      </c>
      <c r="AH6263" s="1013">
        <f t="shared" si="19056"/>
        <v>0</v>
      </c>
      <c r="AI6263" s="1013">
        <f t="shared" si="19056"/>
        <v>0</v>
      </c>
      <c r="AJ6263" s="1013">
        <f t="shared" si="19056"/>
        <v>0</v>
      </c>
      <c r="AK6263" s="1340">
        <f t="shared" si="19081"/>
        <v>0</v>
      </c>
      <c r="AL6263" s="506">
        <f t="shared" si="19057"/>
        <v>0</v>
      </c>
      <c r="AM6263" s="1013">
        <f>IF(Q6263=0,0,SUM(AM6264*Q6264,AM6265*Q6265)/SUM(Q6264,Q6265))</f>
        <v>0</v>
      </c>
      <c r="AN6263" s="1013">
        <f>IF(Q6263=0,0,SUM(AN6264*Q6264,AN6265*Q6265)/SUM(Q6264,Q6265))</f>
        <v>0</v>
      </c>
      <c r="AO6263" s="1013">
        <f>IF(R6263=0,0,SUM(AO6264*R6264,AO6265*R6265)/SUM(R6264,R6265))</f>
        <v>0</v>
      </c>
      <c r="AP6263" s="1013">
        <f>IF(R6263=0,0,SUM(AP6264*R6264,AP6265*R6265)/SUM(R6264,R6265))</f>
        <v>0</v>
      </c>
      <c r="AQ6263" s="587">
        <f>SUM(AQ6264:AQ6265)</f>
        <v>0</v>
      </c>
      <c r="AR6263" s="587">
        <f>SUM(AR6264:AR6265)</f>
        <v>0</v>
      </c>
      <c r="AS6263" s="587">
        <f>SUM(AS6264:AS6265)</f>
        <v>0</v>
      </c>
      <c r="AT6263" s="587">
        <f>SUM(AT6264:AT6265)</f>
        <v>0</v>
      </c>
      <c r="AU6263" s="587">
        <f>SUM(AU6264:AU6265)</f>
        <v>0</v>
      </c>
      <c r="AV6263" s="1013">
        <f t="shared" si="19058"/>
        <v>0</v>
      </c>
      <c r="AW6263" s="1013">
        <f>IF($AM6263*$Q6263=0,0,SUM(AW6264*$AM6264*$Q6264,AW6265*$AM6265*$Q6265)/SUM($AM6264*$Q6264,$AM6265*$Q6265))</f>
        <v>0</v>
      </c>
      <c r="AX6263" s="1013">
        <f>IF($AO6263*$R6263=0,0,SUM(AX6264*$AO6264*$R6264,AX6265*$AO6265*$R6265)/SUM($AO6264*$R6264,$AO6265*$R6265))</f>
        <v>0</v>
      </c>
      <c r="AY6263" s="1013">
        <f>IF(OR(Q6263=0,AND(AY6264=0,AY6265=0)),0,SUM(AY6264*Q6264*AN6264,AY6265*Q6265*AN6265)/SUM(Q6264*AN6264,Q6265*AN6265))</f>
        <v>0</v>
      </c>
      <c r="AZ6263" s="1013">
        <f>IF(R6263=0,0,SUM(AZ6264*R6264*(1-AO6264-AP6264),AZ6265*R6265*(1-AO6265-AP6265))/SUM(R6264*(1-AO6264-AP6264),R6265*(1-AO6265-AP6265)))</f>
        <v>0</v>
      </c>
      <c r="BA6263" s="1013">
        <f>IF(T6263=0,0,SUM(BA6264*T6264,BA6265*T6265)/SUM(T6264,T6265))</f>
        <v>0</v>
      </c>
      <c r="BB6263" s="1013">
        <f t="shared" si="19059"/>
        <v>0</v>
      </c>
      <c r="BC6263" s="1013">
        <f>IF($AM6263*$Q6263=0,0,SUM(BC6264*$AM6264*$Q6264,BC6265*$AM6265*$Q6265)/SUM($AM6264*$Q6264,$AM6265*$Q6265))</f>
        <v>0</v>
      </c>
      <c r="BD6263" s="618">
        <f>IF($AO6263*$R6263=0,0,SUM(BD6264*$AO6264*$R6264,BD6265*$AO6265*$R6265)/SUM($AO6264*$R6264,$AO6265*$R6265))</f>
        <v>0</v>
      </c>
      <c r="BE6263" s="860">
        <f t="shared" ref="BE6263:BF6263" si="19140">SUM(BE6264:BE6265)</f>
        <v>0</v>
      </c>
      <c r="BF6263" s="587">
        <f t="shared" si="19140"/>
        <v>0</v>
      </c>
      <c r="BG6263" s="587">
        <f t="shared" ref="BG6263:BJ6263" si="19141">SUM(BG6264:BG6265)</f>
        <v>0</v>
      </c>
      <c r="BH6263" s="587">
        <f t="shared" si="19141"/>
        <v>0</v>
      </c>
      <c r="BI6263" s="587">
        <f t="shared" si="19141"/>
        <v>0</v>
      </c>
      <c r="BJ6263" s="587">
        <f t="shared" si="19141"/>
        <v>0</v>
      </c>
      <c r="BK6263" s="587">
        <f>SUM(BK6264:BK6265)</f>
        <v>0</v>
      </c>
      <c r="BL6263" s="587">
        <f>SUM(BL6264:BL6265)</f>
        <v>0</v>
      </c>
      <c r="BM6263" s="587">
        <f t="shared" ref="BM6263:BU6263" si="19142">SUM(BM6264:BM6265)</f>
        <v>0</v>
      </c>
      <c r="BN6263" s="587">
        <f t="shared" si="19142"/>
        <v>0</v>
      </c>
      <c r="BO6263" s="587">
        <f t="shared" si="19142"/>
        <v>0</v>
      </c>
      <c r="BP6263" s="587">
        <f t="shared" si="19142"/>
        <v>0</v>
      </c>
      <c r="BQ6263" s="587">
        <f t="shared" si="19142"/>
        <v>0</v>
      </c>
      <c r="BR6263" s="587">
        <f t="shared" si="19142"/>
        <v>0</v>
      </c>
      <c r="BS6263" s="587">
        <f t="shared" si="19142"/>
        <v>0</v>
      </c>
      <c r="BT6263" s="587">
        <f t="shared" si="19142"/>
        <v>0</v>
      </c>
      <c r="BU6263" s="587">
        <f t="shared" si="19142"/>
        <v>0</v>
      </c>
      <c r="BV6263" s="1151"/>
      <c r="BW6263" s="587">
        <f>SUM(BW6264:BW6265)</f>
        <v>0</v>
      </c>
      <c r="BX6263" s="1151"/>
      <c r="BY6263" s="587">
        <f>SUM(BY6264:BY6265)</f>
        <v>0</v>
      </c>
      <c r="BZ6263" s="1151"/>
      <c r="CA6263" s="587">
        <f t="shared" ref="CA6263:CF6263" si="19143">SUM(CA6264:CA6265)</f>
        <v>0</v>
      </c>
      <c r="CB6263" s="587">
        <f t="shared" si="19143"/>
        <v>0</v>
      </c>
      <c r="CC6263" s="587">
        <f t="shared" si="19143"/>
        <v>0</v>
      </c>
      <c r="CD6263" s="587">
        <f t="shared" si="19143"/>
        <v>0</v>
      </c>
      <c r="CE6263" s="587">
        <f t="shared" si="19143"/>
        <v>0</v>
      </c>
      <c r="CF6263" s="587">
        <f t="shared" si="19143"/>
        <v>0</v>
      </c>
      <c r="CG6263" s="1013">
        <f t="shared" si="19062"/>
        <v>0</v>
      </c>
      <c r="CH6263" s="1013">
        <f t="shared" si="19062"/>
        <v>0</v>
      </c>
      <c r="CI6263" s="1013">
        <f t="shared" si="19062"/>
        <v>0</v>
      </c>
      <c r="CJ6263" s="618">
        <f t="shared" si="19062"/>
        <v>0</v>
      </c>
    </row>
    <row r="6264" spans="1:88" ht="13.5" customHeight="1" x14ac:dyDescent="0.25">
      <c r="A6264" s="34"/>
      <c r="B6264" s="1464">
        <v>6256</v>
      </c>
      <c r="C6264" s="1940" t="s">
        <v>251</v>
      </c>
      <c r="D6264" s="1946">
        <f>Input!$C$19</f>
        <v>0</v>
      </c>
      <c r="E6264" s="1951" t="s">
        <v>144</v>
      </c>
      <c r="F6264" s="1943">
        <v>2022</v>
      </c>
      <c r="G6264" s="1951" t="s">
        <v>280</v>
      </c>
      <c r="H6264" s="1955" t="s">
        <v>289</v>
      </c>
      <c r="I6264" s="1925" t="s">
        <v>286</v>
      </c>
      <c r="J6264" s="1925" t="s">
        <v>288</v>
      </c>
      <c r="K6264" s="1925"/>
      <c r="L6264" s="2323" t="str">
        <f t="shared" si="18903"/>
        <v>Retail Secured by real estate property SME</v>
      </c>
      <c r="M6264" s="1931" t="s">
        <v>288</v>
      </c>
      <c r="N6264" s="2325">
        <f t="shared" ref="N6264:O6268" si="19144">N2424</f>
        <v>0</v>
      </c>
      <c r="O6264" s="2326">
        <f t="shared" si="19144"/>
        <v>0</v>
      </c>
      <c r="P6264" s="151">
        <f>SUM(Q6264:R6264)</f>
        <v>0</v>
      </c>
      <c r="Q6264" s="1351">
        <f t="shared" ref="Q6264:R6268" si="19145">BQ4344</f>
        <v>0</v>
      </c>
      <c r="R6264" s="464">
        <f t="shared" si="19145"/>
        <v>0</v>
      </c>
      <c r="S6264" s="44">
        <f>SUM(T6264:U6264)</f>
        <v>0</v>
      </c>
      <c r="T6264" s="1351">
        <f t="shared" ref="T6264:U6268" si="19146">BT4344</f>
        <v>0</v>
      </c>
      <c r="U6264" s="1351">
        <f t="shared" si="19146"/>
        <v>0</v>
      </c>
      <c r="V6264" s="45"/>
      <c r="W6264" s="1351">
        <f>BW4344</f>
        <v>0</v>
      </c>
      <c r="X6264" s="45"/>
      <c r="Y6264" s="1351">
        <f>BY4344</f>
        <v>0</v>
      </c>
      <c r="Z6264" s="45"/>
      <c r="AA6264" s="1351">
        <f t="shared" ref="AA6264:AA6268" si="19147">CA4344</f>
        <v>0</v>
      </c>
      <c r="AB6264" s="1351">
        <f t="shared" ref="AB6264:AB6268" si="19148">CB4344</f>
        <v>0</v>
      </c>
      <c r="AC6264" s="1351">
        <f t="shared" ref="AC6264:AC6268" si="19149">CC4344</f>
        <v>0</v>
      </c>
      <c r="AD6264" s="1351">
        <f t="shared" ref="AD6264:AD6268" si="19150">CD4344</f>
        <v>0</v>
      </c>
      <c r="AE6264" s="1351">
        <f t="shared" ref="AE6264:AE6268" si="19151">CE4344</f>
        <v>0</v>
      </c>
      <c r="AF6264" s="1351">
        <f t="shared" ref="AF6264:AF6268" si="19152">CF4344</f>
        <v>0</v>
      </c>
      <c r="AG6264" s="1013">
        <f t="shared" si="19056"/>
        <v>0</v>
      </c>
      <c r="AH6264" s="1013">
        <f t="shared" si="19056"/>
        <v>0</v>
      </c>
      <c r="AI6264" s="1013">
        <f t="shared" si="19056"/>
        <v>0</v>
      </c>
      <c r="AJ6264" s="1013">
        <f t="shared" si="19056"/>
        <v>0</v>
      </c>
      <c r="AK6264" s="1340">
        <f t="shared" si="19081"/>
        <v>0</v>
      </c>
      <c r="AL6264" s="506">
        <f t="shared" si="19057"/>
        <v>0</v>
      </c>
      <c r="AM6264" s="661"/>
      <c r="AN6264" s="661"/>
      <c r="AO6264" s="661"/>
      <c r="AP6264" s="661"/>
      <c r="AQ6264" s="1351">
        <f>AP6264*R6264</f>
        <v>0</v>
      </c>
      <c r="AR6264" s="1351">
        <f>AN6264*Q6264</f>
        <v>0</v>
      </c>
      <c r="AS6264" s="1351">
        <f>SUM(AT6264:AU6264)</f>
        <v>0</v>
      </c>
      <c r="AT6264" s="1351">
        <f>AM6264*Q6264</f>
        <v>0</v>
      </c>
      <c r="AU6264" s="1351">
        <f>AO6264*R6264</f>
        <v>0</v>
      </c>
      <c r="AV6264" s="1013">
        <f t="shared" si="19058"/>
        <v>0</v>
      </c>
      <c r="AW6264" s="661"/>
      <c r="AX6264" s="661"/>
      <c r="AY6264" s="661"/>
      <c r="AZ6264" s="661"/>
      <c r="BA6264" s="1193">
        <f>BA4344</f>
        <v>0</v>
      </c>
      <c r="BB6264" s="1013">
        <f t="shared" si="19059"/>
        <v>0</v>
      </c>
      <c r="BC6264" s="661"/>
      <c r="BD6264" s="1153"/>
      <c r="BE6264" s="815">
        <f t="shared" ref="BE6264:BE6268" si="19153">AR6264*AY6264</f>
        <v>0</v>
      </c>
      <c r="BF6264" s="1351">
        <f t="shared" ref="BF6264:BF6268" si="19154">R6264*(1-AP6264-AO6264)*AZ6264</f>
        <v>0</v>
      </c>
      <c r="BG6264" s="1351">
        <f>SUM(BH6264:BI6264)</f>
        <v>0</v>
      </c>
      <c r="BH6264" s="1351">
        <f t="shared" ref="BH6264:BI6268" si="19155">AT6264*AW6264</f>
        <v>0</v>
      </c>
      <c r="BI6264" s="1351">
        <f t="shared" si="19155"/>
        <v>0</v>
      </c>
      <c r="BJ6264" s="1351">
        <f>SUM(BK6264:BL6264)</f>
        <v>0</v>
      </c>
      <c r="BK6264" s="44">
        <f t="shared" ref="BK6264:BL6268" si="19156">BK4344+BH6264</f>
        <v>0</v>
      </c>
      <c r="BL6264" s="44">
        <f t="shared" si="19156"/>
        <v>0</v>
      </c>
      <c r="BM6264" s="44">
        <f>Q6264*(1-AM6264-AN6264)*AM6264*AW6264</f>
        <v>0</v>
      </c>
      <c r="BN6264" s="44">
        <f>AQ6264*AM6264*AW6264</f>
        <v>0</v>
      </c>
      <c r="BO6264" s="44">
        <f t="shared" ref="BO6264:BO6268" si="19157">MAX(T6264*BA6264,BO4344)</f>
        <v>0</v>
      </c>
      <c r="BP6264" s="1351">
        <f>SUM(BQ6264:BR6264)</f>
        <v>0</v>
      </c>
      <c r="BQ6264" s="1351">
        <f>Q6264-AR6264-AT6264+AQ6264</f>
        <v>0</v>
      </c>
      <c r="BR6264" s="1351">
        <f>R6264+AR6264-AQ6264-AU6264</f>
        <v>0</v>
      </c>
      <c r="BS6264" s="44">
        <f>SUM(BT6264:BU6264)</f>
        <v>0</v>
      </c>
      <c r="BT6264" s="1351">
        <f>T6264</f>
        <v>0</v>
      </c>
      <c r="BU6264" s="1351">
        <f>U6264+AS6264</f>
        <v>0</v>
      </c>
      <c r="BV6264" s="757"/>
      <c r="BW6264" s="1151"/>
      <c r="BX6264" s="757"/>
      <c r="BY6264" s="1151"/>
      <c r="BZ6264" s="757"/>
      <c r="CA6264" s="1151"/>
      <c r="CB6264" s="1351">
        <f>SUM(CC6264,CF6264)</f>
        <v>0</v>
      </c>
      <c r="CC6264" s="1351">
        <f>SUM(CD6264:CE6264)</f>
        <v>0</v>
      </c>
      <c r="CD6264" s="1351">
        <f>BM6264+BN6264</f>
        <v>0</v>
      </c>
      <c r="CE6264" s="1351">
        <f>BE6264+BF6264</f>
        <v>0</v>
      </c>
      <c r="CF6264" s="1351">
        <f>BO6264+BJ6264</f>
        <v>0</v>
      </c>
      <c r="CG6264" s="1013">
        <f t="shared" si="19062"/>
        <v>0</v>
      </c>
      <c r="CH6264" s="1013">
        <f t="shared" si="19062"/>
        <v>0</v>
      </c>
      <c r="CI6264" s="1013">
        <f t="shared" si="19062"/>
        <v>0</v>
      </c>
      <c r="CJ6264" s="618">
        <f t="shared" si="19062"/>
        <v>0</v>
      </c>
    </row>
    <row r="6265" spans="1:88" ht="13.5" customHeight="1" x14ac:dyDescent="0.25">
      <c r="A6265" s="34"/>
      <c r="B6265" s="1464">
        <v>6257</v>
      </c>
      <c r="C6265" s="1940" t="s">
        <v>251</v>
      </c>
      <c r="D6265" s="1946">
        <f>Input!$C$19</f>
        <v>0</v>
      </c>
      <c r="E6265" s="1951" t="s">
        <v>144</v>
      </c>
      <c r="F6265" s="1943">
        <v>2022</v>
      </c>
      <c r="G6265" s="1951" t="s">
        <v>280</v>
      </c>
      <c r="H6265" s="1955" t="s">
        <v>289</v>
      </c>
      <c r="I6265" s="1925" t="s">
        <v>286</v>
      </c>
      <c r="J6265" s="1925" t="s">
        <v>290</v>
      </c>
      <c r="K6265" s="1925"/>
      <c r="L6265" s="2323" t="str">
        <f t="shared" si="18903"/>
        <v>Retail Secured by real estate property Non SME</v>
      </c>
      <c r="M6265" s="1931" t="s">
        <v>290</v>
      </c>
      <c r="N6265" s="2325">
        <f t="shared" si="19144"/>
        <v>0</v>
      </c>
      <c r="O6265" s="2326">
        <f t="shared" si="19144"/>
        <v>0</v>
      </c>
      <c r="P6265" s="151">
        <f>SUM(Q6265:R6265)</f>
        <v>0</v>
      </c>
      <c r="Q6265" s="1351">
        <f t="shared" si="19145"/>
        <v>0</v>
      </c>
      <c r="R6265" s="464">
        <f t="shared" si="19145"/>
        <v>0</v>
      </c>
      <c r="S6265" s="44">
        <f>SUM(T6265:U6265)</f>
        <v>0</v>
      </c>
      <c r="T6265" s="1351">
        <f t="shared" si="19146"/>
        <v>0</v>
      </c>
      <c r="U6265" s="1351">
        <f t="shared" si="19146"/>
        <v>0</v>
      </c>
      <c r="V6265" s="45"/>
      <c r="W6265" s="1351">
        <f>BW4345</f>
        <v>0</v>
      </c>
      <c r="X6265" s="45"/>
      <c r="Y6265" s="1351">
        <f>BY4345</f>
        <v>0</v>
      </c>
      <c r="Z6265" s="45"/>
      <c r="AA6265" s="1351">
        <f t="shared" si="19147"/>
        <v>0</v>
      </c>
      <c r="AB6265" s="1351">
        <f t="shared" si="19148"/>
        <v>0</v>
      </c>
      <c r="AC6265" s="1351">
        <f t="shared" si="19149"/>
        <v>0</v>
      </c>
      <c r="AD6265" s="1351">
        <f t="shared" si="19150"/>
        <v>0</v>
      </c>
      <c r="AE6265" s="1351">
        <f t="shared" si="19151"/>
        <v>0</v>
      </c>
      <c r="AF6265" s="1351">
        <f t="shared" si="19152"/>
        <v>0</v>
      </c>
      <c r="AG6265" s="1013">
        <f t="shared" si="19056"/>
        <v>0</v>
      </c>
      <c r="AH6265" s="1013">
        <f t="shared" si="19056"/>
        <v>0</v>
      </c>
      <c r="AI6265" s="1013">
        <f t="shared" si="19056"/>
        <v>0</v>
      </c>
      <c r="AJ6265" s="1013">
        <f t="shared" si="19056"/>
        <v>0</v>
      </c>
      <c r="AK6265" s="1340">
        <f t="shared" si="19081"/>
        <v>0</v>
      </c>
      <c r="AL6265" s="506">
        <f t="shared" si="19057"/>
        <v>0</v>
      </c>
      <c r="AM6265" s="661"/>
      <c r="AN6265" s="661"/>
      <c r="AO6265" s="661"/>
      <c r="AP6265" s="661"/>
      <c r="AQ6265" s="1351">
        <f>AP6265*R6265</f>
        <v>0</v>
      </c>
      <c r="AR6265" s="1351">
        <f>AN6265*Q6265</f>
        <v>0</v>
      </c>
      <c r="AS6265" s="1351">
        <f>SUM(AT6265:AU6265)</f>
        <v>0</v>
      </c>
      <c r="AT6265" s="1351">
        <f>AM6265*Q6265</f>
        <v>0</v>
      </c>
      <c r="AU6265" s="1351">
        <f>AO6265*R6265</f>
        <v>0</v>
      </c>
      <c r="AV6265" s="1013">
        <f t="shared" si="19058"/>
        <v>0</v>
      </c>
      <c r="AW6265" s="661"/>
      <c r="AX6265" s="661"/>
      <c r="AY6265" s="661"/>
      <c r="AZ6265" s="661"/>
      <c r="BA6265" s="1193">
        <f>BA4345</f>
        <v>0</v>
      </c>
      <c r="BB6265" s="1013">
        <f t="shared" si="19059"/>
        <v>0</v>
      </c>
      <c r="BC6265" s="661"/>
      <c r="BD6265" s="1153"/>
      <c r="BE6265" s="815">
        <f t="shared" si="19153"/>
        <v>0</v>
      </c>
      <c r="BF6265" s="1351">
        <f t="shared" si="19154"/>
        <v>0</v>
      </c>
      <c r="BG6265" s="1351">
        <f>SUM(BH6265:BI6265)</f>
        <v>0</v>
      </c>
      <c r="BH6265" s="1351">
        <f t="shared" si="19155"/>
        <v>0</v>
      </c>
      <c r="BI6265" s="1351">
        <f t="shared" si="19155"/>
        <v>0</v>
      </c>
      <c r="BJ6265" s="1351">
        <f>SUM(BK6265:BL6265)</f>
        <v>0</v>
      </c>
      <c r="BK6265" s="44">
        <f t="shared" si="19156"/>
        <v>0</v>
      </c>
      <c r="BL6265" s="44">
        <f t="shared" si="19156"/>
        <v>0</v>
      </c>
      <c r="BM6265" s="44">
        <f>Q6265*(1-AM6265-AN6265)*AM6265*AW6265</f>
        <v>0</v>
      </c>
      <c r="BN6265" s="44">
        <f>AQ6265*AM6265*AW6265</f>
        <v>0</v>
      </c>
      <c r="BO6265" s="44">
        <f t="shared" si="19157"/>
        <v>0</v>
      </c>
      <c r="BP6265" s="1351">
        <f>SUM(BQ6265:BR6265)</f>
        <v>0</v>
      </c>
      <c r="BQ6265" s="1351">
        <f>Q6265-AR6265-AT6265+AQ6265</f>
        <v>0</v>
      </c>
      <c r="BR6265" s="1351">
        <f>R6265+AR6265-AQ6265-AU6265</f>
        <v>0</v>
      </c>
      <c r="BS6265" s="44">
        <f>SUM(BT6265:BU6265)</f>
        <v>0</v>
      </c>
      <c r="BT6265" s="1351">
        <f>T6265</f>
        <v>0</v>
      </c>
      <c r="BU6265" s="1351">
        <f>U6265+AS6265</f>
        <v>0</v>
      </c>
      <c r="BV6265" s="757"/>
      <c r="BW6265" s="1151"/>
      <c r="BX6265" s="757"/>
      <c r="BY6265" s="1151"/>
      <c r="BZ6265" s="757"/>
      <c r="CA6265" s="1151"/>
      <c r="CB6265" s="1351">
        <f>SUM(CC6265,CF6265)</f>
        <v>0</v>
      </c>
      <c r="CC6265" s="1351">
        <f>SUM(CD6265:CE6265)</f>
        <v>0</v>
      </c>
      <c r="CD6265" s="1351">
        <f>BM6265+BN6265</f>
        <v>0</v>
      </c>
      <c r="CE6265" s="1351">
        <f>BE6265+BF6265</f>
        <v>0</v>
      </c>
      <c r="CF6265" s="1351">
        <f>BO6265+BJ6265</f>
        <v>0</v>
      </c>
      <c r="CG6265" s="1013">
        <f t="shared" si="19062"/>
        <v>0</v>
      </c>
      <c r="CH6265" s="1013">
        <f t="shared" si="19062"/>
        <v>0</v>
      </c>
      <c r="CI6265" s="1013">
        <f t="shared" si="19062"/>
        <v>0</v>
      </c>
      <c r="CJ6265" s="618">
        <f t="shared" si="19062"/>
        <v>0</v>
      </c>
    </row>
    <row r="6266" spans="1:88" s="137" customFormat="1" ht="26.1" customHeight="1" x14ac:dyDescent="0.25">
      <c r="A6266" s="1148"/>
      <c r="B6266" s="1464">
        <v>6258</v>
      </c>
      <c r="C6266" s="1940" t="s">
        <v>2323</v>
      </c>
      <c r="D6266" s="1946">
        <f>Input!$C$19</f>
        <v>0</v>
      </c>
      <c r="E6266" s="1951" t="s">
        <v>144</v>
      </c>
      <c r="F6266" s="1943">
        <v>2022</v>
      </c>
      <c r="G6266" s="1951" t="s">
        <v>280</v>
      </c>
      <c r="H6266" s="1955" t="s">
        <v>289</v>
      </c>
      <c r="I6266" s="1925" t="s">
        <v>286</v>
      </c>
      <c r="J6266" s="1925" t="s">
        <v>290</v>
      </c>
      <c r="K6266" s="1925" t="s">
        <v>2280</v>
      </c>
      <c r="L6266" s="2323" t="str">
        <f t="shared" si="18903"/>
        <v>Retail Secured by real estate property Non SME of which: Residential guaranteed loans (Prêts cautionnés) insured by an eligible residential property loan guarantor</v>
      </c>
      <c r="M6266" s="1932" t="s">
        <v>2280</v>
      </c>
      <c r="N6266" s="2325">
        <f t="shared" si="19144"/>
        <v>0</v>
      </c>
      <c r="O6266" s="2326">
        <f t="shared" si="19144"/>
        <v>0</v>
      </c>
      <c r="P6266" s="151">
        <f>SUM(Q6266:R6266)</f>
        <v>0</v>
      </c>
      <c r="Q6266" s="1351">
        <f t="shared" si="19145"/>
        <v>0</v>
      </c>
      <c r="R6266" s="464">
        <f t="shared" si="19145"/>
        <v>0</v>
      </c>
      <c r="S6266" s="44">
        <f>SUM(T6266:U6266)</f>
        <v>0</v>
      </c>
      <c r="T6266" s="1351">
        <f t="shared" si="19146"/>
        <v>0</v>
      </c>
      <c r="U6266" s="1351">
        <f t="shared" si="19146"/>
        <v>0</v>
      </c>
      <c r="V6266" s="45"/>
      <c r="W6266" s="1351">
        <f>BW4346</f>
        <v>0</v>
      </c>
      <c r="X6266" s="45"/>
      <c r="Y6266" s="1351">
        <f>BY4346</f>
        <v>0</v>
      </c>
      <c r="Z6266" s="45"/>
      <c r="AA6266" s="1351">
        <f t="shared" si="19147"/>
        <v>0</v>
      </c>
      <c r="AB6266" s="1351">
        <f t="shared" si="19148"/>
        <v>0</v>
      </c>
      <c r="AC6266" s="1351">
        <f t="shared" si="19149"/>
        <v>0</v>
      </c>
      <c r="AD6266" s="1351">
        <f t="shared" si="19150"/>
        <v>0</v>
      </c>
      <c r="AE6266" s="1351">
        <f t="shared" si="19151"/>
        <v>0</v>
      </c>
      <c r="AF6266" s="1351">
        <f t="shared" si="19152"/>
        <v>0</v>
      </c>
      <c r="AG6266" s="1013">
        <f t="shared" si="19056"/>
        <v>0</v>
      </c>
      <c r="AH6266" s="1013">
        <f t="shared" si="19056"/>
        <v>0</v>
      </c>
      <c r="AI6266" s="1013">
        <f t="shared" si="19056"/>
        <v>0</v>
      </c>
      <c r="AJ6266" s="1013">
        <f t="shared" si="19056"/>
        <v>0</v>
      </c>
      <c r="AK6266" s="1340">
        <f t="shared" si="19081"/>
        <v>0</v>
      </c>
      <c r="AL6266" s="506">
        <f t="shared" si="19057"/>
        <v>0</v>
      </c>
      <c r="AM6266" s="661"/>
      <c r="AN6266" s="661"/>
      <c r="AO6266" s="661"/>
      <c r="AP6266" s="661"/>
      <c r="AQ6266" s="1351">
        <f>AP6266*R6266</f>
        <v>0</v>
      </c>
      <c r="AR6266" s="1351">
        <f>AN6266*Q6266</f>
        <v>0</v>
      </c>
      <c r="AS6266" s="1351">
        <f>SUM(AT6266:AU6266)</f>
        <v>0</v>
      </c>
      <c r="AT6266" s="1351">
        <f>AM6266*Q6266</f>
        <v>0</v>
      </c>
      <c r="AU6266" s="1351">
        <f>AO6266*R6266</f>
        <v>0</v>
      </c>
      <c r="AV6266" s="1013">
        <f t="shared" si="19058"/>
        <v>0</v>
      </c>
      <c r="AW6266" s="661"/>
      <c r="AX6266" s="661"/>
      <c r="AY6266" s="661"/>
      <c r="AZ6266" s="661"/>
      <c r="BA6266" s="1193">
        <f>BA4346</f>
        <v>0</v>
      </c>
      <c r="BB6266" s="1013">
        <f t="shared" si="19059"/>
        <v>0</v>
      </c>
      <c r="BC6266" s="661"/>
      <c r="BD6266" s="1153"/>
      <c r="BE6266" s="815">
        <f t="shared" si="19153"/>
        <v>0</v>
      </c>
      <c r="BF6266" s="1351">
        <f t="shared" si="19154"/>
        <v>0</v>
      </c>
      <c r="BG6266" s="1351">
        <f>SUM(BH6266:BI6266)</f>
        <v>0</v>
      </c>
      <c r="BH6266" s="1351">
        <f t="shared" si="19155"/>
        <v>0</v>
      </c>
      <c r="BI6266" s="1351">
        <f t="shared" si="19155"/>
        <v>0</v>
      </c>
      <c r="BJ6266" s="1351">
        <f>SUM(BK6266:BL6266)</f>
        <v>0</v>
      </c>
      <c r="BK6266" s="44">
        <f t="shared" si="19156"/>
        <v>0</v>
      </c>
      <c r="BL6266" s="44">
        <f t="shared" si="19156"/>
        <v>0</v>
      </c>
      <c r="BM6266" s="44">
        <f>Q6266*(1-AM6266-AN6266)*AM6266*AW6266</f>
        <v>0</v>
      </c>
      <c r="BN6266" s="44">
        <f>AQ6266*AM6266*AW6266</f>
        <v>0</v>
      </c>
      <c r="BO6266" s="44">
        <f t="shared" si="19157"/>
        <v>0</v>
      </c>
      <c r="BP6266" s="1351">
        <f>SUM(BQ6266:BR6266)</f>
        <v>0</v>
      </c>
      <c r="BQ6266" s="1351">
        <f>Q6266-AR6266-AT6266+AQ6266</f>
        <v>0</v>
      </c>
      <c r="BR6266" s="1351">
        <f>R6266+AR6266-AQ6266-AU6266</f>
        <v>0</v>
      </c>
      <c r="BS6266" s="44">
        <f>SUM(BT6266:BU6266)</f>
        <v>0</v>
      </c>
      <c r="BT6266" s="1351">
        <f>T6266</f>
        <v>0</v>
      </c>
      <c r="BU6266" s="1351">
        <f>U6266+AS6266</f>
        <v>0</v>
      </c>
      <c r="BV6266" s="757"/>
      <c r="BW6266" s="1151"/>
      <c r="BX6266" s="757"/>
      <c r="BY6266" s="1151"/>
      <c r="BZ6266" s="757"/>
      <c r="CA6266" s="1151"/>
      <c r="CB6266" s="1351">
        <f>SUM(CC6266,CF6266)</f>
        <v>0</v>
      </c>
      <c r="CC6266" s="1351">
        <f>SUM(CD6266:CE6266)</f>
        <v>0</v>
      </c>
      <c r="CD6266" s="1351">
        <f>BM6266+BN6266</f>
        <v>0</v>
      </c>
      <c r="CE6266" s="1351">
        <f>BE6266+BF6266</f>
        <v>0</v>
      </c>
      <c r="CF6266" s="1351">
        <f>BO6266+BJ6266</f>
        <v>0</v>
      </c>
      <c r="CG6266" s="1013">
        <f t="shared" si="19062"/>
        <v>0</v>
      </c>
      <c r="CH6266" s="1013">
        <f t="shared" si="19062"/>
        <v>0</v>
      </c>
      <c r="CI6266" s="1013">
        <f t="shared" si="19062"/>
        <v>0</v>
      </c>
      <c r="CJ6266" s="618">
        <f t="shared" si="19062"/>
        <v>0</v>
      </c>
    </row>
    <row r="6267" spans="1:88" s="137" customFormat="1" ht="26.1" customHeight="1" x14ac:dyDescent="0.25">
      <c r="A6267" s="1148"/>
      <c r="B6267" s="1464">
        <v>6259</v>
      </c>
      <c r="C6267" s="1940" t="s">
        <v>2323</v>
      </c>
      <c r="D6267" s="1946">
        <f>Input!$C$19</f>
        <v>0</v>
      </c>
      <c r="E6267" s="1951" t="s">
        <v>144</v>
      </c>
      <c r="F6267" s="1943">
        <v>2022</v>
      </c>
      <c r="G6267" s="1951" t="s">
        <v>280</v>
      </c>
      <c r="H6267" s="1955" t="s">
        <v>289</v>
      </c>
      <c r="I6267" s="1925" t="s">
        <v>286</v>
      </c>
      <c r="J6267" s="1925" t="s">
        <v>290</v>
      </c>
      <c r="K6267" s="1925" t="s">
        <v>2281</v>
      </c>
      <c r="L6267" s="2323" t="str">
        <f t="shared" si="18903"/>
        <v>Retail Secured by real estate property Non SME of which: other than Residential guaranteed loans (Prêts cautionnés) insured by an eligible residential property loan guarantor</v>
      </c>
      <c r="M6267" s="1932" t="s">
        <v>2281</v>
      </c>
      <c r="N6267" s="2325">
        <f t="shared" si="19144"/>
        <v>0</v>
      </c>
      <c r="O6267" s="2326">
        <f t="shared" si="19144"/>
        <v>0</v>
      </c>
      <c r="P6267" s="151">
        <f>SUM(Q6267:R6267)</f>
        <v>0</v>
      </c>
      <c r="Q6267" s="1351">
        <f t="shared" si="19145"/>
        <v>0</v>
      </c>
      <c r="R6267" s="464">
        <f t="shared" si="19145"/>
        <v>0</v>
      </c>
      <c r="S6267" s="44">
        <f>SUM(T6267:U6267)</f>
        <v>0</v>
      </c>
      <c r="T6267" s="1351">
        <f t="shared" si="19146"/>
        <v>0</v>
      </c>
      <c r="U6267" s="1351">
        <f t="shared" si="19146"/>
        <v>0</v>
      </c>
      <c r="V6267" s="45"/>
      <c r="W6267" s="1351">
        <f>BW4347</f>
        <v>0</v>
      </c>
      <c r="X6267" s="45"/>
      <c r="Y6267" s="1351">
        <f>BY4347</f>
        <v>0</v>
      </c>
      <c r="Z6267" s="45"/>
      <c r="AA6267" s="1351">
        <f t="shared" si="19147"/>
        <v>0</v>
      </c>
      <c r="AB6267" s="1351">
        <f t="shared" si="19148"/>
        <v>0</v>
      </c>
      <c r="AC6267" s="1351">
        <f t="shared" si="19149"/>
        <v>0</v>
      </c>
      <c r="AD6267" s="1351">
        <f t="shared" si="19150"/>
        <v>0</v>
      </c>
      <c r="AE6267" s="1351">
        <f t="shared" si="19151"/>
        <v>0</v>
      </c>
      <c r="AF6267" s="1351">
        <f t="shared" si="19152"/>
        <v>0</v>
      </c>
      <c r="AG6267" s="1013">
        <f t="shared" si="19056"/>
        <v>0</v>
      </c>
      <c r="AH6267" s="1013">
        <f t="shared" si="19056"/>
        <v>0</v>
      </c>
      <c r="AI6267" s="1013">
        <f t="shared" si="19056"/>
        <v>0</v>
      </c>
      <c r="AJ6267" s="1013">
        <f t="shared" si="19056"/>
        <v>0</v>
      </c>
      <c r="AK6267" s="1340">
        <f t="shared" si="19081"/>
        <v>0</v>
      </c>
      <c r="AL6267" s="506">
        <f t="shared" si="19057"/>
        <v>0</v>
      </c>
      <c r="AM6267" s="661"/>
      <c r="AN6267" s="661"/>
      <c r="AO6267" s="661"/>
      <c r="AP6267" s="661"/>
      <c r="AQ6267" s="1351">
        <f>AP6267*R6267</f>
        <v>0</v>
      </c>
      <c r="AR6267" s="1351">
        <f>AN6267*Q6267</f>
        <v>0</v>
      </c>
      <c r="AS6267" s="1351">
        <f>SUM(AT6267:AU6267)</f>
        <v>0</v>
      </c>
      <c r="AT6267" s="1351">
        <f>AM6267*Q6267</f>
        <v>0</v>
      </c>
      <c r="AU6267" s="1351">
        <f>AO6267*R6267</f>
        <v>0</v>
      </c>
      <c r="AV6267" s="1013">
        <f t="shared" si="19058"/>
        <v>0</v>
      </c>
      <c r="AW6267" s="661"/>
      <c r="AX6267" s="661"/>
      <c r="AY6267" s="661"/>
      <c r="AZ6267" s="661"/>
      <c r="BA6267" s="1193">
        <f>BA4347</f>
        <v>0</v>
      </c>
      <c r="BB6267" s="1013">
        <f t="shared" si="19059"/>
        <v>0</v>
      </c>
      <c r="BC6267" s="661"/>
      <c r="BD6267" s="1153"/>
      <c r="BE6267" s="815">
        <f t="shared" si="19153"/>
        <v>0</v>
      </c>
      <c r="BF6267" s="1351">
        <f t="shared" si="19154"/>
        <v>0</v>
      </c>
      <c r="BG6267" s="1351">
        <f>SUM(BH6267:BI6267)</f>
        <v>0</v>
      </c>
      <c r="BH6267" s="1351">
        <f t="shared" si="19155"/>
        <v>0</v>
      </c>
      <c r="BI6267" s="1351">
        <f t="shared" si="19155"/>
        <v>0</v>
      </c>
      <c r="BJ6267" s="1351">
        <f>SUM(BK6267:BL6267)</f>
        <v>0</v>
      </c>
      <c r="BK6267" s="44">
        <f t="shared" si="19156"/>
        <v>0</v>
      </c>
      <c r="BL6267" s="44">
        <f t="shared" si="19156"/>
        <v>0</v>
      </c>
      <c r="BM6267" s="44">
        <f>Q6267*(1-AM6267-AN6267)*AM6267*AW6267</f>
        <v>0</v>
      </c>
      <c r="BN6267" s="44">
        <f>AQ6267*AM6267*AW6267</f>
        <v>0</v>
      </c>
      <c r="BO6267" s="44">
        <f t="shared" si="19157"/>
        <v>0</v>
      </c>
      <c r="BP6267" s="1351">
        <f>SUM(BQ6267:BR6267)</f>
        <v>0</v>
      </c>
      <c r="BQ6267" s="1351">
        <f>Q6267-AR6267-AT6267+AQ6267</f>
        <v>0</v>
      </c>
      <c r="BR6267" s="1351">
        <f>R6267+AR6267-AQ6267-AU6267</f>
        <v>0</v>
      </c>
      <c r="BS6267" s="44">
        <f>SUM(BT6267:BU6267)</f>
        <v>0</v>
      </c>
      <c r="BT6267" s="1351">
        <f>T6267</f>
        <v>0</v>
      </c>
      <c r="BU6267" s="1351">
        <f>U6267+AS6267</f>
        <v>0</v>
      </c>
      <c r="BV6267" s="757"/>
      <c r="BW6267" s="1151"/>
      <c r="BX6267" s="757"/>
      <c r="BY6267" s="1151"/>
      <c r="BZ6267" s="757"/>
      <c r="CA6267" s="1151"/>
      <c r="CB6267" s="1351">
        <f>SUM(CC6267,CF6267)</f>
        <v>0</v>
      </c>
      <c r="CC6267" s="1351">
        <f>SUM(CD6267:CE6267)</f>
        <v>0</v>
      </c>
      <c r="CD6267" s="1351">
        <f>BM6267+BN6267</f>
        <v>0</v>
      </c>
      <c r="CE6267" s="1351">
        <f>BE6267+BF6267</f>
        <v>0</v>
      </c>
      <c r="CF6267" s="1351">
        <f>BO6267+BJ6267</f>
        <v>0</v>
      </c>
      <c r="CG6267" s="1013">
        <f t="shared" si="19062"/>
        <v>0</v>
      </c>
      <c r="CH6267" s="1013">
        <f t="shared" si="19062"/>
        <v>0</v>
      </c>
      <c r="CI6267" s="1013">
        <f t="shared" si="19062"/>
        <v>0</v>
      </c>
      <c r="CJ6267" s="618">
        <f t="shared" si="19062"/>
        <v>0</v>
      </c>
    </row>
    <row r="6268" spans="1:88" ht="13.5" customHeight="1" x14ac:dyDescent="0.25">
      <c r="A6268" s="34"/>
      <c r="B6268" s="1464">
        <v>6260</v>
      </c>
      <c r="C6268" s="1940" t="s">
        <v>251</v>
      </c>
      <c r="D6268" s="1946">
        <f>Input!$C$19</f>
        <v>0</v>
      </c>
      <c r="E6268" s="1951" t="s">
        <v>144</v>
      </c>
      <c r="F6268" s="1943">
        <v>2022</v>
      </c>
      <c r="G6268" s="1951" t="s">
        <v>280</v>
      </c>
      <c r="H6268" s="1955" t="s">
        <v>289</v>
      </c>
      <c r="I6268" s="1925" t="s">
        <v>291</v>
      </c>
      <c r="J6268" s="1925"/>
      <c r="K6268" s="1925"/>
      <c r="L6268" s="2323" t="str">
        <f t="shared" si="18903"/>
        <v>Retail Qualifying Revolving</v>
      </c>
      <c r="M6268" s="1930" t="s">
        <v>291</v>
      </c>
      <c r="N6268" s="2325">
        <f t="shared" si="19144"/>
        <v>0</v>
      </c>
      <c r="O6268" s="2326">
        <f t="shared" si="19144"/>
        <v>0</v>
      </c>
      <c r="P6268" s="151">
        <f>SUM(Q6268:R6268)</f>
        <v>0</v>
      </c>
      <c r="Q6268" s="1351">
        <f t="shared" si="19145"/>
        <v>0</v>
      </c>
      <c r="R6268" s="464">
        <f t="shared" si="19145"/>
        <v>0</v>
      </c>
      <c r="S6268" s="44">
        <f>SUM(T6268:U6268)</f>
        <v>0</v>
      </c>
      <c r="T6268" s="1351">
        <f t="shared" si="19146"/>
        <v>0</v>
      </c>
      <c r="U6268" s="1351">
        <f t="shared" si="19146"/>
        <v>0</v>
      </c>
      <c r="V6268" s="1243"/>
      <c r="W6268" s="1351">
        <f>BW4348</f>
        <v>0</v>
      </c>
      <c r="X6268" s="1243"/>
      <c r="Y6268" s="1351">
        <f>BY4348</f>
        <v>0</v>
      </c>
      <c r="Z6268" s="1243"/>
      <c r="AA6268" s="1351">
        <f t="shared" si="19147"/>
        <v>0</v>
      </c>
      <c r="AB6268" s="1351">
        <f t="shared" si="19148"/>
        <v>0</v>
      </c>
      <c r="AC6268" s="1351">
        <f t="shared" si="19149"/>
        <v>0</v>
      </c>
      <c r="AD6268" s="1351">
        <f t="shared" si="19150"/>
        <v>0</v>
      </c>
      <c r="AE6268" s="1351">
        <f t="shared" si="19151"/>
        <v>0</v>
      </c>
      <c r="AF6268" s="1351">
        <f t="shared" si="19152"/>
        <v>0</v>
      </c>
      <c r="AG6268" s="1013">
        <f t="shared" si="19056"/>
        <v>0</v>
      </c>
      <c r="AH6268" s="1013">
        <f t="shared" si="19056"/>
        <v>0</v>
      </c>
      <c r="AI6268" s="1013">
        <f t="shared" si="19056"/>
        <v>0</v>
      </c>
      <c r="AJ6268" s="1013">
        <f t="shared" si="19056"/>
        <v>0</v>
      </c>
      <c r="AK6268" s="1340">
        <f t="shared" si="19081"/>
        <v>0</v>
      </c>
      <c r="AL6268" s="506">
        <f t="shared" si="19057"/>
        <v>0</v>
      </c>
      <c r="AM6268" s="906"/>
      <c r="AN6268" s="906"/>
      <c r="AO6268" s="906"/>
      <c r="AP6268" s="906"/>
      <c r="AQ6268" s="1351">
        <f>AP6268*R6268</f>
        <v>0</v>
      </c>
      <c r="AR6268" s="1351">
        <f>AN6268*Q6268</f>
        <v>0</v>
      </c>
      <c r="AS6268" s="1351">
        <f>SUM(AT6268:AU6268)</f>
        <v>0</v>
      </c>
      <c r="AT6268" s="1351">
        <f>AM6268*Q6268</f>
        <v>0</v>
      </c>
      <c r="AU6268" s="1351">
        <f>AO6268*R6268</f>
        <v>0</v>
      </c>
      <c r="AV6268" s="1013">
        <f t="shared" si="19058"/>
        <v>0</v>
      </c>
      <c r="AW6268" s="906"/>
      <c r="AX6268" s="906"/>
      <c r="AY6268" s="906"/>
      <c r="AZ6268" s="906"/>
      <c r="BA6268" s="1193">
        <f>BA4348</f>
        <v>0</v>
      </c>
      <c r="BB6268" s="1013">
        <f t="shared" si="19059"/>
        <v>0</v>
      </c>
      <c r="BC6268" s="906"/>
      <c r="BD6268" s="131"/>
      <c r="BE6268" s="815">
        <f t="shared" si="19153"/>
        <v>0</v>
      </c>
      <c r="BF6268" s="1351">
        <f t="shared" si="19154"/>
        <v>0</v>
      </c>
      <c r="BG6268" s="1351">
        <f>SUM(BH6268:BI6268)</f>
        <v>0</v>
      </c>
      <c r="BH6268" s="1351">
        <f t="shared" si="19155"/>
        <v>0</v>
      </c>
      <c r="BI6268" s="1351">
        <f t="shared" si="19155"/>
        <v>0</v>
      </c>
      <c r="BJ6268" s="1351">
        <f>SUM(BK6268:BL6268)</f>
        <v>0</v>
      </c>
      <c r="BK6268" s="44">
        <f t="shared" si="19156"/>
        <v>0</v>
      </c>
      <c r="BL6268" s="44">
        <f t="shared" si="19156"/>
        <v>0</v>
      </c>
      <c r="BM6268" s="44">
        <f>Q6268*(1-AM6268-AN6268)*AM6268*AW6268</f>
        <v>0</v>
      </c>
      <c r="BN6268" s="44">
        <f>AQ6268*AM6268*AW6268</f>
        <v>0</v>
      </c>
      <c r="BO6268" s="44">
        <f t="shared" si="19157"/>
        <v>0</v>
      </c>
      <c r="BP6268" s="1351">
        <f>SUM(BQ6268:BR6268)</f>
        <v>0</v>
      </c>
      <c r="BQ6268" s="1351">
        <f>Q6268-AR6268-AT6268+AQ6268</f>
        <v>0</v>
      </c>
      <c r="BR6268" s="1351">
        <f>R6268+AR6268-AQ6268-AU6268</f>
        <v>0</v>
      </c>
      <c r="BS6268" s="44">
        <f>SUM(BT6268:BU6268)</f>
        <v>0</v>
      </c>
      <c r="BT6268" s="1351">
        <f>T6268</f>
        <v>0</v>
      </c>
      <c r="BU6268" s="1351">
        <f>U6268+AS6268</f>
        <v>0</v>
      </c>
      <c r="BV6268" s="1243"/>
      <c r="BW6268" s="1150"/>
      <c r="BX6268" s="1243"/>
      <c r="BY6268" s="1150"/>
      <c r="BZ6268" s="1243"/>
      <c r="CA6268" s="1150"/>
      <c r="CB6268" s="1351">
        <f>SUM(CC6268,CF6268)</f>
        <v>0</v>
      </c>
      <c r="CC6268" s="1351">
        <f>SUM(CD6268:CE6268)</f>
        <v>0</v>
      </c>
      <c r="CD6268" s="1351">
        <f>BM6268+BN6268</f>
        <v>0</v>
      </c>
      <c r="CE6268" s="1351">
        <f>BE6268+BF6268</f>
        <v>0</v>
      </c>
      <c r="CF6268" s="1351">
        <f>BO6268+BJ6268</f>
        <v>0</v>
      </c>
      <c r="CG6268" s="1013">
        <f t="shared" si="19062"/>
        <v>0</v>
      </c>
      <c r="CH6268" s="1013">
        <f t="shared" si="19062"/>
        <v>0</v>
      </c>
      <c r="CI6268" s="1013">
        <f t="shared" si="19062"/>
        <v>0</v>
      </c>
      <c r="CJ6268" s="618">
        <f t="shared" si="19062"/>
        <v>0</v>
      </c>
    </row>
    <row r="6269" spans="1:88" ht="13.5" customHeight="1" x14ac:dyDescent="0.25">
      <c r="A6269" s="34"/>
      <c r="B6269" s="1464">
        <v>6261</v>
      </c>
      <c r="C6269" s="1940" t="s">
        <v>283</v>
      </c>
      <c r="D6269" s="1946">
        <f>Input!$C$19</f>
        <v>0</v>
      </c>
      <c r="E6269" s="1951" t="s">
        <v>144</v>
      </c>
      <c r="F6269" s="1943">
        <v>2022</v>
      </c>
      <c r="G6269" s="1951" t="s">
        <v>280</v>
      </c>
      <c r="H6269" s="1955" t="s">
        <v>289</v>
      </c>
      <c r="I6269" s="1925" t="s">
        <v>37</v>
      </c>
      <c r="J6269" s="1925"/>
      <c r="K6269" s="1925"/>
      <c r="L6269" s="2323" t="str">
        <f t="shared" si="18903"/>
        <v>Retail Other</v>
      </c>
      <c r="M6269" s="1930" t="s">
        <v>37</v>
      </c>
      <c r="N6269" s="1935"/>
      <c r="O6269" s="1936"/>
      <c r="P6269" s="1037">
        <f t="shared" ref="P6269:U6269" si="19158">SUM(P6270:P6271)</f>
        <v>0</v>
      </c>
      <c r="Q6269" s="587">
        <f t="shared" si="19158"/>
        <v>0</v>
      </c>
      <c r="R6269" s="860">
        <f t="shared" si="19158"/>
        <v>0</v>
      </c>
      <c r="S6269" s="587">
        <f t="shared" si="19158"/>
        <v>0</v>
      </c>
      <c r="T6269" s="587">
        <f t="shared" si="19158"/>
        <v>0</v>
      </c>
      <c r="U6269" s="587">
        <f t="shared" si="19158"/>
        <v>0</v>
      </c>
      <c r="V6269" s="1243"/>
      <c r="W6269" s="587">
        <f>SUM(W6270:W6271)</f>
        <v>0</v>
      </c>
      <c r="X6269" s="1243"/>
      <c r="Y6269" s="587">
        <f>SUM(Y6270:Y6271)</f>
        <v>0</v>
      </c>
      <c r="Z6269" s="1243"/>
      <c r="AA6269" s="587">
        <f t="shared" ref="AA6269:AF6269" si="19159">SUM(AA6270:AA6271)</f>
        <v>0</v>
      </c>
      <c r="AB6269" s="587">
        <f t="shared" si="19159"/>
        <v>0</v>
      </c>
      <c r="AC6269" s="587">
        <f t="shared" si="19159"/>
        <v>0</v>
      </c>
      <c r="AD6269" s="587">
        <f t="shared" si="19159"/>
        <v>0</v>
      </c>
      <c r="AE6269" s="587">
        <f t="shared" si="19159"/>
        <v>0</v>
      </c>
      <c r="AF6269" s="587">
        <f t="shared" si="19159"/>
        <v>0</v>
      </c>
      <c r="AG6269" s="1013">
        <f t="shared" si="19056"/>
        <v>0</v>
      </c>
      <c r="AH6269" s="1013">
        <f t="shared" si="19056"/>
        <v>0</v>
      </c>
      <c r="AI6269" s="1013">
        <f t="shared" si="19056"/>
        <v>0</v>
      </c>
      <c r="AJ6269" s="1013">
        <f t="shared" si="19056"/>
        <v>0</v>
      </c>
      <c r="AK6269" s="1340">
        <f t="shared" si="19081"/>
        <v>0</v>
      </c>
      <c r="AL6269" s="506">
        <f t="shared" si="19057"/>
        <v>0</v>
      </c>
      <c r="AM6269" s="1013">
        <f>IF($Q6269=0,0,SUM(AM6270*$Q6270,AM6271*$Q6271)/SUM($Q6270,$Q6271))</f>
        <v>0</v>
      </c>
      <c r="AN6269" s="1013">
        <f>IF(Q6269=0,0,SUM(AN6270*Q6270,AN6271*Q6271)/SUM(Q6270,Q6271))</f>
        <v>0</v>
      </c>
      <c r="AO6269" s="1013">
        <f>IF(R6269=0,0,SUM(AO6270*R6270,AO6271*R6271)/SUM(R6270,R6271))</f>
        <v>0</v>
      </c>
      <c r="AP6269" s="1013">
        <f>IF(R6269=0,0,SUM(AP6270*R6270,AP6271*R6271)/SUM(R6270,R6271))</f>
        <v>0</v>
      </c>
      <c r="AQ6269" s="587">
        <f>SUM(AQ6270:AQ6271)</f>
        <v>0</v>
      </c>
      <c r="AR6269" s="587">
        <f>SUM(AR6270:AR6271)</f>
        <v>0</v>
      </c>
      <c r="AS6269" s="587">
        <f>SUM(AS6270:AS6271)</f>
        <v>0</v>
      </c>
      <c r="AT6269" s="587">
        <f>SUM(AT6270:AT6271)</f>
        <v>0</v>
      </c>
      <c r="AU6269" s="587">
        <f>SUM(AU6270:AU6271)</f>
        <v>0</v>
      </c>
      <c r="AV6269" s="1013">
        <f t="shared" si="19058"/>
        <v>0</v>
      </c>
      <c r="AW6269" s="1013">
        <f>IF($AM6269*$Q6269=0,0,SUM(AW6270*$AM6270*$Q6270,AW6271*$AM6271*$Q6271)/SUM($AM6270*$Q6270,$AM6271*$Q6271))</f>
        <v>0</v>
      </c>
      <c r="AX6269" s="1013">
        <f>IF($AO6269*$R6269=0,0,SUM(AX6270*$AO6270*$R6270,AX6271*$AO6271*$R6271)/SUM($AO6270*$R6270,$AO6271*$R6271))</f>
        <v>0</v>
      </c>
      <c r="AY6269" s="1013">
        <f>IF(OR(Q6269=0,AND(AY6270=0,AY6271=0)),0,SUM(AY6270*Q6270*AN6270,AY6271*Q6271*AN6271)/SUM(Q6270*AN6270,Q6271*AN6271))</f>
        <v>0</v>
      </c>
      <c r="AZ6269" s="1013">
        <f>IF(R6269=0,0,SUM(AZ6270*R6270*(1-AO6270-AP6270),AZ6271*R6271*(1-AO6271-AP6271))/SUM(R6270*(1-AO6270-AP6270),R6271*(1-AO6271-AP6271)))</f>
        <v>0</v>
      </c>
      <c r="BA6269" s="1013">
        <f>IF(T6269=0,0,SUM(BA6270*T6270,BA6271*T6271)/SUM(T6270,T6271))</f>
        <v>0</v>
      </c>
      <c r="BB6269" s="1013">
        <f t="shared" si="19059"/>
        <v>0</v>
      </c>
      <c r="BC6269" s="1013">
        <f>IF($AM6269*$Q6269=0,0,SUM(BC6270*$AM6270*$Q6270,BC6271*$AM6271*$Q6271)/SUM($AM6270*$Q6270,$AM6271*$Q6271))</f>
        <v>0</v>
      </c>
      <c r="BD6269" s="618">
        <f>IF($AO6269*$R6269=0,0,SUM(BD6270*$AO6270*$R6270,BD6271*$AO6271*$R6271)/SUM($AO6270*$R6270,$AO6271*$R6271))</f>
        <v>0</v>
      </c>
      <c r="BE6269" s="860">
        <f t="shared" ref="BE6269:BF6269" si="19160">SUM(BE6270:BE6271)</f>
        <v>0</v>
      </c>
      <c r="BF6269" s="587">
        <f t="shared" si="19160"/>
        <v>0</v>
      </c>
      <c r="BG6269" s="587">
        <f t="shared" ref="BG6269:BU6269" si="19161">SUM(BG6270:BG6271)</f>
        <v>0</v>
      </c>
      <c r="BH6269" s="587">
        <f t="shared" si="19161"/>
        <v>0</v>
      </c>
      <c r="BI6269" s="587">
        <f t="shared" si="19161"/>
        <v>0</v>
      </c>
      <c r="BJ6269" s="587">
        <f t="shared" si="19161"/>
        <v>0</v>
      </c>
      <c r="BK6269" s="587">
        <f t="shared" si="19161"/>
        <v>0</v>
      </c>
      <c r="BL6269" s="587">
        <f t="shared" si="19161"/>
        <v>0</v>
      </c>
      <c r="BM6269" s="587">
        <f t="shared" si="19161"/>
        <v>0</v>
      </c>
      <c r="BN6269" s="587">
        <f t="shared" si="19161"/>
        <v>0</v>
      </c>
      <c r="BO6269" s="587">
        <f t="shared" si="19161"/>
        <v>0</v>
      </c>
      <c r="BP6269" s="587">
        <f t="shared" si="19161"/>
        <v>0</v>
      </c>
      <c r="BQ6269" s="587">
        <f t="shared" si="19161"/>
        <v>0</v>
      </c>
      <c r="BR6269" s="587">
        <f t="shared" si="19161"/>
        <v>0</v>
      </c>
      <c r="BS6269" s="587">
        <f t="shared" si="19161"/>
        <v>0</v>
      </c>
      <c r="BT6269" s="587">
        <f t="shared" si="19161"/>
        <v>0</v>
      </c>
      <c r="BU6269" s="587">
        <f t="shared" si="19161"/>
        <v>0</v>
      </c>
      <c r="BV6269" s="1243"/>
      <c r="BW6269" s="587">
        <f>SUM(BW6270:BW6271)</f>
        <v>0</v>
      </c>
      <c r="BX6269" s="1243"/>
      <c r="BY6269" s="587">
        <f>SUM(BY6270:BY6271)</f>
        <v>0</v>
      </c>
      <c r="BZ6269" s="1243"/>
      <c r="CA6269" s="587">
        <f t="shared" ref="CA6269:CF6269" si="19162">SUM(CA6270:CA6271)</f>
        <v>0</v>
      </c>
      <c r="CB6269" s="587">
        <f t="shared" si="19162"/>
        <v>0</v>
      </c>
      <c r="CC6269" s="587">
        <f t="shared" si="19162"/>
        <v>0</v>
      </c>
      <c r="CD6269" s="587">
        <f t="shared" si="19162"/>
        <v>0</v>
      </c>
      <c r="CE6269" s="587">
        <f t="shared" si="19162"/>
        <v>0</v>
      </c>
      <c r="CF6269" s="587">
        <f t="shared" si="19162"/>
        <v>0</v>
      </c>
      <c r="CG6269" s="1013">
        <f t="shared" si="19062"/>
        <v>0</v>
      </c>
      <c r="CH6269" s="1013">
        <f t="shared" si="19062"/>
        <v>0</v>
      </c>
      <c r="CI6269" s="1013">
        <f t="shared" si="19062"/>
        <v>0</v>
      </c>
      <c r="CJ6269" s="618">
        <f t="shared" si="19062"/>
        <v>0</v>
      </c>
    </row>
    <row r="6270" spans="1:88" ht="13.5" customHeight="1" x14ac:dyDescent="0.25">
      <c r="A6270" s="34"/>
      <c r="B6270" s="1464">
        <v>6262</v>
      </c>
      <c r="C6270" s="1940" t="s">
        <v>251</v>
      </c>
      <c r="D6270" s="1946">
        <f>Input!$C$19</f>
        <v>0</v>
      </c>
      <c r="E6270" s="1951" t="s">
        <v>144</v>
      </c>
      <c r="F6270" s="1943">
        <v>2022</v>
      </c>
      <c r="G6270" s="1951" t="s">
        <v>280</v>
      </c>
      <c r="H6270" s="1955" t="s">
        <v>289</v>
      </c>
      <c r="I6270" s="1925" t="s">
        <v>37</v>
      </c>
      <c r="J6270" s="1925" t="s">
        <v>288</v>
      </c>
      <c r="K6270" s="1925"/>
      <c r="L6270" s="2323" t="str">
        <f t="shared" si="18903"/>
        <v>Retail Other SME</v>
      </c>
      <c r="M6270" s="1931" t="s">
        <v>288</v>
      </c>
      <c r="N6270" s="2325">
        <f>N2430</f>
        <v>0</v>
      </c>
      <c r="O6270" s="2326">
        <f>O2430</f>
        <v>0</v>
      </c>
      <c r="P6270" s="151">
        <f>SUM(Q6270:R6270)</f>
        <v>0</v>
      </c>
      <c r="Q6270" s="1351">
        <f t="shared" ref="Q6270:R6272" si="19163">BQ4350</f>
        <v>0</v>
      </c>
      <c r="R6270" s="464">
        <f t="shared" si="19163"/>
        <v>0</v>
      </c>
      <c r="S6270" s="44">
        <f>SUM(T6270:U6270)</f>
        <v>0</v>
      </c>
      <c r="T6270" s="1351">
        <f t="shared" ref="T6270:U6272" si="19164">BT4350</f>
        <v>0</v>
      </c>
      <c r="U6270" s="1351">
        <f t="shared" si="19164"/>
        <v>0</v>
      </c>
      <c r="V6270" s="757"/>
      <c r="W6270" s="1351">
        <f>BW4350</f>
        <v>0</v>
      </c>
      <c r="X6270" s="757"/>
      <c r="Y6270" s="1351">
        <f>BY4350</f>
        <v>0</v>
      </c>
      <c r="Z6270" s="757"/>
      <c r="AA6270" s="1351">
        <f t="shared" ref="AA6270:AA6272" si="19165">CA4350</f>
        <v>0</v>
      </c>
      <c r="AB6270" s="1351">
        <f t="shared" ref="AB6270:AB6272" si="19166">CB4350</f>
        <v>0</v>
      </c>
      <c r="AC6270" s="1351">
        <f t="shared" ref="AC6270:AC6272" si="19167">CC4350</f>
        <v>0</v>
      </c>
      <c r="AD6270" s="1351">
        <f t="shared" ref="AD6270:AD6272" si="19168">CD4350</f>
        <v>0</v>
      </c>
      <c r="AE6270" s="1351">
        <f t="shared" ref="AE6270:AE6272" si="19169">CE4350</f>
        <v>0</v>
      </c>
      <c r="AF6270" s="1351">
        <f t="shared" ref="AF6270:AF6272" si="19170">CF4350</f>
        <v>0</v>
      </c>
      <c r="AG6270" s="1013">
        <f t="shared" si="19056"/>
        <v>0</v>
      </c>
      <c r="AH6270" s="1013">
        <f t="shared" si="19056"/>
        <v>0</v>
      </c>
      <c r="AI6270" s="1013">
        <f t="shared" si="19056"/>
        <v>0</v>
      </c>
      <c r="AJ6270" s="1013">
        <f t="shared" si="19056"/>
        <v>0</v>
      </c>
      <c r="AK6270" s="1340">
        <f t="shared" si="19081"/>
        <v>0</v>
      </c>
      <c r="AL6270" s="506">
        <f t="shared" si="19057"/>
        <v>0</v>
      </c>
      <c r="AM6270" s="661"/>
      <c r="AN6270" s="661"/>
      <c r="AO6270" s="661"/>
      <c r="AP6270" s="661"/>
      <c r="AQ6270" s="1351">
        <f>AP6270*R6270</f>
        <v>0</v>
      </c>
      <c r="AR6270" s="1351">
        <f>AN6270*Q6270</f>
        <v>0</v>
      </c>
      <c r="AS6270" s="1351">
        <f>SUM(AT6270:AU6270)</f>
        <v>0</v>
      </c>
      <c r="AT6270" s="1351">
        <f>AM6270*Q6270</f>
        <v>0</v>
      </c>
      <c r="AU6270" s="1351">
        <f>AO6270*R6270</f>
        <v>0</v>
      </c>
      <c r="AV6270" s="1013">
        <f t="shared" si="19058"/>
        <v>0</v>
      </c>
      <c r="AW6270" s="661"/>
      <c r="AX6270" s="661"/>
      <c r="AY6270" s="661"/>
      <c r="AZ6270" s="661"/>
      <c r="BA6270" s="1193">
        <f>BA4350</f>
        <v>0</v>
      </c>
      <c r="BB6270" s="1013">
        <f t="shared" si="19059"/>
        <v>0</v>
      </c>
      <c r="BC6270" s="661"/>
      <c r="BD6270" s="1153"/>
      <c r="BE6270" s="815">
        <f t="shared" ref="BE6270:BE6272" si="19171">AR6270*AY6270</f>
        <v>0</v>
      </c>
      <c r="BF6270" s="1351">
        <f t="shared" ref="BF6270:BF6272" si="19172">R6270*(1-AP6270-AO6270)*AZ6270</f>
        <v>0</v>
      </c>
      <c r="BG6270" s="1351">
        <f>SUM(BH6270:BI6270)</f>
        <v>0</v>
      </c>
      <c r="BH6270" s="1351">
        <f t="shared" ref="BH6270:BI6272" si="19173">AT6270*AW6270</f>
        <v>0</v>
      </c>
      <c r="BI6270" s="1351">
        <f t="shared" si="19173"/>
        <v>0</v>
      </c>
      <c r="BJ6270" s="1351">
        <f>SUM(BK6270:BL6270)</f>
        <v>0</v>
      </c>
      <c r="BK6270" s="44">
        <f t="shared" ref="BK6270:BL6272" si="19174">BK4350+BH6270</f>
        <v>0</v>
      </c>
      <c r="BL6270" s="44">
        <f t="shared" si="19174"/>
        <v>0</v>
      </c>
      <c r="BM6270" s="44">
        <f>Q6270*(1-AM6270-AN6270)*AM6270*AW6270</f>
        <v>0</v>
      </c>
      <c r="BN6270" s="44">
        <f>AQ6270*AM6270*AW6270</f>
        <v>0</v>
      </c>
      <c r="BO6270" s="44">
        <f t="shared" ref="BO6270:BO6272" si="19175">MAX(T6270*BA6270,BO4350)</f>
        <v>0</v>
      </c>
      <c r="BP6270" s="1351">
        <f>SUM(BQ6270:BR6270)</f>
        <v>0</v>
      </c>
      <c r="BQ6270" s="1351">
        <f>Q6270-AR6270-AT6270+AQ6270</f>
        <v>0</v>
      </c>
      <c r="BR6270" s="1351">
        <f>R6270+AR6270-AQ6270-AU6270</f>
        <v>0</v>
      </c>
      <c r="BS6270" s="44">
        <f>SUM(BT6270:BU6270)</f>
        <v>0</v>
      </c>
      <c r="BT6270" s="1351">
        <f>T6270</f>
        <v>0</v>
      </c>
      <c r="BU6270" s="1351">
        <f>U6270+AS6270</f>
        <v>0</v>
      </c>
      <c r="BV6270" s="757"/>
      <c r="BW6270" s="1151"/>
      <c r="BX6270" s="757"/>
      <c r="BY6270" s="1151"/>
      <c r="BZ6270" s="757"/>
      <c r="CA6270" s="1151"/>
      <c r="CB6270" s="1351">
        <f>SUM(CC6270,CF6270)</f>
        <v>0</v>
      </c>
      <c r="CC6270" s="1351">
        <f>SUM(CD6270:CE6270)</f>
        <v>0</v>
      </c>
      <c r="CD6270" s="1351">
        <f>BM6270+BN6270</f>
        <v>0</v>
      </c>
      <c r="CE6270" s="1351">
        <f>BE6270+BF6270</f>
        <v>0</v>
      </c>
      <c r="CF6270" s="1351">
        <f>BO6270+BJ6270</f>
        <v>0</v>
      </c>
      <c r="CG6270" s="1013">
        <f t="shared" si="19062"/>
        <v>0</v>
      </c>
      <c r="CH6270" s="1013">
        <f t="shared" si="19062"/>
        <v>0</v>
      </c>
      <c r="CI6270" s="1013">
        <f t="shared" si="19062"/>
        <v>0</v>
      </c>
      <c r="CJ6270" s="618">
        <f t="shared" si="19062"/>
        <v>0</v>
      </c>
    </row>
    <row r="6271" spans="1:88" ht="13.5" customHeight="1" x14ac:dyDescent="0.25">
      <c r="A6271" s="34"/>
      <c r="B6271" s="1464">
        <v>6263</v>
      </c>
      <c r="C6271" s="1940" t="s">
        <v>251</v>
      </c>
      <c r="D6271" s="1946">
        <f>Input!$C$19</f>
        <v>0</v>
      </c>
      <c r="E6271" s="1951" t="s">
        <v>144</v>
      </c>
      <c r="F6271" s="1943">
        <v>2022</v>
      </c>
      <c r="G6271" s="1951" t="s">
        <v>280</v>
      </c>
      <c r="H6271" s="1955" t="s">
        <v>289</v>
      </c>
      <c r="I6271" s="1925" t="s">
        <v>37</v>
      </c>
      <c r="J6271" s="1925" t="s">
        <v>290</v>
      </c>
      <c r="K6271" s="1925"/>
      <c r="L6271" s="2323" t="str">
        <f t="shared" si="18903"/>
        <v>Retail Other Non SME</v>
      </c>
      <c r="M6271" s="1931" t="s">
        <v>290</v>
      </c>
      <c r="N6271" s="2325">
        <f>N2431</f>
        <v>0</v>
      </c>
      <c r="O6271" s="2326">
        <f>O2431</f>
        <v>0</v>
      </c>
      <c r="P6271" s="151">
        <f>SUM(Q6271:R6271)</f>
        <v>0</v>
      </c>
      <c r="Q6271" s="1351">
        <f t="shared" si="19163"/>
        <v>0</v>
      </c>
      <c r="R6271" s="464">
        <f t="shared" si="19163"/>
        <v>0</v>
      </c>
      <c r="S6271" s="44">
        <f>SUM(T6271:U6271)</f>
        <v>0</v>
      </c>
      <c r="T6271" s="1351">
        <f t="shared" si="19164"/>
        <v>0</v>
      </c>
      <c r="U6271" s="1351">
        <f t="shared" si="19164"/>
        <v>0</v>
      </c>
      <c r="V6271" s="1243"/>
      <c r="W6271" s="1351">
        <f>BW4351</f>
        <v>0</v>
      </c>
      <c r="X6271" s="1243"/>
      <c r="Y6271" s="1351">
        <f>BY4351</f>
        <v>0</v>
      </c>
      <c r="Z6271" s="1243"/>
      <c r="AA6271" s="1351">
        <f t="shared" si="19165"/>
        <v>0</v>
      </c>
      <c r="AB6271" s="1351">
        <f t="shared" si="19166"/>
        <v>0</v>
      </c>
      <c r="AC6271" s="1351">
        <f t="shared" si="19167"/>
        <v>0</v>
      </c>
      <c r="AD6271" s="1351">
        <f t="shared" si="19168"/>
        <v>0</v>
      </c>
      <c r="AE6271" s="1351">
        <f t="shared" si="19169"/>
        <v>0</v>
      </c>
      <c r="AF6271" s="1351">
        <f t="shared" si="19170"/>
        <v>0</v>
      </c>
      <c r="AG6271" s="1013">
        <f t="shared" si="19056"/>
        <v>0</v>
      </c>
      <c r="AH6271" s="1013">
        <f t="shared" si="19056"/>
        <v>0</v>
      </c>
      <c r="AI6271" s="1013">
        <f t="shared" si="19056"/>
        <v>0</v>
      </c>
      <c r="AJ6271" s="1013">
        <f t="shared" si="19056"/>
        <v>0</v>
      </c>
      <c r="AK6271" s="1340">
        <f t="shared" si="19081"/>
        <v>0</v>
      </c>
      <c r="AL6271" s="506">
        <f t="shared" si="19057"/>
        <v>0</v>
      </c>
      <c r="AM6271" s="906"/>
      <c r="AN6271" s="906"/>
      <c r="AO6271" s="906"/>
      <c r="AP6271" s="906"/>
      <c r="AQ6271" s="1351">
        <f>AP6271*R6271</f>
        <v>0</v>
      </c>
      <c r="AR6271" s="1351">
        <f>AN6271*Q6271</f>
        <v>0</v>
      </c>
      <c r="AS6271" s="1351">
        <f>SUM(AT6271:AU6271)</f>
        <v>0</v>
      </c>
      <c r="AT6271" s="1351">
        <f>AM6271*Q6271</f>
        <v>0</v>
      </c>
      <c r="AU6271" s="1351">
        <f>AO6271*R6271</f>
        <v>0</v>
      </c>
      <c r="AV6271" s="1013">
        <f t="shared" si="19058"/>
        <v>0</v>
      </c>
      <c r="AW6271" s="906"/>
      <c r="AX6271" s="906"/>
      <c r="AY6271" s="906"/>
      <c r="AZ6271" s="906"/>
      <c r="BA6271" s="1193">
        <f>BA4351</f>
        <v>0</v>
      </c>
      <c r="BB6271" s="1013">
        <f t="shared" si="19059"/>
        <v>0</v>
      </c>
      <c r="BC6271" s="906"/>
      <c r="BD6271" s="131"/>
      <c r="BE6271" s="815">
        <f t="shared" si="19171"/>
        <v>0</v>
      </c>
      <c r="BF6271" s="1351">
        <f t="shared" si="19172"/>
        <v>0</v>
      </c>
      <c r="BG6271" s="1351">
        <f>SUM(BH6271:BI6271)</f>
        <v>0</v>
      </c>
      <c r="BH6271" s="1351">
        <f t="shared" si="19173"/>
        <v>0</v>
      </c>
      <c r="BI6271" s="1351">
        <f t="shared" si="19173"/>
        <v>0</v>
      </c>
      <c r="BJ6271" s="1351">
        <f>SUM(BK6271:BL6271)</f>
        <v>0</v>
      </c>
      <c r="BK6271" s="44">
        <f t="shared" si="19174"/>
        <v>0</v>
      </c>
      <c r="BL6271" s="44">
        <f t="shared" si="19174"/>
        <v>0</v>
      </c>
      <c r="BM6271" s="44">
        <f>Q6271*(1-AM6271-AN6271)*AM6271*AW6271</f>
        <v>0</v>
      </c>
      <c r="BN6271" s="44">
        <f>AQ6271*AM6271*AW6271</f>
        <v>0</v>
      </c>
      <c r="BO6271" s="44">
        <f t="shared" si="19175"/>
        <v>0</v>
      </c>
      <c r="BP6271" s="1351">
        <f>SUM(BQ6271:BR6271)</f>
        <v>0</v>
      </c>
      <c r="BQ6271" s="1351">
        <f>Q6271-AR6271-AT6271+AQ6271</f>
        <v>0</v>
      </c>
      <c r="BR6271" s="1351">
        <f>R6271+AR6271-AQ6271-AU6271</f>
        <v>0</v>
      </c>
      <c r="BS6271" s="44">
        <f>SUM(BT6271:BU6271)</f>
        <v>0</v>
      </c>
      <c r="BT6271" s="1351">
        <f>T6271</f>
        <v>0</v>
      </c>
      <c r="BU6271" s="1351">
        <f>U6271+AS6271</f>
        <v>0</v>
      </c>
      <c r="BV6271" s="1243"/>
      <c r="BW6271" s="1150"/>
      <c r="BX6271" s="1243"/>
      <c r="BY6271" s="1150"/>
      <c r="BZ6271" s="1243"/>
      <c r="CA6271" s="1150"/>
      <c r="CB6271" s="1351">
        <f>SUM(CC6271,CF6271)</f>
        <v>0</v>
      </c>
      <c r="CC6271" s="1351">
        <f>SUM(CD6271:CE6271)</f>
        <v>0</v>
      </c>
      <c r="CD6271" s="1351">
        <f>BM6271+BN6271</f>
        <v>0</v>
      </c>
      <c r="CE6271" s="1351">
        <f>BE6271+BF6271</f>
        <v>0</v>
      </c>
      <c r="CF6271" s="1351">
        <f>BO6271+BJ6271</f>
        <v>0</v>
      </c>
      <c r="CG6271" s="1013">
        <f t="shared" si="19062"/>
        <v>0</v>
      </c>
      <c r="CH6271" s="1013">
        <f t="shared" si="19062"/>
        <v>0</v>
      </c>
      <c r="CI6271" s="1013">
        <f t="shared" si="19062"/>
        <v>0</v>
      </c>
      <c r="CJ6271" s="618">
        <f t="shared" si="19062"/>
        <v>0</v>
      </c>
    </row>
    <row r="6272" spans="1:88" ht="13.5" customHeight="1" x14ac:dyDescent="0.25">
      <c r="A6272" s="34"/>
      <c r="B6272" s="1464">
        <v>6264</v>
      </c>
      <c r="C6272" s="1940" t="s">
        <v>251</v>
      </c>
      <c r="D6272" s="1946">
        <f>Input!$C$19</f>
        <v>0</v>
      </c>
      <c r="E6272" s="1951" t="s">
        <v>144</v>
      </c>
      <c r="F6272" s="1943">
        <v>2022</v>
      </c>
      <c r="G6272" s="1951" t="s">
        <v>280</v>
      </c>
      <c r="H6272" s="1955" t="s">
        <v>23</v>
      </c>
      <c r="I6272" s="1925"/>
      <c r="J6272" s="1925"/>
      <c r="K6272" s="1925"/>
      <c r="L6272" s="2323" t="str">
        <f t="shared" si="18903"/>
        <v>Equity</v>
      </c>
      <c r="M6272" s="1929" t="s">
        <v>23</v>
      </c>
      <c r="N6272" s="1935"/>
      <c r="O6272" s="1936"/>
      <c r="P6272" s="151">
        <f>SUM(Q6272:R6272)</f>
        <v>0</v>
      </c>
      <c r="Q6272" s="1351">
        <f t="shared" si="19163"/>
        <v>0</v>
      </c>
      <c r="R6272" s="464">
        <f t="shared" si="19163"/>
        <v>0</v>
      </c>
      <c r="S6272" s="44">
        <f>SUM(T6272:U6272)</f>
        <v>0</v>
      </c>
      <c r="T6272" s="1351">
        <f t="shared" si="19164"/>
        <v>0</v>
      </c>
      <c r="U6272" s="1351">
        <f t="shared" si="19164"/>
        <v>0</v>
      </c>
      <c r="V6272" s="1243"/>
      <c r="W6272" s="1351">
        <f>BW4352</f>
        <v>0</v>
      </c>
      <c r="X6272" s="1243"/>
      <c r="Y6272" s="1351">
        <f>BY4352</f>
        <v>0</v>
      </c>
      <c r="Z6272" s="1243"/>
      <c r="AA6272" s="1351">
        <f t="shared" si="19165"/>
        <v>0</v>
      </c>
      <c r="AB6272" s="1351">
        <f t="shared" si="19166"/>
        <v>0</v>
      </c>
      <c r="AC6272" s="1351">
        <f t="shared" si="19167"/>
        <v>0</v>
      </c>
      <c r="AD6272" s="1351">
        <f t="shared" si="19168"/>
        <v>0</v>
      </c>
      <c r="AE6272" s="1351">
        <f t="shared" si="19169"/>
        <v>0</v>
      </c>
      <c r="AF6272" s="1351">
        <f t="shared" si="19170"/>
        <v>0</v>
      </c>
      <c r="AG6272" s="1013">
        <f t="shared" si="19056"/>
        <v>0</v>
      </c>
      <c r="AH6272" s="1013">
        <f t="shared" si="19056"/>
        <v>0</v>
      </c>
      <c r="AI6272" s="1013">
        <f t="shared" si="19056"/>
        <v>0</v>
      </c>
      <c r="AJ6272" s="1013">
        <f t="shared" si="19056"/>
        <v>0</v>
      </c>
      <c r="AK6272" s="1340">
        <f t="shared" si="19081"/>
        <v>0</v>
      </c>
      <c r="AL6272" s="506">
        <f t="shared" si="19057"/>
        <v>0</v>
      </c>
      <c r="AM6272" s="906"/>
      <c r="AN6272" s="906"/>
      <c r="AO6272" s="906"/>
      <c r="AP6272" s="906"/>
      <c r="AQ6272" s="1351">
        <f>AP6272*R6272</f>
        <v>0</v>
      </c>
      <c r="AR6272" s="1351">
        <f>AN6272*Q6272</f>
        <v>0</v>
      </c>
      <c r="AS6272" s="1351">
        <f>SUM(AT6272:AU6272)</f>
        <v>0</v>
      </c>
      <c r="AT6272" s="1351">
        <f>AM6272*Q6272</f>
        <v>0</v>
      </c>
      <c r="AU6272" s="1351">
        <f>AO6272*R6272</f>
        <v>0</v>
      </c>
      <c r="AV6272" s="1013">
        <f t="shared" si="19058"/>
        <v>0</v>
      </c>
      <c r="AW6272" s="906"/>
      <c r="AX6272" s="906"/>
      <c r="AY6272" s="906"/>
      <c r="AZ6272" s="906"/>
      <c r="BA6272" s="1193">
        <f>BA4352</f>
        <v>0</v>
      </c>
      <c r="BB6272" s="1013">
        <f t="shared" si="19059"/>
        <v>0</v>
      </c>
      <c r="BC6272" s="906"/>
      <c r="BD6272" s="131"/>
      <c r="BE6272" s="815">
        <f t="shared" si="19171"/>
        <v>0</v>
      </c>
      <c r="BF6272" s="1351">
        <f t="shared" si="19172"/>
        <v>0</v>
      </c>
      <c r="BG6272" s="1351">
        <f>SUM(BH6272:BI6272)</f>
        <v>0</v>
      </c>
      <c r="BH6272" s="1351">
        <f t="shared" si="19173"/>
        <v>0</v>
      </c>
      <c r="BI6272" s="1351">
        <f t="shared" si="19173"/>
        <v>0</v>
      </c>
      <c r="BJ6272" s="1351">
        <f>SUM(BK6272:BL6272)</f>
        <v>0</v>
      </c>
      <c r="BK6272" s="44">
        <f t="shared" si="19174"/>
        <v>0</v>
      </c>
      <c r="BL6272" s="44">
        <f t="shared" si="19174"/>
        <v>0</v>
      </c>
      <c r="BM6272" s="44">
        <f>Q6272*(1-AM6272-AN6272)*AM6272*AW6272</f>
        <v>0</v>
      </c>
      <c r="BN6272" s="44">
        <f>AQ6272*AM6272*AW6272</f>
        <v>0</v>
      </c>
      <c r="BO6272" s="44">
        <f t="shared" si="19175"/>
        <v>0</v>
      </c>
      <c r="BP6272" s="1351">
        <f>SUM(BQ6272:BR6272)</f>
        <v>0</v>
      </c>
      <c r="BQ6272" s="1351">
        <f>Q6272-AR6272-AT6272+AQ6272</f>
        <v>0</v>
      </c>
      <c r="BR6272" s="1351">
        <f>R6272+AR6272-AQ6272-AU6272</f>
        <v>0</v>
      </c>
      <c r="BS6272" s="44">
        <f>SUM(BT6272:BU6272)</f>
        <v>0</v>
      </c>
      <c r="BT6272" s="1351">
        <f>T6272</f>
        <v>0</v>
      </c>
      <c r="BU6272" s="1351">
        <f>U6272+AS6272</f>
        <v>0</v>
      </c>
      <c r="BV6272" s="1243"/>
      <c r="BW6272" s="1150"/>
      <c r="BX6272" s="1243"/>
      <c r="BY6272" s="1150"/>
      <c r="BZ6272" s="1243"/>
      <c r="CA6272" s="1150"/>
      <c r="CB6272" s="1351">
        <f>SUM(CC6272,CF6272)</f>
        <v>0</v>
      </c>
      <c r="CC6272" s="1351">
        <f>SUM(CD6272:CE6272)</f>
        <v>0</v>
      </c>
      <c r="CD6272" s="1351">
        <f>BM6272+BN6272</f>
        <v>0</v>
      </c>
      <c r="CE6272" s="1351">
        <f>BE6272+BF6272</f>
        <v>0</v>
      </c>
      <c r="CF6272" s="1351">
        <f>BO6272+BJ6272</f>
        <v>0</v>
      </c>
      <c r="CG6272" s="1013">
        <f t="shared" si="19062"/>
        <v>0</v>
      </c>
      <c r="CH6272" s="1013">
        <f t="shared" si="19062"/>
        <v>0</v>
      </c>
      <c r="CI6272" s="1013">
        <f t="shared" si="19062"/>
        <v>0</v>
      </c>
      <c r="CJ6272" s="618">
        <f t="shared" si="19062"/>
        <v>0</v>
      </c>
    </row>
    <row r="6273" spans="1:88" ht="13.5" customHeight="1" x14ac:dyDescent="0.25">
      <c r="A6273" s="34"/>
      <c r="B6273" s="1464">
        <v>6265</v>
      </c>
      <c r="C6273" s="1940" t="s">
        <v>251</v>
      </c>
      <c r="D6273" s="1946">
        <f>Input!$C$19</f>
        <v>0</v>
      </c>
      <c r="E6273" s="1951" t="s">
        <v>144</v>
      </c>
      <c r="F6273" s="1943">
        <v>2022</v>
      </c>
      <c r="G6273" s="1951" t="s">
        <v>280</v>
      </c>
      <c r="H6273" s="1955" t="s">
        <v>292</v>
      </c>
      <c r="I6273" s="1925"/>
      <c r="J6273" s="1925"/>
      <c r="K6273" s="1925"/>
      <c r="L6273" s="2323" t="str">
        <f t="shared" si="18903"/>
        <v>Securitisation</v>
      </c>
      <c r="M6273" s="1929" t="s">
        <v>292</v>
      </c>
      <c r="N6273" s="1935"/>
      <c r="O6273" s="1936"/>
      <c r="P6273" s="1286"/>
      <c r="Q6273" s="497"/>
      <c r="R6273" s="1293"/>
      <c r="S6273" s="497"/>
      <c r="T6273" s="497"/>
      <c r="U6273" s="497"/>
      <c r="V6273" s="497"/>
      <c r="W6273" s="497"/>
      <c r="X6273" s="497"/>
      <c r="Y6273" s="497"/>
      <c r="Z6273" s="497"/>
      <c r="AA6273" s="497"/>
      <c r="AB6273" s="497"/>
      <c r="AC6273" s="497"/>
      <c r="AD6273" s="497"/>
      <c r="AE6273" s="497"/>
      <c r="AF6273" s="497"/>
      <c r="AG6273" s="607"/>
      <c r="AH6273" s="607"/>
      <c r="AI6273" s="607"/>
      <c r="AJ6273" s="607"/>
      <c r="AK6273" s="930"/>
      <c r="AL6273" s="744"/>
      <c r="AM6273" s="607"/>
      <c r="AN6273" s="607"/>
      <c r="AO6273" s="607"/>
      <c r="AP6273" s="607"/>
      <c r="AQ6273" s="497"/>
      <c r="AR6273" s="497"/>
      <c r="AS6273" s="497"/>
      <c r="AT6273" s="497"/>
      <c r="AU6273" s="497"/>
      <c r="AV6273" s="607"/>
      <c r="AW6273" s="607"/>
      <c r="AX6273" s="607"/>
      <c r="AY6273" s="607"/>
      <c r="AZ6273" s="607"/>
      <c r="BA6273" s="607"/>
      <c r="BB6273" s="607"/>
      <c r="BC6273" s="607"/>
      <c r="BD6273" s="1100"/>
      <c r="BE6273" s="735"/>
      <c r="BF6273" s="497"/>
      <c r="BG6273" s="497"/>
      <c r="BH6273" s="497"/>
      <c r="BI6273" s="497"/>
      <c r="BJ6273" s="497"/>
      <c r="BK6273" s="497"/>
      <c r="BL6273" s="497"/>
      <c r="BM6273" s="497"/>
      <c r="BN6273" s="497"/>
      <c r="BO6273" s="497"/>
      <c r="BP6273" s="497"/>
      <c r="BQ6273" s="497"/>
      <c r="BR6273" s="497"/>
      <c r="BS6273" s="497"/>
      <c r="BT6273" s="497"/>
      <c r="BU6273" s="497"/>
      <c r="BV6273" s="497"/>
      <c r="BW6273" s="497"/>
      <c r="BX6273" s="497"/>
      <c r="BY6273" s="497"/>
      <c r="BZ6273" s="497"/>
      <c r="CA6273" s="497"/>
      <c r="CB6273" s="497"/>
      <c r="CC6273" s="497"/>
      <c r="CD6273" s="497"/>
      <c r="CE6273" s="497"/>
      <c r="CF6273" s="497"/>
      <c r="CG6273" s="607"/>
      <c r="CH6273" s="607"/>
      <c r="CI6273" s="607"/>
      <c r="CJ6273" s="1100"/>
    </row>
    <row r="6274" spans="1:88" ht="13.5" customHeight="1" x14ac:dyDescent="0.25">
      <c r="A6274" s="34"/>
      <c r="B6274" s="1464">
        <v>6266</v>
      </c>
      <c r="C6274" s="1940" t="s">
        <v>251</v>
      </c>
      <c r="D6274" s="1946">
        <f>Input!$C$19</f>
        <v>0</v>
      </c>
      <c r="E6274" s="1951" t="s">
        <v>144</v>
      </c>
      <c r="F6274" s="1943">
        <v>2022</v>
      </c>
      <c r="G6274" s="1951" t="s">
        <v>280</v>
      </c>
      <c r="H6274" s="1955" t="s">
        <v>293</v>
      </c>
      <c r="I6274" s="1925"/>
      <c r="J6274" s="1925"/>
      <c r="K6274" s="1925"/>
      <c r="L6274" s="2323" t="str">
        <f t="shared" si="18903"/>
        <v>Other non-credit obligation assets</v>
      </c>
      <c r="M6274" s="1929" t="s">
        <v>293</v>
      </c>
      <c r="N6274" s="1935"/>
      <c r="O6274" s="1936"/>
      <c r="P6274" s="151">
        <f>SUM(Q6274:R6274)</f>
        <v>0</v>
      </c>
      <c r="Q6274" s="1351">
        <f>BQ4354</f>
        <v>0</v>
      </c>
      <c r="R6274" s="464">
        <f>BR4354</f>
        <v>0</v>
      </c>
      <c r="S6274" s="44">
        <f>SUM(T6274:U6274)</f>
        <v>0</v>
      </c>
      <c r="T6274" s="1351">
        <f>BT4354</f>
        <v>0</v>
      </c>
      <c r="U6274" s="1351">
        <f>BU4354</f>
        <v>0</v>
      </c>
      <c r="V6274" s="1243"/>
      <c r="W6274" s="1351">
        <f>BW4354</f>
        <v>0</v>
      </c>
      <c r="X6274" s="1243"/>
      <c r="Y6274" s="1351">
        <f>BY4354</f>
        <v>0</v>
      </c>
      <c r="Z6274" s="1243"/>
      <c r="AA6274" s="1351">
        <f t="shared" ref="AA6274" si="19176">CA4354</f>
        <v>0</v>
      </c>
      <c r="AB6274" s="1351">
        <f t="shared" ref="AB6274" si="19177">CB4354</f>
        <v>0</v>
      </c>
      <c r="AC6274" s="1351">
        <f t="shared" ref="AC6274" si="19178">CC4354</f>
        <v>0</v>
      </c>
      <c r="AD6274" s="1351">
        <f t="shared" ref="AD6274" si="19179">CD4354</f>
        <v>0</v>
      </c>
      <c r="AE6274" s="1351">
        <f t="shared" ref="AE6274" si="19180">CE4354</f>
        <v>0</v>
      </c>
      <c r="AF6274" s="1351">
        <f t="shared" ref="AF6274" si="19181">CF4354</f>
        <v>0</v>
      </c>
      <c r="AG6274" s="1013">
        <f t="shared" ref="AG6274:AJ6299" si="19182">IF(P6274=0,0,AC6274/P6274)</f>
        <v>0</v>
      </c>
      <c r="AH6274" s="1013">
        <f t="shared" si="19182"/>
        <v>0</v>
      </c>
      <c r="AI6274" s="1013">
        <f t="shared" si="19182"/>
        <v>0</v>
      </c>
      <c r="AJ6274" s="1013">
        <f>IF(S6274=0,0,AF6274/S6274)</f>
        <v>0</v>
      </c>
      <c r="AK6274" s="1340">
        <f>AK4354</f>
        <v>0</v>
      </c>
      <c r="AL6274" s="506">
        <f t="shared" ref="AL6274:AL6299" si="19183">IF(P6274=0,0,AS6274/P6274)</f>
        <v>0</v>
      </c>
      <c r="AM6274" s="906"/>
      <c r="AN6274" s="906"/>
      <c r="AO6274" s="906"/>
      <c r="AP6274" s="906"/>
      <c r="AQ6274" s="1351">
        <f>AP6274*R6274</f>
        <v>0</v>
      </c>
      <c r="AR6274" s="1351">
        <f>AN6274*Q6274</f>
        <v>0</v>
      </c>
      <c r="AS6274" s="1351">
        <f>SUM(AT6274:AU6274)</f>
        <v>0</v>
      </c>
      <c r="AT6274" s="1351">
        <f>AM6274*Q6274</f>
        <v>0</v>
      </c>
      <c r="AU6274" s="1351">
        <f>AO6274*R6274</f>
        <v>0</v>
      </c>
      <c r="AV6274" s="1013">
        <f t="shared" ref="AV6274:AV6299" si="19184">IF($AL6274*$P6274=0,0,(AW6274*$AM6274*$Q6274+AX6274*$AO6274*$R6274)/($AM6274*$Q6274+$AO6274*$R6274))</f>
        <v>0</v>
      </c>
      <c r="AW6274" s="906"/>
      <c r="AX6274" s="906"/>
      <c r="AY6274" s="906"/>
      <c r="AZ6274" s="906"/>
      <c r="BA6274" s="1193">
        <f>BA4354</f>
        <v>0</v>
      </c>
      <c r="BB6274" s="1013">
        <f t="shared" ref="BB6274:BB6299" si="19185">IF($AL6274*$P6274=0,0,(BC6274*$AM6274*$Q6274+BD6274*$AO6274*$R6274)/($AM6274*$Q6274+$AO6274*$R6274))</f>
        <v>0</v>
      </c>
      <c r="BC6274" s="906"/>
      <c r="BD6274" s="131"/>
      <c r="BE6274" s="815">
        <f t="shared" ref="BE6274" si="19186">AR6274*AY6274</f>
        <v>0</v>
      </c>
      <c r="BF6274" s="1351">
        <f t="shared" ref="BF6274" si="19187">R6274*(1-AP6274-AO6274)*AZ6274</f>
        <v>0</v>
      </c>
      <c r="BG6274" s="1351">
        <f>SUM(BH6274:BI6274)</f>
        <v>0</v>
      </c>
      <c r="BH6274" s="1351">
        <f>AT6274*AW6274</f>
        <v>0</v>
      </c>
      <c r="BI6274" s="1351">
        <f>AU6274*AX6274</f>
        <v>0</v>
      </c>
      <c r="BJ6274" s="1351">
        <f>SUM(BK6274:BL6274)</f>
        <v>0</v>
      </c>
      <c r="BK6274" s="44">
        <f>BK4354+BH6274</f>
        <v>0</v>
      </c>
      <c r="BL6274" s="44">
        <f>BL4354+BI6274</f>
        <v>0</v>
      </c>
      <c r="BM6274" s="44">
        <f>Q6274*(1-AM6274-AN6274)*AM6274*AW6274</f>
        <v>0</v>
      </c>
      <c r="BN6274" s="44">
        <f>AQ6274*AM6274*AW6274</f>
        <v>0</v>
      </c>
      <c r="BO6274" s="44">
        <f>MAX(T6274*BA6274,BO4354)</f>
        <v>0</v>
      </c>
      <c r="BP6274" s="1351">
        <f>SUM(BQ6274:BR6274)</f>
        <v>0</v>
      </c>
      <c r="BQ6274" s="1351">
        <f>Q6274-AR6274-AT6274+AQ6274</f>
        <v>0</v>
      </c>
      <c r="BR6274" s="1351">
        <f>R6274+AR6274-AQ6274-AU6274</f>
        <v>0</v>
      </c>
      <c r="BS6274" s="44">
        <f>SUM(BT6274:BU6274)</f>
        <v>0</v>
      </c>
      <c r="BT6274" s="1351">
        <f>T6274</f>
        <v>0</v>
      </c>
      <c r="BU6274" s="1351">
        <f>U6274+AS6274</f>
        <v>0</v>
      </c>
      <c r="BV6274" s="1243"/>
      <c r="BW6274" s="1150"/>
      <c r="BX6274" s="1243"/>
      <c r="BY6274" s="1150"/>
      <c r="BZ6274" s="1243"/>
      <c r="CA6274" s="1150"/>
      <c r="CB6274" s="1351">
        <f>SUM(CC6274,CF6274)</f>
        <v>0</v>
      </c>
      <c r="CC6274" s="1351">
        <f>SUM(CD6274:CE6274)</f>
        <v>0</v>
      </c>
      <c r="CD6274" s="1351">
        <f>BM6274+BN6274</f>
        <v>0</v>
      </c>
      <c r="CE6274" s="1351">
        <f>BE6274+BF6274</f>
        <v>0</v>
      </c>
      <c r="CF6274" s="1351">
        <f>BO6274+BJ6274</f>
        <v>0</v>
      </c>
      <c r="CG6274" s="1013">
        <f t="shared" ref="CG6274:CJ6299" si="19188">IFERROR(CC6274/BP6274,0)</f>
        <v>0</v>
      </c>
      <c r="CH6274" s="1013">
        <f t="shared" si="19188"/>
        <v>0</v>
      </c>
      <c r="CI6274" s="1013">
        <f t="shared" si="19188"/>
        <v>0</v>
      </c>
      <c r="CJ6274" s="618">
        <f t="shared" si="19188"/>
        <v>0</v>
      </c>
    </row>
    <row r="6275" spans="1:88" ht="13.5" customHeight="1" thickBot="1" x14ac:dyDescent="0.3">
      <c r="A6275" s="34"/>
      <c r="B6275" s="1464">
        <v>6267</v>
      </c>
      <c r="C6275" s="1941" t="s">
        <v>283</v>
      </c>
      <c r="D6275" s="1947">
        <f>Input!$C$19</f>
        <v>0</v>
      </c>
      <c r="E6275" s="1951" t="s">
        <v>144</v>
      </c>
      <c r="F6275" s="1944">
        <v>2022</v>
      </c>
      <c r="G6275" s="1478" t="s">
        <v>280</v>
      </c>
      <c r="H6275" s="1956" t="s">
        <v>294</v>
      </c>
      <c r="I6275" s="1926"/>
      <c r="J6275" s="1926"/>
      <c r="K6275" s="1926"/>
      <c r="L6275" s="2323" t="str">
        <f t="shared" si="18903"/>
        <v>TOTAL</v>
      </c>
      <c r="M6275" s="1929" t="s">
        <v>294</v>
      </c>
      <c r="N6275" s="1937"/>
      <c r="O6275" s="1474"/>
      <c r="P6275" s="916">
        <f t="shared" ref="P6275:U6275" si="19189">SUM(P6274,P6272,P6262,P6252,P6251,P6250,P6249)</f>
        <v>0</v>
      </c>
      <c r="Q6275" s="950">
        <f t="shared" si="19189"/>
        <v>0</v>
      </c>
      <c r="R6275" s="950">
        <f t="shared" si="19189"/>
        <v>0</v>
      </c>
      <c r="S6275" s="950">
        <f t="shared" si="19189"/>
        <v>0</v>
      </c>
      <c r="T6275" s="950">
        <f t="shared" si="19189"/>
        <v>0</v>
      </c>
      <c r="U6275" s="950">
        <f t="shared" si="19189"/>
        <v>0</v>
      </c>
      <c r="V6275" s="608"/>
      <c r="W6275" s="950">
        <f>SUM(W6274,W6272,W6262,W6252,W6251,W6250,W6249)</f>
        <v>0</v>
      </c>
      <c r="X6275" s="608"/>
      <c r="Y6275" s="950">
        <f>SUM(Y6274,Y6272,Y6262,Y6252,Y6251,Y6250,Y6249)</f>
        <v>0</v>
      </c>
      <c r="Z6275" s="608"/>
      <c r="AA6275" s="950">
        <f t="shared" ref="AA6275:AF6275" si="19190">SUM(AA6274,AA6272,AA6262,AA6252,AA6251,AA6250,AA6249)</f>
        <v>0</v>
      </c>
      <c r="AB6275" s="950">
        <f t="shared" si="19190"/>
        <v>0</v>
      </c>
      <c r="AC6275" s="950">
        <f t="shared" si="19190"/>
        <v>0</v>
      </c>
      <c r="AD6275" s="950">
        <f t="shared" si="19190"/>
        <v>0</v>
      </c>
      <c r="AE6275" s="950">
        <f t="shared" si="19190"/>
        <v>0</v>
      </c>
      <c r="AF6275" s="950">
        <f t="shared" si="19190"/>
        <v>0</v>
      </c>
      <c r="AG6275" s="851">
        <f t="shared" si="19182"/>
        <v>0</v>
      </c>
      <c r="AH6275" s="851">
        <f t="shared" si="19182"/>
        <v>0</v>
      </c>
      <c r="AI6275" s="851">
        <f t="shared" si="19182"/>
        <v>0</v>
      </c>
      <c r="AJ6275" s="851">
        <f>IF(S6275=0,0,AF6275/S6275)</f>
        <v>0</v>
      </c>
      <c r="AK6275" s="1003">
        <f>AK4355</f>
        <v>0</v>
      </c>
      <c r="AL6275" s="528">
        <f t="shared" si="19183"/>
        <v>0</v>
      </c>
      <c r="AM6275" s="851">
        <f>IF($Q6275=0,0,SUM(AM6274*$Q6274,AM6272*$Q6272,AM6262*$Q6262,AM6252*$Q6252,AM6251*$Q6251,AM6250*$Q6250)/SUM($Q6274,$Q6272,$Q6262,$Q6252,$Q6251,$Q6250))</f>
        <v>0</v>
      </c>
      <c r="AN6275" s="851">
        <f>IF($Q6275=0,0,SUM(AN6274*$Q6274,AN6272*$Q6272,AN6262*$Q6262,AN6252*$Q6252,AN6251*$Q6251,AN6250*$Q6250)/SUM($Q6274,$Q6272,$Q6262,$Q6252,$Q6251,$Q6250))</f>
        <v>0</v>
      </c>
      <c r="AO6275" s="851">
        <f>IF($R6275=0,0,SUM(AO6274*$R6274,AO6272*$R6272,AO6262*$R6262,AO6252*$R6252,AO6251*$R6251,AO6250*$R6250)/SUM($R6274,$R6272,$R6262,$R6252,$R6251,$R6250))</f>
        <v>0</v>
      </c>
      <c r="AP6275" s="851">
        <f>IF($R6275=0,0,SUM(AP6274*$R6274,AP6272*$R6272,AP6262*$R6262,AP6252*$R6252,AP6251*$R6251,AP6250*$R6250)/SUM($R6274,$R6272,$R6262,$R6252,$R6251,$R6250))</f>
        <v>0</v>
      </c>
      <c r="AQ6275" s="950">
        <f>SUM(AQ6274,AQ6272,AQ6262,AQ6252,AQ6251,AQ6250,AQ6249)</f>
        <v>0</v>
      </c>
      <c r="AR6275" s="950">
        <f>SUM(AR6274,AR6272,AR6262,AR6252,AR6251,AR6250,AR6249)</f>
        <v>0</v>
      </c>
      <c r="AS6275" s="1225">
        <f>SUM(AS6274,AS6272,AS6262,AS6252,AS6251,AS6250,AS6249)</f>
        <v>0</v>
      </c>
      <c r="AT6275" s="950">
        <f>SUM(AT6274,AT6272,AT6262,AT6252,AT6251,AT6250,AT6249)</f>
        <v>0</v>
      </c>
      <c r="AU6275" s="950">
        <f>SUM(AU6274,AU6272,AU6262,AU6252,AU6251,AU6250,AU6249)</f>
        <v>0</v>
      </c>
      <c r="AV6275" s="851">
        <f t="shared" si="19184"/>
        <v>0</v>
      </c>
      <c r="AW6275" s="851">
        <f>IF($AM6275*$Q6275=0,0,SUM(AW6274*$AM6274*$Q6274,AW6272*$AM6272*$Q6272,AW6262*$AM6262*$Q6262,AW6252*$AM6252*$Q6252,AW6251*$AM6251*$Q6251,AW6250*$AM6250*$Q6250)/SUM($AM6274*$Q6274,$AM6272*$Q6272,$AM6262*$Q6262,$AM6252*$Q6252,$AM6251*$Q6251,$AM6250*$Q6250))</f>
        <v>0</v>
      </c>
      <c r="AX6275" s="851">
        <f>IF($AO6275*$R6275=0,0,SUM(AX6274*$AO6274*$R6274,AX6272*$AO6272*$R6272,AX6262*$AO6262*$R6262,AX6252*$AO6252*$R6252,AX6251*$AO6251*$R6251,AX6250*$AO6250*$R6250)/SUM($AO6274*$R6274,$AO6272*$R6272,$AO6262*$R6262,$AO6252*$R6252,$AO6251*$R6251,$AO6250*$R6250))</f>
        <v>0</v>
      </c>
      <c r="AY6275" s="851">
        <f>IF(OR(Q6275=0,AND(AY6274=0,AY6272=0,AY6262=0,AY6252=0,AY6251=0,AY6250=0,AY6249=0)),0,SUM(AY6274*Q6274*AN6274,AY6272*Q6272*AN6272,AY6262*Q6262*AN6262,AY6252*Q6252*AN6252,AY6251*Q6251*AN6251,AY6250*Q6250*AN6250)/SUM(Q6274*AN6274,Q6272*AN6272,Q6262*AN6262,Q6252*AN6252,Q6251*AN6251,Q6250*AN6250))</f>
        <v>0</v>
      </c>
      <c r="AZ6275" s="851">
        <f>IF(R6275=0,0,SUM(AZ6274*R6274*(1-AO6274-AP6274),AZ6272*R6272*(1-AO6272-AP6272),AZ6262*R6262*(1-AO6262-AP6262),AZ6252*R6252*(1-AO6252-AP6252),AZ6251*R6251*(1-AO6251-AP6251),AZ6250*R6250*(1-AO6250-AP6250))/SUM(R6274*(1-AO6274-AP6274),R6272*(1-AO6272-AP6272),R6262*(1-AO6262-AP6262),R6252*(1-AO6252-AP6252),R6251*(1-AO6251-AP6251),R6250*(1-AO6250-AP6250)))</f>
        <v>0</v>
      </c>
      <c r="BA6275" s="851">
        <f>IF(T6275=0,0,SUM(BA6274*T6274,BA6272*T6272,BA6262*T6262,BA6252*T6252,BA6251*T6251,BA6250*T6250)/SUM(T6274,T6272,T6262,T6252,T6251,T6250))</f>
        <v>0</v>
      </c>
      <c r="BB6275" s="851">
        <f t="shared" si="19185"/>
        <v>0</v>
      </c>
      <c r="BC6275" s="851">
        <f>IF($AM6275*$Q6275=0,0,SUM(BC6274*$AM6274*$Q6274,BC6272*$AM6272*$Q6272,BC6262*$AM6262*$Q6262,BC6252*$AM6252*$Q6252,BC6251*$AM6251*$Q6251,BC6250*$AM6250*$Q6250)/SUM($AM6274*$Q6274,$AM6272*$Q6272,$AM6262*$Q6262,$AM6252*$Q6252,$AM6251*$Q6251,$AM6250*$Q6250))</f>
        <v>0</v>
      </c>
      <c r="BD6275" s="1355">
        <f>IF($AO6275*$R6275=0,0,SUM(BD6274*$AO6274*$R6274,BD6272*$AO6272*$R6272,BD6262*$AO6262*$R6262,BD6252*$AO6252*$R6252,BD6251*$AO6251*$R6251,BD6250*$AO6250*$R6250)/SUM($AO6274*$R6274,$AO6272*$R6272,$AO6262*$R6262,$AO6252*$R6252,$AO6251*$R6251,$AO6250*$R6250))</f>
        <v>0</v>
      </c>
      <c r="BE6275" s="158">
        <f t="shared" ref="BE6275:BF6275" si="19191">SUM(BE6274,BE6272,BE6262,BE6252,BE6251,BE6250,BE6249)</f>
        <v>0</v>
      </c>
      <c r="BF6275" s="950">
        <f t="shared" si="19191"/>
        <v>0</v>
      </c>
      <c r="BG6275" s="950">
        <f t="shared" ref="BG6275:BU6275" si="19192">SUM(BG6274,BG6272,BG6262,BG6252,BG6251,BG6250,BG6249)</f>
        <v>0</v>
      </c>
      <c r="BH6275" s="950">
        <f t="shared" si="19192"/>
        <v>0</v>
      </c>
      <c r="BI6275" s="950">
        <f t="shared" si="19192"/>
        <v>0</v>
      </c>
      <c r="BJ6275" s="950">
        <f t="shared" si="19192"/>
        <v>0</v>
      </c>
      <c r="BK6275" s="950">
        <f t="shared" si="19192"/>
        <v>0</v>
      </c>
      <c r="BL6275" s="950">
        <f t="shared" si="19192"/>
        <v>0</v>
      </c>
      <c r="BM6275" s="950">
        <f t="shared" si="19192"/>
        <v>0</v>
      </c>
      <c r="BN6275" s="950">
        <f t="shared" si="19192"/>
        <v>0</v>
      </c>
      <c r="BO6275" s="950">
        <f t="shared" si="19192"/>
        <v>0</v>
      </c>
      <c r="BP6275" s="950">
        <f t="shared" si="19192"/>
        <v>0</v>
      </c>
      <c r="BQ6275" s="950">
        <f t="shared" si="19192"/>
        <v>0</v>
      </c>
      <c r="BR6275" s="950">
        <f t="shared" si="19192"/>
        <v>0</v>
      </c>
      <c r="BS6275" s="950">
        <f t="shared" si="19192"/>
        <v>0</v>
      </c>
      <c r="BT6275" s="950">
        <f t="shared" si="19192"/>
        <v>0</v>
      </c>
      <c r="BU6275" s="950">
        <f t="shared" si="19192"/>
        <v>0</v>
      </c>
      <c r="BV6275" s="608"/>
      <c r="BW6275" s="950">
        <f>SUM(BW6274,BW6272,BW6262,BW6252,BW6251,BW6250,BW6249)</f>
        <v>0</v>
      </c>
      <c r="BX6275" s="608"/>
      <c r="BY6275" s="950">
        <f>SUM(BY6274,BY6272,BY6262,BY6252,BY6251,BY6250,BY6249)</f>
        <v>0</v>
      </c>
      <c r="BZ6275" s="608"/>
      <c r="CA6275" s="950">
        <f>SUM(CA6274,CA6272,CA6262,CA6252,CA6251,CA6249)</f>
        <v>0</v>
      </c>
      <c r="CB6275" s="950">
        <f>SUM(CB6274,CB6272,CB6262,CB6252,CB6251,CB6250,CB6249)</f>
        <v>0</v>
      </c>
      <c r="CC6275" s="950">
        <f>SUM(CC6274,CC6272,CC6262,CC6252,CC6251,CC6250,CC6249)</f>
        <v>0</v>
      </c>
      <c r="CD6275" s="950">
        <f>SUM(CD6274,CD6272,CD6262,CD6252,CD6251,CD6250,CD6249)</f>
        <v>0</v>
      </c>
      <c r="CE6275" s="950">
        <f>SUM(CE6274,CE6272,CE6262,CE6252,CE6251,CE6250,CE6249)</f>
        <v>0</v>
      </c>
      <c r="CF6275" s="875">
        <f>SUM(CF6274,CF6272,CF6262,CF6252,CF6251,CF6250,CF6249)</f>
        <v>0</v>
      </c>
      <c r="CG6275" s="851">
        <f t="shared" si="19188"/>
        <v>0</v>
      </c>
      <c r="CH6275" s="851">
        <f t="shared" si="19188"/>
        <v>0</v>
      </c>
      <c r="CI6275" s="851">
        <f t="shared" si="19188"/>
        <v>0</v>
      </c>
      <c r="CJ6275" s="1355">
        <f t="shared" si="19188"/>
        <v>0</v>
      </c>
    </row>
    <row r="6276" spans="1:88" ht="13.5" customHeight="1" x14ac:dyDescent="0.25">
      <c r="A6276" s="34"/>
      <c r="B6276" s="1464">
        <v>6268</v>
      </c>
      <c r="C6276" s="1940" t="s">
        <v>251</v>
      </c>
      <c r="D6276" s="1946">
        <f>Input!$C$19</f>
        <v>0</v>
      </c>
      <c r="E6276" s="1951" t="s">
        <v>144</v>
      </c>
      <c r="F6276" s="1943">
        <v>2022</v>
      </c>
      <c r="G6276" s="1951" t="s">
        <v>295</v>
      </c>
      <c r="H6276" s="1954" t="s">
        <v>281</v>
      </c>
      <c r="I6276" s="1927" t="s">
        <v>395</v>
      </c>
      <c r="J6276" s="1925"/>
      <c r="K6276" s="1925"/>
      <c r="L6276" s="2323" t="str">
        <f t="shared" si="18903"/>
        <v>Central banks and central governments Central banks</v>
      </c>
      <c r="M6276" s="1929" t="s">
        <v>395</v>
      </c>
      <c r="N6276" s="1938"/>
      <c r="O6276" s="1473"/>
      <c r="P6276" s="960">
        <f>SUM(Q6276:R6276)</f>
        <v>0</v>
      </c>
      <c r="Q6276" s="564">
        <f t="shared" ref="Q6276:R6278" si="19193">BQ4356</f>
        <v>0</v>
      </c>
      <c r="R6276" s="481">
        <f t="shared" si="19193"/>
        <v>0</v>
      </c>
      <c r="S6276" s="44">
        <f>SUM(T6276:U6276)</f>
        <v>0</v>
      </c>
      <c r="T6276" s="564">
        <f t="shared" ref="T6276:U6278" si="19194">BT4356</f>
        <v>0</v>
      </c>
      <c r="U6276" s="564">
        <f t="shared" si="19194"/>
        <v>0</v>
      </c>
      <c r="V6276" s="670"/>
      <c r="W6276" s="564">
        <f>BW4356</f>
        <v>0</v>
      </c>
      <c r="X6276" s="670"/>
      <c r="Y6276" s="564">
        <f>BY4356</f>
        <v>0</v>
      </c>
      <c r="Z6276" s="670"/>
      <c r="AA6276" s="564">
        <f t="shared" ref="AA6276:AA6278" si="19195">CA4356</f>
        <v>0</v>
      </c>
      <c r="AB6276" s="564">
        <f t="shared" ref="AB6276:AB6278" si="19196">CB4356</f>
        <v>0</v>
      </c>
      <c r="AC6276" s="564">
        <f t="shared" ref="AC6276:AC6278" si="19197">CC4356</f>
        <v>0</v>
      </c>
      <c r="AD6276" s="564">
        <f t="shared" ref="AD6276:AD6278" si="19198">CD4356</f>
        <v>0</v>
      </c>
      <c r="AE6276" s="564">
        <f t="shared" ref="AE6276:AE6278" si="19199">CE4356</f>
        <v>0</v>
      </c>
      <c r="AF6276" s="564">
        <f t="shared" ref="AF6276:AF6278" si="19200">CF4356</f>
        <v>0</v>
      </c>
      <c r="AG6276" s="1123">
        <f t="shared" si="19182"/>
        <v>0</v>
      </c>
      <c r="AH6276" s="1123">
        <f t="shared" si="19182"/>
        <v>0</v>
      </c>
      <c r="AI6276" s="1123">
        <f t="shared" si="19182"/>
        <v>0</v>
      </c>
      <c r="AJ6276" s="1123">
        <f>IF(S6276=0,0,AF6276/S6276)</f>
        <v>0</v>
      </c>
      <c r="AK6276" s="699">
        <f>AK4356</f>
        <v>0</v>
      </c>
      <c r="AL6276" s="883">
        <f t="shared" si="19183"/>
        <v>0</v>
      </c>
      <c r="AM6276" s="664"/>
      <c r="AN6276" s="664"/>
      <c r="AO6276" s="664"/>
      <c r="AP6276" s="664"/>
      <c r="AQ6276" s="564">
        <f>AP6276*R6276</f>
        <v>0</v>
      </c>
      <c r="AR6276" s="564">
        <f>AN6276*Q6276</f>
        <v>0</v>
      </c>
      <c r="AS6276" s="564">
        <f>SUM(AT6276:AU6276)</f>
        <v>0</v>
      </c>
      <c r="AT6276" s="564">
        <f>AM6276*Q6276</f>
        <v>0</v>
      </c>
      <c r="AU6276" s="564">
        <f>AO6276*R6276</f>
        <v>0</v>
      </c>
      <c r="AV6276" s="1123">
        <f t="shared" si="19184"/>
        <v>0</v>
      </c>
      <c r="AW6276" s="664"/>
      <c r="AX6276" s="664"/>
      <c r="AY6276" s="664"/>
      <c r="AZ6276" s="664"/>
      <c r="BA6276" s="1193">
        <f t="shared" ref="BA6276" si="19201">BA4356</f>
        <v>0</v>
      </c>
      <c r="BB6276" s="1123">
        <f t="shared" si="19185"/>
        <v>0</v>
      </c>
      <c r="BC6276" s="1362"/>
      <c r="BD6276" s="47"/>
      <c r="BE6276" s="464">
        <f t="shared" ref="BE6276" si="19202">AR6276*AY6276</f>
        <v>0</v>
      </c>
      <c r="BF6276" s="44">
        <f t="shared" ref="BF6276" si="19203">R6276*(1-AP6276-AO6276)*AZ6276</f>
        <v>0</v>
      </c>
      <c r="BG6276" s="44">
        <f>SUM(BH6276:BI6276)</f>
        <v>0</v>
      </c>
      <c r="BH6276" s="44">
        <f t="shared" ref="BH6276:BI6278" si="19204">AT6276*AW6276</f>
        <v>0</v>
      </c>
      <c r="BI6276" s="44">
        <f t="shared" si="19204"/>
        <v>0</v>
      </c>
      <c r="BJ6276" s="1351">
        <f>SUM(BK6276:BL6276)</f>
        <v>0</v>
      </c>
      <c r="BK6276" s="44">
        <f t="shared" ref="BK6276:BL6278" si="19205">BK4356+BH6276</f>
        <v>0</v>
      </c>
      <c r="BL6276" s="44">
        <f t="shared" si="19205"/>
        <v>0</v>
      </c>
      <c r="BM6276" s="44">
        <f>Q6276*(1-AM6276-AN6276)*AM6276*AW6276</f>
        <v>0</v>
      </c>
      <c r="BN6276" s="44">
        <f>AQ6276*AM6276*AW6276</f>
        <v>0</v>
      </c>
      <c r="BO6276" s="44">
        <f>MAX(T6276*BA6276,BO4356)</f>
        <v>0</v>
      </c>
      <c r="BP6276" s="1351">
        <f>SUM(BQ6276:BR6276)</f>
        <v>0</v>
      </c>
      <c r="BQ6276" s="1351">
        <f>Q6276-AR6276-AT6276+AQ6276</f>
        <v>0</v>
      </c>
      <c r="BR6276" s="1351">
        <f>R6276+AR6276-AQ6276-AU6276</f>
        <v>0</v>
      </c>
      <c r="BS6276" s="44">
        <f>SUM(BT6276:BU6276)</f>
        <v>0</v>
      </c>
      <c r="BT6276" s="1351">
        <f>T6276</f>
        <v>0</v>
      </c>
      <c r="BU6276" s="1351">
        <f>U6276+AS6276</f>
        <v>0</v>
      </c>
      <c r="BV6276" s="45"/>
      <c r="BW6276" s="1149"/>
      <c r="BX6276" s="45"/>
      <c r="BY6276" s="1149"/>
      <c r="BZ6276" s="45"/>
      <c r="CA6276" s="1149"/>
      <c r="CB6276" s="564">
        <f>SUM(CC6276,CF6276)</f>
        <v>0</v>
      </c>
      <c r="CC6276" s="564">
        <f>SUM(CD6276:CE6276)</f>
        <v>0</v>
      </c>
      <c r="CD6276" s="564">
        <f>AD6276</f>
        <v>0</v>
      </c>
      <c r="CE6276" s="564">
        <f>BE6276+BF6276</f>
        <v>0</v>
      </c>
      <c r="CF6276" s="564">
        <f>BO6276+BJ6276</f>
        <v>0</v>
      </c>
      <c r="CG6276" s="154">
        <f t="shared" si="19188"/>
        <v>0</v>
      </c>
      <c r="CH6276" s="154">
        <f t="shared" si="19188"/>
        <v>0</v>
      </c>
      <c r="CI6276" s="154">
        <f t="shared" si="19188"/>
        <v>0</v>
      </c>
      <c r="CJ6276" s="440">
        <f t="shared" si="19188"/>
        <v>0</v>
      </c>
    </row>
    <row r="6277" spans="1:88" ht="13.5" customHeight="1" x14ac:dyDescent="0.25">
      <c r="A6277" s="34"/>
      <c r="B6277" s="1464">
        <v>6269</v>
      </c>
      <c r="C6277" s="1940" t="s">
        <v>251</v>
      </c>
      <c r="D6277" s="1946">
        <f>Input!$C$19</f>
        <v>0</v>
      </c>
      <c r="E6277" s="1951" t="s">
        <v>144</v>
      </c>
      <c r="F6277" s="1943">
        <v>2022</v>
      </c>
      <c r="G6277" s="1951" t="s">
        <v>295</v>
      </c>
      <c r="H6277" s="1954" t="s">
        <v>281</v>
      </c>
      <c r="I6277" s="1927" t="s">
        <v>1733</v>
      </c>
      <c r="J6277" s="1925"/>
      <c r="K6277" s="1925"/>
      <c r="L6277" s="2323" t="str">
        <f t="shared" si="18903"/>
        <v>Central banks and central governments Central governments</v>
      </c>
      <c r="M6277" s="1929" t="s">
        <v>1733</v>
      </c>
      <c r="N6277" s="2325">
        <f>N2437</f>
        <v>0</v>
      </c>
      <c r="O6277" s="2326">
        <f>O2437</f>
        <v>0</v>
      </c>
      <c r="P6277" s="151">
        <f>SUM(Q6277:R6277)</f>
        <v>0</v>
      </c>
      <c r="Q6277" s="44">
        <f t="shared" si="19193"/>
        <v>0</v>
      </c>
      <c r="R6277" s="1393">
        <f t="shared" si="19193"/>
        <v>0</v>
      </c>
      <c r="S6277" s="44">
        <f t="shared" ref="S6277" si="19206">SUM(T6277:U6277)</f>
        <v>0</v>
      </c>
      <c r="T6277" s="44">
        <f t="shared" si="19194"/>
        <v>0</v>
      </c>
      <c r="U6277" s="44">
        <f t="shared" si="19194"/>
        <v>0</v>
      </c>
      <c r="V6277" s="45"/>
      <c r="W6277" s="44">
        <f>BW4357</f>
        <v>0</v>
      </c>
      <c r="X6277" s="45"/>
      <c r="Y6277" s="44">
        <f>BY4357</f>
        <v>0</v>
      </c>
      <c r="Z6277" s="45"/>
      <c r="AA6277" s="44">
        <f t="shared" si="19195"/>
        <v>0</v>
      </c>
      <c r="AB6277" s="44">
        <f t="shared" si="19196"/>
        <v>0</v>
      </c>
      <c r="AC6277" s="44">
        <f t="shared" si="19197"/>
        <v>0</v>
      </c>
      <c r="AD6277" s="44">
        <f t="shared" si="19198"/>
        <v>0</v>
      </c>
      <c r="AE6277" s="44">
        <f t="shared" si="19199"/>
        <v>0</v>
      </c>
      <c r="AF6277" s="44">
        <f t="shared" si="19200"/>
        <v>0</v>
      </c>
      <c r="AG6277" s="154">
        <f t="shared" si="19182"/>
        <v>0</v>
      </c>
      <c r="AH6277" s="154">
        <f t="shared" si="19182"/>
        <v>0</v>
      </c>
      <c r="AI6277" s="154">
        <f t="shared" si="19182"/>
        <v>0</v>
      </c>
      <c r="AJ6277" s="154">
        <f t="shared" si="19182"/>
        <v>0</v>
      </c>
      <c r="AK6277" s="653">
        <f>AK4357</f>
        <v>0</v>
      </c>
      <c r="AL6277" s="912">
        <f t="shared" si="19183"/>
        <v>0</v>
      </c>
      <c r="AM6277" s="660"/>
      <c r="AN6277" s="660"/>
      <c r="AO6277" s="660"/>
      <c r="AP6277" s="660"/>
      <c r="AQ6277" s="44">
        <f>AP6277*R6277</f>
        <v>0</v>
      </c>
      <c r="AR6277" s="44">
        <f>AN6277*Q6277</f>
        <v>0</v>
      </c>
      <c r="AS6277" s="44">
        <f>SUM(AT6277:AU6277)</f>
        <v>0</v>
      </c>
      <c r="AT6277" s="44">
        <f>AM6277*Q6277</f>
        <v>0</v>
      </c>
      <c r="AU6277" s="44">
        <f>AO6277*R6277</f>
        <v>0</v>
      </c>
      <c r="AV6277" s="154">
        <f t="shared" si="19184"/>
        <v>0</v>
      </c>
      <c r="AW6277" s="660"/>
      <c r="AX6277" s="660"/>
      <c r="AY6277" s="660"/>
      <c r="AZ6277" s="660"/>
      <c r="BA6277" s="1193">
        <f>BA4357</f>
        <v>0</v>
      </c>
      <c r="BB6277" s="154">
        <f t="shared" si="19185"/>
        <v>0</v>
      </c>
      <c r="BC6277" s="660"/>
      <c r="BD6277" s="1152"/>
      <c r="BE6277" s="464">
        <f t="shared" ref="BE6277:BE6278" si="19207">AR6277*AY6277</f>
        <v>0</v>
      </c>
      <c r="BF6277" s="44">
        <f t="shared" ref="BF6277:BF6278" si="19208">R6277*(1-AP6277-AO6277)*AZ6277</f>
        <v>0</v>
      </c>
      <c r="BG6277" s="44">
        <f>SUM(BH6277:BI6277)</f>
        <v>0</v>
      </c>
      <c r="BH6277" s="44">
        <f t="shared" si="19204"/>
        <v>0</v>
      </c>
      <c r="BI6277" s="44">
        <f t="shared" si="19204"/>
        <v>0</v>
      </c>
      <c r="BJ6277" s="1351">
        <f>SUM(BK6277:BL6277)</f>
        <v>0</v>
      </c>
      <c r="BK6277" s="44">
        <f t="shared" si="19205"/>
        <v>0</v>
      </c>
      <c r="BL6277" s="44">
        <f t="shared" si="19205"/>
        <v>0</v>
      </c>
      <c r="BM6277" s="44">
        <f>Q6277*(1-AM6277-AN6277)*AM6277*AW6277</f>
        <v>0</v>
      </c>
      <c r="BN6277" s="44">
        <f>AQ6277*AM6277*AW6277</f>
        <v>0</v>
      </c>
      <c r="BO6277" s="44">
        <f t="shared" ref="BO6277:BO6278" si="19209">MAX(T6277*BA6277,BO4357)</f>
        <v>0</v>
      </c>
      <c r="BP6277" s="1351">
        <f>SUM(BQ6277:BR6277)</f>
        <v>0</v>
      </c>
      <c r="BQ6277" s="1351">
        <f>Q6277-AR6277-AT6277+AQ6277</f>
        <v>0</v>
      </c>
      <c r="BR6277" s="1351">
        <f>R6277+AR6277-AQ6277-AU6277</f>
        <v>0</v>
      </c>
      <c r="BS6277" s="44">
        <f>SUM(BT6277:BU6277)</f>
        <v>0</v>
      </c>
      <c r="BT6277" s="1351">
        <f>T6277</f>
        <v>0</v>
      </c>
      <c r="BU6277" s="1351">
        <f>U6277+AS6277</f>
        <v>0</v>
      </c>
      <c r="BV6277" s="45"/>
      <c r="BW6277" s="1149"/>
      <c r="BX6277" s="45"/>
      <c r="BY6277" s="1149"/>
      <c r="BZ6277" s="45"/>
      <c r="CA6277" s="1149"/>
      <c r="CB6277" s="44">
        <f>SUM(CC6277,CF6277)</f>
        <v>0</v>
      </c>
      <c r="CC6277" s="44">
        <f>SUM(CD6277:CE6277)</f>
        <v>0</v>
      </c>
      <c r="CD6277" s="44">
        <f>BM6277+BN6277</f>
        <v>0</v>
      </c>
      <c r="CE6277" s="44">
        <f>BE6277+BF6277</f>
        <v>0</v>
      </c>
      <c r="CF6277" s="44">
        <f>BO6277+BJ6277</f>
        <v>0</v>
      </c>
      <c r="CG6277" s="154">
        <f t="shared" si="19188"/>
        <v>0</v>
      </c>
      <c r="CH6277" s="154">
        <f t="shared" si="19188"/>
        <v>0</v>
      </c>
      <c r="CI6277" s="154">
        <f t="shared" si="19188"/>
        <v>0</v>
      </c>
      <c r="CJ6277" s="440">
        <f t="shared" si="19188"/>
        <v>0</v>
      </c>
    </row>
    <row r="6278" spans="1:88" ht="13.5" customHeight="1" x14ac:dyDescent="0.25">
      <c r="A6278" s="34"/>
      <c r="B6278" s="1464">
        <v>6270</v>
      </c>
      <c r="C6278" s="1940" t="s">
        <v>251</v>
      </c>
      <c r="D6278" s="1946">
        <f>Input!$C$19</f>
        <v>0</v>
      </c>
      <c r="E6278" s="1951" t="s">
        <v>144</v>
      </c>
      <c r="F6278" s="1943">
        <v>2022</v>
      </c>
      <c r="G6278" s="1951" t="s">
        <v>295</v>
      </c>
      <c r="H6278" s="1955" t="s">
        <v>282</v>
      </c>
      <c r="I6278" s="1925"/>
      <c r="J6278" s="1925"/>
      <c r="K6278" s="1925"/>
      <c r="L6278" s="2323" t="str">
        <f t="shared" si="18903"/>
        <v>Institutions</v>
      </c>
      <c r="M6278" s="1929" t="s">
        <v>282</v>
      </c>
      <c r="N6278" s="2325">
        <f>N2438</f>
        <v>0</v>
      </c>
      <c r="O6278" s="2326">
        <f>O2438</f>
        <v>0</v>
      </c>
      <c r="P6278" s="151">
        <f>SUM(Q6278:R6278)</f>
        <v>0</v>
      </c>
      <c r="Q6278" s="1351">
        <f t="shared" si="19193"/>
        <v>0</v>
      </c>
      <c r="R6278" s="464">
        <f t="shared" si="19193"/>
        <v>0</v>
      </c>
      <c r="S6278" s="44">
        <f>SUM(T6278:U6278)</f>
        <v>0</v>
      </c>
      <c r="T6278" s="1351">
        <f t="shared" si="19194"/>
        <v>0</v>
      </c>
      <c r="U6278" s="1351">
        <f t="shared" si="19194"/>
        <v>0</v>
      </c>
      <c r="V6278" s="45"/>
      <c r="W6278" s="1351">
        <f>BW4358</f>
        <v>0</v>
      </c>
      <c r="X6278" s="45"/>
      <c r="Y6278" s="1351">
        <f>BY4358</f>
        <v>0</v>
      </c>
      <c r="Z6278" s="45"/>
      <c r="AA6278" s="1351">
        <f t="shared" si="19195"/>
        <v>0</v>
      </c>
      <c r="AB6278" s="1351">
        <f t="shared" si="19196"/>
        <v>0</v>
      </c>
      <c r="AC6278" s="1351">
        <f t="shared" si="19197"/>
        <v>0</v>
      </c>
      <c r="AD6278" s="1351">
        <f t="shared" si="19198"/>
        <v>0</v>
      </c>
      <c r="AE6278" s="1351">
        <f t="shared" si="19199"/>
        <v>0</v>
      </c>
      <c r="AF6278" s="1351">
        <f t="shared" si="19200"/>
        <v>0</v>
      </c>
      <c r="AG6278" s="1013">
        <f t="shared" si="19182"/>
        <v>0</v>
      </c>
      <c r="AH6278" s="1013">
        <f t="shared" si="19182"/>
        <v>0</v>
      </c>
      <c r="AI6278" s="1013">
        <f t="shared" si="19182"/>
        <v>0</v>
      </c>
      <c r="AJ6278" s="1013">
        <f t="shared" si="19182"/>
        <v>0</v>
      </c>
      <c r="AK6278" s="1340">
        <f t="shared" ref="AK6278:AK6299" si="19210">AK4358</f>
        <v>0</v>
      </c>
      <c r="AL6278" s="506">
        <f t="shared" si="19183"/>
        <v>0</v>
      </c>
      <c r="AM6278" s="906"/>
      <c r="AN6278" s="906"/>
      <c r="AO6278" s="906"/>
      <c r="AP6278" s="906"/>
      <c r="AQ6278" s="1351">
        <f>AP6278*R6278</f>
        <v>0</v>
      </c>
      <c r="AR6278" s="1351">
        <f>AN6278*Q6278</f>
        <v>0</v>
      </c>
      <c r="AS6278" s="1351">
        <f>SUM(AT6278:AU6278)</f>
        <v>0</v>
      </c>
      <c r="AT6278" s="1351">
        <f>AM6278*Q6278</f>
        <v>0</v>
      </c>
      <c r="AU6278" s="1351">
        <f>AO6278*R6278</f>
        <v>0</v>
      </c>
      <c r="AV6278" s="1013">
        <f t="shared" si="19184"/>
        <v>0</v>
      </c>
      <c r="AW6278" s="906"/>
      <c r="AX6278" s="906"/>
      <c r="AY6278" s="906"/>
      <c r="AZ6278" s="906"/>
      <c r="BA6278" s="1193">
        <f>BA4358</f>
        <v>0</v>
      </c>
      <c r="BB6278" s="1013">
        <f t="shared" si="19185"/>
        <v>0</v>
      </c>
      <c r="BC6278" s="906"/>
      <c r="BD6278" s="131"/>
      <c r="BE6278" s="464">
        <f t="shared" si="19207"/>
        <v>0</v>
      </c>
      <c r="BF6278" s="1351">
        <f t="shared" si="19208"/>
        <v>0</v>
      </c>
      <c r="BG6278" s="1351">
        <f>SUM(BH6278:BI6278)</f>
        <v>0</v>
      </c>
      <c r="BH6278" s="1351">
        <f t="shared" si="19204"/>
        <v>0</v>
      </c>
      <c r="BI6278" s="1351">
        <f t="shared" si="19204"/>
        <v>0</v>
      </c>
      <c r="BJ6278" s="1351">
        <f>SUM(BK6278:BL6278)</f>
        <v>0</v>
      </c>
      <c r="BK6278" s="44">
        <f t="shared" si="19205"/>
        <v>0</v>
      </c>
      <c r="BL6278" s="44">
        <f t="shared" si="19205"/>
        <v>0</v>
      </c>
      <c r="BM6278" s="44">
        <f>Q6278*(1-AM6278-AN6278)*AM6278*AW6278</f>
        <v>0</v>
      </c>
      <c r="BN6278" s="44">
        <f>AQ6278*AM6278*AW6278</f>
        <v>0</v>
      </c>
      <c r="BO6278" s="44">
        <f t="shared" si="19209"/>
        <v>0</v>
      </c>
      <c r="BP6278" s="1351">
        <f>SUM(BQ6278:BR6278)</f>
        <v>0</v>
      </c>
      <c r="BQ6278" s="1351">
        <f>Q6278-AR6278-AT6278+AQ6278</f>
        <v>0</v>
      </c>
      <c r="BR6278" s="1351">
        <f>R6278+AR6278-AQ6278-AU6278</f>
        <v>0</v>
      </c>
      <c r="BS6278" s="44">
        <f>SUM(BT6278:BU6278)</f>
        <v>0</v>
      </c>
      <c r="BT6278" s="1351">
        <f>T6278</f>
        <v>0</v>
      </c>
      <c r="BU6278" s="1351">
        <f>U6278+AS6278</f>
        <v>0</v>
      </c>
      <c r="BV6278" s="45"/>
      <c r="BW6278" s="1150"/>
      <c r="BX6278" s="45"/>
      <c r="BY6278" s="1150"/>
      <c r="BZ6278" s="45"/>
      <c r="CA6278" s="1150"/>
      <c r="CB6278" s="1351">
        <f>SUM(CC6278,CF6278)</f>
        <v>0</v>
      </c>
      <c r="CC6278" s="1351">
        <f>SUM(CD6278:CE6278)</f>
        <v>0</v>
      </c>
      <c r="CD6278" s="1351">
        <f>BM6278+BN6278</f>
        <v>0</v>
      </c>
      <c r="CE6278" s="1351">
        <f>BE6278+BF6278</f>
        <v>0</v>
      </c>
      <c r="CF6278" s="1351">
        <f>BO6278+BJ6278</f>
        <v>0</v>
      </c>
      <c r="CG6278" s="1013">
        <f t="shared" si="19188"/>
        <v>0</v>
      </c>
      <c r="CH6278" s="1013">
        <f t="shared" si="19188"/>
        <v>0</v>
      </c>
      <c r="CI6278" s="1013">
        <f t="shared" si="19188"/>
        <v>0</v>
      </c>
      <c r="CJ6278" s="618">
        <f t="shared" si="19188"/>
        <v>0</v>
      </c>
    </row>
    <row r="6279" spans="1:88" ht="13.5" customHeight="1" x14ac:dyDescent="0.25">
      <c r="A6279" s="34"/>
      <c r="B6279" s="1464">
        <v>6271</v>
      </c>
      <c r="C6279" s="1940" t="s">
        <v>283</v>
      </c>
      <c r="D6279" s="1946">
        <f>Input!$C$19</f>
        <v>0</v>
      </c>
      <c r="E6279" s="1951" t="s">
        <v>144</v>
      </c>
      <c r="F6279" s="1943">
        <v>2022</v>
      </c>
      <c r="G6279" s="1951" t="s">
        <v>295</v>
      </c>
      <c r="H6279" s="1955" t="s">
        <v>284</v>
      </c>
      <c r="I6279" s="1925"/>
      <c r="J6279" s="1925"/>
      <c r="K6279" s="1925"/>
      <c r="L6279" s="2323" t="str">
        <f t="shared" si="18903"/>
        <v>Corporates</v>
      </c>
      <c r="M6279" s="1929" t="s">
        <v>284</v>
      </c>
      <c r="N6279" s="1935"/>
      <c r="O6279" s="1936"/>
      <c r="P6279" s="1037">
        <f t="shared" ref="P6279:U6279" si="19211">SUM(P6280,P6283,P6286)</f>
        <v>0</v>
      </c>
      <c r="Q6279" s="587">
        <f t="shared" si="19211"/>
        <v>0</v>
      </c>
      <c r="R6279" s="860">
        <f t="shared" si="19211"/>
        <v>0</v>
      </c>
      <c r="S6279" s="587">
        <f t="shared" si="19211"/>
        <v>0</v>
      </c>
      <c r="T6279" s="587">
        <f t="shared" si="19211"/>
        <v>0</v>
      </c>
      <c r="U6279" s="587">
        <f t="shared" si="19211"/>
        <v>0</v>
      </c>
      <c r="V6279" s="45"/>
      <c r="W6279" s="587">
        <f>SUM(W6280,W6283,W6286)</f>
        <v>0</v>
      </c>
      <c r="X6279" s="45"/>
      <c r="Y6279" s="587">
        <f>SUM(Y6280,Y6283,Y6286)</f>
        <v>0</v>
      </c>
      <c r="Z6279" s="45"/>
      <c r="AA6279" s="587">
        <f t="shared" ref="AA6279:AF6279" si="19212">SUM(AA6280,AA6283,AA6286)</f>
        <v>0</v>
      </c>
      <c r="AB6279" s="587">
        <f t="shared" si="19212"/>
        <v>0</v>
      </c>
      <c r="AC6279" s="587">
        <f t="shared" si="19212"/>
        <v>0</v>
      </c>
      <c r="AD6279" s="587">
        <f t="shared" si="19212"/>
        <v>0</v>
      </c>
      <c r="AE6279" s="587">
        <f t="shared" si="19212"/>
        <v>0</v>
      </c>
      <c r="AF6279" s="587">
        <f t="shared" si="19212"/>
        <v>0</v>
      </c>
      <c r="AG6279" s="1013">
        <f t="shared" si="19182"/>
        <v>0</v>
      </c>
      <c r="AH6279" s="1013">
        <f t="shared" si="19182"/>
        <v>0</v>
      </c>
      <c r="AI6279" s="1013">
        <f t="shared" si="19182"/>
        <v>0</v>
      </c>
      <c r="AJ6279" s="1013">
        <f t="shared" si="19182"/>
        <v>0</v>
      </c>
      <c r="AK6279" s="1340">
        <f t="shared" si="19210"/>
        <v>0</v>
      </c>
      <c r="AL6279" s="506">
        <f t="shared" si="19183"/>
        <v>0</v>
      </c>
      <c r="AM6279" s="1013">
        <f>IF($Q6279=0,0,SUM(AM6280*$Q6280,AM6283*$Q6283,AM6286*$Q6286)/SUM($Q6280,$Q6283,$Q6286))</f>
        <v>0</v>
      </c>
      <c r="AN6279" s="1013">
        <f>IF(Q6279=0,0,SUM(AN6280*Q6280,AN6283*Q6283,AN6286*Q6286)/SUM(Q6280,Q6283,Q6286))</f>
        <v>0</v>
      </c>
      <c r="AO6279" s="1013">
        <f>IF(R6279=0,0,SUM(AO6280*R6280,AO6283*R6283,AO6286*R6286)/SUM(R6280,R6283,R6286))</f>
        <v>0</v>
      </c>
      <c r="AP6279" s="1013">
        <f>IF(R6279=0,0,SUM(AP6280*R6280,AP6283*R6283,AP6286*R6286)/SUM(R6280,R6283,R6286))</f>
        <v>0</v>
      </c>
      <c r="AQ6279" s="587">
        <f>SUM(AQ6280,AQ6283,AQ6286)</f>
        <v>0</v>
      </c>
      <c r="AR6279" s="587">
        <f>SUM(AR6280,AR6283,AR6286)</f>
        <v>0</v>
      </c>
      <c r="AS6279" s="587">
        <f>SUM(AS6280,AS6283,AS6286)</f>
        <v>0</v>
      </c>
      <c r="AT6279" s="587">
        <f>SUM(AT6280,AT6283,AT6286)</f>
        <v>0</v>
      </c>
      <c r="AU6279" s="587">
        <f>SUM(AU6280,AU6283,AU6286)</f>
        <v>0</v>
      </c>
      <c r="AV6279" s="1013">
        <f t="shared" si="19184"/>
        <v>0</v>
      </c>
      <c r="AW6279" s="1013">
        <f>IF($AM6279*$Q6279=0,0,SUM(AW6280*$AM6280*$Q6280,AW6283*$AM6283*$Q6283,AW6286*$AM6286*$Q6286)/SUM($AM6280*$Q6280,$AM6283*$Q6283,$AM6286*$Q6286))</f>
        <v>0</v>
      </c>
      <c r="AX6279" s="1013">
        <f>IF($AO6279*$R6279=0,0,SUM(AX6280*$AO6280*$R6280,AX6283*$AO6283*$R6283,AX6286*$AO6286*$R6286)/SUM($AO6280*$R6280,$AO6283*$R6283,$AO6286*$R6286))</f>
        <v>0</v>
      </c>
      <c r="AY6279" s="1013">
        <f>IF(OR($Q6279=0,AND(AY6280=0, AY6283=0,AY6286=0)),0,SUM(AY6280*$Q6280*AN6280,AY6283*$Q6283*AN6283,AY6286*$Q6286*AN6286)/SUM($Q6280*AN6280,$Q6283*AN6283,$Q6286*AN6286))</f>
        <v>0</v>
      </c>
      <c r="AZ6279" s="1013">
        <f>IF($R6279=0,0,SUM(AZ6280*$R6280*(1-AO6280-AP6280),AZ6283*$R6283*(1-AO6283-AP6283),AZ6286*$R6286*(1-AO6286-AP6286))/SUM($R6280*(1-AO6280-AP6280),$R6283*(1-AO6283-AP6283),$R6286*(1-AO6286-AP6286)))</f>
        <v>0</v>
      </c>
      <c r="BA6279" s="1013">
        <f>IF(T6279=0,0,SUM(BA6280*T6280,BA6283*T6283,BA6286*T6286)/SUM(T6280,T6283,T6286))</f>
        <v>0</v>
      </c>
      <c r="BB6279" s="1013">
        <f t="shared" si="19185"/>
        <v>0</v>
      </c>
      <c r="BC6279" s="1013">
        <f>IF($AM6279*$Q6279=0,0,SUM(BC6280*$AM6280*$Q6280,BC6283*$AM6283*$Q6283,BC6286*$AM6286*$Q6286)/SUM($AM6280*$Q6280,$AM6283*$Q6283,$AM6286*$Q6286))</f>
        <v>0</v>
      </c>
      <c r="BD6279" s="618">
        <f>IF($AO6279*$R6279=0,0,SUM(BD6280*$AO6280*$R6280,BD6283*$AO6283*$R6283,BD6286*$AO6286*$R6286)/SUM($AO6280*$R6280,$AO6283*$R6283,$AO6286*$R6286))</f>
        <v>0</v>
      </c>
      <c r="BE6279" s="860">
        <f t="shared" ref="BE6279:BF6279" si="19213">SUM(BE6280,BE6283,BE6286)</f>
        <v>0</v>
      </c>
      <c r="BF6279" s="587">
        <f t="shared" si="19213"/>
        <v>0</v>
      </c>
      <c r="BG6279" s="587">
        <f t="shared" ref="BG6279:BJ6279" si="19214">SUM(BG6280,BG6283,BG6286)</f>
        <v>0</v>
      </c>
      <c r="BH6279" s="587">
        <f t="shared" si="19214"/>
        <v>0</v>
      </c>
      <c r="BI6279" s="587">
        <f t="shared" si="19214"/>
        <v>0</v>
      </c>
      <c r="BJ6279" s="587">
        <f t="shared" si="19214"/>
        <v>0</v>
      </c>
      <c r="BK6279" s="587">
        <f>SUM(BK6280:BK6281)</f>
        <v>0</v>
      </c>
      <c r="BL6279" s="587">
        <f>SUM(BL6280:BL6281)</f>
        <v>0</v>
      </c>
      <c r="BM6279" s="587">
        <f t="shared" ref="BM6279:BU6279" si="19215">SUM(BM6280,BM6283,BM6286)</f>
        <v>0</v>
      </c>
      <c r="BN6279" s="587">
        <f t="shared" si="19215"/>
        <v>0</v>
      </c>
      <c r="BO6279" s="587">
        <f t="shared" si="19215"/>
        <v>0</v>
      </c>
      <c r="BP6279" s="587">
        <f t="shared" si="19215"/>
        <v>0</v>
      </c>
      <c r="BQ6279" s="587">
        <f t="shared" si="19215"/>
        <v>0</v>
      </c>
      <c r="BR6279" s="587">
        <f t="shared" si="19215"/>
        <v>0</v>
      </c>
      <c r="BS6279" s="587">
        <f t="shared" si="19215"/>
        <v>0</v>
      </c>
      <c r="BT6279" s="587">
        <f t="shared" si="19215"/>
        <v>0</v>
      </c>
      <c r="BU6279" s="587">
        <f t="shared" si="19215"/>
        <v>0</v>
      </c>
      <c r="BV6279" s="757"/>
      <c r="BW6279" s="587">
        <f>SUM(BW6280,BW6283,BW6286)</f>
        <v>0</v>
      </c>
      <c r="BX6279" s="757"/>
      <c r="BY6279" s="587">
        <f>SUM(BY6280,BY6283,BY6286)</f>
        <v>0</v>
      </c>
      <c r="BZ6279" s="757"/>
      <c r="CA6279" s="587">
        <f t="shared" ref="CA6279:CF6279" si="19216">SUM(CA6280,CA6283,CA6286)</f>
        <v>0</v>
      </c>
      <c r="CB6279" s="587">
        <f t="shared" si="19216"/>
        <v>0</v>
      </c>
      <c r="CC6279" s="587">
        <f t="shared" si="19216"/>
        <v>0</v>
      </c>
      <c r="CD6279" s="587">
        <f t="shared" si="19216"/>
        <v>0</v>
      </c>
      <c r="CE6279" s="587">
        <f t="shared" si="19216"/>
        <v>0</v>
      </c>
      <c r="CF6279" s="587">
        <f t="shared" si="19216"/>
        <v>0</v>
      </c>
      <c r="CG6279" s="1013">
        <f t="shared" si="19188"/>
        <v>0</v>
      </c>
      <c r="CH6279" s="1013">
        <f t="shared" si="19188"/>
        <v>0</v>
      </c>
      <c r="CI6279" s="1013">
        <f t="shared" si="19188"/>
        <v>0</v>
      </c>
      <c r="CJ6279" s="618">
        <f t="shared" si="19188"/>
        <v>0</v>
      </c>
    </row>
    <row r="6280" spans="1:88" ht="13.5" customHeight="1" x14ac:dyDescent="0.25">
      <c r="A6280" s="34"/>
      <c r="B6280" s="1464">
        <v>6272</v>
      </c>
      <c r="C6280" s="1940" t="s">
        <v>283</v>
      </c>
      <c r="D6280" s="1946">
        <f>Input!$C$19</f>
        <v>0</v>
      </c>
      <c r="E6280" s="1951" t="s">
        <v>144</v>
      </c>
      <c r="F6280" s="1943">
        <v>2022</v>
      </c>
      <c r="G6280" s="1951" t="s">
        <v>295</v>
      </c>
      <c r="H6280" s="1955" t="s">
        <v>284</v>
      </c>
      <c r="I6280" s="1925" t="s">
        <v>285</v>
      </c>
      <c r="J6280" s="1925"/>
      <c r="K6280" s="1925"/>
      <c r="L6280" s="2323" t="str">
        <f t="shared" si="18903"/>
        <v>Corporates Specialised Lending</v>
      </c>
      <c r="M6280" s="1930" t="s">
        <v>285</v>
      </c>
      <c r="N6280" s="1935"/>
      <c r="O6280" s="1936"/>
      <c r="P6280" s="1037">
        <f t="shared" ref="P6280:U6280" si="19217">SUM(P6281:P6282)</f>
        <v>0</v>
      </c>
      <c r="Q6280" s="587">
        <f t="shared" si="19217"/>
        <v>0</v>
      </c>
      <c r="R6280" s="860">
        <f t="shared" si="19217"/>
        <v>0</v>
      </c>
      <c r="S6280" s="587">
        <f t="shared" si="19217"/>
        <v>0</v>
      </c>
      <c r="T6280" s="587">
        <f t="shared" si="19217"/>
        <v>0</v>
      </c>
      <c r="U6280" s="587">
        <f t="shared" si="19217"/>
        <v>0</v>
      </c>
      <c r="V6280" s="45"/>
      <c r="W6280" s="587">
        <f>SUM(W6281:W6282)</f>
        <v>0</v>
      </c>
      <c r="X6280" s="45"/>
      <c r="Y6280" s="587">
        <f>SUM(Y6281:Y6282)</f>
        <v>0</v>
      </c>
      <c r="Z6280" s="45"/>
      <c r="AA6280" s="587">
        <f t="shared" ref="AA6280:AF6280" si="19218">SUM(AA6281:AA6282)</f>
        <v>0</v>
      </c>
      <c r="AB6280" s="587">
        <f t="shared" si="19218"/>
        <v>0</v>
      </c>
      <c r="AC6280" s="587">
        <f t="shared" si="19218"/>
        <v>0</v>
      </c>
      <c r="AD6280" s="587">
        <f t="shared" si="19218"/>
        <v>0</v>
      </c>
      <c r="AE6280" s="587">
        <f t="shared" si="19218"/>
        <v>0</v>
      </c>
      <c r="AF6280" s="587">
        <f t="shared" si="19218"/>
        <v>0</v>
      </c>
      <c r="AG6280" s="1013">
        <f t="shared" si="19182"/>
        <v>0</v>
      </c>
      <c r="AH6280" s="1013">
        <f t="shared" si="19182"/>
        <v>0</v>
      </c>
      <c r="AI6280" s="1013">
        <f t="shared" si="19182"/>
        <v>0</v>
      </c>
      <c r="AJ6280" s="1013">
        <f t="shared" si="19182"/>
        <v>0</v>
      </c>
      <c r="AK6280" s="1340">
        <f t="shared" si="19210"/>
        <v>0</v>
      </c>
      <c r="AL6280" s="506">
        <f t="shared" si="19183"/>
        <v>0</v>
      </c>
      <c r="AM6280" s="1013">
        <f>IF($Q6280=0,0,SUM(AM6281*$Q6281,AM6282*$Q6282)/SUM($Q6281,$Q6282))</f>
        <v>0</v>
      </c>
      <c r="AN6280" s="1013">
        <f>IF(Q6280=0,0,SUM(AN6281*Q6281,AN6282*Q6282)/SUM(Q6281,Q6282))</f>
        <v>0</v>
      </c>
      <c r="AO6280" s="1013">
        <f>IF(R6280=0,0,SUM(AO6281*R6281,AO6282*R6282)/SUM(R6281,R6282))</f>
        <v>0</v>
      </c>
      <c r="AP6280" s="1013">
        <f>IF(R6280=0,0,SUM(AP6281*R6281,AP6282*R6282)/SUM(R6281,R6282))</f>
        <v>0</v>
      </c>
      <c r="AQ6280" s="587">
        <f>SUM(AQ6281:AQ6282)</f>
        <v>0</v>
      </c>
      <c r="AR6280" s="587">
        <f>SUM(AR6281:AR6282)</f>
        <v>0</v>
      </c>
      <c r="AS6280" s="587">
        <f>SUM(AS6281:AS6282)</f>
        <v>0</v>
      </c>
      <c r="AT6280" s="587">
        <f>SUM(AT6281:AT6282)</f>
        <v>0</v>
      </c>
      <c r="AU6280" s="587">
        <f>SUM(AU6281:AU6282)</f>
        <v>0</v>
      </c>
      <c r="AV6280" s="1013">
        <f t="shared" si="19184"/>
        <v>0</v>
      </c>
      <c r="AW6280" s="1013">
        <f>IF($AM6280*$Q6280=0,0,SUM(AW6281*$AM6281*$Q6281,AW6282*$AM6282*$Q6282)/SUM($AM6281*$Q6281,$AM6282*$Q6282))</f>
        <v>0</v>
      </c>
      <c r="AX6280" s="1013">
        <f>IF($AO6280*$R6280=0,0,SUM(AX6281*$AO6281*$R6281,AX6282*$AO6282*$R6282)/SUM($AO6281*$R6281,$AO6282*$R6282))</f>
        <v>0</v>
      </c>
      <c r="AY6280" s="1013">
        <f>IF(OR(Q6280=0,AND(AY6281=0,AY6282=0)),0,SUM(AY6281*Q6281*AN6281,AY6282*Q6282*AN6282)/SUM(Q6281*AN6281,Q6282*AN6282))</f>
        <v>0</v>
      </c>
      <c r="AZ6280" s="1013">
        <f>IF(R6280=0,0,SUM(AZ6281*R6281*(1-AO6281-AP6281),AZ6282*R6282*(1-AO6282-AP6282))/SUM(R6281*(1-AO6281-AP6281),R6282*(1-AO6282-AP6282)))</f>
        <v>0</v>
      </c>
      <c r="BA6280" s="1013">
        <f>IF(T6280=0,0,SUM(BA6281*T6281,BA6282*T6282)/SUM(T6281,T6282))</f>
        <v>0</v>
      </c>
      <c r="BB6280" s="1013">
        <f t="shared" si="19185"/>
        <v>0</v>
      </c>
      <c r="BC6280" s="1013">
        <f>IF($AM6280*$Q6280=0,0,SUM(BC6281*$AM6281*$Q6281,BC6282*$AM6282*$Q6282)/SUM($AM6281*$Q6281,$AM6282*$Q6282))</f>
        <v>0</v>
      </c>
      <c r="BD6280" s="618">
        <f>IF($AO6280*$R6280=0,0,SUM(BD6281*$AO6281*$R6281,BD6282*$AO6282*$R6282)/SUM($AO6281*$R6281,$AO6282*$R6282))</f>
        <v>0</v>
      </c>
      <c r="BE6280" s="860">
        <f t="shared" ref="BE6280:BF6280" si="19219">SUM(BE6281:BE6282)</f>
        <v>0</v>
      </c>
      <c r="BF6280" s="587">
        <f t="shared" si="19219"/>
        <v>0</v>
      </c>
      <c r="BG6280" s="587">
        <f t="shared" ref="BG6280:BJ6280" si="19220">SUM(BG6281:BG6282)</f>
        <v>0</v>
      </c>
      <c r="BH6280" s="587">
        <f t="shared" si="19220"/>
        <v>0</v>
      </c>
      <c r="BI6280" s="587">
        <f t="shared" si="19220"/>
        <v>0</v>
      </c>
      <c r="BJ6280" s="587">
        <f t="shared" si="19220"/>
        <v>0</v>
      </c>
      <c r="BK6280" s="587">
        <f>SUM(BK6281:BK6282)</f>
        <v>0</v>
      </c>
      <c r="BL6280" s="587">
        <f>SUM(BL6281:BL6282)</f>
        <v>0</v>
      </c>
      <c r="BM6280" s="587">
        <f t="shared" ref="BM6280:BU6280" si="19221">SUM(BM6281:BM6282)</f>
        <v>0</v>
      </c>
      <c r="BN6280" s="587">
        <f t="shared" si="19221"/>
        <v>0</v>
      </c>
      <c r="BO6280" s="587">
        <f t="shared" si="19221"/>
        <v>0</v>
      </c>
      <c r="BP6280" s="587">
        <f t="shared" si="19221"/>
        <v>0</v>
      </c>
      <c r="BQ6280" s="587">
        <f t="shared" si="19221"/>
        <v>0</v>
      </c>
      <c r="BR6280" s="587">
        <f t="shared" si="19221"/>
        <v>0</v>
      </c>
      <c r="BS6280" s="587">
        <f t="shared" si="19221"/>
        <v>0</v>
      </c>
      <c r="BT6280" s="587">
        <f t="shared" si="19221"/>
        <v>0</v>
      </c>
      <c r="BU6280" s="587">
        <f t="shared" si="19221"/>
        <v>0</v>
      </c>
      <c r="BV6280" s="1243"/>
      <c r="BW6280" s="587">
        <f>SUM(BW6281:BW6282)</f>
        <v>0</v>
      </c>
      <c r="BX6280" s="1243"/>
      <c r="BY6280" s="587">
        <f>SUM(BY6281:BY6282)</f>
        <v>0</v>
      </c>
      <c r="BZ6280" s="1243"/>
      <c r="CA6280" s="587">
        <f t="shared" ref="CA6280:CF6280" si="19222">SUM(CA6281:CA6282)</f>
        <v>0</v>
      </c>
      <c r="CB6280" s="587">
        <f t="shared" si="19222"/>
        <v>0</v>
      </c>
      <c r="CC6280" s="587">
        <f t="shared" si="19222"/>
        <v>0</v>
      </c>
      <c r="CD6280" s="587">
        <f t="shared" si="19222"/>
        <v>0</v>
      </c>
      <c r="CE6280" s="587">
        <f t="shared" si="19222"/>
        <v>0</v>
      </c>
      <c r="CF6280" s="587">
        <f t="shared" si="19222"/>
        <v>0</v>
      </c>
      <c r="CG6280" s="1013">
        <f t="shared" si="19188"/>
        <v>0</v>
      </c>
      <c r="CH6280" s="1013">
        <f t="shared" si="19188"/>
        <v>0</v>
      </c>
      <c r="CI6280" s="1013">
        <f t="shared" si="19188"/>
        <v>0</v>
      </c>
      <c r="CJ6280" s="618">
        <f t="shared" si="19188"/>
        <v>0</v>
      </c>
    </row>
    <row r="6281" spans="1:88" ht="13.5" customHeight="1" x14ac:dyDescent="0.25">
      <c r="A6281" s="34"/>
      <c r="B6281" s="1464">
        <v>6273</v>
      </c>
      <c r="C6281" s="1940" t="s">
        <v>251</v>
      </c>
      <c r="D6281" s="1946">
        <f>Input!$C$19</f>
        <v>0</v>
      </c>
      <c r="E6281" s="1951" t="s">
        <v>144</v>
      </c>
      <c r="F6281" s="1943">
        <v>2022</v>
      </c>
      <c r="G6281" s="1951" t="s">
        <v>295</v>
      </c>
      <c r="H6281" s="1955" t="s">
        <v>284</v>
      </c>
      <c r="I6281" s="1925" t="s">
        <v>285</v>
      </c>
      <c r="J6281" s="1925" t="s">
        <v>286</v>
      </c>
      <c r="K6281" s="1925"/>
      <c r="L6281" s="2323" t="str">
        <f t="shared" si="18903"/>
        <v>Corporates Specialised Lending Secured by real estate property</v>
      </c>
      <c r="M6281" s="1931" t="s">
        <v>286</v>
      </c>
      <c r="N6281" s="2325">
        <f>N2441</f>
        <v>0</v>
      </c>
      <c r="O6281" s="2326">
        <f>O2441</f>
        <v>0</v>
      </c>
      <c r="P6281" s="151">
        <f>SUM(Q6281:R6281)</f>
        <v>0</v>
      </c>
      <c r="Q6281" s="1351">
        <f>BQ4361</f>
        <v>0</v>
      </c>
      <c r="R6281" s="464">
        <f>BR4361</f>
        <v>0</v>
      </c>
      <c r="S6281" s="44">
        <f>SUM(T6281:U6281)</f>
        <v>0</v>
      </c>
      <c r="T6281" s="1351">
        <f t="shared" ref="T6281:Z6281" si="19223">BT4361</f>
        <v>0</v>
      </c>
      <c r="U6281" s="1351">
        <f t="shared" si="19223"/>
        <v>0</v>
      </c>
      <c r="V6281" s="1351">
        <f t="shared" si="19223"/>
        <v>0</v>
      </c>
      <c r="W6281" s="1351">
        <f t="shared" si="19223"/>
        <v>0</v>
      </c>
      <c r="X6281" s="1351">
        <f t="shared" si="19223"/>
        <v>0</v>
      </c>
      <c r="Y6281" s="1351">
        <f t="shared" si="19223"/>
        <v>0</v>
      </c>
      <c r="Z6281" s="1351">
        <f t="shared" si="19223"/>
        <v>0</v>
      </c>
      <c r="AA6281" s="1351">
        <f t="shared" ref="AA6281:AA6282" si="19224">CA4361</f>
        <v>0</v>
      </c>
      <c r="AB6281" s="1351">
        <f t="shared" ref="AB6281:AB6282" si="19225">CB4361</f>
        <v>0</v>
      </c>
      <c r="AC6281" s="1351">
        <f t="shared" ref="AC6281:AC6282" si="19226">CC4361</f>
        <v>0</v>
      </c>
      <c r="AD6281" s="1351">
        <f t="shared" ref="AD6281:AD6282" si="19227">CD4361</f>
        <v>0</v>
      </c>
      <c r="AE6281" s="1351">
        <f t="shared" ref="AE6281:AE6282" si="19228">CE4361</f>
        <v>0</v>
      </c>
      <c r="AF6281" s="1351">
        <f t="shared" ref="AF6281:AF6282" si="19229">CF4361</f>
        <v>0</v>
      </c>
      <c r="AG6281" s="1013">
        <f t="shared" si="19182"/>
        <v>0</v>
      </c>
      <c r="AH6281" s="1013">
        <f t="shared" si="19182"/>
        <v>0</v>
      </c>
      <c r="AI6281" s="1013">
        <f t="shared" si="19182"/>
        <v>0</v>
      </c>
      <c r="AJ6281" s="1013">
        <f t="shared" si="19182"/>
        <v>0</v>
      </c>
      <c r="AK6281" s="1340">
        <f t="shared" si="19210"/>
        <v>0</v>
      </c>
      <c r="AL6281" s="506">
        <f t="shared" si="19183"/>
        <v>0</v>
      </c>
      <c r="AM6281" s="661"/>
      <c r="AN6281" s="661"/>
      <c r="AO6281" s="661"/>
      <c r="AP6281" s="661"/>
      <c r="AQ6281" s="1351">
        <f>AP6281*R6281</f>
        <v>0</v>
      </c>
      <c r="AR6281" s="1351">
        <f>AN6281*Q6281</f>
        <v>0</v>
      </c>
      <c r="AS6281" s="1351">
        <f>SUM(AT6281:AU6281)</f>
        <v>0</v>
      </c>
      <c r="AT6281" s="1351">
        <f>AM6281*Q6281</f>
        <v>0</v>
      </c>
      <c r="AU6281" s="1351">
        <f>AO6281*R6281</f>
        <v>0</v>
      </c>
      <c r="AV6281" s="1013">
        <f t="shared" si="19184"/>
        <v>0</v>
      </c>
      <c r="AW6281" s="661"/>
      <c r="AX6281" s="661"/>
      <c r="AY6281" s="661"/>
      <c r="AZ6281" s="661"/>
      <c r="BA6281" s="1193">
        <f>BA4361</f>
        <v>0</v>
      </c>
      <c r="BB6281" s="1013">
        <f t="shared" si="19185"/>
        <v>0</v>
      </c>
      <c r="BC6281" s="661"/>
      <c r="BD6281" s="1153"/>
      <c r="BE6281" s="464">
        <f t="shared" ref="BE6281:BE6282" si="19230">AR6281*AY6281</f>
        <v>0</v>
      </c>
      <c r="BF6281" s="1351">
        <f t="shared" ref="BF6281:BF6282" si="19231">R6281*(1-AP6281-AO6281)*AZ6281</f>
        <v>0</v>
      </c>
      <c r="BG6281" s="1351">
        <f>SUM(BH6281:BI6281)</f>
        <v>0</v>
      </c>
      <c r="BH6281" s="1351">
        <f>AT6281*AW6281</f>
        <v>0</v>
      </c>
      <c r="BI6281" s="1351">
        <f>AU6281*AX6281</f>
        <v>0</v>
      </c>
      <c r="BJ6281" s="1351">
        <f>SUM(BK6281:BL6281)</f>
        <v>0</v>
      </c>
      <c r="BK6281" s="44">
        <f>BK4361+BH6281</f>
        <v>0</v>
      </c>
      <c r="BL6281" s="44">
        <f>BL4361+BI6281</f>
        <v>0</v>
      </c>
      <c r="BM6281" s="44">
        <f>Q6281*(1-AM6281-AN6281)*AM6281*AW6281</f>
        <v>0</v>
      </c>
      <c r="BN6281" s="44">
        <f>AQ6281*AM6281*AW6281</f>
        <v>0</v>
      </c>
      <c r="BO6281" s="44">
        <f t="shared" ref="BO6281:BO6282" si="19232">MAX(T6281*BA6281,BO4361)</f>
        <v>0</v>
      </c>
      <c r="BP6281" s="1351">
        <f>SUM(BQ6281:BR6281)</f>
        <v>0</v>
      </c>
      <c r="BQ6281" s="1351">
        <f>Q6281-AR6281-AT6281+AQ6281</f>
        <v>0</v>
      </c>
      <c r="BR6281" s="1351">
        <f>R6281+AR6281-AQ6281-AU6281</f>
        <v>0</v>
      </c>
      <c r="BS6281" s="44">
        <f>SUM(BT6281:BU6281)</f>
        <v>0</v>
      </c>
      <c r="BT6281" s="1351">
        <f>T6281</f>
        <v>0</v>
      </c>
      <c r="BU6281" s="1351">
        <f>U6281+AS6281</f>
        <v>0</v>
      </c>
      <c r="BV6281" s="1151"/>
      <c r="BW6281" s="1151"/>
      <c r="BX6281" s="1151"/>
      <c r="BY6281" s="1151"/>
      <c r="BZ6281" s="1151"/>
      <c r="CA6281" s="1151"/>
      <c r="CB6281" s="1351">
        <f>SUM(CC6281,CF6281)</f>
        <v>0</v>
      </c>
      <c r="CC6281" s="1351">
        <f>SUM(CD6281:CE6281)</f>
        <v>0</v>
      </c>
      <c r="CD6281" s="1351">
        <f>BM6281+BN6281</f>
        <v>0</v>
      </c>
      <c r="CE6281" s="1351">
        <f>BE6281+BF6281</f>
        <v>0</v>
      </c>
      <c r="CF6281" s="1351">
        <f>BO6281+BJ6281</f>
        <v>0</v>
      </c>
      <c r="CG6281" s="1013">
        <f t="shared" si="19188"/>
        <v>0</v>
      </c>
      <c r="CH6281" s="1013">
        <f t="shared" si="19188"/>
        <v>0</v>
      </c>
      <c r="CI6281" s="1013">
        <f t="shared" si="19188"/>
        <v>0</v>
      </c>
      <c r="CJ6281" s="618">
        <f t="shared" si="19188"/>
        <v>0</v>
      </c>
    </row>
    <row r="6282" spans="1:88" ht="13.5" customHeight="1" x14ac:dyDescent="0.25">
      <c r="A6282" s="34"/>
      <c r="B6282" s="1464">
        <v>6274</v>
      </c>
      <c r="C6282" s="1940" t="s">
        <v>251</v>
      </c>
      <c r="D6282" s="1946">
        <f>Input!$C$19</f>
        <v>0</v>
      </c>
      <c r="E6282" s="1951" t="s">
        <v>144</v>
      </c>
      <c r="F6282" s="1943">
        <v>2022</v>
      </c>
      <c r="G6282" s="1951" t="s">
        <v>295</v>
      </c>
      <c r="H6282" s="1955" t="s">
        <v>284</v>
      </c>
      <c r="I6282" s="1925" t="s">
        <v>285</v>
      </c>
      <c r="J6282" s="1925" t="s">
        <v>287</v>
      </c>
      <c r="K6282" s="1925"/>
      <c r="L6282" s="2323" t="str">
        <f t="shared" ref="L6282:L6345" si="19233">TRIM(H6282&amp;"  "&amp;I6282&amp;"  "&amp;J6282&amp;"  "&amp;K6282)</f>
        <v>Corporates Specialised Lending Not secured by real estate property</v>
      </c>
      <c r="M6282" s="1931" t="s">
        <v>287</v>
      </c>
      <c r="N6282" s="2325">
        <f>N2442</f>
        <v>0</v>
      </c>
      <c r="O6282" s="2326">
        <f>O2442</f>
        <v>0</v>
      </c>
      <c r="P6282" s="151">
        <f>SUM(Q6282:R6282)</f>
        <v>0</v>
      </c>
      <c r="Q6282" s="1351">
        <f>BQ4362</f>
        <v>0</v>
      </c>
      <c r="R6282" s="464">
        <f>BR4362</f>
        <v>0</v>
      </c>
      <c r="S6282" s="44">
        <f>SUM(T6282:U6282)</f>
        <v>0</v>
      </c>
      <c r="T6282" s="1351">
        <f>BT4362</f>
        <v>0</v>
      </c>
      <c r="U6282" s="1351">
        <f>BU4362</f>
        <v>0</v>
      </c>
      <c r="V6282" s="757"/>
      <c r="W6282" s="1351">
        <f>BW4362</f>
        <v>0</v>
      </c>
      <c r="X6282" s="757"/>
      <c r="Y6282" s="1351">
        <f>BY4362</f>
        <v>0</v>
      </c>
      <c r="Z6282" s="757"/>
      <c r="AA6282" s="1351">
        <f t="shared" si="19224"/>
        <v>0</v>
      </c>
      <c r="AB6282" s="1351">
        <f t="shared" si="19225"/>
        <v>0</v>
      </c>
      <c r="AC6282" s="1351">
        <f t="shared" si="19226"/>
        <v>0</v>
      </c>
      <c r="AD6282" s="1351">
        <f t="shared" si="19227"/>
        <v>0</v>
      </c>
      <c r="AE6282" s="1351">
        <f t="shared" si="19228"/>
        <v>0</v>
      </c>
      <c r="AF6282" s="1351">
        <f t="shared" si="19229"/>
        <v>0</v>
      </c>
      <c r="AG6282" s="1013">
        <f t="shared" si="19182"/>
        <v>0</v>
      </c>
      <c r="AH6282" s="1013">
        <f t="shared" si="19182"/>
        <v>0</v>
      </c>
      <c r="AI6282" s="1013">
        <f t="shared" si="19182"/>
        <v>0</v>
      </c>
      <c r="AJ6282" s="1013">
        <f t="shared" si="19182"/>
        <v>0</v>
      </c>
      <c r="AK6282" s="1340">
        <f t="shared" si="19210"/>
        <v>0</v>
      </c>
      <c r="AL6282" s="506">
        <f t="shared" si="19183"/>
        <v>0</v>
      </c>
      <c r="AM6282" s="661"/>
      <c r="AN6282" s="661"/>
      <c r="AO6282" s="661"/>
      <c r="AP6282" s="661"/>
      <c r="AQ6282" s="1351">
        <f>AP6282*R6282</f>
        <v>0</v>
      </c>
      <c r="AR6282" s="1351">
        <f>AN6282*Q6282</f>
        <v>0</v>
      </c>
      <c r="AS6282" s="1351">
        <f>SUM(AT6282:AU6282)</f>
        <v>0</v>
      </c>
      <c r="AT6282" s="1351">
        <f>AM6282*Q6282</f>
        <v>0</v>
      </c>
      <c r="AU6282" s="1351">
        <f>AO6282*R6282</f>
        <v>0</v>
      </c>
      <c r="AV6282" s="1013">
        <f t="shared" si="19184"/>
        <v>0</v>
      </c>
      <c r="AW6282" s="661"/>
      <c r="AX6282" s="661"/>
      <c r="AY6282" s="661"/>
      <c r="AZ6282" s="661"/>
      <c r="BA6282" s="1193">
        <f>BA4362</f>
        <v>0</v>
      </c>
      <c r="BB6282" s="1013">
        <f t="shared" si="19185"/>
        <v>0</v>
      </c>
      <c r="BC6282" s="661"/>
      <c r="BD6282" s="1153"/>
      <c r="BE6282" s="464">
        <f t="shared" si="19230"/>
        <v>0</v>
      </c>
      <c r="BF6282" s="1351">
        <f t="shared" si="19231"/>
        <v>0</v>
      </c>
      <c r="BG6282" s="1351">
        <f>SUM(BH6282:BI6282)</f>
        <v>0</v>
      </c>
      <c r="BH6282" s="1351">
        <f>AT6282*AW6282</f>
        <v>0</v>
      </c>
      <c r="BI6282" s="1351">
        <f>AU6282*AX6282</f>
        <v>0</v>
      </c>
      <c r="BJ6282" s="1351">
        <f>SUM(BK6282:BL6282)</f>
        <v>0</v>
      </c>
      <c r="BK6282" s="44">
        <f>BK4362+BH6282</f>
        <v>0</v>
      </c>
      <c r="BL6282" s="44">
        <f>BL4362+BI6282</f>
        <v>0</v>
      </c>
      <c r="BM6282" s="44">
        <f>Q6282*(1-AM6282-AN6282)*AM6282*AW6282</f>
        <v>0</v>
      </c>
      <c r="BN6282" s="44">
        <f>AQ6282*AM6282*AW6282</f>
        <v>0</v>
      </c>
      <c r="BO6282" s="44">
        <f t="shared" si="19232"/>
        <v>0</v>
      </c>
      <c r="BP6282" s="1351">
        <f>SUM(BQ6282:BR6282)</f>
        <v>0</v>
      </c>
      <c r="BQ6282" s="1351">
        <f>Q6282-AR6282-AT6282+AQ6282</f>
        <v>0</v>
      </c>
      <c r="BR6282" s="1351">
        <f>R6282+AR6282-AQ6282-AU6282</f>
        <v>0</v>
      </c>
      <c r="BS6282" s="44">
        <f>SUM(BT6282:BU6282)</f>
        <v>0</v>
      </c>
      <c r="BT6282" s="1351">
        <f>T6282</f>
        <v>0</v>
      </c>
      <c r="BU6282" s="1351">
        <f>U6282+AS6282</f>
        <v>0</v>
      </c>
      <c r="BV6282" s="757"/>
      <c r="BW6282" s="1151"/>
      <c r="BX6282" s="757"/>
      <c r="BY6282" s="1151"/>
      <c r="BZ6282" s="757"/>
      <c r="CA6282" s="1151"/>
      <c r="CB6282" s="1351">
        <f>SUM(CC6282,CF6282)</f>
        <v>0</v>
      </c>
      <c r="CC6282" s="1351">
        <f>SUM(CD6282:CE6282)</f>
        <v>0</v>
      </c>
      <c r="CD6282" s="1351">
        <f>BM6282+BN6282</f>
        <v>0</v>
      </c>
      <c r="CE6282" s="1351">
        <f>BE6282+BF6282</f>
        <v>0</v>
      </c>
      <c r="CF6282" s="1351">
        <f>BO6282+BJ6282</f>
        <v>0</v>
      </c>
      <c r="CG6282" s="1013">
        <f t="shared" si="19188"/>
        <v>0</v>
      </c>
      <c r="CH6282" s="1013">
        <f t="shared" si="19188"/>
        <v>0</v>
      </c>
      <c r="CI6282" s="1013">
        <f t="shared" si="19188"/>
        <v>0</v>
      </c>
      <c r="CJ6282" s="618">
        <f t="shared" si="19188"/>
        <v>0</v>
      </c>
    </row>
    <row r="6283" spans="1:88" ht="13.5" customHeight="1" x14ac:dyDescent="0.25">
      <c r="A6283" s="34"/>
      <c r="B6283" s="1464">
        <v>6275</v>
      </c>
      <c r="C6283" s="1940" t="s">
        <v>283</v>
      </c>
      <c r="D6283" s="1946">
        <f>Input!$C$19</f>
        <v>0</v>
      </c>
      <c r="E6283" s="1951" t="s">
        <v>144</v>
      </c>
      <c r="F6283" s="1943">
        <v>2022</v>
      </c>
      <c r="G6283" s="1951" t="s">
        <v>295</v>
      </c>
      <c r="H6283" s="1955" t="s">
        <v>284</v>
      </c>
      <c r="I6283" s="1925" t="s">
        <v>288</v>
      </c>
      <c r="J6283" s="1925"/>
      <c r="K6283" s="1925"/>
      <c r="L6283" s="2323" t="str">
        <f t="shared" si="19233"/>
        <v>Corporates SME</v>
      </c>
      <c r="M6283" s="1930" t="s">
        <v>288</v>
      </c>
      <c r="N6283" s="1935"/>
      <c r="O6283" s="1936"/>
      <c r="P6283" s="1037">
        <f t="shared" ref="P6283:U6283" si="19234">SUM(P6284:P6285)</f>
        <v>0</v>
      </c>
      <c r="Q6283" s="587">
        <f t="shared" si="19234"/>
        <v>0</v>
      </c>
      <c r="R6283" s="860">
        <f t="shared" si="19234"/>
        <v>0</v>
      </c>
      <c r="S6283" s="587">
        <f t="shared" si="19234"/>
        <v>0</v>
      </c>
      <c r="T6283" s="587">
        <f t="shared" si="19234"/>
        <v>0</v>
      </c>
      <c r="U6283" s="587">
        <f t="shared" si="19234"/>
        <v>0</v>
      </c>
      <c r="V6283" s="45"/>
      <c r="W6283" s="587">
        <f>SUM(W6284:W6285)</f>
        <v>0</v>
      </c>
      <c r="X6283" s="45"/>
      <c r="Y6283" s="587">
        <f>SUM(Y6284:Y6285)</f>
        <v>0</v>
      </c>
      <c r="Z6283" s="45"/>
      <c r="AA6283" s="587">
        <f t="shared" ref="AA6283:AF6283" si="19235">SUM(AA6284:AA6285)</f>
        <v>0</v>
      </c>
      <c r="AB6283" s="587">
        <f t="shared" si="19235"/>
        <v>0</v>
      </c>
      <c r="AC6283" s="587">
        <f t="shared" si="19235"/>
        <v>0</v>
      </c>
      <c r="AD6283" s="587">
        <f t="shared" si="19235"/>
        <v>0</v>
      </c>
      <c r="AE6283" s="587">
        <f t="shared" si="19235"/>
        <v>0</v>
      </c>
      <c r="AF6283" s="587">
        <f t="shared" si="19235"/>
        <v>0</v>
      </c>
      <c r="AG6283" s="1013">
        <f t="shared" si="19182"/>
        <v>0</v>
      </c>
      <c r="AH6283" s="1013">
        <f t="shared" si="19182"/>
        <v>0</v>
      </c>
      <c r="AI6283" s="1013">
        <f t="shared" si="19182"/>
        <v>0</v>
      </c>
      <c r="AJ6283" s="1013">
        <f t="shared" si="19182"/>
        <v>0</v>
      </c>
      <c r="AK6283" s="1340">
        <f t="shared" si="19210"/>
        <v>0</v>
      </c>
      <c r="AL6283" s="506">
        <f t="shared" si="19183"/>
        <v>0</v>
      </c>
      <c r="AM6283" s="1013">
        <f>IF($Q6283=0,0,SUM(AM6284*$Q6284,AM6285*$Q6285)/SUM($Q6284,$Q6285))</f>
        <v>0</v>
      </c>
      <c r="AN6283" s="1013">
        <f>IF(Q6283=0,0,SUM(AN6284*Q6284,AN6285*Q6285)/SUM(Q6284,Q6285))</f>
        <v>0</v>
      </c>
      <c r="AO6283" s="1013">
        <f>IF(R6283=0,0,SUM(AO6284*R6284,AO6285*R6285)/SUM(R6284,R6285))</f>
        <v>0</v>
      </c>
      <c r="AP6283" s="1013">
        <f>IF(R6283=0,0,SUM(AP6284*R6284,AP6285*R6285)/SUM(R6284,R6285))</f>
        <v>0</v>
      </c>
      <c r="AQ6283" s="587">
        <f>SUM(AQ6284:AQ6285)</f>
        <v>0</v>
      </c>
      <c r="AR6283" s="587">
        <f>SUM(AR6284:AR6285)</f>
        <v>0</v>
      </c>
      <c r="AS6283" s="587">
        <f>SUM(AS6284:AS6285)</f>
        <v>0</v>
      </c>
      <c r="AT6283" s="587">
        <f>SUM(AT6284:AT6285)</f>
        <v>0</v>
      </c>
      <c r="AU6283" s="587">
        <f>SUM(AU6284:AU6285)</f>
        <v>0</v>
      </c>
      <c r="AV6283" s="1013">
        <f t="shared" si="19184"/>
        <v>0</v>
      </c>
      <c r="AW6283" s="1013">
        <f>IF($AM6283*$Q6283=0,0,SUM(AW6284*$AM6284*$Q6284,AW6285*$AM6285*$Q6285)/SUM($AM6284*$Q6284,$AM6285*$Q6285))</f>
        <v>0</v>
      </c>
      <c r="AX6283" s="1013">
        <f>IF($AO6283*$R6283=0,0,SUM(AX6284*$AO6284*$R6284,AX6285*$AO6285*$R6285)/SUM($AO6284*$R6284,$AO6285*$R6285))</f>
        <v>0</v>
      </c>
      <c r="AY6283" s="1013">
        <f>IF(OR(Q6283=0,AND(AY6284=0,AY6285=0)),0,SUM(AY6284*Q6284*AN6284,AY6285*Q6285*AN6285)/SUM(Q6284*AN6284,Q6285*AN6285))</f>
        <v>0</v>
      </c>
      <c r="AZ6283" s="1013">
        <f>IF(R6283=0,0,SUM(AZ6284*R6284*(1-AO6284-AP6284),AZ6285*R6285*(1-AO6285-AP6285))/SUM(R6284*(1-AO6284-AP6284),R6285*(1-AO6285-AP6285)))</f>
        <v>0</v>
      </c>
      <c r="BA6283" s="1013">
        <f>IF(T6283=0,0,SUM(BA6284*T6284,BA6285*T6285)/SUM(T6284,T6285))</f>
        <v>0</v>
      </c>
      <c r="BB6283" s="1013">
        <f t="shared" si="19185"/>
        <v>0</v>
      </c>
      <c r="BC6283" s="1013">
        <f>IF($AM6283*$Q6283=0,0,SUM(BC6284*$AM6284*$Q6284,BC6285*$AM6285*$Q6285)/SUM($AM6284*$Q6284,$AM6285*$Q6285))</f>
        <v>0</v>
      </c>
      <c r="BD6283" s="618">
        <f>IF($AO6283*$R6283=0,0,SUM(BD6284*$AO6284*$R6284,BD6285*$AO6285*$R6285)/SUM($AO6284*$R6284,$AO6285*$R6285))</f>
        <v>0</v>
      </c>
      <c r="BE6283" s="860">
        <f t="shared" ref="BE6283:BF6283" si="19236">SUM(BE6284:BE6285)</f>
        <v>0</v>
      </c>
      <c r="BF6283" s="587">
        <f t="shared" si="19236"/>
        <v>0</v>
      </c>
      <c r="BG6283" s="587">
        <f t="shared" ref="BG6283:BU6283" si="19237">SUM(BG6284:BG6285)</f>
        <v>0</v>
      </c>
      <c r="BH6283" s="587">
        <f t="shared" si="19237"/>
        <v>0</v>
      </c>
      <c r="BI6283" s="587">
        <f t="shared" si="19237"/>
        <v>0</v>
      </c>
      <c r="BJ6283" s="587">
        <f t="shared" si="19237"/>
        <v>0</v>
      </c>
      <c r="BK6283" s="587">
        <f t="shared" si="19237"/>
        <v>0</v>
      </c>
      <c r="BL6283" s="587">
        <f t="shared" si="19237"/>
        <v>0</v>
      </c>
      <c r="BM6283" s="587">
        <f t="shared" si="19237"/>
        <v>0</v>
      </c>
      <c r="BN6283" s="587">
        <f t="shared" si="19237"/>
        <v>0</v>
      </c>
      <c r="BO6283" s="587">
        <f t="shared" si="19237"/>
        <v>0</v>
      </c>
      <c r="BP6283" s="587">
        <f t="shared" si="19237"/>
        <v>0</v>
      </c>
      <c r="BQ6283" s="587">
        <f t="shared" si="19237"/>
        <v>0</v>
      </c>
      <c r="BR6283" s="587">
        <f t="shared" si="19237"/>
        <v>0</v>
      </c>
      <c r="BS6283" s="587">
        <f t="shared" si="19237"/>
        <v>0</v>
      </c>
      <c r="BT6283" s="587">
        <f t="shared" si="19237"/>
        <v>0</v>
      </c>
      <c r="BU6283" s="587">
        <f t="shared" si="19237"/>
        <v>0</v>
      </c>
      <c r="BV6283" s="757"/>
      <c r="BW6283" s="587">
        <f>SUM(BW6284:BW6285)</f>
        <v>0</v>
      </c>
      <c r="BX6283" s="757"/>
      <c r="BY6283" s="587">
        <f>SUM(BY6284:BY6285)</f>
        <v>0</v>
      </c>
      <c r="BZ6283" s="757"/>
      <c r="CA6283" s="587">
        <f t="shared" ref="CA6283:CF6283" si="19238">SUM(CA6284:CA6285)</f>
        <v>0</v>
      </c>
      <c r="CB6283" s="587">
        <f t="shared" si="19238"/>
        <v>0</v>
      </c>
      <c r="CC6283" s="587">
        <f t="shared" si="19238"/>
        <v>0</v>
      </c>
      <c r="CD6283" s="587">
        <f t="shared" si="19238"/>
        <v>0</v>
      </c>
      <c r="CE6283" s="587">
        <f t="shared" si="19238"/>
        <v>0</v>
      </c>
      <c r="CF6283" s="587">
        <f t="shared" si="19238"/>
        <v>0</v>
      </c>
      <c r="CG6283" s="1013">
        <f t="shared" si="19188"/>
        <v>0</v>
      </c>
      <c r="CH6283" s="1013">
        <f t="shared" si="19188"/>
        <v>0</v>
      </c>
      <c r="CI6283" s="1013">
        <f t="shared" si="19188"/>
        <v>0</v>
      </c>
      <c r="CJ6283" s="618">
        <f t="shared" si="19188"/>
        <v>0</v>
      </c>
    </row>
    <row r="6284" spans="1:88" ht="13.5" customHeight="1" x14ac:dyDescent="0.25">
      <c r="A6284" s="34"/>
      <c r="B6284" s="1464">
        <v>6276</v>
      </c>
      <c r="C6284" s="1940" t="s">
        <v>251</v>
      </c>
      <c r="D6284" s="1946">
        <f>Input!$C$19</f>
        <v>0</v>
      </c>
      <c r="E6284" s="1951" t="s">
        <v>144</v>
      </c>
      <c r="F6284" s="1943">
        <v>2022</v>
      </c>
      <c r="G6284" s="1951" t="s">
        <v>295</v>
      </c>
      <c r="H6284" s="1955" t="s">
        <v>284</v>
      </c>
      <c r="I6284" s="1925" t="s">
        <v>288</v>
      </c>
      <c r="J6284" s="1925" t="s">
        <v>286</v>
      </c>
      <c r="K6284" s="1925"/>
      <c r="L6284" s="2323" t="str">
        <f t="shared" si="19233"/>
        <v>Corporates SME Secured by real estate property</v>
      </c>
      <c r="M6284" s="1931" t="s">
        <v>286</v>
      </c>
      <c r="N6284" s="2325">
        <f>N2444</f>
        <v>0</v>
      </c>
      <c r="O6284" s="2326">
        <f>O2444</f>
        <v>0</v>
      </c>
      <c r="P6284" s="151">
        <f>SUM(Q6284:R6284)</f>
        <v>0</v>
      </c>
      <c r="Q6284" s="1351">
        <f>BQ4364</f>
        <v>0</v>
      </c>
      <c r="R6284" s="464">
        <f>BR4364</f>
        <v>0</v>
      </c>
      <c r="S6284" s="44">
        <f>SUM(T6284:U6284)</f>
        <v>0</v>
      </c>
      <c r="T6284" s="1351">
        <f t="shared" ref="T6284:Z6284" si="19239">BT4364</f>
        <v>0</v>
      </c>
      <c r="U6284" s="1351">
        <f t="shared" si="19239"/>
        <v>0</v>
      </c>
      <c r="V6284" s="1351">
        <f t="shared" si="19239"/>
        <v>0</v>
      </c>
      <c r="W6284" s="1351">
        <f t="shared" si="19239"/>
        <v>0</v>
      </c>
      <c r="X6284" s="1351">
        <f t="shared" si="19239"/>
        <v>0</v>
      </c>
      <c r="Y6284" s="1351">
        <f t="shared" si="19239"/>
        <v>0</v>
      </c>
      <c r="Z6284" s="1351">
        <f t="shared" si="19239"/>
        <v>0</v>
      </c>
      <c r="AA6284" s="1351">
        <f t="shared" ref="AA6284:AA6285" si="19240">CA4364</f>
        <v>0</v>
      </c>
      <c r="AB6284" s="1351">
        <f t="shared" ref="AB6284:AB6285" si="19241">CB4364</f>
        <v>0</v>
      </c>
      <c r="AC6284" s="1351">
        <f t="shared" ref="AC6284:AC6285" si="19242">CC4364</f>
        <v>0</v>
      </c>
      <c r="AD6284" s="1351">
        <f t="shared" ref="AD6284:AD6285" si="19243">CD4364</f>
        <v>0</v>
      </c>
      <c r="AE6284" s="1351">
        <f t="shared" ref="AE6284:AE6285" si="19244">CE4364</f>
        <v>0</v>
      </c>
      <c r="AF6284" s="1351">
        <f t="shared" ref="AF6284:AF6285" si="19245">CF4364</f>
        <v>0</v>
      </c>
      <c r="AG6284" s="1013">
        <f t="shared" si="19182"/>
        <v>0</v>
      </c>
      <c r="AH6284" s="1013">
        <f t="shared" si="19182"/>
        <v>0</v>
      </c>
      <c r="AI6284" s="1013">
        <f t="shared" si="19182"/>
        <v>0</v>
      </c>
      <c r="AJ6284" s="1013">
        <f t="shared" si="19182"/>
        <v>0</v>
      </c>
      <c r="AK6284" s="1340">
        <f t="shared" si="19210"/>
        <v>0</v>
      </c>
      <c r="AL6284" s="506">
        <f t="shared" si="19183"/>
        <v>0</v>
      </c>
      <c r="AM6284" s="661"/>
      <c r="AN6284" s="661"/>
      <c r="AO6284" s="661"/>
      <c r="AP6284" s="661"/>
      <c r="AQ6284" s="1351">
        <f>AP6284*R6284</f>
        <v>0</v>
      </c>
      <c r="AR6284" s="1351">
        <f>AN6284*Q6284</f>
        <v>0</v>
      </c>
      <c r="AS6284" s="1351">
        <f>SUM(AT6284:AU6284)</f>
        <v>0</v>
      </c>
      <c r="AT6284" s="1351">
        <f>AM6284*Q6284</f>
        <v>0</v>
      </c>
      <c r="AU6284" s="1351">
        <f>AO6284*R6284</f>
        <v>0</v>
      </c>
      <c r="AV6284" s="1013">
        <f t="shared" si="19184"/>
        <v>0</v>
      </c>
      <c r="AW6284" s="661"/>
      <c r="AX6284" s="661"/>
      <c r="AY6284" s="661"/>
      <c r="AZ6284" s="661"/>
      <c r="BA6284" s="1193">
        <f>BA4364</f>
        <v>0</v>
      </c>
      <c r="BB6284" s="1013">
        <f t="shared" si="19185"/>
        <v>0</v>
      </c>
      <c r="BC6284" s="661"/>
      <c r="BD6284" s="1153"/>
      <c r="BE6284" s="464">
        <f t="shared" ref="BE6284:BE6285" si="19246">AR6284*AY6284</f>
        <v>0</v>
      </c>
      <c r="BF6284" s="1351">
        <f t="shared" ref="BF6284:BF6285" si="19247">R6284*(1-AP6284-AO6284)*AZ6284</f>
        <v>0</v>
      </c>
      <c r="BG6284" s="1351">
        <f>SUM(BH6284:BI6284)</f>
        <v>0</v>
      </c>
      <c r="BH6284" s="1351">
        <f>AT6284*AW6284</f>
        <v>0</v>
      </c>
      <c r="BI6284" s="1351">
        <f>AU6284*AX6284</f>
        <v>0</v>
      </c>
      <c r="BJ6284" s="1351">
        <f>SUM(BK6284:BL6284)</f>
        <v>0</v>
      </c>
      <c r="BK6284" s="44">
        <f>BK4364+BH6284</f>
        <v>0</v>
      </c>
      <c r="BL6284" s="44">
        <f>BL4364+BI6284</f>
        <v>0</v>
      </c>
      <c r="BM6284" s="44">
        <f>Q6284*(1-AM6284-AN6284)*AM6284*AW6284</f>
        <v>0</v>
      </c>
      <c r="BN6284" s="44">
        <f>AQ6284*AM6284*AW6284</f>
        <v>0</v>
      </c>
      <c r="BO6284" s="44">
        <f t="shared" ref="BO6284:BO6285" si="19248">MAX(T6284*BA6284,BO4364)</f>
        <v>0</v>
      </c>
      <c r="BP6284" s="1351">
        <f>SUM(BQ6284:BR6284)</f>
        <v>0</v>
      </c>
      <c r="BQ6284" s="1351">
        <f>Q6284-AR6284-AT6284+AQ6284</f>
        <v>0</v>
      </c>
      <c r="BR6284" s="1351">
        <f>R6284+AR6284-AQ6284-AU6284</f>
        <v>0</v>
      </c>
      <c r="BS6284" s="44">
        <f>SUM(BT6284:BU6284)</f>
        <v>0</v>
      </c>
      <c r="BT6284" s="1351">
        <f>T6284</f>
        <v>0</v>
      </c>
      <c r="BU6284" s="1351">
        <f>U6284+AS6284</f>
        <v>0</v>
      </c>
      <c r="BV6284" s="1151"/>
      <c r="BW6284" s="1151"/>
      <c r="BX6284" s="1151"/>
      <c r="BY6284" s="1151"/>
      <c r="BZ6284" s="1151"/>
      <c r="CA6284" s="1151"/>
      <c r="CB6284" s="1351">
        <f>SUM(CC6284,CF6284)</f>
        <v>0</v>
      </c>
      <c r="CC6284" s="1351">
        <f>SUM(CD6284:CE6284)</f>
        <v>0</v>
      </c>
      <c r="CD6284" s="1351">
        <f>BM6284+BN6284</f>
        <v>0</v>
      </c>
      <c r="CE6284" s="1351">
        <f>BE6284+BF6284</f>
        <v>0</v>
      </c>
      <c r="CF6284" s="1351">
        <f>BO6284+BJ6284</f>
        <v>0</v>
      </c>
      <c r="CG6284" s="1013">
        <f t="shared" si="19188"/>
        <v>0</v>
      </c>
      <c r="CH6284" s="1013">
        <f t="shared" si="19188"/>
        <v>0</v>
      </c>
      <c r="CI6284" s="1013">
        <f t="shared" si="19188"/>
        <v>0</v>
      </c>
      <c r="CJ6284" s="618">
        <f t="shared" si="19188"/>
        <v>0</v>
      </c>
    </row>
    <row r="6285" spans="1:88" ht="13.5" customHeight="1" x14ac:dyDescent="0.25">
      <c r="A6285" s="34"/>
      <c r="B6285" s="1464">
        <v>6277</v>
      </c>
      <c r="C6285" s="1940" t="s">
        <v>251</v>
      </c>
      <c r="D6285" s="1946">
        <f>Input!$C$19</f>
        <v>0</v>
      </c>
      <c r="E6285" s="1951" t="s">
        <v>144</v>
      </c>
      <c r="F6285" s="1943">
        <v>2022</v>
      </c>
      <c r="G6285" s="1951" t="s">
        <v>295</v>
      </c>
      <c r="H6285" s="1955" t="s">
        <v>284</v>
      </c>
      <c r="I6285" s="1925" t="s">
        <v>288</v>
      </c>
      <c r="J6285" s="1925" t="s">
        <v>287</v>
      </c>
      <c r="K6285" s="1925"/>
      <c r="L6285" s="2323" t="str">
        <f t="shared" si="19233"/>
        <v>Corporates SME Not secured by real estate property</v>
      </c>
      <c r="M6285" s="1931" t="s">
        <v>287</v>
      </c>
      <c r="N6285" s="2325">
        <f>N2445</f>
        <v>0</v>
      </c>
      <c r="O6285" s="2326">
        <f>O2445</f>
        <v>0</v>
      </c>
      <c r="P6285" s="151">
        <f>SUM(Q6285:R6285)</f>
        <v>0</v>
      </c>
      <c r="Q6285" s="1351">
        <f>BQ4365</f>
        <v>0</v>
      </c>
      <c r="R6285" s="464">
        <f>BR4365</f>
        <v>0</v>
      </c>
      <c r="S6285" s="44">
        <f>SUM(T6285:U6285)</f>
        <v>0</v>
      </c>
      <c r="T6285" s="1351">
        <f>BT4365</f>
        <v>0</v>
      </c>
      <c r="U6285" s="1351">
        <f>BU4365</f>
        <v>0</v>
      </c>
      <c r="V6285" s="757"/>
      <c r="W6285" s="1351">
        <f>BW4365</f>
        <v>0</v>
      </c>
      <c r="X6285" s="757"/>
      <c r="Y6285" s="1351">
        <f>BY4365</f>
        <v>0</v>
      </c>
      <c r="Z6285" s="757"/>
      <c r="AA6285" s="1351">
        <f t="shared" si="19240"/>
        <v>0</v>
      </c>
      <c r="AB6285" s="1351">
        <f t="shared" si="19241"/>
        <v>0</v>
      </c>
      <c r="AC6285" s="1351">
        <f t="shared" si="19242"/>
        <v>0</v>
      </c>
      <c r="AD6285" s="1351">
        <f t="shared" si="19243"/>
        <v>0</v>
      </c>
      <c r="AE6285" s="1351">
        <f t="shared" si="19244"/>
        <v>0</v>
      </c>
      <c r="AF6285" s="1351">
        <f t="shared" si="19245"/>
        <v>0</v>
      </c>
      <c r="AG6285" s="1013">
        <f t="shared" si="19182"/>
        <v>0</v>
      </c>
      <c r="AH6285" s="1013">
        <f t="shared" si="19182"/>
        <v>0</v>
      </c>
      <c r="AI6285" s="1013">
        <f t="shared" si="19182"/>
        <v>0</v>
      </c>
      <c r="AJ6285" s="1013">
        <f t="shared" si="19182"/>
        <v>0</v>
      </c>
      <c r="AK6285" s="1340">
        <f t="shared" si="19210"/>
        <v>0</v>
      </c>
      <c r="AL6285" s="506">
        <f t="shared" si="19183"/>
        <v>0</v>
      </c>
      <c r="AM6285" s="661"/>
      <c r="AN6285" s="661"/>
      <c r="AO6285" s="661"/>
      <c r="AP6285" s="661"/>
      <c r="AQ6285" s="1351">
        <f>AP6285*R6285</f>
        <v>0</v>
      </c>
      <c r="AR6285" s="1351">
        <f>AN6285*Q6285</f>
        <v>0</v>
      </c>
      <c r="AS6285" s="1351">
        <f>SUM(AT6285:AU6285)</f>
        <v>0</v>
      </c>
      <c r="AT6285" s="1351">
        <f>AM6285*Q6285</f>
        <v>0</v>
      </c>
      <c r="AU6285" s="1351">
        <f>AO6285*R6285</f>
        <v>0</v>
      </c>
      <c r="AV6285" s="1013">
        <f t="shared" si="19184"/>
        <v>0</v>
      </c>
      <c r="AW6285" s="661"/>
      <c r="AX6285" s="661"/>
      <c r="AY6285" s="661"/>
      <c r="AZ6285" s="661"/>
      <c r="BA6285" s="1193">
        <f>BA4365</f>
        <v>0</v>
      </c>
      <c r="BB6285" s="1013">
        <f t="shared" si="19185"/>
        <v>0</v>
      </c>
      <c r="BC6285" s="661"/>
      <c r="BD6285" s="1153"/>
      <c r="BE6285" s="464">
        <f t="shared" si="19246"/>
        <v>0</v>
      </c>
      <c r="BF6285" s="1351">
        <f t="shared" si="19247"/>
        <v>0</v>
      </c>
      <c r="BG6285" s="1351">
        <f>SUM(BH6285:BI6285)</f>
        <v>0</v>
      </c>
      <c r="BH6285" s="1351">
        <f>AT6285*AW6285</f>
        <v>0</v>
      </c>
      <c r="BI6285" s="1351">
        <f>AU6285*AX6285</f>
        <v>0</v>
      </c>
      <c r="BJ6285" s="1351">
        <f>SUM(BK6285:BL6285)</f>
        <v>0</v>
      </c>
      <c r="BK6285" s="44">
        <f>BK4365+BH6285</f>
        <v>0</v>
      </c>
      <c r="BL6285" s="44">
        <f>BL4365+BI6285</f>
        <v>0</v>
      </c>
      <c r="BM6285" s="44">
        <f>Q6285*(1-AM6285-AN6285)*AM6285*AW6285</f>
        <v>0</v>
      </c>
      <c r="BN6285" s="44">
        <f>AQ6285*AM6285*AW6285</f>
        <v>0</v>
      </c>
      <c r="BO6285" s="44">
        <f t="shared" si="19248"/>
        <v>0</v>
      </c>
      <c r="BP6285" s="1351">
        <f>SUM(BQ6285:BR6285)</f>
        <v>0</v>
      </c>
      <c r="BQ6285" s="1351">
        <f>Q6285-AR6285-AT6285+AQ6285</f>
        <v>0</v>
      </c>
      <c r="BR6285" s="1351">
        <f>R6285+AR6285-AQ6285-AU6285</f>
        <v>0</v>
      </c>
      <c r="BS6285" s="44">
        <f>SUM(BT6285:BU6285)</f>
        <v>0</v>
      </c>
      <c r="BT6285" s="1351">
        <f>T6285</f>
        <v>0</v>
      </c>
      <c r="BU6285" s="1351">
        <f>U6285+AS6285</f>
        <v>0</v>
      </c>
      <c r="BV6285" s="757"/>
      <c r="BW6285" s="1151"/>
      <c r="BX6285" s="757"/>
      <c r="BY6285" s="1151"/>
      <c r="BZ6285" s="757"/>
      <c r="CA6285" s="1151"/>
      <c r="CB6285" s="1351">
        <f>SUM(CC6285,CF6285)</f>
        <v>0</v>
      </c>
      <c r="CC6285" s="1351">
        <f>SUM(CD6285:CE6285)</f>
        <v>0</v>
      </c>
      <c r="CD6285" s="1351">
        <f>BM6285+BN6285</f>
        <v>0</v>
      </c>
      <c r="CE6285" s="1351">
        <f>BE6285+BF6285</f>
        <v>0</v>
      </c>
      <c r="CF6285" s="1351">
        <f>BO6285+BJ6285</f>
        <v>0</v>
      </c>
      <c r="CG6285" s="1013">
        <f t="shared" si="19188"/>
        <v>0</v>
      </c>
      <c r="CH6285" s="1013">
        <f t="shared" si="19188"/>
        <v>0</v>
      </c>
      <c r="CI6285" s="1013">
        <f t="shared" si="19188"/>
        <v>0</v>
      </c>
      <c r="CJ6285" s="618">
        <f t="shared" si="19188"/>
        <v>0</v>
      </c>
    </row>
    <row r="6286" spans="1:88" ht="13.5" customHeight="1" x14ac:dyDescent="0.25">
      <c r="A6286" s="34"/>
      <c r="B6286" s="1464">
        <v>6278</v>
      </c>
      <c r="C6286" s="1940" t="s">
        <v>283</v>
      </c>
      <c r="D6286" s="1946">
        <f>Input!$C$19</f>
        <v>0</v>
      </c>
      <c r="E6286" s="1951" t="s">
        <v>144</v>
      </c>
      <c r="F6286" s="1943">
        <v>2022</v>
      </c>
      <c r="G6286" s="1951" t="s">
        <v>295</v>
      </c>
      <c r="H6286" s="1955" t="s">
        <v>284</v>
      </c>
      <c r="I6286" s="1925" t="s">
        <v>37</v>
      </c>
      <c r="J6286" s="1925"/>
      <c r="K6286" s="1925"/>
      <c r="L6286" s="2323" t="str">
        <f t="shared" si="19233"/>
        <v>Corporates Other</v>
      </c>
      <c r="M6286" s="1930" t="s">
        <v>37</v>
      </c>
      <c r="N6286" s="1935"/>
      <c r="O6286" s="1936"/>
      <c r="P6286" s="1037">
        <f t="shared" ref="P6286:U6286" si="19249">SUM(P6287:P6288)</f>
        <v>0</v>
      </c>
      <c r="Q6286" s="587">
        <f t="shared" si="19249"/>
        <v>0</v>
      </c>
      <c r="R6286" s="860">
        <f t="shared" si="19249"/>
        <v>0</v>
      </c>
      <c r="S6286" s="587">
        <f t="shared" si="19249"/>
        <v>0</v>
      </c>
      <c r="T6286" s="587">
        <f t="shared" si="19249"/>
        <v>0</v>
      </c>
      <c r="U6286" s="587">
        <f t="shared" si="19249"/>
        <v>0</v>
      </c>
      <c r="V6286" s="45"/>
      <c r="W6286" s="587">
        <f>SUM(W6287:W6288)</f>
        <v>0</v>
      </c>
      <c r="X6286" s="45"/>
      <c r="Y6286" s="587">
        <f>SUM(Y6287:Y6288)</f>
        <v>0</v>
      </c>
      <c r="Z6286" s="45"/>
      <c r="AA6286" s="587">
        <f t="shared" ref="AA6286:AF6286" si="19250">SUM(AA6287:AA6288)</f>
        <v>0</v>
      </c>
      <c r="AB6286" s="587">
        <f t="shared" si="19250"/>
        <v>0</v>
      </c>
      <c r="AC6286" s="587">
        <f t="shared" si="19250"/>
        <v>0</v>
      </c>
      <c r="AD6286" s="587">
        <f t="shared" si="19250"/>
        <v>0</v>
      </c>
      <c r="AE6286" s="587">
        <f t="shared" si="19250"/>
        <v>0</v>
      </c>
      <c r="AF6286" s="587">
        <f t="shared" si="19250"/>
        <v>0</v>
      </c>
      <c r="AG6286" s="1013">
        <f t="shared" si="19182"/>
        <v>0</v>
      </c>
      <c r="AH6286" s="1013">
        <f t="shared" si="19182"/>
        <v>0</v>
      </c>
      <c r="AI6286" s="1013">
        <f t="shared" si="19182"/>
        <v>0</v>
      </c>
      <c r="AJ6286" s="1013">
        <f t="shared" si="19182"/>
        <v>0</v>
      </c>
      <c r="AK6286" s="1340">
        <f t="shared" si="19210"/>
        <v>0</v>
      </c>
      <c r="AL6286" s="506">
        <f t="shared" si="19183"/>
        <v>0</v>
      </c>
      <c r="AM6286" s="1013">
        <f>IF($Q6286=0,0,SUM(AM6287*$Q6287,AM6288*$Q6288)/SUM($Q6287,$Q6288))</f>
        <v>0</v>
      </c>
      <c r="AN6286" s="1013">
        <f>IF(Q6286=0,0,SUM(AN6287*Q6287,AN6288*Q6288)/SUM(Q6287,Q6288))</f>
        <v>0</v>
      </c>
      <c r="AO6286" s="1013">
        <f>IF(R6286=0,0,SUM(AO6287*R6287,AO6288*R6288)/SUM(R6287,R6288))</f>
        <v>0</v>
      </c>
      <c r="AP6286" s="1013">
        <f>IF(R6286=0,0,SUM(AP6287*R6287,AP6288*R6288)/SUM(R6287,R6288))</f>
        <v>0</v>
      </c>
      <c r="AQ6286" s="587">
        <f>SUM(AQ6287:AQ6288)</f>
        <v>0</v>
      </c>
      <c r="AR6286" s="587">
        <f>SUM(AR6287:AR6288)</f>
        <v>0</v>
      </c>
      <c r="AS6286" s="587">
        <f>SUM(AS6287:AS6288)</f>
        <v>0</v>
      </c>
      <c r="AT6286" s="587">
        <f>SUM(AT6287:AT6288)</f>
        <v>0</v>
      </c>
      <c r="AU6286" s="587">
        <f>SUM(AU6287:AU6288)</f>
        <v>0</v>
      </c>
      <c r="AV6286" s="1013">
        <f t="shared" si="19184"/>
        <v>0</v>
      </c>
      <c r="AW6286" s="1013">
        <f>IF($AM6286*$Q6286=0,0,SUM(AW6287*$AM6287*$Q6287,AW6288*$AM6288*$Q6288)/SUM($AM6287*$Q6287,$AM6288*$Q6288))</f>
        <v>0</v>
      </c>
      <c r="AX6286" s="1013">
        <f>IF($AO6286*$R6286=0,0,SUM(AX6287*$AO6287*$R6287,AX6288*$AO6288*$R6288)/SUM($AO6287*$R6287,$AO6288*$R6288))</f>
        <v>0</v>
      </c>
      <c r="AY6286" s="1013">
        <f>IF(OR(Q6286=0,AND(AY6287=0,AY6288=0)),0,SUM(AY6287*Q6287*AN6287,AY6288*Q6288*AN6288)/SUM(Q6287*AN6287,Q6288*AN6288))</f>
        <v>0</v>
      </c>
      <c r="AZ6286" s="1013">
        <f>IF(R6286=0,0,SUM(AZ6287*R6287*(1-AO6287-AP6287),AZ6288*R6288*(1-AO6288-AP6288))/SUM(R6287*(1-AO6287-AP6287),R6288*(1-AO6288-AP6288)))</f>
        <v>0</v>
      </c>
      <c r="BA6286" s="1013">
        <f>IF(T6286=0,0,SUM(BA6287*T6287,BA6288*T6288)/SUM(T6287,T6288))</f>
        <v>0</v>
      </c>
      <c r="BB6286" s="1013">
        <f t="shared" si="19185"/>
        <v>0</v>
      </c>
      <c r="BC6286" s="1013">
        <f>IF($AM6286*$Q6286=0,0,SUM(BC6287*$AM6287*$Q6287,BC6288*$AM6288*$Q6288)/SUM($AM6287*$Q6287,$AM6288*$Q6288))</f>
        <v>0</v>
      </c>
      <c r="BD6286" s="618">
        <f>IF($AO6286*$R6286=0,0,SUM(BD6287*$AO6287*$R6287,BD6288*$AO6288*$R6288)/SUM($AO6287*$R6287,$AO6288*$R6288))</f>
        <v>0</v>
      </c>
      <c r="BE6286" s="860">
        <f t="shared" ref="BE6286:BF6286" si="19251">SUM(BE6287:BE6288)</f>
        <v>0</v>
      </c>
      <c r="BF6286" s="587">
        <f t="shared" si="19251"/>
        <v>0</v>
      </c>
      <c r="BG6286" s="587">
        <f t="shared" ref="BG6286:BU6286" si="19252">SUM(BG6287:BG6288)</f>
        <v>0</v>
      </c>
      <c r="BH6286" s="587">
        <f t="shared" si="19252"/>
        <v>0</v>
      </c>
      <c r="BI6286" s="587">
        <f t="shared" si="19252"/>
        <v>0</v>
      </c>
      <c r="BJ6286" s="587">
        <f t="shared" si="19252"/>
        <v>0</v>
      </c>
      <c r="BK6286" s="587">
        <f t="shared" si="19252"/>
        <v>0</v>
      </c>
      <c r="BL6286" s="587">
        <f t="shared" si="19252"/>
        <v>0</v>
      </c>
      <c r="BM6286" s="587">
        <f t="shared" si="19252"/>
        <v>0</v>
      </c>
      <c r="BN6286" s="587">
        <f t="shared" si="19252"/>
        <v>0</v>
      </c>
      <c r="BO6286" s="587">
        <f t="shared" si="19252"/>
        <v>0</v>
      </c>
      <c r="BP6286" s="587">
        <f t="shared" si="19252"/>
        <v>0</v>
      </c>
      <c r="BQ6286" s="587">
        <f t="shared" si="19252"/>
        <v>0</v>
      </c>
      <c r="BR6286" s="587">
        <f t="shared" si="19252"/>
        <v>0</v>
      </c>
      <c r="BS6286" s="587">
        <f t="shared" si="19252"/>
        <v>0</v>
      </c>
      <c r="BT6286" s="587">
        <f t="shared" si="19252"/>
        <v>0</v>
      </c>
      <c r="BU6286" s="587">
        <f t="shared" si="19252"/>
        <v>0</v>
      </c>
      <c r="BV6286" s="757"/>
      <c r="BW6286" s="587">
        <f>SUM(BW6287:BW6288)</f>
        <v>0</v>
      </c>
      <c r="BX6286" s="757"/>
      <c r="BY6286" s="587">
        <f>SUM(BY6287:BY6288)</f>
        <v>0</v>
      </c>
      <c r="BZ6286" s="757"/>
      <c r="CA6286" s="587">
        <f t="shared" ref="CA6286:CF6286" si="19253">SUM(CA6287:CA6288)</f>
        <v>0</v>
      </c>
      <c r="CB6286" s="587">
        <f t="shared" si="19253"/>
        <v>0</v>
      </c>
      <c r="CC6286" s="587">
        <f t="shared" si="19253"/>
        <v>0</v>
      </c>
      <c r="CD6286" s="587">
        <f t="shared" si="19253"/>
        <v>0</v>
      </c>
      <c r="CE6286" s="587">
        <f t="shared" si="19253"/>
        <v>0</v>
      </c>
      <c r="CF6286" s="587">
        <f t="shared" si="19253"/>
        <v>0</v>
      </c>
      <c r="CG6286" s="1013">
        <f t="shared" si="19188"/>
        <v>0</v>
      </c>
      <c r="CH6286" s="1013">
        <f t="shared" si="19188"/>
        <v>0</v>
      </c>
      <c r="CI6286" s="1013">
        <f t="shared" si="19188"/>
        <v>0</v>
      </c>
      <c r="CJ6286" s="618">
        <f t="shared" si="19188"/>
        <v>0</v>
      </c>
    </row>
    <row r="6287" spans="1:88" ht="13.5" customHeight="1" x14ac:dyDescent="0.25">
      <c r="A6287" s="34"/>
      <c r="B6287" s="1464">
        <v>6279</v>
      </c>
      <c r="C6287" s="1940" t="s">
        <v>251</v>
      </c>
      <c r="D6287" s="1946">
        <f>Input!$C$19</f>
        <v>0</v>
      </c>
      <c r="E6287" s="1951" t="s">
        <v>144</v>
      </c>
      <c r="F6287" s="1943">
        <v>2022</v>
      </c>
      <c r="G6287" s="1951" t="s">
        <v>295</v>
      </c>
      <c r="H6287" s="1955" t="s">
        <v>284</v>
      </c>
      <c r="I6287" s="1925" t="s">
        <v>37</v>
      </c>
      <c r="J6287" s="1925" t="s">
        <v>286</v>
      </c>
      <c r="K6287" s="1925"/>
      <c r="L6287" s="2323" t="str">
        <f t="shared" si="19233"/>
        <v>Corporates Other Secured by real estate property</v>
      </c>
      <c r="M6287" s="1931" t="s">
        <v>286</v>
      </c>
      <c r="N6287" s="2325">
        <f>N2447</f>
        <v>0</v>
      </c>
      <c r="O6287" s="2326">
        <f>O2447</f>
        <v>0</v>
      </c>
      <c r="P6287" s="151">
        <f>SUM(Q6287:R6287)</f>
        <v>0</v>
      </c>
      <c r="Q6287" s="1351">
        <f>BQ4367</f>
        <v>0</v>
      </c>
      <c r="R6287" s="464">
        <f>BR4367</f>
        <v>0</v>
      </c>
      <c r="S6287" s="44">
        <f>SUM(T6287:U6287)</f>
        <v>0</v>
      </c>
      <c r="T6287" s="1351">
        <f t="shared" ref="T6287:Z6287" si="19254">BT4367</f>
        <v>0</v>
      </c>
      <c r="U6287" s="1351">
        <f t="shared" si="19254"/>
        <v>0</v>
      </c>
      <c r="V6287" s="1351">
        <f t="shared" si="19254"/>
        <v>0</v>
      </c>
      <c r="W6287" s="1351">
        <f t="shared" si="19254"/>
        <v>0</v>
      </c>
      <c r="X6287" s="1351">
        <f t="shared" si="19254"/>
        <v>0</v>
      </c>
      <c r="Y6287" s="1351">
        <f t="shared" si="19254"/>
        <v>0</v>
      </c>
      <c r="Z6287" s="1351">
        <f t="shared" si="19254"/>
        <v>0</v>
      </c>
      <c r="AA6287" s="1351">
        <f t="shared" ref="AA6287:AA6288" si="19255">CA4367</f>
        <v>0</v>
      </c>
      <c r="AB6287" s="1351">
        <f t="shared" ref="AB6287:AB6288" si="19256">CB4367</f>
        <v>0</v>
      </c>
      <c r="AC6287" s="1351">
        <f t="shared" ref="AC6287:AC6288" si="19257">CC4367</f>
        <v>0</v>
      </c>
      <c r="AD6287" s="1351">
        <f t="shared" ref="AD6287:AD6288" si="19258">CD4367</f>
        <v>0</v>
      </c>
      <c r="AE6287" s="1351">
        <f t="shared" ref="AE6287:AE6288" si="19259">CE4367</f>
        <v>0</v>
      </c>
      <c r="AF6287" s="1351">
        <f t="shared" ref="AF6287:AF6288" si="19260">CF4367</f>
        <v>0</v>
      </c>
      <c r="AG6287" s="1013">
        <f t="shared" si="19182"/>
        <v>0</v>
      </c>
      <c r="AH6287" s="1013">
        <f t="shared" si="19182"/>
        <v>0</v>
      </c>
      <c r="AI6287" s="1013">
        <f t="shared" si="19182"/>
        <v>0</v>
      </c>
      <c r="AJ6287" s="1013">
        <f t="shared" si="19182"/>
        <v>0</v>
      </c>
      <c r="AK6287" s="1340">
        <f t="shared" si="19210"/>
        <v>0</v>
      </c>
      <c r="AL6287" s="506">
        <f t="shared" si="19183"/>
        <v>0</v>
      </c>
      <c r="AM6287" s="661"/>
      <c r="AN6287" s="661"/>
      <c r="AO6287" s="661"/>
      <c r="AP6287" s="661"/>
      <c r="AQ6287" s="1351">
        <f>AP6287*R6287</f>
        <v>0</v>
      </c>
      <c r="AR6287" s="1351">
        <f>AN6287*Q6287</f>
        <v>0</v>
      </c>
      <c r="AS6287" s="1351">
        <f>SUM(AT6287:AU6287)</f>
        <v>0</v>
      </c>
      <c r="AT6287" s="1351">
        <f>AM6287*Q6287</f>
        <v>0</v>
      </c>
      <c r="AU6287" s="1351">
        <f>AO6287*R6287</f>
        <v>0</v>
      </c>
      <c r="AV6287" s="1013">
        <f t="shared" si="19184"/>
        <v>0</v>
      </c>
      <c r="AW6287" s="661"/>
      <c r="AX6287" s="661"/>
      <c r="AY6287" s="661"/>
      <c r="AZ6287" s="661"/>
      <c r="BA6287" s="1193">
        <f>BA4367</f>
        <v>0</v>
      </c>
      <c r="BB6287" s="1013">
        <f t="shared" si="19185"/>
        <v>0</v>
      </c>
      <c r="BC6287" s="661"/>
      <c r="BD6287" s="1153"/>
      <c r="BE6287" s="464">
        <f t="shared" ref="BE6287:BE6288" si="19261">AR6287*AY6287</f>
        <v>0</v>
      </c>
      <c r="BF6287" s="1351">
        <f t="shared" ref="BF6287:BF6288" si="19262">R6287*(1-AP6287-AO6287)*AZ6287</f>
        <v>0</v>
      </c>
      <c r="BG6287" s="1351">
        <f>SUM(BH6287:BI6287)</f>
        <v>0</v>
      </c>
      <c r="BH6287" s="1351">
        <f>AT6287*AW6287</f>
        <v>0</v>
      </c>
      <c r="BI6287" s="1351">
        <f>AU6287*AX6287</f>
        <v>0</v>
      </c>
      <c r="BJ6287" s="1351">
        <f>SUM(BK6287:BL6287)</f>
        <v>0</v>
      </c>
      <c r="BK6287" s="44">
        <f>BK4367+BH6287</f>
        <v>0</v>
      </c>
      <c r="BL6287" s="44">
        <f>BL4367+BI6287</f>
        <v>0</v>
      </c>
      <c r="BM6287" s="44">
        <f>Q6287*(1-AM6287-AN6287)*AM6287*AW6287</f>
        <v>0</v>
      </c>
      <c r="BN6287" s="44">
        <f>AQ6287*AM6287*AW6287</f>
        <v>0</v>
      </c>
      <c r="BO6287" s="44">
        <f t="shared" ref="BO6287:BO6288" si="19263">MAX(T6287*BA6287,BO4367)</f>
        <v>0</v>
      </c>
      <c r="BP6287" s="1351">
        <f>SUM(BQ6287:BR6287)</f>
        <v>0</v>
      </c>
      <c r="BQ6287" s="1351">
        <f>Q6287-AR6287-AT6287+AQ6287</f>
        <v>0</v>
      </c>
      <c r="BR6287" s="1351">
        <f>R6287+AR6287-AQ6287-AU6287</f>
        <v>0</v>
      </c>
      <c r="BS6287" s="44">
        <f>SUM(BT6287:BU6287)</f>
        <v>0</v>
      </c>
      <c r="BT6287" s="1351">
        <f>T6287</f>
        <v>0</v>
      </c>
      <c r="BU6287" s="1351">
        <f>U6287+AS6287</f>
        <v>0</v>
      </c>
      <c r="BV6287" s="1151"/>
      <c r="BW6287" s="1151"/>
      <c r="BX6287" s="1151"/>
      <c r="BY6287" s="1151"/>
      <c r="BZ6287" s="1151"/>
      <c r="CA6287" s="1151"/>
      <c r="CB6287" s="1351">
        <f>SUM(CC6287,CF6287)</f>
        <v>0</v>
      </c>
      <c r="CC6287" s="1351">
        <f>SUM(CD6287:CE6287)</f>
        <v>0</v>
      </c>
      <c r="CD6287" s="1351">
        <f>BM6287+BN6287</f>
        <v>0</v>
      </c>
      <c r="CE6287" s="1351">
        <f>BE6287+BF6287</f>
        <v>0</v>
      </c>
      <c r="CF6287" s="1351">
        <f>BO6287+BJ6287</f>
        <v>0</v>
      </c>
      <c r="CG6287" s="1013">
        <f t="shared" si="19188"/>
        <v>0</v>
      </c>
      <c r="CH6287" s="1013">
        <f t="shared" si="19188"/>
        <v>0</v>
      </c>
      <c r="CI6287" s="1013">
        <f t="shared" si="19188"/>
        <v>0</v>
      </c>
      <c r="CJ6287" s="618">
        <f t="shared" si="19188"/>
        <v>0</v>
      </c>
    </row>
    <row r="6288" spans="1:88" ht="13.5" customHeight="1" x14ac:dyDescent="0.25">
      <c r="A6288" s="34"/>
      <c r="B6288" s="1464">
        <v>6280</v>
      </c>
      <c r="C6288" s="1940" t="s">
        <v>251</v>
      </c>
      <c r="D6288" s="1946">
        <f>Input!$C$19</f>
        <v>0</v>
      </c>
      <c r="E6288" s="1951" t="s">
        <v>144</v>
      </c>
      <c r="F6288" s="1943">
        <v>2022</v>
      </c>
      <c r="G6288" s="1951" t="s">
        <v>295</v>
      </c>
      <c r="H6288" s="1955" t="s">
        <v>284</v>
      </c>
      <c r="I6288" s="1925" t="s">
        <v>37</v>
      </c>
      <c r="J6288" s="1925" t="s">
        <v>287</v>
      </c>
      <c r="K6288" s="1925"/>
      <c r="L6288" s="2323" t="str">
        <f t="shared" si="19233"/>
        <v>Corporates Other Not secured by real estate property</v>
      </c>
      <c r="M6288" s="1931" t="s">
        <v>287</v>
      </c>
      <c r="N6288" s="2325">
        <f>N2448</f>
        <v>0</v>
      </c>
      <c r="O6288" s="2326">
        <f>O2448</f>
        <v>0</v>
      </c>
      <c r="P6288" s="151">
        <f>SUM(Q6288:R6288)</f>
        <v>0</v>
      </c>
      <c r="Q6288" s="1351">
        <f>BQ4368</f>
        <v>0</v>
      </c>
      <c r="R6288" s="464">
        <f>BR4368</f>
        <v>0</v>
      </c>
      <c r="S6288" s="44">
        <f>SUM(T6288:U6288)</f>
        <v>0</v>
      </c>
      <c r="T6288" s="1351">
        <f>BT4368</f>
        <v>0</v>
      </c>
      <c r="U6288" s="1351">
        <f>BU4368</f>
        <v>0</v>
      </c>
      <c r="V6288" s="757"/>
      <c r="W6288" s="1351">
        <f>BW4368</f>
        <v>0</v>
      </c>
      <c r="X6288" s="757"/>
      <c r="Y6288" s="1351">
        <f>BY4368</f>
        <v>0</v>
      </c>
      <c r="Z6288" s="757"/>
      <c r="AA6288" s="1351">
        <f t="shared" si="19255"/>
        <v>0</v>
      </c>
      <c r="AB6288" s="1351">
        <f t="shared" si="19256"/>
        <v>0</v>
      </c>
      <c r="AC6288" s="1351">
        <f t="shared" si="19257"/>
        <v>0</v>
      </c>
      <c r="AD6288" s="1351">
        <f t="shared" si="19258"/>
        <v>0</v>
      </c>
      <c r="AE6288" s="1351">
        <f t="shared" si="19259"/>
        <v>0</v>
      </c>
      <c r="AF6288" s="1351">
        <f t="shared" si="19260"/>
        <v>0</v>
      </c>
      <c r="AG6288" s="1013">
        <f t="shared" si="19182"/>
        <v>0</v>
      </c>
      <c r="AH6288" s="1013">
        <f t="shared" si="19182"/>
        <v>0</v>
      </c>
      <c r="AI6288" s="1013">
        <f t="shared" si="19182"/>
        <v>0</v>
      </c>
      <c r="AJ6288" s="1013">
        <f t="shared" si="19182"/>
        <v>0</v>
      </c>
      <c r="AK6288" s="1340">
        <f t="shared" si="19210"/>
        <v>0</v>
      </c>
      <c r="AL6288" s="506">
        <f t="shared" si="19183"/>
        <v>0</v>
      </c>
      <c r="AM6288" s="661"/>
      <c r="AN6288" s="661"/>
      <c r="AO6288" s="661"/>
      <c r="AP6288" s="661"/>
      <c r="AQ6288" s="1351">
        <f>AP6288*R6288</f>
        <v>0</v>
      </c>
      <c r="AR6288" s="1351">
        <f>AN6288*Q6288</f>
        <v>0</v>
      </c>
      <c r="AS6288" s="1351">
        <f>SUM(AT6288:AU6288)</f>
        <v>0</v>
      </c>
      <c r="AT6288" s="1351">
        <f>AM6288*Q6288</f>
        <v>0</v>
      </c>
      <c r="AU6288" s="1351">
        <f>AO6288*R6288</f>
        <v>0</v>
      </c>
      <c r="AV6288" s="1013">
        <f t="shared" si="19184"/>
        <v>0</v>
      </c>
      <c r="AW6288" s="661"/>
      <c r="AX6288" s="661"/>
      <c r="AY6288" s="661"/>
      <c r="AZ6288" s="661"/>
      <c r="BA6288" s="1193">
        <f>BA4368</f>
        <v>0</v>
      </c>
      <c r="BB6288" s="1013">
        <f t="shared" si="19185"/>
        <v>0</v>
      </c>
      <c r="BC6288" s="661"/>
      <c r="BD6288" s="1153"/>
      <c r="BE6288" s="464">
        <f t="shared" si="19261"/>
        <v>0</v>
      </c>
      <c r="BF6288" s="1351">
        <f t="shared" si="19262"/>
        <v>0</v>
      </c>
      <c r="BG6288" s="1351">
        <f>SUM(BH6288:BI6288)</f>
        <v>0</v>
      </c>
      <c r="BH6288" s="1351">
        <f>AT6288*AW6288</f>
        <v>0</v>
      </c>
      <c r="BI6288" s="1351">
        <f>AU6288*AX6288</f>
        <v>0</v>
      </c>
      <c r="BJ6288" s="1351">
        <f>SUM(BK6288:BL6288)</f>
        <v>0</v>
      </c>
      <c r="BK6288" s="44">
        <f>BK4368+BH6288</f>
        <v>0</v>
      </c>
      <c r="BL6288" s="44">
        <f>BL4368+BI6288</f>
        <v>0</v>
      </c>
      <c r="BM6288" s="44">
        <f>Q6288*(1-AM6288-AN6288)*AM6288*AW6288</f>
        <v>0</v>
      </c>
      <c r="BN6288" s="44">
        <f>AQ6288*AM6288*AW6288</f>
        <v>0</v>
      </c>
      <c r="BO6288" s="44">
        <f t="shared" si="19263"/>
        <v>0</v>
      </c>
      <c r="BP6288" s="1351">
        <f>SUM(BQ6288:BR6288)</f>
        <v>0</v>
      </c>
      <c r="BQ6288" s="1351">
        <f>Q6288-AR6288-AT6288+AQ6288</f>
        <v>0</v>
      </c>
      <c r="BR6288" s="1351">
        <f>R6288+AR6288-AQ6288-AU6288</f>
        <v>0</v>
      </c>
      <c r="BS6288" s="44">
        <f>SUM(BT6288:BU6288)</f>
        <v>0</v>
      </c>
      <c r="BT6288" s="1351">
        <f>T6288</f>
        <v>0</v>
      </c>
      <c r="BU6288" s="1351">
        <f>U6288+AS6288</f>
        <v>0</v>
      </c>
      <c r="BV6288" s="757"/>
      <c r="BW6288" s="1151"/>
      <c r="BX6288" s="757"/>
      <c r="BY6288" s="1151"/>
      <c r="BZ6288" s="757"/>
      <c r="CA6288" s="1151"/>
      <c r="CB6288" s="1351">
        <f>SUM(CC6288,CF6288)</f>
        <v>0</v>
      </c>
      <c r="CC6288" s="1351">
        <f>SUM(CD6288:CE6288)</f>
        <v>0</v>
      </c>
      <c r="CD6288" s="1351">
        <f>BM6288+BN6288</f>
        <v>0</v>
      </c>
      <c r="CE6288" s="1351">
        <f>BE6288+BF6288</f>
        <v>0</v>
      </c>
      <c r="CF6288" s="1351">
        <f>BO6288+BJ6288</f>
        <v>0</v>
      </c>
      <c r="CG6288" s="1013">
        <f t="shared" si="19188"/>
        <v>0</v>
      </c>
      <c r="CH6288" s="1013">
        <f t="shared" si="19188"/>
        <v>0</v>
      </c>
      <c r="CI6288" s="1013">
        <f t="shared" si="19188"/>
        <v>0</v>
      </c>
      <c r="CJ6288" s="618">
        <f t="shared" si="19188"/>
        <v>0</v>
      </c>
    </row>
    <row r="6289" spans="1:88" ht="13.5" customHeight="1" x14ac:dyDescent="0.25">
      <c r="A6289" s="34"/>
      <c r="B6289" s="1464">
        <v>6281</v>
      </c>
      <c r="C6289" s="1940" t="s">
        <v>283</v>
      </c>
      <c r="D6289" s="1946">
        <f>Input!$C$19</f>
        <v>0</v>
      </c>
      <c r="E6289" s="1951" t="s">
        <v>144</v>
      </c>
      <c r="F6289" s="1943">
        <v>2022</v>
      </c>
      <c r="G6289" s="1951" t="s">
        <v>295</v>
      </c>
      <c r="H6289" s="1955" t="s">
        <v>289</v>
      </c>
      <c r="I6289" s="1925"/>
      <c r="J6289" s="1925"/>
      <c r="K6289" s="1925"/>
      <c r="L6289" s="2323" t="str">
        <f t="shared" si="19233"/>
        <v>Retail</v>
      </c>
      <c r="M6289" s="1929" t="s">
        <v>289</v>
      </c>
      <c r="N6289" s="1935"/>
      <c r="O6289" s="1936"/>
      <c r="P6289" s="1037">
        <f t="shared" ref="P6289:U6289" si="19264">SUM(P6290,P6295,P6296)</f>
        <v>0</v>
      </c>
      <c r="Q6289" s="587">
        <f t="shared" si="19264"/>
        <v>0</v>
      </c>
      <c r="R6289" s="860">
        <f t="shared" si="19264"/>
        <v>0</v>
      </c>
      <c r="S6289" s="587">
        <f t="shared" si="19264"/>
        <v>0</v>
      </c>
      <c r="T6289" s="587">
        <f t="shared" si="19264"/>
        <v>0</v>
      </c>
      <c r="U6289" s="587">
        <f t="shared" si="19264"/>
        <v>0</v>
      </c>
      <c r="V6289" s="45"/>
      <c r="W6289" s="587">
        <f>SUM(W6290,W6295,W6296)</f>
        <v>0</v>
      </c>
      <c r="X6289" s="45"/>
      <c r="Y6289" s="587">
        <f>SUM(Y6290,Y6295,Y6296)</f>
        <v>0</v>
      </c>
      <c r="Z6289" s="45"/>
      <c r="AA6289" s="587">
        <f t="shared" ref="AA6289:AF6289" si="19265">SUM(AA6290,AA6295,AA6296)</f>
        <v>0</v>
      </c>
      <c r="AB6289" s="587">
        <f t="shared" si="19265"/>
        <v>0</v>
      </c>
      <c r="AC6289" s="587">
        <f t="shared" si="19265"/>
        <v>0</v>
      </c>
      <c r="AD6289" s="587">
        <f t="shared" si="19265"/>
        <v>0</v>
      </c>
      <c r="AE6289" s="587">
        <f t="shared" si="19265"/>
        <v>0</v>
      </c>
      <c r="AF6289" s="587">
        <f t="shared" si="19265"/>
        <v>0</v>
      </c>
      <c r="AG6289" s="1013">
        <f t="shared" si="19182"/>
        <v>0</v>
      </c>
      <c r="AH6289" s="1013">
        <f t="shared" si="19182"/>
        <v>0</v>
      </c>
      <c r="AI6289" s="1013">
        <f t="shared" si="19182"/>
        <v>0</v>
      </c>
      <c r="AJ6289" s="1013">
        <f t="shared" si="19182"/>
        <v>0</v>
      </c>
      <c r="AK6289" s="1340">
        <f t="shared" si="19210"/>
        <v>0</v>
      </c>
      <c r="AL6289" s="506">
        <f t="shared" si="19183"/>
        <v>0</v>
      </c>
      <c r="AM6289" s="1013">
        <f>IF($Q6289=0,0,SUM(AM6290*$Q6290,AM6295*$Q6295,AM6296*$Q6296)/SUM($Q6290,$Q6295,$Q6296))</f>
        <v>0</v>
      </c>
      <c r="AN6289" s="1013">
        <f>IF(Q6289=0,0,SUM(AN6290*Q6290,AN6295*Q6295,AN6296*Q6296)/SUM(Q6290,Q6295,Q6296))</f>
        <v>0</v>
      </c>
      <c r="AO6289" s="1013">
        <f>IF(R6289=0,0,SUM(AO6290*R6290,AO6295*R6295,AO6296*R6296)/SUM(R6290,R6295,R6296))</f>
        <v>0</v>
      </c>
      <c r="AP6289" s="1013">
        <f>IF(R6289=0,0,SUM(AP6290*R6290,AP6295*R6295,AP6296*R6296)/SUM(R6290,R6295,R6296))</f>
        <v>0</v>
      </c>
      <c r="AQ6289" s="587">
        <f>SUM(AQ6290,AQ6295,AQ6296)</f>
        <v>0</v>
      </c>
      <c r="AR6289" s="587">
        <f>SUM(AR6290,AR6295,AR6296)</f>
        <v>0</v>
      </c>
      <c r="AS6289" s="587">
        <f>SUM(AS6290,AS6295,AS6296)</f>
        <v>0</v>
      </c>
      <c r="AT6289" s="587">
        <f>SUM(AT6290,AT6295,AT6296)</f>
        <v>0</v>
      </c>
      <c r="AU6289" s="587">
        <f>SUM(AU6290,AU6295,AU6296)</f>
        <v>0</v>
      </c>
      <c r="AV6289" s="1013">
        <f t="shared" si="19184"/>
        <v>0</v>
      </c>
      <c r="AW6289" s="1013">
        <f>IF($AM6289*$Q6289=0,0,SUM(AW6290*$AM6290*$Q6290,AW6295*$AM6295*$Q6295,AW6296*$AM6296*$Q6296)/SUM($AM6290*$Q6290,$AM6295*$Q6295,$AM6296*$Q6296))</f>
        <v>0</v>
      </c>
      <c r="AX6289" s="1013">
        <f>IF($AO6289*$R6289=0,0,SUM(AX6290*$AO6290*$R6290,AX6295*$AO6295*$R6295,AX6296*$AO6296*$R6296)/SUM($AO6290*$R6290,$AO6295*$R6295,$AO6296*$R6296))</f>
        <v>0</v>
      </c>
      <c r="AY6289" s="1013">
        <f>IF(OR(Q6289=0,AND(AY6290=0,AY6295=0,AY6296=0)),0,SUM(AY6290*Q6290*AN6290,AY6295*Q6295*AN6295,AY6296*Q6296*AN6296)/SUM(Q6290*AN6290,Q6295*AN6295,Q6296*AN6296))</f>
        <v>0</v>
      </c>
      <c r="AZ6289" s="1013">
        <f>IF(R6289=0,0,SUM(AZ6290*R6290*(1-AO6290-AP6290),AZ6295*R6295*(1-AO6295-AP6295),AZ6296*R6296*(1-AO6296-AP6296))/SUM(R6290*(1-AO6290-AP6290),R6295*(1-AO6295-AP6295),R6296*(1-AO6296-AP6296)))</f>
        <v>0</v>
      </c>
      <c r="BA6289" s="1013">
        <f>IF(T6289=0,0,SUM(BA6290*T6290,BA6295*T6295,BA6296*T6296)/SUM(T6290,T6295,T6296))</f>
        <v>0</v>
      </c>
      <c r="BB6289" s="1013">
        <f t="shared" si="19185"/>
        <v>0</v>
      </c>
      <c r="BC6289" s="1013">
        <f>IF($AM6289*$Q6289=0,0,SUM(BC6290*$AM6290*$Q6290,BC6295*$AM6295*$Q6295,BC6296*$AM6296*$Q6296)/SUM($AM6290*$Q6290,$AM6295*$Q6295,$AM6296*$Q6296))</f>
        <v>0</v>
      </c>
      <c r="BD6289" s="618">
        <f>IF($AO6289*$R6289=0,0,SUM(BD6290*$AO6290*$R6290,BD6295*$AO6295*$R6295,BD6296*$AO6296*$R6296)/SUM($AO6290*$R6290,$AO6295*$R6295,$AO6296*$R6296))</f>
        <v>0</v>
      </c>
      <c r="BE6289" s="860">
        <f t="shared" ref="BE6289:BF6289" si="19266">SUM(BE6290,BE6295,BE6296)</f>
        <v>0</v>
      </c>
      <c r="BF6289" s="587">
        <f t="shared" si="19266"/>
        <v>0</v>
      </c>
      <c r="BG6289" s="587">
        <f t="shared" ref="BG6289:BL6289" si="19267">SUM(BG6290,BG6295,BG6296)</f>
        <v>0</v>
      </c>
      <c r="BH6289" s="587">
        <f t="shared" si="19267"/>
        <v>0</v>
      </c>
      <c r="BI6289" s="587">
        <f t="shared" si="19267"/>
        <v>0</v>
      </c>
      <c r="BJ6289" s="587">
        <f t="shared" si="19267"/>
        <v>0</v>
      </c>
      <c r="BK6289" s="587">
        <f t="shared" si="19267"/>
        <v>0</v>
      </c>
      <c r="BL6289" s="587">
        <f t="shared" si="19267"/>
        <v>0</v>
      </c>
      <c r="BM6289" s="587">
        <f t="shared" ref="BM6289:BU6289" si="19268">SUM(BM6290,BM6295,BM6296)</f>
        <v>0</v>
      </c>
      <c r="BN6289" s="587">
        <f t="shared" si="19268"/>
        <v>0</v>
      </c>
      <c r="BO6289" s="587">
        <f t="shared" si="19268"/>
        <v>0</v>
      </c>
      <c r="BP6289" s="587">
        <f t="shared" si="19268"/>
        <v>0</v>
      </c>
      <c r="BQ6289" s="587">
        <f t="shared" si="19268"/>
        <v>0</v>
      </c>
      <c r="BR6289" s="587">
        <f t="shared" si="19268"/>
        <v>0</v>
      </c>
      <c r="BS6289" s="587">
        <f t="shared" si="19268"/>
        <v>0</v>
      </c>
      <c r="BT6289" s="587">
        <f t="shared" si="19268"/>
        <v>0</v>
      </c>
      <c r="BU6289" s="587">
        <f t="shared" si="19268"/>
        <v>0</v>
      </c>
      <c r="BV6289" s="757"/>
      <c r="BW6289" s="587">
        <f>SUM(BW6290,BW6295,BW6296)</f>
        <v>0</v>
      </c>
      <c r="BX6289" s="757"/>
      <c r="BY6289" s="587">
        <f>SUM(BY6290,BY6295,BY6296)</f>
        <v>0</v>
      </c>
      <c r="BZ6289" s="757"/>
      <c r="CA6289" s="587">
        <f t="shared" ref="CA6289:CF6289" si="19269">SUM(CA6290,CA6295,CA6296)</f>
        <v>0</v>
      </c>
      <c r="CB6289" s="587">
        <f t="shared" si="19269"/>
        <v>0</v>
      </c>
      <c r="CC6289" s="587">
        <f t="shared" si="19269"/>
        <v>0</v>
      </c>
      <c r="CD6289" s="587">
        <f t="shared" si="19269"/>
        <v>0</v>
      </c>
      <c r="CE6289" s="587">
        <f t="shared" si="19269"/>
        <v>0</v>
      </c>
      <c r="CF6289" s="587">
        <f t="shared" si="19269"/>
        <v>0</v>
      </c>
      <c r="CG6289" s="1013">
        <f t="shared" si="19188"/>
        <v>0</v>
      </c>
      <c r="CH6289" s="1013">
        <f t="shared" si="19188"/>
        <v>0</v>
      </c>
      <c r="CI6289" s="1013">
        <f t="shared" si="19188"/>
        <v>0</v>
      </c>
      <c r="CJ6289" s="618">
        <f t="shared" si="19188"/>
        <v>0</v>
      </c>
    </row>
    <row r="6290" spans="1:88" ht="13.5" customHeight="1" x14ac:dyDescent="0.25">
      <c r="A6290" s="34"/>
      <c r="B6290" s="1464">
        <v>6282</v>
      </c>
      <c r="C6290" s="1940" t="s">
        <v>283</v>
      </c>
      <c r="D6290" s="1946">
        <f>Input!$C$19</f>
        <v>0</v>
      </c>
      <c r="E6290" s="1951" t="s">
        <v>144</v>
      </c>
      <c r="F6290" s="1943">
        <v>2022</v>
      </c>
      <c r="G6290" s="1951" t="s">
        <v>295</v>
      </c>
      <c r="H6290" s="1955" t="s">
        <v>289</v>
      </c>
      <c r="I6290" s="1925" t="s">
        <v>286</v>
      </c>
      <c r="J6290" s="1925"/>
      <c r="K6290" s="1925"/>
      <c r="L6290" s="2323" t="str">
        <f t="shared" si="19233"/>
        <v>Retail Secured by real estate property</v>
      </c>
      <c r="M6290" s="1930" t="s">
        <v>286</v>
      </c>
      <c r="N6290" s="1935"/>
      <c r="O6290" s="1936"/>
      <c r="P6290" s="1037">
        <f t="shared" ref="P6290:U6290" si="19270">SUM(P6291:P6292)</f>
        <v>0</v>
      </c>
      <c r="Q6290" s="587">
        <f t="shared" si="19270"/>
        <v>0</v>
      </c>
      <c r="R6290" s="860">
        <f t="shared" si="19270"/>
        <v>0</v>
      </c>
      <c r="S6290" s="587">
        <f t="shared" si="19270"/>
        <v>0</v>
      </c>
      <c r="T6290" s="587">
        <f t="shared" si="19270"/>
        <v>0</v>
      </c>
      <c r="U6290" s="587">
        <f t="shared" si="19270"/>
        <v>0</v>
      </c>
      <c r="V6290" s="1351">
        <f>BV4370</f>
        <v>0</v>
      </c>
      <c r="W6290" s="587">
        <f>SUM(W6291:W6292)</f>
        <v>0</v>
      </c>
      <c r="X6290" s="1351">
        <f>BX4370</f>
        <v>0</v>
      </c>
      <c r="Y6290" s="587">
        <f>SUM(Y6291:Y6292)</f>
        <v>0</v>
      </c>
      <c r="Z6290" s="1351">
        <f>BZ4370</f>
        <v>0</v>
      </c>
      <c r="AA6290" s="587">
        <f t="shared" ref="AA6290:AF6290" si="19271">SUM(AA6291:AA6292)</f>
        <v>0</v>
      </c>
      <c r="AB6290" s="587">
        <f t="shared" si="19271"/>
        <v>0</v>
      </c>
      <c r="AC6290" s="587">
        <f t="shared" si="19271"/>
        <v>0</v>
      </c>
      <c r="AD6290" s="587">
        <f t="shared" si="19271"/>
        <v>0</v>
      </c>
      <c r="AE6290" s="587">
        <f t="shared" si="19271"/>
        <v>0</v>
      </c>
      <c r="AF6290" s="587">
        <f t="shared" si="19271"/>
        <v>0</v>
      </c>
      <c r="AG6290" s="1013">
        <f t="shared" si="19182"/>
        <v>0</v>
      </c>
      <c r="AH6290" s="1013">
        <f t="shared" si="19182"/>
        <v>0</v>
      </c>
      <c r="AI6290" s="1013">
        <f t="shared" si="19182"/>
        <v>0</v>
      </c>
      <c r="AJ6290" s="1013">
        <f t="shared" si="19182"/>
        <v>0</v>
      </c>
      <c r="AK6290" s="1340">
        <f t="shared" si="19210"/>
        <v>0</v>
      </c>
      <c r="AL6290" s="506">
        <f t="shared" si="19183"/>
        <v>0</v>
      </c>
      <c r="AM6290" s="1013">
        <f>IF(Q6290=0,0,SUM(AM6291*Q6291,AM6292*Q6292)/SUM(Q6291,Q6292))</f>
        <v>0</v>
      </c>
      <c r="AN6290" s="1013">
        <f>IF(Q6290=0,0,SUM(AN6291*Q6291,AN6292*Q6292)/SUM(Q6291,Q6292))</f>
        <v>0</v>
      </c>
      <c r="AO6290" s="1013">
        <f>IF(R6290=0,0,SUM(AO6291*R6291,AO6292*R6292)/SUM(R6291,R6292))</f>
        <v>0</v>
      </c>
      <c r="AP6290" s="1013">
        <f>IF(R6290=0,0,SUM(AP6291*R6291,AP6292*R6292)/SUM(R6291,R6292))</f>
        <v>0</v>
      </c>
      <c r="AQ6290" s="587">
        <f>SUM(AQ6291:AQ6292)</f>
        <v>0</v>
      </c>
      <c r="AR6290" s="587">
        <f>SUM(AR6291:AR6292)</f>
        <v>0</v>
      </c>
      <c r="AS6290" s="587">
        <f>SUM(AS6291:AS6292)</f>
        <v>0</v>
      </c>
      <c r="AT6290" s="587">
        <f>SUM(AT6291:AT6292)</f>
        <v>0</v>
      </c>
      <c r="AU6290" s="587">
        <f>SUM(AU6291:AU6292)</f>
        <v>0</v>
      </c>
      <c r="AV6290" s="1013">
        <f t="shared" si="19184"/>
        <v>0</v>
      </c>
      <c r="AW6290" s="1013">
        <f>IF($AM6290*$Q6290=0,0,SUM(AW6291*$AM6291*$Q6291,AW6292*$AM6292*$Q6292)/SUM($AM6291*$Q6291,$AM6292*$Q6292))</f>
        <v>0</v>
      </c>
      <c r="AX6290" s="1013">
        <f>IF($AO6290*$R6290=0,0,SUM(AX6291*$AO6291*$R6291,AX6292*$AO6292*$R6292)/SUM($AO6291*$R6291,$AO6292*$R6292))</f>
        <v>0</v>
      </c>
      <c r="AY6290" s="1013">
        <f>IF(OR(Q6290=0,AND(AY6291=0,AY6292=0)),0,SUM(AY6291*Q6291*AN6291,AY6292*Q6292*AN6292)/SUM(Q6291*AN6291,Q6292*AN6292))</f>
        <v>0</v>
      </c>
      <c r="AZ6290" s="1013">
        <f>IF(R6290=0,0,SUM(AZ6291*R6291*(1-AO6291-AP6291),AZ6292*R6292*(1-AO6292-AP6292))/SUM(R6291*(1-AO6291-AP6291),R6292*(1-AO6292-AP6292)))</f>
        <v>0</v>
      </c>
      <c r="BA6290" s="1013">
        <f>IF(T6290=0,0,SUM(BA6291*T6291,BA6292*T6292)/SUM(T6291,T6292))</f>
        <v>0</v>
      </c>
      <c r="BB6290" s="1013">
        <f t="shared" si="19185"/>
        <v>0</v>
      </c>
      <c r="BC6290" s="1013">
        <f>IF($AM6290*$Q6290=0,0,SUM(BC6291*$AM6291*$Q6291,BC6292*$AM6292*$Q6292)/SUM($AM6291*$Q6291,$AM6292*$Q6292))</f>
        <v>0</v>
      </c>
      <c r="BD6290" s="618">
        <f>IF($AO6290*$R6290=0,0,SUM(BD6291*$AO6291*$R6291,BD6292*$AO6292*$R6292)/SUM($AO6291*$R6291,$AO6292*$R6292))</f>
        <v>0</v>
      </c>
      <c r="BE6290" s="860">
        <f t="shared" ref="BE6290:BF6290" si="19272">SUM(BE6291:BE6292)</f>
        <v>0</v>
      </c>
      <c r="BF6290" s="587">
        <f t="shared" si="19272"/>
        <v>0</v>
      </c>
      <c r="BG6290" s="587">
        <f t="shared" ref="BG6290:BJ6290" si="19273">SUM(BG6291:BG6292)</f>
        <v>0</v>
      </c>
      <c r="BH6290" s="587">
        <f t="shared" si="19273"/>
        <v>0</v>
      </c>
      <c r="BI6290" s="587">
        <f t="shared" si="19273"/>
        <v>0</v>
      </c>
      <c r="BJ6290" s="587">
        <f t="shared" si="19273"/>
        <v>0</v>
      </c>
      <c r="BK6290" s="587">
        <f>SUM(BK6291:BK6292)</f>
        <v>0</v>
      </c>
      <c r="BL6290" s="587">
        <f>SUM(BL6291:BL6292)</f>
        <v>0</v>
      </c>
      <c r="BM6290" s="587">
        <f t="shared" ref="BM6290:BU6290" si="19274">SUM(BM6291:BM6292)</f>
        <v>0</v>
      </c>
      <c r="BN6290" s="587">
        <f t="shared" si="19274"/>
        <v>0</v>
      </c>
      <c r="BO6290" s="587">
        <f t="shared" si="19274"/>
        <v>0</v>
      </c>
      <c r="BP6290" s="587">
        <f t="shared" si="19274"/>
        <v>0</v>
      </c>
      <c r="BQ6290" s="587">
        <f t="shared" si="19274"/>
        <v>0</v>
      </c>
      <c r="BR6290" s="587">
        <f t="shared" si="19274"/>
        <v>0</v>
      </c>
      <c r="BS6290" s="587">
        <f t="shared" si="19274"/>
        <v>0</v>
      </c>
      <c r="BT6290" s="587">
        <f t="shared" si="19274"/>
        <v>0</v>
      </c>
      <c r="BU6290" s="587">
        <f t="shared" si="19274"/>
        <v>0</v>
      </c>
      <c r="BV6290" s="1151"/>
      <c r="BW6290" s="587">
        <f>SUM(BW6291:BW6292)</f>
        <v>0</v>
      </c>
      <c r="BX6290" s="1151"/>
      <c r="BY6290" s="587">
        <f>SUM(BY6291:BY6292)</f>
        <v>0</v>
      </c>
      <c r="BZ6290" s="1151"/>
      <c r="CA6290" s="587">
        <f t="shared" ref="CA6290:CF6290" si="19275">SUM(CA6291:CA6292)</f>
        <v>0</v>
      </c>
      <c r="CB6290" s="587">
        <f t="shared" si="19275"/>
        <v>0</v>
      </c>
      <c r="CC6290" s="587">
        <f t="shared" si="19275"/>
        <v>0</v>
      </c>
      <c r="CD6290" s="587">
        <f t="shared" si="19275"/>
        <v>0</v>
      </c>
      <c r="CE6290" s="587">
        <f t="shared" si="19275"/>
        <v>0</v>
      </c>
      <c r="CF6290" s="587">
        <f t="shared" si="19275"/>
        <v>0</v>
      </c>
      <c r="CG6290" s="1013">
        <f t="shared" si="19188"/>
        <v>0</v>
      </c>
      <c r="CH6290" s="1013">
        <f t="shared" si="19188"/>
        <v>0</v>
      </c>
      <c r="CI6290" s="1013">
        <f t="shared" si="19188"/>
        <v>0</v>
      </c>
      <c r="CJ6290" s="618">
        <f t="shared" si="19188"/>
        <v>0</v>
      </c>
    </row>
    <row r="6291" spans="1:88" ht="13.5" customHeight="1" x14ac:dyDescent="0.25">
      <c r="A6291" s="34"/>
      <c r="B6291" s="1464">
        <v>6283</v>
      </c>
      <c r="C6291" s="1940" t="s">
        <v>251</v>
      </c>
      <c r="D6291" s="1946">
        <f>Input!$C$19</f>
        <v>0</v>
      </c>
      <c r="E6291" s="1951" t="s">
        <v>144</v>
      </c>
      <c r="F6291" s="1943">
        <v>2022</v>
      </c>
      <c r="G6291" s="1951" t="s">
        <v>295</v>
      </c>
      <c r="H6291" s="1955" t="s">
        <v>289</v>
      </c>
      <c r="I6291" s="1925" t="s">
        <v>286</v>
      </c>
      <c r="J6291" s="1925" t="s">
        <v>288</v>
      </c>
      <c r="K6291" s="1925"/>
      <c r="L6291" s="2323" t="str">
        <f t="shared" si="19233"/>
        <v>Retail Secured by real estate property SME</v>
      </c>
      <c r="M6291" s="1931" t="s">
        <v>288</v>
      </c>
      <c r="N6291" s="2325">
        <f t="shared" ref="N6291:O6295" si="19276">N2451</f>
        <v>0</v>
      </c>
      <c r="O6291" s="2326">
        <f t="shared" si="19276"/>
        <v>0</v>
      </c>
      <c r="P6291" s="151">
        <f>SUM(Q6291:R6291)</f>
        <v>0</v>
      </c>
      <c r="Q6291" s="1351">
        <f t="shared" ref="Q6291:R6295" si="19277">BQ4371</f>
        <v>0</v>
      </c>
      <c r="R6291" s="464">
        <f t="shared" si="19277"/>
        <v>0</v>
      </c>
      <c r="S6291" s="44">
        <f>SUM(T6291:U6291)</f>
        <v>0</v>
      </c>
      <c r="T6291" s="1351">
        <f t="shared" ref="T6291:U6295" si="19278">BT4371</f>
        <v>0</v>
      </c>
      <c r="U6291" s="1351">
        <f t="shared" si="19278"/>
        <v>0</v>
      </c>
      <c r="V6291" s="45"/>
      <c r="W6291" s="1351">
        <f>BW4371</f>
        <v>0</v>
      </c>
      <c r="X6291" s="45"/>
      <c r="Y6291" s="1351">
        <f>BY4371</f>
        <v>0</v>
      </c>
      <c r="Z6291" s="45"/>
      <c r="AA6291" s="1351">
        <f t="shared" ref="AA6291:AA6295" si="19279">CA4371</f>
        <v>0</v>
      </c>
      <c r="AB6291" s="1351">
        <f t="shared" ref="AB6291:AB6295" si="19280">CB4371</f>
        <v>0</v>
      </c>
      <c r="AC6291" s="1351">
        <f t="shared" ref="AC6291:AC6295" si="19281">CC4371</f>
        <v>0</v>
      </c>
      <c r="AD6291" s="1351">
        <f t="shared" ref="AD6291:AD6295" si="19282">CD4371</f>
        <v>0</v>
      </c>
      <c r="AE6291" s="1351">
        <f t="shared" ref="AE6291:AE6295" si="19283">CE4371</f>
        <v>0</v>
      </c>
      <c r="AF6291" s="1351">
        <f t="shared" ref="AF6291:AF6295" si="19284">CF4371</f>
        <v>0</v>
      </c>
      <c r="AG6291" s="1013">
        <f t="shared" si="19182"/>
        <v>0</v>
      </c>
      <c r="AH6291" s="1013">
        <f t="shared" si="19182"/>
        <v>0</v>
      </c>
      <c r="AI6291" s="1013">
        <f t="shared" si="19182"/>
        <v>0</v>
      </c>
      <c r="AJ6291" s="1013">
        <f t="shared" si="19182"/>
        <v>0</v>
      </c>
      <c r="AK6291" s="1340">
        <f t="shared" si="19210"/>
        <v>0</v>
      </c>
      <c r="AL6291" s="506">
        <f t="shared" si="19183"/>
        <v>0</v>
      </c>
      <c r="AM6291" s="661"/>
      <c r="AN6291" s="661"/>
      <c r="AO6291" s="661"/>
      <c r="AP6291" s="661"/>
      <c r="AQ6291" s="1351">
        <f>AP6291*R6291</f>
        <v>0</v>
      </c>
      <c r="AR6291" s="1351">
        <f>AN6291*Q6291</f>
        <v>0</v>
      </c>
      <c r="AS6291" s="1351">
        <f>SUM(AT6291:AU6291)</f>
        <v>0</v>
      </c>
      <c r="AT6291" s="1351">
        <f>AM6291*Q6291</f>
        <v>0</v>
      </c>
      <c r="AU6291" s="1351">
        <f>AO6291*R6291</f>
        <v>0</v>
      </c>
      <c r="AV6291" s="1013">
        <f t="shared" si="19184"/>
        <v>0</v>
      </c>
      <c r="AW6291" s="661"/>
      <c r="AX6291" s="661"/>
      <c r="AY6291" s="661"/>
      <c r="AZ6291" s="661"/>
      <c r="BA6291" s="1193">
        <f>BA4371</f>
        <v>0</v>
      </c>
      <c r="BB6291" s="1013">
        <f t="shared" si="19185"/>
        <v>0</v>
      </c>
      <c r="BC6291" s="661"/>
      <c r="BD6291" s="1153"/>
      <c r="BE6291" s="464">
        <f t="shared" ref="BE6291:BE6295" si="19285">AR6291*AY6291</f>
        <v>0</v>
      </c>
      <c r="BF6291" s="1351">
        <f t="shared" ref="BF6291:BF6295" si="19286">R6291*(1-AP6291-AO6291)*AZ6291</f>
        <v>0</v>
      </c>
      <c r="BG6291" s="1351">
        <f>SUM(BH6291:BI6291)</f>
        <v>0</v>
      </c>
      <c r="BH6291" s="1351">
        <f t="shared" ref="BH6291:BI6295" si="19287">AT6291*AW6291</f>
        <v>0</v>
      </c>
      <c r="BI6291" s="1351">
        <f t="shared" si="19287"/>
        <v>0</v>
      </c>
      <c r="BJ6291" s="1351">
        <f>SUM(BK6291:BL6291)</f>
        <v>0</v>
      </c>
      <c r="BK6291" s="44">
        <f t="shared" ref="BK6291:BL6295" si="19288">BK4371+BH6291</f>
        <v>0</v>
      </c>
      <c r="BL6291" s="44">
        <f t="shared" si="19288"/>
        <v>0</v>
      </c>
      <c r="BM6291" s="44">
        <f>Q6291*(1-AM6291-AN6291)*AM6291*AW6291</f>
        <v>0</v>
      </c>
      <c r="BN6291" s="44">
        <f>AQ6291*AM6291*AW6291</f>
        <v>0</v>
      </c>
      <c r="BO6291" s="44">
        <f t="shared" ref="BO6291:BO6295" si="19289">MAX(T6291*BA6291,BO4371)</f>
        <v>0</v>
      </c>
      <c r="BP6291" s="1351">
        <f>SUM(BQ6291:BR6291)</f>
        <v>0</v>
      </c>
      <c r="BQ6291" s="1351">
        <f>Q6291-AR6291-AT6291+AQ6291</f>
        <v>0</v>
      </c>
      <c r="BR6291" s="1351">
        <f>R6291+AR6291-AQ6291-AU6291</f>
        <v>0</v>
      </c>
      <c r="BS6291" s="44">
        <f>SUM(BT6291:BU6291)</f>
        <v>0</v>
      </c>
      <c r="BT6291" s="1351">
        <f>T6291</f>
        <v>0</v>
      </c>
      <c r="BU6291" s="1351">
        <f>U6291+AS6291</f>
        <v>0</v>
      </c>
      <c r="BV6291" s="757"/>
      <c r="BW6291" s="1151"/>
      <c r="BX6291" s="757"/>
      <c r="BY6291" s="1151"/>
      <c r="BZ6291" s="757"/>
      <c r="CA6291" s="1151"/>
      <c r="CB6291" s="1351">
        <f>SUM(CC6291,CF6291)</f>
        <v>0</v>
      </c>
      <c r="CC6291" s="1351">
        <f>SUM(CD6291:CE6291)</f>
        <v>0</v>
      </c>
      <c r="CD6291" s="1351">
        <f>BM6291+BN6291</f>
        <v>0</v>
      </c>
      <c r="CE6291" s="1351">
        <f>BE6291+BF6291</f>
        <v>0</v>
      </c>
      <c r="CF6291" s="1351">
        <f>BO6291+BJ6291</f>
        <v>0</v>
      </c>
      <c r="CG6291" s="1013">
        <f t="shared" si="19188"/>
        <v>0</v>
      </c>
      <c r="CH6291" s="1013">
        <f t="shared" si="19188"/>
        <v>0</v>
      </c>
      <c r="CI6291" s="1013">
        <f t="shared" si="19188"/>
        <v>0</v>
      </c>
      <c r="CJ6291" s="618">
        <f t="shared" si="19188"/>
        <v>0</v>
      </c>
    </row>
    <row r="6292" spans="1:88" ht="13.5" customHeight="1" x14ac:dyDescent="0.25">
      <c r="A6292" s="34"/>
      <c r="B6292" s="1464">
        <v>6284</v>
      </c>
      <c r="C6292" s="1940" t="s">
        <v>251</v>
      </c>
      <c r="D6292" s="1946">
        <f>Input!$C$19</f>
        <v>0</v>
      </c>
      <c r="E6292" s="1951" t="s">
        <v>144</v>
      </c>
      <c r="F6292" s="1943">
        <v>2022</v>
      </c>
      <c r="G6292" s="1951" t="s">
        <v>295</v>
      </c>
      <c r="H6292" s="1955" t="s">
        <v>289</v>
      </c>
      <c r="I6292" s="1925" t="s">
        <v>286</v>
      </c>
      <c r="J6292" s="1925" t="s">
        <v>290</v>
      </c>
      <c r="K6292" s="1925"/>
      <c r="L6292" s="2323" t="str">
        <f t="shared" si="19233"/>
        <v>Retail Secured by real estate property Non SME</v>
      </c>
      <c r="M6292" s="1931" t="s">
        <v>290</v>
      </c>
      <c r="N6292" s="2325">
        <f t="shared" si="19276"/>
        <v>0</v>
      </c>
      <c r="O6292" s="2326">
        <f t="shared" si="19276"/>
        <v>0</v>
      </c>
      <c r="P6292" s="151">
        <f>SUM(Q6292:R6292)</f>
        <v>0</v>
      </c>
      <c r="Q6292" s="1351">
        <f t="shared" si="19277"/>
        <v>0</v>
      </c>
      <c r="R6292" s="464">
        <f t="shared" si="19277"/>
        <v>0</v>
      </c>
      <c r="S6292" s="44">
        <f>SUM(T6292:U6292)</f>
        <v>0</v>
      </c>
      <c r="T6292" s="1351">
        <f t="shared" si="19278"/>
        <v>0</v>
      </c>
      <c r="U6292" s="1351">
        <f t="shared" si="19278"/>
        <v>0</v>
      </c>
      <c r="V6292" s="45"/>
      <c r="W6292" s="1351">
        <f>BW4372</f>
        <v>0</v>
      </c>
      <c r="X6292" s="45"/>
      <c r="Y6292" s="1351">
        <f>BY4372</f>
        <v>0</v>
      </c>
      <c r="Z6292" s="45"/>
      <c r="AA6292" s="1351">
        <f t="shared" si="19279"/>
        <v>0</v>
      </c>
      <c r="AB6292" s="1351">
        <f t="shared" si="19280"/>
        <v>0</v>
      </c>
      <c r="AC6292" s="1351">
        <f t="shared" si="19281"/>
        <v>0</v>
      </c>
      <c r="AD6292" s="1351">
        <f t="shared" si="19282"/>
        <v>0</v>
      </c>
      <c r="AE6292" s="1351">
        <f t="shared" si="19283"/>
        <v>0</v>
      </c>
      <c r="AF6292" s="1351">
        <f t="shared" si="19284"/>
        <v>0</v>
      </c>
      <c r="AG6292" s="1013">
        <f t="shared" si="19182"/>
        <v>0</v>
      </c>
      <c r="AH6292" s="1013">
        <f t="shared" si="19182"/>
        <v>0</v>
      </c>
      <c r="AI6292" s="1013">
        <f t="shared" si="19182"/>
        <v>0</v>
      </c>
      <c r="AJ6292" s="1013">
        <f t="shared" si="19182"/>
        <v>0</v>
      </c>
      <c r="AK6292" s="1340">
        <f t="shared" si="19210"/>
        <v>0</v>
      </c>
      <c r="AL6292" s="506">
        <f t="shared" si="19183"/>
        <v>0</v>
      </c>
      <c r="AM6292" s="661"/>
      <c r="AN6292" s="661"/>
      <c r="AO6292" s="661"/>
      <c r="AP6292" s="661"/>
      <c r="AQ6292" s="1351">
        <f>AP6292*R6292</f>
        <v>0</v>
      </c>
      <c r="AR6292" s="1351">
        <f>AN6292*Q6292</f>
        <v>0</v>
      </c>
      <c r="AS6292" s="1351">
        <f>SUM(AT6292:AU6292)</f>
        <v>0</v>
      </c>
      <c r="AT6292" s="1351">
        <f>AM6292*Q6292</f>
        <v>0</v>
      </c>
      <c r="AU6292" s="1351">
        <f>AO6292*R6292</f>
        <v>0</v>
      </c>
      <c r="AV6292" s="1013">
        <f t="shared" si="19184"/>
        <v>0</v>
      </c>
      <c r="AW6292" s="661"/>
      <c r="AX6292" s="661"/>
      <c r="AY6292" s="661"/>
      <c r="AZ6292" s="661"/>
      <c r="BA6292" s="1193">
        <f>BA4372</f>
        <v>0</v>
      </c>
      <c r="BB6292" s="1013">
        <f t="shared" si="19185"/>
        <v>0</v>
      </c>
      <c r="BC6292" s="661"/>
      <c r="BD6292" s="1153"/>
      <c r="BE6292" s="464">
        <f t="shared" si="19285"/>
        <v>0</v>
      </c>
      <c r="BF6292" s="1351">
        <f t="shared" si="19286"/>
        <v>0</v>
      </c>
      <c r="BG6292" s="1351">
        <f>SUM(BH6292:BI6292)</f>
        <v>0</v>
      </c>
      <c r="BH6292" s="1351">
        <f t="shared" si="19287"/>
        <v>0</v>
      </c>
      <c r="BI6292" s="1351">
        <f t="shared" si="19287"/>
        <v>0</v>
      </c>
      <c r="BJ6292" s="1351">
        <f>SUM(BK6292:BL6292)</f>
        <v>0</v>
      </c>
      <c r="BK6292" s="44">
        <f t="shared" si="19288"/>
        <v>0</v>
      </c>
      <c r="BL6292" s="44">
        <f t="shared" si="19288"/>
        <v>0</v>
      </c>
      <c r="BM6292" s="44">
        <f>Q6292*(1-AM6292-AN6292)*AM6292*AW6292</f>
        <v>0</v>
      </c>
      <c r="BN6292" s="44">
        <f>AQ6292*AM6292*AW6292</f>
        <v>0</v>
      </c>
      <c r="BO6292" s="44">
        <f t="shared" si="19289"/>
        <v>0</v>
      </c>
      <c r="BP6292" s="1351">
        <f>SUM(BQ6292:BR6292)</f>
        <v>0</v>
      </c>
      <c r="BQ6292" s="1351">
        <f>Q6292-AR6292-AT6292+AQ6292</f>
        <v>0</v>
      </c>
      <c r="BR6292" s="1351">
        <f>R6292+AR6292-AQ6292-AU6292</f>
        <v>0</v>
      </c>
      <c r="BS6292" s="44">
        <f>SUM(BT6292:BU6292)</f>
        <v>0</v>
      </c>
      <c r="BT6292" s="1351">
        <f>T6292</f>
        <v>0</v>
      </c>
      <c r="BU6292" s="1351">
        <f>U6292+AS6292</f>
        <v>0</v>
      </c>
      <c r="BV6292" s="757"/>
      <c r="BW6292" s="1151"/>
      <c r="BX6292" s="757"/>
      <c r="BY6292" s="1151"/>
      <c r="BZ6292" s="757"/>
      <c r="CA6292" s="1151"/>
      <c r="CB6292" s="1351">
        <f>SUM(CC6292,CF6292)</f>
        <v>0</v>
      </c>
      <c r="CC6292" s="1351">
        <f>SUM(CD6292:CE6292)</f>
        <v>0</v>
      </c>
      <c r="CD6292" s="1351">
        <f>BM6292+BN6292</f>
        <v>0</v>
      </c>
      <c r="CE6292" s="1351">
        <f>BE6292+BF6292</f>
        <v>0</v>
      </c>
      <c r="CF6292" s="1351">
        <f>BO6292+BJ6292</f>
        <v>0</v>
      </c>
      <c r="CG6292" s="1013">
        <f t="shared" si="19188"/>
        <v>0</v>
      </c>
      <c r="CH6292" s="1013">
        <f t="shared" si="19188"/>
        <v>0</v>
      </c>
      <c r="CI6292" s="1013">
        <f t="shared" si="19188"/>
        <v>0</v>
      </c>
      <c r="CJ6292" s="618">
        <f t="shared" si="19188"/>
        <v>0</v>
      </c>
    </row>
    <row r="6293" spans="1:88" s="137" customFormat="1" ht="26.1" customHeight="1" x14ac:dyDescent="0.25">
      <c r="A6293" s="1148"/>
      <c r="B6293" s="1464">
        <v>6285</v>
      </c>
      <c r="C6293" s="1940" t="s">
        <v>2323</v>
      </c>
      <c r="D6293" s="1946">
        <f>Input!$C$19</f>
        <v>0</v>
      </c>
      <c r="E6293" s="1951" t="s">
        <v>144</v>
      </c>
      <c r="F6293" s="1943">
        <v>2022</v>
      </c>
      <c r="G6293" s="1951" t="s">
        <v>295</v>
      </c>
      <c r="H6293" s="1955" t="s">
        <v>289</v>
      </c>
      <c r="I6293" s="1925" t="s">
        <v>286</v>
      </c>
      <c r="J6293" s="1925" t="s">
        <v>290</v>
      </c>
      <c r="K6293" s="1925" t="s">
        <v>2280</v>
      </c>
      <c r="L6293" s="2323" t="str">
        <f t="shared" si="19233"/>
        <v>Retail Secured by real estate property Non SME of which: Residential guaranteed loans (Prêts cautionnés) insured by an eligible residential property loan guarantor</v>
      </c>
      <c r="M6293" s="1932" t="s">
        <v>2280</v>
      </c>
      <c r="N6293" s="2325">
        <f t="shared" si="19276"/>
        <v>0</v>
      </c>
      <c r="O6293" s="2326">
        <f t="shared" si="19276"/>
        <v>0</v>
      </c>
      <c r="P6293" s="151">
        <f>SUM(Q6293:R6293)</f>
        <v>0</v>
      </c>
      <c r="Q6293" s="1351">
        <f t="shared" si="19277"/>
        <v>0</v>
      </c>
      <c r="R6293" s="464">
        <f t="shared" si="19277"/>
        <v>0</v>
      </c>
      <c r="S6293" s="44">
        <f>SUM(T6293:U6293)</f>
        <v>0</v>
      </c>
      <c r="T6293" s="1351">
        <f t="shared" si="19278"/>
        <v>0</v>
      </c>
      <c r="U6293" s="1351">
        <f t="shared" si="19278"/>
        <v>0</v>
      </c>
      <c r="V6293" s="45"/>
      <c r="W6293" s="1351">
        <f>BW4373</f>
        <v>0</v>
      </c>
      <c r="X6293" s="45"/>
      <c r="Y6293" s="1351">
        <f>BY4373</f>
        <v>0</v>
      </c>
      <c r="Z6293" s="45"/>
      <c r="AA6293" s="1351">
        <f t="shared" si="19279"/>
        <v>0</v>
      </c>
      <c r="AB6293" s="1351">
        <f t="shared" si="19280"/>
        <v>0</v>
      </c>
      <c r="AC6293" s="1351">
        <f t="shared" si="19281"/>
        <v>0</v>
      </c>
      <c r="AD6293" s="1351">
        <f t="shared" si="19282"/>
        <v>0</v>
      </c>
      <c r="AE6293" s="1351">
        <f t="shared" si="19283"/>
        <v>0</v>
      </c>
      <c r="AF6293" s="1351">
        <f t="shared" si="19284"/>
        <v>0</v>
      </c>
      <c r="AG6293" s="1013">
        <f t="shared" si="19182"/>
        <v>0</v>
      </c>
      <c r="AH6293" s="1013">
        <f t="shared" si="19182"/>
        <v>0</v>
      </c>
      <c r="AI6293" s="1013">
        <f t="shared" si="19182"/>
        <v>0</v>
      </c>
      <c r="AJ6293" s="1013">
        <f t="shared" si="19182"/>
        <v>0</v>
      </c>
      <c r="AK6293" s="1340">
        <f t="shared" si="19210"/>
        <v>0</v>
      </c>
      <c r="AL6293" s="506">
        <f t="shared" si="19183"/>
        <v>0</v>
      </c>
      <c r="AM6293" s="661"/>
      <c r="AN6293" s="661"/>
      <c r="AO6293" s="661"/>
      <c r="AP6293" s="661"/>
      <c r="AQ6293" s="1351">
        <f>AP6293*R6293</f>
        <v>0</v>
      </c>
      <c r="AR6293" s="1351">
        <f>AN6293*Q6293</f>
        <v>0</v>
      </c>
      <c r="AS6293" s="1351">
        <f>SUM(AT6293:AU6293)</f>
        <v>0</v>
      </c>
      <c r="AT6293" s="1351">
        <f>AM6293*Q6293</f>
        <v>0</v>
      </c>
      <c r="AU6293" s="1351">
        <f>AO6293*R6293</f>
        <v>0</v>
      </c>
      <c r="AV6293" s="1013">
        <f t="shared" si="19184"/>
        <v>0</v>
      </c>
      <c r="AW6293" s="661"/>
      <c r="AX6293" s="661"/>
      <c r="AY6293" s="661"/>
      <c r="AZ6293" s="661"/>
      <c r="BA6293" s="1193">
        <f>BA4373</f>
        <v>0</v>
      </c>
      <c r="BB6293" s="1013">
        <f t="shared" si="19185"/>
        <v>0</v>
      </c>
      <c r="BC6293" s="661"/>
      <c r="BD6293" s="1153"/>
      <c r="BE6293" s="464">
        <f t="shared" si="19285"/>
        <v>0</v>
      </c>
      <c r="BF6293" s="1351">
        <f t="shared" si="19286"/>
        <v>0</v>
      </c>
      <c r="BG6293" s="1351">
        <f>SUM(BH6293:BI6293)</f>
        <v>0</v>
      </c>
      <c r="BH6293" s="1351">
        <f t="shared" si="19287"/>
        <v>0</v>
      </c>
      <c r="BI6293" s="1351">
        <f t="shared" si="19287"/>
        <v>0</v>
      </c>
      <c r="BJ6293" s="1351">
        <f>SUM(BK6293:BL6293)</f>
        <v>0</v>
      </c>
      <c r="BK6293" s="44">
        <f t="shared" si="19288"/>
        <v>0</v>
      </c>
      <c r="BL6293" s="44">
        <f t="shared" si="19288"/>
        <v>0</v>
      </c>
      <c r="BM6293" s="44">
        <f>Q6293*(1-AM6293-AN6293)*AM6293*AW6293</f>
        <v>0</v>
      </c>
      <c r="BN6293" s="44">
        <f>AQ6293*AM6293*AW6293</f>
        <v>0</v>
      </c>
      <c r="BO6293" s="44">
        <f t="shared" si="19289"/>
        <v>0</v>
      </c>
      <c r="BP6293" s="1351">
        <f>SUM(BQ6293:BR6293)</f>
        <v>0</v>
      </c>
      <c r="BQ6293" s="1351">
        <f>Q6293-AR6293-AT6293+AQ6293</f>
        <v>0</v>
      </c>
      <c r="BR6293" s="1351">
        <f>R6293+AR6293-AQ6293-AU6293</f>
        <v>0</v>
      </c>
      <c r="BS6293" s="44">
        <f>SUM(BT6293:BU6293)</f>
        <v>0</v>
      </c>
      <c r="BT6293" s="1351">
        <f>T6293</f>
        <v>0</v>
      </c>
      <c r="BU6293" s="1351">
        <f>U6293+AS6293</f>
        <v>0</v>
      </c>
      <c r="BV6293" s="757"/>
      <c r="BW6293" s="1151"/>
      <c r="BX6293" s="757"/>
      <c r="BY6293" s="1151"/>
      <c r="BZ6293" s="757"/>
      <c r="CA6293" s="1151"/>
      <c r="CB6293" s="1351">
        <f>SUM(CC6293,CF6293)</f>
        <v>0</v>
      </c>
      <c r="CC6293" s="1351">
        <f>SUM(CD6293:CE6293)</f>
        <v>0</v>
      </c>
      <c r="CD6293" s="1351">
        <f>BM6293+BN6293</f>
        <v>0</v>
      </c>
      <c r="CE6293" s="1351">
        <f>BE6293+BF6293</f>
        <v>0</v>
      </c>
      <c r="CF6293" s="1351">
        <f>BO6293+BJ6293</f>
        <v>0</v>
      </c>
      <c r="CG6293" s="1013">
        <f t="shared" si="19188"/>
        <v>0</v>
      </c>
      <c r="CH6293" s="1013">
        <f t="shared" si="19188"/>
        <v>0</v>
      </c>
      <c r="CI6293" s="1013">
        <f t="shared" si="19188"/>
        <v>0</v>
      </c>
      <c r="CJ6293" s="618">
        <f t="shared" si="19188"/>
        <v>0</v>
      </c>
    </row>
    <row r="6294" spans="1:88" s="137" customFormat="1" ht="26.1" customHeight="1" x14ac:dyDescent="0.25">
      <c r="A6294" s="1148"/>
      <c r="B6294" s="1464">
        <v>6286</v>
      </c>
      <c r="C6294" s="1940" t="s">
        <v>2323</v>
      </c>
      <c r="D6294" s="1946">
        <f>Input!$C$19</f>
        <v>0</v>
      </c>
      <c r="E6294" s="1951" t="s">
        <v>144</v>
      </c>
      <c r="F6294" s="1943">
        <v>2022</v>
      </c>
      <c r="G6294" s="1951" t="s">
        <v>295</v>
      </c>
      <c r="H6294" s="1955" t="s">
        <v>289</v>
      </c>
      <c r="I6294" s="1925" t="s">
        <v>286</v>
      </c>
      <c r="J6294" s="1925" t="s">
        <v>290</v>
      </c>
      <c r="K6294" s="1925" t="s">
        <v>2281</v>
      </c>
      <c r="L6294" s="2323" t="str">
        <f t="shared" si="19233"/>
        <v>Retail Secured by real estate property Non SME of which: other than Residential guaranteed loans (Prêts cautionnés) insured by an eligible residential property loan guarantor</v>
      </c>
      <c r="M6294" s="1932" t="s">
        <v>2281</v>
      </c>
      <c r="N6294" s="2325">
        <f t="shared" si="19276"/>
        <v>0</v>
      </c>
      <c r="O6294" s="2326">
        <f t="shared" si="19276"/>
        <v>0</v>
      </c>
      <c r="P6294" s="151">
        <f>SUM(Q6294:R6294)</f>
        <v>0</v>
      </c>
      <c r="Q6294" s="1351">
        <f t="shared" si="19277"/>
        <v>0</v>
      </c>
      <c r="R6294" s="464">
        <f t="shared" si="19277"/>
        <v>0</v>
      </c>
      <c r="S6294" s="44">
        <f>SUM(T6294:U6294)</f>
        <v>0</v>
      </c>
      <c r="T6294" s="1351">
        <f t="shared" si="19278"/>
        <v>0</v>
      </c>
      <c r="U6294" s="1351">
        <f t="shared" si="19278"/>
        <v>0</v>
      </c>
      <c r="V6294" s="45"/>
      <c r="W6294" s="1351">
        <f>BW4374</f>
        <v>0</v>
      </c>
      <c r="X6294" s="45"/>
      <c r="Y6294" s="1351">
        <f>BY4374</f>
        <v>0</v>
      </c>
      <c r="Z6294" s="45"/>
      <c r="AA6294" s="1351">
        <f t="shared" si="19279"/>
        <v>0</v>
      </c>
      <c r="AB6294" s="1351">
        <f t="shared" si="19280"/>
        <v>0</v>
      </c>
      <c r="AC6294" s="1351">
        <f t="shared" si="19281"/>
        <v>0</v>
      </c>
      <c r="AD6294" s="1351">
        <f t="shared" si="19282"/>
        <v>0</v>
      </c>
      <c r="AE6294" s="1351">
        <f t="shared" si="19283"/>
        <v>0</v>
      </c>
      <c r="AF6294" s="1351">
        <f t="shared" si="19284"/>
        <v>0</v>
      </c>
      <c r="AG6294" s="1013">
        <f t="shared" si="19182"/>
        <v>0</v>
      </c>
      <c r="AH6294" s="1013">
        <f t="shared" si="19182"/>
        <v>0</v>
      </c>
      <c r="AI6294" s="1013">
        <f t="shared" si="19182"/>
        <v>0</v>
      </c>
      <c r="AJ6294" s="1013">
        <f t="shared" si="19182"/>
        <v>0</v>
      </c>
      <c r="AK6294" s="1340">
        <f t="shared" si="19210"/>
        <v>0</v>
      </c>
      <c r="AL6294" s="506">
        <f t="shared" si="19183"/>
        <v>0</v>
      </c>
      <c r="AM6294" s="661"/>
      <c r="AN6294" s="661"/>
      <c r="AO6294" s="661"/>
      <c r="AP6294" s="661"/>
      <c r="AQ6294" s="1351">
        <f>AP6294*R6294</f>
        <v>0</v>
      </c>
      <c r="AR6294" s="1351">
        <f>AN6294*Q6294</f>
        <v>0</v>
      </c>
      <c r="AS6294" s="1351">
        <f>SUM(AT6294:AU6294)</f>
        <v>0</v>
      </c>
      <c r="AT6294" s="1351">
        <f>AM6294*Q6294</f>
        <v>0</v>
      </c>
      <c r="AU6294" s="1351">
        <f>AO6294*R6294</f>
        <v>0</v>
      </c>
      <c r="AV6294" s="1013">
        <f t="shared" si="19184"/>
        <v>0</v>
      </c>
      <c r="AW6294" s="661"/>
      <c r="AX6294" s="661"/>
      <c r="AY6294" s="661"/>
      <c r="AZ6294" s="661"/>
      <c r="BA6294" s="1193">
        <f>BA4374</f>
        <v>0</v>
      </c>
      <c r="BB6294" s="1013">
        <f t="shared" si="19185"/>
        <v>0</v>
      </c>
      <c r="BC6294" s="661"/>
      <c r="BD6294" s="1153"/>
      <c r="BE6294" s="464">
        <f t="shared" si="19285"/>
        <v>0</v>
      </c>
      <c r="BF6294" s="1351">
        <f t="shared" si="19286"/>
        <v>0</v>
      </c>
      <c r="BG6294" s="1351">
        <f>SUM(BH6294:BI6294)</f>
        <v>0</v>
      </c>
      <c r="BH6294" s="1351">
        <f t="shared" si="19287"/>
        <v>0</v>
      </c>
      <c r="BI6294" s="1351">
        <f t="shared" si="19287"/>
        <v>0</v>
      </c>
      <c r="BJ6294" s="1351">
        <f>SUM(BK6294:BL6294)</f>
        <v>0</v>
      </c>
      <c r="BK6294" s="44">
        <f t="shared" si="19288"/>
        <v>0</v>
      </c>
      <c r="BL6294" s="44">
        <f t="shared" si="19288"/>
        <v>0</v>
      </c>
      <c r="BM6294" s="44">
        <f>Q6294*(1-AM6294-AN6294)*AM6294*AW6294</f>
        <v>0</v>
      </c>
      <c r="BN6294" s="44">
        <f>AQ6294*AM6294*AW6294</f>
        <v>0</v>
      </c>
      <c r="BO6294" s="44">
        <f t="shared" si="19289"/>
        <v>0</v>
      </c>
      <c r="BP6294" s="1351">
        <f>SUM(BQ6294:BR6294)</f>
        <v>0</v>
      </c>
      <c r="BQ6294" s="1351">
        <f>Q6294-AR6294-AT6294+AQ6294</f>
        <v>0</v>
      </c>
      <c r="BR6294" s="1351">
        <f>R6294+AR6294-AQ6294-AU6294</f>
        <v>0</v>
      </c>
      <c r="BS6294" s="44">
        <f>SUM(BT6294:BU6294)</f>
        <v>0</v>
      </c>
      <c r="BT6294" s="1351">
        <f>T6294</f>
        <v>0</v>
      </c>
      <c r="BU6294" s="1351">
        <f>U6294+AS6294</f>
        <v>0</v>
      </c>
      <c r="BV6294" s="757"/>
      <c r="BW6294" s="1151"/>
      <c r="BX6294" s="757"/>
      <c r="BY6294" s="1151"/>
      <c r="BZ6294" s="757"/>
      <c r="CA6294" s="1151"/>
      <c r="CB6294" s="1351">
        <f>SUM(CC6294,CF6294)</f>
        <v>0</v>
      </c>
      <c r="CC6294" s="1351">
        <f>SUM(CD6294:CE6294)</f>
        <v>0</v>
      </c>
      <c r="CD6294" s="1351">
        <f>BM6294+BN6294</f>
        <v>0</v>
      </c>
      <c r="CE6294" s="1351">
        <f>BE6294+BF6294</f>
        <v>0</v>
      </c>
      <c r="CF6294" s="1351">
        <f>BO6294+BJ6294</f>
        <v>0</v>
      </c>
      <c r="CG6294" s="1013">
        <f t="shared" si="19188"/>
        <v>0</v>
      </c>
      <c r="CH6294" s="1013">
        <f t="shared" si="19188"/>
        <v>0</v>
      </c>
      <c r="CI6294" s="1013">
        <f t="shared" si="19188"/>
        <v>0</v>
      </c>
      <c r="CJ6294" s="618">
        <f t="shared" si="19188"/>
        <v>0</v>
      </c>
    </row>
    <row r="6295" spans="1:88" ht="13.5" customHeight="1" x14ac:dyDescent="0.25">
      <c r="A6295" s="34"/>
      <c r="B6295" s="1464">
        <v>6287</v>
      </c>
      <c r="C6295" s="1940" t="s">
        <v>251</v>
      </c>
      <c r="D6295" s="1946">
        <f>Input!$C$19</f>
        <v>0</v>
      </c>
      <c r="E6295" s="1951" t="s">
        <v>144</v>
      </c>
      <c r="F6295" s="1943">
        <v>2022</v>
      </c>
      <c r="G6295" s="1951" t="s">
        <v>295</v>
      </c>
      <c r="H6295" s="1955" t="s">
        <v>289</v>
      </c>
      <c r="I6295" s="1925" t="s">
        <v>291</v>
      </c>
      <c r="J6295" s="1925"/>
      <c r="K6295" s="1925"/>
      <c r="L6295" s="2323" t="str">
        <f t="shared" si="19233"/>
        <v>Retail Qualifying Revolving</v>
      </c>
      <c r="M6295" s="1930" t="s">
        <v>291</v>
      </c>
      <c r="N6295" s="2325">
        <f t="shared" si="19276"/>
        <v>0</v>
      </c>
      <c r="O6295" s="2326">
        <f t="shared" si="19276"/>
        <v>0</v>
      </c>
      <c r="P6295" s="151">
        <f>SUM(Q6295:R6295)</f>
        <v>0</v>
      </c>
      <c r="Q6295" s="1351">
        <f t="shared" si="19277"/>
        <v>0</v>
      </c>
      <c r="R6295" s="464">
        <f t="shared" si="19277"/>
        <v>0</v>
      </c>
      <c r="S6295" s="44">
        <f>SUM(T6295:U6295)</f>
        <v>0</v>
      </c>
      <c r="T6295" s="1351">
        <f t="shared" si="19278"/>
        <v>0</v>
      </c>
      <c r="U6295" s="1351">
        <f t="shared" si="19278"/>
        <v>0</v>
      </c>
      <c r="V6295" s="1243"/>
      <c r="W6295" s="1351">
        <f>BW4375</f>
        <v>0</v>
      </c>
      <c r="X6295" s="1243"/>
      <c r="Y6295" s="1351">
        <f>BY4375</f>
        <v>0</v>
      </c>
      <c r="Z6295" s="1243"/>
      <c r="AA6295" s="1351">
        <f t="shared" si="19279"/>
        <v>0</v>
      </c>
      <c r="AB6295" s="1351">
        <f t="shared" si="19280"/>
        <v>0</v>
      </c>
      <c r="AC6295" s="1351">
        <f t="shared" si="19281"/>
        <v>0</v>
      </c>
      <c r="AD6295" s="1351">
        <f t="shared" si="19282"/>
        <v>0</v>
      </c>
      <c r="AE6295" s="1351">
        <f t="shared" si="19283"/>
        <v>0</v>
      </c>
      <c r="AF6295" s="1351">
        <f t="shared" si="19284"/>
        <v>0</v>
      </c>
      <c r="AG6295" s="1013">
        <f t="shared" si="19182"/>
        <v>0</v>
      </c>
      <c r="AH6295" s="1013">
        <f t="shared" si="19182"/>
        <v>0</v>
      </c>
      <c r="AI6295" s="1013">
        <f t="shared" si="19182"/>
        <v>0</v>
      </c>
      <c r="AJ6295" s="1013">
        <f t="shared" si="19182"/>
        <v>0</v>
      </c>
      <c r="AK6295" s="1340">
        <f t="shared" si="19210"/>
        <v>0</v>
      </c>
      <c r="AL6295" s="506">
        <f t="shared" si="19183"/>
        <v>0</v>
      </c>
      <c r="AM6295" s="906"/>
      <c r="AN6295" s="906"/>
      <c r="AO6295" s="906"/>
      <c r="AP6295" s="906"/>
      <c r="AQ6295" s="1351">
        <f>AP6295*R6295</f>
        <v>0</v>
      </c>
      <c r="AR6295" s="1351">
        <f>AN6295*Q6295</f>
        <v>0</v>
      </c>
      <c r="AS6295" s="1351">
        <f>SUM(AT6295:AU6295)</f>
        <v>0</v>
      </c>
      <c r="AT6295" s="1351">
        <f>AM6295*Q6295</f>
        <v>0</v>
      </c>
      <c r="AU6295" s="1351">
        <f>AO6295*R6295</f>
        <v>0</v>
      </c>
      <c r="AV6295" s="1013">
        <f t="shared" si="19184"/>
        <v>0</v>
      </c>
      <c r="AW6295" s="906"/>
      <c r="AX6295" s="906"/>
      <c r="AY6295" s="906"/>
      <c r="AZ6295" s="906"/>
      <c r="BA6295" s="1193">
        <f>BA4375</f>
        <v>0</v>
      </c>
      <c r="BB6295" s="1013">
        <f t="shared" si="19185"/>
        <v>0</v>
      </c>
      <c r="BC6295" s="906"/>
      <c r="BD6295" s="131"/>
      <c r="BE6295" s="464">
        <f t="shared" si="19285"/>
        <v>0</v>
      </c>
      <c r="BF6295" s="1351">
        <f t="shared" si="19286"/>
        <v>0</v>
      </c>
      <c r="BG6295" s="1351">
        <f>SUM(BH6295:BI6295)</f>
        <v>0</v>
      </c>
      <c r="BH6295" s="1351">
        <f t="shared" si="19287"/>
        <v>0</v>
      </c>
      <c r="BI6295" s="1351">
        <f t="shared" si="19287"/>
        <v>0</v>
      </c>
      <c r="BJ6295" s="1351">
        <f>SUM(BK6295:BL6295)</f>
        <v>0</v>
      </c>
      <c r="BK6295" s="44">
        <f t="shared" si="19288"/>
        <v>0</v>
      </c>
      <c r="BL6295" s="44">
        <f t="shared" si="19288"/>
        <v>0</v>
      </c>
      <c r="BM6295" s="44">
        <f>Q6295*(1-AM6295-AN6295)*AM6295*AW6295</f>
        <v>0</v>
      </c>
      <c r="BN6295" s="44">
        <f>AQ6295*AM6295*AW6295</f>
        <v>0</v>
      </c>
      <c r="BO6295" s="44">
        <f t="shared" si="19289"/>
        <v>0</v>
      </c>
      <c r="BP6295" s="1351">
        <f>SUM(BQ6295:BR6295)</f>
        <v>0</v>
      </c>
      <c r="BQ6295" s="1351">
        <f>Q6295-AR6295-AT6295+AQ6295</f>
        <v>0</v>
      </c>
      <c r="BR6295" s="1351">
        <f>R6295+AR6295-AQ6295-AU6295</f>
        <v>0</v>
      </c>
      <c r="BS6295" s="44">
        <f>SUM(BT6295:BU6295)</f>
        <v>0</v>
      </c>
      <c r="BT6295" s="1351">
        <f>T6295</f>
        <v>0</v>
      </c>
      <c r="BU6295" s="1351">
        <f>U6295+AS6295</f>
        <v>0</v>
      </c>
      <c r="BV6295" s="1243"/>
      <c r="BW6295" s="1150"/>
      <c r="BX6295" s="1243"/>
      <c r="BY6295" s="1150"/>
      <c r="BZ6295" s="1243"/>
      <c r="CA6295" s="1150"/>
      <c r="CB6295" s="1351">
        <f>SUM(CC6295,CF6295)</f>
        <v>0</v>
      </c>
      <c r="CC6295" s="1351">
        <f>SUM(CD6295:CE6295)</f>
        <v>0</v>
      </c>
      <c r="CD6295" s="1351">
        <f>BM6295+BN6295</f>
        <v>0</v>
      </c>
      <c r="CE6295" s="1351">
        <f>BE6295+BF6295</f>
        <v>0</v>
      </c>
      <c r="CF6295" s="1351">
        <f>BO6295+BJ6295</f>
        <v>0</v>
      </c>
      <c r="CG6295" s="1013">
        <f t="shared" si="19188"/>
        <v>0</v>
      </c>
      <c r="CH6295" s="1013">
        <f t="shared" si="19188"/>
        <v>0</v>
      </c>
      <c r="CI6295" s="1013">
        <f t="shared" si="19188"/>
        <v>0</v>
      </c>
      <c r="CJ6295" s="618">
        <f t="shared" si="19188"/>
        <v>0</v>
      </c>
    </row>
    <row r="6296" spans="1:88" ht="13.5" customHeight="1" x14ac:dyDescent="0.25">
      <c r="A6296" s="34"/>
      <c r="B6296" s="1464">
        <v>6288</v>
      </c>
      <c r="C6296" s="1940" t="s">
        <v>283</v>
      </c>
      <c r="D6296" s="1946">
        <f>Input!$C$19</f>
        <v>0</v>
      </c>
      <c r="E6296" s="1951" t="s">
        <v>144</v>
      </c>
      <c r="F6296" s="1943">
        <v>2022</v>
      </c>
      <c r="G6296" s="1951" t="s">
        <v>295</v>
      </c>
      <c r="H6296" s="1955" t="s">
        <v>289</v>
      </c>
      <c r="I6296" s="1925" t="s">
        <v>37</v>
      </c>
      <c r="J6296" s="1925"/>
      <c r="K6296" s="1925"/>
      <c r="L6296" s="2323" t="str">
        <f t="shared" si="19233"/>
        <v>Retail Other</v>
      </c>
      <c r="M6296" s="1930" t="s">
        <v>37</v>
      </c>
      <c r="N6296" s="1935"/>
      <c r="O6296" s="1936"/>
      <c r="P6296" s="1037">
        <f t="shared" ref="P6296:U6296" si="19290">SUM(P6297:P6298)</f>
        <v>0</v>
      </c>
      <c r="Q6296" s="587">
        <f t="shared" si="19290"/>
        <v>0</v>
      </c>
      <c r="R6296" s="860">
        <f t="shared" si="19290"/>
        <v>0</v>
      </c>
      <c r="S6296" s="587">
        <f t="shared" si="19290"/>
        <v>0</v>
      </c>
      <c r="T6296" s="587">
        <f t="shared" si="19290"/>
        <v>0</v>
      </c>
      <c r="U6296" s="587">
        <f t="shared" si="19290"/>
        <v>0</v>
      </c>
      <c r="V6296" s="1243"/>
      <c r="W6296" s="587">
        <f>SUM(W6297:W6298)</f>
        <v>0</v>
      </c>
      <c r="X6296" s="1243"/>
      <c r="Y6296" s="587">
        <f>SUM(Y6297:Y6298)</f>
        <v>0</v>
      </c>
      <c r="Z6296" s="1243"/>
      <c r="AA6296" s="587">
        <f t="shared" ref="AA6296:AF6296" si="19291">SUM(AA6297:AA6298)</f>
        <v>0</v>
      </c>
      <c r="AB6296" s="587">
        <f t="shared" si="19291"/>
        <v>0</v>
      </c>
      <c r="AC6296" s="587">
        <f t="shared" si="19291"/>
        <v>0</v>
      </c>
      <c r="AD6296" s="587">
        <f t="shared" si="19291"/>
        <v>0</v>
      </c>
      <c r="AE6296" s="587">
        <f t="shared" si="19291"/>
        <v>0</v>
      </c>
      <c r="AF6296" s="587">
        <f t="shared" si="19291"/>
        <v>0</v>
      </c>
      <c r="AG6296" s="1013">
        <f t="shared" si="19182"/>
        <v>0</v>
      </c>
      <c r="AH6296" s="1013">
        <f t="shared" si="19182"/>
        <v>0</v>
      </c>
      <c r="AI6296" s="1013">
        <f t="shared" si="19182"/>
        <v>0</v>
      </c>
      <c r="AJ6296" s="1013">
        <f t="shared" si="19182"/>
        <v>0</v>
      </c>
      <c r="AK6296" s="1340">
        <f t="shared" si="19210"/>
        <v>0</v>
      </c>
      <c r="AL6296" s="506">
        <f t="shared" si="19183"/>
        <v>0</v>
      </c>
      <c r="AM6296" s="1013">
        <f>IF($Q6296=0,0,SUM(AM6297*$Q6297,AM6298*$Q6298)/SUM($Q6297,$Q6298))</f>
        <v>0</v>
      </c>
      <c r="AN6296" s="1013">
        <f>IF(Q6296=0,0,SUM(AN6297*Q6297,AN6298*Q6298)/SUM(Q6297,Q6298))</f>
        <v>0</v>
      </c>
      <c r="AO6296" s="1013">
        <f>IF(R6296=0,0,SUM(AO6297*R6297,AO6298*R6298)/SUM(R6297,R6298))</f>
        <v>0</v>
      </c>
      <c r="AP6296" s="1013">
        <f>IF(R6296=0,0,SUM(AP6297*R6297,AP6298*R6298)/SUM(R6297,R6298))</f>
        <v>0</v>
      </c>
      <c r="AQ6296" s="587">
        <f>SUM(AQ6297:AQ6298)</f>
        <v>0</v>
      </c>
      <c r="AR6296" s="587">
        <f>SUM(AR6297:AR6298)</f>
        <v>0</v>
      </c>
      <c r="AS6296" s="587">
        <f>SUM(AS6297:AS6298)</f>
        <v>0</v>
      </c>
      <c r="AT6296" s="587">
        <f>SUM(AT6297:AT6298)</f>
        <v>0</v>
      </c>
      <c r="AU6296" s="587">
        <f>SUM(AU6297:AU6298)</f>
        <v>0</v>
      </c>
      <c r="AV6296" s="1013">
        <f t="shared" si="19184"/>
        <v>0</v>
      </c>
      <c r="AW6296" s="1013">
        <f>IF($AM6296*$Q6296=0,0,SUM(AW6297*$AM6297*$Q6297,AW6298*$AM6298*$Q6298)/SUM($AM6297*$Q6297,$AM6298*$Q6298))</f>
        <v>0</v>
      </c>
      <c r="AX6296" s="1013">
        <f>IF($AO6296*$R6296=0,0,SUM(AX6297*$AO6297*$R6297,AX6298*$AO6298*$R6298)/SUM($AO6297*$R6297,$AO6298*$R6298))</f>
        <v>0</v>
      </c>
      <c r="AY6296" s="1013">
        <f>IF(OR(Q6296=0,AND(AY6297=0,AY6298=0)),0,SUM(AY6297*Q6297*AN6297,AY6298*Q6298*AN6298)/SUM(Q6297*AN6297,Q6298*AN6298))</f>
        <v>0</v>
      </c>
      <c r="AZ6296" s="1013">
        <f>IF(R6296=0,0,SUM(AZ6297*R6297*(1-AO6297-AP6297),AZ6298*R6298*(1-AO6298-AP6298))/SUM(R6297*(1-AO6297-AP6297),R6298*(1-AO6298-AP6298)))</f>
        <v>0</v>
      </c>
      <c r="BA6296" s="1013">
        <f>IF(T6296=0,0,SUM(BA6297*T6297,BA6298*T6298)/SUM(T6297,T6298))</f>
        <v>0</v>
      </c>
      <c r="BB6296" s="1013">
        <f t="shared" si="19185"/>
        <v>0</v>
      </c>
      <c r="BC6296" s="1013">
        <f>IF($AM6296*$Q6296=0,0,SUM(BC6297*$AM6297*$Q6297,BC6298*$AM6298*$Q6298)/SUM($AM6297*$Q6297,$AM6298*$Q6298))</f>
        <v>0</v>
      </c>
      <c r="BD6296" s="618">
        <f>IF($AO6296*$R6296=0,0,SUM(BD6297*$AO6297*$R6297,BD6298*$AO6298*$R6298)/SUM($AO6297*$R6297,$AO6298*$R6298))</f>
        <v>0</v>
      </c>
      <c r="BE6296" s="860">
        <f t="shared" ref="BE6296:BF6296" si="19292">SUM(BE6297:BE6298)</f>
        <v>0</v>
      </c>
      <c r="BF6296" s="587">
        <f t="shared" si="19292"/>
        <v>0</v>
      </c>
      <c r="BG6296" s="587">
        <f t="shared" ref="BG6296:BU6296" si="19293">SUM(BG6297:BG6298)</f>
        <v>0</v>
      </c>
      <c r="BH6296" s="587">
        <f t="shared" si="19293"/>
        <v>0</v>
      </c>
      <c r="BI6296" s="587">
        <f t="shared" si="19293"/>
        <v>0</v>
      </c>
      <c r="BJ6296" s="587">
        <f t="shared" si="19293"/>
        <v>0</v>
      </c>
      <c r="BK6296" s="587">
        <f t="shared" si="19293"/>
        <v>0</v>
      </c>
      <c r="BL6296" s="587">
        <f t="shared" si="19293"/>
        <v>0</v>
      </c>
      <c r="BM6296" s="587">
        <f t="shared" si="19293"/>
        <v>0</v>
      </c>
      <c r="BN6296" s="587">
        <f t="shared" si="19293"/>
        <v>0</v>
      </c>
      <c r="BO6296" s="587">
        <f t="shared" si="19293"/>
        <v>0</v>
      </c>
      <c r="BP6296" s="587">
        <f t="shared" si="19293"/>
        <v>0</v>
      </c>
      <c r="BQ6296" s="587">
        <f t="shared" si="19293"/>
        <v>0</v>
      </c>
      <c r="BR6296" s="587">
        <f t="shared" si="19293"/>
        <v>0</v>
      </c>
      <c r="BS6296" s="587">
        <f t="shared" si="19293"/>
        <v>0</v>
      </c>
      <c r="BT6296" s="587">
        <f t="shared" si="19293"/>
        <v>0</v>
      </c>
      <c r="BU6296" s="587">
        <f t="shared" si="19293"/>
        <v>0</v>
      </c>
      <c r="BV6296" s="1243"/>
      <c r="BW6296" s="587">
        <f>SUM(BW6297:BW6298)</f>
        <v>0</v>
      </c>
      <c r="BX6296" s="1243"/>
      <c r="BY6296" s="587">
        <f>SUM(BY6297:BY6298)</f>
        <v>0</v>
      </c>
      <c r="BZ6296" s="1243"/>
      <c r="CA6296" s="587">
        <f t="shared" ref="CA6296:CF6296" si="19294">SUM(CA6297:CA6298)</f>
        <v>0</v>
      </c>
      <c r="CB6296" s="587">
        <f t="shared" si="19294"/>
        <v>0</v>
      </c>
      <c r="CC6296" s="587">
        <f t="shared" si="19294"/>
        <v>0</v>
      </c>
      <c r="CD6296" s="587">
        <f t="shared" si="19294"/>
        <v>0</v>
      </c>
      <c r="CE6296" s="587">
        <f t="shared" si="19294"/>
        <v>0</v>
      </c>
      <c r="CF6296" s="587">
        <f t="shared" si="19294"/>
        <v>0</v>
      </c>
      <c r="CG6296" s="1013">
        <f t="shared" si="19188"/>
        <v>0</v>
      </c>
      <c r="CH6296" s="1013">
        <f t="shared" si="19188"/>
        <v>0</v>
      </c>
      <c r="CI6296" s="1013">
        <f t="shared" si="19188"/>
        <v>0</v>
      </c>
      <c r="CJ6296" s="618">
        <f t="shared" si="19188"/>
        <v>0</v>
      </c>
    </row>
    <row r="6297" spans="1:88" ht="13.5" customHeight="1" x14ac:dyDescent="0.25">
      <c r="A6297" s="34"/>
      <c r="B6297" s="1464">
        <v>6289</v>
      </c>
      <c r="C6297" s="1940" t="s">
        <v>251</v>
      </c>
      <c r="D6297" s="1946">
        <f>Input!$C$19</f>
        <v>0</v>
      </c>
      <c r="E6297" s="1951" t="s">
        <v>144</v>
      </c>
      <c r="F6297" s="1943">
        <v>2022</v>
      </c>
      <c r="G6297" s="1951" t="s">
        <v>295</v>
      </c>
      <c r="H6297" s="1955" t="s">
        <v>289</v>
      </c>
      <c r="I6297" s="1925" t="s">
        <v>37</v>
      </c>
      <c r="J6297" s="1925" t="s">
        <v>288</v>
      </c>
      <c r="K6297" s="1925"/>
      <c r="L6297" s="2323" t="str">
        <f t="shared" si="19233"/>
        <v>Retail Other SME</v>
      </c>
      <c r="M6297" s="1931" t="s">
        <v>288</v>
      </c>
      <c r="N6297" s="2325">
        <f>N2457</f>
        <v>0</v>
      </c>
      <c r="O6297" s="2326">
        <f>O2457</f>
        <v>0</v>
      </c>
      <c r="P6297" s="151">
        <f>SUM(Q6297:R6297)</f>
        <v>0</v>
      </c>
      <c r="Q6297" s="1351">
        <f t="shared" ref="Q6297:R6299" si="19295">BQ4377</f>
        <v>0</v>
      </c>
      <c r="R6297" s="464">
        <f t="shared" si="19295"/>
        <v>0</v>
      </c>
      <c r="S6297" s="44">
        <f>SUM(T6297:U6297)</f>
        <v>0</v>
      </c>
      <c r="T6297" s="1351">
        <f t="shared" ref="T6297:U6299" si="19296">BT4377</f>
        <v>0</v>
      </c>
      <c r="U6297" s="1351">
        <f t="shared" si="19296"/>
        <v>0</v>
      </c>
      <c r="V6297" s="757"/>
      <c r="W6297" s="1351">
        <f>BW4377</f>
        <v>0</v>
      </c>
      <c r="X6297" s="757"/>
      <c r="Y6297" s="1351">
        <f>BY4377</f>
        <v>0</v>
      </c>
      <c r="Z6297" s="757"/>
      <c r="AA6297" s="1351">
        <f t="shared" ref="AA6297:AA6299" si="19297">CA4377</f>
        <v>0</v>
      </c>
      <c r="AB6297" s="1351">
        <f t="shared" ref="AB6297:AB6299" si="19298">CB4377</f>
        <v>0</v>
      </c>
      <c r="AC6297" s="1351">
        <f t="shared" ref="AC6297:AC6299" si="19299">CC4377</f>
        <v>0</v>
      </c>
      <c r="AD6297" s="1351">
        <f t="shared" ref="AD6297:AD6299" si="19300">CD4377</f>
        <v>0</v>
      </c>
      <c r="AE6297" s="1351">
        <f t="shared" ref="AE6297:AE6299" si="19301">CE4377</f>
        <v>0</v>
      </c>
      <c r="AF6297" s="1351">
        <f t="shared" ref="AF6297:AF6299" si="19302">CF4377</f>
        <v>0</v>
      </c>
      <c r="AG6297" s="1013">
        <f t="shared" si="19182"/>
        <v>0</v>
      </c>
      <c r="AH6297" s="1013">
        <f t="shared" si="19182"/>
        <v>0</v>
      </c>
      <c r="AI6297" s="1013">
        <f t="shared" si="19182"/>
        <v>0</v>
      </c>
      <c r="AJ6297" s="1013">
        <f t="shared" si="19182"/>
        <v>0</v>
      </c>
      <c r="AK6297" s="1340">
        <f t="shared" si="19210"/>
        <v>0</v>
      </c>
      <c r="AL6297" s="506">
        <f t="shared" si="19183"/>
        <v>0</v>
      </c>
      <c r="AM6297" s="661"/>
      <c r="AN6297" s="661"/>
      <c r="AO6297" s="661"/>
      <c r="AP6297" s="661"/>
      <c r="AQ6297" s="1351">
        <f>AP6297*R6297</f>
        <v>0</v>
      </c>
      <c r="AR6297" s="1351">
        <f>AN6297*Q6297</f>
        <v>0</v>
      </c>
      <c r="AS6297" s="1351">
        <f>SUM(AT6297:AU6297)</f>
        <v>0</v>
      </c>
      <c r="AT6297" s="1351">
        <f>AM6297*Q6297</f>
        <v>0</v>
      </c>
      <c r="AU6297" s="1351">
        <f>AO6297*R6297</f>
        <v>0</v>
      </c>
      <c r="AV6297" s="1013">
        <f t="shared" si="19184"/>
        <v>0</v>
      </c>
      <c r="AW6297" s="661"/>
      <c r="AX6297" s="661"/>
      <c r="AY6297" s="661"/>
      <c r="AZ6297" s="661"/>
      <c r="BA6297" s="1193">
        <f>BA4377</f>
        <v>0</v>
      </c>
      <c r="BB6297" s="1013">
        <f t="shared" si="19185"/>
        <v>0</v>
      </c>
      <c r="BC6297" s="661"/>
      <c r="BD6297" s="1153"/>
      <c r="BE6297" s="464">
        <f t="shared" ref="BE6297:BE6299" si="19303">AR6297*AY6297</f>
        <v>0</v>
      </c>
      <c r="BF6297" s="1351">
        <f t="shared" ref="BF6297:BF6299" si="19304">R6297*(1-AP6297-AO6297)*AZ6297</f>
        <v>0</v>
      </c>
      <c r="BG6297" s="1351">
        <f>SUM(BH6297:BI6297)</f>
        <v>0</v>
      </c>
      <c r="BH6297" s="1351">
        <f t="shared" ref="BH6297:BI6299" si="19305">AT6297*AW6297</f>
        <v>0</v>
      </c>
      <c r="BI6297" s="1351">
        <f t="shared" si="19305"/>
        <v>0</v>
      </c>
      <c r="BJ6297" s="1351">
        <f>SUM(BK6297:BL6297)</f>
        <v>0</v>
      </c>
      <c r="BK6297" s="44">
        <f t="shared" ref="BK6297:BL6299" si="19306">BK4377+BH6297</f>
        <v>0</v>
      </c>
      <c r="BL6297" s="44">
        <f t="shared" si="19306"/>
        <v>0</v>
      </c>
      <c r="BM6297" s="44">
        <f>Q6297*(1-AM6297-AN6297)*AM6297*AW6297</f>
        <v>0</v>
      </c>
      <c r="BN6297" s="44">
        <f>AQ6297*AM6297*AW6297</f>
        <v>0</v>
      </c>
      <c r="BO6297" s="44">
        <f t="shared" ref="BO6297:BO6299" si="19307">MAX(T6297*BA6297,BO4377)</f>
        <v>0</v>
      </c>
      <c r="BP6297" s="1351">
        <f>SUM(BQ6297:BR6297)</f>
        <v>0</v>
      </c>
      <c r="BQ6297" s="1351">
        <f>Q6297-AR6297-AT6297+AQ6297</f>
        <v>0</v>
      </c>
      <c r="BR6297" s="1351">
        <f>R6297+AR6297-AQ6297-AU6297</f>
        <v>0</v>
      </c>
      <c r="BS6297" s="44">
        <f>SUM(BT6297:BU6297)</f>
        <v>0</v>
      </c>
      <c r="BT6297" s="1351">
        <f>T6297</f>
        <v>0</v>
      </c>
      <c r="BU6297" s="1351">
        <f>U6297+AS6297</f>
        <v>0</v>
      </c>
      <c r="BV6297" s="757"/>
      <c r="BW6297" s="1151"/>
      <c r="BX6297" s="757"/>
      <c r="BY6297" s="1151"/>
      <c r="BZ6297" s="757"/>
      <c r="CA6297" s="1151"/>
      <c r="CB6297" s="1351">
        <f>SUM(CC6297,CF6297)</f>
        <v>0</v>
      </c>
      <c r="CC6297" s="1351">
        <f>SUM(CD6297:CE6297)</f>
        <v>0</v>
      </c>
      <c r="CD6297" s="1351">
        <f>BM6297+BN6297</f>
        <v>0</v>
      </c>
      <c r="CE6297" s="1351">
        <f>BE6297+BF6297</f>
        <v>0</v>
      </c>
      <c r="CF6297" s="1351">
        <f>BO6297+BJ6297</f>
        <v>0</v>
      </c>
      <c r="CG6297" s="1013">
        <f t="shared" si="19188"/>
        <v>0</v>
      </c>
      <c r="CH6297" s="1013">
        <f t="shared" si="19188"/>
        <v>0</v>
      </c>
      <c r="CI6297" s="1013">
        <f t="shared" si="19188"/>
        <v>0</v>
      </c>
      <c r="CJ6297" s="618">
        <f t="shared" si="19188"/>
        <v>0</v>
      </c>
    </row>
    <row r="6298" spans="1:88" ht="13.5" customHeight="1" x14ac:dyDescent="0.25">
      <c r="A6298" s="34"/>
      <c r="B6298" s="1464">
        <v>6290</v>
      </c>
      <c r="C6298" s="1940" t="s">
        <v>251</v>
      </c>
      <c r="D6298" s="1946">
        <f>Input!$C$19</f>
        <v>0</v>
      </c>
      <c r="E6298" s="1951" t="s">
        <v>144</v>
      </c>
      <c r="F6298" s="1943">
        <v>2022</v>
      </c>
      <c r="G6298" s="1951" t="s">
        <v>295</v>
      </c>
      <c r="H6298" s="1955" t="s">
        <v>289</v>
      </c>
      <c r="I6298" s="1925" t="s">
        <v>37</v>
      </c>
      <c r="J6298" s="1925" t="s">
        <v>290</v>
      </c>
      <c r="K6298" s="1925"/>
      <c r="L6298" s="2323" t="str">
        <f t="shared" si="19233"/>
        <v>Retail Other Non SME</v>
      </c>
      <c r="M6298" s="1931" t="s">
        <v>290</v>
      </c>
      <c r="N6298" s="2325">
        <f>N2458</f>
        <v>0</v>
      </c>
      <c r="O6298" s="2326">
        <f>O2458</f>
        <v>0</v>
      </c>
      <c r="P6298" s="151">
        <f>SUM(Q6298:R6298)</f>
        <v>0</v>
      </c>
      <c r="Q6298" s="1351">
        <f t="shared" si="19295"/>
        <v>0</v>
      </c>
      <c r="R6298" s="464">
        <f t="shared" si="19295"/>
        <v>0</v>
      </c>
      <c r="S6298" s="44">
        <f>SUM(T6298:U6298)</f>
        <v>0</v>
      </c>
      <c r="T6298" s="1351">
        <f t="shared" si="19296"/>
        <v>0</v>
      </c>
      <c r="U6298" s="1351">
        <f t="shared" si="19296"/>
        <v>0</v>
      </c>
      <c r="V6298" s="1243"/>
      <c r="W6298" s="1351">
        <f>BW4378</f>
        <v>0</v>
      </c>
      <c r="X6298" s="1243"/>
      <c r="Y6298" s="1351">
        <f>BY4378</f>
        <v>0</v>
      </c>
      <c r="Z6298" s="1243"/>
      <c r="AA6298" s="1351">
        <f t="shared" si="19297"/>
        <v>0</v>
      </c>
      <c r="AB6298" s="1351">
        <f t="shared" si="19298"/>
        <v>0</v>
      </c>
      <c r="AC6298" s="1351">
        <f t="shared" si="19299"/>
        <v>0</v>
      </c>
      <c r="AD6298" s="1351">
        <f t="shared" si="19300"/>
        <v>0</v>
      </c>
      <c r="AE6298" s="1351">
        <f t="shared" si="19301"/>
        <v>0</v>
      </c>
      <c r="AF6298" s="1351">
        <f t="shared" si="19302"/>
        <v>0</v>
      </c>
      <c r="AG6298" s="1013">
        <f t="shared" si="19182"/>
        <v>0</v>
      </c>
      <c r="AH6298" s="1013">
        <f t="shared" si="19182"/>
        <v>0</v>
      </c>
      <c r="AI6298" s="1013">
        <f t="shared" si="19182"/>
        <v>0</v>
      </c>
      <c r="AJ6298" s="1013">
        <f t="shared" si="19182"/>
        <v>0</v>
      </c>
      <c r="AK6298" s="1340">
        <f t="shared" si="19210"/>
        <v>0</v>
      </c>
      <c r="AL6298" s="506">
        <f t="shared" si="19183"/>
        <v>0</v>
      </c>
      <c r="AM6298" s="906"/>
      <c r="AN6298" s="906"/>
      <c r="AO6298" s="906"/>
      <c r="AP6298" s="906"/>
      <c r="AQ6298" s="1351">
        <f>AP6298*R6298</f>
        <v>0</v>
      </c>
      <c r="AR6298" s="1351">
        <f>AN6298*Q6298</f>
        <v>0</v>
      </c>
      <c r="AS6298" s="1351">
        <f>SUM(AT6298:AU6298)</f>
        <v>0</v>
      </c>
      <c r="AT6298" s="1351">
        <f>AM6298*Q6298</f>
        <v>0</v>
      </c>
      <c r="AU6298" s="1351">
        <f>AO6298*R6298</f>
        <v>0</v>
      </c>
      <c r="AV6298" s="1013">
        <f t="shared" si="19184"/>
        <v>0</v>
      </c>
      <c r="AW6298" s="906"/>
      <c r="AX6298" s="906"/>
      <c r="AY6298" s="906"/>
      <c r="AZ6298" s="906"/>
      <c r="BA6298" s="1193">
        <f>BA4378</f>
        <v>0</v>
      </c>
      <c r="BB6298" s="1013">
        <f t="shared" si="19185"/>
        <v>0</v>
      </c>
      <c r="BC6298" s="906"/>
      <c r="BD6298" s="131"/>
      <c r="BE6298" s="464">
        <f t="shared" si="19303"/>
        <v>0</v>
      </c>
      <c r="BF6298" s="1351">
        <f t="shared" si="19304"/>
        <v>0</v>
      </c>
      <c r="BG6298" s="1351">
        <f>SUM(BH6298:BI6298)</f>
        <v>0</v>
      </c>
      <c r="BH6298" s="1351">
        <f t="shared" si="19305"/>
        <v>0</v>
      </c>
      <c r="BI6298" s="1351">
        <f t="shared" si="19305"/>
        <v>0</v>
      </c>
      <c r="BJ6298" s="1351">
        <f>SUM(BK6298:BL6298)</f>
        <v>0</v>
      </c>
      <c r="BK6298" s="44">
        <f t="shared" si="19306"/>
        <v>0</v>
      </c>
      <c r="BL6298" s="44">
        <f t="shared" si="19306"/>
        <v>0</v>
      </c>
      <c r="BM6298" s="44">
        <f>Q6298*(1-AM6298-AN6298)*AM6298*AW6298</f>
        <v>0</v>
      </c>
      <c r="BN6298" s="44">
        <f>AQ6298*AM6298*AW6298</f>
        <v>0</v>
      </c>
      <c r="BO6298" s="44">
        <f t="shared" si="19307"/>
        <v>0</v>
      </c>
      <c r="BP6298" s="1351">
        <f>SUM(BQ6298:BR6298)</f>
        <v>0</v>
      </c>
      <c r="BQ6298" s="1351">
        <f>Q6298-AR6298-AT6298+AQ6298</f>
        <v>0</v>
      </c>
      <c r="BR6298" s="1351">
        <f>R6298+AR6298-AQ6298-AU6298</f>
        <v>0</v>
      </c>
      <c r="BS6298" s="44">
        <f>SUM(BT6298:BU6298)</f>
        <v>0</v>
      </c>
      <c r="BT6298" s="1351">
        <f>T6298</f>
        <v>0</v>
      </c>
      <c r="BU6298" s="1351">
        <f>U6298+AS6298</f>
        <v>0</v>
      </c>
      <c r="BV6298" s="1243"/>
      <c r="BW6298" s="1150"/>
      <c r="BX6298" s="1243"/>
      <c r="BY6298" s="1150"/>
      <c r="BZ6298" s="1243"/>
      <c r="CA6298" s="1150"/>
      <c r="CB6298" s="1351">
        <f>SUM(CC6298,CF6298)</f>
        <v>0</v>
      </c>
      <c r="CC6298" s="1351">
        <f>SUM(CD6298:CE6298)</f>
        <v>0</v>
      </c>
      <c r="CD6298" s="1351">
        <f>BM6298+BN6298</f>
        <v>0</v>
      </c>
      <c r="CE6298" s="1351">
        <f>BE6298+BF6298</f>
        <v>0</v>
      </c>
      <c r="CF6298" s="1351">
        <f>BO6298+BJ6298</f>
        <v>0</v>
      </c>
      <c r="CG6298" s="1013">
        <f t="shared" si="19188"/>
        <v>0</v>
      </c>
      <c r="CH6298" s="1013">
        <f t="shared" si="19188"/>
        <v>0</v>
      </c>
      <c r="CI6298" s="1013">
        <f t="shared" si="19188"/>
        <v>0</v>
      </c>
      <c r="CJ6298" s="618">
        <f t="shared" si="19188"/>
        <v>0</v>
      </c>
    </row>
    <row r="6299" spans="1:88" ht="13.5" customHeight="1" x14ac:dyDescent="0.25">
      <c r="A6299" s="34"/>
      <c r="B6299" s="1464">
        <v>6291</v>
      </c>
      <c r="C6299" s="1940" t="s">
        <v>251</v>
      </c>
      <c r="D6299" s="1946">
        <f>Input!$C$19</f>
        <v>0</v>
      </c>
      <c r="E6299" s="1951" t="s">
        <v>144</v>
      </c>
      <c r="F6299" s="1943">
        <v>2022</v>
      </c>
      <c r="G6299" s="1951" t="s">
        <v>295</v>
      </c>
      <c r="H6299" s="1955" t="s">
        <v>23</v>
      </c>
      <c r="I6299" s="1925"/>
      <c r="J6299" s="1925"/>
      <c r="K6299" s="1925"/>
      <c r="L6299" s="2323" t="str">
        <f t="shared" si="19233"/>
        <v>Equity</v>
      </c>
      <c r="M6299" s="1929" t="s">
        <v>23</v>
      </c>
      <c r="N6299" s="1935"/>
      <c r="O6299" s="1936"/>
      <c r="P6299" s="151">
        <f>SUM(Q6299:R6299)</f>
        <v>0</v>
      </c>
      <c r="Q6299" s="1351">
        <f t="shared" si="19295"/>
        <v>0</v>
      </c>
      <c r="R6299" s="464">
        <f t="shared" si="19295"/>
        <v>0</v>
      </c>
      <c r="S6299" s="44">
        <f>SUM(T6299:U6299)</f>
        <v>0</v>
      </c>
      <c r="T6299" s="1351">
        <f t="shared" si="19296"/>
        <v>0</v>
      </c>
      <c r="U6299" s="1351">
        <f t="shared" si="19296"/>
        <v>0</v>
      </c>
      <c r="V6299" s="1243"/>
      <c r="W6299" s="1351">
        <f>BW4379</f>
        <v>0</v>
      </c>
      <c r="X6299" s="1243"/>
      <c r="Y6299" s="1351">
        <f>BY4379</f>
        <v>0</v>
      </c>
      <c r="Z6299" s="1243"/>
      <c r="AA6299" s="1351">
        <f t="shared" si="19297"/>
        <v>0</v>
      </c>
      <c r="AB6299" s="1351">
        <f t="shared" si="19298"/>
        <v>0</v>
      </c>
      <c r="AC6299" s="1351">
        <f t="shared" si="19299"/>
        <v>0</v>
      </c>
      <c r="AD6299" s="1351">
        <f t="shared" si="19300"/>
        <v>0</v>
      </c>
      <c r="AE6299" s="1351">
        <f t="shared" si="19301"/>
        <v>0</v>
      </c>
      <c r="AF6299" s="1351">
        <f t="shared" si="19302"/>
        <v>0</v>
      </c>
      <c r="AG6299" s="1013">
        <f t="shared" si="19182"/>
        <v>0</v>
      </c>
      <c r="AH6299" s="1013">
        <f t="shared" si="19182"/>
        <v>0</v>
      </c>
      <c r="AI6299" s="1013">
        <f t="shared" si="19182"/>
        <v>0</v>
      </c>
      <c r="AJ6299" s="1013">
        <f t="shared" si="19182"/>
        <v>0</v>
      </c>
      <c r="AK6299" s="1340">
        <f t="shared" si="19210"/>
        <v>0</v>
      </c>
      <c r="AL6299" s="506">
        <f t="shared" si="19183"/>
        <v>0</v>
      </c>
      <c r="AM6299" s="906"/>
      <c r="AN6299" s="906"/>
      <c r="AO6299" s="906"/>
      <c r="AP6299" s="906"/>
      <c r="AQ6299" s="1351">
        <f>AP6299*R6299</f>
        <v>0</v>
      </c>
      <c r="AR6299" s="1351">
        <f>AN6299*Q6299</f>
        <v>0</v>
      </c>
      <c r="AS6299" s="1351">
        <f>SUM(AT6299:AU6299)</f>
        <v>0</v>
      </c>
      <c r="AT6299" s="1351">
        <f>AM6299*Q6299</f>
        <v>0</v>
      </c>
      <c r="AU6299" s="1351">
        <f>AO6299*R6299</f>
        <v>0</v>
      </c>
      <c r="AV6299" s="1013">
        <f t="shared" si="19184"/>
        <v>0</v>
      </c>
      <c r="AW6299" s="906"/>
      <c r="AX6299" s="906"/>
      <c r="AY6299" s="906"/>
      <c r="AZ6299" s="906"/>
      <c r="BA6299" s="1193">
        <f>BA4379</f>
        <v>0</v>
      </c>
      <c r="BB6299" s="1013">
        <f t="shared" si="19185"/>
        <v>0</v>
      </c>
      <c r="BC6299" s="906"/>
      <c r="BD6299" s="131"/>
      <c r="BE6299" s="464">
        <f t="shared" si="19303"/>
        <v>0</v>
      </c>
      <c r="BF6299" s="1351">
        <f t="shared" si="19304"/>
        <v>0</v>
      </c>
      <c r="BG6299" s="1351">
        <f>SUM(BH6299:BI6299)</f>
        <v>0</v>
      </c>
      <c r="BH6299" s="1351">
        <f t="shared" si="19305"/>
        <v>0</v>
      </c>
      <c r="BI6299" s="1351">
        <f t="shared" si="19305"/>
        <v>0</v>
      </c>
      <c r="BJ6299" s="1351">
        <f>SUM(BK6299:BL6299)</f>
        <v>0</v>
      </c>
      <c r="BK6299" s="44">
        <f t="shared" si="19306"/>
        <v>0</v>
      </c>
      <c r="BL6299" s="44">
        <f t="shared" si="19306"/>
        <v>0</v>
      </c>
      <c r="BM6299" s="44">
        <f>Q6299*(1-AM6299-AN6299)*AM6299*AW6299</f>
        <v>0</v>
      </c>
      <c r="BN6299" s="44">
        <f>AQ6299*AM6299*AW6299</f>
        <v>0</v>
      </c>
      <c r="BO6299" s="44">
        <f t="shared" si="19307"/>
        <v>0</v>
      </c>
      <c r="BP6299" s="1351">
        <f>SUM(BQ6299:BR6299)</f>
        <v>0</v>
      </c>
      <c r="BQ6299" s="1351">
        <f>Q6299-AR6299-AT6299+AQ6299</f>
        <v>0</v>
      </c>
      <c r="BR6299" s="1351">
        <f>R6299+AR6299-AQ6299-AU6299</f>
        <v>0</v>
      </c>
      <c r="BS6299" s="44">
        <f>SUM(BT6299:BU6299)</f>
        <v>0</v>
      </c>
      <c r="BT6299" s="1351">
        <f>T6299</f>
        <v>0</v>
      </c>
      <c r="BU6299" s="1351">
        <f>U6299+AS6299</f>
        <v>0</v>
      </c>
      <c r="BV6299" s="1243"/>
      <c r="BW6299" s="1150"/>
      <c r="BX6299" s="1243"/>
      <c r="BY6299" s="1150"/>
      <c r="BZ6299" s="1243"/>
      <c r="CA6299" s="1150"/>
      <c r="CB6299" s="1351">
        <f>SUM(CC6299,CF6299)</f>
        <v>0</v>
      </c>
      <c r="CC6299" s="1351">
        <f>SUM(CD6299:CE6299)</f>
        <v>0</v>
      </c>
      <c r="CD6299" s="1351">
        <f>BM6299+BN6299</f>
        <v>0</v>
      </c>
      <c r="CE6299" s="1351">
        <f>BE6299+BF6299</f>
        <v>0</v>
      </c>
      <c r="CF6299" s="1351">
        <f>BO6299+BJ6299</f>
        <v>0</v>
      </c>
      <c r="CG6299" s="1013">
        <f t="shared" si="19188"/>
        <v>0</v>
      </c>
      <c r="CH6299" s="1013">
        <f t="shared" si="19188"/>
        <v>0</v>
      </c>
      <c r="CI6299" s="1013">
        <f t="shared" si="19188"/>
        <v>0</v>
      </c>
      <c r="CJ6299" s="618">
        <f t="shared" si="19188"/>
        <v>0</v>
      </c>
    </row>
    <row r="6300" spans="1:88" ht="13.5" customHeight="1" x14ac:dyDescent="0.25">
      <c r="A6300" s="34"/>
      <c r="B6300" s="1464">
        <v>6292</v>
      </c>
      <c r="C6300" s="1940" t="s">
        <v>251</v>
      </c>
      <c r="D6300" s="1946">
        <f>Input!$C$19</f>
        <v>0</v>
      </c>
      <c r="E6300" s="1951" t="s">
        <v>144</v>
      </c>
      <c r="F6300" s="1943">
        <v>2022</v>
      </c>
      <c r="G6300" s="1951" t="s">
        <v>295</v>
      </c>
      <c r="H6300" s="1955" t="s">
        <v>292</v>
      </c>
      <c r="I6300" s="1925"/>
      <c r="J6300" s="1925"/>
      <c r="K6300" s="1925"/>
      <c r="L6300" s="2323" t="str">
        <f t="shared" si="19233"/>
        <v>Securitisation</v>
      </c>
      <c r="M6300" s="1929" t="s">
        <v>292</v>
      </c>
      <c r="N6300" s="1935"/>
      <c r="O6300" s="1936"/>
      <c r="P6300" s="1286"/>
      <c r="Q6300" s="497"/>
      <c r="R6300" s="1293"/>
      <c r="S6300" s="497"/>
      <c r="T6300" s="497"/>
      <c r="U6300" s="497"/>
      <c r="V6300" s="497"/>
      <c r="W6300" s="497"/>
      <c r="X6300" s="497"/>
      <c r="Y6300" s="497"/>
      <c r="Z6300" s="497"/>
      <c r="AA6300" s="497"/>
      <c r="AB6300" s="497"/>
      <c r="AC6300" s="497"/>
      <c r="AD6300" s="497"/>
      <c r="AE6300" s="497"/>
      <c r="AF6300" s="497"/>
      <c r="AG6300" s="607"/>
      <c r="AH6300" s="607"/>
      <c r="AI6300" s="607"/>
      <c r="AJ6300" s="607"/>
      <c r="AK6300" s="930"/>
      <c r="AL6300" s="744"/>
      <c r="AM6300" s="607"/>
      <c r="AN6300" s="607"/>
      <c r="AO6300" s="607"/>
      <c r="AP6300" s="607"/>
      <c r="AQ6300" s="497"/>
      <c r="AR6300" s="497"/>
      <c r="AS6300" s="497"/>
      <c r="AT6300" s="497"/>
      <c r="AU6300" s="497"/>
      <c r="AV6300" s="607"/>
      <c r="AW6300" s="607"/>
      <c r="AX6300" s="607"/>
      <c r="AY6300" s="607"/>
      <c r="AZ6300" s="607"/>
      <c r="BA6300" s="607"/>
      <c r="BB6300" s="607"/>
      <c r="BC6300" s="607"/>
      <c r="BD6300" s="1100"/>
      <c r="BE6300" s="1293"/>
      <c r="BF6300" s="497"/>
      <c r="BG6300" s="497"/>
      <c r="BH6300" s="497"/>
      <c r="BI6300" s="497"/>
      <c r="BJ6300" s="497"/>
      <c r="BK6300" s="497"/>
      <c r="BL6300" s="497"/>
      <c r="BM6300" s="497"/>
      <c r="BN6300" s="497"/>
      <c r="BO6300" s="497"/>
      <c r="BP6300" s="497"/>
      <c r="BQ6300" s="497"/>
      <c r="BR6300" s="497"/>
      <c r="BS6300" s="497"/>
      <c r="BT6300" s="497"/>
      <c r="BU6300" s="497"/>
      <c r="BV6300" s="497"/>
      <c r="BW6300" s="497"/>
      <c r="BX6300" s="497"/>
      <c r="BY6300" s="497"/>
      <c r="BZ6300" s="497"/>
      <c r="CA6300" s="497"/>
      <c r="CB6300" s="497"/>
      <c r="CC6300" s="497"/>
      <c r="CD6300" s="497"/>
      <c r="CE6300" s="497"/>
      <c r="CF6300" s="497"/>
      <c r="CG6300" s="607"/>
      <c r="CH6300" s="607"/>
      <c r="CI6300" s="607"/>
      <c r="CJ6300" s="1100"/>
    </row>
    <row r="6301" spans="1:88" ht="13.5" customHeight="1" x14ac:dyDescent="0.25">
      <c r="A6301" s="34"/>
      <c r="B6301" s="1464">
        <v>6293</v>
      </c>
      <c r="C6301" s="1940" t="s">
        <v>251</v>
      </c>
      <c r="D6301" s="1946">
        <f>Input!$C$19</f>
        <v>0</v>
      </c>
      <c r="E6301" s="1951" t="s">
        <v>144</v>
      </c>
      <c r="F6301" s="1943">
        <v>2022</v>
      </c>
      <c r="G6301" s="1951" t="s">
        <v>295</v>
      </c>
      <c r="H6301" s="1955" t="s">
        <v>293</v>
      </c>
      <c r="I6301" s="1925"/>
      <c r="J6301" s="1925"/>
      <c r="K6301" s="1925"/>
      <c r="L6301" s="2323" t="str">
        <f t="shared" si="19233"/>
        <v>Other non-credit obligation assets</v>
      </c>
      <c r="M6301" s="1929" t="s">
        <v>293</v>
      </c>
      <c r="N6301" s="1935"/>
      <c r="O6301" s="1936"/>
      <c r="P6301" s="151">
        <f>SUM(Q6301:R6301)</f>
        <v>0</v>
      </c>
      <c r="Q6301" s="1351">
        <f>BQ4381</f>
        <v>0</v>
      </c>
      <c r="R6301" s="464">
        <f>BR4381</f>
        <v>0</v>
      </c>
      <c r="S6301" s="44">
        <f>SUM(T6301:U6301)</f>
        <v>0</v>
      </c>
      <c r="T6301" s="1351">
        <f>BT4381</f>
        <v>0</v>
      </c>
      <c r="U6301" s="1351">
        <f>BU4381</f>
        <v>0</v>
      </c>
      <c r="V6301" s="1243"/>
      <c r="W6301" s="1351">
        <f>BW4381</f>
        <v>0</v>
      </c>
      <c r="X6301" s="1243"/>
      <c r="Y6301" s="1351">
        <f>BY4381</f>
        <v>0</v>
      </c>
      <c r="Z6301" s="1243"/>
      <c r="AA6301" s="1351">
        <f t="shared" ref="AA6301" si="19308">CA4381</f>
        <v>0</v>
      </c>
      <c r="AB6301" s="1351">
        <f t="shared" ref="AB6301" si="19309">CB4381</f>
        <v>0</v>
      </c>
      <c r="AC6301" s="1351">
        <f t="shared" ref="AC6301" si="19310">CC4381</f>
        <v>0</v>
      </c>
      <c r="AD6301" s="1351">
        <f t="shared" ref="AD6301" si="19311">CD4381</f>
        <v>0</v>
      </c>
      <c r="AE6301" s="1351">
        <f t="shared" ref="AE6301" si="19312">CE4381</f>
        <v>0</v>
      </c>
      <c r="AF6301" s="1351">
        <f t="shared" ref="AF6301" si="19313">CF4381</f>
        <v>0</v>
      </c>
      <c r="AG6301" s="1013">
        <f t="shared" ref="AG6301:AJ6325" si="19314">IF(P6301=0,0,AC6301/P6301)</f>
        <v>0</v>
      </c>
      <c r="AH6301" s="1013">
        <f t="shared" si="19314"/>
        <v>0</v>
      </c>
      <c r="AI6301" s="1013">
        <f t="shared" si="19314"/>
        <v>0</v>
      </c>
      <c r="AJ6301" s="1013">
        <f>IF(S6301=0,0,AF6301/S6301)</f>
        <v>0</v>
      </c>
      <c r="AK6301" s="1340">
        <f>AK4381</f>
        <v>0</v>
      </c>
      <c r="AL6301" s="506">
        <f t="shared" ref="AL6301:AL6325" si="19315">IF(P6301=0,0,AS6301/P6301)</f>
        <v>0</v>
      </c>
      <c r="AM6301" s="906"/>
      <c r="AN6301" s="906"/>
      <c r="AO6301" s="906"/>
      <c r="AP6301" s="906"/>
      <c r="AQ6301" s="1351">
        <f>AP6301*R6301</f>
        <v>0</v>
      </c>
      <c r="AR6301" s="1351">
        <f>AN6301*Q6301</f>
        <v>0</v>
      </c>
      <c r="AS6301" s="1351">
        <f>SUM(AT6301:AU6301)</f>
        <v>0</v>
      </c>
      <c r="AT6301" s="1351">
        <f>AM6301*Q6301</f>
        <v>0</v>
      </c>
      <c r="AU6301" s="1351">
        <f>AO6301*R6301</f>
        <v>0</v>
      </c>
      <c r="AV6301" s="1013">
        <f t="shared" ref="AV6301:AV6325" si="19316">IF($AL6301*$P6301=0,0,(AW6301*$AM6301*$Q6301+AX6301*$AO6301*$R6301)/($AM6301*$Q6301+$AO6301*$R6301))</f>
        <v>0</v>
      </c>
      <c r="AW6301" s="906"/>
      <c r="AX6301" s="906"/>
      <c r="AY6301" s="906"/>
      <c r="AZ6301" s="906"/>
      <c r="BA6301" s="1193">
        <f>BA4381</f>
        <v>0</v>
      </c>
      <c r="BB6301" s="1013">
        <f t="shared" ref="BB6301:BB6325" si="19317">IF($AL6301*$P6301=0,0,(BC6301*$AM6301*$Q6301+BD6301*$AO6301*$R6301)/($AM6301*$Q6301+$AO6301*$R6301))</f>
        <v>0</v>
      </c>
      <c r="BC6301" s="906"/>
      <c r="BD6301" s="131"/>
      <c r="BE6301" s="464">
        <f t="shared" ref="BE6301" si="19318">AR6301*AY6301</f>
        <v>0</v>
      </c>
      <c r="BF6301" s="1351">
        <f t="shared" ref="BF6301" si="19319">R6301*(1-AP6301-AO6301)*AZ6301</f>
        <v>0</v>
      </c>
      <c r="BG6301" s="1351">
        <f>SUM(BH6301:BI6301)</f>
        <v>0</v>
      </c>
      <c r="BH6301" s="1351">
        <f>AT6301*AW6301</f>
        <v>0</v>
      </c>
      <c r="BI6301" s="1351">
        <f>AU6301*AX6301</f>
        <v>0</v>
      </c>
      <c r="BJ6301" s="1351">
        <f>SUM(BK6301:BL6301)</f>
        <v>0</v>
      </c>
      <c r="BK6301" s="44">
        <f>BK4381+BH6301</f>
        <v>0</v>
      </c>
      <c r="BL6301" s="44">
        <f>BL4381+BI6301</f>
        <v>0</v>
      </c>
      <c r="BM6301" s="44">
        <f>Q6301*(1-AM6301-AN6301)*AM6301*AW6301</f>
        <v>0</v>
      </c>
      <c r="BN6301" s="44">
        <f>AQ6301*AM6301*AW6301</f>
        <v>0</v>
      </c>
      <c r="BO6301" s="44">
        <f>MAX(T6301*BA6301,BO4381)</f>
        <v>0</v>
      </c>
      <c r="BP6301" s="1351">
        <f>SUM(BQ6301:BR6301)</f>
        <v>0</v>
      </c>
      <c r="BQ6301" s="1351">
        <f>Q6301-AR6301-AT6301+AQ6301</f>
        <v>0</v>
      </c>
      <c r="BR6301" s="1351">
        <f>R6301+AR6301-AQ6301-AU6301</f>
        <v>0</v>
      </c>
      <c r="BS6301" s="44">
        <f>SUM(BT6301:BU6301)</f>
        <v>0</v>
      </c>
      <c r="BT6301" s="1351">
        <f>T6301</f>
        <v>0</v>
      </c>
      <c r="BU6301" s="1351">
        <f>U6301+AS6301</f>
        <v>0</v>
      </c>
      <c r="BV6301" s="1243"/>
      <c r="BW6301" s="1150"/>
      <c r="BX6301" s="1243"/>
      <c r="BY6301" s="1150"/>
      <c r="BZ6301" s="1243"/>
      <c r="CA6301" s="1150"/>
      <c r="CB6301" s="1351">
        <f>SUM(CC6301,CF6301)</f>
        <v>0</v>
      </c>
      <c r="CC6301" s="1351">
        <f>SUM(CD6301:CE6301)</f>
        <v>0</v>
      </c>
      <c r="CD6301" s="1351">
        <f>BM6301+BN6301</f>
        <v>0</v>
      </c>
      <c r="CE6301" s="1351">
        <f>BE6301+BF6301</f>
        <v>0</v>
      </c>
      <c r="CF6301" s="1351">
        <f>BO6301+BJ6301</f>
        <v>0</v>
      </c>
      <c r="CG6301" s="1013">
        <f t="shared" ref="CG6301:CJ6325" si="19320">IFERROR(CC6301/BP6301,0)</f>
        <v>0</v>
      </c>
      <c r="CH6301" s="1013">
        <f t="shared" si="19320"/>
        <v>0</v>
      </c>
      <c r="CI6301" s="1013">
        <f t="shared" si="19320"/>
        <v>0</v>
      </c>
      <c r="CJ6301" s="618">
        <f t="shared" si="19320"/>
        <v>0</v>
      </c>
    </row>
    <row r="6302" spans="1:88" ht="13.5" customHeight="1" thickBot="1" x14ac:dyDescent="0.3">
      <c r="A6302" s="34"/>
      <c r="B6302" s="1464">
        <v>6294</v>
      </c>
      <c r="C6302" s="1941" t="s">
        <v>283</v>
      </c>
      <c r="D6302" s="1947">
        <f>Input!$C$19</f>
        <v>0</v>
      </c>
      <c r="E6302" s="1951" t="s">
        <v>144</v>
      </c>
      <c r="F6302" s="1944">
        <v>2022</v>
      </c>
      <c r="G6302" s="1478" t="s">
        <v>295</v>
      </c>
      <c r="H6302" s="1956" t="s">
        <v>294</v>
      </c>
      <c r="I6302" s="1926"/>
      <c r="J6302" s="1926"/>
      <c r="K6302" s="1926"/>
      <c r="L6302" s="2323" t="str">
        <f t="shared" si="19233"/>
        <v>TOTAL</v>
      </c>
      <c r="M6302" s="1929" t="s">
        <v>294</v>
      </c>
      <c r="N6302" s="1937"/>
      <c r="O6302" s="1474"/>
      <c r="P6302" s="759">
        <f t="shared" ref="P6302:U6302" si="19321">SUM(P6301,P6299,P6289,P6279,P6278,P6277,P6276)</f>
        <v>0</v>
      </c>
      <c r="Q6302" s="950">
        <f t="shared" si="19321"/>
        <v>0</v>
      </c>
      <c r="R6302" s="158">
        <f t="shared" si="19321"/>
        <v>0</v>
      </c>
      <c r="S6302" s="950">
        <f t="shared" si="19321"/>
        <v>0</v>
      </c>
      <c r="T6302" s="950">
        <f t="shared" si="19321"/>
        <v>0</v>
      </c>
      <c r="U6302" s="950">
        <f t="shared" si="19321"/>
        <v>0</v>
      </c>
      <c r="V6302" s="608"/>
      <c r="W6302" s="950">
        <f>SUM(W6301,W6299,W6289,W6279,W6278,W6277,W6276)</f>
        <v>0</v>
      </c>
      <c r="X6302" s="608"/>
      <c r="Y6302" s="950">
        <f>SUM(Y6301,Y6299,Y6289,Y6279,Y6278,Y6277,Y6276)</f>
        <v>0</v>
      </c>
      <c r="Z6302" s="608"/>
      <c r="AA6302" s="950">
        <f t="shared" ref="AA6302:AF6302" si="19322">SUM(AA6301,AA6299,AA6289,AA6279,AA6278,AA6277,AA6276)</f>
        <v>0</v>
      </c>
      <c r="AB6302" s="950">
        <f t="shared" si="19322"/>
        <v>0</v>
      </c>
      <c r="AC6302" s="950">
        <f t="shared" si="19322"/>
        <v>0</v>
      </c>
      <c r="AD6302" s="950">
        <f t="shared" si="19322"/>
        <v>0</v>
      </c>
      <c r="AE6302" s="950">
        <f t="shared" si="19322"/>
        <v>0</v>
      </c>
      <c r="AF6302" s="950">
        <f t="shared" si="19322"/>
        <v>0</v>
      </c>
      <c r="AG6302" s="851">
        <f t="shared" si="19314"/>
        <v>0</v>
      </c>
      <c r="AH6302" s="851">
        <f t="shared" si="19314"/>
        <v>0</v>
      </c>
      <c r="AI6302" s="851">
        <f t="shared" si="19314"/>
        <v>0</v>
      </c>
      <c r="AJ6302" s="851">
        <f>IF(S6302=0,0,AF6302/S6302)</f>
        <v>0</v>
      </c>
      <c r="AK6302" s="1003">
        <f>AK4382</f>
        <v>0</v>
      </c>
      <c r="AL6302" s="528">
        <f t="shared" si="19315"/>
        <v>0</v>
      </c>
      <c r="AM6302" s="851">
        <f>IF($Q6302=0,0,SUM(AM6301*$Q6301,AM6299*$Q6299,AM6289*$Q6289,AM6279*$Q6279,AM6278*$Q6278,AM6277*$Q6277)/SUM($Q6301,$Q6299,$Q6289,$Q6279,$Q6278,$Q6277))</f>
        <v>0</v>
      </c>
      <c r="AN6302" s="851">
        <f>IF($Q6302=0,0,SUM(AN6301*$Q6301,AN6299*$Q6299,AN6289*$Q6289,AN6279*$Q6279,AN6278*$Q6278,AN6277*$Q6277)/SUM($Q6301,$Q6299,$Q6289,$Q6279,$Q6278,$Q6277))</f>
        <v>0</v>
      </c>
      <c r="AO6302" s="851">
        <f>IF($R6302=0,0,SUM(AO6301*$R6301,AO6299*$R6299,AO6289*$R6289,AO6279*$R6279,AO6278*$R6278,AO6277*$R6277)/SUM($R6301,$R6299,$R6289,$R6279,$R6278,$R6277))</f>
        <v>0</v>
      </c>
      <c r="AP6302" s="851">
        <f>IF($R6302=0,0,SUM(AP6301*$R6301,AP6299*$R6299,AP6289*$R6289,AP6279*$R6279,AP6278*$R6278,AP6277*$R6277)/SUM($R6301,$R6299,$R6289,$R6279,$R6278,$R6277))</f>
        <v>0</v>
      </c>
      <c r="AQ6302" s="950">
        <f>SUM(AQ6301,AQ6299,AQ6289,AQ6279,AQ6278,AQ6277,AQ6276)</f>
        <v>0</v>
      </c>
      <c r="AR6302" s="950">
        <f>SUM(AR6301,AR6299,AR6289,AR6279,AR6278,AR6277,AR6276)</f>
        <v>0</v>
      </c>
      <c r="AS6302" s="950">
        <f>SUM(AS6301,AS6299,AS6289,AS6279,AS6278,AS6277,AS6276)</f>
        <v>0</v>
      </c>
      <c r="AT6302" s="950">
        <f>SUM(AT6301,AT6299,AT6289,AT6279,AT6278,AT6277,AT6276)</f>
        <v>0</v>
      </c>
      <c r="AU6302" s="950">
        <f>SUM(AU6301,AU6299,AU6289,AU6279,AU6278,AU6277,AU6276)</f>
        <v>0</v>
      </c>
      <c r="AV6302" s="851">
        <f t="shared" si="19316"/>
        <v>0</v>
      </c>
      <c r="AW6302" s="851">
        <f>IF($AM6302*$Q6302=0,0,SUM(AW6301*$AM6301*$Q6301,AW6299*$AM6299*$Q6299,AW6289*$AM6289*$Q6289,AW6279*$AM6279*$Q6279,AW6278*$AM6278*$Q6278,AW6277*$AM6277*$Q6277,AW6276*$AM6276*$Q6276)/SUM($AM6301*$Q6301,$AM6299*$Q6299,$AM6289*$Q6289,$AM6279*$Q6279,$AM6278*$Q6278,$AM6277*$Q6277,$AM6276*$Q6276))</f>
        <v>0</v>
      </c>
      <c r="AX6302" s="851">
        <f>IF($AO6302*$R6302=0,0,SUM(AX6301*$AO6301*$R6301,AX6299*$AO6299*$R6299,AX6289*$AO6289*$R6289,AX6279*$AO6279*$R6279,AX6278*$AO6278*$R6278,AX6277*$AO6277*$R6277,AX6276*$AO6276*$R6276)/SUM($AO6301*$R6301,$AO6299*$R6299,$AO6289*$R6289,$AO6279*$R6279,$AO6278*$R6278,$AO6277*$R6277,$AO6276*$R6276))</f>
        <v>0</v>
      </c>
      <c r="AY6302" s="851">
        <f>IF(OR(Q6302=0,AND(AY6301=0,AY6299=0,AY6289=0,AY6279=0,AY6278=0,AY6277=0,AY6276=0)),0,SUM(AY6301*Q6301*AN6301,AY6299*Q6299*AN6299,AY6289*Q6289*AN6289,AY6279*Q6279*AN6279,AY6278*Q6278*AN6278,AY6277*Q6277*AN6277,AY6276*Q6276*AN6276)/SUM(Q6301*AN6301,Q6299*AN6299,Q6289*AN6289,Q6279*AN6279,Q6278*AN6278,Q6277*AN6277,Q6276*AN6276))</f>
        <v>0</v>
      </c>
      <c r="AZ6302" s="851">
        <f>IF(R6302=0,0,SUM(AZ6301*R6301*(1-AO6301-AP6301),AZ6299*R6299*(1-AO6299-AP6299),AZ6289*R6289*(1-AO6289-AP6289),AZ6279*R6279*(1-AO6279-AP6279),AZ6278*R6278*(1-AO6278-AP6278),AZ6277*R6277*(1-AO6277-AP6277),AZ6276*R6276*(1-AO6276-AP6276))/SUM(R6301*(1-AO6301-AP6301),R6299*(1-AO6299-AP6299),R6289*(1-AO6289-AP6289),R6279*(1-AO6279-AP6279),R6278*(1-AO6278-AP6278),R6277*(1-AO6277-AP6277),R6276*(1-AO6276-AP6276)))</f>
        <v>0</v>
      </c>
      <c r="BA6302" s="851">
        <f>IF(T6302=0,0,SUM(BA6301*T6301,BA6299*T6299,BA6289*T6289,BA6279*T6279,BA6278*T6278,BA6277*T6277)/SUM(T6301,T6299,T6289,T6279,T6278,T6277))</f>
        <v>0</v>
      </c>
      <c r="BB6302" s="851">
        <f t="shared" si="19317"/>
        <v>0</v>
      </c>
      <c r="BC6302" s="851">
        <f>IF($AM6302*$Q6302=0,0,SUM(BC6301*$AM6301*$Q6301,BC6299*$AM6299*$Q6299,BC6289*$AM6289*$Q6289,BC6279*$AM6279*$Q6279,BC6278*$AM6278*$Q6278,BC6277*$AM6277*$Q6277,BC6276*$AM6276*$Q6276)/SUM($AM6301*$Q6301,$AM6299*$Q6299,$AM6289*$Q6289,$AM6279*$Q6279,$AM6278*$Q6278,$AM6277*$Q6277,$AM6276*$Q6276))</f>
        <v>0</v>
      </c>
      <c r="BD6302" s="1355">
        <f>IF($AO6302*$R6302=0,0,SUM(BD6301*$AO6301*$R6301,BD6299*$AO6299*$R6299,BD6289*$AO6289*$R6289,BD6279*$AO6279*$R6279,BD6278*$AO6278*$R6278,BD6277*$AO6277*$R6277,BD6276*$AO6276*$R6276)/SUM($AO6301*$R6301,$AO6299*$R6299,$AO6289*$R6289,$AO6279*$R6279,$AO6278*$R6278,$AO6277*$R6277,$AO6276*$R6276))</f>
        <v>0</v>
      </c>
      <c r="BE6302" s="158">
        <f t="shared" ref="BE6302:BF6302" si="19323">SUM(BE6301,BE6299,BE6289,BE6279,BE6278,BE6277,BE6276)</f>
        <v>0</v>
      </c>
      <c r="BF6302" s="950">
        <f t="shared" si="19323"/>
        <v>0</v>
      </c>
      <c r="BG6302" s="950">
        <f t="shared" ref="BG6302:BU6302" si="19324">SUM(BG6301,BG6299,BG6289,BG6279,BG6278,BG6277,BG6276)</f>
        <v>0</v>
      </c>
      <c r="BH6302" s="950">
        <f t="shared" si="19324"/>
        <v>0</v>
      </c>
      <c r="BI6302" s="950">
        <f t="shared" si="19324"/>
        <v>0</v>
      </c>
      <c r="BJ6302" s="950">
        <f t="shared" si="19324"/>
        <v>0</v>
      </c>
      <c r="BK6302" s="950">
        <f t="shared" si="19324"/>
        <v>0</v>
      </c>
      <c r="BL6302" s="950">
        <f t="shared" si="19324"/>
        <v>0</v>
      </c>
      <c r="BM6302" s="950">
        <f t="shared" si="19324"/>
        <v>0</v>
      </c>
      <c r="BN6302" s="950">
        <f t="shared" si="19324"/>
        <v>0</v>
      </c>
      <c r="BO6302" s="950">
        <f t="shared" si="19324"/>
        <v>0</v>
      </c>
      <c r="BP6302" s="950">
        <f t="shared" si="19324"/>
        <v>0</v>
      </c>
      <c r="BQ6302" s="950">
        <f t="shared" si="19324"/>
        <v>0</v>
      </c>
      <c r="BR6302" s="950">
        <f t="shared" si="19324"/>
        <v>0</v>
      </c>
      <c r="BS6302" s="950">
        <f t="shared" si="19324"/>
        <v>0</v>
      </c>
      <c r="BT6302" s="950">
        <f t="shared" si="19324"/>
        <v>0</v>
      </c>
      <c r="BU6302" s="950">
        <f t="shared" si="19324"/>
        <v>0</v>
      </c>
      <c r="BV6302" s="608"/>
      <c r="BW6302" s="950">
        <f>SUM(BW6301,BW6299,BW6289,BW6279,BW6278,BW6277,BW6276)</f>
        <v>0</v>
      </c>
      <c r="BX6302" s="608"/>
      <c r="BY6302" s="950">
        <f>SUM(BY6301,BY6299,BY6289,BY6279,BY6278,BY6277,BY6276)</f>
        <v>0</v>
      </c>
      <c r="BZ6302" s="608"/>
      <c r="CA6302" s="950">
        <f t="shared" ref="CA6302:CF6302" si="19325">SUM(CA6301,CA6299,CA6289,CA6279,CA6278,CA6277,CA6276)</f>
        <v>0</v>
      </c>
      <c r="CB6302" s="950">
        <f t="shared" si="19325"/>
        <v>0</v>
      </c>
      <c r="CC6302" s="950">
        <f t="shared" si="19325"/>
        <v>0</v>
      </c>
      <c r="CD6302" s="950">
        <f t="shared" si="19325"/>
        <v>0</v>
      </c>
      <c r="CE6302" s="950">
        <f t="shared" si="19325"/>
        <v>0</v>
      </c>
      <c r="CF6302" s="875">
        <f t="shared" si="19325"/>
        <v>0</v>
      </c>
      <c r="CG6302" s="851">
        <f t="shared" si="19320"/>
        <v>0</v>
      </c>
      <c r="CH6302" s="851">
        <f t="shared" si="19320"/>
        <v>0</v>
      </c>
      <c r="CI6302" s="851">
        <f t="shared" si="19320"/>
        <v>0</v>
      </c>
      <c r="CJ6302" s="1355">
        <f t="shared" si="19320"/>
        <v>0</v>
      </c>
    </row>
    <row r="6303" spans="1:88" ht="13.5" customHeight="1" x14ac:dyDescent="0.25">
      <c r="A6303" s="34"/>
      <c r="B6303" s="1464">
        <v>6295</v>
      </c>
      <c r="C6303" s="1940" t="s">
        <v>251</v>
      </c>
      <c r="D6303" s="1946">
        <f>Input!$C$19</f>
        <v>0</v>
      </c>
      <c r="E6303" s="1951" t="s">
        <v>144</v>
      </c>
      <c r="F6303" s="1943">
        <v>2022</v>
      </c>
      <c r="G6303" s="1951" t="s">
        <v>296</v>
      </c>
      <c r="H6303" s="1954" t="s">
        <v>297</v>
      </c>
      <c r="I6303" s="1927" t="s">
        <v>395</v>
      </c>
      <c r="J6303" s="1925"/>
      <c r="K6303" s="1925"/>
      <c r="L6303" s="2323" t="str">
        <f t="shared" si="19233"/>
        <v>Central governments or central banks Central banks</v>
      </c>
      <c r="M6303" s="1929" t="s">
        <v>395</v>
      </c>
      <c r="N6303" s="1938"/>
      <c r="O6303" s="1473"/>
      <c r="P6303" s="960">
        <f t="shared" ref="P6303:P6309" si="19326">SUM(Q6303:R6303)</f>
        <v>0</v>
      </c>
      <c r="Q6303" s="564">
        <f>BQ4383</f>
        <v>0</v>
      </c>
      <c r="R6303" s="481">
        <f>BR4383</f>
        <v>0</v>
      </c>
      <c r="S6303" s="44">
        <f t="shared" ref="S6303:S6309" si="19327">SUM(T6303:U6303)</f>
        <v>0</v>
      </c>
      <c r="T6303" s="564">
        <f>BT4383</f>
        <v>0</v>
      </c>
      <c r="U6303" s="564">
        <f>BU4383</f>
        <v>0</v>
      </c>
      <c r="V6303" s="670"/>
      <c r="W6303" s="564">
        <f t="shared" ref="W6303:W6309" si="19328">BW4383</f>
        <v>0</v>
      </c>
      <c r="X6303" s="670"/>
      <c r="Y6303" s="564">
        <f t="shared" ref="Y6303:Y6309" si="19329">BY4383</f>
        <v>0</v>
      </c>
      <c r="Z6303" s="670"/>
      <c r="AA6303" s="564">
        <f t="shared" ref="AA6303:AA6309" si="19330">CA4383</f>
        <v>0</v>
      </c>
      <c r="AB6303" s="564">
        <f t="shared" ref="AB6303:AB6309" si="19331">CB4383</f>
        <v>0</v>
      </c>
      <c r="AC6303" s="564">
        <f t="shared" ref="AC6303:AC6309" si="19332">CC4383</f>
        <v>0</v>
      </c>
      <c r="AD6303" s="564">
        <f t="shared" ref="AD6303:AD6309" si="19333">CD4383</f>
        <v>0</v>
      </c>
      <c r="AE6303" s="564">
        <f t="shared" ref="AE6303:AE6309" si="19334">CE4383</f>
        <v>0</v>
      </c>
      <c r="AF6303" s="564">
        <f t="shared" ref="AF6303:AF6309" si="19335">CF4383</f>
        <v>0</v>
      </c>
      <c r="AG6303" s="1123">
        <f t="shared" si="19314"/>
        <v>0</v>
      </c>
      <c r="AH6303" s="1123">
        <f t="shared" si="19314"/>
        <v>0</v>
      </c>
      <c r="AI6303" s="1123">
        <f t="shared" si="19314"/>
        <v>0</v>
      </c>
      <c r="AJ6303" s="1123">
        <f t="shared" si="19314"/>
        <v>0</v>
      </c>
      <c r="AK6303" s="699">
        <f>AK4383</f>
        <v>0</v>
      </c>
      <c r="AL6303" s="883">
        <f t="shared" si="19315"/>
        <v>0</v>
      </c>
      <c r="AM6303" s="664"/>
      <c r="AN6303" s="664"/>
      <c r="AO6303" s="664"/>
      <c r="AP6303" s="664"/>
      <c r="AQ6303" s="564">
        <f t="shared" ref="AQ6303:AQ6309" si="19336">AP6303*R6303</f>
        <v>0</v>
      </c>
      <c r="AR6303" s="564">
        <f t="shared" ref="AR6303:AR6309" si="19337">AN6303*Q6303</f>
        <v>0</v>
      </c>
      <c r="AS6303" s="564">
        <f t="shared" ref="AS6303:AS6309" si="19338">SUM(AT6303:AU6303)</f>
        <v>0</v>
      </c>
      <c r="AT6303" s="564">
        <f t="shared" ref="AT6303:AT6309" si="19339">AM6303*Q6303</f>
        <v>0</v>
      </c>
      <c r="AU6303" s="564">
        <f t="shared" ref="AU6303:AU6309" si="19340">AO6303*R6303</f>
        <v>0</v>
      </c>
      <c r="AV6303" s="1123">
        <f t="shared" si="19316"/>
        <v>0</v>
      </c>
      <c r="AW6303" s="664"/>
      <c r="AX6303" s="664"/>
      <c r="AY6303" s="664"/>
      <c r="AZ6303" s="664"/>
      <c r="BA6303" s="1193">
        <f t="shared" ref="BA6303" si="19341">BA4383</f>
        <v>0</v>
      </c>
      <c r="BB6303" s="1123">
        <f t="shared" si="19317"/>
        <v>0</v>
      </c>
      <c r="BC6303" s="1362"/>
      <c r="BD6303" s="47"/>
      <c r="BE6303" s="464">
        <f t="shared" ref="BE6303" si="19342">AR6303*AY6303</f>
        <v>0</v>
      </c>
      <c r="BF6303" s="44">
        <f t="shared" ref="BF6303" si="19343">R6303*(1-AP6303-AO6303)*AZ6303</f>
        <v>0</v>
      </c>
      <c r="BG6303" s="44">
        <f t="shared" ref="BG6303" si="19344">SUM(BH6303:BI6303)</f>
        <v>0</v>
      </c>
      <c r="BH6303" s="44">
        <f t="shared" ref="BH6303" si="19345">AT6303*AW6303</f>
        <v>0</v>
      </c>
      <c r="BI6303" s="44">
        <f t="shared" ref="BI6303" si="19346">AU6303*AX6303</f>
        <v>0</v>
      </c>
      <c r="BJ6303" s="1351">
        <f t="shared" ref="BJ6303" si="19347">SUM(BK6303:BL6303)</f>
        <v>0</v>
      </c>
      <c r="BK6303" s="44">
        <f t="shared" ref="BK6303" si="19348">BK4383+BH6303</f>
        <v>0</v>
      </c>
      <c r="BL6303" s="44">
        <f t="shared" ref="BL6303" si="19349">BL4383+BI6303</f>
        <v>0</v>
      </c>
      <c r="BM6303" s="44">
        <f t="shared" ref="BM6303" si="19350">Q6303*(1-AM6303-AN6303)*AM6303*AW6303</f>
        <v>0</v>
      </c>
      <c r="BN6303" s="44">
        <f t="shared" ref="BN6303" si="19351">AQ6303*AM6303*AW6303</f>
        <v>0</v>
      </c>
      <c r="BO6303" s="44">
        <f t="shared" ref="BO6303:BO6309" si="19352">MAX(T6303*BA6303,BO4383)</f>
        <v>0</v>
      </c>
      <c r="BP6303" s="1351">
        <f t="shared" ref="BP6303" si="19353">SUM(BQ6303:BR6303)</f>
        <v>0</v>
      </c>
      <c r="BQ6303" s="1351">
        <f t="shared" ref="BQ6303" si="19354">Q6303-AR6303-AT6303+AQ6303</f>
        <v>0</v>
      </c>
      <c r="BR6303" s="1351">
        <f t="shared" ref="BR6303" si="19355">R6303+AR6303-AQ6303-AU6303</f>
        <v>0</v>
      </c>
      <c r="BS6303" s="44">
        <f t="shared" ref="BS6303" si="19356">SUM(BT6303:BU6303)</f>
        <v>0</v>
      </c>
      <c r="BT6303" s="1351">
        <f t="shared" ref="BT6303" si="19357">T6303</f>
        <v>0</v>
      </c>
      <c r="BU6303" s="1351">
        <f t="shared" ref="BU6303:BU6309" si="19358">U6303+AS6303</f>
        <v>0</v>
      </c>
      <c r="BV6303" s="45"/>
      <c r="BW6303" s="1149"/>
      <c r="BX6303" s="45"/>
      <c r="BY6303" s="1149"/>
      <c r="BZ6303" s="45"/>
      <c r="CA6303" s="1149"/>
      <c r="CB6303" s="564">
        <f t="shared" ref="CB6303:CB6309" si="19359">SUM(CC6303,CF6303)</f>
        <v>0</v>
      </c>
      <c r="CC6303" s="564">
        <f t="shared" ref="CC6303:CC6309" si="19360">SUM(CD6303:CE6303)</f>
        <v>0</v>
      </c>
      <c r="CD6303" s="564">
        <f>AD6303</f>
        <v>0</v>
      </c>
      <c r="CE6303" s="564">
        <f>BE6303+BF6303</f>
        <v>0</v>
      </c>
      <c r="CF6303" s="564">
        <f>BO6303+BJ6303</f>
        <v>0</v>
      </c>
      <c r="CG6303" s="154">
        <f t="shared" si="19320"/>
        <v>0</v>
      </c>
      <c r="CH6303" s="154">
        <f t="shared" si="19320"/>
        <v>0</v>
      </c>
      <c r="CI6303" s="154">
        <f t="shared" si="19320"/>
        <v>0</v>
      </c>
      <c r="CJ6303" s="440">
        <f t="shared" si="19320"/>
        <v>0</v>
      </c>
    </row>
    <row r="6304" spans="1:88" ht="13.5" customHeight="1" x14ac:dyDescent="0.25">
      <c r="A6304" s="34"/>
      <c r="B6304" s="1464">
        <v>6296</v>
      </c>
      <c r="C6304" s="1940" t="s">
        <v>251</v>
      </c>
      <c r="D6304" s="1946">
        <f>Input!$C$19</f>
        <v>0</v>
      </c>
      <c r="E6304" s="1951" t="s">
        <v>144</v>
      </c>
      <c r="F6304" s="1943">
        <v>2022</v>
      </c>
      <c r="G6304" s="1951" t="s">
        <v>296</v>
      </c>
      <c r="H6304" s="1954" t="s">
        <v>297</v>
      </c>
      <c r="I6304" s="1927" t="s">
        <v>1733</v>
      </c>
      <c r="J6304" s="1925"/>
      <c r="K6304" s="1925"/>
      <c r="L6304" s="2323" t="str">
        <f t="shared" si="19233"/>
        <v>Central governments or central banks Central governments</v>
      </c>
      <c r="M6304" s="1929" t="s">
        <v>1733</v>
      </c>
      <c r="N6304" s="2325">
        <f>N2464</f>
        <v>0</v>
      </c>
      <c r="O6304" s="2326">
        <f>O2464</f>
        <v>0</v>
      </c>
      <c r="P6304" s="151">
        <f t="shared" si="19326"/>
        <v>0</v>
      </c>
      <c r="Q6304" s="44">
        <f>BQ4384</f>
        <v>0</v>
      </c>
      <c r="R6304" s="1393">
        <f>BR4384</f>
        <v>0</v>
      </c>
      <c r="S6304" s="44">
        <f t="shared" si="19327"/>
        <v>0</v>
      </c>
      <c r="T6304" s="44">
        <f>BT4384</f>
        <v>0</v>
      </c>
      <c r="U6304" s="44">
        <f>BU4384</f>
        <v>0</v>
      </c>
      <c r="V6304" s="45"/>
      <c r="W6304" s="44">
        <f t="shared" si="19328"/>
        <v>0</v>
      </c>
      <c r="X6304" s="45"/>
      <c r="Y6304" s="44">
        <f t="shared" si="19329"/>
        <v>0</v>
      </c>
      <c r="Z6304" s="45"/>
      <c r="AA6304" s="44">
        <f t="shared" si="19330"/>
        <v>0</v>
      </c>
      <c r="AB6304" s="44">
        <f t="shared" si="19331"/>
        <v>0</v>
      </c>
      <c r="AC6304" s="44">
        <f t="shared" si="19332"/>
        <v>0</v>
      </c>
      <c r="AD6304" s="44">
        <f t="shared" si="19333"/>
        <v>0</v>
      </c>
      <c r="AE6304" s="44">
        <f t="shared" si="19334"/>
        <v>0</v>
      </c>
      <c r="AF6304" s="44">
        <f t="shared" si="19335"/>
        <v>0</v>
      </c>
      <c r="AG6304" s="154">
        <f t="shared" si="19314"/>
        <v>0</v>
      </c>
      <c r="AH6304" s="154">
        <f t="shared" si="19314"/>
        <v>0</v>
      </c>
      <c r="AI6304" s="154">
        <f t="shared" si="19314"/>
        <v>0</v>
      </c>
      <c r="AJ6304" s="154">
        <f t="shared" si="19314"/>
        <v>0</v>
      </c>
      <c r="AK6304" s="653">
        <f>AK4384</f>
        <v>0</v>
      </c>
      <c r="AL6304" s="912">
        <f t="shared" si="19315"/>
        <v>0</v>
      </c>
      <c r="AM6304" s="660"/>
      <c r="AN6304" s="660"/>
      <c r="AO6304" s="660"/>
      <c r="AP6304" s="660"/>
      <c r="AQ6304" s="44">
        <f t="shared" si="19336"/>
        <v>0</v>
      </c>
      <c r="AR6304" s="44">
        <f t="shared" si="19337"/>
        <v>0</v>
      </c>
      <c r="AS6304" s="44">
        <f t="shared" si="19338"/>
        <v>0</v>
      </c>
      <c r="AT6304" s="44">
        <f t="shared" si="19339"/>
        <v>0</v>
      </c>
      <c r="AU6304" s="44">
        <f t="shared" si="19340"/>
        <v>0</v>
      </c>
      <c r="AV6304" s="154">
        <f t="shared" si="19316"/>
        <v>0</v>
      </c>
      <c r="AW6304" s="660"/>
      <c r="AX6304" s="660"/>
      <c r="AY6304" s="660"/>
      <c r="AZ6304" s="660"/>
      <c r="BA6304" s="1193">
        <f t="shared" ref="BA6304:BA6309" si="19361">BA4384</f>
        <v>0</v>
      </c>
      <c r="BB6304" s="154">
        <f t="shared" si="19317"/>
        <v>0</v>
      </c>
      <c r="BC6304" s="660"/>
      <c r="BD6304" s="1152"/>
      <c r="BE6304" s="464">
        <f t="shared" ref="BE6304:BE6309" si="19362">AR6304*AY6304</f>
        <v>0</v>
      </c>
      <c r="BF6304" s="44">
        <f t="shared" ref="BF6304:BF6309" si="19363">R6304*(1-AP6304-AO6304)*AZ6304</f>
        <v>0</v>
      </c>
      <c r="BG6304" s="44">
        <f t="shared" ref="BG6304:BG6309" si="19364">SUM(BH6304:BI6304)</f>
        <v>0</v>
      </c>
      <c r="BH6304" s="44">
        <f t="shared" ref="BH6304:BI6309" si="19365">AT6304*AW6304</f>
        <v>0</v>
      </c>
      <c r="BI6304" s="44">
        <f t="shared" si="19365"/>
        <v>0</v>
      </c>
      <c r="BJ6304" s="1351">
        <f t="shared" ref="BJ6304:BJ6309" si="19366">SUM(BK6304:BL6304)</f>
        <v>0</v>
      </c>
      <c r="BK6304" s="44">
        <f t="shared" ref="BK6304:BL6309" si="19367">BK4384+BH6304</f>
        <v>0</v>
      </c>
      <c r="BL6304" s="44">
        <f t="shared" si="19367"/>
        <v>0</v>
      </c>
      <c r="BM6304" s="44">
        <f t="shared" ref="BM6304:BM6309" si="19368">Q6304*(1-AM6304-AN6304)*AM6304*AW6304</f>
        <v>0</v>
      </c>
      <c r="BN6304" s="44">
        <f t="shared" ref="BN6304:BN6309" si="19369">AQ6304*AM6304*AW6304</f>
        <v>0</v>
      </c>
      <c r="BO6304" s="44">
        <f t="shared" si="19352"/>
        <v>0</v>
      </c>
      <c r="BP6304" s="1351">
        <f t="shared" ref="BP6304:BP6309" si="19370">SUM(BQ6304:BR6304)</f>
        <v>0</v>
      </c>
      <c r="BQ6304" s="1351">
        <f t="shared" ref="BQ6304:BQ6309" si="19371">Q6304-AR6304-AT6304+AQ6304</f>
        <v>0</v>
      </c>
      <c r="BR6304" s="1351">
        <f t="shared" ref="BR6304:BR6309" si="19372">R6304+AR6304-AQ6304-AU6304</f>
        <v>0</v>
      </c>
      <c r="BS6304" s="44">
        <f t="shared" ref="BS6304:BS6309" si="19373">SUM(BT6304:BU6304)</f>
        <v>0</v>
      </c>
      <c r="BT6304" s="1351">
        <f t="shared" ref="BT6304:BT6309" si="19374">T6304</f>
        <v>0</v>
      </c>
      <c r="BU6304" s="1351">
        <f t="shared" si="19358"/>
        <v>0</v>
      </c>
      <c r="BV6304" s="45"/>
      <c r="BW6304" s="1149"/>
      <c r="BX6304" s="45"/>
      <c r="BY6304" s="1149"/>
      <c r="BZ6304" s="45"/>
      <c r="CA6304" s="1149"/>
      <c r="CB6304" s="44">
        <f t="shared" si="19359"/>
        <v>0</v>
      </c>
      <c r="CC6304" s="44">
        <f t="shared" si="19360"/>
        <v>0</v>
      </c>
      <c r="CD6304" s="44">
        <f t="shared" ref="CD6304:CD6309" si="19375">BM6304+BN6304</f>
        <v>0</v>
      </c>
      <c r="CE6304" s="44">
        <f t="shared" ref="CE6304:CE6309" si="19376">BE6304+BF6304</f>
        <v>0</v>
      </c>
      <c r="CF6304" s="44">
        <f t="shared" ref="CF6304:CF6309" si="19377">BO6304+BJ6304</f>
        <v>0</v>
      </c>
      <c r="CG6304" s="154">
        <f t="shared" si="19320"/>
        <v>0</v>
      </c>
      <c r="CH6304" s="154">
        <f t="shared" si="19320"/>
        <v>0</v>
      </c>
      <c r="CI6304" s="154">
        <f t="shared" si="19320"/>
        <v>0</v>
      </c>
      <c r="CJ6304" s="440">
        <f t="shared" si="19320"/>
        <v>0</v>
      </c>
    </row>
    <row r="6305" spans="1:88" ht="13.5" customHeight="1" x14ac:dyDescent="0.25">
      <c r="A6305" s="34"/>
      <c r="B6305" s="1464">
        <v>6297</v>
      </c>
      <c r="C6305" s="1940" t="s">
        <v>251</v>
      </c>
      <c r="D6305" s="1946">
        <f>Input!$C$19</f>
        <v>0</v>
      </c>
      <c r="E6305" s="1951" t="s">
        <v>144</v>
      </c>
      <c r="F6305" s="1943">
        <v>2022</v>
      </c>
      <c r="G6305" s="1951" t="s">
        <v>296</v>
      </c>
      <c r="H6305" s="1955" t="s">
        <v>298</v>
      </c>
      <c r="I6305" s="1925"/>
      <c r="J6305" s="1925"/>
      <c r="K6305" s="1925"/>
      <c r="L6305" s="2323" t="str">
        <f t="shared" si="19233"/>
        <v>Regional governments or local authorities</v>
      </c>
      <c r="M6305" s="1929" t="s">
        <v>298</v>
      </c>
      <c r="N6305" s="2325">
        <f>N2465</f>
        <v>0</v>
      </c>
      <c r="O6305" s="2326">
        <f>O2465</f>
        <v>0</v>
      </c>
      <c r="P6305" s="151">
        <f t="shared" si="19326"/>
        <v>0</v>
      </c>
      <c r="Q6305" s="1351">
        <f t="shared" ref="Q6305:R6309" si="19378">BQ4385</f>
        <v>0</v>
      </c>
      <c r="R6305" s="464">
        <f t="shared" si="19378"/>
        <v>0</v>
      </c>
      <c r="S6305" s="44">
        <f t="shared" si="19327"/>
        <v>0</v>
      </c>
      <c r="T6305" s="1351">
        <f t="shared" ref="T6305:U6309" si="19379">BT4385</f>
        <v>0</v>
      </c>
      <c r="U6305" s="1351">
        <f t="shared" si="19379"/>
        <v>0</v>
      </c>
      <c r="V6305" s="1243"/>
      <c r="W6305" s="1351">
        <f t="shared" si="19328"/>
        <v>0</v>
      </c>
      <c r="X6305" s="1243"/>
      <c r="Y6305" s="1351">
        <f t="shared" si="19329"/>
        <v>0</v>
      </c>
      <c r="Z6305" s="1243"/>
      <c r="AA6305" s="1351">
        <f t="shared" si="19330"/>
        <v>0</v>
      </c>
      <c r="AB6305" s="1351">
        <f t="shared" si="19331"/>
        <v>0</v>
      </c>
      <c r="AC6305" s="1351">
        <f t="shared" si="19332"/>
        <v>0</v>
      </c>
      <c r="AD6305" s="1351">
        <f t="shared" si="19333"/>
        <v>0</v>
      </c>
      <c r="AE6305" s="1351">
        <f t="shared" si="19334"/>
        <v>0</v>
      </c>
      <c r="AF6305" s="1351">
        <f t="shared" si="19335"/>
        <v>0</v>
      </c>
      <c r="AG6305" s="1013">
        <f t="shared" si="19314"/>
        <v>0</v>
      </c>
      <c r="AH6305" s="1013">
        <f t="shared" si="19314"/>
        <v>0</v>
      </c>
      <c r="AI6305" s="1013">
        <f t="shared" si="19314"/>
        <v>0</v>
      </c>
      <c r="AJ6305" s="1013">
        <f t="shared" si="19314"/>
        <v>0</v>
      </c>
      <c r="AK6305" s="1340">
        <f t="shared" ref="AK6305:AK6325" si="19380">AK4385</f>
        <v>0</v>
      </c>
      <c r="AL6305" s="506">
        <f t="shared" si="19315"/>
        <v>0</v>
      </c>
      <c r="AM6305" s="906"/>
      <c r="AN6305" s="906"/>
      <c r="AO6305" s="906"/>
      <c r="AP6305" s="906"/>
      <c r="AQ6305" s="1351">
        <f t="shared" si="19336"/>
        <v>0</v>
      </c>
      <c r="AR6305" s="1351">
        <f t="shared" si="19337"/>
        <v>0</v>
      </c>
      <c r="AS6305" s="1351">
        <f t="shared" si="19338"/>
        <v>0</v>
      </c>
      <c r="AT6305" s="1351">
        <f t="shared" si="19339"/>
        <v>0</v>
      </c>
      <c r="AU6305" s="1351">
        <f t="shared" si="19340"/>
        <v>0</v>
      </c>
      <c r="AV6305" s="1013">
        <f t="shared" si="19316"/>
        <v>0</v>
      </c>
      <c r="AW6305" s="906"/>
      <c r="AX6305" s="906"/>
      <c r="AY6305" s="906"/>
      <c r="AZ6305" s="906"/>
      <c r="BA6305" s="1193">
        <f t="shared" si="19361"/>
        <v>0</v>
      </c>
      <c r="BB6305" s="1013">
        <f t="shared" si="19317"/>
        <v>0</v>
      </c>
      <c r="BC6305" s="906"/>
      <c r="BD6305" s="131"/>
      <c r="BE6305" s="464">
        <f t="shared" si="19362"/>
        <v>0</v>
      </c>
      <c r="BF6305" s="1351">
        <f t="shared" si="19363"/>
        <v>0</v>
      </c>
      <c r="BG6305" s="1351">
        <f t="shared" si="19364"/>
        <v>0</v>
      </c>
      <c r="BH6305" s="1351">
        <f t="shared" si="19365"/>
        <v>0</v>
      </c>
      <c r="BI6305" s="1351">
        <f t="shared" si="19365"/>
        <v>0</v>
      </c>
      <c r="BJ6305" s="1351">
        <f t="shared" si="19366"/>
        <v>0</v>
      </c>
      <c r="BK6305" s="44">
        <f t="shared" si="19367"/>
        <v>0</v>
      </c>
      <c r="BL6305" s="44">
        <f t="shared" si="19367"/>
        <v>0</v>
      </c>
      <c r="BM6305" s="44">
        <f t="shared" si="19368"/>
        <v>0</v>
      </c>
      <c r="BN6305" s="44">
        <f t="shared" si="19369"/>
        <v>0</v>
      </c>
      <c r="BO6305" s="44">
        <f t="shared" si="19352"/>
        <v>0</v>
      </c>
      <c r="BP6305" s="1351">
        <f t="shared" si="19370"/>
        <v>0</v>
      </c>
      <c r="BQ6305" s="1351">
        <f t="shared" si="19371"/>
        <v>0</v>
      </c>
      <c r="BR6305" s="1351">
        <f t="shared" si="19372"/>
        <v>0</v>
      </c>
      <c r="BS6305" s="44">
        <f t="shared" si="19373"/>
        <v>0</v>
      </c>
      <c r="BT6305" s="1351">
        <f t="shared" si="19374"/>
        <v>0</v>
      </c>
      <c r="BU6305" s="1351">
        <f t="shared" si="19358"/>
        <v>0</v>
      </c>
      <c r="BV6305" s="1243"/>
      <c r="BW6305" s="1150"/>
      <c r="BX6305" s="1243"/>
      <c r="BY6305" s="1150"/>
      <c r="BZ6305" s="1243"/>
      <c r="CA6305" s="1150"/>
      <c r="CB6305" s="1351">
        <f t="shared" si="19359"/>
        <v>0</v>
      </c>
      <c r="CC6305" s="1351">
        <f t="shared" si="19360"/>
        <v>0</v>
      </c>
      <c r="CD6305" s="1351">
        <f t="shared" si="19375"/>
        <v>0</v>
      </c>
      <c r="CE6305" s="1351">
        <f t="shared" si="19376"/>
        <v>0</v>
      </c>
      <c r="CF6305" s="1351">
        <f t="shared" si="19377"/>
        <v>0</v>
      </c>
      <c r="CG6305" s="1013">
        <f t="shared" si="19320"/>
        <v>0</v>
      </c>
      <c r="CH6305" s="1013">
        <f t="shared" si="19320"/>
        <v>0</v>
      </c>
      <c r="CI6305" s="1013">
        <f t="shared" si="19320"/>
        <v>0</v>
      </c>
      <c r="CJ6305" s="618">
        <f t="shared" si="19320"/>
        <v>0</v>
      </c>
    </row>
    <row r="6306" spans="1:88" ht="13.5" customHeight="1" x14ac:dyDescent="0.25">
      <c r="A6306" s="34"/>
      <c r="B6306" s="1464">
        <v>6298</v>
      </c>
      <c r="C6306" s="1940" t="s">
        <v>251</v>
      </c>
      <c r="D6306" s="1946">
        <f>Input!$C$19</f>
        <v>0</v>
      </c>
      <c r="E6306" s="1951" t="s">
        <v>144</v>
      </c>
      <c r="F6306" s="1943">
        <v>2022</v>
      </c>
      <c r="G6306" s="1951" t="s">
        <v>296</v>
      </c>
      <c r="H6306" s="1955" t="s">
        <v>299</v>
      </c>
      <c r="I6306" s="1925"/>
      <c r="J6306" s="1925"/>
      <c r="K6306" s="1925"/>
      <c r="L6306" s="2323" t="str">
        <f t="shared" si="19233"/>
        <v>Public sector entities</v>
      </c>
      <c r="M6306" s="1929" t="s">
        <v>299</v>
      </c>
      <c r="N6306" s="1935"/>
      <c r="O6306" s="1936"/>
      <c r="P6306" s="151">
        <f t="shared" si="19326"/>
        <v>0</v>
      </c>
      <c r="Q6306" s="1351">
        <f t="shared" si="19378"/>
        <v>0</v>
      </c>
      <c r="R6306" s="464">
        <f t="shared" si="19378"/>
        <v>0</v>
      </c>
      <c r="S6306" s="44">
        <f t="shared" si="19327"/>
        <v>0</v>
      </c>
      <c r="T6306" s="1351">
        <f t="shared" si="19379"/>
        <v>0</v>
      </c>
      <c r="U6306" s="1351">
        <f t="shared" si="19379"/>
        <v>0</v>
      </c>
      <c r="V6306" s="1243"/>
      <c r="W6306" s="1351">
        <f t="shared" si="19328"/>
        <v>0</v>
      </c>
      <c r="X6306" s="1243"/>
      <c r="Y6306" s="1351">
        <f t="shared" si="19329"/>
        <v>0</v>
      </c>
      <c r="Z6306" s="1243"/>
      <c r="AA6306" s="1351">
        <f t="shared" si="19330"/>
        <v>0</v>
      </c>
      <c r="AB6306" s="1351">
        <f t="shared" si="19331"/>
        <v>0</v>
      </c>
      <c r="AC6306" s="1351">
        <f t="shared" si="19332"/>
        <v>0</v>
      </c>
      <c r="AD6306" s="1351">
        <f t="shared" si="19333"/>
        <v>0</v>
      </c>
      <c r="AE6306" s="1351">
        <f t="shared" si="19334"/>
        <v>0</v>
      </c>
      <c r="AF6306" s="1351">
        <f t="shared" si="19335"/>
        <v>0</v>
      </c>
      <c r="AG6306" s="1013">
        <f t="shared" si="19314"/>
        <v>0</v>
      </c>
      <c r="AH6306" s="1013">
        <f t="shared" si="19314"/>
        <v>0</v>
      </c>
      <c r="AI6306" s="1013">
        <f t="shared" si="19314"/>
        <v>0</v>
      </c>
      <c r="AJ6306" s="1013">
        <f t="shared" si="19314"/>
        <v>0</v>
      </c>
      <c r="AK6306" s="1340">
        <f t="shared" si="19380"/>
        <v>0</v>
      </c>
      <c r="AL6306" s="506">
        <f t="shared" si="19315"/>
        <v>0</v>
      </c>
      <c r="AM6306" s="906"/>
      <c r="AN6306" s="906"/>
      <c r="AO6306" s="906"/>
      <c r="AP6306" s="906"/>
      <c r="AQ6306" s="1351">
        <f t="shared" si="19336"/>
        <v>0</v>
      </c>
      <c r="AR6306" s="1351">
        <f t="shared" si="19337"/>
        <v>0</v>
      </c>
      <c r="AS6306" s="1351">
        <f t="shared" si="19338"/>
        <v>0</v>
      </c>
      <c r="AT6306" s="1351">
        <f t="shared" si="19339"/>
        <v>0</v>
      </c>
      <c r="AU6306" s="1351">
        <f t="shared" si="19340"/>
        <v>0</v>
      </c>
      <c r="AV6306" s="1013">
        <f t="shared" si="19316"/>
        <v>0</v>
      </c>
      <c r="AW6306" s="906"/>
      <c r="AX6306" s="906"/>
      <c r="AY6306" s="906"/>
      <c r="AZ6306" s="906"/>
      <c r="BA6306" s="1193">
        <f t="shared" si="19361"/>
        <v>0</v>
      </c>
      <c r="BB6306" s="1013">
        <f t="shared" si="19317"/>
        <v>0</v>
      </c>
      <c r="BC6306" s="906"/>
      <c r="BD6306" s="131"/>
      <c r="BE6306" s="464">
        <f t="shared" si="19362"/>
        <v>0</v>
      </c>
      <c r="BF6306" s="1351">
        <f t="shared" si="19363"/>
        <v>0</v>
      </c>
      <c r="BG6306" s="1351">
        <f t="shared" si="19364"/>
        <v>0</v>
      </c>
      <c r="BH6306" s="1351">
        <f t="shared" si="19365"/>
        <v>0</v>
      </c>
      <c r="BI6306" s="1351">
        <f t="shared" si="19365"/>
        <v>0</v>
      </c>
      <c r="BJ6306" s="1351">
        <f t="shared" si="19366"/>
        <v>0</v>
      </c>
      <c r="BK6306" s="44">
        <f t="shared" si="19367"/>
        <v>0</v>
      </c>
      <c r="BL6306" s="44">
        <f t="shared" si="19367"/>
        <v>0</v>
      </c>
      <c r="BM6306" s="44">
        <f t="shared" si="19368"/>
        <v>0</v>
      </c>
      <c r="BN6306" s="44">
        <f t="shared" si="19369"/>
        <v>0</v>
      </c>
      <c r="BO6306" s="44">
        <f t="shared" si="19352"/>
        <v>0</v>
      </c>
      <c r="BP6306" s="1351">
        <f t="shared" si="19370"/>
        <v>0</v>
      </c>
      <c r="BQ6306" s="1351">
        <f t="shared" si="19371"/>
        <v>0</v>
      </c>
      <c r="BR6306" s="1351">
        <f t="shared" si="19372"/>
        <v>0</v>
      </c>
      <c r="BS6306" s="44">
        <f t="shared" si="19373"/>
        <v>0</v>
      </c>
      <c r="BT6306" s="1351">
        <f t="shared" si="19374"/>
        <v>0</v>
      </c>
      <c r="BU6306" s="1351">
        <f t="shared" si="19358"/>
        <v>0</v>
      </c>
      <c r="BV6306" s="1243"/>
      <c r="BW6306" s="1150"/>
      <c r="BX6306" s="1243"/>
      <c r="BY6306" s="1150"/>
      <c r="BZ6306" s="1243"/>
      <c r="CA6306" s="1150"/>
      <c r="CB6306" s="1351">
        <f t="shared" si="19359"/>
        <v>0</v>
      </c>
      <c r="CC6306" s="1351">
        <f t="shared" si="19360"/>
        <v>0</v>
      </c>
      <c r="CD6306" s="1351">
        <f t="shared" si="19375"/>
        <v>0</v>
      </c>
      <c r="CE6306" s="1351">
        <f t="shared" si="19376"/>
        <v>0</v>
      </c>
      <c r="CF6306" s="1351">
        <f t="shared" si="19377"/>
        <v>0</v>
      </c>
      <c r="CG6306" s="1013">
        <f t="shared" si="19320"/>
        <v>0</v>
      </c>
      <c r="CH6306" s="1013">
        <f t="shared" si="19320"/>
        <v>0</v>
      </c>
      <c r="CI6306" s="1013">
        <f t="shared" si="19320"/>
        <v>0</v>
      </c>
      <c r="CJ6306" s="618">
        <f t="shared" si="19320"/>
        <v>0</v>
      </c>
    </row>
    <row r="6307" spans="1:88" ht="13.5" customHeight="1" x14ac:dyDescent="0.25">
      <c r="A6307" s="34"/>
      <c r="B6307" s="1464">
        <v>6299</v>
      </c>
      <c r="C6307" s="1940" t="s">
        <v>251</v>
      </c>
      <c r="D6307" s="1946">
        <f>Input!$C$19</f>
        <v>0</v>
      </c>
      <c r="E6307" s="1951" t="s">
        <v>144</v>
      </c>
      <c r="F6307" s="1943">
        <v>2022</v>
      </c>
      <c r="G6307" s="1951" t="s">
        <v>296</v>
      </c>
      <c r="H6307" s="1955" t="s">
        <v>300</v>
      </c>
      <c r="I6307" s="1925"/>
      <c r="J6307" s="1925"/>
      <c r="K6307" s="1925"/>
      <c r="L6307" s="2323" t="str">
        <f t="shared" si="19233"/>
        <v>Multilateral Development Banks</v>
      </c>
      <c r="M6307" s="1929" t="s">
        <v>300</v>
      </c>
      <c r="N6307" s="1935"/>
      <c r="O6307" s="1936"/>
      <c r="P6307" s="151">
        <f t="shared" si="19326"/>
        <v>0</v>
      </c>
      <c r="Q6307" s="1351">
        <f t="shared" si="19378"/>
        <v>0</v>
      </c>
      <c r="R6307" s="464">
        <f t="shared" si="19378"/>
        <v>0</v>
      </c>
      <c r="S6307" s="44">
        <f t="shared" si="19327"/>
        <v>0</v>
      </c>
      <c r="T6307" s="1351">
        <f t="shared" si="19379"/>
        <v>0</v>
      </c>
      <c r="U6307" s="1351">
        <f t="shared" si="19379"/>
        <v>0</v>
      </c>
      <c r="V6307" s="1243"/>
      <c r="W6307" s="1351">
        <f t="shared" si="19328"/>
        <v>0</v>
      </c>
      <c r="X6307" s="1243"/>
      <c r="Y6307" s="1351">
        <f t="shared" si="19329"/>
        <v>0</v>
      </c>
      <c r="Z6307" s="1243"/>
      <c r="AA6307" s="1351">
        <f t="shared" si="19330"/>
        <v>0</v>
      </c>
      <c r="AB6307" s="1351">
        <f t="shared" si="19331"/>
        <v>0</v>
      </c>
      <c r="AC6307" s="1351">
        <f t="shared" si="19332"/>
        <v>0</v>
      </c>
      <c r="AD6307" s="1351">
        <f t="shared" si="19333"/>
        <v>0</v>
      </c>
      <c r="AE6307" s="1351">
        <f t="shared" si="19334"/>
        <v>0</v>
      </c>
      <c r="AF6307" s="1351">
        <f t="shared" si="19335"/>
        <v>0</v>
      </c>
      <c r="AG6307" s="1013">
        <f t="shared" si="19314"/>
        <v>0</v>
      </c>
      <c r="AH6307" s="1013">
        <f t="shared" si="19314"/>
        <v>0</v>
      </c>
      <c r="AI6307" s="1013">
        <f t="shared" si="19314"/>
        <v>0</v>
      </c>
      <c r="AJ6307" s="1013">
        <f t="shared" si="19314"/>
        <v>0</v>
      </c>
      <c r="AK6307" s="1340">
        <f t="shared" si="19380"/>
        <v>0</v>
      </c>
      <c r="AL6307" s="506">
        <f t="shared" si="19315"/>
        <v>0</v>
      </c>
      <c r="AM6307" s="906"/>
      <c r="AN6307" s="906"/>
      <c r="AO6307" s="906"/>
      <c r="AP6307" s="906"/>
      <c r="AQ6307" s="1351">
        <f t="shared" si="19336"/>
        <v>0</v>
      </c>
      <c r="AR6307" s="1351">
        <f t="shared" si="19337"/>
        <v>0</v>
      </c>
      <c r="AS6307" s="1351">
        <f t="shared" si="19338"/>
        <v>0</v>
      </c>
      <c r="AT6307" s="1351">
        <f t="shared" si="19339"/>
        <v>0</v>
      </c>
      <c r="AU6307" s="1351">
        <f t="shared" si="19340"/>
        <v>0</v>
      </c>
      <c r="AV6307" s="1013">
        <f t="shared" si="19316"/>
        <v>0</v>
      </c>
      <c r="AW6307" s="906"/>
      <c r="AX6307" s="906"/>
      <c r="AY6307" s="906"/>
      <c r="AZ6307" s="906"/>
      <c r="BA6307" s="1193">
        <f t="shared" si="19361"/>
        <v>0</v>
      </c>
      <c r="BB6307" s="1013">
        <f t="shared" si="19317"/>
        <v>0</v>
      </c>
      <c r="BC6307" s="906"/>
      <c r="BD6307" s="131"/>
      <c r="BE6307" s="464">
        <f t="shared" si="19362"/>
        <v>0</v>
      </c>
      <c r="BF6307" s="1351">
        <f t="shared" si="19363"/>
        <v>0</v>
      </c>
      <c r="BG6307" s="1351">
        <f t="shared" si="19364"/>
        <v>0</v>
      </c>
      <c r="BH6307" s="1351">
        <f t="shared" si="19365"/>
        <v>0</v>
      </c>
      <c r="BI6307" s="1351">
        <f t="shared" si="19365"/>
        <v>0</v>
      </c>
      <c r="BJ6307" s="1351">
        <f t="shared" si="19366"/>
        <v>0</v>
      </c>
      <c r="BK6307" s="44">
        <f t="shared" si="19367"/>
        <v>0</v>
      </c>
      <c r="BL6307" s="44">
        <f t="shared" si="19367"/>
        <v>0</v>
      </c>
      <c r="BM6307" s="44">
        <f t="shared" si="19368"/>
        <v>0</v>
      </c>
      <c r="BN6307" s="44">
        <f t="shared" si="19369"/>
        <v>0</v>
      </c>
      <c r="BO6307" s="44">
        <f t="shared" si="19352"/>
        <v>0</v>
      </c>
      <c r="BP6307" s="1351">
        <f t="shared" si="19370"/>
        <v>0</v>
      </c>
      <c r="BQ6307" s="1351">
        <f t="shared" si="19371"/>
        <v>0</v>
      </c>
      <c r="BR6307" s="1351">
        <f t="shared" si="19372"/>
        <v>0</v>
      </c>
      <c r="BS6307" s="44">
        <f t="shared" si="19373"/>
        <v>0</v>
      </c>
      <c r="BT6307" s="1351">
        <f t="shared" si="19374"/>
        <v>0</v>
      </c>
      <c r="BU6307" s="1351">
        <f t="shared" si="19358"/>
        <v>0</v>
      </c>
      <c r="BV6307" s="1243"/>
      <c r="BW6307" s="1150"/>
      <c r="BX6307" s="1243"/>
      <c r="BY6307" s="1150"/>
      <c r="BZ6307" s="1243"/>
      <c r="CA6307" s="1150"/>
      <c r="CB6307" s="1351">
        <f t="shared" si="19359"/>
        <v>0</v>
      </c>
      <c r="CC6307" s="1351">
        <f t="shared" si="19360"/>
        <v>0</v>
      </c>
      <c r="CD6307" s="1351">
        <f t="shared" si="19375"/>
        <v>0</v>
      </c>
      <c r="CE6307" s="1351">
        <f t="shared" si="19376"/>
        <v>0</v>
      </c>
      <c r="CF6307" s="1351">
        <f t="shared" si="19377"/>
        <v>0</v>
      </c>
      <c r="CG6307" s="1013">
        <f t="shared" si="19320"/>
        <v>0</v>
      </c>
      <c r="CH6307" s="1013">
        <f t="shared" si="19320"/>
        <v>0</v>
      </c>
      <c r="CI6307" s="1013">
        <f t="shared" si="19320"/>
        <v>0</v>
      </c>
      <c r="CJ6307" s="618">
        <f t="shared" si="19320"/>
        <v>0</v>
      </c>
    </row>
    <row r="6308" spans="1:88" ht="13.5" customHeight="1" x14ac:dyDescent="0.25">
      <c r="A6308" s="34"/>
      <c r="B6308" s="1464">
        <v>6300</v>
      </c>
      <c r="C6308" s="1940" t="s">
        <v>251</v>
      </c>
      <c r="D6308" s="1946">
        <f>Input!$C$19</f>
        <v>0</v>
      </c>
      <c r="E6308" s="1951" t="s">
        <v>144</v>
      </c>
      <c r="F6308" s="1943">
        <v>2022</v>
      </c>
      <c r="G6308" s="1951" t="s">
        <v>296</v>
      </c>
      <c r="H6308" s="1955" t="s">
        <v>301</v>
      </c>
      <c r="I6308" s="1925"/>
      <c r="J6308" s="1925"/>
      <c r="K6308" s="1925"/>
      <c r="L6308" s="2323" t="str">
        <f t="shared" si="19233"/>
        <v>International Organisations</v>
      </c>
      <c r="M6308" s="1929" t="s">
        <v>301</v>
      </c>
      <c r="N6308" s="1935"/>
      <c r="O6308" s="1936"/>
      <c r="P6308" s="151">
        <f t="shared" si="19326"/>
        <v>0</v>
      </c>
      <c r="Q6308" s="1351">
        <f t="shared" si="19378"/>
        <v>0</v>
      </c>
      <c r="R6308" s="464">
        <f t="shared" si="19378"/>
        <v>0</v>
      </c>
      <c r="S6308" s="44">
        <f t="shared" si="19327"/>
        <v>0</v>
      </c>
      <c r="T6308" s="1351">
        <f t="shared" si="19379"/>
        <v>0</v>
      </c>
      <c r="U6308" s="1351">
        <f t="shared" si="19379"/>
        <v>0</v>
      </c>
      <c r="V6308" s="1243"/>
      <c r="W6308" s="1351">
        <f t="shared" si="19328"/>
        <v>0</v>
      </c>
      <c r="X6308" s="1243"/>
      <c r="Y6308" s="1351">
        <f t="shared" si="19329"/>
        <v>0</v>
      </c>
      <c r="Z6308" s="1243"/>
      <c r="AA6308" s="1351">
        <f t="shared" si="19330"/>
        <v>0</v>
      </c>
      <c r="AB6308" s="1351">
        <f t="shared" si="19331"/>
        <v>0</v>
      </c>
      <c r="AC6308" s="1351">
        <f t="shared" si="19332"/>
        <v>0</v>
      </c>
      <c r="AD6308" s="1351">
        <f t="shared" si="19333"/>
        <v>0</v>
      </c>
      <c r="AE6308" s="1351">
        <f t="shared" si="19334"/>
        <v>0</v>
      </c>
      <c r="AF6308" s="1351">
        <f t="shared" si="19335"/>
        <v>0</v>
      </c>
      <c r="AG6308" s="1013">
        <f t="shared" si="19314"/>
        <v>0</v>
      </c>
      <c r="AH6308" s="1013">
        <f t="shared" si="19314"/>
        <v>0</v>
      </c>
      <c r="AI6308" s="1013">
        <f t="shared" si="19314"/>
        <v>0</v>
      </c>
      <c r="AJ6308" s="1013">
        <f t="shared" si="19314"/>
        <v>0</v>
      </c>
      <c r="AK6308" s="1340">
        <f t="shared" si="19380"/>
        <v>0</v>
      </c>
      <c r="AL6308" s="506">
        <f t="shared" si="19315"/>
        <v>0</v>
      </c>
      <c r="AM6308" s="906"/>
      <c r="AN6308" s="906"/>
      <c r="AO6308" s="906"/>
      <c r="AP6308" s="906"/>
      <c r="AQ6308" s="1351">
        <f t="shared" si="19336"/>
        <v>0</v>
      </c>
      <c r="AR6308" s="1351">
        <f t="shared" si="19337"/>
        <v>0</v>
      </c>
      <c r="AS6308" s="1351">
        <f t="shared" si="19338"/>
        <v>0</v>
      </c>
      <c r="AT6308" s="1351">
        <f t="shared" si="19339"/>
        <v>0</v>
      </c>
      <c r="AU6308" s="1351">
        <f t="shared" si="19340"/>
        <v>0</v>
      </c>
      <c r="AV6308" s="1013">
        <f t="shared" si="19316"/>
        <v>0</v>
      </c>
      <c r="AW6308" s="906"/>
      <c r="AX6308" s="906"/>
      <c r="AY6308" s="906"/>
      <c r="AZ6308" s="906"/>
      <c r="BA6308" s="1193">
        <f t="shared" si="19361"/>
        <v>0</v>
      </c>
      <c r="BB6308" s="1013">
        <f t="shared" si="19317"/>
        <v>0</v>
      </c>
      <c r="BC6308" s="906"/>
      <c r="BD6308" s="131"/>
      <c r="BE6308" s="464">
        <f t="shared" si="19362"/>
        <v>0</v>
      </c>
      <c r="BF6308" s="1351">
        <f t="shared" si="19363"/>
        <v>0</v>
      </c>
      <c r="BG6308" s="1351">
        <f t="shared" si="19364"/>
        <v>0</v>
      </c>
      <c r="BH6308" s="1351">
        <f t="shared" si="19365"/>
        <v>0</v>
      </c>
      <c r="BI6308" s="1351">
        <f t="shared" si="19365"/>
        <v>0</v>
      </c>
      <c r="BJ6308" s="1351">
        <f t="shared" si="19366"/>
        <v>0</v>
      </c>
      <c r="BK6308" s="44">
        <f t="shared" si="19367"/>
        <v>0</v>
      </c>
      <c r="BL6308" s="44">
        <f t="shared" si="19367"/>
        <v>0</v>
      </c>
      <c r="BM6308" s="44">
        <f t="shared" si="19368"/>
        <v>0</v>
      </c>
      <c r="BN6308" s="44">
        <f t="shared" si="19369"/>
        <v>0</v>
      </c>
      <c r="BO6308" s="44">
        <f t="shared" si="19352"/>
        <v>0</v>
      </c>
      <c r="BP6308" s="1351">
        <f t="shared" si="19370"/>
        <v>0</v>
      </c>
      <c r="BQ6308" s="1351">
        <f t="shared" si="19371"/>
        <v>0</v>
      </c>
      <c r="BR6308" s="1351">
        <f t="shared" si="19372"/>
        <v>0</v>
      </c>
      <c r="BS6308" s="44">
        <f t="shared" si="19373"/>
        <v>0</v>
      </c>
      <c r="BT6308" s="1351">
        <f t="shared" si="19374"/>
        <v>0</v>
      </c>
      <c r="BU6308" s="1351">
        <f t="shared" si="19358"/>
        <v>0</v>
      </c>
      <c r="BV6308" s="1243"/>
      <c r="BW6308" s="1150"/>
      <c r="BX6308" s="1243"/>
      <c r="BY6308" s="1150"/>
      <c r="BZ6308" s="1243"/>
      <c r="CA6308" s="1150"/>
      <c r="CB6308" s="1351">
        <f t="shared" si="19359"/>
        <v>0</v>
      </c>
      <c r="CC6308" s="1351">
        <f t="shared" si="19360"/>
        <v>0</v>
      </c>
      <c r="CD6308" s="1351">
        <f t="shared" si="19375"/>
        <v>0</v>
      </c>
      <c r="CE6308" s="1351">
        <f t="shared" si="19376"/>
        <v>0</v>
      </c>
      <c r="CF6308" s="1351">
        <f t="shared" si="19377"/>
        <v>0</v>
      </c>
      <c r="CG6308" s="1013">
        <f t="shared" si="19320"/>
        <v>0</v>
      </c>
      <c r="CH6308" s="1013">
        <f t="shared" si="19320"/>
        <v>0</v>
      </c>
      <c r="CI6308" s="1013">
        <f t="shared" si="19320"/>
        <v>0</v>
      </c>
      <c r="CJ6308" s="618">
        <f t="shared" si="19320"/>
        <v>0</v>
      </c>
    </row>
    <row r="6309" spans="1:88" ht="13.5" customHeight="1" x14ac:dyDescent="0.25">
      <c r="A6309" s="34"/>
      <c r="B6309" s="1464">
        <v>6301</v>
      </c>
      <c r="C6309" s="1940" t="s">
        <v>251</v>
      </c>
      <c r="D6309" s="1946">
        <f>Input!$C$19</f>
        <v>0</v>
      </c>
      <c r="E6309" s="1951" t="s">
        <v>144</v>
      </c>
      <c r="F6309" s="1943">
        <v>2022</v>
      </c>
      <c r="G6309" s="1951" t="s">
        <v>296</v>
      </c>
      <c r="H6309" s="1955" t="s">
        <v>282</v>
      </c>
      <c r="I6309" s="1925"/>
      <c r="J6309" s="1925"/>
      <c r="K6309" s="1925"/>
      <c r="L6309" s="2323" t="str">
        <f t="shared" si="19233"/>
        <v>Institutions</v>
      </c>
      <c r="M6309" s="1929" t="s">
        <v>282</v>
      </c>
      <c r="N6309" s="2325">
        <f>N2469</f>
        <v>0</v>
      </c>
      <c r="O6309" s="2326">
        <f>O2469</f>
        <v>0</v>
      </c>
      <c r="P6309" s="151">
        <f t="shared" si="19326"/>
        <v>0</v>
      </c>
      <c r="Q6309" s="1351">
        <f t="shared" si="19378"/>
        <v>0</v>
      </c>
      <c r="R6309" s="464">
        <f t="shared" si="19378"/>
        <v>0</v>
      </c>
      <c r="S6309" s="44">
        <f t="shared" si="19327"/>
        <v>0</v>
      </c>
      <c r="T6309" s="1351">
        <f t="shared" si="19379"/>
        <v>0</v>
      </c>
      <c r="U6309" s="1351">
        <f t="shared" si="19379"/>
        <v>0</v>
      </c>
      <c r="V6309" s="1243"/>
      <c r="W6309" s="1351">
        <f t="shared" si="19328"/>
        <v>0</v>
      </c>
      <c r="X6309" s="1243"/>
      <c r="Y6309" s="1351">
        <f t="shared" si="19329"/>
        <v>0</v>
      </c>
      <c r="Z6309" s="1243"/>
      <c r="AA6309" s="1351">
        <f t="shared" si="19330"/>
        <v>0</v>
      </c>
      <c r="AB6309" s="1351">
        <f t="shared" si="19331"/>
        <v>0</v>
      </c>
      <c r="AC6309" s="1351">
        <f t="shared" si="19332"/>
        <v>0</v>
      </c>
      <c r="AD6309" s="1351">
        <f t="shared" si="19333"/>
        <v>0</v>
      </c>
      <c r="AE6309" s="1351">
        <f t="shared" si="19334"/>
        <v>0</v>
      </c>
      <c r="AF6309" s="1351">
        <f t="shared" si="19335"/>
        <v>0</v>
      </c>
      <c r="AG6309" s="1013">
        <f t="shared" si="19314"/>
        <v>0</v>
      </c>
      <c r="AH6309" s="1013">
        <f t="shared" si="19314"/>
        <v>0</v>
      </c>
      <c r="AI6309" s="1013">
        <f t="shared" si="19314"/>
        <v>0</v>
      </c>
      <c r="AJ6309" s="1013">
        <f t="shared" si="19314"/>
        <v>0</v>
      </c>
      <c r="AK6309" s="1340">
        <f t="shared" si="19380"/>
        <v>0</v>
      </c>
      <c r="AL6309" s="506">
        <f t="shared" si="19315"/>
        <v>0</v>
      </c>
      <c r="AM6309" s="906"/>
      <c r="AN6309" s="906"/>
      <c r="AO6309" s="906"/>
      <c r="AP6309" s="906"/>
      <c r="AQ6309" s="1351">
        <f t="shared" si="19336"/>
        <v>0</v>
      </c>
      <c r="AR6309" s="1351">
        <f t="shared" si="19337"/>
        <v>0</v>
      </c>
      <c r="AS6309" s="1351">
        <f t="shared" si="19338"/>
        <v>0</v>
      </c>
      <c r="AT6309" s="1351">
        <f t="shared" si="19339"/>
        <v>0</v>
      </c>
      <c r="AU6309" s="1351">
        <f t="shared" si="19340"/>
        <v>0</v>
      </c>
      <c r="AV6309" s="1013">
        <f t="shared" si="19316"/>
        <v>0</v>
      </c>
      <c r="AW6309" s="906"/>
      <c r="AX6309" s="906"/>
      <c r="AY6309" s="906"/>
      <c r="AZ6309" s="906"/>
      <c r="BA6309" s="1193">
        <f t="shared" si="19361"/>
        <v>0</v>
      </c>
      <c r="BB6309" s="1013">
        <f t="shared" si="19317"/>
        <v>0</v>
      </c>
      <c r="BC6309" s="906"/>
      <c r="BD6309" s="131"/>
      <c r="BE6309" s="464">
        <f t="shared" si="19362"/>
        <v>0</v>
      </c>
      <c r="BF6309" s="1351">
        <f t="shared" si="19363"/>
        <v>0</v>
      </c>
      <c r="BG6309" s="1351">
        <f t="shared" si="19364"/>
        <v>0</v>
      </c>
      <c r="BH6309" s="1351">
        <f t="shared" si="19365"/>
        <v>0</v>
      </c>
      <c r="BI6309" s="1351">
        <f t="shared" si="19365"/>
        <v>0</v>
      </c>
      <c r="BJ6309" s="1351">
        <f t="shared" si="19366"/>
        <v>0</v>
      </c>
      <c r="BK6309" s="44">
        <f t="shared" si="19367"/>
        <v>0</v>
      </c>
      <c r="BL6309" s="44">
        <f t="shared" si="19367"/>
        <v>0</v>
      </c>
      <c r="BM6309" s="44">
        <f t="shared" si="19368"/>
        <v>0</v>
      </c>
      <c r="BN6309" s="44">
        <f t="shared" si="19369"/>
        <v>0</v>
      </c>
      <c r="BO6309" s="44">
        <f t="shared" si="19352"/>
        <v>0</v>
      </c>
      <c r="BP6309" s="1351">
        <f t="shared" si="19370"/>
        <v>0</v>
      </c>
      <c r="BQ6309" s="1351">
        <f t="shared" si="19371"/>
        <v>0</v>
      </c>
      <c r="BR6309" s="1351">
        <f t="shared" si="19372"/>
        <v>0</v>
      </c>
      <c r="BS6309" s="44">
        <f t="shared" si="19373"/>
        <v>0</v>
      </c>
      <c r="BT6309" s="1351">
        <f t="shared" si="19374"/>
        <v>0</v>
      </c>
      <c r="BU6309" s="1351">
        <f t="shared" si="19358"/>
        <v>0</v>
      </c>
      <c r="BV6309" s="1243"/>
      <c r="BW6309" s="1150"/>
      <c r="BX6309" s="1243"/>
      <c r="BY6309" s="1150"/>
      <c r="BZ6309" s="1243"/>
      <c r="CA6309" s="1150"/>
      <c r="CB6309" s="1351">
        <f t="shared" si="19359"/>
        <v>0</v>
      </c>
      <c r="CC6309" s="1351">
        <f t="shared" si="19360"/>
        <v>0</v>
      </c>
      <c r="CD6309" s="1351">
        <f t="shared" si="19375"/>
        <v>0</v>
      </c>
      <c r="CE6309" s="1351">
        <f t="shared" si="19376"/>
        <v>0</v>
      </c>
      <c r="CF6309" s="1351">
        <f t="shared" si="19377"/>
        <v>0</v>
      </c>
      <c r="CG6309" s="1013">
        <f t="shared" si="19320"/>
        <v>0</v>
      </c>
      <c r="CH6309" s="1013">
        <f t="shared" si="19320"/>
        <v>0</v>
      </c>
      <c r="CI6309" s="1013">
        <f t="shared" si="19320"/>
        <v>0</v>
      </c>
      <c r="CJ6309" s="618">
        <f t="shared" si="19320"/>
        <v>0</v>
      </c>
    </row>
    <row r="6310" spans="1:88" ht="13.5" customHeight="1" x14ac:dyDescent="0.25">
      <c r="A6310" s="34"/>
      <c r="B6310" s="1464">
        <v>6302</v>
      </c>
      <c r="C6310" s="1940" t="s">
        <v>283</v>
      </c>
      <c r="D6310" s="1946">
        <f>Input!$C$19</f>
        <v>0</v>
      </c>
      <c r="E6310" s="1951" t="s">
        <v>144</v>
      </c>
      <c r="F6310" s="1943">
        <v>2022</v>
      </c>
      <c r="G6310" s="1951" t="s">
        <v>296</v>
      </c>
      <c r="H6310" s="1955" t="s">
        <v>127</v>
      </c>
      <c r="I6310" s="1925"/>
      <c r="J6310" s="1925"/>
      <c r="K6310" s="1925"/>
      <c r="L6310" s="2323" t="str">
        <f t="shared" si="19233"/>
        <v>Corporates</v>
      </c>
      <c r="M6310" s="1929" t="s">
        <v>127</v>
      </c>
      <c r="N6310" s="1935"/>
      <c r="O6310" s="1936"/>
      <c r="P6310" s="1037">
        <f t="shared" ref="P6310:U6310" si="19381">SUM(P6311:P6312)</f>
        <v>0</v>
      </c>
      <c r="Q6310" s="587">
        <f t="shared" si="19381"/>
        <v>0</v>
      </c>
      <c r="R6310" s="860">
        <f t="shared" si="19381"/>
        <v>0</v>
      </c>
      <c r="S6310" s="587">
        <f t="shared" si="19381"/>
        <v>0</v>
      </c>
      <c r="T6310" s="587">
        <f t="shared" si="19381"/>
        <v>0</v>
      </c>
      <c r="U6310" s="587">
        <f t="shared" si="19381"/>
        <v>0</v>
      </c>
      <c r="V6310" s="1243"/>
      <c r="W6310" s="587">
        <f>SUM(W6311:W6312)</f>
        <v>0</v>
      </c>
      <c r="X6310" s="1243"/>
      <c r="Y6310" s="587">
        <f>SUM(Y6311:Y6312)</f>
        <v>0</v>
      </c>
      <c r="Z6310" s="1243"/>
      <c r="AA6310" s="587">
        <f t="shared" ref="AA6310:AF6310" si="19382">SUM(AA6311:AA6312)</f>
        <v>0</v>
      </c>
      <c r="AB6310" s="587">
        <f t="shared" si="19382"/>
        <v>0</v>
      </c>
      <c r="AC6310" s="587">
        <f t="shared" si="19382"/>
        <v>0</v>
      </c>
      <c r="AD6310" s="587">
        <f t="shared" si="19382"/>
        <v>0</v>
      </c>
      <c r="AE6310" s="587">
        <f t="shared" si="19382"/>
        <v>0</v>
      </c>
      <c r="AF6310" s="587">
        <f t="shared" si="19382"/>
        <v>0</v>
      </c>
      <c r="AG6310" s="1013">
        <f t="shared" si="19314"/>
        <v>0</v>
      </c>
      <c r="AH6310" s="1013">
        <f t="shared" si="19314"/>
        <v>0</v>
      </c>
      <c r="AI6310" s="1013">
        <f t="shared" si="19314"/>
        <v>0</v>
      </c>
      <c r="AJ6310" s="1013">
        <f t="shared" si="19314"/>
        <v>0</v>
      </c>
      <c r="AK6310" s="1340">
        <f t="shared" si="19380"/>
        <v>0</v>
      </c>
      <c r="AL6310" s="506">
        <f t="shared" si="19315"/>
        <v>0</v>
      </c>
      <c r="AM6310" s="1013">
        <f>IF($Q6310=0,0,SUM(AM6311*$Q6311,AM6312*$Q6312)/SUM($Q6311,$Q6312))</f>
        <v>0</v>
      </c>
      <c r="AN6310" s="1013">
        <f>IF(Q6310=0,0,SUM(AN6311*Q6311,AN6312*Q6312)/SUM(Q6311,Q6312))</f>
        <v>0</v>
      </c>
      <c r="AO6310" s="1013">
        <f>IF(R6310=0,0,SUM(AO6311*R6311,AO6312*R6312)/SUM(R6311,R6312))</f>
        <v>0</v>
      </c>
      <c r="AP6310" s="1013">
        <f>IF(R6310=0,0,SUM(AP6311*R6311,AP6312*R6312)/SUM(R6311,R6312))</f>
        <v>0</v>
      </c>
      <c r="AQ6310" s="587">
        <f>SUM(AQ6311:AQ6312)</f>
        <v>0</v>
      </c>
      <c r="AR6310" s="587">
        <f>SUM(AR6311:AR6312)</f>
        <v>0</v>
      </c>
      <c r="AS6310" s="587">
        <f>SUM(AS6311:AS6312)</f>
        <v>0</v>
      </c>
      <c r="AT6310" s="587">
        <f>SUM(AT6311:AT6312)</f>
        <v>0</v>
      </c>
      <c r="AU6310" s="587">
        <f>SUM(AU6311:AU6312)</f>
        <v>0</v>
      </c>
      <c r="AV6310" s="1013">
        <f t="shared" si="19316"/>
        <v>0</v>
      </c>
      <c r="AW6310" s="1013">
        <f>IF($AM6310*$Q6310=0,0,SUM(AW6311*$AM6311*$Q6311,AW6312*$AM6312*$Q6312)/SUM($AM6311*$Q6311,$AM6312*$Q6312))</f>
        <v>0</v>
      </c>
      <c r="AX6310" s="1013">
        <f>IF($AO6310*$R6310=0,0,SUM(AX6311*$AO6311*$R6311,AX6312*$AO6312*$R6312)/SUM($AO6311*$R6311,$AO6312*$R6312))</f>
        <v>0</v>
      </c>
      <c r="AY6310" s="1013">
        <f>IF(OR(Q6310=0,AND(AY6311=0,AY6312=0)),0,SUM(AY6311*Q6311*AN6311,AY6312*Q6312*AN6312)/SUM(Q6311*AN6311,Q6312*AN6312))</f>
        <v>0</v>
      </c>
      <c r="AZ6310" s="1013">
        <f>IF(R6310=0,0,SUM(AZ6311*R6311*(1-AO6311-AP6311),AZ6312*R6312*(1-AO6312-AP6312))/SUM(R6311*(1-AO6311-AP6311),R6312*(1-AO6312-AP6312)))</f>
        <v>0</v>
      </c>
      <c r="BA6310" s="1013">
        <f>IF(T6310=0,0,SUM(BA6311*T6311,BA6312*T6312)/SUM(T6311,T6312))</f>
        <v>0</v>
      </c>
      <c r="BB6310" s="1013">
        <f t="shared" si="19317"/>
        <v>0</v>
      </c>
      <c r="BC6310" s="1013">
        <f>IF($AM6310*$Q6310=0,0,SUM(BC6311*$AM6311*$Q6311,BC6312*$AM6312*$Q6312)/SUM($AM6311*$Q6311,$AM6312*$Q6312))</f>
        <v>0</v>
      </c>
      <c r="BD6310" s="618">
        <f>IF($AO6310*$R6310=0,0,SUM(BD6311*$AO6311*$R6311,BD6312*$AO6312*$R6312)/SUM($AO6311*$R6311,$AO6312*$R6312))</f>
        <v>0</v>
      </c>
      <c r="BE6310" s="860">
        <f t="shared" ref="BE6310:BF6310" si="19383">SUM(BE6311:BE6312)</f>
        <v>0</v>
      </c>
      <c r="BF6310" s="587">
        <f t="shared" si="19383"/>
        <v>0</v>
      </c>
      <c r="BG6310" s="587">
        <f t="shared" ref="BG6310:BU6310" si="19384">SUM(BG6311:BG6312)</f>
        <v>0</v>
      </c>
      <c r="BH6310" s="587">
        <f t="shared" si="19384"/>
        <v>0</v>
      </c>
      <c r="BI6310" s="587">
        <f t="shared" si="19384"/>
        <v>0</v>
      </c>
      <c r="BJ6310" s="587">
        <f t="shared" si="19384"/>
        <v>0</v>
      </c>
      <c r="BK6310" s="587">
        <f t="shared" si="19384"/>
        <v>0</v>
      </c>
      <c r="BL6310" s="587">
        <f t="shared" si="19384"/>
        <v>0</v>
      </c>
      <c r="BM6310" s="587">
        <f t="shared" si="19384"/>
        <v>0</v>
      </c>
      <c r="BN6310" s="587">
        <f t="shared" si="19384"/>
        <v>0</v>
      </c>
      <c r="BO6310" s="587">
        <f t="shared" si="19384"/>
        <v>0</v>
      </c>
      <c r="BP6310" s="587">
        <f t="shared" si="19384"/>
        <v>0</v>
      </c>
      <c r="BQ6310" s="587">
        <f t="shared" si="19384"/>
        <v>0</v>
      </c>
      <c r="BR6310" s="587">
        <f t="shared" si="19384"/>
        <v>0</v>
      </c>
      <c r="BS6310" s="587">
        <f t="shared" si="19384"/>
        <v>0</v>
      </c>
      <c r="BT6310" s="587">
        <f t="shared" si="19384"/>
        <v>0</v>
      </c>
      <c r="BU6310" s="587">
        <f t="shared" si="19384"/>
        <v>0</v>
      </c>
      <c r="BV6310" s="1243"/>
      <c r="BW6310" s="587">
        <f>SUM(BW6311:BW6312)</f>
        <v>0</v>
      </c>
      <c r="BX6310" s="1243"/>
      <c r="BY6310" s="587">
        <f>SUM(BY6311:BY6312)</f>
        <v>0</v>
      </c>
      <c r="BZ6310" s="1243"/>
      <c r="CA6310" s="587">
        <f t="shared" ref="CA6310:CF6310" si="19385">SUM(CA6311:CA6312)</f>
        <v>0</v>
      </c>
      <c r="CB6310" s="587">
        <f t="shared" si="19385"/>
        <v>0</v>
      </c>
      <c r="CC6310" s="587">
        <f t="shared" si="19385"/>
        <v>0</v>
      </c>
      <c r="CD6310" s="587">
        <f t="shared" si="19385"/>
        <v>0</v>
      </c>
      <c r="CE6310" s="587">
        <f t="shared" si="19385"/>
        <v>0</v>
      </c>
      <c r="CF6310" s="587">
        <f t="shared" si="19385"/>
        <v>0</v>
      </c>
      <c r="CG6310" s="1013">
        <f t="shared" si="19320"/>
        <v>0</v>
      </c>
      <c r="CH6310" s="1013">
        <f t="shared" si="19320"/>
        <v>0</v>
      </c>
      <c r="CI6310" s="1013">
        <f t="shared" si="19320"/>
        <v>0</v>
      </c>
      <c r="CJ6310" s="618">
        <f t="shared" si="19320"/>
        <v>0</v>
      </c>
    </row>
    <row r="6311" spans="1:88" ht="13.5" customHeight="1" x14ac:dyDescent="0.25">
      <c r="A6311" s="34"/>
      <c r="B6311" s="1464">
        <v>6303</v>
      </c>
      <c r="C6311" s="1940" t="s">
        <v>251</v>
      </c>
      <c r="D6311" s="1946">
        <f>Input!$C$19</f>
        <v>0</v>
      </c>
      <c r="E6311" s="1951" t="s">
        <v>144</v>
      </c>
      <c r="F6311" s="1943">
        <v>2022</v>
      </c>
      <c r="G6311" s="1951" t="s">
        <v>296</v>
      </c>
      <c r="H6311" s="1955" t="s">
        <v>127</v>
      </c>
      <c r="I6311" s="1925" t="s">
        <v>288</v>
      </c>
      <c r="J6311" s="1925"/>
      <c r="K6311" s="1925"/>
      <c r="L6311" s="2323" t="str">
        <f t="shared" si="19233"/>
        <v>Corporates SME</v>
      </c>
      <c r="M6311" s="1930" t="s">
        <v>288</v>
      </c>
      <c r="N6311" s="2325">
        <f>N2471</f>
        <v>0</v>
      </c>
      <c r="O6311" s="2326">
        <f>O2471</f>
        <v>0</v>
      </c>
      <c r="P6311" s="151">
        <f>SUM(Q6311:R6311)</f>
        <v>0</v>
      </c>
      <c r="Q6311" s="1351">
        <f>BQ4391</f>
        <v>0</v>
      </c>
      <c r="R6311" s="464">
        <f>BR4391</f>
        <v>0</v>
      </c>
      <c r="S6311" s="44">
        <f>SUM(T6311:U6311)</f>
        <v>0</v>
      </c>
      <c r="T6311" s="1351">
        <f>BT4391</f>
        <v>0</v>
      </c>
      <c r="U6311" s="1351">
        <f>BU4391</f>
        <v>0</v>
      </c>
      <c r="V6311" s="1243"/>
      <c r="W6311" s="1351">
        <f>BW4391</f>
        <v>0</v>
      </c>
      <c r="X6311" s="1243"/>
      <c r="Y6311" s="1351">
        <f>BY4391</f>
        <v>0</v>
      </c>
      <c r="Z6311" s="1243"/>
      <c r="AA6311" s="1351">
        <f t="shared" ref="AA6311:AA6312" si="19386">CA4391</f>
        <v>0</v>
      </c>
      <c r="AB6311" s="1351">
        <f t="shared" ref="AB6311:AB6312" si="19387">CB4391</f>
        <v>0</v>
      </c>
      <c r="AC6311" s="1351">
        <f t="shared" ref="AC6311:AC6312" si="19388">CC4391</f>
        <v>0</v>
      </c>
      <c r="AD6311" s="1351">
        <f t="shared" ref="AD6311:AD6312" si="19389">CD4391</f>
        <v>0</v>
      </c>
      <c r="AE6311" s="1351">
        <f t="shared" ref="AE6311:AE6312" si="19390">CE4391</f>
        <v>0</v>
      </c>
      <c r="AF6311" s="1351">
        <f t="shared" ref="AF6311:AF6312" si="19391">CF4391</f>
        <v>0</v>
      </c>
      <c r="AG6311" s="1013">
        <f t="shared" si="19314"/>
        <v>0</v>
      </c>
      <c r="AH6311" s="1013">
        <f t="shared" si="19314"/>
        <v>0</v>
      </c>
      <c r="AI6311" s="1013">
        <f t="shared" si="19314"/>
        <v>0</v>
      </c>
      <c r="AJ6311" s="1013">
        <f t="shared" si="19314"/>
        <v>0</v>
      </c>
      <c r="AK6311" s="1340">
        <f t="shared" si="19380"/>
        <v>0</v>
      </c>
      <c r="AL6311" s="506">
        <f t="shared" si="19315"/>
        <v>0</v>
      </c>
      <c r="AM6311" s="661"/>
      <c r="AN6311" s="661"/>
      <c r="AO6311" s="661"/>
      <c r="AP6311" s="661"/>
      <c r="AQ6311" s="1351">
        <f>AP6311*R6311</f>
        <v>0</v>
      </c>
      <c r="AR6311" s="1351">
        <f>AN6311*Q6311</f>
        <v>0</v>
      </c>
      <c r="AS6311" s="1351">
        <f>SUM(AT6311:AU6311)</f>
        <v>0</v>
      </c>
      <c r="AT6311" s="1351">
        <f>AM6311*Q6311</f>
        <v>0</v>
      </c>
      <c r="AU6311" s="1351">
        <f>AO6311*R6311</f>
        <v>0</v>
      </c>
      <c r="AV6311" s="1013">
        <f t="shared" si="19316"/>
        <v>0</v>
      </c>
      <c r="AW6311" s="661"/>
      <c r="AX6311" s="661"/>
      <c r="AY6311" s="661"/>
      <c r="AZ6311" s="661"/>
      <c r="BA6311" s="1193">
        <f>BA4391</f>
        <v>0</v>
      </c>
      <c r="BB6311" s="1013">
        <f t="shared" si="19317"/>
        <v>0</v>
      </c>
      <c r="BC6311" s="661"/>
      <c r="BD6311" s="1153"/>
      <c r="BE6311" s="464">
        <f t="shared" ref="BE6311:BE6312" si="19392">AR6311*AY6311</f>
        <v>0</v>
      </c>
      <c r="BF6311" s="1351">
        <f t="shared" ref="BF6311:BF6312" si="19393">R6311*(1-AP6311-AO6311)*AZ6311</f>
        <v>0</v>
      </c>
      <c r="BG6311" s="1351">
        <f>SUM(BH6311:BI6311)</f>
        <v>0</v>
      </c>
      <c r="BH6311" s="1351">
        <f>AT6311*AW6311</f>
        <v>0</v>
      </c>
      <c r="BI6311" s="1351">
        <f>AU6311*AX6311</f>
        <v>0</v>
      </c>
      <c r="BJ6311" s="1351">
        <f>SUM(BK6311:BL6311)</f>
        <v>0</v>
      </c>
      <c r="BK6311" s="44">
        <f>BK4391+BH6311</f>
        <v>0</v>
      </c>
      <c r="BL6311" s="44">
        <f>BL4391+BI6311</f>
        <v>0</v>
      </c>
      <c r="BM6311" s="44">
        <f>Q6311*(1-AM6311-AN6311)*AM6311*AW6311</f>
        <v>0</v>
      </c>
      <c r="BN6311" s="44">
        <f>AQ6311*AM6311*AW6311</f>
        <v>0</v>
      </c>
      <c r="BO6311" s="44">
        <f t="shared" ref="BO6311:BO6312" si="19394">MAX(T6311*BA6311,BO4391)</f>
        <v>0</v>
      </c>
      <c r="BP6311" s="1351">
        <f>SUM(BQ6311:BR6311)</f>
        <v>0</v>
      </c>
      <c r="BQ6311" s="1351">
        <f>Q6311-AR6311-AT6311+AQ6311</f>
        <v>0</v>
      </c>
      <c r="BR6311" s="1351">
        <f>R6311+AR6311-AQ6311-AU6311</f>
        <v>0</v>
      </c>
      <c r="BS6311" s="44">
        <f>SUM(BT6311:BU6311)</f>
        <v>0</v>
      </c>
      <c r="BT6311" s="1351">
        <f>T6311</f>
        <v>0</v>
      </c>
      <c r="BU6311" s="1351">
        <f>U6311+AS6311</f>
        <v>0</v>
      </c>
      <c r="BV6311" s="1243"/>
      <c r="BW6311" s="1151"/>
      <c r="BX6311" s="1243"/>
      <c r="BY6311" s="1151"/>
      <c r="BZ6311" s="1243"/>
      <c r="CA6311" s="1151"/>
      <c r="CB6311" s="1351">
        <f>SUM(CC6311,CF6311)</f>
        <v>0</v>
      </c>
      <c r="CC6311" s="1351">
        <f>SUM(CD6311:CE6311)</f>
        <v>0</v>
      </c>
      <c r="CD6311" s="1351">
        <f>BM6311+BN6311</f>
        <v>0</v>
      </c>
      <c r="CE6311" s="1351">
        <f>BE6311+BF6311</f>
        <v>0</v>
      </c>
      <c r="CF6311" s="1351">
        <f>BO6311+BJ6311</f>
        <v>0</v>
      </c>
      <c r="CG6311" s="1013">
        <f t="shared" si="19320"/>
        <v>0</v>
      </c>
      <c r="CH6311" s="1013">
        <f t="shared" si="19320"/>
        <v>0</v>
      </c>
      <c r="CI6311" s="1013">
        <f t="shared" si="19320"/>
        <v>0</v>
      </c>
      <c r="CJ6311" s="618">
        <f t="shared" si="19320"/>
        <v>0</v>
      </c>
    </row>
    <row r="6312" spans="1:88" ht="13.5" customHeight="1" x14ac:dyDescent="0.25">
      <c r="A6312" s="34"/>
      <c r="B6312" s="1464">
        <v>6304</v>
      </c>
      <c r="C6312" s="1940" t="s">
        <v>251</v>
      </c>
      <c r="D6312" s="1946">
        <f>Input!$C$19</f>
        <v>0</v>
      </c>
      <c r="E6312" s="1951" t="s">
        <v>144</v>
      </c>
      <c r="F6312" s="1943">
        <v>2022</v>
      </c>
      <c r="G6312" s="1951" t="s">
        <v>296</v>
      </c>
      <c r="H6312" s="1955" t="s">
        <v>127</v>
      </c>
      <c r="I6312" s="1925" t="s">
        <v>290</v>
      </c>
      <c r="J6312" s="1925"/>
      <c r="K6312" s="1925"/>
      <c r="L6312" s="2323" t="str">
        <f t="shared" si="19233"/>
        <v>Corporates Non SME</v>
      </c>
      <c r="M6312" s="1930" t="s">
        <v>290</v>
      </c>
      <c r="N6312" s="2325">
        <f>N2472</f>
        <v>0</v>
      </c>
      <c r="O6312" s="2326">
        <f>O2472</f>
        <v>0</v>
      </c>
      <c r="P6312" s="151">
        <f>SUM(Q6312:R6312)</f>
        <v>0</v>
      </c>
      <c r="Q6312" s="1351">
        <f>BQ4392</f>
        <v>0</v>
      </c>
      <c r="R6312" s="464">
        <f>BR4392</f>
        <v>0</v>
      </c>
      <c r="S6312" s="44">
        <f>SUM(T6312:U6312)</f>
        <v>0</v>
      </c>
      <c r="T6312" s="1351">
        <f>BT4392</f>
        <v>0</v>
      </c>
      <c r="U6312" s="1351">
        <f>BU4392</f>
        <v>0</v>
      </c>
      <c r="V6312" s="1243"/>
      <c r="W6312" s="1351">
        <f>BW4392</f>
        <v>0</v>
      </c>
      <c r="X6312" s="1243"/>
      <c r="Y6312" s="1351">
        <f>BY4392</f>
        <v>0</v>
      </c>
      <c r="Z6312" s="1243"/>
      <c r="AA6312" s="1351">
        <f t="shared" si="19386"/>
        <v>0</v>
      </c>
      <c r="AB6312" s="1351">
        <f t="shared" si="19387"/>
        <v>0</v>
      </c>
      <c r="AC6312" s="1351">
        <f t="shared" si="19388"/>
        <v>0</v>
      </c>
      <c r="AD6312" s="1351">
        <f t="shared" si="19389"/>
        <v>0</v>
      </c>
      <c r="AE6312" s="1351">
        <f t="shared" si="19390"/>
        <v>0</v>
      </c>
      <c r="AF6312" s="1351">
        <f t="shared" si="19391"/>
        <v>0</v>
      </c>
      <c r="AG6312" s="1013">
        <f t="shared" si="19314"/>
        <v>0</v>
      </c>
      <c r="AH6312" s="1013">
        <f t="shared" si="19314"/>
        <v>0</v>
      </c>
      <c r="AI6312" s="1013">
        <f t="shared" si="19314"/>
        <v>0</v>
      </c>
      <c r="AJ6312" s="1013">
        <f t="shared" si="19314"/>
        <v>0</v>
      </c>
      <c r="AK6312" s="1340">
        <f t="shared" si="19380"/>
        <v>0</v>
      </c>
      <c r="AL6312" s="506">
        <f t="shared" si="19315"/>
        <v>0</v>
      </c>
      <c r="AM6312" s="661"/>
      <c r="AN6312" s="661"/>
      <c r="AO6312" s="661"/>
      <c r="AP6312" s="661"/>
      <c r="AQ6312" s="1351">
        <f>AP6312*R6312</f>
        <v>0</v>
      </c>
      <c r="AR6312" s="1351">
        <f>AN6312*Q6312</f>
        <v>0</v>
      </c>
      <c r="AS6312" s="1351">
        <f>SUM(AT6312:AU6312)</f>
        <v>0</v>
      </c>
      <c r="AT6312" s="1351">
        <f>AM6312*Q6312</f>
        <v>0</v>
      </c>
      <c r="AU6312" s="1351">
        <f>AO6312*R6312</f>
        <v>0</v>
      </c>
      <c r="AV6312" s="1013">
        <f t="shared" si="19316"/>
        <v>0</v>
      </c>
      <c r="AW6312" s="661"/>
      <c r="AX6312" s="661"/>
      <c r="AY6312" s="661"/>
      <c r="AZ6312" s="661"/>
      <c r="BA6312" s="1193">
        <f>BA4392</f>
        <v>0</v>
      </c>
      <c r="BB6312" s="1013">
        <f t="shared" si="19317"/>
        <v>0</v>
      </c>
      <c r="BC6312" s="661"/>
      <c r="BD6312" s="1153"/>
      <c r="BE6312" s="464">
        <f t="shared" si="19392"/>
        <v>0</v>
      </c>
      <c r="BF6312" s="1351">
        <f t="shared" si="19393"/>
        <v>0</v>
      </c>
      <c r="BG6312" s="1351">
        <f>SUM(BH6312:BI6312)</f>
        <v>0</v>
      </c>
      <c r="BH6312" s="1351">
        <f>AT6312*AW6312</f>
        <v>0</v>
      </c>
      <c r="BI6312" s="1351">
        <f>AU6312*AX6312</f>
        <v>0</v>
      </c>
      <c r="BJ6312" s="1351">
        <f>SUM(BK6312:BL6312)</f>
        <v>0</v>
      </c>
      <c r="BK6312" s="44">
        <f>BK4392+BH6312</f>
        <v>0</v>
      </c>
      <c r="BL6312" s="44">
        <f>BL4392+BI6312</f>
        <v>0</v>
      </c>
      <c r="BM6312" s="44">
        <f>Q6312*(1-AM6312-AN6312)*AM6312*AW6312</f>
        <v>0</v>
      </c>
      <c r="BN6312" s="44">
        <f>AQ6312*AM6312*AW6312</f>
        <v>0</v>
      </c>
      <c r="BO6312" s="44">
        <f t="shared" si="19394"/>
        <v>0</v>
      </c>
      <c r="BP6312" s="1351">
        <f>SUM(BQ6312:BR6312)</f>
        <v>0</v>
      </c>
      <c r="BQ6312" s="1351">
        <f>Q6312-AR6312-AT6312+AQ6312</f>
        <v>0</v>
      </c>
      <c r="BR6312" s="1351">
        <f>R6312+AR6312-AQ6312-AU6312</f>
        <v>0</v>
      </c>
      <c r="BS6312" s="44">
        <f>SUM(BT6312:BU6312)</f>
        <v>0</v>
      </c>
      <c r="BT6312" s="1351">
        <f>T6312</f>
        <v>0</v>
      </c>
      <c r="BU6312" s="1351">
        <f>U6312+AS6312</f>
        <v>0</v>
      </c>
      <c r="BV6312" s="1243"/>
      <c r="BW6312" s="1151"/>
      <c r="BX6312" s="1243"/>
      <c r="BY6312" s="1151"/>
      <c r="BZ6312" s="1243"/>
      <c r="CA6312" s="1151"/>
      <c r="CB6312" s="1351">
        <f>SUM(CC6312,CF6312)</f>
        <v>0</v>
      </c>
      <c r="CC6312" s="1351">
        <f>SUM(CD6312:CE6312)</f>
        <v>0</v>
      </c>
      <c r="CD6312" s="1351">
        <f>BM6312+BN6312</f>
        <v>0</v>
      </c>
      <c r="CE6312" s="1351">
        <f>BE6312+BF6312</f>
        <v>0</v>
      </c>
      <c r="CF6312" s="1351">
        <f>BO6312+BJ6312</f>
        <v>0</v>
      </c>
      <c r="CG6312" s="1013">
        <f t="shared" si="19320"/>
        <v>0</v>
      </c>
      <c r="CH6312" s="1013">
        <f t="shared" si="19320"/>
        <v>0</v>
      </c>
      <c r="CI6312" s="1013">
        <f t="shared" si="19320"/>
        <v>0</v>
      </c>
      <c r="CJ6312" s="618">
        <f t="shared" si="19320"/>
        <v>0</v>
      </c>
    </row>
    <row r="6313" spans="1:88" ht="13.5" customHeight="1" x14ac:dyDescent="0.25">
      <c r="A6313" s="34"/>
      <c r="B6313" s="1464">
        <v>6305</v>
      </c>
      <c r="C6313" s="1940" t="s">
        <v>283</v>
      </c>
      <c r="D6313" s="1946">
        <f>Input!$C$19</f>
        <v>0</v>
      </c>
      <c r="E6313" s="1951" t="s">
        <v>144</v>
      </c>
      <c r="F6313" s="1943">
        <v>2022</v>
      </c>
      <c r="G6313" s="1951" t="s">
        <v>296</v>
      </c>
      <c r="H6313" s="1955" t="s">
        <v>289</v>
      </c>
      <c r="I6313" s="1925"/>
      <c r="J6313" s="1925"/>
      <c r="K6313" s="1925"/>
      <c r="L6313" s="2323" t="str">
        <f t="shared" si="19233"/>
        <v>Retail</v>
      </c>
      <c r="M6313" s="1929" t="s">
        <v>289</v>
      </c>
      <c r="N6313" s="1935"/>
      <c r="O6313" s="1936"/>
      <c r="P6313" s="1037">
        <f t="shared" ref="P6313:U6313" si="19395">SUM(P6314:P6315)</f>
        <v>0</v>
      </c>
      <c r="Q6313" s="587">
        <f t="shared" si="19395"/>
        <v>0</v>
      </c>
      <c r="R6313" s="860">
        <f t="shared" si="19395"/>
        <v>0</v>
      </c>
      <c r="S6313" s="587">
        <f t="shared" si="19395"/>
        <v>0</v>
      </c>
      <c r="T6313" s="587">
        <f t="shared" si="19395"/>
        <v>0</v>
      </c>
      <c r="U6313" s="587">
        <f t="shared" si="19395"/>
        <v>0</v>
      </c>
      <c r="V6313" s="1243"/>
      <c r="W6313" s="587">
        <f>SUM(W6314:W6315)</f>
        <v>0</v>
      </c>
      <c r="X6313" s="1243"/>
      <c r="Y6313" s="587">
        <f>SUM(Y6314:Y6315)</f>
        <v>0</v>
      </c>
      <c r="Z6313" s="1243"/>
      <c r="AA6313" s="587">
        <f t="shared" ref="AA6313:AF6313" si="19396">SUM(AA6314:AA6315)</f>
        <v>0</v>
      </c>
      <c r="AB6313" s="587">
        <f t="shared" si="19396"/>
        <v>0</v>
      </c>
      <c r="AC6313" s="587">
        <f t="shared" si="19396"/>
        <v>0</v>
      </c>
      <c r="AD6313" s="587">
        <f t="shared" si="19396"/>
        <v>0</v>
      </c>
      <c r="AE6313" s="587">
        <f t="shared" si="19396"/>
        <v>0</v>
      </c>
      <c r="AF6313" s="587">
        <f t="shared" si="19396"/>
        <v>0</v>
      </c>
      <c r="AG6313" s="1013">
        <f t="shared" si="19314"/>
        <v>0</v>
      </c>
      <c r="AH6313" s="1013">
        <f t="shared" si="19314"/>
        <v>0</v>
      </c>
      <c r="AI6313" s="1013">
        <f t="shared" si="19314"/>
        <v>0</v>
      </c>
      <c r="AJ6313" s="1013">
        <f t="shared" si="19314"/>
        <v>0</v>
      </c>
      <c r="AK6313" s="1340">
        <f t="shared" si="19380"/>
        <v>0</v>
      </c>
      <c r="AL6313" s="506">
        <f t="shared" si="19315"/>
        <v>0</v>
      </c>
      <c r="AM6313" s="1013">
        <f>IF($Q6313=0,0,SUM(AM6314*$Q6314,AM6315*$Q6315)/SUM(Q6314,$Q6315))</f>
        <v>0</v>
      </c>
      <c r="AN6313" s="1013">
        <f>IF(Q6313=0,0,SUM(AN6314*Q6314,AN6315*Q6315)/SUM(Q6314,Q6315))</f>
        <v>0</v>
      </c>
      <c r="AO6313" s="1013">
        <f>IF(R6313=0,0,SUM(AO6314*R6314,AO6315*R6315)/SUM(R6314,R6315))</f>
        <v>0</v>
      </c>
      <c r="AP6313" s="1013">
        <f>IF(R6313=0,0,SUM(AP6314*R6314,AP6315*R6315)/SUM(R6314,R6315))</f>
        <v>0</v>
      </c>
      <c r="AQ6313" s="587">
        <f>SUM(AQ6314:AQ6315)</f>
        <v>0</v>
      </c>
      <c r="AR6313" s="587">
        <f>SUM(AR6314:AR6315)</f>
        <v>0</v>
      </c>
      <c r="AS6313" s="587">
        <f>SUM(AS6314:AS6315)</f>
        <v>0</v>
      </c>
      <c r="AT6313" s="587">
        <f>SUM(AT6314:AT6315)</f>
        <v>0</v>
      </c>
      <c r="AU6313" s="587">
        <f>SUM(AU6314:AU6315)</f>
        <v>0</v>
      </c>
      <c r="AV6313" s="1013">
        <f t="shared" si="19316"/>
        <v>0</v>
      </c>
      <c r="AW6313" s="1013">
        <f>IF($AM6313*$Q6313=0,0,SUM(AW6314*$AM6314*$Q6314,AW6315*$AM6315*$Q6315)/SUM($AM6314*$Q6314,$AM6315*$Q6315))</f>
        <v>0</v>
      </c>
      <c r="AX6313" s="1013">
        <f>IF($AO6313*$R6313=0,0,SUM(AX6314*$AO6314*$R6314,AX6315*$AO6315*$R6315)/SUM($AO6314*$R6314,$AO6315*$R6315))</f>
        <v>0</v>
      </c>
      <c r="AY6313" s="1013">
        <f>IF(OR(Q6313=0,AND(AY6314=0,AY6315=0)),0,SUM(AY6314*Q6314*AN6314,AY6315*Q6315*AN6315)/SUM(Q6314*AN6314,Q6315*AN6315))</f>
        <v>0</v>
      </c>
      <c r="AZ6313" s="1013">
        <f>IF(R6313=0,0,SUM(AZ6314*R6314*(1-AO6314-AP6314),AZ6315*R6315*(1-AO6315-AP6315))/SUM(R6314*(1-AO6314-AP6314),R6315*(1-AO6315-AP6315)))</f>
        <v>0</v>
      </c>
      <c r="BA6313" s="1013">
        <f>IF(T6313=0,0,SUM(BA6314*T6314,BA6315*T6315)/SUM(T6314,T6315))</f>
        <v>0</v>
      </c>
      <c r="BB6313" s="1013">
        <f t="shared" si="19317"/>
        <v>0</v>
      </c>
      <c r="BC6313" s="1013">
        <f>IF($AM6313*$Q6313=0,0,SUM(BC6314*$AM6314*$Q6314,BC6315*$AM6315*$Q6315)/SUM($AM6314*$Q6314,$AM6315*$Q6315))</f>
        <v>0</v>
      </c>
      <c r="BD6313" s="618">
        <f>IF($AO6313*$R6313=0,0,SUM(BD6314*$AO6314*$R6314,BD6315*$AO6315*$R6315)/SUM($AO6314*$R6314,$AO6315*$R6315))</f>
        <v>0</v>
      </c>
      <c r="BE6313" s="860">
        <f t="shared" ref="BE6313:BF6313" si="19397">SUM(BE6314:BE6315)</f>
        <v>0</v>
      </c>
      <c r="BF6313" s="587">
        <f t="shared" si="19397"/>
        <v>0</v>
      </c>
      <c r="BG6313" s="587">
        <f t="shared" ref="BG6313:BU6313" si="19398">SUM(BG6314:BG6315)</f>
        <v>0</v>
      </c>
      <c r="BH6313" s="587">
        <f t="shared" si="19398"/>
        <v>0</v>
      </c>
      <c r="BI6313" s="587">
        <f t="shared" si="19398"/>
        <v>0</v>
      </c>
      <c r="BJ6313" s="587">
        <f t="shared" si="19398"/>
        <v>0</v>
      </c>
      <c r="BK6313" s="587">
        <f t="shared" si="19398"/>
        <v>0</v>
      </c>
      <c r="BL6313" s="587">
        <f t="shared" si="19398"/>
        <v>0</v>
      </c>
      <c r="BM6313" s="587">
        <f t="shared" si="19398"/>
        <v>0</v>
      </c>
      <c r="BN6313" s="587">
        <f t="shared" si="19398"/>
        <v>0</v>
      </c>
      <c r="BO6313" s="587">
        <f t="shared" si="19398"/>
        <v>0</v>
      </c>
      <c r="BP6313" s="587">
        <f t="shared" si="19398"/>
        <v>0</v>
      </c>
      <c r="BQ6313" s="587">
        <f t="shared" si="19398"/>
        <v>0</v>
      </c>
      <c r="BR6313" s="587">
        <f t="shared" si="19398"/>
        <v>0</v>
      </c>
      <c r="BS6313" s="587">
        <f t="shared" si="19398"/>
        <v>0</v>
      </c>
      <c r="BT6313" s="587">
        <f t="shared" si="19398"/>
        <v>0</v>
      </c>
      <c r="BU6313" s="587">
        <f t="shared" si="19398"/>
        <v>0</v>
      </c>
      <c r="BV6313" s="1243"/>
      <c r="BW6313" s="587">
        <f>SUM(BW6314:BW6315)</f>
        <v>0</v>
      </c>
      <c r="BX6313" s="1243"/>
      <c r="BY6313" s="587">
        <f>SUM(BY6314:BY6315)</f>
        <v>0</v>
      </c>
      <c r="BZ6313" s="1243"/>
      <c r="CA6313" s="587">
        <f t="shared" ref="CA6313:CF6313" si="19399">SUM(CA6314:CA6315)</f>
        <v>0</v>
      </c>
      <c r="CB6313" s="587">
        <f t="shared" si="19399"/>
        <v>0</v>
      </c>
      <c r="CC6313" s="587">
        <f t="shared" si="19399"/>
        <v>0</v>
      </c>
      <c r="CD6313" s="587">
        <f t="shared" si="19399"/>
        <v>0</v>
      </c>
      <c r="CE6313" s="587">
        <f t="shared" si="19399"/>
        <v>0</v>
      </c>
      <c r="CF6313" s="587">
        <f t="shared" si="19399"/>
        <v>0</v>
      </c>
      <c r="CG6313" s="1013">
        <f t="shared" si="19320"/>
        <v>0</v>
      </c>
      <c r="CH6313" s="1013">
        <f t="shared" si="19320"/>
        <v>0</v>
      </c>
      <c r="CI6313" s="1013">
        <f t="shared" si="19320"/>
        <v>0</v>
      </c>
      <c r="CJ6313" s="618">
        <f t="shared" si="19320"/>
        <v>0</v>
      </c>
    </row>
    <row r="6314" spans="1:88" ht="13.5" customHeight="1" x14ac:dyDescent="0.25">
      <c r="A6314" s="34"/>
      <c r="B6314" s="1464">
        <v>6306</v>
      </c>
      <c r="C6314" s="1940" t="s">
        <v>251</v>
      </c>
      <c r="D6314" s="1946">
        <f>Input!$C$19</f>
        <v>0</v>
      </c>
      <c r="E6314" s="1951" t="s">
        <v>144</v>
      </c>
      <c r="F6314" s="1943">
        <v>2022</v>
      </c>
      <c r="G6314" s="1951" t="s">
        <v>296</v>
      </c>
      <c r="H6314" s="1955" t="s">
        <v>289</v>
      </c>
      <c r="I6314" s="1925" t="s">
        <v>288</v>
      </c>
      <c r="J6314" s="1925"/>
      <c r="K6314" s="1925"/>
      <c r="L6314" s="2323" t="str">
        <f t="shared" si="19233"/>
        <v>Retail SME</v>
      </c>
      <c r="M6314" s="1930" t="s">
        <v>288</v>
      </c>
      <c r="N6314" s="2325">
        <f>N2474</f>
        <v>0</v>
      </c>
      <c r="O6314" s="2326">
        <f>O2474</f>
        <v>0</v>
      </c>
      <c r="P6314" s="151">
        <f>SUM(Q6314:R6314)</f>
        <v>0</v>
      </c>
      <c r="Q6314" s="1351">
        <f>BQ4394</f>
        <v>0</v>
      </c>
      <c r="R6314" s="464">
        <f>BR4394</f>
        <v>0</v>
      </c>
      <c r="S6314" s="44">
        <f>SUM(T6314:U6314)</f>
        <v>0</v>
      </c>
      <c r="T6314" s="1351">
        <f>BT4394</f>
        <v>0</v>
      </c>
      <c r="U6314" s="1351">
        <f>BU4394</f>
        <v>0</v>
      </c>
      <c r="V6314" s="1243"/>
      <c r="W6314" s="1351">
        <f>BW4394</f>
        <v>0</v>
      </c>
      <c r="X6314" s="1243"/>
      <c r="Y6314" s="1351">
        <f>BY4394</f>
        <v>0</v>
      </c>
      <c r="Z6314" s="1243"/>
      <c r="AA6314" s="1351">
        <f t="shared" ref="AA6314:AA6315" si="19400">CA4394</f>
        <v>0</v>
      </c>
      <c r="AB6314" s="1351">
        <f t="shared" ref="AB6314:AB6315" si="19401">CB4394</f>
        <v>0</v>
      </c>
      <c r="AC6314" s="1351">
        <f t="shared" ref="AC6314:AC6315" si="19402">CC4394</f>
        <v>0</v>
      </c>
      <c r="AD6314" s="1351">
        <f t="shared" ref="AD6314:AD6315" si="19403">CD4394</f>
        <v>0</v>
      </c>
      <c r="AE6314" s="1351">
        <f t="shared" ref="AE6314:AE6315" si="19404">CE4394</f>
        <v>0</v>
      </c>
      <c r="AF6314" s="1351">
        <f t="shared" ref="AF6314:AF6315" si="19405">CF4394</f>
        <v>0</v>
      </c>
      <c r="AG6314" s="1013">
        <f t="shared" si="19314"/>
        <v>0</v>
      </c>
      <c r="AH6314" s="1013">
        <f t="shared" si="19314"/>
        <v>0</v>
      </c>
      <c r="AI6314" s="1013">
        <f t="shared" si="19314"/>
        <v>0</v>
      </c>
      <c r="AJ6314" s="1013">
        <f t="shared" si="19314"/>
        <v>0</v>
      </c>
      <c r="AK6314" s="1340">
        <f t="shared" si="19380"/>
        <v>0</v>
      </c>
      <c r="AL6314" s="506">
        <f t="shared" si="19315"/>
        <v>0</v>
      </c>
      <c r="AM6314" s="661"/>
      <c r="AN6314" s="661"/>
      <c r="AO6314" s="661"/>
      <c r="AP6314" s="661"/>
      <c r="AQ6314" s="1351">
        <f>AP6314*R6314</f>
        <v>0</v>
      </c>
      <c r="AR6314" s="1351">
        <f>AN6314*Q6314</f>
        <v>0</v>
      </c>
      <c r="AS6314" s="1351">
        <f>SUM(AT6314:AU6314)</f>
        <v>0</v>
      </c>
      <c r="AT6314" s="1351">
        <f>AM6314*Q6314</f>
        <v>0</v>
      </c>
      <c r="AU6314" s="1351">
        <f>AO6314*R6314</f>
        <v>0</v>
      </c>
      <c r="AV6314" s="1013">
        <f t="shared" si="19316"/>
        <v>0</v>
      </c>
      <c r="AW6314" s="661"/>
      <c r="AX6314" s="661"/>
      <c r="AY6314" s="661"/>
      <c r="AZ6314" s="661"/>
      <c r="BA6314" s="1193">
        <f>BA4394</f>
        <v>0</v>
      </c>
      <c r="BB6314" s="1013">
        <f t="shared" si="19317"/>
        <v>0</v>
      </c>
      <c r="BC6314" s="661"/>
      <c r="BD6314" s="1153"/>
      <c r="BE6314" s="464">
        <f t="shared" ref="BE6314:BE6315" si="19406">AR6314*AY6314</f>
        <v>0</v>
      </c>
      <c r="BF6314" s="1351">
        <f t="shared" ref="BF6314:BF6315" si="19407">R6314*(1-AP6314-AO6314)*AZ6314</f>
        <v>0</v>
      </c>
      <c r="BG6314" s="1351">
        <f>SUM(BH6314:BI6314)</f>
        <v>0</v>
      </c>
      <c r="BH6314" s="1351">
        <f>AT6314*AW6314</f>
        <v>0</v>
      </c>
      <c r="BI6314" s="1351">
        <f>AU6314*AX6314</f>
        <v>0</v>
      </c>
      <c r="BJ6314" s="1351">
        <f>SUM(BK6314:BL6314)</f>
        <v>0</v>
      </c>
      <c r="BK6314" s="44">
        <f>BK4394+BH6314</f>
        <v>0</v>
      </c>
      <c r="BL6314" s="44">
        <f>BL4394+BI6314</f>
        <v>0</v>
      </c>
      <c r="BM6314" s="44">
        <f>Q6314*(1-AM6314-AN6314)*AM6314*AW6314</f>
        <v>0</v>
      </c>
      <c r="BN6314" s="44">
        <f>AQ6314*AM6314*AW6314</f>
        <v>0</v>
      </c>
      <c r="BO6314" s="44">
        <f t="shared" ref="BO6314:BO6315" si="19408">MAX(T6314*BA6314,BO4394)</f>
        <v>0</v>
      </c>
      <c r="BP6314" s="1351">
        <f>SUM(BQ6314:BR6314)</f>
        <v>0</v>
      </c>
      <c r="BQ6314" s="1351">
        <f>Q6314-AR6314-AT6314+AQ6314</f>
        <v>0</v>
      </c>
      <c r="BR6314" s="1351">
        <f>R6314+AR6314-AQ6314-AU6314</f>
        <v>0</v>
      </c>
      <c r="BS6314" s="44">
        <f>SUM(BT6314:BU6314)</f>
        <v>0</v>
      </c>
      <c r="BT6314" s="1351">
        <f>T6314</f>
        <v>0</v>
      </c>
      <c r="BU6314" s="1351">
        <f>U6314+AS6314</f>
        <v>0</v>
      </c>
      <c r="BV6314" s="1243"/>
      <c r="BW6314" s="1151"/>
      <c r="BX6314" s="1243"/>
      <c r="BY6314" s="1151"/>
      <c r="BZ6314" s="1243"/>
      <c r="CA6314" s="1151"/>
      <c r="CB6314" s="1351">
        <f>SUM(CC6314,CF6314)</f>
        <v>0</v>
      </c>
      <c r="CC6314" s="1351">
        <f>SUM(CD6314:CE6314)</f>
        <v>0</v>
      </c>
      <c r="CD6314" s="1351">
        <f>BM6314+BN6314</f>
        <v>0</v>
      </c>
      <c r="CE6314" s="1351">
        <f>BE6314+BF6314</f>
        <v>0</v>
      </c>
      <c r="CF6314" s="1351">
        <f>BO6314+BJ6314</f>
        <v>0</v>
      </c>
      <c r="CG6314" s="1013">
        <f t="shared" si="19320"/>
        <v>0</v>
      </c>
      <c r="CH6314" s="1013">
        <f t="shared" si="19320"/>
        <v>0</v>
      </c>
      <c r="CI6314" s="1013">
        <f t="shared" si="19320"/>
        <v>0</v>
      </c>
      <c r="CJ6314" s="618">
        <f t="shared" si="19320"/>
        <v>0</v>
      </c>
    </row>
    <row r="6315" spans="1:88" ht="13.5" customHeight="1" x14ac:dyDescent="0.25">
      <c r="A6315" s="34"/>
      <c r="B6315" s="1464">
        <v>6307</v>
      </c>
      <c r="C6315" s="1940" t="s">
        <v>251</v>
      </c>
      <c r="D6315" s="1946">
        <f>Input!$C$19</f>
        <v>0</v>
      </c>
      <c r="E6315" s="1951" t="s">
        <v>144</v>
      </c>
      <c r="F6315" s="1943">
        <v>2022</v>
      </c>
      <c r="G6315" s="1951" t="s">
        <v>296</v>
      </c>
      <c r="H6315" s="1955" t="s">
        <v>289</v>
      </c>
      <c r="I6315" s="1925" t="s">
        <v>290</v>
      </c>
      <c r="J6315" s="1925"/>
      <c r="K6315" s="1925"/>
      <c r="L6315" s="2323" t="str">
        <f t="shared" si="19233"/>
        <v>Retail Non SME</v>
      </c>
      <c r="M6315" s="1930" t="s">
        <v>290</v>
      </c>
      <c r="N6315" s="2325">
        <f>N2475</f>
        <v>0</v>
      </c>
      <c r="O6315" s="2326">
        <f>O2475</f>
        <v>0</v>
      </c>
      <c r="P6315" s="151">
        <f>SUM(Q6315:R6315)</f>
        <v>0</v>
      </c>
      <c r="Q6315" s="1351">
        <f>BQ4395</f>
        <v>0</v>
      </c>
      <c r="R6315" s="464">
        <f>BR4395</f>
        <v>0</v>
      </c>
      <c r="S6315" s="44">
        <f>SUM(T6315:U6315)</f>
        <v>0</v>
      </c>
      <c r="T6315" s="1351">
        <f>BT4395</f>
        <v>0</v>
      </c>
      <c r="U6315" s="1351">
        <f>BU4395</f>
        <v>0</v>
      </c>
      <c r="V6315" s="1243"/>
      <c r="W6315" s="1351">
        <f>BW4395</f>
        <v>0</v>
      </c>
      <c r="X6315" s="1243"/>
      <c r="Y6315" s="1351">
        <f>BY4395</f>
        <v>0</v>
      </c>
      <c r="Z6315" s="1243"/>
      <c r="AA6315" s="1351">
        <f t="shared" si="19400"/>
        <v>0</v>
      </c>
      <c r="AB6315" s="1351">
        <f t="shared" si="19401"/>
        <v>0</v>
      </c>
      <c r="AC6315" s="1351">
        <f t="shared" si="19402"/>
        <v>0</v>
      </c>
      <c r="AD6315" s="1351">
        <f t="shared" si="19403"/>
        <v>0</v>
      </c>
      <c r="AE6315" s="1351">
        <f t="shared" si="19404"/>
        <v>0</v>
      </c>
      <c r="AF6315" s="1351">
        <f t="shared" si="19405"/>
        <v>0</v>
      </c>
      <c r="AG6315" s="1013">
        <f t="shared" si="19314"/>
        <v>0</v>
      </c>
      <c r="AH6315" s="1013">
        <f t="shared" si="19314"/>
        <v>0</v>
      </c>
      <c r="AI6315" s="1013">
        <f t="shared" si="19314"/>
        <v>0</v>
      </c>
      <c r="AJ6315" s="1013">
        <f t="shared" si="19314"/>
        <v>0</v>
      </c>
      <c r="AK6315" s="1340">
        <f t="shared" si="19380"/>
        <v>0</v>
      </c>
      <c r="AL6315" s="506">
        <f t="shared" si="19315"/>
        <v>0</v>
      </c>
      <c r="AM6315" s="661"/>
      <c r="AN6315" s="661"/>
      <c r="AO6315" s="661"/>
      <c r="AP6315" s="661"/>
      <c r="AQ6315" s="1351">
        <f>AP6315*R6315</f>
        <v>0</v>
      </c>
      <c r="AR6315" s="1351">
        <f>AN6315*Q6315</f>
        <v>0</v>
      </c>
      <c r="AS6315" s="1351">
        <f>SUM(AT6315:AU6315)</f>
        <v>0</v>
      </c>
      <c r="AT6315" s="1351">
        <f>AM6315*Q6315</f>
        <v>0</v>
      </c>
      <c r="AU6315" s="1351">
        <f>AO6315*R6315</f>
        <v>0</v>
      </c>
      <c r="AV6315" s="1013">
        <f t="shared" si="19316"/>
        <v>0</v>
      </c>
      <c r="AW6315" s="661"/>
      <c r="AX6315" s="661"/>
      <c r="AY6315" s="661"/>
      <c r="AZ6315" s="661"/>
      <c r="BA6315" s="1193">
        <f>BA4395</f>
        <v>0</v>
      </c>
      <c r="BB6315" s="1013">
        <f t="shared" si="19317"/>
        <v>0</v>
      </c>
      <c r="BC6315" s="661"/>
      <c r="BD6315" s="1153"/>
      <c r="BE6315" s="464">
        <f t="shared" si="19406"/>
        <v>0</v>
      </c>
      <c r="BF6315" s="1351">
        <f t="shared" si="19407"/>
        <v>0</v>
      </c>
      <c r="BG6315" s="1351">
        <f>SUM(BH6315:BI6315)</f>
        <v>0</v>
      </c>
      <c r="BH6315" s="1351">
        <f>AT6315*AW6315</f>
        <v>0</v>
      </c>
      <c r="BI6315" s="1351">
        <f>AU6315*AX6315</f>
        <v>0</v>
      </c>
      <c r="BJ6315" s="1351">
        <f>SUM(BK6315:BL6315)</f>
        <v>0</v>
      </c>
      <c r="BK6315" s="44">
        <f>BK4395+BH6315</f>
        <v>0</v>
      </c>
      <c r="BL6315" s="44">
        <f>BL4395+BI6315</f>
        <v>0</v>
      </c>
      <c r="BM6315" s="44">
        <f>Q6315*(1-AM6315-AN6315)*AM6315*AW6315</f>
        <v>0</v>
      </c>
      <c r="BN6315" s="44">
        <f>AQ6315*AM6315*AW6315</f>
        <v>0</v>
      </c>
      <c r="BO6315" s="44">
        <f t="shared" si="19408"/>
        <v>0</v>
      </c>
      <c r="BP6315" s="1351">
        <f>SUM(BQ6315:BR6315)</f>
        <v>0</v>
      </c>
      <c r="BQ6315" s="1351">
        <f>Q6315-AR6315-AT6315+AQ6315</f>
        <v>0</v>
      </c>
      <c r="BR6315" s="1351">
        <f>R6315+AR6315-AQ6315-AU6315</f>
        <v>0</v>
      </c>
      <c r="BS6315" s="44">
        <f>SUM(BT6315:BU6315)</f>
        <v>0</v>
      </c>
      <c r="BT6315" s="1351">
        <f>T6315</f>
        <v>0</v>
      </c>
      <c r="BU6315" s="1351">
        <f>U6315+AS6315</f>
        <v>0</v>
      </c>
      <c r="BV6315" s="1243"/>
      <c r="BW6315" s="1151"/>
      <c r="BX6315" s="1243"/>
      <c r="BY6315" s="1151"/>
      <c r="BZ6315" s="1243"/>
      <c r="CA6315" s="1151"/>
      <c r="CB6315" s="1351">
        <f>SUM(CC6315,CF6315)</f>
        <v>0</v>
      </c>
      <c r="CC6315" s="1351">
        <f>SUM(CD6315:CE6315)</f>
        <v>0</v>
      </c>
      <c r="CD6315" s="1351">
        <f>BM6315+BN6315</f>
        <v>0</v>
      </c>
      <c r="CE6315" s="1351">
        <f>BE6315+BF6315</f>
        <v>0</v>
      </c>
      <c r="CF6315" s="1351">
        <f>BO6315+BJ6315</f>
        <v>0</v>
      </c>
      <c r="CG6315" s="1013">
        <f t="shared" si="19320"/>
        <v>0</v>
      </c>
      <c r="CH6315" s="1013">
        <f t="shared" si="19320"/>
        <v>0</v>
      </c>
      <c r="CI6315" s="1013">
        <f t="shared" si="19320"/>
        <v>0</v>
      </c>
      <c r="CJ6315" s="618">
        <f t="shared" si="19320"/>
        <v>0</v>
      </c>
    </row>
    <row r="6316" spans="1:88" ht="13.5" customHeight="1" x14ac:dyDescent="0.25">
      <c r="A6316" s="34"/>
      <c r="B6316" s="1464">
        <v>6308</v>
      </c>
      <c r="C6316" s="1940" t="s">
        <v>283</v>
      </c>
      <c r="D6316" s="1946">
        <f>Input!$C$19</f>
        <v>0</v>
      </c>
      <c r="E6316" s="1951" t="s">
        <v>144</v>
      </c>
      <c r="F6316" s="1943">
        <v>2022</v>
      </c>
      <c r="G6316" s="1951" t="s">
        <v>296</v>
      </c>
      <c r="H6316" s="1955" t="s">
        <v>302</v>
      </c>
      <c r="I6316" s="1925"/>
      <c r="J6316" s="1925"/>
      <c r="K6316" s="1925"/>
      <c r="L6316" s="2323" t="str">
        <f t="shared" si="19233"/>
        <v>Secured by mortgages on immovable property</v>
      </c>
      <c r="M6316" s="1929" t="s">
        <v>302</v>
      </c>
      <c r="N6316" s="1935"/>
      <c r="O6316" s="1936"/>
      <c r="P6316" s="1037">
        <f t="shared" ref="P6316:U6316" si="19409">SUM(P6317:P6318)</f>
        <v>0</v>
      </c>
      <c r="Q6316" s="587">
        <f t="shared" si="19409"/>
        <v>0</v>
      </c>
      <c r="R6316" s="860">
        <f t="shared" si="19409"/>
        <v>0</v>
      </c>
      <c r="S6316" s="587">
        <f t="shared" si="19409"/>
        <v>0</v>
      </c>
      <c r="T6316" s="587">
        <f t="shared" si="19409"/>
        <v>0</v>
      </c>
      <c r="U6316" s="587">
        <f t="shared" si="19409"/>
        <v>0</v>
      </c>
      <c r="V6316" s="1351">
        <f>BV4396</f>
        <v>0</v>
      </c>
      <c r="W6316" s="587">
        <f>SUM(W6317:W6318)</f>
        <v>0</v>
      </c>
      <c r="X6316" s="1351">
        <f>BX4396</f>
        <v>0</v>
      </c>
      <c r="Y6316" s="587">
        <f>SUM(Y6317:Y6318)</f>
        <v>0</v>
      </c>
      <c r="Z6316" s="1351">
        <f>BZ4396</f>
        <v>0</v>
      </c>
      <c r="AA6316" s="587">
        <f t="shared" ref="AA6316:AF6316" si="19410">SUM(AA6317:AA6318)</f>
        <v>0</v>
      </c>
      <c r="AB6316" s="587">
        <f t="shared" si="19410"/>
        <v>0</v>
      </c>
      <c r="AC6316" s="587">
        <f t="shared" si="19410"/>
        <v>0</v>
      </c>
      <c r="AD6316" s="587">
        <f t="shared" si="19410"/>
        <v>0</v>
      </c>
      <c r="AE6316" s="587">
        <f t="shared" si="19410"/>
        <v>0</v>
      </c>
      <c r="AF6316" s="587">
        <f t="shared" si="19410"/>
        <v>0</v>
      </c>
      <c r="AG6316" s="1013">
        <f t="shared" si="19314"/>
        <v>0</v>
      </c>
      <c r="AH6316" s="1013">
        <f t="shared" si="19314"/>
        <v>0</v>
      </c>
      <c r="AI6316" s="1013">
        <f t="shared" si="19314"/>
        <v>0</v>
      </c>
      <c r="AJ6316" s="1013">
        <f t="shared" si="19314"/>
        <v>0</v>
      </c>
      <c r="AK6316" s="1340">
        <f t="shared" si="19380"/>
        <v>0</v>
      </c>
      <c r="AL6316" s="506">
        <f t="shared" si="19315"/>
        <v>0</v>
      </c>
      <c r="AM6316" s="1013">
        <f>IF($Q6316=0,0,SUM(AM6317*$Q6317,AM6318*$Q6318)/SUM($Q6317,$Q6318))</f>
        <v>0</v>
      </c>
      <c r="AN6316" s="1013">
        <f>IF(Q6316=0,0,SUM(AN6317*Q6317,AN6318*Q6318)/SUM(Q6317,Q6318))</f>
        <v>0</v>
      </c>
      <c r="AO6316" s="1013">
        <f>IF(R6316=0,0,SUM(AO6317*R6317,AO6318*R6318)/SUM(R6317,R6318))</f>
        <v>0</v>
      </c>
      <c r="AP6316" s="1013">
        <f>IF(R6316=0,0,SUM(AP6317*R6317,AP6318*R6318)/SUM(R6317,R6318))</f>
        <v>0</v>
      </c>
      <c r="AQ6316" s="587">
        <f>SUM(AQ6317:AQ6318)</f>
        <v>0</v>
      </c>
      <c r="AR6316" s="587">
        <f>SUM(AR6317:AR6318)</f>
        <v>0</v>
      </c>
      <c r="AS6316" s="587">
        <f>SUM(AS6317:AS6318)</f>
        <v>0</v>
      </c>
      <c r="AT6316" s="587">
        <f>SUM(AT6317:AT6318)</f>
        <v>0</v>
      </c>
      <c r="AU6316" s="587">
        <f>SUM(AU6317:AU6318)</f>
        <v>0</v>
      </c>
      <c r="AV6316" s="1013">
        <f t="shared" si="19316"/>
        <v>0</v>
      </c>
      <c r="AW6316" s="1013">
        <f>IF($AM6316*$Q6316=0,0,SUM(AW6317*$AM6317*$Q6317,AW6318*$AM6318*$Q6318)/SUM($AM6317*$Q6317,$AM6318*$Q6318))</f>
        <v>0</v>
      </c>
      <c r="AX6316" s="1013">
        <f>IF($AO6316*$R6316=0,0,SUM(AX6317*$AO6317*$R6317,AX6318*$AO6318*$R6318)/SUM($AO6317*$R6317,$AO6318*$R6318))</f>
        <v>0</v>
      </c>
      <c r="AY6316" s="1013">
        <f>IF(OR(Q6316=0,AND(AY6317=0,AY6318=0)),0,SUM(AY6317*Q6317*AN6317,AY6318*Q6318*AN6318)/SUM(Q6317*AN6317,Q6318*AN6318))</f>
        <v>0</v>
      </c>
      <c r="AZ6316" s="1013">
        <f>IF(R6316=0,0,SUM(AZ6317*R6317*(1-AO6317-AP6317),AZ6318*R6318*(1-AO6318-AP6318))/SUM(R6317*(1-AO6317-AP6317),R6318*(1-AO6318-AP6318)))</f>
        <v>0</v>
      </c>
      <c r="BA6316" s="1013">
        <f>IF(T6316=0,0,SUM(BA6317*T6317,BA6318*T6318)/SUM(T6317,T6318))</f>
        <v>0</v>
      </c>
      <c r="BB6316" s="1013">
        <f t="shared" si="19317"/>
        <v>0</v>
      </c>
      <c r="BC6316" s="1013">
        <f>IF($AM6316*$Q6316=0,0,SUM(BC6317*$AM6317*$Q6317,BC6318*$AM6318*$Q6318)/SUM($AM6317*$Q6317,$AM6318*$Q6318))</f>
        <v>0</v>
      </c>
      <c r="BD6316" s="618">
        <f>IF($AO6316*$R6316=0,0,SUM(BD6317*$AO6317*$R6317,BD6318*$AO6318*$R6318)/SUM($AO6317*$R6317,$AO6318*$R6318))</f>
        <v>0</v>
      </c>
      <c r="BE6316" s="860">
        <f t="shared" ref="BE6316:BF6316" si="19411">SUM(BE6317:BE6318)</f>
        <v>0</v>
      </c>
      <c r="BF6316" s="587">
        <f t="shared" si="19411"/>
        <v>0</v>
      </c>
      <c r="BG6316" s="587">
        <f t="shared" ref="BG6316:BU6316" si="19412">SUM(BG6317:BG6318)</f>
        <v>0</v>
      </c>
      <c r="BH6316" s="587">
        <f t="shared" si="19412"/>
        <v>0</v>
      </c>
      <c r="BI6316" s="587">
        <f t="shared" si="19412"/>
        <v>0</v>
      </c>
      <c r="BJ6316" s="587">
        <f t="shared" si="19412"/>
        <v>0</v>
      </c>
      <c r="BK6316" s="587">
        <f t="shared" si="19412"/>
        <v>0</v>
      </c>
      <c r="BL6316" s="587">
        <f t="shared" si="19412"/>
        <v>0</v>
      </c>
      <c r="BM6316" s="587">
        <f t="shared" si="19412"/>
        <v>0</v>
      </c>
      <c r="BN6316" s="587">
        <f t="shared" si="19412"/>
        <v>0</v>
      </c>
      <c r="BO6316" s="587">
        <f t="shared" si="19412"/>
        <v>0</v>
      </c>
      <c r="BP6316" s="587">
        <f t="shared" si="19412"/>
        <v>0</v>
      </c>
      <c r="BQ6316" s="587">
        <f t="shared" si="19412"/>
        <v>0</v>
      </c>
      <c r="BR6316" s="587">
        <f t="shared" si="19412"/>
        <v>0</v>
      </c>
      <c r="BS6316" s="587">
        <f t="shared" si="19412"/>
        <v>0</v>
      </c>
      <c r="BT6316" s="587">
        <f t="shared" si="19412"/>
        <v>0</v>
      </c>
      <c r="BU6316" s="587">
        <f t="shared" si="19412"/>
        <v>0</v>
      </c>
      <c r="BV6316" s="1151"/>
      <c r="BW6316" s="587">
        <f>SUM(BW6317:BW6318)</f>
        <v>0</v>
      </c>
      <c r="BX6316" s="1151"/>
      <c r="BY6316" s="587">
        <f>SUM(BY6317:BY6318)</f>
        <v>0</v>
      </c>
      <c r="BZ6316" s="1151"/>
      <c r="CA6316" s="587">
        <f t="shared" ref="CA6316:CF6316" si="19413">SUM(CA6317:CA6318)</f>
        <v>0</v>
      </c>
      <c r="CB6316" s="587">
        <f t="shared" si="19413"/>
        <v>0</v>
      </c>
      <c r="CC6316" s="587">
        <f t="shared" si="19413"/>
        <v>0</v>
      </c>
      <c r="CD6316" s="587">
        <f t="shared" si="19413"/>
        <v>0</v>
      </c>
      <c r="CE6316" s="587">
        <f t="shared" si="19413"/>
        <v>0</v>
      </c>
      <c r="CF6316" s="587">
        <f t="shared" si="19413"/>
        <v>0</v>
      </c>
      <c r="CG6316" s="1013">
        <f t="shared" si="19320"/>
        <v>0</v>
      </c>
      <c r="CH6316" s="1013">
        <f t="shared" si="19320"/>
        <v>0</v>
      </c>
      <c r="CI6316" s="1013">
        <f t="shared" si="19320"/>
        <v>0</v>
      </c>
      <c r="CJ6316" s="618">
        <f t="shared" si="19320"/>
        <v>0</v>
      </c>
    </row>
    <row r="6317" spans="1:88" ht="13.5" customHeight="1" x14ac:dyDescent="0.25">
      <c r="A6317" s="34"/>
      <c r="B6317" s="1464">
        <v>6309</v>
      </c>
      <c r="C6317" s="1940" t="s">
        <v>251</v>
      </c>
      <c r="D6317" s="1946">
        <f>Input!$C$19</f>
        <v>0</v>
      </c>
      <c r="E6317" s="1951" t="s">
        <v>144</v>
      </c>
      <c r="F6317" s="1943">
        <v>2022</v>
      </c>
      <c r="G6317" s="1951" t="s">
        <v>296</v>
      </c>
      <c r="H6317" s="1955" t="s">
        <v>302</v>
      </c>
      <c r="I6317" s="1925" t="s">
        <v>288</v>
      </c>
      <c r="J6317" s="1925"/>
      <c r="K6317" s="1925"/>
      <c r="L6317" s="2323" t="str">
        <f t="shared" si="19233"/>
        <v>Secured by mortgages on immovable property SME</v>
      </c>
      <c r="M6317" s="1930" t="s">
        <v>288</v>
      </c>
      <c r="N6317" s="2325">
        <f t="shared" ref="N6317:O6320" si="19414">N2477</f>
        <v>0</v>
      </c>
      <c r="O6317" s="2326">
        <f t="shared" si="19414"/>
        <v>0</v>
      </c>
      <c r="P6317" s="151">
        <f t="shared" ref="P6317:P6325" si="19415">SUM(Q6317:R6317)</f>
        <v>0</v>
      </c>
      <c r="Q6317" s="1351">
        <f t="shared" ref="Q6317:R6325" si="19416">BQ4397</f>
        <v>0</v>
      </c>
      <c r="R6317" s="464">
        <f t="shared" si="19416"/>
        <v>0</v>
      </c>
      <c r="S6317" s="44">
        <f t="shared" ref="S6317:S6325" si="19417">SUM(T6317:U6317)</f>
        <v>0</v>
      </c>
      <c r="T6317" s="1351">
        <f t="shared" ref="T6317:U6325" si="19418">BT4397</f>
        <v>0</v>
      </c>
      <c r="U6317" s="1351">
        <f t="shared" si="19418"/>
        <v>0</v>
      </c>
      <c r="V6317" s="1351">
        <f>BV4397</f>
        <v>0</v>
      </c>
      <c r="W6317" s="1351">
        <f t="shared" ref="W6317:W6325" si="19419">BW4397</f>
        <v>0</v>
      </c>
      <c r="X6317" s="1351">
        <f>BX4397</f>
        <v>0</v>
      </c>
      <c r="Y6317" s="1351">
        <f t="shared" ref="Y6317:Y6325" si="19420">BY4397</f>
        <v>0</v>
      </c>
      <c r="Z6317" s="1351">
        <f>BZ4397</f>
        <v>0</v>
      </c>
      <c r="AA6317" s="1351">
        <f t="shared" ref="AA6317:AA6325" si="19421">CA4397</f>
        <v>0</v>
      </c>
      <c r="AB6317" s="1351">
        <f t="shared" ref="AB6317:AB6325" si="19422">CB4397</f>
        <v>0</v>
      </c>
      <c r="AC6317" s="1351">
        <f t="shared" ref="AC6317:AC6325" si="19423">CC4397</f>
        <v>0</v>
      </c>
      <c r="AD6317" s="1351">
        <f t="shared" ref="AD6317:AD6325" si="19424">CD4397</f>
        <v>0</v>
      </c>
      <c r="AE6317" s="1351">
        <f t="shared" ref="AE6317:AE6325" si="19425">CE4397</f>
        <v>0</v>
      </c>
      <c r="AF6317" s="1351">
        <f t="shared" ref="AF6317:AF6325" si="19426">CF4397</f>
        <v>0</v>
      </c>
      <c r="AG6317" s="1013">
        <f t="shared" si="19314"/>
        <v>0</v>
      </c>
      <c r="AH6317" s="1013">
        <f t="shared" si="19314"/>
        <v>0</v>
      </c>
      <c r="AI6317" s="1013">
        <f t="shared" si="19314"/>
        <v>0</v>
      </c>
      <c r="AJ6317" s="1013">
        <f t="shared" si="19314"/>
        <v>0</v>
      </c>
      <c r="AK6317" s="1340">
        <f t="shared" si="19380"/>
        <v>0</v>
      </c>
      <c r="AL6317" s="506">
        <f t="shared" si="19315"/>
        <v>0</v>
      </c>
      <c r="AM6317" s="661"/>
      <c r="AN6317" s="661"/>
      <c r="AO6317" s="661"/>
      <c r="AP6317" s="661"/>
      <c r="AQ6317" s="1351">
        <f t="shared" ref="AQ6317:AQ6325" si="19427">AP6317*R6317</f>
        <v>0</v>
      </c>
      <c r="AR6317" s="1351">
        <f t="shared" ref="AR6317:AR6325" si="19428">AN6317*Q6317</f>
        <v>0</v>
      </c>
      <c r="AS6317" s="1351">
        <f t="shared" ref="AS6317:AS6325" si="19429">SUM(AT6317:AU6317)</f>
        <v>0</v>
      </c>
      <c r="AT6317" s="1351">
        <f t="shared" ref="AT6317:AT6325" si="19430">AM6317*Q6317</f>
        <v>0</v>
      </c>
      <c r="AU6317" s="1351">
        <f t="shared" ref="AU6317:AU6325" si="19431">AO6317*R6317</f>
        <v>0</v>
      </c>
      <c r="AV6317" s="1013">
        <f t="shared" si="19316"/>
        <v>0</v>
      </c>
      <c r="AW6317" s="661"/>
      <c r="AX6317" s="661"/>
      <c r="AY6317" s="661"/>
      <c r="AZ6317" s="661"/>
      <c r="BA6317" s="1193">
        <f t="shared" ref="BA6317:BA6325" si="19432">BA4397</f>
        <v>0</v>
      </c>
      <c r="BB6317" s="1013">
        <f t="shared" si="19317"/>
        <v>0</v>
      </c>
      <c r="BC6317" s="661"/>
      <c r="BD6317" s="1153"/>
      <c r="BE6317" s="464">
        <f t="shared" ref="BE6317:BE6325" si="19433">AR6317*AY6317</f>
        <v>0</v>
      </c>
      <c r="BF6317" s="1351">
        <f t="shared" ref="BF6317:BF6325" si="19434">R6317*(1-AP6317-AO6317)*AZ6317</f>
        <v>0</v>
      </c>
      <c r="BG6317" s="1351">
        <f t="shared" ref="BG6317:BG6325" si="19435">SUM(BH6317:BI6317)</f>
        <v>0</v>
      </c>
      <c r="BH6317" s="1351">
        <f t="shared" ref="BH6317:BI6325" si="19436">AT6317*AW6317</f>
        <v>0</v>
      </c>
      <c r="BI6317" s="1351">
        <f t="shared" si="19436"/>
        <v>0</v>
      </c>
      <c r="BJ6317" s="1351">
        <f t="shared" ref="BJ6317:BJ6325" si="19437">SUM(BK6317:BL6317)</f>
        <v>0</v>
      </c>
      <c r="BK6317" s="44">
        <f t="shared" ref="BK6317:BK6325" si="19438">BK4397+BH6317</f>
        <v>0</v>
      </c>
      <c r="BL6317" s="44">
        <f t="shared" ref="BL6317:BL6325" si="19439">BL4397+BI6317</f>
        <v>0</v>
      </c>
      <c r="BM6317" s="44">
        <f t="shared" ref="BM6317:BM6325" si="19440">Q6317*(1-AM6317-AN6317)*AM6317*AW6317</f>
        <v>0</v>
      </c>
      <c r="BN6317" s="44">
        <f t="shared" ref="BN6317:BN6325" si="19441">AQ6317*AM6317*AW6317</f>
        <v>0</v>
      </c>
      <c r="BO6317" s="44">
        <f t="shared" ref="BO6317:BO6325" si="19442">MAX(T6317*BA6317,BO4397)</f>
        <v>0</v>
      </c>
      <c r="BP6317" s="1351">
        <f t="shared" ref="BP6317:BP6325" si="19443">SUM(BQ6317:BR6317)</f>
        <v>0</v>
      </c>
      <c r="BQ6317" s="1351">
        <f t="shared" ref="BQ6317:BQ6325" si="19444">Q6317-AR6317-AT6317+AQ6317</f>
        <v>0</v>
      </c>
      <c r="BR6317" s="1351">
        <f t="shared" ref="BR6317:BR6325" si="19445">R6317+AR6317-AQ6317-AU6317</f>
        <v>0</v>
      </c>
      <c r="BS6317" s="44">
        <f t="shared" ref="BS6317:BS6325" si="19446">SUM(BT6317:BU6317)</f>
        <v>0</v>
      </c>
      <c r="BT6317" s="1351">
        <f t="shared" ref="BT6317:BT6325" si="19447">T6317</f>
        <v>0</v>
      </c>
      <c r="BU6317" s="1351">
        <f t="shared" ref="BU6317:BU6325" si="19448">U6317+AS6317</f>
        <v>0</v>
      </c>
      <c r="BV6317" s="1151"/>
      <c r="BW6317" s="1151"/>
      <c r="BX6317" s="1151"/>
      <c r="BY6317" s="1151"/>
      <c r="BZ6317" s="1151"/>
      <c r="CA6317" s="1151"/>
      <c r="CB6317" s="1351">
        <f t="shared" ref="CB6317:CB6325" si="19449">SUM(CC6317,CF6317)</f>
        <v>0</v>
      </c>
      <c r="CC6317" s="1351">
        <f t="shared" ref="CC6317:CC6325" si="19450">SUM(CD6317:CE6317)</f>
        <v>0</v>
      </c>
      <c r="CD6317" s="1351">
        <f t="shared" ref="CD6317:CD6325" si="19451">BM6317+BN6317</f>
        <v>0</v>
      </c>
      <c r="CE6317" s="1351">
        <f t="shared" ref="CE6317:CE6325" si="19452">BE6317+BF6317</f>
        <v>0</v>
      </c>
      <c r="CF6317" s="1351">
        <f t="shared" ref="CF6317:CF6325" si="19453">BO6317+BJ6317</f>
        <v>0</v>
      </c>
      <c r="CG6317" s="1013">
        <f t="shared" si="19320"/>
        <v>0</v>
      </c>
      <c r="CH6317" s="1013">
        <f t="shared" si="19320"/>
        <v>0</v>
      </c>
      <c r="CI6317" s="1013">
        <f t="shared" si="19320"/>
        <v>0</v>
      </c>
      <c r="CJ6317" s="618">
        <f t="shared" si="19320"/>
        <v>0</v>
      </c>
    </row>
    <row r="6318" spans="1:88" ht="13.5" customHeight="1" x14ac:dyDescent="0.25">
      <c r="A6318" s="34"/>
      <c r="B6318" s="1464">
        <v>6310</v>
      </c>
      <c r="C6318" s="1940" t="s">
        <v>251</v>
      </c>
      <c r="D6318" s="1946">
        <f>Input!$C$19</f>
        <v>0</v>
      </c>
      <c r="E6318" s="1951" t="s">
        <v>144</v>
      </c>
      <c r="F6318" s="1943">
        <v>2022</v>
      </c>
      <c r="G6318" s="1951" t="s">
        <v>296</v>
      </c>
      <c r="H6318" s="1955" t="s">
        <v>302</v>
      </c>
      <c r="I6318" s="1925" t="s">
        <v>290</v>
      </c>
      <c r="J6318" s="1925"/>
      <c r="K6318" s="1925"/>
      <c r="L6318" s="2323" t="str">
        <f t="shared" si="19233"/>
        <v>Secured by mortgages on immovable property Non SME</v>
      </c>
      <c r="M6318" s="1930" t="s">
        <v>290</v>
      </c>
      <c r="N6318" s="2325">
        <f t="shared" si="19414"/>
        <v>0</v>
      </c>
      <c r="O6318" s="2326">
        <f t="shared" si="19414"/>
        <v>0</v>
      </c>
      <c r="P6318" s="151">
        <f t="shared" si="19415"/>
        <v>0</v>
      </c>
      <c r="Q6318" s="1351">
        <f t="shared" si="19416"/>
        <v>0</v>
      </c>
      <c r="R6318" s="464">
        <f t="shared" si="19416"/>
        <v>0</v>
      </c>
      <c r="S6318" s="44">
        <f t="shared" si="19417"/>
        <v>0</v>
      </c>
      <c r="T6318" s="1351">
        <f t="shared" si="19418"/>
        <v>0</v>
      </c>
      <c r="U6318" s="1351">
        <f t="shared" si="19418"/>
        <v>0</v>
      </c>
      <c r="V6318" s="1351">
        <f>BV4398</f>
        <v>0</v>
      </c>
      <c r="W6318" s="1351">
        <f t="shared" si="19419"/>
        <v>0</v>
      </c>
      <c r="X6318" s="1351">
        <f>BX4398</f>
        <v>0</v>
      </c>
      <c r="Y6318" s="1351">
        <f t="shared" si="19420"/>
        <v>0</v>
      </c>
      <c r="Z6318" s="1351">
        <f>BZ4398</f>
        <v>0</v>
      </c>
      <c r="AA6318" s="1351">
        <f t="shared" si="19421"/>
        <v>0</v>
      </c>
      <c r="AB6318" s="1351">
        <f t="shared" si="19422"/>
        <v>0</v>
      </c>
      <c r="AC6318" s="1351">
        <f t="shared" si="19423"/>
        <v>0</v>
      </c>
      <c r="AD6318" s="1351">
        <f t="shared" si="19424"/>
        <v>0</v>
      </c>
      <c r="AE6318" s="1351">
        <f t="shared" si="19425"/>
        <v>0</v>
      </c>
      <c r="AF6318" s="1351">
        <f t="shared" si="19426"/>
        <v>0</v>
      </c>
      <c r="AG6318" s="1013">
        <f t="shared" si="19314"/>
        <v>0</v>
      </c>
      <c r="AH6318" s="1013">
        <f t="shared" si="19314"/>
        <v>0</v>
      </c>
      <c r="AI6318" s="1013">
        <f t="shared" si="19314"/>
        <v>0</v>
      </c>
      <c r="AJ6318" s="1013">
        <f t="shared" si="19314"/>
        <v>0</v>
      </c>
      <c r="AK6318" s="1340">
        <f t="shared" si="19380"/>
        <v>0</v>
      </c>
      <c r="AL6318" s="506">
        <f t="shared" si="19315"/>
        <v>0</v>
      </c>
      <c r="AM6318" s="661"/>
      <c r="AN6318" s="661"/>
      <c r="AO6318" s="661"/>
      <c r="AP6318" s="661"/>
      <c r="AQ6318" s="1351">
        <f t="shared" si="19427"/>
        <v>0</v>
      </c>
      <c r="AR6318" s="1351">
        <f t="shared" si="19428"/>
        <v>0</v>
      </c>
      <c r="AS6318" s="1351">
        <f t="shared" si="19429"/>
        <v>0</v>
      </c>
      <c r="AT6318" s="1351">
        <f t="shared" si="19430"/>
        <v>0</v>
      </c>
      <c r="AU6318" s="1351">
        <f t="shared" si="19431"/>
        <v>0</v>
      </c>
      <c r="AV6318" s="1013">
        <f t="shared" si="19316"/>
        <v>0</v>
      </c>
      <c r="AW6318" s="661"/>
      <c r="AX6318" s="661"/>
      <c r="AY6318" s="661"/>
      <c r="AZ6318" s="661"/>
      <c r="BA6318" s="1193">
        <f t="shared" si="19432"/>
        <v>0</v>
      </c>
      <c r="BB6318" s="1013">
        <f t="shared" si="19317"/>
        <v>0</v>
      </c>
      <c r="BC6318" s="661"/>
      <c r="BD6318" s="1153"/>
      <c r="BE6318" s="464">
        <f t="shared" si="19433"/>
        <v>0</v>
      </c>
      <c r="BF6318" s="1351">
        <f t="shared" si="19434"/>
        <v>0</v>
      </c>
      <c r="BG6318" s="1351">
        <f t="shared" si="19435"/>
        <v>0</v>
      </c>
      <c r="BH6318" s="1351">
        <f t="shared" si="19436"/>
        <v>0</v>
      </c>
      <c r="BI6318" s="1351">
        <f t="shared" si="19436"/>
        <v>0</v>
      </c>
      <c r="BJ6318" s="1351">
        <f t="shared" si="19437"/>
        <v>0</v>
      </c>
      <c r="BK6318" s="44">
        <f t="shared" si="19438"/>
        <v>0</v>
      </c>
      <c r="BL6318" s="44">
        <f t="shared" si="19439"/>
        <v>0</v>
      </c>
      <c r="BM6318" s="44">
        <f t="shared" si="19440"/>
        <v>0</v>
      </c>
      <c r="BN6318" s="44">
        <f t="shared" si="19441"/>
        <v>0</v>
      </c>
      <c r="BO6318" s="44">
        <f t="shared" si="19442"/>
        <v>0</v>
      </c>
      <c r="BP6318" s="1351">
        <f t="shared" si="19443"/>
        <v>0</v>
      </c>
      <c r="BQ6318" s="1351">
        <f t="shared" si="19444"/>
        <v>0</v>
      </c>
      <c r="BR6318" s="1351">
        <f t="shared" si="19445"/>
        <v>0</v>
      </c>
      <c r="BS6318" s="44">
        <f t="shared" si="19446"/>
        <v>0</v>
      </c>
      <c r="BT6318" s="1351">
        <f t="shared" si="19447"/>
        <v>0</v>
      </c>
      <c r="BU6318" s="1351">
        <f t="shared" si="19448"/>
        <v>0</v>
      </c>
      <c r="BV6318" s="1151"/>
      <c r="BW6318" s="1151"/>
      <c r="BX6318" s="1151"/>
      <c r="BY6318" s="1151"/>
      <c r="BZ6318" s="1151"/>
      <c r="CA6318" s="1151"/>
      <c r="CB6318" s="1351">
        <f t="shared" si="19449"/>
        <v>0</v>
      </c>
      <c r="CC6318" s="1351">
        <f t="shared" si="19450"/>
        <v>0</v>
      </c>
      <c r="CD6318" s="1351">
        <f t="shared" si="19451"/>
        <v>0</v>
      </c>
      <c r="CE6318" s="1351">
        <f t="shared" si="19452"/>
        <v>0</v>
      </c>
      <c r="CF6318" s="1351">
        <f t="shared" si="19453"/>
        <v>0</v>
      </c>
      <c r="CG6318" s="1013">
        <f t="shared" si="19320"/>
        <v>0</v>
      </c>
      <c r="CH6318" s="1013">
        <f t="shared" si="19320"/>
        <v>0</v>
      </c>
      <c r="CI6318" s="1013">
        <f t="shared" si="19320"/>
        <v>0</v>
      </c>
      <c r="CJ6318" s="618">
        <f t="shared" si="19320"/>
        <v>0</v>
      </c>
    </row>
    <row r="6319" spans="1:88" s="137" customFormat="1" ht="26.1" customHeight="1" x14ac:dyDescent="0.25">
      <c r="A6319" s="1148"/>
      <c r="B6319" s="1464">
        <v>6311</v>
      </c>
      <c r="C6319" s="1940" t="s">
        <v>2323</v>
      </c>
      <c r="D6319" s="1946">
        <f>Input!$C$19</f>
        <v>0</v>
      </c>
      <c r="E6319" s="1951" t="s">
        <v>144</v>
      </c>
      <c r="F6319" s="1943">
        <v>2022</v>
      </c>
      <c r="G6319" s="1951" t="s">
        <v>296</v>
      </c>
      <c r="H6319" s="1955" t="s">
        <v>302</v>
      </c>
      <c r="I6319" s="1925" t="s">
        <v>290</v>
      </c>
      <c r="J6319" s="1925" t="s">
        <v>2280</v>
      </c>
      <c r="K6319" s="1925"/>
      <c r="L6319" s="2323" t="str">
        <f t="shared" si="19233"/>
        <v>Secured by mortgages on immovable property Non SME of which: Residential guaranteed loans (Prêts cautionnés) insured by an eligible residential property loan guarantor</v>
      </c>
      <c r="M6319" s="1933" t="s">
        <v>2280</v>
      </c>
      <c r="N6319" s="2325">
        <f t="shared" si="19414"/>
        <v>0</v>
      </c>
      <c r="O6319" s="2326">
        <f t="shared" si="19414"/>
        <v>0</v>
      </c>
      <c r="P6319" s="151">
        <f t="shared" si="19415"/>
        <v>0</v>
      </c>
      <c r="Q6319" s="1351">
        <f t="shared" si="19416"/>
        <v>0</v>
      </c>
      <c r="R6319" s="464">
        <f t="shared" si="19416"/>
        <v>0</v>
      </c>
      <c r="S6319" s="44">
        <f t="shared" si="19417"/>
        <v>0</v>
      </c>
      <c r="T6319" s="1351">
        <f t="shared" si="19418"/>
        <v>0</v>
      </c>
      <c r="U6319" s="1351">
        <f t="shared" si="19418"/>
        <v>0</v>
      </c>
      <c r="V6319" s="757"/>
      <c r="W6319" s="1351">
        <f t="shared" si="19419"/>
        <v>0</v>
      </c>
      <c r="X6319" s="757"/>
      <c r="Y6319" s="1351">
        <f t="shared" si="19420"/>
        <v>0</v>
      </c>
      <c r="Z6319" s="757"/>
      <c r="AA6319" s="1351">
        <f t="shared" si="19421"/>
        <v>0</v>
      </c>
      <c r="AB6319" s="1351">
        <f t="shared" si="19422"/>
        <v>0</v>
      </c>
      <c r="AC6319" s="1351">
        <f t="shared" si="19423"/>
        <v>0</v>
      </c>
      <c r="AD6319" s="1351">
        <f t="shared" si="19424"/>
        <v>0</v>
      </c>
      <c r="AE6319" s="1351">
        <f t="shared" si="19425"/>
        <v>0</v>
      </c>
      <c r="AF6319" s="1351">
        <f t="shared" si="19426"/>
        <v>0</v>
      </c>
      <c r="AG6319" s="1013">
        <f t="shared" si="19314"/>
        <v>0</v>
      </c>
      <c r="AH6319" s="1013">
        <f t="shared" si="19314"/>
        <v>0</v>
      </c>
      <c r="AI6319" s="1013">
        <f t="shared" si="19314"/>
        <v>0</v>
      </c>
      <c r="AJ6319" s="1013">
        <f t="shared" si="19314"/>
        <v>0</v>
      </c>
      <c r="AK6319" s="1340">
        <f t="shared" si="19380"/>
        <v>0</v>
      </c>
      <c r="AL6319" s="506">
        <f t="shared" si="19315"/>
        <v>0</v>
      </c>
      <c r="AM6319" s="661"/>
      <c r="AN6319" s="661"/>
      <c r="AO6319" s="661"/>
      <c r="AP6319" s="661"/>
      <c r="AQ6319" s="1351">
        <f t="shared" si="19427"/>
        <v>0</v>
      </c>
      <c r="AR6319" s="1351">
        <f t="shared" si="19428"/>
        <v>0</v>
      </c>
      <c r="AS6319" s="1351">
        <f t="shared" si="19429"/>
        <v>0</v>
      </c>
      <c r="AT6319" s="1351">
        <f t="shared" si="19430"/>
        <v>0</v>
      </c>
      <c r="AU6319" s="1351">
        <f t="shared" si="19431"/>
        <v>0</v>
      </c>
      <c r="AV6319" s="1013">
        <f t="shared" si="19316"/>
        <v>0</v>
      </c>
      <c r="AW6319" s="661"/>
      <c r="AX6319" s="661"/>
      <c r="AY6319" s="661"/>
      <c r="AZ6319" s="661"/>
      <c r="BA6319" s="1193">
        <f t="shared" si="19432"/>
        <v>0</v>
      </c>
      <c r="BB6319" s="1013">
        <f t="shared" si="19317"/>
        <v>0</v>
      </c>
      <c r="BC6319" s="661"/>
      <c r="BD6319" s="1153"/>
      <c r="BE6319" s="464">
        <f t="shared" si="19433"/>
        <v>0</v>
      </c>
      <c r="BF6319" s="1351">
        <f t="shared" si="19434"/>
        <v>0</v>
      </c>
      <c r="BG6319" s="1351">
        <f t="shared" si="19435"/>
        <v>0</v>
      </c>
      <c r="BH6319" s="1351">
        <f t="shared" si="19436"/>
        <v>0</v>
      </c>
      <c r="BI6319" s="1351">
        <f t="shared" si="19436"/>
        <v>0</v>
      </c>
      <c r="BJ6319" s="1351">
        <f t="shared" si="19437"/>
        <v>0</v>
      </c>
      <c r="BK6319" s="44">
        <f t="shared" si="19438"/>
        <v>0</v>
      </c>
      <c r="BL6319" s="44">
        <f t="shared" si="19439"/>
        <v>0</v>
      </c>
      <c r="BM6319" s="44">
        <f t="shared" si="19440"/>
        <v>0</v>
      </c>
      <c r="BN6319" s="44">
        <f t="shared" si="19441"/>
        <v>0</v>
      </c>
      <c r="BO6319" s="44">
        <f t="shared" si="19442"/>
        <v>0</v>
      </c>
      <c r="BP6319" s="1351">
        <f t="shared" si="19443"/>
        <v>0</v>
      </c>
      <c r="BQ6319" s="1351">
        <f t="shared" si="19444"/>
        <v>0</v>
      </c>
      <c r="BR6319" s="1351">
        <f t="shared" si="19445"/>
        <v>0</v>
      </c>
      <c r="BS6319" s="44">
        <f t="shared" si="19446"/>
        <v>0</v>
      </c>
      <c r="BT6319" s="1351">
        <f t="shared" si="19447"/>
        <v>0</v>
      </c>
      <c r="BU6319" s="1351">
        <f t="shared" si="19448"/>
        <v>0</v>
      </c>
      <c r="BV6319" s="1243"/>
      <c r="BW6319" s="1151"/>
      <c r="BX6319" s="1243"/>
      <c r="BY6319" s="1151"/>
      <c r="BZ6319" s="1243"/>
      <c r="CA6319" s="1151"/>
      <c r="CB6319" s="1351">
        <f t="shared" si="19449"/>
        <v>0</v>
      </c>
      <c r="CC6319" s="1351">
        <f t="shared" si="19450"/>
        <v>0</v>
      </c>
      <c r="CD6319" s="1351">
        <f t="shared" si="19451"/>
        <v>0</v>
      </c>
      <c r="CE6319" s="1351">
        <f t="shared" si="19452"/>
        <v>0</v>
      </c>
      <c r="CF6319" s="1351">
        <f t="shared" si="19453"/>
        <v>0</v>
      </c>
      <c r="CG6319" s="1013">
        <f t="shared" si="19320"/>
        <v>0</v>
      </c>
      <c r="CH6319" s="1013">
        <f t="shared" si="19320"/>
        <v>0</v>
      </c>
      <c r="CI6319" s="1013">
        <f t="shared" si="19320"/>
        <v>0</v>
      </c>
      <c r="CJ6319" s="618">
        <f t="shared" si="19320"/>
        <v>0</v>
      </c>
    </row>
    <row r="6320" spans="1:88" s="137" customFormat="1" ht="26.1" customHeight="1" x14ac:dyDescent="0.25">
      <c r="A6320" s="1148"/>
      <c r="B6320" s="1464">
        <v>6312</v>
      </c>
      <c r="C6320" s="1940" t="s">
        <v>2323</v>
      </c>
      <c r="D6320" s="1946">
        <f>Input!$C$19</f>
        <v>0</v>
      </c>
      <c r="E6320" s="1951" t="s">
        <v>144</v>
      </c>
      <c r="F6320" s="1943">
        <v>2022</v>
      </c>
      <c r="G6320" s="1951" t="s">
        <v>296</v>
      </c>
      <c r="H6320" s="1955" t="s">
        <v>302</v>
      </c>
      <c r="I6320" s="1925" t="s">
        <v>290</v>
      </c>
      <c r="J6320" s="1925" t="s">
        <v>2281</v>
      </c>
      <c r="K6320" s="1925"/>
      <c r="L6320" s="2323" t="str">
        <f t="shared" si="19233"/>
        <v>Secured by mortgages on immovable property Non SME of which: other than Residential guaranteed loans (Prêts cautionnés) insured by an eligible residential property loan guarantor</v>
      </c>
      <c r="M6320" s="1933" t="s">
        <v>2281</v>
      </c>
      <c r="N6320" s="2325">
        <f t="shared" si="19414"/>
        <v>0</v>
      </c>
      <c r="O6320" s="2326">
        <f t="shared" si="19414"/>
        <v>0</v>
      </c>
      <c r="P6320" s="151">
        <f t="shared" si="19415"/>
        <v>0</v>
      </c>
      <c r="Q6320" s="1351">
        <f t="shared" si="19416"/>
        <v>0</v>
      </c>
      <c r="R6320" s="464">
        <f t="shared" si="19416"/>
        <v>0</v>
      </c>
      <c r="S6320" s="44">
        <f t="shared" si="19417"/>
        <v>0</v>
      </c>
      <c r="T6320" s="1351">
        <f t="shared" si="19418"/>
        <v>0</v>
      </c>
      <c r="U6320" s="1351">
        <f t="shared" si="19418"/>
        <v>0</v>
      </c>
      <c r="V6320" s="757"/>
      <c r="W6320" s="1351">
        <f t="shared" si="19419"/>
        <v>0</v>
      </c>
      <c r="X6320" s="757"/>
      <c r="Y6320" s="1351">
        <f t="shared" si="19420"/>
        <v>0</v>
      </c>
      <c r="Z6320" s="757"/>
      <c r="AA6320" s="1351">
        <f t="shared" si="19421"/>
        <v>0</v>
      </c>
      <c r="AB6320" s="1351">
        <f t="shared" si="19422"/>
        <v>0</v>
      </c>
      <c r="AC6320" s="1351">
        <f t="shared" si="19423"/>
        <v>0</v>
      </c>
      <c r="AD6320" s="1351">
        <f t="shared" si="19424"/>
        <v>0</v>
      </c>
      <c r="AE6320" s="1351">
        <f t="shared" si="19425"/>
        <v>0</v>
      </c>
      <c r="AF6320" s="1351">
        <f t="shared" si="19426"/>
        <v>0</v>
      </c>
      <c r="AG6320" s="1013">
        <f t="shared" si="19314"/>
        <v>0</v>
      </c>
      <c r="AH6320" s="1013">
        <f t="shared" si="19314"/>
        <v>0</v>
      </c>
      <c r="AI6320" s="1013">
        <f t="shared" si="19314"/>
        <v>0</v>
      </c>
      <c r="AJ6320" s="1013">
        <f t="shared" si="19314"/>
        <v>0</v>
      </c>
      <c r="AK6320" s="1340">
        <f t="shared" si="19380"/>
        <v>0</v>
      </c>
      <c r="AL6320" s="506">
        <f t="shared" si="19315"/>
        <v>0</v>
      </c>
      <c r="AM6320" s="661"/>
      <c r="AN6320" s="661"/>
      <c r="AO6320" s="661"/>
      <c r="AP6320" s="661"/>
      <c r="AQ6320" s="1351">
        <f t="shared" si="19427"/>
        <v>0</v>
      </c>
      <c r="AR6320" s="1351">
        <f t="shared" si="19428"/>
        <v>0</v>
      </c>
      <c r="AS6320" s="1351">
        <f t="shared" si="19429"/>
        <v>0</v>
      </c>
      <c r="AT6320" s="1351">
        <f t="shared" si="19430"/>
        <v>0</v>
      </c>
      <c r="AU6320" s="1351">
        <f t="shared" si="19431"/>
        <v>0</v>
      </c>
      <c r="AV6320" s="1013">
        <f t="shared" si="19316"/>
        <v>0</v>
      </c>
      <c r="AW6320" s="661"/>
      <c r="AX6320" s="661"/>
      <c r="AY6320" s="661"/>
      <c r="AZ6320" s="661"/>
      <c r="BA6320" s="1193">
        <f t="shared" si="19432"/>
        <v>0</v>
      </c>
      <c r="BB6320" s="1013">
        <f t="shared" si="19317"/>
        <v>0</v>
      </c>
      <c r="BC6320" s="661"/>
      <c r="BD6320" s="1153"/>
      <c r="BE6320" s="464">
        <f t="shared" si="19433"/>
        <v>0</v>
      </c>
      <c r="BF6320" s="1351">
        <f t="shared" si="19434"/>
        <v>0</v>
      </c>
      <c r="BG6320" s="1351">
        <f t="shared" si="19435"/>
        <v>0</v>
      </c>
      <c r="BH6320" s="1351">
        <f t="shared" si="19436"/>
        <v>0</v>
      </c>
      <c r="BI6320" s="1351">
        <f t="shared" si="19436"/>
        <v>0</v>
      </c>
      <c r="BJ6320" s="1351">
        <f t="shared" si="19437"/>
        <v>0</v>
      </c>
      <c r="BK6320" s="44">
        <f t="shared" si="19438"/>
        <v>0</v>
      </c>
      <c r="BL6320" s="44">
        <f t="shared" si="19439"/>
        <v>0</v>
      </c>
      <c r="BM6320" s="44">
        <f t="shared" si="19440"/>
        <v>0</v>
      </c>
      <c r="BN6320" s="44">
        <f t="shared" si="19441"/>
        <v>0</v>
      </c>
      <c r="BO6320" s="44">
        <f t="shared" si="19442"/>
        <v>0</v>
      </c>
      <c r="BP6320" s="1351">
        <f t="shared" si="19443"/>
        <v>0</v>
      </c>
      <c r="BQ6320" s="1351">
        <f t="shared" si="19444"/>
        <v>0</v>
      </c>
      <c r="BR6320" s="1351">
        <f t="shared" si="19445"/>
        <v>0</v>
      </c>
      <c r="BS6320" s="44">
        <f t="shared" si="19446"/>
        <v>0</v>
      </c>
      <c r="BT6320" s="1351">
        <f t="shared" si="19447"/>
        <v>0</v>
      </c>
      <c r="BU6320" s="1351">
        <f t="shared" si="19448"/>
        <v>0</v>
      </c>
      <c r="BV6320" s="1243"/>
      <c r="BW6320" s="1151"/>
      <c r="BX6320" s="1243"/>
      <c r="BY6320" s="1151"/>
      <c r="BZ6320" s="1243"/>
      <c r="CA6320" s="1151"/>
      <c r="CB6320" s="1351">
        <f t="shared" si="19449"/>
        <v>0</v>
      </c>
      <c r="CC6320" s="1351">
        <f t="shared" si="19450"/>
        <v>0</v>
      </c>
      <c r="CD6320" s="1351">
        <f t="shared" si="19451"/>
        <v>0</v>
      </c>
      <c r="CE6320" s="1351">
        <f t="shared" si="19452"/>
        <v>0</v>
      </c>
      <c r="CF6320" s="1351">
        <f t="shared" si="19453"/>
        <v>0</v>
      </c>
      <c r="CG6320" s="1013">
        <f t="shared" si="19320"/>
        <v>0</v>
      </c>
      <c r="CH6320" s="1013">
        <f t="shared" si="19320"/>
        <v>0</v>
      </c>
      <c r="CI6320" s="1013">
        <f t="shared" si="19320"/>
        <v>0</v>
      </c>
      <c r="CJ6320" s="618">
        <f t="shared" si="19320"/>
        <v>0</v>
      </c>
    </row>
    <row r="6321" spans="1:88" ht="13.5" customHeight="1" x14ac:dyDescent="0.25">
      <c r="A6321" s="34"/>
      <c r="B6321" s="1464">
        <v>6313</v>
      </c>
      <c r="C6321" s="1940" t="s">
        <v>251</v>
      </c>
      <c r="D6321" s="1946">
        <f>Input!$C$19</f>
        <v>0</v>
      </c>
      <c r="E6321" s="1951" t="s">
        <v>144</v>
      </c>
      <c r="F6321" s="1943">
        <v>2022</v>
      </c>
      <c r="G6321" s="1951" t="s">
        <v>296</v>
      </c>
      <c r="H6321" s="1955" t="s">
        <v>303</v>
      </c>
      <c r="I6321" s="1925"/>
      <c r="J6321" s="1925"/>
      <c r="K6321" s="1925"/>
      <c r="L6321" s="2323" t="str">
        <f t="shared" si="19233"/>
        <v>Items associated with particularly high risk</v>
      </c>
      <c r="M6321" s="1929" t="s">
        <v>303</v>
      </c>
      <c r="N6321" s="1935"/>
      <c r="O6321" s="1936"/>
      <c r="P6321" s="151">
        <f t="shared" si="19415"/>
        <v>0</v>
      </c>
      <c r="Q6321" s="1351">
        <f t="shared" si="19416"/>
        <v>0</v>
      </c>
      <c r="R6321" s="464">
        <f t="shared" si="19416"/>
        <v>0</v>
      </c>
      <c r="S6321" s="44">
        <f t="shared" si="19417"/>
        <v>0</v>
      </c>
      <c r="T6321" s="1351">
        <f t="shared" si="19418"/>
        <v>0</v>
      </c>
      <c r="U6321" s="1351">
        <f t="shared" si="19418"/>
        <v>0</v>
      </c>
      <c r="V6321" s="1243"/>
      <c r="W6321" s="1351">
        <f t="shared" si="19419"/>
        <v>0</v>
      </c>
      <c r="X6321" s="1243"/>
      <c r="Y6321" s="1351">
        <f t="shared" si="19420"/>
        <v>0</v>
      </c>
      <c r="Z6321" s="1243"/>
      <c r="AA6321" s="1351">
        <f t="shared" si="19421"/>
        <v>0</v>
      </c>
      <c r="AB6321" s="1351">
        <f t="shared" si="19422"/>
        <v>0</v>
      </c>
      <c r="AC6321" s="1351">
        <f t="shared" si="19423"/>
        <v>0</v>
      </c>
      <c r="AD6321" s="1351">
        <f t="shared" si="19424"/>
        <v>0</v>
      </c>
      <c r="AE6321" s="1351">
        <f t="shared" si="19425"/>
        <v>0</v>
      </c>
      <c r="AF6321" s="1351">
        <f t="shared" si="19426"/>
        <v>0</v>
      </c>
      <c r="AG6321" s="1013">
        <f t="shared" si="19314"/>
        <v>0</v>
      </c>
      <c r="AH6321" s="1013">
        <f t="shared" si="19314"/>
        <v>0</v>
      </c>
      <c r="AI6321" s="1013">
        <f t="shared" si="19314"/>
        <v>0</v>
      </c>
      <c r="AJ6321" s="1013">
        <f t="shared" si="19314"/>
        <v>0</v>
      </c>
      <c r="AK6321" s="1340">
        <f t="shared" si="19380"/>
        <v>0</v>
      </c>
      <c r="AL6321" s="506">
        <f t="shared" si="19315"/>
        <v>0</v>
      </c>
      <c r="AM6321" s="906"/>
      <c r="AN6321" s="906"/>
      <c r="AO6321" s="906"/>
      <c r="AP6321" s="906"/>
      <c r="AQ6321" s="1351">
        <f t="shared" si="19427"/>
        <v>0</v>
      </c>
      <c r="AR6321" s="1351">
        <f t="shared" si="19428"/>
        <v>0</v>
      </c>
      <c r="AS6321" s="1351">
        <f t="shared" si="19429"/>
        <v>0</v>
      </c>
      <c r="AT6321" s="1351">
        <f t="shared" si="19430"/>
        <v>0</v>
      </c>
      <c r="AU6321" s="1351">
        <f t="shared" si="19431"/>
        <v>0</v>
      </c>
      <c r="AV6321" s="1013">
        <f t="shared" si="19316"/>
        <v>0</v>
      </c>
      <c r="AW6321" s="906"/>
      <c r="AX6321" s="906"/>
      <c r="AY6321" s="906"/>
      <c r="AZ6321" s="906"/>
      <c r="BA6321" s="1193">
        <f t="shared" si="19432"/>
        <v>0</v>
      </c>
      <c r="BB6321" s="1013">
        <f t="shared" si="19317"/>
        <v>0</v>
      </c>
      <c r="BC6321" s="906"/>
      <c r="BD6321" s="131"/>
      <c r="BE6321" s="464">
        <f t="shared" si="19433"/>
        <v>0</v>
      </c>
      <c r="BF6321" s="1351">
        <f t="shared" si="19434"/>
        <v>0</v>
      </c>
      <c r="BG6321" s="1351">
        <f t="shared" si="19435"/>
        <v>0</v>
      </c>
      <c r="BH6321" s="1351">
        <f t="shared" si="19436"/>
        <v>0</v>
      </c>
      <c r="BI6321" s="1351">
        <f t="shared" si="19436"/>
        <v>0</v>
      </c>
      <c r="BJ6321" s="1351">
        <f t="shared" si="19437"/>
        <v>0</v>
      </c>
      <c r="BK6321" s="44">
        <f t="shared" si="19438"/>
        <v>0</v>
      </c>
      <c r="BL6321" s="44">
        <f t="shared" si="19439"/>
        <v>0</v>
      </c>
      <c r="BM6321" s="44">
        <f t="shared" si="19440"/>
        <v>0</v>
      </c>
      <c r="BN6321" s="44">
        <f t="shared" si="19441"/>
        <v>0</v>
      </c>
      <c r="BO6321" s="44">
        <f t="shared" si="19442"/>
        <v>0</v>
      </c>
      <c r="BP6321" s="1351">
        <f t="shared" si="19443"/>
        <v>0</v>
      </c>
      <c r="BQ6321" s="1351">
        <f t="shared" si="19444"/>
        <v>0</v>
      </c>
      <c r="BR6321" s="1351">
        <f t="shared" si="19445"/>
        <v>0</v>
      </c>
      <c r="BS6321" s="44">
        <f t="shared" si="19446"/>
        <v>0</v>
      </c>
      <c r="BT6321" s="1351">
        <f t="shared" si="19447"/>
        <v>0</v>
      </c>
      <c r="BU6321" s="1351">
        <f t="shared" si="19448"/>
        <v>0</v>
      </c>
      <c r="BV6321" s="1243"/>
      <c r="BW6321" s="1150"/>
      <c r="BX6321" s="1243"/>
      <c r="BY6321" s="1150"/>
      <c r="BZ6321" s="1243"/>
      <c r="CA6321" s="1150"/>
      <c r="CB6321" s="1351">
        <f t="shared" si="19449"/>
        <v>0</v>
      </c>
      <c r="CC6321" s="1351">
        <f t="shared" si="19450"/>
        <v>0</v>
      </c>
      <c r="CD6321" s="1351">
        <f t="shared" si="19451"/>
        <v>0</v>
      </c>
      <c r="CE6321" s="1351">
        <f t="shared" si="19452"/>
        <v>0</v>
      </c>
      <c r="CF6321" s="1351">
        <f t="shared" si="19453"/>
        <v>0</v>
      </c>
      <c r="CG6321" s="1013">
        <f t="shared" si="19320"/>
        <v>0</v>
      </c>
      <c r="CH6321" s="1013">
        <f t="shared" si="19320"/>
        <v>0</v>
      </c>
      <c r="CI6321" s="1013">
        <f t="shared" si="19320"/>
        <v>0</v>
      </c>
      <c r="CJ6321" s="618">
        <f t="shared" si="19320"/>
        <v>0</v>
      </c>
    </row>
    <row r="6322" spans="1:88" ht="13.5" customHeight="1" x14ac:dyDescent="0.25">
      <c r="A6322" s="34"/>
      <c r="B6322" s="1464">
        <v>6314</v>
      </c>
      <c r="C6322" s="1940" t="s">
        <v>251</v>
      </c>
      <c r="D6322" s="1946">
        <f>Input!$C$19</f>
        <v>0</v>
      </c>
      <c r="E6322" s="1951" t="s">
        <v>144</v>
      </c>
      <c r="F6322" s="1943">
        <v>2022</v>
      </c>
      <c r="G6322" s="1951" t="s">
        <v>296</v>
      </c>
      <c r="H6322" s="1955" t="s">
        <v>304</v>
      </c>
      <c r="I6322" s="1925"/>
      <c r="J6322" s="1925"/>
      <c r="K6322" s="1925"/>
      <c r="L6322" s="2323" t="str">
        <f t="shared" si="19233"/>
        <v>Covered bonds</v>
      </c>
      <c r="M6322" s="1929" t="s">
        <v>304</v>
      </c>
      <c r="N6322" s="1935"/>
      <c r="O6322" s="1936"/>
      <c r="P6322" s="151">
        <f t="shared" si="19415"/>
        <v>0</v>
      </c>
      <c r="Q6322" s="1351">
        <f t="shared" si="19416"/>
        <v>0</v>
      </c>
      <c r="R6322" s="464">
        <f t="shared" si="19416"/>
        <v>0</v>
      </c>
      <c r="S6322" s="44">
        <f t="shared" si="19417"/>
        <v>0</v>
      </c>
      <c r="T6322" s="1351">
        <f t="shared" si="19418"/>
        <v>0</v>
      </c>
      <c r="U6322" s="1351">
        <f t="shared" si="19418"/>
        <v>0</v>
      </c>
      <c r="V6322" s="1243"/>
      <c r="W6322" s="1351">
        <f t="shared" si="19419"/>
        <v>0</v>
      </c>
      <c r="X6322" s="1243"/>
      <c r="Y6322" s="1351">
        <f t="shared" si="19420"/>
        <v>0</v>
      </c>
      <c r="Z6322" s="1243"/>
      <c r="AA6322" s="1351">
        <f t="shared" si="19421"/>
        <v>0</v>
      </c>
      <c r="AB6322" s="1351">
        <f t="shared" si="19422"/>
        <v>0</v>
      </c>
      <c r="AC6322" s="1351">
        <f t="shared" si="19423"/>
        <v>0</v>
      </c>
      <c r="AD6322" s="1351">
        <f t="shared" si="19424"/>
        <v>0</v>
      </c>
      <c r="AE6322" s="1351">
        <f t="shared" si="19425"/>
        <v>0</v>
      </c>
      <c r="AF6322" s="1351">
        <f t="shared" si="19426"/>
        <v>0</v>
      </c>
      <c r="AG6322" s="1013">
        <f t="shared" si="19314"/>
        <v>0</v>
      </c>
      <c r="AH6322" s="1013">
        <f t="shared" si="19314"/>
        <v>0</v>
      </c>
      <c r="AI6322" s="1013">
        <f t="shared" si="19314"/>
        <v>0</v>
      </c>
      <c r="AJ6322" s="1013">
        <f t="shared" si="19314"/>
        <v>0</v>
      </c>
      <c r="AK6322" s="1340">
        <f t="shared" si="19380"/>
        <v>0</v>
      </c>
      <c r="AL6322" s="506">
        <f t="shared" si="19315"/>
        <v>0</v>
      </c>
      <c r="AM6322" s="906"/>
      <c r="AN6322" s="906"/>
      <c r="AO6322" s="906"/>
      <c r="AP6322" s="906"/>
      <c r="AQ6322" s="1351">
        <f t="shared" si="19427"/>
        <v>0</v>
      </c>
      <c r="AR6322" s="1351">
        <f t="shared" si="19428"/>
        <v>0</v>
      </c>
      <c r="AS6322" s="1351">
        <f t="shared" si="19429"/>
        <v>0</v>
      </c>
      <c r="AT6322" s="1351">
        <f t="shared" si="19430"/>
        <v>0</v>
      </c>
      <c r="AU6322" s="1351">
        <f t="shared" si="19431"/>
        <v>0</v>
      </c>
      <c r="AV6322" s="1013">
        <f t="shared" si="19316"/>
        <v>0</v>
      </c>
      <c r="AW6322" s="906"/>
      <c r="AX6322" s="906"/>
      <c r="AY6322" s="906"/>
      <c r="AZ6322" s="906"/>
      <c r="BA6322" s="1193">
        <f t="shared" si="19432"/>
        <v>0</v>
      </c>
      <c r="BB6322" s="1013">
        <f t="shared" si="19317"/>
        <v>0</v>
      </c>
      <c r="BC6322" s="906"/>
      <c r="BD6322" s="131"/>
      <c r="BE6322" s="464">
        <f t="shared" si="19433"/>
        <v>0</v>
      </c>
      <c r="BF6322" s="1351">
        <f t="shared" si="19434"/>
        <v>0</v>
      </c>
      <c r="BG6322" s="1351">
        <f t="shared" si="19435"/>
        <v>0</v>
      </c>
      <c r="BH6322" s="1351">
        <f t="shared" si="19436"/>
        <v>0</v>
      </c>
      <c r="BI6322" s="1351">
        <f t="shared" si="19436"/>
        <v>0</v>
      </c>
      <c r="BJ6322" s="1351">
        <f t="shared" si="19437"/>
        <v>0</v>
      </c>
      <c r="BK6322" s="44">
        <f t="shared" si="19438"/>
        <v>0</v>
      </c>
      <c r="BL6322" s="44">
        <f t="shared" si="19439"/>
        <v>0</v>
      </c>
      <c r="BM6322" s="44">
        <f t="shared" si="19440"/>
        <v>0</v>
      </c>
      <c r="BN6322" s="44">
        <f t="shared" si="19441"/>
        <v>0</v>
      </c>
      <c r="BO6322" s="44">
        <f t="shared" si="19442"/>
        <v>0</v>
      </c>
      <c r="BP6322" s="1351">
        <f t="shared" si="19443"/>
        <v>0</v>
      </c>
      <c r="BQ6322" s="1351">
        <f t="shared" si="19444"/>
        <v>0</v>
      </c>
      <c r="BR6322" s="1351">
        <f t="shared" si="19445"/>
        <v>0</v>
      </c>
      <c r="BS6322" s="44">
        <f t="shared" si="19446"/>
        <v>0</v>
      </c>
      <c r="BT6322" s="1351">
        <f t="shared" si="19447"/>
        <v>0</v>
      </c>
      <c r="BU6322" s="1351">
        <f t="shared" si="19448"/>
        <v>0</v>
      </c>
      <c r="BV6322" s="1243"/>
      <c r="BW6322" s="1150"/>
      <c r="BX6322" s="1243"/>
      <c r="BY6322" s="1150"/>
      <c r="BZ6322" s="1243"/>
      <c r="CA6322" s="1150"/>
      <c r="CB6322" s="1351">
        <f t="shared" si="19449"/>
        <v>0</v>
      </c>
      <c r="CC6322" s="1351">
        <f t="shared" si="19450"/>
        <v>0</v>
      </c>
      <c r="CD6322" s="1351">
        <f t="shared" si="19451"/>
        <v>0</v>
      </c>
      <c r="CE6322" s="1351">
        <f t="shared" si="19452"/>
        <v>0</v>
      </c>
      <c r="CF6322" s="1351">
        <f t="shared" si="19453"/>
        <v>0</v>
      </c>
      <c r="CG6322" s="1013">
        <f t="shared" si="19320"/>
        <v>0</v>
      </c>
      <c r="CH6322" s="1013">
        <f t="shared" si="19320"/>
        <v>0</v>
      </c>
      <c r="CI6322" s="1013">
        <f t="shared" si="19320"/>
        <v>0</v>
      </c>
      <c r="CJ6322" s="618">
        <f t="shared" si="19320"/>
        <v>0</v>
      </c>
    </row>
    <row r="6323" spans="1:88" ht="13.5" customHeight="1" x14ac:dyDescent="0.25">
      <c r="A6323" s="34"/>
      <c r="B6323" s="1464">
        <v>6315</v>
      </c>
      <c r="C6323" s="1940" t="s">
        <v>251</v>
      </c>
      <c r="D6323" s="1946">
        <f>Input!$C$19</f>
        <v>0</v>
      </c>
      <c r="E6323" s="1951" t="s">
        <v>144</v>
      </c>
      <c r="F6323" s="1943">
        <v>2022</v>
      </c>
      <c r="G6323" s="1951" t="s">
        <v>296</v>
      </c>
      <c r="H6323" s="1955" t="s">
        <v>305</v>
      </c>
      <c r="I6323" s="1925"/>
      <c r="J6323" s="1925"/>
      <c r="K6323" s="1925"/>
      <c r="L6323" s="2323" t="str">
        <f t="shared" si="19233"/>
        <v>Claims on institutions and corporates with a ST credit assessment</v>
      </c>
      <c r="M6323" s="1929" t="s">
        <v>305</v>
      </c>
      <c r="N6323" s="1935"/>
      <c r="O6323" s="1936"/>
      <c r="P6323" s="151">
        <f t="shared" si="19415"/>
        <v>0</v>
      </c>
      <c r="Q6323" s="1351">
        <f t="shared" si="19416"/>
        <v>0</v>
      </c>
      <c r="R6323" s="464">
        <f t="shared" si="19416"/>
        <v>0</v>
      </c>
      <c r="S6323" s="44">
        <f t="shared" si="19417"/>
        <v>0</v>
      </c>
      <c r="T6323" s="1351">
        <f t="shared" si="19418"/>
        <v>0</v>
      </c>
      <c r="U6323" s="1351">
        <f t="shared" si="19418"/>
        <v>0</v>
      </c>
      <c r="V6323" s="1243"/>
      <c r="W6323" s="1351">
        <f t="shared" si="19419"/>
        <v>0</v>
      </c>
      <c r="X6323" s="1243"/>
      <c r="Y6323" s="1351">
        <f t="shared" si="19420"/>
        <v>0</v>
      </c>
      <c r="Z6323" s="1243"/>
      <c r="AA6323" s="1351">
        <f t="shared" si="19421"/>
        <v>0</v>
      </c>
      <c r="AB6323" s="1351">
        <f t="shared" si="19422"/>
        <v>0</v>
      </c>
      <c r="AC6323" s="1351">
        <f t="shared" si="19423"/>
        <v>0</v>
      </c>
      <c r="AD6323" s="1351">
        <f t="shared" si="19424"/>
        <v>0</v>
      </c>
      <c r="AE6323" s="1351">
        <f t="shared" si="19425"/>
        <v>0</v>
      </c>
      <c r="AF6323" s="1351">
        <f t="shared" si="19426"/>
        <v>0</v>
      </c>
      <c r="AG6323" s="1013">
        <f t="shared" si="19314"/>
        <v>0</v>
      </c>
      <c r="AH6323" s="1013">
        <f t="shared" si="19314"/>
        <v>0</v>
      </c>
      <c r="AI6323" s="1013">
        <f t="shared" si="19314"/>
        <v>0</v>
      </c>
      <c r="AJ6323" s="1013">
        <f t="shared" si="19314"/>
        <v>0</v>
      </c>
      <c r="AK6323" s="1340">
        <f t="shared" si="19380"/>
        <v>0</v>
      </c>
      <c r="AL6323" s="506">
        <f t="shared" si="19315"/>
        <v>0</v>
      </c>
      <c r="AM6323" s="906"/>
      <c r="AN6323" s="906"/>
      <c r="AO6323" s="906"/>
      <c r="AP6323" s="906"/>
      <c r="AQ6323" s="1351">
        <f t="shared" si="19427"/>
        <v>0</v>
      </c>
      <c r="AR6323" s="1351">
        <f t="shared" si="19428"/>
        <v>0</v>
      </c>
      <c r="AS6323" s="1351">
        <f t="shared" si="19429"/>
        <v>0</v>
      </c>
      <c r="AT6323" s="1351">
        <f t="shared" si="19430"/>
        <v>0</v>
      </c>
      <c r="AU6323" s="1351">
        <f t="shared" si="19431"/>
        <v>0</v>
      </c>
      <c r="AV6323" s="1013">
        <f t="shared" si="19316"/>
        <v>0</v>
      </c>
      <c r="AW6323" s="906"/>
      <c r="AX6323" s="906"/>
      <c r="AY6323" s="906"/>
      <c r="AZ6323" s="906"/>
      <c r="BA6323" s="1193">
        <f t="shared" si="19432"/>
        <v>0</v>
      </c>
      <c r="BB6323" s="1013">
        <f t="shared" si="19317"/>
        <v>0</v>
      </c>
      <c r="BC6323" s="906"/>
      <c r="BD6323" s="131"/>
      <c r="BE6323" s="464">
        <f t="shared" si="19433"/>
        <v>0</v>
      </c>
      <c r="BF6323" s="1351">
        <f t="shared" si="19434"/>
        <v>0</v>
      </c>
      <c r="BG6323" s="1351">
        <f t="shared" si="19435"/>
        <v>0</v>
      </c>
      <c r="BH6323" s="1351">
        <f t="shared" si="19436"/>
        <v>0</v>
      </c>
      <c r="BI6323" s="1351">
        <f t="shared" si="19436"/>
        <v>0</v>
      </c>
      <c r="BJ6323" s="1351">
        <f t="shared" si="19437"/>
        <v>0</v>
      </c>
      <c r="BK6323" s="44">
        <f t="shared" si="19438"/>
        <v>0</v>
      </c>
      <c r="BL6323" s="44">
        <f t="shared" si="19439"/>
        <v>0</v>
      </c>
      <c r="BM6323" s="44">
        <f t="shared" si="19440"/>
        <v>0</v>
      </c>
      <c r="BN6323" s="44">
        <f t="shared" si="19441"/>
        <v>0</v>
      </c>
      <c r="BO6323" s="44">
        <f t="shared" si="19442"/>
        <v>0</v>
      </c>
      <c r="BP6323" s="1351">
        <f t="shared" si="19443"/>
        <v>0</v>
      </c>
      <c r="BQ6323" s="1351">
        <f t="shared" si="19444"/>
        <v>0</v>
      </c>
      <c r="BR6323" s="1351">
        <f t="shared" si="19445"/>
        <v>0</v>
      </c>
      <c r="BS6323" s="44">
        <f t="shared" si="19446"/>
        <v>0</v>
      </c>
      <c r="BT6323" s="1351">
        <f t="shared" si="19447"/>
        <v>0</v>
      </c>
      <c r="BU6323" s="1351">
        <f t="shared" si="19448"/>
        <v>0</v>
      </c>
      <c r="BV6323" s="1243"/>
      <c r="BW6323" s="1150"/>
      <c r="BX6323" s="1243"/>
      <c r="BY6323" s="1150"/>
      <c r="BZ6323" s="1243"/>
      <c r="CA6323" s="1150"/>
      <c r="CB6323" s="1351">
        <f t="shared" si="19449"/>
        <v>0</v>
      </c>
      <c r="CC6323" s="1351">
        <f t="shared" si="19450"/>
        <v>0</v>
      </c>
      <c r="CD6323" s="1351">
        <f t="shared" si="19451"/>
        <v>0</v>
      </c>
      <c r="CE6323" s="1351">
        <f t="shared" si="19452"/>
        <v>0</v>
      </c>
      <c r="CF6323" s="1351">
        <f t="shared" si="19453"/>
        <v>0</v>
      </c>
      <c r="CG6323" s="1013">
        <f t="shared" si="19320"/>
        <v>0</v>
      </c>
      <c r="CH6323" s="1013">
        <f t="shared" si="19320"/>
        <v>0</v>
      </c>
      <c r="CI6323" s="1013">
        <f t="shared" si="19320"/>
        <v>0</v>
      </c>
      <c r="CJ6323" s="618">
        <f t="shared" si="19320"/>
        <v>0</v>
      </c>
    </row>
    <row r="6324" spans="1:88" ht="13.5" customHeight="1" x14ac:dyDescent="0.25">
      <c r="A6324" s="34"/>
      <c r="B6324" s="1464">
        <v>6316</v>
      </c>
      <c r="C6324" s="1940" t="s">
        <v>251</v>
      </c>
      <c r="D6324" s="1946">
        <f>Input!$C$19</f>
        <v>0</v>
      </c>
      <c r="E6324" s="1951" t="s">
        <v>144</v>
      </c>
      <c r="F6324" s="1943">
        <v>2022</v>
      </c>
      <c r="G6324" s="1951" t="s">
        <v>296</v>
      </c>
      <c r="H6324" s="1955" t="s">
        <v>306</v>
      </c>
      <c r="I6324" s="1925"/>
      <c r="J6324" s="1925"/>
      <c r="K6324" s="1925"/>
      <c r="L6324" s="2323" t="str">
        <f t="shared" si="19233"/>
        <v>Collective investments undertakings (CIU)</v>
      </c>
      <c r="M6324" s="1929" t="s">
        <v>306</v>
      </c>
      <c r="N6324" s="1935"/>
      <c r="O6324" s="1936"/>
      <c r="P6324" s="151">
        <f t="shared" si="19415"/>
        <v>0</v>
      </c>
      <c r="Q6324" s="1351">
        <f t="shared" si="19416"/>
        <v>0</v>
      </c>
      <c r="R6324" s="464">
        <f t="shared" si="19416"/>
        <v>0</v>
      </c>
      <c r="S6324" s="44">
        <f t="shared" si="19417"/>
        <v>0</v>
      </c>
      <c r="T6324" s="1351">
        <f t="shared" si="19418"/>
        <v>0</v>
      </c>
      <c r="U6324" s="1351">
        <f t="shared" si="19418"/>
        <v>0</v>
      </c>
      <c r="V6324" s="1243"/>
      <c r="W6324" s="1351">
        <f t="shared" si="19419"/>
        <v>0</v>
      </c>
      <c r="X6324" s="1243"/>
      <c r="Y6324" s="1351">
        <f t="shared" si="19420"/>
        <v>0</v>
      </c>
      <c r="Z6324" s="1243"/>
      <c r="AA6324" s="1351">
        <f t="shared" si="19421"/>
        <v>0</v>
      </c>
      <c r="AB6324" s="1351">
        <f t="shared" si="19422"/>
        <v>0</v>
      </c>
      <c r="AC6324" s="1351">
        <f t="shared" si="19423"/>
        <v>0</v>
      </c>
      <c r="AD6324" s="1351">
        <f t="shared" si="19424"/>
        <v>0</v>
      </c>
      <c r="AE6324" s="1351">
        <f t="shared" si="19425"/>
        <v>0</v>
      </c>
      <c r="AF6324" s="1351">
        <f t="shared" si="19426"/>
        <v>0</v>
      </c>
      <c r="AG6324" s="1013">
        <f t="shared" si="19314"/>
        <v>0</v>
      </c>
      <c r="AH6324" s="1013">
        <f t="shared" si="19314"/>
        <v>0</v>
      </c>
      <c r="AI6324" s="1013">
        <f t="shared" si="19314"/>
        <v>0</v>
      </c>
      <c r="AJ6324" s="1013">
        <f t="shared" si="19314"/>
        <v>0</v>
      </c>
      <c r="AK6324" s="1340">
        <f t="shared" si="19380"/>
        <v>0</v>
      </c>
      <c r="AL6324" s="506">
        <f t="shared" si="19315"/>
        <v>0</v>
      </c>
      <c r="AM6324" s="906"/>
      <c r="AN6324" s="906"/>
      <c r="AO6324" s="906"/>
      <c r="AP6324" s="906"/>
      <c r="AQ6324" s="1351">
        <f t="shared" si="19427"/>
        <v>0</v>
      </c>
      <c r="AR6324" s="1351">
        <f t="shared" si="19428"/>
        <v>0</v>
      </c>
      <c r="AS6324" s="1351">
        <f t="shared" si="19429"/>
        <v>0</v>
      </c>
      <c r="AT6324" s="1351">
        <f t="shared" si="19430"/>
        <v>0</v>
      </c>
      <c r="AU6324" s="1351">
        <f t="shared" si="19431"/>
        <v>0</v>
      </c>
      <c r="AV6324" s="1013">
        <f t="shared" si="19316"/>
        <v>0</v>
      </c>
      <c r="AW6324" s="906"/>
      <c r="AX6324" s="906"/>
      <c r="AY6324" s="906"/>
      <c r="AZ6324" s="906"/>
      <c r="BA6324" s="1193">
        <f t="shared" si="19432"/>
        <v>0</v>
      </c>
      <c r="BB6324" s="1013">
        <f t="shared" si="19317"/>
        <v>0</v>
      </c>
      <c r="BC6324" s="906"/>
      <c r="BD6324" s="131"/>
      <c r="BE6324" s="464">
        <f t="shared" si="19433"/>
        <v>0</v>
      </c>
      <c r="BF6324" s="1351">
        <f t="shared" si="19434"/>
        <v>0</v>
      </c>
      <c r="BG6324" s="1351">
        <f t="shared" si="19435"/>
        <v>0</v>
      </c>
      <c r="BH6324" s="1351">
        <f t="shared" si="19436"/>
        <v>0</v>
      </c>
      <c r="BI6324" s="1351">
        <f t="shared" si="19436"/>
        <v>0</v>
      </c>
      <c r="BJ6324" s="1351">
        <f t="shared" si="19437"/>
        <v>0</v>
      </c>
      <c r="BK6324" s="44">
        <f t="shared" si="19438"/>
        <v>0</v>
      </c>
      <c r="BL6324" s="44">
        <f t="shared" si="19439"/>
        <v>0</v>
      </c>
      <c r="BM6324" s="44">
        <f t="shared" si="19440"/>
        <v>0</v>
      </c>
      <c r="BN6324" s="44">
        <f t="shared" si="19441"/>
        <v>0</v>
      </c>
      <c r="BO6324" s="44">
        <f t="shared" si="19442"/>
        <v>0</v>
      </c>
      <c r="BP6324" s="1351">
        <f t="shared" si="19443"/>
        <v>0</v>
      </c>
      <c r="BQ6324" s="1351">
        <f t="shared" si="19444"/>
        <v>0</v>
      </c>
      <c r="BR6324" s="1351">
        <f t="shared" si="19445"/>
        <v>0</v>
      </c>
      <c r="BS6324" s="44">
        <f t="shared" si="19446"/>
        <v>0</v>
      </c>
      <c r="BT6324" s="1351">
        <f t="shared" si="19447"/>
        <v>0</v>
      </c>
      <c r="BU6324" s="1351">
        <f t="shared" si="19448"/>
        <v>0</v>
      </c>
      <c r="BV6324" s="1243"/>
      <c r="BW6324" s="1150"/>
      <c r="BX6324" s="1243"/>
      <c r="BY6324" s="1150"/>
      <c r="BZ6324" s="1243"/>
      <c r="CA6324" s="1150"/>
      <c r="CB6324" s="1351">
        <f t="shared" si="19449"/>
        <v>0</v>
      </c>
      <c r="CC6324" s="1351">
        <f t="shared" si="19450"/>
        <v>0</v>
      </c>
      <c r="CD6324" s="1351">
        <f t="shared" si="19451"/>
        <v>0</v>
      </c>
      <c r="CE6324" s="1351">
        <f t="shared" si="19452"/>
        <v>0</v>
      </c>
      <c r="CF6324" s="1351">
        <f t="shared" si="19453"/>
        <v>0</v>
      </c>
      <c r="CG6324" s="1013">
        <f t="shared" si="19320"/>
        <v>0</v>
      </c>
      <c r="CH6324" s="1013">
        <f t="shared" si="19320"/>
        <v>0</v>
      </c>
      <c r="CI6324" s="1013">
        <f t="shared" si="19320"/>
        <v>0</v>
      </c>
      <c r="CJ6324" s="618">
        <f t="shared" si="19320"/>
        <v>0</v>
      </c>
    </row>
    <row r="6325" spans="1:88" ht="13.5" customHeight="1" x14ac:dyDescent="0.25">
      <c r="A6325" s="34"/>
      <c r="B6325" s="1464">
        <v>6317</v>
      </c>
      <c r="C6325" s="1940" t="s">
        <v>251</v>
      </c>
      <c r="D6325" s="1946">
        <f>Input!$C$19</f>
        <v>0</v>
      </c>
      <c r="E6325" s="1951" t="s">
        <v>144</v>
      </c>
      <c r="F6325" s="1943">
        <v>2022</v>
      </c>
      <c r="G6325" s="1951" t="s">
        <v>296</v>
      </c>
      <c r="H6325" s="1955" t="s">
        <v>23</v>
      </c>
      <c r="I6325" s="1925"/>
      <c r="J6325" s="1925"/>
      <c r="K6325" s="1925"/>
      <c r="L6325" s="2323" t="str">
        <f t="shared" si="19233"/>
        <v>Equity</v>
      </c>
      <c r="M6325" s="1929" t="s">
        <v>23</v>
      </c>
      <c r="N6325" s="1935"/>
      <c r="O6325" s="1936"/>
      <c r="P6325" s="151">
        <f t="shared" si="19415"/>
        <v>0</v>
      </c>
      <c r="Q6325" s="1351">
        <f t="shared" si="19416"/>
        <v>0</v>
      </c>
      <c r="R6325" s="464">
        <f t="shared" si="19416"/>
        <v>0</v>
      </c>
      <c r="S6325" s="44">
        <f t="shared" si="19417"/>
        <v>0</v>
      </c>
      <c r="T6325" s="1351">
        <f t="shared" si="19418"/>
        <v>0</v>
      </c>
      <c r="U6325" s="1351">
        <f t="shared" si="19418"/>
        <v>0</v>
      </c>
      <c r="V6325" s="1243"/>
      <c r="W6325" s="1351">
        <f t="shared" si="19419"/>
        <v>0</v>
      </c>
      <c r="X6325" s="1243"/>
      <c r="Y6325" s="1351">
        <f t="shared" si="19420"/>
        <v>0</v>
      </c>
      <c r="Z6325" s="1243"/>
      <c r="AA6325" s="1351">
        <f t="shared" si="19421"/>
        <v>0</v>
      </c>
      <c r="AB6325" s="1351">
        <f t="shared" si="19422"/>
        <v>0</v>
      </c>
      <c r="AC6325" s="1351">
        <f t="shared" si="19423"/>
        <v>0</v>
      </c>
      <c r="AD6325" s="1351">
        <f t="shared" si="19424"/>
        <v>0</v>
      </c>
      <c r="AE6325" s="1351">
        <f t="shared" si="19425"/>
        <v>0</v>
      </c>
      <c r="AF6325" s="1351">
        <f t="shared" si="19426"/>
        <v>0</v>
      </c>
      <c r="AG6325" s="1013">
        <f t="shared" si="19314"/>
        <v>0</v>
      </c>
      <c r="AH6325" s="1013">
        <f t="shared" si="19314"/>
        <v>0</v>
      </c>
      <c r="AI6325" s="1013">
        <f t="shared" si="19314"/>
        <v>0</v>
      </c>
      <c r="AJ6325" s="1013">
        <f t="shared" si="19314"/>
        <v>0</v>
      </c>
      <c r="AK6325" s="1340">
        <f t="shared" si="19380"/>
        <v>0</v>
      </c>
      <c r="AL6325" s="506">
        <f t="shared" si="19315"/>
        <v>0</v>
      </c>
      <c r="AM6325" s="906"/>
      <c r="AN6325" s="906"/>
      <c r="AO6325" s="906"/>
      <c r="AP6325" s="906"/>
      <c r="AQ6325" s="1351">
        <f t="shared" si="19427"/>
        <v>0</v>
      </c>
      <c r="AR6325" s="1351">
        <f t="shared" si="19428"/>
        <v>0</v>
      </c>
      <c r="AS6325" s="1351">
        <f t="shared" si="19429"/>
        <v>0</v>
      </c>
      <c r="AT6325" s="1351">
        <f t="shared" si="19430"/>
        <v>0</v>
      </c>
      <c r="AU6325" s="1351">
        <f t="shared" si="19431"/>
        <v>0</v>
      </c>
      <c r="AV6325" s="1013">
        <f t="shared" si="19316"/>
        <v>0</v>
      </c>
      <c r="AW6325" s="906"/>
      <c r="AX6325" s="906"/>
      <c r="AY6325" s="906"/>
      <c r="AZ6325" s="906"/>
      <c r="BA6325" s="1193">
        <f t="shared" si="19432"/>
        <v>0</v>
      </c>
      <c r="BB6325" s="1013">
        <f t="shared" si="19317"/>
        <v>0</v>
      </c>
      <c r="BC6325" s="906"/>
      <c r="BD6325" s="131"/>
      <c r="BE6325" s="464">
        <f t="shared" si="19433"/>
        <v>0</v>
      </c>
      <c r="BF6325" s="1351">
        <f t="shared" si="19434"/>
        <v>0</v>
      </c>
      <c r="BG6325" s="1351">
        <f t="shared" si="19435"/>
        <v>0</v>
      </c>
      <c r="BH6325" s="1351">
        <f t="shared" si="19436"/>
        <v>0</v>
      </c>
      <c r="BI6325" s="1351">
        <f t="shared" si="19436"/>
        <v>0</v>
      </c>
      <c r="BJ6325" s="1351">
        <f t="shared" si="19437"/>
        <v>0</v>
      </c>
      <c r="BK6325" s="44">
        <f t="shared" si="19438"/>
        <v>0</v>
      </c>
      <c r="BL6325" s="44">
        <f t="shared" si="19439"/>
        <v>0</v>
      </c>
      <c r="BM6325" s="44">
        <f t="shared" si="19440"/>
        <v>0</v>
      </c>
      <c r="BN6325" s="44">
        <f t="shared" si="19441"/>
        <v>0</v>
      </c>
      <c r="BO6325" s="44">
        <f t="shared" si="19442"/>
        <v>0</v>
      </c>
      <c r="BP6325" s="1351">
        <f t="shared" si="19443"/>
        <v>0</v>
      </c>
      <c r="BQ6325" s="1351">
        <f t="shared" si="19444"/>
        <v>0</v>
      </c>
      <c r="BR6325" s="1351">
        <f t="shared" si="19445"/>
        <v>0</v>
      </c>
      <c r="BS6325" s="44">
        <f t="shared" si="19446"/>
        <v>0</v>
      </c>
      <c r="BT6325" s="1351">
        <f t="shared" si="19447"/>
        <v>0</v>
      </c>
      <c r="BU6325" s="1351">
        <f t="shared" si="19448"/>
        <v>0</v>
      </c>
      <c r="BV6325" s="1243"/>
      <c r="BW6325" s="1150"/>
      <c r="BX6325" s="1243"/>
      <c r="BY6325" s="1150"/>
      <c r="BZ6325" s="1243"/>
      <c r="CA6325" s="1150"/>
      <c r="CB6325" s="1351">
        <f t="shared" si="19449"/>
        <v>0</v>
      </c>
      <c r="CC6325" s="1351">
        <f t="shared" si="19450"/>
        <v>0</v>
      </c>
      <c r="CD6325" s="1351">
        <f t="shared" si="19451"/>
        <v>0</v>
      </c>
      <c r="CE6325" s="1351">
        <f t="shared" si="19452"/>
        <v>0</v>
      </c>
      <c r="CF6325" s="1351">
        <f t="shared" si="19453"/>
        <v>0</v>
      </c>
      <c r="CG6325" s="1013">
        <f t="shared" si="19320"/>
        <v>0</v>
      </c>
      <c r="CH6325" s="1013">
        <f t="shared" si="19320"/>
        <v>0</v>
      </c>
      <c r="CI6325" s="1013">
        <f t="shared" si="19320"/>
        <v>0</v>
      </c>
      <c r="CJ6325" s="618">
        <f t="shared" si="19320"/>
        <v>0</v>
      </c>
    </row>
    <row r="6326" spans="1:88" ht="13.5" customHeight="1" x14ac:dyDescent="0.25">
      <c r="A6326" s="34"/>
      <c r="B6326" s="1464">
        <v>6318</v>
      </c>
      <c r="C6326" s="1940" t="s">
        <v>251</v>
      </c>
      <c r="D6326" s="1946">
        <f>Input!$C$19</f>
        <v>0</v>
      </c>
      <c r="E6326" s="1951" t="s">
        <v>144</v>
      </c>
      <c r="F6326" s="1943">
        <v>2022</v>
      </c>
      <c r="G6326" s="1951" t="s">
        <v>296</v>
      </c>
      <c r="H6326" s="1955" t="s">
        <v>292</v>
      </c>
      <c r="I6326" s="1925"/>
      <c r="J6326" s="1925"/>
      <c r="K6326" s="1925"/>
      <c r="L6326" s="2323" t="str">
        <f t="shared" si="19233"/>
        <v>Securitisation</v>
      </c>
      <c r="M6326" s="1929" t="s">
        <v>292</v>
      </c>
      <c r="N6326" s="1935"/>
      <c r="O6326" s="1936"/>
      <c r="P6326" s="1286"/>
      <c r="Q6326" s="497"/>
      <c r="R6326" s="1293"/>
      <c r="S6326" s="497"/>
      <c r="T6326" s="497"/>
      <c r="U6326" s="497"/>
      <c r="V6326" s="1243"/>
      <c r="W6326" s="497"/>
      <c r="X6326" s="1243"/>
      <c r="Y6326" s="497"/>
      <c r="Z6326" s="1243"/>
      <c r="AA6326" s="497"/>
      <c r="AB6326" s="497"/>
      <c r="AC6326" s="497"/>
      <c r="AD6326" s="497"/>
      <c r="AE6326" s="497"/>
      <c r="AF6326" s="497"/>
      <c r="AG6326" s="607"/>
      <c r="AH6326" s="607"/>
      <c r="AI6326" s="607"/>
      <c r="AJ6326" s="607"/>
      <c r="AK6326" s="930"/>
      <c r="AL6326" s="744"/>
      <c r="AM6326" s="607"/>
      <c r="AN6326" s="607"/>
      <c r="AO6326" s="607"/>
      <c r="AP6326" s="607"/>
      <c r="AQ6326" s="497"/>
      <c r="AR6326" s="497"/>
      <c r="AS6326" s="497"/>
      <c r="AT6326" s="497"/>
      <c r="AU6326" s="497"/>
      <c r="AV6326" s="607"/>
      <c r="AW6326" s="607"/>
      <c r="AX6326" s="607"/>
      <c r="AY6326" s="607"/>
      <c r="AZ6326" s="607"/>
      <c r="BA6326" s="607"/>
      <c r="BB6326" s="607"/>
      <c r="BC6326" s="607"/>
      <c r="BD6326" s="1100"/>
      <c r="BE6326" s="1293"/>
      <c r="BF6326" s="1243"/>
      <c r="BG6326" s="1243"/>
      <c r="BH6326" s="497"/>
      <c r="BI6326" s="497"/>
      <c r="BJ6326" s="497"/>
      <c r="BK6326" s="497"/>
      <c r="BL6326" s="497"/>
      <c r="BM6326" s="497"/>
      <c r="BN6326" s="497"/>
      <c r="BO6326" s="497"/>
      <c r="BP6326" s="497"/>
      <c r="BQ6326" s="497"/>
      <c r="BR6326" s="497"/>
      <c r="BS6326" s="497"/>
      <c r="BT6326" s="497"/>
      <c r="BU6326" s="497"/>
      <c r="BV6326" s="1243"/>
      <c r="BW6326" s="497"/>
      <c r="BX6326" s="1243"/>
      <c r="BY6326" s="497"/>
      <c r="BZ6326" s="1243"/>
      <c r="CA6326" s="497"/>
      <c r="CB6326" s="497"/>
      <c r="CC6326" s="497"/>
      <c r="CD6326" s="497"/>
      <c r="CE6326" s="497"/>
      <c r="CF6326" s="497"/>
      <c r="CG6326" s="607"/>
      <c r="CH6326" s="607"/>
      <c r="CI6326" s="607"/>
      <c r="CJ6326" s="1100"/>
    </row>
    <row r="6327" spans="1:88" ht="13.5" customHeight="1" x14ac:dyDescent="0.25">
      <c r="A6327" s="34"/>
      <c r="B6327" s="1464">
        <v>6319</v>
      </c>
      <c r="C6327" s="1940" t="s">
        <v>251</v>
      </c>
      <c r="D6327" s="1946">
        <f>Input!$C$19</f>
        <v>0</v>
      </c>
      <c r="E6327" s="1951" t="s">
        <v>144</v>
      </c>
      <c r="F6327" s="1943">
        <v>2022</v>
      </c>
      <c r="G6327" s="1951" t="s">
        <v>296</v>
      </c>
      <c r="H6327" s="1955" t="s">
        <v>307</v>
      </c>
      <c r="I6327" s="1925"/>
      <c r="J6327" s="1925"/>
      <c r="K6327" s="1925"/>
      <c r="L6327" s="2323" t="str">
        <f t="shared" si="19233"/>
        <v>Other exposures</v>
      </c>
      <c r="M6327" s="1929" t="s">
        <v>307</v>
      </c>
      <c r="N6327" s="1935"/>
      <c r="O6327" s="1936"/>
      <c r="P6327" s="151">
        <f>SUM(Q6327:R6327)</f>
        <v>0</v>
      </c>
      <c r="Q6327" s="1351">
        <f>BQ4407</f>
        <v>0</v>
      </c>
      <c r="R6327" s="464">
        <f>BR4407</f>
        <v>0</v>
      </c>
      <c r="S6327" s="44">
        <f>SUM(T6327:U6327)</f>
        <v>0</v>
      </c>
      <c r="T6327" s="1351">
        <f>BT4407</f>
        <v>0</v>
      </c>
      <c r="U6327" s="1351">
        <f>BU4407</f>
        <v>0</v>
      </c>
      <c r="V6327" s="1243"/>
      <c r="W6327" s="1351">
        <f>BW4407</f>
        <v>0</v>
      </c>
      <c r="X6327" s="1243"/>
      <c r="Y6327" s="1351">
        <f>BY4407</f>
        <v>0</v>
      </c>
      <c r="Z6327" s="1243"/>
      <c r="AA6327" s="1351">
        <f t="shared" ref="AA6327" si="19454">CA4407</f>
        <v>0</v>
      </c>
      <c r="AB6327" s="1351">
        <f t="shared" ref="AB6327" si="19455">CB4407</f>
        <v>0</v>
      </c>
      <c r="AC6327" s="1351">
        <f t="shared" ref="AC6327" si="19456">CC4407</f>
        <v>0</v>
      </c>
      <c r="AD6327" s="1351">
        <f t="shared" ref="AD6327" si="19457">CD4407</f>
        <v>0</v>
      </c>
      <c r="AE6327" s="1351">
        <f t="shared" ref="AE6327" si="19458">CE4407</f>
        <v>0</v>
      </c>
      <c r="AF6327" s="1351">
        <f t="shared" ref="AF6327" si="19459">CF4407</f>
        <v>0</v>
      </c>
      <c r="AG6327" s="1013">
        <f t="shared" ref="AG6327:AJ6352" si="19460">IF(P6327=0,0,AC6327/P6327)</f>
        <v>0</v>
      </c>
      <c r="AH6327" s="1013">
        <f t="shared" si="19460"/>
        <v>0</v>
      </c>
      <c r="AI6327" s="1013">
        <f t="shared" si="19460"/>
        <v>0</v>
      </c>
      <c r="AJ6327" s="1013">
        <f t="shared" si="19460"/>
        <v>0</v>
      </c>
      <c r="AK6327" s="1340">
        <f>AK4407</f>
        <v>0</v>
      </c>
      <c r="AL6327" s="506">
        <f t="shared" ref="AL6327:AL6352" si="19461">IF(P6327=0,0,AS6327/P6327)</f>
        <v>0</v>
      </c>
      <c r="AM6327" s="906"/>
      <c r="AN6327" s="906"/>
      <c r="AO6327" s="906"/>
      <c r="AP6327" s="906"/>
      <c r="AQ6327" s="1351">
        <f>AP6327*R6327</f>
        <v>0</v>
      </c>
      <c r="AR6327" s="1351">
        <f>AN6327*Q6327</f>
        <v>0</v>
      </c>
      <c r="AS6327" s="1351">
        <f>SUM(AT6327:AU6327)</f>
        <v>0</v>
      </c>
      <c r="AT6327" s="1351">
        <f>AM6327*Q6327</f>
        <v>0</v>
      </c>
      <c r="AU6327" s="1351">
        <f>AO6327*R6327</f>
        <v>0</v>
      </c>
      <c r="AV6327" s="1013">
        <f t="shared" ref="AV6327:AV6352" si="19462">IF($AL6327*$P6327=0,0,(AW6327*$AM6327*$Q6327+AX6327*$AO6327*$R6327)/($AM6327*$Q6327+$AO6327*$R6327))</f>
        <v>0</v>
      </c>
      <c r="AW6327" s="906"/>
      <c r="AX6327" s="906"/>
      <c r="AY6327" s="906"/>
      <c r="AZ6327" s="906"/>
      <c r="BA6327" s="1193">
        <f>BA4407</f>
        <v>0</v>
      </c>
      <c r="BB6327" s="1013">
        <f t="shared" ref="BB6327:BB6352" si="19463">IF($AL6327*$P6327=0,0,(BC6327*$AM6327*$Q6327+BD6327*$AO6327*$R6327)/($AM6327*$Q6327+$AO6327*$R6327))</f>
        <v>0</v>
      </c>
      <c r="BC6327" s="906"/>
      <c r="BD6327" s="131"/>
      <c r="BE6327" s="464">
        <f t="shared" ref="BE6327" si="19464">AR6327*AY6327</f>
        <v>0</v>
      </c>
      <c r="BF6327" s="1351">
        <f t="shared" ref="BF6327" si="19465">R6327*(1-AP6327-AO6327)*AZ6327</f>
        <v>0</v>
      </c>
      <c r="BG6327" s="1351">
        <f>SUM(BH6327:BI6327)</f>
        <v>0</v>
      </c>
      <c r="BH6327" s="1351">
        <f>AT6327*AW6327</f>
        <v>0</v>
      </c>
      <c r="BI6327" s="1351">
        <f>AU6327*AX6327</f>
        <v>0</v>
      </c>
      <c r="BJ6327" s="1351">
        <f>SUM(BK6327:BL6327)</f>
        <v>0</v>
      </c>
      <c r="BK6327" s="44">
        <f>BK4407+BH6327</f>
        <v>0</v>
      </c>
      <c r="BL6327" s="44">
        <f>BL4407+BI6327</f>
        <v>0</v>
      </c>
      <c r="BM6327" s="44">
        <f>Q6327*(1-AM6327-AN6327)*AM6327*AW6327</f>
        <v>0</v>
      </c>
      <c r="BN6327" s="44">
        <f>AQ6327*AM6327*AW6327</f>
        <v>0</v>
      </c>
      <c r="BO6327" s="44">
        <f>MAX(T6327*BA6327,BO4407)</f>
        <v>0</v>
      </c>
      <c r="BP6327" s="1351">
        <f>SUM(BQ6327:BR6327)</f>
        <v>0</v>
      </c>
      <c r="BQ6327" s="1351">
        <f>Q6327-AR6327-AT6327+AQ6327</f>
        <v>0</v>
      </c>
      <c r="BR6327" s="1351">
        <f>R6327+AR6327-AQ6327-AU6327</f>
        <v>0</v>
      </c>
      <c r="BS6327" s="44">
        <f>SUM(BT6327:BU6327)</f>
        <v>0</v>
      </c>
      <c r="BT6327" s="1351">
        <f>T6327</f>
        <v>0</v>
      </c>
      <c r="BU6327" s="1351">
        <f>U6327+AS6327</f>
        <v>0</v>
      </c>
      <c r="BV6327" s="1243"/>
      <c r="BW6327" s="1150"/>
      <c r="BX6327" s="1243"/>
      <c r="BY6327" s="1150"/>
      <c r="BZ6327" s="1243"/>
      <c r="CA6327" s="1150"/>
      <c r="CB6327" s="1351">
        <f>SUM(CC6327,CF6327)</f>
        <v>0</v>
      </c>
      <c r="CC6327" s="1351">
        <f>SUM(CD6327:CE6327)</f>
        <v>0</v>
      </c>
      <c r="CD6327" s="1351">
        <f>BM6327+BN6327</f>
        <v>0</v>
      </c>
      <c r="CE6327" s="1351">
        <f>BE6327+BF6327</f>
        <v>0</v>
      </c>
      <c r="CF6327" s="1351">
        <f>BO6327+BJ6327</f>
        <v>0</v>
      </c>
      <c r="CG6327" s="1013">
        <f t="shared" ref="CG6327:CJ6352" si="19466">IFERROR(CC6327/BP6327,0)</f>
        <v>0</v>
      </c>
      <c r="CH6327" s="1013">
        <f t="shared" si="19466"/>
        <v>0</v>
      </c>
      <c r="CI6327" s="1013">
        <f t="shared" si="19466"/>
        <v>0</v>
      </c>
      <c r="CJ6327" s="618">
        <f t="shared" si="19466"/>
        <v>0</v>
      </c>
    </row>
    <row r="6328" spans="1:88" ht="13.5" customHeight="1" thickBot="1" x14ac:dyDescent="0.3">
      <c r="A6328" s="34"/>
      <c r="B6328" s="1464">
        <v>6320</v>
      </c>
      <c r="C6328" s="1941" t="s">
        <v>283</v>
      </c>
      <c r="D6328" s="1947">
        <f>Input!$C$19</f>
        <v>0</v>
      </c>
      <c r="E6328" s="1951" t="s">
        <v>144</v>
      </c>
      <c r="F6328" s="1944">
        <v>2022</v>
      </c>
      <c r="G6328" s="1478" t="s">
        <v>296</v>
      </c>
      <c r="H6328" s="1956" t="s">
        <v>294</v>
      </c>
      <c r="I6328" s="1926"/>
      <c r="J6328" s="1926"/>
      <c r="K6328" s="1926"/>
      <c r="L6328" s="2323" t="str">
        <f t="shared" si="19233"/>
        <v>TOTAL</v>
      </c>
      <c r="M6328" s="1929" t="s">
        <v>294</v>
      </c>
      <c r="N6328" s="1937"/>
      <c r="O6328" s="1474"/>
      <c r="P6328" s="759">
        <f t="shared" ref="P6328:U6328" si="19467">SUM(P6327,P6325,P6324,P6323,P6322,P6321,P6316,P6313,P6310,P6309,P6308,P6307,P6306,P6305,P6304,P6303)</f>
        <v>0</v>
      </c>
      <c r="Q6328" s="950">
        <f t="shared" si="19467"/>
        <v>0</v>
      </c>
      <c r="R6328" s="158">
        <f t="shared" si="19467"/>
        <v>0</v>
      </c>
      <c r="S6328" s="950">
        <f t="shared" si="19467"/>
        <v>0</v>
      </c>
      <c r="T6328" s="950">
        <f t="shared" si="19467"/>
        <v>0</v>
      </c>
      <c r="U6328" s="950">
        <f t="shared" si="19467"/>
        <v>0</v>
      </c>
      <c r="V6328" s="498"/>
      <c r="W6328" s="950">
        <f>SUM(W6327,W6325,W6324,W6323,W6322,W6321,W6316,W6313,W6310,W6309,W6308,W6307,W6306,W6305,W6304,W6303)</f>
        <v>0</v>
      </c>
      <c r="X6328" s="498"/>
      <c r="Y6328" s="950">
        <f>SUM(Y6327,Y6325,Y6324,Y6323,Y6322,Y6321,Y6316,Y6313,Y6310,Y6309,Y6308,Y6307,Y6306,Y6305,Y6304,Y6303)</f>
        <v>0</v>
      </c>
      <c r="Z6328" s="498"/>
      <c r="AA6328" s="950">
        <f t="shared" ref="AA6328:AF6328" si="19468">SUM(AA6327,AA6325,AA6324,AA6323,AA6322,AA6321,AA6316,AA6313,AA6310,AA6309,AA6308,AA6307,AA6306,AA6305,AA6304,AA6303)</f>
        <v>0</v>
      </c>
      <c r="AB6328" s="950">
        <f t="shared" si="19468"/>
        <v>0</v>
      </c>
      <c r="AC6328" s="950">
        <f t="shared" si="19468"/>
        <v>0</v>
      </c>
      <c r="AD6328" s="950">
        <f t="shared" si="19468"/>
        <v>0</v>
      </c>
      <c r="AE6328" s="950">
        <f t="shared" si="19468"/>
        <v>0</v>
      </c>
      <c r="AF6328" s="950">
        <f t="shared" si="19468"/>
        <v>0</v>
      </c>
      <c r="AG6328" s="851">
        <f t="shared" si="19460"/>
        <v>0</v>
      </c>
      <c r="AH6328" s="851">
        <f t="shared" si="19460"/>
        <v>0</v>
      </c>
      <c r="AI6328" s="851">
        <f t="shared" si="19460"/>
        <v>0</v>
      </c>
      <c r="AJ6328" s="851">
        <f t="shared" si="19460"/>
        <v>0</v>
      </c>
      <c r="AK6328" s="1003">
        <f>AK4408</f>
        <v>0</v>
      </c>
      <c r="AL6328" s="528">
        <f t="shared" si="19461"/>
        <v>0</v>
      </c>
      <c r="AM6328" s="1024">
        <f>IF($Q6328=0,0,SUM(AM6304*$Q6304,AM6305*$Q6305,AM6306*$Q6306,AM6307*$Q6307,AM6308*$Q6308,AM6309*$Q6309,AM6310*$Q6310,AM6313*$Q6313,AM6316*$Q6316,AM6321*$Q6321,AM6322*$Q6322,AM6323*$Q6323,AM6324*$Q6324,AM6325*$Q6325,AM6327*$Q6327)/SUM($Q6304,$Q6305,$Q6306,$Q6307,$Q6308,$Q6309,$Q6310,$Q6313,$Q6316,$Q6321,$Q6322,$Q6323,$Q6324,$Q6325,$Q6327))</f>
        <v>0</v>
      </c>
      <c r="AN6328" s="1024">
        <f>IF($Q6328=0,0,SUM(AN6304*$Q6304,AN6305*$Q6305,AN6306*$Q6306,AN6307*$Q6307,AN6308*$Q6308,AN6309*$Q6309,AN6310*$Q6310,AN6313*$Q6313,AN6316*$Q6316,AN6321*$Q6321,AN6322*$Q6322,AN6323*$Q6323,AN6324*$Q6324,AN6325*$Q6325,AN6327*$Q6327)/SUM($Q6304,$Q6305,$Q6306,$Q6307,$Q6308,$Q6309,$Q6310,$Q6313,$Q6316,$Q6321,$Q6322,$Q6323,$Q6324,$Q6325,$Q6327))</f>
        <v>0</v>
      </c>
      <c r="AO6328" s="1024">
        <f>IF($R6328=0,0,(AO6304*$R6304+AO6305*$R6305+AO6306*$R6306+AO6307*$R6307+AO6308*$R6308+AO6309*$R6309+AO6310*$R6310+AO6313*$R6313+AO6316*$R6316+AO6321*$R6321+AO6322*$R6322+AO6323*$R6323+AO6324*$R6324+AO6325*$R6325+AO6327*$R6327)/($R6304+$R6305+$R6306+$R6307+$R6308+$R6309+$R6310+$R6313+$R6316+$R6321+$R6322+$R6323+$R6324+$R6325+$R6327))</f>
        <v>0</v>
      </c>
      <c r="AP6328" s="1024">
        <f>IF($R6328=0,0,(AP6304*$R6304+AP6305*$R6305+AP6306*$R6306+AP6307*$R6307+AP6308*$R6308+AP6309*$R6309+AP6310*$R6310+AP6313*$R6313+AP6316*$R6316+AP6321*$R6321+AP6322*$R6322+AP6323*$R6323+AP6324*$R6324+AP6325*$R6325+AP6327*$R6327)/($R6304+$R6305+$R6306+$R6307+$R6308+$R6309+$R6310+$R6313+$R6316+$R6321+$R6322+$R6323+$R6324+$R6325+$R6327))</f>
        <v>0</v>
      </c>
      <c r="AQ6328" s="950">
        <f>SUM(AQ6327,AQ6325,AQ6324,AQ6323,AQ6322,AQ6321,AQ6316,AQ6313,AQ6310,AQ6309,AQ6308,AQ6307,AQ6306,AQ6305,AQ6304,AQ6303)</f>
        <v>0</v>
      </c>
      <c r="AR6328" s="950">
        <f>SUM(AR6327,AR6325,AR6324,AR6323,AR6322,AR6321,AR6316,AR6313,AR6310,AR6309,AR6308,AR6307,AR6306,AR6305,AR6304,AR6303)</f>
        <v>0</v>
      </c>
      <c r="AS6328" s="950">
        <f>SUM(AS6327,AS6325,AS6324,AS6323,AS6322,AS6321,AS6316,AS6313,AS6310,AS6309,AS6308,AS6307,AS6306,AS6305,AS6304,AS6303)</f>
        <v>0</v>
      </c>
      <c r="AT6328" s="950">
        <f>SUM(AT6327,AT6325,AT6324,AT6323,AT6322,AT6321,AT6316,AT6313,AT6310,AT6309,AT6308,AT6307,AT6306,AT6305,AT6304,AT6303)</f>
        <v>0</v>
      </c>
      <c r="AU6328" s="950">
        <f>SUM(AU6327,AU6325,AU6324,AU6323,AU6322,AU6321,AU6316,AU6313,AU6310,AU6309,AU6308,AU6307,AU6306,AU6305,AU6304,AU6303)</f>
        <v>0</v>
      </c>
      <c r="AV6328" s="851">
        <f t="shared" si="19462"/>
        <v>0</v>
      </c>
      <c r="AW6328" s="851">
        <f>IF($Q6328=0,0,SUM($AM6304*$Q6304*AW6304,$AM6305*$Q6305*AW6305,$AM6306*$Q6306*AW6306,$AM6307*$Q6307*AW6307,$AM6308*$Q6308*AW6308,$AM6309*$Q6309*AW6309,$AM6310*$Q6310*AW6310,$AM6313*$Q6313*AW6313,$AM6316*$Q6316*AW6316,$AM6321*$Q6321*AW6321,$AM6322*$Q6322*AW6322,$AM6323*$Q6323*AW6323,$AM6324*$Q6324*AW6324,$AM6325*$Q6325*AW6325,$AM6327*$Q6327*AW6327)/SUM($AM6304*$Q6304,$AM6305*$Q6305,$AM6306*$Q6306,$AM6307*$Q6307,$AM6308*$Q6308,$AM6309*$Q6309,$AM6310*$Q6310,$AM6313*$Q6313,$AM6316*$Q6316,$AM6321*$Q6321,$AM6322*$Q6322,$AM6323*$Q6323,$AM6324*$Q6324,$AM6325*$Q6325,$AM6327*$Q6327))</f>
        <v>0</v>
      </c>
      <c r="AX6328" s="851">
        <f>IF($R6328=0,0,SUM($AN6304*$R6304*AX6304,$AN6305*$R6305*AX6305,$AN6306*$R6306*AX6306,$AN6307*$R6307*AX6307,$AN6308*$R6308*AX6308,$AN6309*$R6309*AX6309,$AN6310*$R6310*AX6310,$AN6313*$R6313*AX6313,$AN6316*$R6316*AX6316,$AN6321*$R6321*AX6321,$AN6322*$R6322*AX6322,$AN6323*$R6323*AX6323,$AN6324*$R6324*AX6324,$AN6325*$R6325*AX6325,$AN6327*$R6327*AX6327)/SUM($AN6304*$R6304,$AN6305*$R6305,$AN6306*$R6306,$AN6307*$R6307,$AN6308*$R6308,$AN6309*$R6309,$AN6310*$R6310,$AN6313*$R6313,$AN6316*$R6316,$AN6321*$R6321,$AN6322*$R6322,$AN6323*$R6323,$AN6324*$R6324,$AN6325*$R6325,$AN6327*$R6327))</f>
        <v>0</v>
      </c>
      <c r="AY6328" s="1024">
        <f>IF(OR($Q6328=0,AND(AY6304=0,AY6305=0,AY6306=0,AY6307=0,AY6308=0,AY6309=0,AY6310=0,AY6313=0,AY6316=0,AY6321=0,AY6322=0,AY6323=0,AY6324=0,AY6325=0,AY6327=0)),0,SUM(AY6304*$Q6304*$AN6304,AY6305*$Q6305*$AN6305,AY6306*$Q6306*$AN6306,AY6307*$Q6307*$AN6307,AY6308*$Q6308*$AN6308,AY6309*$Q6309*$AN6309,AY6310*$Q6310*$AN6310,AY6313*$Q6313*$AN6313,AY6316*$Q6316*$AN6316,AY6321*$Q6321*$AN6321,AY6322*$Q6322*$AN6322,AY6323*$Q6323*$AN6323,AY6324*$Q6324*$AN6324,AY6325*$Q6325*$AN6325,AY6327*$Q6327*$AN6327)/SUM($Q6304*$AN6304,$Q6305*$AN6305,$Q6306*$AN6306,$Q6307*$AN6307,$Q6308*$AN6308,$Q6309*$AN6309,$Q6310*$AN6310,$Q6313*$AN6313,$Q6316*$AN6316,$Q6321*$AN6321,$Q6322*$AN6322,$Q6323*$AN6323,$Q6324*$AN6324,$Q6325*$AN6325,$Q6327*$AN6327))</f>
        <v>0</v>
      </c>
      <c r="AZ6328" s="1024">
        <f>IF($R6328=0,0,SUM(AZ6304*$R6304*(1-AO6304-AP6304),AZ6305*$R6305*(1-AO6305-AP6305),AZ6306*$R6306*(1-AO6306-AP6306),AZ6307*$R6307*(1-AO6307-AP6307),AZ6308*$R6308*(1-AO6308-AP6308),AZ6309*$R6309*(1-AO6309-AP6309),AZ6310*$R6310*(1-AO6310-AP6310),AZ6313*$R6313*(1-AO6313-AP6313),AZ6316*$R6316*(1-AO6316-AP6316),AZ6321*$R6321*(1-AO6321-AP6321),AZ6322*$R6322*(1-AO6322-AP6322),AZ6323*$R6323*(1-AO6323-AP6323),AZ6324*$R6324*(1-AO6324-AP6324),AZ6325*$R6325*(1-AO6325-AP6325),AZ6327*$R6327*(1-AO6327-AP6327))/SUM($R6304*(1-AO6304-AP6304),$R6305*(1-AO6305-AP6305),$R6306*(1-AO6306-AP6306),$R6307*(1-AO6307-AP6307),$R6308*(1-AO6308-AP6308),$R6309*(1-AO6309-AP6309),$R6310*(1-AO6310-AP6310),$R6313*(1-AO6313-AP6313),$R6316*(1-AO6316-AP6316),$R6321*(1-AO6321-AP6321),$R6322*(1-AO6322-AP6322),$R6323*(1-AO6323-AP6323),$R6324*(1-AO6324-AP6324),$R6325*(1-AO6325-AP6325),$R6327*(1-AO6327-AP6327)))</f>
        <v>0</v>
      </c>
      <c r="BA6328" s="1024">
        <f>IF($T6328=0,0,SUM(BA6304*$T6304,BA6305*$T6305,BA6306*$T6306,BA6307*$T6307,BA6308*$T6308,BA6309*$T6309,BA6310*$T6310,BA6313*$T6313,BA6316*$T6316,BA6321*$T6321,BA6322*$T6322,BA6323*$T6323,BA6324*$T6324,BA6325*$T6325,BA6327*$T6327)/SUM($T6304,$T6305,$T6306,$T6307,$T6308,$T6309,$T6310,$T6313,$T6316,$T6321,$T6322,$T6323,$T6324,$T6325,$T6327))</f>
        <v>0</v>
      </c>
      <c r="BB6328" s="851">
        <f t="shared" si="19463"/>
        <v>0</v>
      </c>
      <c r="BC6328" s="851">
        <f>IF($Q6328=0,0,SUM($AM6304*$Q6304*BC6304,$AM6305*$Q6305*BC6305,$AM6306*$Q6306*BC6306,$AM6307*$Q6307*BC6307,$AM6308*$Q6308*BC6308,$AM6309*$Q6309*BC6309,$AM6310*$Q6310*BC6310,$AM6313*$Q6313*BC6313,$AM6316*$Q6316*BC6316,$AM6321*$Q6321*BC6321,$AM6322*$Q6322*BC6322,$AM6323*$Q6323*BC6323,$AM6324*$Q6324*BC6324,$AM6325*$Q6325*BC6325,$AM6327*$Q6327*BC6327)/SUM($AM6304*$Q6304,$AM6305*$Q6305,$AM6306*$Q6306,$AM6307*$Q6307,$AM6308*$Q6308,$AM6309*$Q6309,$AM6310*$Q6310,$AM6313*$Q6313,$AM6316*$Q6316,$AM6321*$Q6321,$AM6322*$Q6322,$AM6323*$Q6323,$AM6324*$Q6324,$AM6325*$Q6325,$AM6327*$Q6327))</f>
        <v>0</v>
      </c>
      <c r="BD6328" s="1355">
        <f>IF($R6328=0,0,SUM($AN6304*$R6304*BD6304,$AN6305*$R6305*BD6305,$AN6306*$R6306*BD6306,$AN6307*$R6307*BD6307,$AN6308*$R6308*BD6308,$AN6309*$R6309*BD6309,$AN6310*$R6310*BD6310,$AN6313*$R6313*BD6313,$AN6316*$R6316*BD6316,$AN6321*$R6321*BD6321,$AN6322*$R6322*BD6322,$AN6323*$R6323*BD6323,$AN6324*$R6324*BD6324,$AN6325*$R6325*BD6325,$AN6327*$R6327*BD6327)/SUM($AN6304*$R6304,$AN6305*$R6305,$AN6306*$R6306,$AN6307*$R6307,$AN6308*$R6308,$AN6309*$R6309,$AN6310*$R6310,$AN6313*$R6313,$AN6316*$R6316,$AN6321*$R6321,$AN6322*$R6322,$AN6323*$R6323,$AN6324*$R6324,$AN6325*$R6325,$AN6327*$R6327))</f>
        <v>0</v>
      </c>
      <c r="BE6328" s="158">
        <f t="shared" ref="BE6328:BF6328" si="19469">SUM(BE6327,BE6325,BE6324,BE6323,BE6322,BE6321,BE6316,BE6313,BE6310,BE6309,BE6308,BE6307,BE6306,BE6305,BE6304,BE6303)</f>
        <v>0</v>
      </c>
      <c r="BF6328" s="950">
        <f t="shared" si="19469"/>
        <v>0</v>
      </c>
      <c r="BG6328" s="950">
        <f t="shared" ref="BG6328:BU6328" si="19470">SUM(BG6327,BG6325,BG6324,BG6323,BG6322,BG6321,BG6316,BG6313,BG6310,BG6309,BG6308,BG6307,BG6306,BG6305,BG6304,BG6303)</f>
        <v>0</v>
      </c>
      <c r="BH6328" s="950">
        <f t="shared" si="19470"/>
        <v>0</v>
      </c>
      <c r="BI6328" s="950">
        <f t="shared" si="19470"/>
        <v>0</v>
      </c>
      <c r="BJ6328" s="950">
        <f t="shared" si="19470"/>
        <v>0</v>
      </c>
      <c r="BK6328" s="950">
        <f t="shared" si="19470"/>
        <v>0</v>
      </c>
      <c r="BL6328" s="950">
        <f t="shared" si="19470"/>
        <v>0</v>
      </c>
      <c r="BM6328" s="950">
        <f t="shared" si="19470"/>
        <v>0</v>
      </c>
      <c r="BN6328" s="950">
        <f t="shared" si="19470"/>
        <v>0</v>
      </c>
      <c r="BO6328" s="950">
        <f t="shared" si="19470"/>
        <v>0</v>
      </c>
      <c r="BP6328" s="950">
        <f t="shared" si="19470"/>
        <v>0</v>
      </c>
      <c r="BQ6328" s="950">
        <f t="shared" si="19470"/>
        <v>0</v>
      </c>
      <c r="BR6328" s="950">
        <f t="shared" si="19470"/>
        <v>0</v>
      </c>
      <c r="BS6328" s="950">
        <f t="shared" si="19470"/>
        <v>0</v>
      </c>
      <c r="BT6328" s="950">
        <f t="shared" si="19470"/>
        <v>0</v>
      </c>
      <c r="BU6328" s="950">
        <f t="shared" si="19470"/>
        <v>0</v>
      </c>
      <c r="BV6328" s="498"/>
      <c r="BW6328" s="950">
        <f>SUM(BW6327,BW6325,BW6324,BW6323,BW6322,BW6321,BW6316,BW6313,BW6310,BW6309,BW6308,BW6307,BW6306,BW6305,BW6304,BW6303)</f>
        <v>0</v>
      </c>
      <c r="BX6328" s="498"/>
      <c r="BY6328" s="950">
        <f>SUM(BY6327,BY6325,BY6324,BY6323,BY6322,BY6321,BY6316,BY6313,BY6310,BY6309,BY6308,BY6307,BY6306,BY6305,BY6304,BY6303)</f>
        <v>0</v>
      </c>
      <c r="BZ6328" s="498"/>
      <c r="CA6328" s="950">
        <f t="shared" ref="CA6328:CF6328" si="19471">SUM(CA6327,CA6325,CA6324,CA6323,CA6322,CA6321,CA6316,CA6313,CA6310,CA6309,CA6308,CA6307,CA6306,CA6305,CA6304,CA6303)</f>
        <v>0</v>
      </c>
      <c r="CB6328" s="950">
        <f t="shared" si="19471"/>
        <v>0</v>
      </c>
      <c r="CC6328" s="950">
        <f t="shared" si="19471"/>
        <v>0</v>
      </c>
      <c r="CD6328" s="950">
        <f t="shared" si="19471"/>
        <v>0</v>
      </c>
      <c r="CE6328" s="950">
        <f t="shared" si="19471"/>
        <v>0</v>
      </c>
      <c r="CF6328" s="950">
        <f t="shared" si="19471"/>
        <v>0</v>
      </c>
      <c r="CG6328" s="851">
        <f t="shared" si="19466"/>
        <v>0</v>
      </c>
      <c r="CH6328" s="851">
        <f t="shared" si="19466"/>
        <v>0</v>
      </c>
      <c r="CI6328" s="851">
        <f t="shared" si="19466"/>
        <v>0</v>
      </c>
      <c r="CJ6328" s="1355">
        <f t="shared" si="19466"/>
        <v>0</v>
      </c>
    </row>
    <row r="6329" spans="1:88" ht="13.5" customHeight="1" x14ac:dyDescent="0.25">
      <c r="A6329" s="34"/>
      <c r="B6329" s="1464">
        <v>6321</v>
      </c>
      <c r="C6329" s="1940" t="s">
        <v>251</v>
      </c>
      <c r="D6329" s="1946">
        <f>Input!$C$20</f>
        <v>0</v>
      </c>
      <c r="E6329" s="1951" t="s">
        <v>144</v>
      </c>
      <c r="F6329" s="1943">
        <v>2022</v>
      </c>
      <c r="G6329" s="1951" t="s">
        <v>280</v>
      </c>
      <c r="H6329" s="1954" t="s">
        <v>281</v>
      </c>
      <c r="I6329" s="1927" t="s">
        <v>395</v>
      </c>
      <c r="J6329" s="1925"/>
      <c r="K6329" s="1925"/>
      <c r="L6329" s="2323" t="str">
        <f t="shared" si="19233"/>
        <v>Central banks and central governments Central banks</v>
      </c>
      <c r="M6329" s="1929" t="s">
        <v>395</v>
      </c>
      <c r="N6329" s="1938"/>
      <c r="O6329" s="1473"/>
      <c r="P6329" s="960">
        <f>SUM(Q6329:R6329)</f>
        <v>0</v>
      </c>
      <c r="Q6329" s="564">
        <f t="shared" ref="Q6329:R6331" si="19472">BQ4409</f>
        <v>0</v>
      </c>
      <c r="R6329" s="481">
        <f t="shared" si="19472"/>
        <v>0</v>
      </c>
      <c r="S6329" s="592">
        <f>SUM(T6329:U6329)</f>
        <v>0</v>
      </c>
      <c r="T6329" s="564">
        <f t="shared" ref="T6329:U6331" si="19473">BT4409</f>
        <v>0</v>
      </c>
      <c r="U6329" s="564">
        <f t="shared" si="19473"/>
        <v>0</v>
      </c>
      <c r="V6329" s="670"/>
      <c r="W6329" s="564">
        <f>BW4409</f>
        <v>0</v>
      </c>
      <c r="X6329" s="670"/>
      <c r="Y6329" s="564">
        <f>BY4409</f>
        <v>0</v>
      </c>
      <c r="Z6329" s="670"/>
      <c r="AA6329" s="564">
        <f t="shared" ref="AA6329:AA6331" si="19474">CA4409</f>
        <v>0</v>
      </c>
      <c r="AB6329" s="564">
        <f t="shared" ref="AB6329:AB6331" si="19475">CB4409</f>
        <v>0</v>
      </c>
      <c r="AC6329" s="564">
        <f t="shared" ref="AC6329:AC6331" si="19476">CC4409</f>
        <v>0</v>
      </c>
      <c r="AD6329" s="564">
        <f t="shared" ref="AD6329:AD6331" si="19477">CD4409</f>
        <v>0</v>
      </c>
      <c r="AE6329" s="564">
        <f t="shared" ref="AE6329:AE6331" si="19478">CE4409</f>
        <v>0</v>
      </c>
      <c r="AF6329" s="564">
        <f t="shared" ref="AF6329:AF6331" si="19479">CF4409</f>
        <v>0</v>
      </c>
      <c r="AG6329" s="1123">
        <f t="shared" si="19460"/>
        <v>0</v>
      </c>
      <c r="AH6329" s="1123">
        <f t="shared" si="19460"/>
        <v>0</v>
      </c>
      <c r="AI6329" s="1123">
        <f t="shared" si="19460"/>
        <v>0</v>
      </c>
      <c r="AJ6329" s="154">
        <f>IF(S6329=0,0,AF6329/S6329)</f>
        <v>0</v>
      </c>
      <c r="AK6329" s="699">
        <f>AK4409</f>
        <v>0</v>
      </c>
      <c r="AL6329" s="883">
        <f t="shared" si="19461"/>
        <v>0</v>
      </c>
      <c r="AM6329" s="660"/>
      <c r="AN6329" s="660"/>
      <c r="AO6329" s="660"/>
      <c r="AP6329" s="660"/>
      <c r="AQ6329" s="564">
        <f>AP6329*R6329</f>
        <v>0</v>
      </c>
      <c r="AR6329" s="564">
        <f>AN6329*Q6329</f>
        <v>0</v>
      </c>
      <c r="AS6329" s="564">
        <f>SUM(AT6329:AU6329)</f>
        <v>0</v>
      </c>
      <c r="AT6329" s="564">
        <f>AM6329*Q6329</f>
        <v>0</v>
      </c>
      <c r="AU6329" s="564">
        <f>AO6329*R6329</f>
        <v>0</v>
      </c>
      <c r="AV6329" s="1123">
        <f t="shared" si="19462"/>
        <v>0</v>
      </c>
      <c r="AW6329" s="660"/>
      <c r="AX6329" s="660"/>
      <c r="AY6329" s="660"/>
      <c r="AZ6329" s="660"/>
      <c r="BA6329" s="1193">
        <f t="shared" ref="BA6329" si="19480">BA4409</f>
        <v>0</v>
      </c>
      <c r="BB6329" s="154">
        <f t="shared" si="19463"/>
        <v>0</v>
      </c>
      <c r="BC6329" s="156"/>
      <c r="BD6329" s="626"/>
      <c r="BE6329" s="572">
        <f>AR6329*AY6329</f>
        <v>0</v>
      </c>
      <c r="BF6329" s="44">
        <f>R6329*(1-AP6329-AO6329)*AZ6329</f>
        <v>0</v>
      </c>
      <c r="BG6329" s="44">
        <f>SUM(BH6329:BI6329)</f>
        <v>0</v>
      </c>
      <c r="BH6329" s="44">
        <f t="shared" ref="BH6329:BI6331" si="19481">AT6329*AW6329</f>
        <v>0</v>
      </c>
      <c r="BI6329" s="44">
        <f t="shared" si="19481"/>
        <v>0</v>
      </c>
      <c r="BJ6329" s="44">
        <f>SUM(BK6329:BL6329)</f>
        <v>0</v>
      </c>
      <c r="BK6329" s="44">
        <f t="shared" ref="BK6329:BL6331" si="19482">BK4409+BH6329</f>
        <v>0</v>
      </c>
      <c r="BL6329" s="44">
        <f t="shared" si="19482"/>
        <v>0</v>
      </c>
      <c r="BM6329" s="44">
        <f>Q6329*(1-AM6329-AN6329)*AM6329*AW6329</f>
        <v>0</v>
      </c>
      <c r="BN6329" s="44">
        <f>AQ6329*AM6329*AW6329</f>
        <v>0</v>
      </c>
      <c r="BO6329" s="1351">
        <f>MAX(T6329*BA6329,BO4409)</f>
        <v>0</v>
      </c>
      <c r="BP6329" s="1351">
        <f>SUM(BQ6329:BR6329)</f>
        <v>0</v>
      </c>
      <c r="BQ6329" s="1351">
        <f>Q6329-AR6329-AT6329+AQ6329</f>
        <v>0</v>
      </c>
      <c r="BR6329" s="1351">
        <f>R6329+AR6329-AQ6329-AU6329</f>
        <v>0</v>
      </c>
      <c r="BS6329" s="1351">
        <f>SUM(BT6329:BU6329)</f>
        <v>0</v>
      </c>
      <c r="BT6329" s="1351">
        <f>T6329</f>
        <v>0</v>
      </c>
      <c r="BU6329" s="1351">
        <f>U6329+AS6329</f>
        <v>0</v>
      </c>
      <c r="BV6329" s="45"/>
      <c r="BW6329" s="1150"/>
      <c r="BX6329" s="45"/>
      <c r="BY6329" s="1150"/>
      <c r="BZ6329" s="45"/>
      <c r="CA6329" s="1150"/>
      <c r="CB6329" s="564">
        <f>SUM(CC6329,CF6329)</f>
        <v>0</v>
      </c>
      <c r="CC6329" s="564">
        <f>SUM(CD6329:CE6329)</f>
        <v>0</v>
      </c>
      <c r="CD6329" s="564">
        <f>AD6329</f>
        <v>0</v>
      </c>
      <c r="CE6329" s="564">
        <f>BE6329+BF6329</f>
        <v>0</v>
      </c>
      <c r="CF6329" s="564">
        <f>BO6329+BJ6329</f>
        <v>0</v>
      </c>
      <c r="CG6329" s="1013">
        <f t="shared" si="19466"/>
        <v>0</v>
      </c>
      <c r="CH6329" s="1013">
        <f t="shared" si="19466"/>
        <v>0</v>
      </c>
      <c r="CI6329" s="1013">
        <f t="shared" si="19466"/>
        <v>0</v>
      </c>
      <c r="CJ6329" s="618">
        <f t="shared" si="19466"/>
        <v>0</v>
      </c>
    </row>
    <row r="6330" spans="1:88" ht="13.5" customHeight="1" x14ac:dyDescent="0.25">
      <c r="A6330" s="34"/>
      <c r="B6330" s="1464">
        <v>6322</v>
      </c>
      <c r="C6330" s="1940" t="s">
        <v>251</v>
      </c>
      <c r="D6330" s="1946">
        <f>Input!$C$20</f>
        <v>0</v>
      </c>
      <c r="E6330" s="1951" t="s">
        <v>144</v>
      </c>
      <c r="F6330" s="1943">
        <v>2022</v>
      </c>
      <c r="G6330" s="1951" t="s">
        <v>280</v>
      </c>
      <c r="H6330" s="1954" t="s">
        <v>281</v>
      </c>
      <c r="I6330" s="1927" t="s">
        <v>1733</v>
      </c>
      <c r="J6330" s="1925"/>
      <c r="K6330" s="1925"/>
      <c r="L6330" s="2323" t="str">
        <f t="shared" si="19233"/>
        <v>Central banks and central governments Central governments</v>
      </c>
      <c r="M6330" s="1929" t="s">
        <v>1733</v>
      </c>
      <c r="N6330" s="2325">
        <f>N2490</f>
        <v>0</v>
      </c>
      <c r="O6330" s="2326">
        <f>O2490</f>
        <v>0</v>
      </c>
      <c r="P6330" s="151">
        <f>SUM(Q6330:R6330)</f>
        <v>0</v>
      </c>
      <c r="Q6330" s="44">
        <f t="shared" si="19472"/>
        <v>0</v>
      </c>
      <c r="R6330" s="1393">
        <f t="shared" si="19472"/>
        <v>0</v>
      </c>
      <c r="S6330" s="1351">
        <f t="shared" ref="S6330" si="19483">SUM(T6330:U6330)</f>
        <v>0</v>
      </c>
      <c r="T6330" s="44">
        <f t="shared" si="19473"/>
        <v>0</v>
      </c>
      <c r="U6330" s="44">
        <f t="shared" si="19473"/>
        <v>0</v>
      </c>
      <c r="V6330" s="45"/>
      <c r="W6330" s="44">
        <f>BW4410</f>
        <v>0</v>
      </c>
      <c r="X6330" s="45"/>
      <c r="Y6330" s="44">
        <f>BY4410</f>
        <v>0</v>
      </c>
      <c r="Z6330" s="45"/>
      <c r="AA6330" s="44">
        <f t="shared" si="19474"/>
        <v>0</v>
      </c>
      <c r="AB6330" s="44">
        <f t="shared" si="19475"/>
        <v>0</v>
      </c>
      <c r="AC6330" s="44">
        <f t="shared" si="19476"/>
        <v>0</v>
      </c>
      <c r="AD6330" s="44">
        <f t="shared" si="19477"/>
        <v>0</v>
      </c>
      <c r="AE6330" s="44">
        <f t="shared" si="19478"/>
        <v>0</v>
      </c>
      <c r="AF6330" s="44">
        <f t="shared" si="19479"/>
        <v>0</v>
      </c>
      <c r="AG6330" s="154">
        <f t="shared" si="19460"/>
        <v>0</v>
      </c>
      <c r="AH6330" s="154">
        <f t="shared" si="19460"/>
        <v>0</v>
      </c>
      <c r="AI6330" s="154">
        <f t="shared" si="19460"/>
        <v>0</v>
      </c>
      <c r="AJ6330" s="154">
        <f t="shared" si="19460"/>
        <v>0</v>
      </c>
      <c r="AK6330" s="653">
        <f>AK4410</f>
        <v>0</v>
      </c>
      <c r="AL6330" s="912">
        <f t="shared" si="19461"/>
        <v>0</v>
      </c>
      <c r="AM6330" s="660"/>
      <c r="AN6330" s="660"/>
      <c r="AO6330" s="660"/>
      <c r="AP6330" s="660"/>
      <c r="AQ6330" s="44">
        <f>AP6330*R6330</f>
        <v>0</v>
      </c>
      <c r="AR6330" s="44">
        <f>AN6330*Q6330</f>
        <v>0</v>
      </c>
      <c r="AS6330" s="44">
        <f>SUM(AT6330:AU6330)</f>
        <v>0</v>
      </c>
      <c r="AT6330" s="44">
        <f>AM6330*Q6330</f>
        <v>0</v>
      </c>
      <c r="AU6330" s="44">
        <f>AO6330*R6330</f>
        <v>0</v>
      </c>
      <c r="AV6330" s="154">
        <f t="shared" si="19462"/>
        <v>0</v>
      </c>
      <c r="AW6330" s="660"/>
      <c r="AX6330" s="660"/>
      <c r="AY6330" s="660"/>
      <c r="AZ6330" s="660"/>
      <c r="BA6330" s="1193">
        <f>BA4410</f>
        <v>0</v>
      </c>
      <c r="BB6330" s="154">
        <f t="shared" si="19463"/>
        <v>0</v>
      </c>
      <c r="BC6330" s="660"/>
      <c r="BD6330" s="1152"/>
      <c r="BE6330" s="572">
        <f>AR6330*AY6330</f>
        <v>0</v>
      </c>
      <c r="BF6330" s="44">
        <f>R6330*(1-AP6330-AO6330)*AZ6330</f>
        <v>0</v>
      </c>
      <c r="BG6330" s="44">
        <f>SUM(BH6330:BI6330)</f>
        <v>0</v>
      </c>
      <c r="BH6330" s="44">
        <f t="shared" si="19481"/>
        <v>0</v>
      </c>
      <c r="BI6330" s="44">
        <f t="shared" si="19481"/>
        <v>0</v>
      </c>
      <c r="BJ6330" s="44">
        <f>SUM(BK6330:BL6330)</f>
        <v>0</v>
      </c>
      <c r="BK6330" s="44">
        <f t="shared" si="19482"/>
        <v>0</v>
      </c>
      <c r="BL6330" s="44">
        <f t="shared" si="19482"/>
        <v>0</v>
      </c>
      <c r="BM6330" s="44">
        <f>Q6330*(1-AM6330-AN6330)*AM6330*AW6330</f>
        <v>0</v>
      </c>
      <c r="BN6330" s="44">
        <f>AQ6330*AM6330*AW6330</f>
        <v>0</v>
      </c>
      <c r="BO6330" s="1351">
        <f t="shared" ref="BO6330:BO6331" si="19484">MAX(T6330*BA6330,BO4410)</f>
        <v>0</v>
      </c>
      <c r="BP6330" s="1351">
        <f>SUM(BQ6330:BR6330)</f>
        <v>0</v>
      </c>
      <c r="BQ6330" s="1351">
        <f>Q6330-AR6330-AT6330+AQ6330</f>
        <v>0</v>
      </c>
      <c r="BR6330" s="1351">
        <f>R6330+AR6330-AQ6330-AU6330</f>
        <v>0</v>
      </c>
      <c r="BS6330" s="1351">
        <f>SUM(BT6330:BU6330)</f>
        <v>0</v>
      </c>
      <c r="BT6330" s="1351">
        <f>T6330</f>
        <v>0</v>
      </c>
      <c r="BU6330" s="1351">
        <f>U6330+AS6330</f>
        <v>0</v>
      </c>
      <c r="BV6330" s="45"/>
      <c r="BW6330" s="1149"/>
      <c r="BX6330" s="45"/>
      <c r="BY6330" s="1149"/>
      <c r="BZ6330" s="45"/>
      <c r="CA6330" s="1149"/>
      <c r="CB6330" s="44">
        <f>SUM(CC6330,CF6330)</f>
        <v>0</v>
      </c>
      <c r="CC6330" s="44">
        <f>SUM(CD6330:CE6330)</f>
        <v>0</v>
      </c>
      <c r="CD6330" s="44">
        <f>BM6330+BN6330</f>
        <v>0</v>
      </c>
      <c r="CE6330" s="44">
        <f>BE6330+BF6330</f>
        <v>0</v>
      </c>
      <c r="CF6330" s="44">
        <f>BO6330+BJ6330</f>
        <v>0</v>
      </c>
      <c r="CG6330" s="154">
        <f t="shared" si="19466"/>
        <v>0</v>
      </c>
      <c r="CH6330" s="154">
        <f t="shared" si="19466"/>
        <v>0</v>
      </c>
      <c r="CI6330" s="154">
        <f t="shared" si="19466"/>
        <v>0</v>
      </c>
      <c r="CJ6330" s="440">
        <f t="shared" si="19466"/>
        <v>0</v>
      </c>
    </row>
    <row r="6331" spans="1:88" ht="13.5" customHeight="1" x14ac:dyDescent="0.25">
      <c r="A6331" s="34"/>
      <c r="B6331" s="1464">
        <v>6323</v>
      </c>
      <c r="C6331" s="1940" t="s">
        <v>251</v>
      </c>
      <c r="D6331" s="1946">
        <f>Input!$C$20</f>
        <v>0</v>
      </c>
      <c r="E6331" s="1951" t="s">
        <v>144</v>
      </c>
      <c r="F6331" s="1943">
        <v>2022</v>
      </c>
      <c r="G6331" s="1951" t="s">
        <v>280</v>
      </c>
      <c r="H6331" s="1955" t="s">
        <v>282</v>
      </c>
      <c r="I6331" s="1925"/>
      <c r="J6331" s="1925"/>
      <c r="K6331" s="1925"/>
      <c r="L6331" s="2323" t="str">
        <f t="shared" si="19233"/>
        <v>Institutions</v>
      </c>
      <c r="M6331" s="1929" t="s">
        <v>282</v>
      </c>
      <c r="N6331" s="2325">
        <f>N2491</f>
        <v>0</v>
      </c>
      <c r="O6331" s="2326">
        <f>O2491</f>
        <v>0</v>
      </c>
      <c r="P6331" s="151">
        <f>SUM(Q6331:R6331)</f>
        <v>0</v>
      </c>
      <c r="Q6331" s="1351">
        <f t="shared" si="19472"/>
        <v>0</v>
      </c>
      <c r="R6331" s="464">
        <f t="shared" si="19472"/>
        <v>0</v>
      </c>
      <c r="S6331" s="44">
        <f>SUM(T6331:U6331)</f>
        <v>0</v>
      </c>
      <c r="T6331" s="1351">
        <f t="shared" si="19473"/>
        <v>0</v>
      </c>
      <c r="U6331" s="1351">
        <f t="shared" si="19473"/>
        <v>0</v>
      </c>
      <c r="V6331" s="45"/>
      <c r="W6331" s="1351">
        <f>BW4411</f>
        <v>0</v>
      </c>
      <c r="X6331" s="45"/>
      <c r="Y6331" s="1351">
        <f>BY4411</f>
        <v>0</v>
      </c>
      <c r="Z6331" s="45"/>
      <c r="AA6331" s="1351">
        <f t="shared" si="19474"/>
        <v>0</v>
      </c>
      <c r="AB6331" s="1351">
        <f t="shared" si="19475"/>
        <v>0</v>
      </c>
      <c r="AC6331" s="1351">
        <f t="shared" si="19476"/>
        <v>0</v>
      </c>
      <c r="AD6331" s="1351">
        <f t="shared" si="19477"/>
        <v>0</v>
      </c>
      <c r="AE6331" s="1351">
        <f t="shared" si="19478"/>
        <v>0</v>
      </c>
      <c r="AF6331" s="1351">
        <f t="shared" si="19479"/>
        <v>0</v>
      </c>
      <c r="AG6331" s="1013">
        <f t="shared" si="19460"/>
        <v>0</v>
      </c>
      <c r="AH6331" s="1013">
        <f t="shared" si="19460"/>
        <v>0</v>
      </c>
      <c r="AI6331" s="1013">
        <f t="shared" si="19460"/>
        <v>0</v>
      </c>
      <c r="AJ6331" s="1013">
        <f t="shared" si="19460"/>
        <v>0</v>
      </c>
      <c r="AK6331" s="1340">
        <f t="shared" ref="AK6331:AK6352" si="19485">AK4411</f>
        <v>0</v>
      </c>
      <c r="AL6331" s="506">
        <f t="shared" si="19461"/>
        <v>0</v>
      </c>
      <c r="AM6331" s="906"/>
      <c r="AN6331" s="906"/>
      <c r="AO6331" s="906"/>
      <c r="AP6331" s="906"/>
      <c r="AQ6331" s="1351">
        <f>AP6331*R6331</f>
        <v>0</v>
      </c>
      <c r="AR6331" s="1351">
        <f>AN6331*Q6331</f>
        <v>0</v>
      </c>
      <c r="AS6331" s="1351">
        <f>SUM(AT6331:AU6331)</f>
        <v>0</v>
      </c>
      <c r="AT6331" s="1351">
        <f>AM6331*Q6331</f>
        <v>0</v>
      </c>
      <c r="AU6331" s="1351">
        <f>AO6331*R6331</f>
        <v>0</v>
      </c>
      <c r="AV6331" s="1013">
        <f t="shared" si="19462"/>
        <v>0</v>
      </c>
      <c r="AW6331" s="906"/>
      <c r="AX6331" s="906"/>
      <c r="AY6331" s="906"/>
      <c r="AZ6331" s="906"/>
      <c r="BA6331" s="1193">
        <f>BA4411</f>
        <v>0</v>
      </c>
      <c r="BB6331" s="1013">
        <f t="shared" si="19463"/>
        <v>0</v>
      </c>
      <c r="BC6331" s="906"/>
      <c r="BD6331" s="131"/>
      <c r="BE6331" s="572">
        <f>AR6331*AY6331</f>
        <v>0</v>
      </c>
      <c r="BF6331" s="1351">
        <f>R6331*(1-AP6331-AO6331)*AZ6331</f>
        <v>0</v>
      </c>
      <c r="BG6331" s="1351">
        <f>SUM(BH6331:BI6331)</f>
        <v>0</v>
      </c>
      <c r="BH6331" s="1351">
        <f t="shared" si="19481"/>
        <v>0</v>
      </c>
      <c r="BI6331" s="1351">
        <f t="shared" si="19481"/>
        <v>0</v>
      </c>
      <c r="BJ6331" s="1351">
        <f>SUM(BK6331:BL6331)</f>
        <v>0</v>
      </c>
      <c r="BK6331" s="44">
        <f t="shared" si="19482"/>
        <v>0</v>
      </c>
      <c r="BL6331" s="44">
        <f t="shared" si="19482"/>
        <v>0</v>
      </c>
      <c r="BM6331" s="44">
        <f>Q6331*(1-AM6331-AN6331)*AM6331*AW6331</f>
        <v>0</v>
      </c>
      <c r="BN6331" s="44">
        <f>AQ6331*AM6331*AW6331</f>
        <v>0</v>
      </c>
      <c r="BO6331" s="44">
        <f t="shared" si="19484"/>
        <v>0</v>
      </c>
      <c r="BP6331" s="835">
        <f>SUM(BQ6331:BR6331)</f>
        <v>0</v>
      </c>
      <c r="BQ6331" s="835">
        <f>Q6331-AR6331-AT6331+AQ6331</f>
        <v>0</v>
      </c>
      <c r="BR6331" s="835">
        <f>R6331+AR6331-AQ6331-AU6331</f>
        <v>0</v>
      </c>
      <c r="BS6331" s="44">
        <f>SUM(BT6331:BU6331)</f>
        <v>0</v>
      </c>
      <c r="BT6331" s="44">
        <f>T6331</f>
        <v>0</v>
      </c>
      <c r="BU6331" s="44">
        <f>U6331+AS6331</f>
        <v>0</v>
      </c>
      <c r="BV6331" s="45"/>
      <c r="BW6331" s="1150"/>
      <c r="BX6331" s="45"/>
      <c r="BY6331" s="1150"/>
      <c r="BZ6331" s="45"/>
      <c r="CA6331" s="1150"/>
      <c r="CB6331" s="1351">
        <f>SUM(CC6331,CF6331)</f>
        <v>0</v>
      </c>
      <c r="CC6331" s="1351">
        <f>SUM(CD6331:CE6331)</f>
        <v>0</v>
      </c>
      <c r="CD6331" s="1351">
        <f>BM6331+BN6331</f>
        <v>0</v>
      </c>
      <c r="CE6331" s="1351">
        <f>BE6331+BF6331</f>
        <v>0</v>
      </c>
      <c r="CF6331" s="1351">
        <f>BO6331+BJ6331</f>
        <v>0</v>
      </c>
      <c r="CG6331" s="1013">
        <f t="shared" si="19466"/>
        <v>0</v>
      </c>
      <c r="CH6331" s="1013">
        <f t="shared" si="19466"/>
        <v>0</v>
      </c>
      <c r="CI6331" s="1013">
        <f t="shared" si="19466"/>
        <v>0</v>
      </c>
      <c r="CJ6331" s="618">
        <f t="shared" si="19466"/>
        <v>0</v>
      </c>
    </row>
    <row r="6332" spans="1:88" ht="13.5" customHeight="1" x14ac:dyDescent="0.25">
      <c r="A6332" s="34"/>
      <c r="B6332" s="1464">
        <v>6324</v>
      </c>
      <c r="C6332" s="1940" t="s">
        <v>283</v>
      </c>
      <c r="D6332" s="1946">
        <f>Input!$C$20</f>
        <v>0</v>
      </c>
      <c r="E6332" s="1951" t="s">
        <v>144</v>
      </c>
      <c r="F6332" s="1943">
        <v>2022</v>
      </c>
      <c r="G6332" s="1951" t="s">
        <v>280</v>
      </c>
      <c r="H6332" s="1955" t="s">
        <v>284</v>
      </c>
      <c r="I6332" s="1925"/>
      <c r="J6332" s="1925"/>
      <c r="K6332" s="1925"/>
      <c r="L6332" s="2323" t="str">
        <f t="shared" si="19233"/>
        <v>Corporates</v>
      </c>
      <c r="M6332" s="1929" t="s">
        <v>284</v>
      </c>
      <c r="N6332" s="1935"/>
      <c r="O6332" s="1936"/>
      <c r="P6332" s="1037">
        <f t="shared" ref="P6332:U6332" si="19486">SUM(P6333,P6336,P6339)</f>
        <v>0</v>
      </c>
      <c r="Q6332" s="587">
        <f t="shared" si="19486"/>
        <v>0</v>
      </c>
      <c r="R6332" s="860">
        <f t="shared" si="19486"/>
        <v>0</v>
      </c>
      <c r="S6332" s="587">
        <f t="shared" si="19486"/>
        <v>0</v>
      </c>
      <c r="T6332" s="587">
        <f t="shared" si="19486"/>
        <v>0</v>
      </c>
      <c r="U6332" s="587">
        <f t="shared" si="19486"/>
        <v>0</v>
      </c>
      <c r="V6332" s="45"/>
      <c r="W6332" s="587">
        <f>SUM(W6333,W6336,W6339)</f>
        <v>0</v>
      </c>
      <c r="X6332" s="45"/>
      <c r="Y6332" s="587">
        <f>SUM(Y6333,Y6336,Y6339)</f>
        <v>0</v>
      </c>
      <c r="Z6332" s="45"/>
      <c r="AA6332" s="587">
        <f t="shared" ref="AA6332:AF6332" si="19487">SUM(AA6333,AA6336,AA6339)</f>
        <v>0</v>
      </c>
      <c r="AB6332" s="587">
        <f t="shared" si="19487"/>
        <v>0</v>
      </c>
      <c r="AC6332" s="587">
        <f t="shared" si="19487"/>
        <v>0</v>
      </c>
      <c r="AD6332" s="587">
        <f t="shared" si="19487"/>
        <v>0</v>
      </c>
      <c r="AE6332" s="587">
        <f t="shared" si="19487"/>
        <v>0</v>
      </c>
      <c r="AF6332" s="587">
        <f t="shared" si="19487"/>
        <v>0</v>
      </c>
      <c r="AG6332" s="1013">
        <f t="shared" si="19460"/>
        <v>0</v>
      </c>
      <c r="AH6332" s="1013">
        <f t="shared" si="19460"/>
        <v>0</v>
      </c>
      <c r="AI6332" s="1013">
        <f t="shared" si="19460"/>
        <v>0</v>
      </c>
      <c r="AJ6332" s="1013">
        <f t="shared" si="19460"/>
        <v>0</v>
      </c>
      <c r="AK6332" s="1340">
        <f t="shared" si="19485"/>
        <v>0</v>
      </c>
      <c r="AL6332" s="506">
        <f t="shared" si="19461"/>
        <v>0</v>
      </c>
      <c r="AM6332" s="1013">
        <f>IF($Q6332=0,0,SUM(AM6333*$Q6333,AM6336*$Q6336,AM6339*$Q6339)/SUM($Q6333,$Q6336,$Q6339))</f>
        <v>0</v>
      </c>
      <c r="AN6332" s="1013">
        <f>IF(Q6332=0,0,SUM(AN6333*Q6333,AN6336*Q6336,AN6339*Q6339)/SUM(Q6333,Q6336,Q6339))</f>
        <v>0</v>
      </c>
      <c r="AO6332" s="1013">
        <f>IF(R6332=0,0,SUM(AO6333*R6333,AO6336*R6336,AO6339*R6339)/SUM(R6333,R6336,R6339))</f>
        <v>0</v>
      </c>
      <c r="AP6332" s="1013">
        <f>IF(R6332=0,0,SUM(AP6333*R6333,AP6336*R6336,AP6339*R6339)/SUM(R6333,R6336,R6339))</f>
        <v>0</v>
      </c>
      <c r="AQ6332" s="587">
        <f>SUM(AQ6333,AQ6336,AQ6339)</f>
        <v>0</v>
      </c>
      <c r="AR6332" s="587">
        <f>SUM(AR6333,AR6336,AR6339)</f>
        <v>0</v>
      </c>
      <c r="AS6332" s="587">
        <f>SUM(AS6333,AS6336,AS6339)</f>
        <v>0</v>
      </c>
      <c r="AT6332" s="587">
        <f>SUM(AT6333,AT6336,AT6339)</f>
        <v>0</v>
      </c>
      <c r="AU6332" s="587">
        <f>SUM(AU6333,AU6336,AU6339)</f>
        <v>0</v>
      </c>
      <c r="AV6332" s="1013">
        <f t="shared" si="19462"/>
        <v>0</v>
      </c>
      <c r="AW6332" s="1013">
        <f>IF($AM6332*$Q6332=0,0,SUM(AW6333*$AM6333*$Q6333,AW6336*$AM6336*$Q6336,AW6339*$AM6339*$Q6339)/SUM($AM6333*$Q6333,$AM6336*$Q6336,$AM6339*$Q6339))</f>
        <v>0</v>
      </c>
      <c r="AX6332" s="1013">
        <f>IF($AO6332*$R6332=0,0,SUM(AX6333*$AO6333*$R6333,AX6336*$AO6336*$R6336,AX6339*$AO6339*$R6339)/SUM($AO6333*$R6333,$AO6336*$R6336,$AO6339*$R6339))</f>
        <v>0</v>
      </c>
      <c r="AY6332" s="1013">
        <f>IF(OR($Q6332=0,AND(AY6333=0, AY6336=0,AY6339=0)),0,SUM(AY6333*$Q6333*AN6333,AY6336*$Q6336*AN6336,AY6339*$Q6339*AN6339)/SUM($Q6333*AN6333,$Q6336*AN6336,$Q6339*AN6339))</f>
        <v>0</v>
      </c>
      <c r="AZ6332" s="1013">
        <f>IF($R6332=0,0,SUM(AZ6333*$R6333*(1-AO6333-AP6333),AZ6336*$R6336*(1-AO6336-AP6336),AZ6339*$R6339*(1-AO6339-AP6339))/SUM($R6333*(1-AO6333-AP6333),$R6336*(1-AO6336-AP6336),$R6339*(1-AO6339-AP6339)))</f>
        <v>0</v>
      </c>
      <c r="BA6332" s="1013">
        <f>IF(T6332=0,0,SUM(BA6333*T6333,BA6336*T6336,BA6339*T6339)/SUM(T6333,T6336,T6339))</f>
        <v>0</v>
      </c>
      <c r="BB6332" s="1013">
        <f t="shared" si="19463"/>
        <v>0</v>
      </c>
      <c r="BC6332" s="1013">
        <f>IF($AM6332*$Q6332=0,0,SUM(BC6333*$AM6333*$Q6333,BC6336*$AM6336*$Q6336,BC6339*$AM6339*$Q6339)/SUM($AM6333*$Q6333,$AM6336*$Q6336,$AM6339*$Q6339))</f>
        <v>0</v>
      </c>
      <c r="BD6332" s="618">
        <f>IF($AO6332*$R6332=0,0,SUM(BD6333*$AO6333*$R6333,BD6336*$AO6336*$R6336,BD6339*$AO6339*$R6339)/SUM($AO6333*$R6333,$AO6336*$R6336,$AO6339*$R6339))</f>
        <v>0</v>
      </c>
      <c r="BE6332" s="860">
        <f t="shared" ref="BE6332:BF6332" si="19488">SUM(BE6333,BE6336,BE6339)</f>
        <v>0</v>
      </c>
      <c r="BF6332" s="587">
        <f t="shared" si="19488"/>
        <v>0</v>
      </c>
      <c r="BG6332" s="587">
        <f t="shared" ref="BG6332:BU6332" si="19489">SUM(BG6333,BG6336,BG6339)</f>
        <v>0</v>
      </c>
      <c r="BH6332" s="587">
        <f t="shared" si="19489"/>
        <v>0</v>
      </c>
      <c r="BI6332" s="587">
        <f t="shared" si="19489"/>
        <v>0</v>
      </c>
      <c r="BJ6332" s="587">
        <f t="shared" si="19489"/>
        <v>0</v>
      </c>
      <c r="BK6332" s="587">
        <f t="shared" si="19489"/>
        <v>0</v>
      </c>
      <c r="BL6332" s="587">
        <f t="shared" si="19489"/>
        <v>0</v>
      </c>
      <c r="BM6332" s="587">
        <f t="shared" si="19489"/>
        <v>0</v>
      </c>
      <c r="BN6332" s="587">
        <f t="shared" si="19489"/>
        <v>0</v>
      </c>
      <c r="BO6332" s="587">
        <f t="shared" si="19489"/>
        <v>0</v>
      </c>
      <c r="BP6332" s="587">
        <f t="shared" si="19489"/>
        <v>0</v>
      </c>
      <c r="BQ6332" s="587">
        <f t="shared" si="19489"/>
        <v>0</v>
      </c>
      <c r="BR6332" s="587">
        <f t="shared" si="19489"/>
        <v>0</v>
      </c>
      <c r="BS6332" s="587">
        <f t="shared" si="19489"/>
        <v>0</v>
      </c>
      <c r="BT6332" s="587">
        <f t="shared" si="19489"/>
        <v>0</v>
      </c>
      <c r="BU6332" s="587">
        <f t="shared" si="19489"/>
        <v>0</v>
      </c>
      <c r="BV6332" s="757"/>
      <c r="BW6332" s="587">
        <f>SUM(BW6333,BW6336,BW6339)</f>
        <v>0</v>
      </c>
      <c r="BX6332" s="757"/>
      <c r="BY6332" s="587">
        <f>SUM(BY6333,BY6336,BY6339)</f>
        <v>0</v>
      </c>
      <c r="BZ6332" s="757"/>
      <c r="CA6332" s="587">
        <f t="shared" ref="CA6332:CF6332" si="19490">SUM(CA6333,CA6336,CA6339)</f>
        <v>0</v>
      </c>
      <c r="CB6332" s="587">
        <f t="shared" si="19490"/>
        <v>0</v>
      </c>
      <c r="CC6332" s="587">
        <f t="shared" si="19490"/>
        <v>0</v>
      </c>
      <c r="CD6332" s="587">
        <f t="shared" si="19490"/>
        <v>0</v>
      </c>
      <c r="CE6332" s="587">
        <f t="shared" si="19490"/>
        <v>0</v>
      </c>
      <c r="CF6332" s="587">
        <f t="shared" si="19490"/>
        <v>0</v>
      </c>
      <c r="CG6332" s="1013">
        <f t="shared" si="19466"/>
        <v>0</v>
      </c>
      <c r="CH6332" s="1013">
        <f t="shared" si="19466"/>
        <v>0</v>
      </c>
      <c r="CI6332" s="1013">
        <f t="shared" si="19466"/>
        <v>0</v>
      </c>
      <c r="CJ6332" s="618">
        <f t="shared" si="19466"/>
        <v>0</v>
      </c>
    </row>
    <row r="6333" spans="1:88" ht="13.5" customHeight="1" x14ac:dyDescent="0.25">
      <c r="A6333" s="34"/>
      <c r="B6333" s="1464">
        <v>6325</v>
      </c>
      <c r="C6333" s="1940" t="s">
        <v>283</v>
      </c>
      <c r="D6333" s="1946">
        <f>Input!$C$20</f>
        <v>0</v>
      </c>
      <c r="E6333" s="1951" t="s">
        <v>144</v>
      </c>
      <c r="F6333" s="1943">
        <v>2022</v>
      </c>
      <c r="G6333" s="1951" t="s">
        <v>280</v>
      </c>
      <c r="H6333" s="1955" t="s">
        <v>284</v>
      </c>
      <c r="I6333" s="1925" t="s">
        <v>285</v>
      </c>
      <c r="J6333" s="1925"/>
      <c r="K6333" s="1925"/>
      <c r="L6333" s="2323" t="str">
        <f t="shared" si="19233"/>
        <v>Corporates Specialised Lending</v>
      </c>
      <c r="M6333" s="1930" t="s">
        <v>285</v>
      </c>
      <c r="N6333" s="1935"/>
      <c r="O6333" s="1936"/>
      <c r="P6333" s="1037">
        <f t="shared" ref="P6333:U6333" si="19491">SUM(P6334:P6335)</f>
        <v>0</v>
      </c>
      <c r="Q6333" s="587">
        <f t="shared" si="19491"/>
        <v>0</v>
      </c>
      <c r="R6333" s="860">
        <f t="shared" si="19491"/>
        <v>0</v>
      </c>
      <c r="S6333" s="587">
        <f t="shared" si="19491"/>
        <v>0</v>
      </c>
      <c r="T6333" s="587">
        <f t="shared" si="19491"/>
        <v>0</v>
      </c>
      <c r="U6333" s="587">
        <f t="shared" si="19491"/>
        <v>0</v>
      </c>
      <c r="V6333" s="45"/>
      <c r="W6333" s="587">
        <f>SUM(W6334:W6335)</f>
        <v>0</v>
      </c>
      <c r="X6333" s="45"/>
      <c r="Y6333" s="587">
        <f>SUM(Y6334:Y6335)</f>
        <v>0</v>
      </c>
      <c r="Z6333" s="45"/>
      <c r="AA6333" s="587">
        <f t="shared" ref="AA6333:AF6333" si="19492">SUM(AA6334:AA6335)</f>
        <v>0</v>
      </c>
      <c r="AB6333" s="587">
        <f t="shared" si="19492"/>
        <v>0</v>
      </c>
      <c r="AC6333" s="587">
        <f t="shared" si="19492"/>
        <v>0</v>
      </c>
      <c r="AD6333" s="587">
        <f t="shared" si="19492"/>
        <v>0</v>
      </c>
      <c r="AE6333" s="587">
        <f t="shared" si="19492"/>
        <v>0</v>
      </c>
      <c r="AF6333" s="587">
        <f t="shared" si="19492"/>
        <v>0</v>
      </c>
      <c r="AG6333" s="1013">
        <f t="shared" si="19460"/>
        <v>0</v>
      </c>
      <c r="AH6333" s="1013">
        <f t="shared" si="19460"/>
        <v>0</v>
      </c>
      <c r="AI6333" s="1013">
        <f t="shared" si="19460"/>
        <v>0</v>
      </c>
      <c r="AJ6333" s="1013">
        <f t="shared" si="19460"/>
        <v>0</v>
      </c>
      <c r="AK6333" s="1340">
        <f t="shared" si="19485"/>
        <v>0</v>
      </c>
      <c r="AL6333" s="506">
        <f t="shared" si="19461"/>
        <v>0</v>
      </c>
      <c r="AM6333" s="1013">
        <f>IF($Q6333=0,0,SUM(AM6334*$Q6334,AM6335*$Q6335)/SUM($Q6334,$Q6335))</f>
        <v>0</v>
      </c>
      <c r="AN6333" s="1013">
        <f>IF(Q6333=0,0,SUM(AN6334*Q6334,AN6335*Q6335)/SUM(Q6334,Q6335))</f>
        <v>0</v>
      </c>
      <c r="AO6333" s="1013">
        <f>IF(R6333=0,0,SUM(AO6334*R6334,AO6335*R6335)/SUM(R6334,R6335))</f>
        <v>0</v>
      </c>
      <c r="AP6333" s="1013">
        <f>IF(R6333=0,0,SUM(AP6334*R6334,AP6335*R6335)/SUM(R6334,R6335))</f>
        <v>0</v>
      </c>
      <c r="AQ6333" s="587">
        <f>SUM(AQ6334:AQ6335)</f>
        <v>0</v>
      </c>
      <c r="AR6333" s="587">
        <f>SUM(AR6334:AR6335)</f>
        <v>0</v>
      </c>
      <c r="AS6333" s="587">
        <f>SUM(AS6334:AS6335)</f>
        <v>0</v>
      </c>
      <c r="AT6333" s="587">
        <f>SUM(AT6334:AT6335)</f>
        <v>0</v>
      </c>
      <c r="AU6333" s="587">
        <f>SUM(AU6334:AU6335)</f>
        <v>0</v>
      </c>
      <c r="AV6333" s="1013">
        <f t="shared" si="19462"/>
        <v>0</v>
      </c>
      <c r="AW6333" s="1013">
        <f>IF($AM6333*$Q6333=0,0,SUM(AW6334*$AM6334*$Q6334,AW6335*$AM6335*$Q6335)/SUM($AM6334*$Q6334,$AM6335*$Q6335))</f>
        <v>0</v>
      </c>
      <c r="AX6333" s="1013">
        <f>IF($AO6333*$R6333=0,0,SUM(AX6334*$AO6334*$R6334,AX6335*$AO6335*$R6335)/SUM($AO6334*$R6334,$AO6335*$R6335))</f>
        <v>0</v>
      </c>
      <c r="AY6333" s="1013">
        <f>IF(OR(Q6333=0,AND(AY6334=0,AY6335=0)),0,SUM(AY6334*Q6334*AN6334,AY6335*Q6335*AN6335)/SUM(Q6334*AN6334,Q6335*AN6335))</f>
        <v>0</v>
      </c>
      <c r="AZ6333" s="1013">
        <f>IF(R6333=0,0,SUM(AZ6334*R6334*(1-AO6334-AP6334),AZ6335*R6335*(1-AO6335-AP6335))/SUM(R6334*(1-AO6334-AP6334),R6335*(1-AO6335-AP6335)))</f>
        <v>0</v>
      </c>
      <c r="BA6333" s="1013">
        <f>IF(T6333=0,0,SUM(BA6334*T6334,BA6335*T6335)/SUM(T6334,T6335))</f>
        <v>0</v>
      </c>
      <c r="BB6333" s="1013">
        <f t="shared" si="19463"/>
        <v>0</v>
      </c>
      <c r="BC6333" s="1013">
        <f>IF($AM6333*$Q6333=0,0,SUM(BC6334*$AM6334*$Q6334,BC6335*$AM6335*$Q6335)/SUM($AM6334*$Q6334,$AM6335*$Q6335))</f>
        <v>0</v>
      </c>
      <c r="BD6333" s="618">
        <f>IF($AO6333*$R6333=0,0,SUM(BD6334*$AO6334*$R6334,BD6335*$AO6335*$R6335)/SUM($AO6334*$R6334,$AO6335*$R6335))</f>
        <v>0</v>
      </c>
      <c r="BE6333" s="860">
        <f t="shared" ref="BE6333:BF6333" si="19493">SUM(BE6334:BE6335)</f>
        <v>0</v>
      </c>
      <c r="BF6333" s="587">
        <f t="shared" si="19493"/>
        <v>0</v>
      </c>
      <c r="BG6333" s="587">
        <f t="shared" ref="BG6333:BU6333" si="19494">SUM(BG6334:BG6335)</f>
        <v>0</v>
      </c>
      <c r="BH6333" s="587">
        <f t="shared" si="19494"/>
        <v>0</v>
      </c>
      <c r="BI6333" s="587">
        <f t="shared" si="19494"/>
        <v>0</v>
      </c>
      <c r="BJ6333" s="587">
        <f t="shared" si="19494"/>
        <v>0</v>
      </c>
      <c r="BK6333" s="587">
        <f t="shared" si="19494"/>
        <v>0</v>
      </c>
      <c r="BL6333" s="587">
        <f t="shared" si="19494"/>
        <v>0</v>
      </c>
      <c r="BM6333" s="587">
        <f t="shared" si="19494"/>
        <v>0</v>
      </c>
      <c r="BN6333" s="587">
        <f t="shared" si="19494"/>
        <v>0</v>
      </c>
      <c r="BO6333" s="587">
        <f t="shared" si="19494"/>
        <v>0</v>
      </c>
      <c r="BP6333" s="587">
        <f t="shared" si="19494"/>
        <v>0</v>
      </c>
      <c r="BQ6333" s="587">
        <f t="shared" si="19494"/>
        <v>0</v>
      </c>
      <c r="BR6333" s="587">
        <f t="shared" si="19494"/>
        <v>0</v>
      </c>
      <c r="BS6333" s="587">
        <f t="shared" si="19494"/>
        <v>0</v>
      </c>
      <c r="BT6333" s="587">
        <f t="shared" si="19494"/>
        <v>0</v>
      </c>
      <c r="BU6333" s="587">
        <f t="shared" si="19494"/>
        <v>0</v>
      </c>
      <c r="BV6333" s="1243"/>
      <c r="BW6333" s="587">
        <f>SUM(BW6334:BW6335)</f>
        <v>0</v>
      </c>
      <c r="BX6333" s="1243"/>
      <c r="BY6333" s="587">
        <f>SUM(BY6334:BY6335)</f>
        <v>0</v>
      </c>
      <c r="BZ6333" s="1243"/>
      <c r="CA6333" s="587">
        <f t="shared" ref="CA6333:CF6333" si="19495">SUM(CA6334:CA6335)</f>
        <v>0</v>
      </c>
      <c r="CB6333" s="587">
        <f t="shared" si="19495"/>
        <v>0</v>
      </c>
      <c r="CC6333" s="587">
        <f t="shared" si="19495"/>
        <v>0</v>
      </c>
      <c r="CD6333" s="587">
        <f t="shared" si="19495"/>
        <v>0</v>
      </c>
      <c r="CE6333" s="587">
        <f t="shared" si="19495"/>
        <v>0</v>
      </c>
      <c r="CF6333" s="587">
        <f t="shared" si="19495"/>
        <v>0</v>
      </c>
      <c r="CG6333" s="1013">
        <f t="shared" si="19466"/>
        <v>0</v>
      </c>
      <c r="CH6333" s="1013">
        <f t="shared" si="19466"/>
        <v>0</v>
      </c>
      <c r="CI6333" s="1013">
        <f t="shared" si="19466"/>
        <v>0</v>
      </c>
      <c r="CJ6333" s="618">
        <f t="shared" si="19466"/>
        <v>0</v>
      </c>
    </row>
    <row r="6334" spans="1:88" ht="13.5" customHeight="1" x14ac:dyDescent="0.25">
      <c r="A6334" s="34"/>
      <c r="B6334" s="1464">
        <v>6326</v>
      </c>
      <c r="C6334" s="1940" t="s">
        <v>251</v>
      </c>
      <c r="D6334" s="1946">
        <f>Input!$C$20</f>
        <v>0</v>
      </c>
      <c r="E6334" s="1951" t="s">
        <v>144</v>
      </c>
      <c r="F6334" s="1943">
        <v>2022</v>
      </c>
      <c r="G6334" s="1951" t="s">
        <v>280</v>
      </c>
      <c r="H6334" s="1955" t="s">
        <v>284</v>
      </c>
      <c r="I6334" s="1925" t="s">
        <v>285</v>
      </c>
      <c r="J6334" s="1925" t="s">
        <v>286</v>
      </c>
      <c r="K6334" s="1925"/>
      <c r="L6334" s="2323" t="str">
        <f t="shared" si="19233"/>
        <v>Corporates Specialised Lending Secured by real estate property</v>
      </c>
      <c r="M6334" s="1931" t="s">
        <v>286</v>
      </c>
      <c r="N6334" s="2325">
        <f>N2494</f>
        <v>0</v>
      </c>
      <c r="O6334" s="2326">
        <f>O2494</f>
        <v>0</v>
      </c>
      <c r="P6334" s="151">
        <f>SUM(Q6334:R6334)</f>
        <v>0</v>
      </c>
      <c r="Q6334" s="1351">
        <f>BQ4414</f>
        <v>0</v>
      </c>
      <c r="R6334" s="464">
        <f>BR4414</f>
        <v>0</v>
      </c>
      <c r="S6334" s="44">
        <f>SUM(T6334:U6334)</f>
        <v>0</v>
      </c>
      <c r="T6334" s="1351">
        <f t="shared" ref="T6334:Z6334" si="19496">BT4414</f>
        <v>0</v>
      </c>
      <c r="U6334" s="1351">
        <f t="shared" si="19496"/>
        <v>0</v>
      </c>
      <c r="V6334" s="1351">
        <f t="shared" si="19496"/>
        <v>0</v>
      </c>
      <c r="W6334" s="1351">
        <f t="shared" si="19496"/>
        <v>0</v>
      </c>
      <c r="X6334" s="1351">
        <f t="shared" si="19496"/>
        <v>0</v>
      </c>
      <c r="Y6334" s="1351">
        <f t="shared" si="19496"/>
        <v>0</v>
      </c>
      <c r="Z6334" s="1351">
        <f t="shared" si="19496"/>
        <v>0</v>
      </c>
      <c r="AA6334" s="1351">
        <f t="shared" ref="AA6334:AA6335" si="19497">CA4414</f>
        <v>0</v>
      </c>
      <c r="AB6334" s="1351">
        <f t="shared" ref="AB6334:AB6335" si="19498">CB4414</f>
        <v>0</v>
      </c>
      <c r="AC6334" s="1351">
        <f t="shared" ref="AC6334:AC6335" si="19499">CC4414</f>
        <v>0</v>
      </c>
      <c r="AD6334" s="1351">
        <f t="shared" ref="AD6334:AD6335" si="19500">CD4414</f>
        <v>0</v>
      </c>
      <c r="AE6334" s="1351">
        <f t="shared" ref="AE6334:AE6335" si="19501">CE4414</f>
        <v>0</v>
      </c>
      <c r="AF6334" s="1351">
        <f t="shared" ref="AF6334:AF6335" si="19502">CF4414</f>
        <v>0</v>
      </c>
      <c r="AG6334" s="1013">
        <f t="shared" si="19460"/>
        <v>0</v>
      </c>
      <c r="AH6334" s="1013">
        <f t="shared" si="19460"/>
        <v>0</v>
      </c>
      <c r="AI6334" s="1013">
        <f t="shared" si="19460"/>
        <v>0</v>
      </c>
      <c r="AJ6334" s="1013">
        <f t="shared" si="19460"/>
        <v>0</v>
      </c>
      <c r="AK6334" s="1340">
        <f t="shared" si="19485"/>
        <v>0</v>
      </c>
      <c r="AL6334" s="506">
        <f t="shared" si="19461"/>
        <v>0</v>
      </c>
      <c r="AM6334" s="661"/>
      <c r="AN6334" s="661"/>
      <c r="AO6334" s="661"/>
      <c r="AP6334" s="661"/>
      <c r="AQ6334" s="1351">
        <f>AP6334*R6334</f>
        <v>0</v>
      </c>
      <c r="AR6334" s="1351">
        <f>AN6334*Q6334</f>
        <v>0</v>
      </c>
      <c r="AS6334" s="1351">
        <f>SUM(AT6334:AU6334)</f>
        <v>0</v>
      </c>
      <c r="AT6334" s="1351">
        <f>AM6334*Q6334</f>
        <v>0</v>
      </c>
      <c r="AU6334" s="1351">
        <f>AO6334*R6334</f>
        <v>0</v>
      </c>
      <c r="AV6334" s="1013">
        <f t="shared" si="19462"/>
        <v>0</v>
      </c>
      <c r="AW6334" s="661"/>
      <c r="AX6334" s="661"/>
      <c r="AY6334" s="661"/>
      <c r="AZ6334" s="661"/>
      <c r="BA6334" s="1193">
        <f>BA4414</f>
        <v>0</v>
      </c>
      <c r="BB6334" s="1013">
        <f t="shared" si="19463"/>
        <v>0</v>
      </c>
      <c r="BC6334" s="661"/>
      <c r="BD6334" s="1153"/>
      <c r="BE6334" s="815">
        <f t="shared" ref="BE6334:BE6335" si="19503">AR6334*AY6334</f>
        <v>0</v>
      </c>
      <c r="BF6334" s="1351">
        <f t="shared" ref="BF6334:BF6335" si="19504">R6334*(1-AP6334-AO6334)*AZ6334</f>
        <v>0</v>
      </c>
      <c r="BG6334" s="1351">
        <f>SUM(BH6334:BI6334)</f>
        <v>0</v>
      </c>
      <c r="BH6334" s="587">
        <f>AT6334*AW6334</f>
        <v>0</v>
      </c>
      <c r="BI6334" s="587">
        <f>AU6334*AX6334</f>
        <v>0</v>
      </c>
      <c r="BJ6334" s="1351">
        <f>SUM(BK6334:BL6334)</f>
        <v>0</v>
      </c>
      <c r="BK6334" s="44">
        <f>BK4414+BH6334</f>
        <v>0</v>
      </c>
      <c r="BL6334" s="44">
        <f>BL4414+BI6334</f>
        <v>0</v>
      </c>
      <c r="BM6334" s="44">
        <f>Q6334*(1-AM6334-AN6334)*AM6334*AW6334</f>
        <v>0</v>
      </c>
      <c r="BN6334" s="44">
        <f>AQ6334*AM6334*AW6334</f>
        <v>0</v>
      </c>
      <c r="BO6334" s="44">
        <f t="shared" ref="BO6334:BO6335" si="19505">MAX(T6334*BA6334,BO4414)</f>
        <v>0</v>
      </c>
      <c r="BP6334" s="1351">
        <f>SUM(BQ6334:BR6334)</f>
        <v>0</v>
      </c>
      <c r="BQ6334" s="1351">
        <f>Q6334-AR6334-AT6334+AQ6334</f>
        <v>0</v>
      </c>
      <c r="BR6334" s="1351">
        <f>R6334+AR6334-AQ6334-AU6334</f>
        <v>0</v>
      </c>
      <c r="BS6334" s="44">
        <f>SUM(BT6334:BU6334)</f>
        <v>0</v>
      </c>
      <c r="BT6334" s="1351">
        <f>T6334</f>
        <v>0</v>
      </c>
      <c r="BU6334" s="1351">
        <f>U6334+AS6334</f>
        <v>0</v>
      </c>
      <c r="BV6334" s="1151"/>
      <c r="BW6334" s="1151"/>
      <c r="BX6334" s="1151"/>
      <c r="BY6334" s="1151"/>
      <c r="BZ6334" s="1151"/>
      <c r="CA6334" s="1151"/>
      <c r="CB6334" s="1351">
        <f>SUM(CC6334,CF6334)</f>
        <v>0</v>
      </c>
      <c r="CC6334" s="1351">
        <f>SUM(CD6334:CE6334)</f>
        <v>0</v>
      </c>
      <c r="CD6334" s="1351">
        <f>BM6334+BN6334</f>
        <v>0</v>
      </c>
      <c r="CE6334" s="1351">
        <f>BE6334+BF6334</f>
        <v>0</v>
      </c>
      <c r="CF6334" s="1351">
        <f>BO6334+BJ6334</f>
        <v>0</v>
      </c>
      <c r="CG6334" s="1013">
        <f t="shared" si="19466"/>
        <v>0</v>
      </c>
      <c r="CH6334" s="1013">
        <f t="shared" si="19466"/>
        <v>0</v>
      </c>
      <c r="CI6334" s="1013">
        <f t="shared" si="19466"/>
        <v>0</v>
      </c>
      <c r="CJ6334" s="618">
        <f t="shared" si="19466"/>
        <v>0</v>
      </c>
    </row>
    <row r="6335" spans="1:88" ht="13.5" customHeight="1" x14ac:dyDescent="0.25">
      <c r="A6335" s="34"/>
      <c r="B6335" s="1464">
        <v>6327</v>
      </c>
      <c r="C6335" s="1940" t="s">
        <v>251</v>
      </c>
      <c r="D6335" s="1946">
        <f>Input!$C$20</f>
        <v>0</v>
      </c>
      <c r="E6335" s="1951" t="s">
        <v>144</v>
      </c>
      <c r="F6335" s="1943">
        <v>2022</v>
      </c>
      <c r="G6335" s="1951" t="s">
        <v>280</v>
      </c>
      <c r="H6335" s="1955" t="s">
        <v>284</v>
      </c>
      <c r="I6335" s="1925" t="s">
        <v>285</v>
      </c>
      <c r="J6335" s="1925" t="s">
        <v>287</v>
      </c>
      <c r="K6335" s="1925"/>
      <c r="L6335" s="2323" t="str">
        <f t="shared" si="19233"/>
        <v>Corporates Specialised Lending Not secured by real estate property</v>
      </c>
      <c r="M6335" s="1931" t="s">
        <v>287</v>
      </c>
      <c r="N6335" s="2325">
        <f>N2495</f>
        <v>0</v>
      </c>
      <c r="O6335" s="2326">
        <f>O2495</f>
        <v>0</v>
      </c>
      <c r="P6335" s="151">
        <f>SUM(Q6335:R6335)</f>
        <v>0</v>
      </c>
      <c r="Q6335" s="1351">
        <f>BQ4415</f>
        <v>0</v>
      </c>
      <c r="R6335" s="464">
        <f>BR4415</f>
        <v>0</v>
      </c>
      <c r="S6335" s="44">
        <f>SUM(T6335:U6335)</f>
        <v>0</v>
      </c>
      <c r="T6335" s="1351">
        <f>BT4415</f>
        <v>0</v>
      </c>
      <c r="U6335" s="1351">
        <f>BU4415</f>
        <v>0</v>
      </c>
      <c r="V6335" s="757"/>
      <c r="W6335" s="1351">
        <f>BW4415</f>
        <v>0</v>
      </c>
      <c r="X6335" s="757"/>
      <c r="Y6335" s="1351">
        <f>BY4415</f>
        <v>0</v>
      </c>
      <c r="Z6335" s="757"/>
      <c r="AA6335" s="1351">
        <f t="shared" si="19497"/>
        <v>0</v>
      </c>
      <c r="AB6335" s="1351">
        <f t="shared" si="19498"/>
        <v>0</v>
      </c>
      <c r="AC6335" s="1351">
        <f t="shared" si="19499"/>
        <v>0</v>
      </c>
      <c r="AD6335" s="1351">
        <f t="shared" si="19500"/>
        <v>0</v>
      </c>
      <c r="AE6335" s="1351">
        <f t="shared" si="19501"/>
        <v>0</v>
      </c>
      <c r="AF6335" s="1351">
        <f t="shared" si="19502"/>
        <v>0</v>
      </c>
      <c r="AG6335" s="1013">
        <f t="shared" si="19460"/>
        <v>0</v>
      </c>
      <c r="AH6335" s="1013">
        <f t="shared" si="19460"/>
        <v>0</v>
      </c>
      <c r="AI6335" s="1013">
        <f t="shared" si="19460"/>
        <v>0</v>
      </c>
      <c r="AJ6335" s="1013">
        <f t="shared" si="19460"/>
        <v>0</v>
      </c>
      <c r="AK6335" s="1340">
        <f t="shared" si="19485"/>
        <v>0</v>
      </c>
      <c r="AL6335" s="506">
        <f t="shared" si="19461"/>
        <v>0</v>
      </c>
      <c r="AM6335" s="661"/>
      <c r="AN6335" s="661"/>
      <c r="AO6335" s="661"/>
      <c r="AP6335" s="661"/>
      <c r="AQ6335" s="1351">
        <f>AP6335*R6335</f>
        <v>0</v>
      </c>
      <c r="AR6335" s="1351">
        <f>AN6335*Q6335</f>
        <v>0</v>
      </c>
      <c r="AS6335" s="1351">
        <f>SUM(AT6335:AU6335)</f>
        <v>0</v>
      </c>
      <c r="AT6335" s="1351">
        <f>AM6335*Q6335</f>
        <v>0</v>
      </c>
      <c r="AU6335" s="1351">
        <f>AO6335*R6335</f>
        <v>0</v>
      </c>
      <c r="AV6335" s="1013">
        <f t="shared" si="19462"/>
        <v>0</v>
      </c>
      <c r="AW6335" s="661"/>
      <c r="AX6335" s="661"/>
      <c r="AY6335" s="661"/>
      <c r="AZ6335" s="661"/>
      <c r="BA6335" s="1193">
        <f>BA4415</f>
        <v>0</v>
      </c>
      <c r="BB6335" s="1013">
        <f t="shared" si="19463"/>
        <v>0</v>
      </c>
      <c r="BC6335" s="661"/>
      <c r="BD6335" s="1153"/>
      <c r="BE6335" s="815">
        <f t="shared" si="19503"/>
        <v>0</v>
      </c>
      <c r="BF6335" s="1351">
        <f t="shared" si="19504"/>
        <v>0</v>
      </c>
      <c r="BG6335" s="1351">
        <f>SUM(BH6335:BI6335)</f>
        <v>0</v>
      </c>
      <c r="BH6335" s="587">
        <f>AT6335*AW6335</f>
        <v>0</v>
      </c>
      <c r="BI6335" s="587">
        <f>AU6335*AX6335</f>
        <v>0</v>
      </c>
      <c r="BJ6335" s="1351">
        <f>SUM(BK6335:BL6335)</f>
        <v>0</v>
      </c>
      <c r="BK6335" s="44">
        <f>BK4415+BH6335</f>
        <v>0</v>
      </c>
      <c r="BL6335" s="44">
        <f>BL4415+BI6335</f>
        <v>0</v>
      </c>
      <c r="BM6335" s="44">
        <f>Q6335*(1-AM6335-AN6335)*AM6335*AW6335</f>
        <v>0</v>
      </c>
      <c r="BN6335" s="44">
        <f>AQ6335*AM6335*AW6335</f>
        <v>0</v>
      </c>
      <c r="BO6335" s="44">
        <f t="shared" si="19505"/>
        <v>0</v>
      </c>
      <c r="BP6335" s="1351">
        <f>SUM(BQ6335:BR6335)</f>
        <v>0</v>
      </c>
      <c r="BQ6335" s="1351">
        <f>Q6335-AR6335-AT6335+AQ6335</f>
        <v>0</v>
      </c>
      <c r="BR6335" s="1351">
        <f>R6335+AR6335-AQ6335-AU6335</f>
        <v>0</v>
      </c>
      <c r="BS6335" s="44">
        <f>SUM(BT6335:BU6335)</f>
        <v>0</v>
      </c>
      <c r="BT6335" s="1351">
        <f>T6335</f>
        <v>0</v>
      </c>
      <c r="BU6335" s="1351">
        <f>U6335+AS6335</f>
        <v>0</v>
      </c>
      <c r="BV6335" s="757"/>
      <c r="BW6335" s="1151"/>
      <c r="BX6335" s="757"/>
      <c r="BY6335" s="1151"/>
      <c r="BZ6335" s="757"/>
      <c r="CA6335" s="1151"/>
      <c r="CB6335" s="1351">
        <f>SUM(CC6335,CF6335)</f>
        <v>0</v>
      </c>
      <c r="CC6335" s="1351">
        <f>SUM(CD6335:CE6335)</f>
        <v>0</v>
      </c>
      <c r="CD6335" s="1351">
        <f>BM6335+BN6335</f>
        <v>0</v>
      </c>
      <c r="CE6335" s="1351">
        <f>BE6335+BF6335</f>
        <v>0</v>
      </c>
      <c r="CF6335" s="1351">
        <f>BO6335+BJ6335</f>
        <v>0</v>
      </c>
      <c r="CG6335" s="1013">
        <f t="shared" si="19466"/>
        <v>0</v>
      </c>
      <c r="CH6335" s="1013">
        <f t="shared" si="19466"/>
        <v>0</v>
      </c>
      <c r="CI6335" s="1013">
        <f t="shared" si="19466"/>
        <v>0</v>
      </c>
      <c r="CJ6335" s="618">
        <f t="shared" si="19466"/>
        <v>0</v>
      </c>
    </row>
    <row r="6336" spans="1:88" ht="13.5" customHeight="1" x14ac:dyDescent="0.25">
      <c r="A6336" s="34"/>
      <c r="B6336" s="1464">
        <v>6328</v>
      </c>
      <c r="C6336" s="1940" t="s">
        <v>283</v>
      </c>
      <c r="D6336" s="1946">
        <f>Input!$C$20</f>
        <v>0</v>
      </c>
      <c r="E6336" s="1951" t="s">
        <v>144</v>
      </c>
      <c r="F6336" s="1943">
        <v>2022</v>
      </c>
      <c r="G6336" s="1951" t="s">
        <v>280</v>
      </c>
      <c r="H6336" s="1955" t="s">
        <v>284</v>
      </c>
      <c r="I6336" s="1925" t="s">
        <v>288</v>
      </c>
      <c r="J6336" s="1925"/>
      <c r="K6336" s="1925"/>
      <c r="L6336" s="2323" t="str">
        <f t="shared" si="19233"/>
        <v>Corporates SME</v>
      </c>
      <c r="M6336" s="1930" t="s">
        <v>288</v>
      </c>
      <c r="N6336" s="1935"/>
      <c r="O6336" s="1936"/>
      <c r="P6336" s="1037">
        <f t="shared" ref="P6336:U6336" si="19506">SUM(P6337:P6338)</f>
        <v>0</v>
      </c>
      <c r="Q6336" s="587">
        <f t="shared" si="19506"/>
        <v>0</v>
      </c>
      <c r="R6336" s="860">
        <f t="shared" si="19506"/>
        <v>0</v>
      </c>
      <c r="S6336" s="587">
        <f t="shared" si="19506"/>
        <v>0</v>
      </c>
      <c r="T6336" s="587">
        <f t="shared" si="19506"/>
        <v>0</v>
      </c>
      <c r="U6336" s="587">
        <f t="shared" si="19506"/>
        <v>0</v>
      </c>
      <c r="V6336" s="45"/>
      <c r="W6336" s="587">
        <f>SUM(W6337:W6338)</f>
        <v>0</v>
      </c>
      <c r="X6336" s="45"/>
      <c r="Y6336" s="587">
        <f>SUM(Y6337:Y6338)</f>
        <v>0</v>
      </c>
      <c r="Z6336" s="45"/>
      <c r="AA6336" s="587">
        <f t="shared" ref="AA6336:AF6336" si="19507">SUM(AA6337:AA6338)</f>
        <v>0</v>
      </c>
      <c r="AB6336" s="587">
        <f t="shared" si="19507"/>
        <v>0</v>
      </c>
      <c r="AC6336" s="587">
        <f t="shared" si="19507"/>
        <v>0</v>
      </c>
      <c r="AD6336" s="587">
        <f t="shared" si="19507"/>
        <v>0</v>
      </c>
      <c r="AE6336" s="587">
        <f t="shared" si="19507"/>
        <v>0</v>
      </c>
      <c r="AF6336" s="587">
        <f t="shared" si="19507"/>
        <v>0</v>
      </c>
      <c r="AG6336" s="1013">
        <f t="shared" si="19460"/>
        <v>0</v>
      </c>
      <c r="AH6336" s="1013">
        <f t="shared" si="19460"/>
        <v>0</v>
      </c>
      <c r="AI6336" s="1013">
        <f t="shared" si="19460"/>
        <v>0</v>
      </c>
      <c r="AJ6336" s="1013">
        <f t="shared" si="19460"/>
        <v>0</v>
      </c>
      <c r="AK6336" s="1340">
        <f t="shared" si="19485"/>
        <v>0</v>
      </c>
      <c r="AL6336" s="506">
        <f t="shared" si="19461"/>
        <v>0</v>
      </c>
      <c r="AM6336" s="1013">
        <f>IF($Q6336=0,0,SUM(AM6337*$Q6337,AM6338*$Q6338)/SUM($Q6337,$Q6338))</f>
        <v>0</v>
      </c>
      <c r="AN6336" s="1013">
        <f>IF(Q6336=0,0,SUM(AN6337*Q6337,AN6338*Q6338)/SUM(Q6337,Q6338))</f>
        <v>0</v>
      </c>
      <c r="AO6336" s="1013">
        <f>IF(R6336=0,0,SUM(AO6337*R6337,AO6338*R6338)/SUM(R6337,R6338))</f>
        <v>0</v>
      </c>
      <c r="AP6336" s="1013">
        <f>IF(R6336=0,0,SUM(AP6337*R6337,AP6338*R6338)/SUM(R6337,R6338))</f>
        <v>0</v>
      </c>
      <c r="AQ6336" s="587">
        <f>SUM(AQ6337:AQ6338)</f>
        <v>0</v>
      </c>
      <c r="AR6336" s="587">
        <f>SUM(AR6337:AR6338)</f>
        <v>0</v>
      </c>
      <c r="AS6336" s="587">
        <f>SUM(AS6337:AS6338)</f>
        <v>0</v>
      </c>
      <c r="AT6336" s="587">
        <f>SUM(AT6337:AT6338)</f>
        <v>0</v>
      </c>
      <c r="AU6336" s="587">
        <f>SUM(AU6337:AU6338)</f>
        <v>0</v>
      </c>
      <c r="AV6336" s="1013">
        <f t="shared" si="19462"/>
        <v>0</v>
      </c>
      <c r="AW6336" s="1013">
        <f>IF($AM6336*$Q6336=0,0,SUM(AW6337*$AM6337*$Q6337,AW6338*$AM6338*$Q6338)/SUM($AM6337*$Q6337,$AM6338*$Q6338))</f>
        <v>0</v>
      </c>
      <c r="AX6336" s="1013">
        <f>IF($AO6336*$R6336=0,0,SUM(AX6337*$AO6337*$R6337,AX6338*$AO6338*$R6338)/SUM($AO6337*$R6337,$AO6338*$R6338))</f>
        <v>0</v>
      </c>
      <c r="AY6336" s="1013">
        <f>IF(OR(Q6336=0,AND(AY6337=0,AY6338=0)),0,SUM(AY6337*Q6337*AN6337,AY6338*Q6338*AN6338)/SUM(Q6337*AN6337,Q6338*AN6338))</f>
        <v>0</v>
      </c>
      <c r="AZ6336" s="1013">
        <f>IF(R6336=0,0,SUM(AZ6337*R6337*(1-AO6337-AP6337),AZ6338*R6338*(1-AO6338-AP6338))/SUM(R6337*(1-AO6337-AP6337),R6338*(1-AO6338-AP6338)))</f>
        <v>0</v>
      </c>
      <c r="BA6336" s="1013">
        <f>IF(T6336=0,0,SUM(BA6337*T6337,BA6338*T6338)/SUM(T6337,T6338))</f>
        <v>0</v>
      </c>
      <c r="BB6336" s="1013">
        <f t="shared" si="19463"/>
        <v>0</v>
      </c>
      <c r="BC6336" s="1013">
        <f>IF($AM6336*$Q6336=0,0,SUM(BC6337*$AM6337*$Q6337,BC6338*$AM6338*$Q6338)/SUM($AM6337*$Q6337,$AM6338*$Q6338))</f>
        <v>0</v>
      </c>
      <c r="BD6336" s="618">
        <f>IF($AO6336*$R6336=0,0,SUM(BD6337*$AO6337*$R6337,BD6338*$AO6338*$R6338)/SUM($AO6337*$R6337,$AO6338*$R6338))</f>
        <v>0</v>
      </c>
      <c r="BE6336" s="860">
        <f t="shared" ref="BE6336:BF6336" si="19508">SUM(BE6337:BE6338)</f>
        <v>0</v>
      </c>
      <c r="BF6336" s="587">
        <f t="shared" si="19508"/>
        <v>0</v>
      </c>
      <c r="BG6336" s="587">
        <f t="shared" ref="BG6336:BU6336" si="19509">SUM(BG6337:BG6338)</f>
        <v>0</v>
      </c>
      <c r="BH6336" s="587">
        <f t="shared" si="19509"/>
        <v>0</v>
      </c>
      <c r="BI6336" s="587">
        <f t="shared" si="19509"/>
        <v>0</v>
      </c>
      <c r="BJ6336" s="587">
        <f t="shared" si="19509"/>
        <v>0</v>
      </c>
      <c r="BK6336" s="587">
        <f t="shared" si="19509"/>
        <v>0</v>
      </c>
      <c r="BL6336" s="587">
        <f t="shared" si="19509"/>
        <v>0</v>
      </c>
      <c r="BM6336" s="587">
        <f t="shared" si="19509"/>
        <v>0</v>
      </c>
      <c r="BN6336" s="587">
        <f t="shared" si="19509"/>
        <v>0</v>
      </c>
      <c r="BO6336" s="587">
        <f t="shared" si="19509"/>
        <v>0</v>
      </c>
      <c r="BP6336" s="587">
        <f t="shared" si="19509"/>
        <v>0</v>
      </c>
      <c r="BQ6336" s="587">
        <f t="shared" si="19509"/>
        <v>0</v>
      </c>
      <c r="BR6336" s="587">
        <f t="shared" si="19509"/>
        <v>0</v>
      </c>
      <c r="BS6336" s="587">
        <f t="shared" si="19509"/>
        <v>0</v>
      </c>
      <c r="BT6336" s="587">
        <f t="shared" si="19509"/>
        <v>0</v>
      </c>
      <c r="BU6336" s="587">
        <f t="shared" si="19509"/>
        <v>0</v>
      </c>
      <c r="BV6336" s="757"/>
      <c r="BW6336" s="587">
        <f>SUM(BW6337:BW6338)</f>
        <v>0</v>
      </c>
      <c r="BX6336" s="757"/>
      <c r="BY6336" s="587">
        <f>SUM(BY6337:BY6338)</f>
        <v>0</v>
      </c>
      <c r="BZ6336" s="757"/>
      <c r="CA6336" s="587">
        <f t="shared" ref="CA6336:CF6336" si="19510">SUM(CA6337:CA6338)</f>
        <v>0</v>
      </c>
      <c r="CB6336" s="587">
        <f t="shared" si="19510"/>
        <v>0</v>
      </c>
      <c r="CC6336" s="587">
        <f t="shared" si="19510"/>
        <v>0</v>
      </c>
      <c r="CD6336" s="587">
        <f t="shared" si="19510"/>
        <v>0</v>
      </c>
      <c r="CE6336" s="587">
        <f t="shared" si="19510"/>
        <v>0</v>
      </c>
      <c r="CF6336" s="587">
        <f t="shared" si="19510"/>
        <v>0</v>
      </c>
      <c r="CG6336" s="1013">
        <f t="shared" si="19466"/>
        <v>0</v>
      </c>
      <c r="CH6336" s="1013">
        <f t="shared" si="19466"/>
        <v>0</v>
      </c>
      <c r="CI6336" s="1013">
        <f t="shared" si="19466"/>
        <v>0</v>
      </c>
      <c r="CJ6336" s="618">
        <f t="shared" si="19466"/>
        <v>0</v>
      </c>
    </row>
    <row r="6337" spans="1:88" ht="13.5" customHeight="1" x14ac:dyDescent="0.25">
      <c r="A6337" s="34"/>
      <c r="B6337" s="1464">
        <v>6329</v>
      </c>
      <c r="C6337" s="1940" t="s">
        <v>251</v>
      </c>
      <c r="D6337" s="1946">
        <f>Input!$C$20</f>
        <v>0</v>
      </c>
      <c r="E6337" s="1951" t="s">
        <v>144</v>
      </c>
      <c r="F6337" s="1943">
        <v>2022</v>
      </c>
      <c r="G6337" s="1951" t="s">
        <v>280</v>
      </c>
      <c r="H6337" s="1955" t="s">
        <v>284</v>
      </c>
      <c r="I6337" s="1925" t="s">
        <v>288</v>
      </c>
      <c r="J6337" s="1925" t="s">
        <v>286</v>
      </c>
      <c r="K6337" s="1925"/>
      <c r="L6337" s="2323" t="str">
        <f t="shared" si="19233"/>
        <v>Corporates SME Secured by real estate property</v>
      </c>
      <c r="M6337" s="1931" t="s">
        <v>286</v>
      </c>
      <c r="N6337" s="2325">
        <f>N2497</f>
        <v>0</v>
      </c>
      <c r="O6337" s="2326">
        <f>O2497</f>
        <v>0</v>
      </c>
      <c r="P6337" s="151">
        <f>SUM(Q6337:R6337)</f>
        <v>0</v>
      </c>
      <c r="Q6337" s="1351">
        <f>BQ4417</f>
        <v>0</v>
      </c>
      <c r="R6337" s="464">
        <f>BR4417</f>
        <v>0</v>
      </c>
      <c r="S6337" s="44">
        <f>SUM(T6337:U6337)</f>
        <v>0</v>
      </c>
      <c r="T6337" s="1351">
        <f t="shared" ref="T6337:Z6337" si="19511">BT4417</f>
        <v>0</v>
      </c>
      <c r="U6337" s="1351">
        <f t="shared" si="19511"/>
        <v>0</v>
      </c>
      <c r="V6337" s="1351">
        <f t="shared" si="19511"/>
        <v>0</v>
      </c>
      <c r="W6337" s="1351">
        <f t="shared" si="19511"/>
        <v>0</v>
      </c>
      <c r="X6337" s="1351">
        <f t="shared" si="19511"/>
        <v>0</v>
      </c>
      <c r="Y6337" s="1351">
        <f t="shared" si="19511"/>
        <v>0</v>
      </c>
      <c r="Z6337" s="1351">
        <f t="shared" si="19511"/>
        <v>0</v>
      </c>
      <c r="AA6337" s="1351">
        <f t="shared" ref="AA6337:AA6338" si="19512">CA4417</f>
        <v>0</v>
      </c>
      <c r="AB6337" s="1351">
        <f t="shared" ref="AB6337:AB6338" si="19513">CB4417</f>
        <v>0</v>
      </c>
      <c r="AC6337" s="1351">
        <f t="shared" ref="AC6337:AC6338" si="19514">CC4417</f>
        <v>0</v>
      </c>
      <c r="AD6337" s="1351">
        <f t="shared" ref="AD6337:AD6338" si="19515">CD4417</f>
        <v>0</v>
      </c>
      <c r="AE6337" s="1351">
        <f t="shared" ref="AE6337:AE6338" si="19516">CE4417</f>
        <v>0</v>
      </c>
      <c r="AF6337" s="1351">
        <f t="shared" ref="AF6337:AF6338" si="19517">CF4417</f>
        <v>0</v>
      </c>
      <c r="AG6337" s="1013">
        <f t="shared" si="19460"/>
        <v>0</v>
      </c>
      <c r="AH6337" s="1013">
        <f t="shared" si="19460"/>
        <v>0</v>
      </c>
      <c r="AI6337" s="1013">
        <f t="shared" si="19460"/>
        <v>0</v>
      </c>
      <c r="AJ6337" s="1013">
        <f t="shared" si="19460"/>
        <v>0</v>
      </c>
      <c r="AK6337" s="1340">
        <f t="shared" si="19485"/>
        <v>0</v>
      </c>
      <c r="AL6337" s="506">
        <f t="shared" si="19461"/>
        <v>0</v>
      </c>
      <c r="AM6337" s="661"/>
      <c r="AN6337" s="661"/>
      <c r="AO6337" s="661"/>
      <c r="AP6337" s="661"/>
      <c r="AQ6337" s="1351">
        <f>AP6337*R6337</f>
        <v>0</v>
      </c>
      <c r="AR6337" s="1351">
        <f>AN6337*Q6337</f>
        <v>0</v>
      </c>
      <c r="AS6337" s="1351">
        <f>SUM(AT6337:AU6337)</f>
        <v>0</v>
      </c>
      <c r="AT6337" s="1351">
        <f>AM6337*Q6337</f>
        <v>0</v>
      </c>
      <c r="AU6337" s="1351">
        <f>AO6337*R6337</f>
        <v>0</v>
      </c>
      <c r="AV6337" s="1013">
        <f t="shared" si="19462"/>
        <v>0</v>
      </c>
      <c r="AW6337" s="661"/>
      <c r="AX6337" s="661"/>
      <c r="AY6337" s="661"/>
      <c r="AZ6337" s="661"/>
      <c r="BA6337" s="1193">
        <f>BA4417</f>
        <v>0</v>
      </c>
      <c r="BB6337" s="1013">
        <f t="shared" si="19463"/>
        <v>0</v>
      </c>
      <c r="BC6337" s="661"/>
      <c r="BD6337" s="1153"/>
      <c r="BE6337" s="815">
        <f t="shared" ref="BE6337:BE6338" si="19518">AR6337*AY6337</f>
        <v>0</v>
      </c>
      <c r="BF6337" s="1351">
        <f t="shared" ref="BF6337:BF6338" si="19519">R6337*(1-AP6337-AO6337)*AZ6337</f>
        <v>0</v>
      </c>
      <c r="BG6337" s="1351">
        <f>SUM(BH6337:BI6337)</f>
        <v>0</v>
      </c>
      <c r="BH6337" s="1351">
        <f>AT6337*AW6337</f>
        <v>0</v>
      </c>
      <c r="BI6337" s="1351">
        <f>AU6337*AX6337</f>
        <v>0</v>
      </c>
      <c r="BJ6337" s="1351">
        <f>SUM(BK6337:BL6337)</f>
        <v>0</v>
      </c>
      <c r="BK6337" s="44">
        <f>BK4417+BH6337</f>
        <v>0</v>
      </c>
      <c r="BL6337" s="44">
        <f>BL4417+BI6337</f>
        <v>0</v>
      </c>
      <c r="BM6337" s="44">
        <f>Q6337*(1-AM6337-AN6337)*AM6337*AW6337</f>
        <v>0</v>
      </c>
      <c r="BN6337" s="44">
        <f>AQ6337*AM6337*AW6337</f>
        <v>0</v>
      </c>
      <c r="BO6337" s="44">
        <f t="shared" ref="BO6337:BO6338" si="19520">MAX(T6337*BA6337,BO4417)</f>
        <v>0</v>
      </c>
      <c r="BP6337" s="1351">
        <f>SUM(BQ6337:BR6337)</f>
        <v>0</v>
      </c>
      <c r="BQ6337" s="1351">
        <f>Q6337-AR6337-AT6337+AQ6337</f>
        <v>0</v>
      </c>
      <c r="BR6337" s="1351">
        <f>R6337+AR6337-AQ6337-AU6337</f>
        <v>0</v>
      </c>
      <c r="BS6337" s="44">
        <f>SUM(BT6337:BU6337)</f>
        <v>0</v>
      </c>
      <c r="BT6337" s="1351">
        <f>T6337</f>
        <v>0</v>
      </c>
      <c r="BU6337" s="1351">
        <f>U6337+AS6337</f>
        <v>0</v>
      </c>
      <c r="BV6337" s="1151"/>
      <c r="BW6337" s="1151"/>
      <c r="BX6337" s="1151"/>
      <c r="BY6337" s="1151"/>
      <c r="BZ6337" s="1151"/>
      <c r="CA6337" s="1151"/>
      <c r="CB6337" s="1351">
        <f>SUM(CC6337,CF6337)</f>
        <v>0</v>
      </c>
      <c r="CC6337" s="1351">
        <f>SUM(CD6337:CE6337)</f>
        <v>0</v>
      </c>
      <c r="CD6337" s="1351">
        <f>BM6337+BN6337</f>
        <v>0</v>
      </c>
      <c r="CE6337" s="1351">
        <f>BE6337+BF6337</f>
        <v>0</v>
      </c>
      <c r="CF6337" s="1351">
        <f>BO6337+BJ6337</f>
        <v>0</v>
      </c>
      <c r="CG6337" s="1013">
        <f t="shared" si="19466"/>
        <v>0</v>
      </c>
      <c r="CH6337" s="1013">
        <f t="shared" si="19466"/>
        <v>0</v>
      </c>
      <c r="CI6337" s="1013">
        <f t="shared" si="19466"/>
        <v>0</v>
      </c>
      <c r="CJ6337" s="618">
        <f t="shared" si="19466"/>
        <v>0</v>
      </c>
    </row>
    <row r="6338" spans="1:88" ht="13.5" customHeight="1" x14ac:dyDescent="0.25">
      <c r="A6338" s="34"/>
      <c r="B6338" s="1464">
        <v>6330</v>
      </c>
      <c r="C6338" s="1940" t="s">
        <v>251</v>
      </c>
      <c r="D6338" s="1946">
        <f>Input!$C$20</f>
        <v>0</v>
      </c>
      <c r="E6338" s="1951" t="s">
        <v>144</v>
      </c>
      <c r="F6338" s="1943">
        <v>2022</v>
      </c>
      <c r="G6338" s="1951" t="s">
        <v>280</v>
      </c>
      <c r="H6338" s="1955" t="s">
        <v>284</v>
      </c>
      <c r="I6338" s="1925" t="s">
        <v>288</v>
      </c>
      <c r="J6338" s="1925" t="s">
        <v>287</v>
      </c>
      <c r="K6338" s="1925"/>
      <c r="L6338" s="2323" t="str">
        <f t="shared" si="19233"/>
        <v>Corporates SME Not secured by real estate property</v>
      </c>
      <c r="M6338" s="1931" t="s">
        <v>287</v>
      </c>
      <c r="N6338" s="2325">
        <f>N2498</f>
        <v>0</v>
      </c>
      <c r="O6338" s="2326">
        <f>O2498</f>
        <v>0</v>
      </c>
      <c r="P6338" s="151">
        <f>SUM(Q6338:R6338)</f>
        <v>0</v>
      </c>
      <c r="Q6338" s="1351">
        <f>BQ4418</f>
        <v>0</v>
      </c>
      <c r="R6338" s="464">
        <f>BR4418</f>
        <v>0</v>
      </c>
      <c r="S6338" s="44">
        <f>SUM(T6338:U6338)</f>
        <v>0</v>
      </c>
      <c r="T6338" s="1351">
        <f>BT4418</f>
        <v>0</v>
      </c>
      <c r="U6338" s="1351">
        <f>BU4418</f>
        <v>0</v>
      </c>
      <c r="V6338" s="757"/>
      <c r="W6338" s="1351">
        <f>BW4418</f>
        <v>0</v>
      </c>
      <c r="X6338" s="757"/>
      <c r="Y6338" s="1351">
        <f>BY4418</f>
        <v>0</v>
      </c>
      <c r="Z6338" s="757"/>
      <c r="AA6338" s="1351">
        <f t="shared" si="19512"/>
        <v>0</v>
      </c>
      <c r="AB6338" s="1351">
        <f t="shared" si="19513"/>
        <v>0</v>
      </c>
      <c r="AC6338" s="1351">
        <f t="shared" si="19514"/>
        <v>0</v>
      </c>
      <c r="AD6338" s="1351">
        <f t="shared" si="19515"/>
        <v>0</v>
      </c>
      <c r="AE6338" s="1351">
        <f t="shared" si="19516"/>
        <v>0</v>
      </c>
      <c r="AF6338" s="1351">
        <f t="shared" si="19517"/>
        <v>0</v>
      </c>
      <c r="AG6338" s="1013">
        <f t="shared" si="19460"/>
        <v>0</v>
      </c>
      <c r="AH6338" s="1013">
        <f t="shared" si="19460"/>
        <v>0</v>
      </c>
      <c r="AI6338" s="1013">
        <f t="shared" si="19460"/>
        <v>0</v>
      </c>
      <c r="AJ6338" s="1013">
        <f t="shared" si="19460"/>
        <v>0</v>
      </c>
      <c r="AK6338" s="1340">
        <f t="shared" si="19485"/>
        <v>0</v>
      </c>
      <c r="AL6338" s="506">
        <f t="shared" si="19461"/>
        <v>0</v>
      </c>
      <c r="AM6338" s="661"/>
      <c r="AN6338" s="661"/>
      <c r="AO6338" s="661"/>
      <c r="AP6338" s="661"/>
      <c r="AQ6338" s="1351">
        <f>AP6338*R6338</f>
        <v>0</v>
      </c>
      <c r="AR6338" s="1351">
        <f>AN6338*Q6338</f>
        <v>0</v>
      </c>
      <c r="AS6338" s="1351">
        <f>SUM(AT6338:AU6338)</f>
        <v>0</v>
      </c>
      <c r="AT6338" s="1351">
        <f>AM6338*Q6338</f>
        <v>0</v>
      </c>
      <c r="AU6338" s="1351">
        <f>AO6338*R6338</f>
        <v>0</v>
      </c>
      <c r="AV6338" s="1013">
        <f t="shared" si="19462"/>
        <v>0</v>
      </c>
      <c r="AW6338" s="661"/>
      <c r="AX6338" s="661"/>
      <c r="AY6338" s="661"/>
      <c r="AZ6338" s="661"/>
      <c r="BA6338" s="1193">
        <f>BA4418</f>
        <v>0</v>
      </c>
      <c r="BB6338" s="1013">
        <f t="shared" si="19463"/>
        <v>0</v>
      </c>
      <c r="BC6338" s="661"/>
      <c r="BD6338" s="1153"/>
      <c r="BE6338" s="815">
        <f t="shared" si="19518"/>
        <v>0</v>
      </c>
      <c r="BF6338" s="1351">
        <f t="shared" si="19519"/>
        <v>0</v>
      </c>
      <c r="BG6338" s="1351">
        <f>SUM(BH6338:BI6338)</f>
        <v>0</v>
      </c>
      <c r="BH6338" s="1351">
        <f>AT6338*AW6338</f>
        <v>0</v>
      </c>
      <c r="BI6338" s="1351">
        <f>AU6338*AX6338</f>
        <v>0</v>
      </c>
      <c r="BJ6338" s="1351">
        <f>SUM(BK6338:BL6338)</f>
        <v>0</v>
      </c>
      <c r="BK6338" s="44">
        <f>BK4418+BH6338</f>
        <v>0</v>
      </c>
      <c r="BL6338" s="44">
        <f>BL4418+BI6338</f>
        <v>0</v>
      </c>
      <c r="BM6338" s="44">
        <f>Q6338*(1-AM6338-AN6338)*AM6338*AW6338</f>
        <v>0</v>
      </c>
      <c r="BN6338" s="44">
        <f>AQ6338*AM6338*AW6338</f>
        <v>0</v>
      </c>
      <c r="BO6338" s="44">
        <f t="shared" si="19520"/>
        <v>0</v>
      </c>
      <c r="BP6338" s="1351">
        <f>SUM(BQ6338:BR6338)</f>
        <v>0</v>
      </c>
      <c r="BQ6338" s="1351">
        <f>Q6338-AR6338-AT6338+AQ6338</f>
        <v>0</v>
      </c>
      <c r="BR6338" s="1351">
        <f>R6338+AR6338-AQ6338-AU6338</f>
        <v>0</v>
      </c>
      <c r="BS6338" s="44">
        <f>SUM(BT6338:BU6338)</f>
        <v>0</v>
      </c>
      <c r="BT6338" s="1351">
        <f>T6338</f>
        <v>0</v>
      </c>
      <c r="BU6338" s="1351">
        <f>U6338+AS6338</f>
        <v>0</v>
      </c>
      <c r="BV6338" s="757"/>
      <c r="BW6338" s="1151"/>
      <c r="BX6338" s="757"/>
      <c r="BY6338" s="1151"/>
      <c r="BZ6338" s="757"/>
      <c r="CA6338" s="1151"/>
      <c r="CB6338" s="1351">
        <f>SUM(CC6338,CF6338)</f>
        <v>0</v>
      </c>
      <c r="CC6338" s="1351">
        <f>SUM(CD6338:CE6338)</f>
        <v>0</v>
      </c>
      <c r="CD6338" s="1351">
        <f>BM6338+BN6338</f>
        <v>0</v>
      </c>
      <c r="CE6338" s="1351">
        <f>BE6338+BF6338</f>
        <v>0</v>
      </c>
      <c r="CF6338" s="1351">
        <f>BO6338+BJ6338</f>
        <v>0</v>
      </c>
      <c r="CG6338" s="1013">
        <f t="shared" si="19466"/>
        <v>0</v>
      </c>
      <c r="CH6338" s="1013">
        <f t="shared" si="19466"/>
        <v>0</v>
      </c>
      <c r="CI6338" s="1013">
        <f t="shared" si="19466"/>
        <v>0</v>
      </c>
      <c r="CJ6338" s="618">
        <f t="shared" si="19466"/>
        <v>0</v>
      </c>
    </row>
    <row r="6339" spans="1:88" ht="13.5" customHeight="1" x14ac:dyDescent="0.25">
      <c r="A6339" s="34"/>
      <c r="B6339" s="1464">
        <v>6331</v>
      </c>
      <c r="C6339" s="1940" t="s">
        <v>283</v>
      </c>
      <c r="D6339" s="1946">
        <f>Input!$C$20</f>
        <v>0</v>
      </c>
      <c r="E6339" s="1951" t="s">
        <v>144</v>
      </c>
      <c r="F6339" s="1943">
        <v>2022</v>
      </c>
      <c r="G6339" s="1951" t="s">
        <v>280</v>
      </c>
      <c r="H6339" s="1955" t="s">
        <v>284</v>
      </c>
      <c r="I6339" s="1925" t="s">
        <v>37</v>
      </c>
      <c r="J6339" s="1925"/>
      <c r="K6339" s="1925"/>
      <c r="L6339" s="2323" t="str">
        <f t="shared" si="19233"/>
        <v>Corporates Other</v>
      </c>
      <c r="M6339" s="1930" t="s">
        <v>37</v>
      </c>
      <c r="N6339" s="1935"/>
      <c r="O6339" s="1936"/>
      <c r="P6339" s="1037">
        <f t="shared" ref="P6339:U6339" si="19521">SUM(P6340:P6341)</f>
        <v>0</v>
      </c>
      <c r="Q6339" s="587">
        <f t="shared" si="19521"/>
        <v>0</v>
      </c>
      <c r="R6339" s="860">
        <f t="shared" si="19521"/>
        <v>0</v>
      </c>
      <c r="S6339" s="587">
        <f t="shared" si="19521"/>
        <v>0</v>
      </c>
      <c r="T6339" s="587">
        <f t="shared" si="19521"/>
        <v>0</v>
      </c>
      <c r="U6339" s="587">
        <f t="shared" si="19521"/>
        <v>0</v>
      </c>
      <c r="V6339" s="45"/>
      <c r="W6339" s="587">
        <f>SUM(W6340:W6341)</f>
        <v>0</v>
      </c>
      <c r="X6339" s="45"/>
      <c r="Y6339" s="587">
        <f>SUM(Y6340:Y6341)</f>
        <v>0</v>
      </c>
      <c r="Z6339" s="45"/>
      <c r="AA6339" s="587">
        <f t="shared" ref="AA6339:AF6339" si="19522">SUM(AA6340:AA6341)</f>
        <v>0</v>
      </c>
      <c r="AB6339" s="587">
        <f t="shared" si="19522"/>
        <v>0</v>
      </c>
      <c r="AC6339" s="587">
        <f t="shared" si="19522"/>
        <v>0</v>
      </c>
      <c r="AD6339" s="587">
        <f t="shared" si="19522"/>
        <v>0</v>
      </c>
      <c r="AE6339" s="587">
        <f t="shared" si="19522"/>
        <v>0</v>
      </c>
      <c r="AF6339" s="587">
        <f t="shared" si="19522"/>
        <v>0</v>
      </c>
      <c r="AG6339" s="1013">
        <f t="shared" si="19460"/>
        <v>0</v>
      </c>
      <c r="AH6339" s="1013">
        <f t="shared" si="19460"/>
        <v>0</v>
      </c>
      <c r="AI6339" s="1013">
        <f t="shared" si="19460"/>
        <v>0</v>
      </c>
      <c r="AJ6339" s="1013">
        <f t="shared" si="19460"/>
        <v>0</v>
      </c>
      <c r="AK6339" s="1340">
        <f t="shared" si="19485"/>
        <v>0</v>
      </c>
      <c r="AL6339" s="506">
        <f t="shared" si="19461"/>
        <v>0</v>
      </c>
      <c r="AM6339" s="1013">
        <f>IF($Q6339=0,0,SUM(AM6340*$Q6340,AM6341*$Q6341)/SUM($Q6340,$Q6341))</f>
        <v>0</v>
      </c>
      <c r="AN6339" s="1013">
        <f>IF(Q6339=0,0,SUM(AN6340*Q6340,AN6341*Q6341)/SUM(Q6340,Q6341))</f>
        <v>0</v>
      </c>
      <c r="AO6339" s="1013">
        <f>IF(R6339=0,0,SUM(AO6340*R6340,AO6341*R6341)/SUM(R6340,R6341))</f>
        <v>0</v>
      </c>
      <c r="AP6339" s="1013">
        <f>IF(R6339=0,0,SUM(AP6340*R6340,AP6341*R6341)/SUM(R6340,R6341))</f>
        <v>0</v>
      </c>
      <c r="AQ6339" s="587">
        <f>SUM(AQ6340:AQ6341)</f>
        <v>0</v>
      </c>
      <c r="AR6339" s="587">
        <f>SUM(AR6340:AR6341)</f>
        <v>0</v>
      </c>
      <c r="AS6339" s="587">
        <f>SUM(AS6340:AS6341)</f>
        <v>0</v>
      </c>
      <c r="AT6339" s="587">
        <f>SUM(AT6340:AT6341)</f>
        <v>0</v>
      </c>
      <c r="AU6339" s="587">
        <f>SUM(AU6340:AU6341)</f>
        <v>0</v>
      </c>
      <c r="AV6339" s="1013">
        <f t="shared" si="19462"/>
        <v>0</v>
      </c>
      <c r="AW6339" s="1013">
        <f>IF($AM6339*$Q6339=0,0,SUM(AW6340*$AM6340*$Q6340,AW6341*$AM6341*$Q6341)/SUM($AM6340*$Q6340,$AM6341*$Q6341))</f>
        <v>0</v>
      </c>
      <c r="AX6339" s="1013">
        <f>IF($AO6339*$R6339=0,0,SUM(AX6340*$AO6340*$R6340,AX6341*$AO6341*$R6341)/SUM($AO6340*$R6340,$AO6341*$R6341))</f>
        <v>0</v>
      </c>
      <c r="AY6339" s="1013">
        <f>IF(OR(Q6339=0,AND(AY6340=0,AY6341=0)),0,SUM(AY6340*Q6340*AN6340,AY6341*Q6341*AN6341)/SUM(Q6340*AN6340,Q6341*AN6341))</f>
        <v>0</v>
      </c>
      <c r="AZ6339" s="1013">
        <f>IF(R6339=0,0,SUM(AZ6340*R6340*(1-AO6340-AP6340),AZ6341*R6341*(1-AO6341-AP6341))/SUM(R6340*(1-AO6340-AP6340),R6341*(1-AO6341-AP6341)))</f>
        <v>0</v>
      </c>
      <c r="BA6339" s="1013">
        <f>IF(T6339=0,0,SUM(BA6340*T6340,BA6341*T6341)/SUM(T6340,T6341))</f>
        <v>0</v>
      </c>
      <c r="BB6339" s="1013">
        <f t="shared" si="19463"/>
        <v>0</v>
      </c>
      <c r="BC6339" s="1013">
        <f>IF($AM6339*$Q6339=0,0,SUM(BC6340*$AM6340*$Q6340,BC6341*$AM6341*$Q6341)/SUM($AM6340*$Q6340,$AM6341*$Q6341))</f>
        <v>0</v>
      </c>
      <c r="BD6339" s="618">
        <f>IF($AO6339*$R6339=0,0,SUM(BD6340*$AO6340*$R6340,BD6341*$AO6341*$R6341)/SUM($AO6340*$R6340,$AO6341*$R6341))</f>
        <v>0</v>
      </c>
      <c r="BE6339" s="860">
        <f t="shared" ref="BE6339:BF6339" si="19523">SUM(BE6340:BE6341)</f>
        <v>0</v>
      </c>
      <c r="BF6339" s="587">
        <f t="shared" si="19523"/>
        <v>0</v>
      </c>
      <c r="BG6339" s="587">
        <f t="shared" ref="BG6339:BU6339" si="19524">SUM(BG6340:BG6341)</f>
        <v>0</v>
      </c>
      <c r="BH6339" s="587">
        <f t="shared" si="19524"/>
        <v>0</v>
      </c>
      <c r="BI6339" s="587">
        <f t="shared" si="19524"/>
        <v>0</v>
      </c>
      <c r="BJ6339" s="587">
        <f t="shared" si="19524"/>
        <v>0</v>
      </c>
      <c r="BK6339" s="587">
        <f t="shared" si="19524"/>
        <v>0</v>
      </c>
      <c r="BL6339" s="587">
        <f t="shared" si="19524"/>
        <v>0</v>
      </c>
      <c r="BM6339" s="587">
        <f t="shared" si="19524"/>
        <v>0</v>
      </c>
      <c r="BN6339" s="587">
        <f t="shared" si="19524"/>
        <v>0</v>
      </c>
      <c r="BO6339" s="587">
        <f t="shared" si="19524"/>
        <v>0</v>
      </c>
      <c r="BP6339" s="587">
        <f t="shared" si="19524"/>
        <v>0</v>
      </c>
      <c r="BQ6339" s="587">
        <f t="shared" si="19524"/>
        <v>0</v>
      </c>
      <c r="BR6339" s="587">
        <f t="shared" si="19524"/>
        <v>0</v>
      </c>
      <c r="BS6339" s="587">
        <f t="shared" si="19524"/>
        <v>0</v>
      </c>
      <c r="BT6339" s="587">
        <f t="shared" si="19524"/>
        <v>0</v>
      </c>
      <c r="BU6339" s="587">
        <f t="shared" si="19524"/>
        <v>0</v>
      </c>
      <c r="BV6339" s="757"/>
      <c r="BW6339" s="587">
        <f>SUM(BW6340:BW6341)</f>
        <v>0</v>
      </c>
      <c r="BX6339" s="757"/>
      <c r="BY6339" s="587">
        <f>SUM(BY6340:BY6341)</f>
        <v>0</v>
      </c>
      <c r="BZ6339" s="757"/>
      <c r="CA6339" s="587">
        <f t="shared" ref="CA6339:CF6339" si="19525">SUM(CA6340:CA6341)</f>
        <v>0</v>
      </c>
      <c r="CB6339" s="587">
        <f t="shared" si="19525"/>
        <v>0</v>
      </c>
      <c r="CC6339" s="587">
        <f t="shared" si="19525"/>
        <v>0</v>
      </c>
      <c r="CD6339" s="587">
        <f t="shared" si="19525"/>
        <v>0</v>
      </c>
      <c r="CE6339" s="587">
        <f t="shared" si="19525"/>
        <v>0</v>
      </c>
      <c r="CF6339" s="587">
        <f t="shared" si="19525"/>
        <v>0</v>
      </c>
      <c r="CG6339" s="1013">
        <f t="shared" si="19466"/>
        <v>0</v>
      </c>
      <c r="CH6339" s="1013">
        <f t="shared" si="19466"/>
        <v>0</v>
      </c>
      <c r="CI6339" s="1013">
        <f t="shared" si="19466"/>
        <v>0</v>
      </c>
      <c r="CJ6339" s="618">
        <f t="shared" si="19466"/>
        <v>0</v>
      </c>
    </row>
    <row r="6340" spans="1:88" ht="13.5" customHeight="1" x14ac:dyDescent="0.25">
      <c r="A6340" s="34"/>
      <c r="B6340" s="1464">
        <v>6332</v>
      </c>
      <c r="C6340" s="1940" t="s">
        <v>251</v>
      </c>
      <c r="D6340" s="1946">
        <f>Input!$C$20</f>
        <v>0</v>
      </c>
      <c r="E6340" s="1951" t="s">
        <v>144</v>
      </c>
      <c r="F6340" s="1943">
        <v>2022</v>
      </c>
      <c r="G6340" s="1951" t="s">
        <v>280</v>
      </c>
      <c r="H6340" s="1955" t="s">
        <v>284</v>
      </c>
      <c r="I6340" s="1925" t="s">
        <v>37</v>
      </c>
      <c r="J6340" s="1925" t="s">
        <v>286</v>
      </c>
      <c r="K6340" s="1925"/>
      <c r="L6340" s="2323" t="str">
        <f t="shared" si="19233"/>
        <v>Corporates Other Secured by real estate property</v>
      </c>
      <c r="M6340" s="1931" t="s">
        <v>286</v>
      </c>
      <c r="N6340" s="2325">
        <f>N2500</f>
        <v>0</v>
      </c>
      <c r="O6340" s="2326">
        <f>O2500</f>
        <v>0</v>
      </c>
      <c r="P6340" s="151">
        <f>SUM(Q6340:R6340)</f>
        <v>0</v>
      </c>
      <c r="Q6340" s="1351">
        <f>BQ4420</f>
        <v>0</v>
      </c>
      <c r="R6340" s="464">
        <f>BR4420</f>
        <v>0</v>
      </c>
      <c r="S6340" s="44">
        <f>SUM(T6340:U6340)</f>
        <v>0</v>
      </c>
      <c r="T6340" s="1351">
        <f t="shared" ref="T6340:Z6340" si="19526">BT4420</f>
        <v>0</v>
      </c>
      <c r="U6340" s="1351">
        <f t="shared" si="19526"/>
        <v>0</v>
      </c>
      <c r="V6340" s="1351">
        <f t="shared" si="19526"/>
        <v>0</v>
      </c>
      <c r="W6340" s="1351">
        <f t="shared" si="19526"/>
        <v>0</v>
      </c>
      <c r="X6340" s="1351">
        <f t="shared" si="19526"/>
        <v>0</v>
      </c>
      <c r="Y6340" s="1351">
        <f t="shared" si="19526"/>
        <v>0</v>
      </c>
      <c r="Z6340" s="1351">
        <f t="shared" si="19526"/>
        <v>0</v>
      </c>
      <c r="AA6340" s="1351">
        <f t="shared" ref="AA6340:AA6341" si="19527">CA4420</f>
        <v>0</v>
      </c>
      <c r="AB6340" s="1351">
        <f t="shared" ref="AB6340:AB6341" si="19528">CB4420</f>
        <v>0</v>
      </c>
      <c r="AC6340" s="1351">
        <f t="shared" ref="AC6340:AC6341" si="19529">CC4420</f>
        <v>0</v>
      </c>
      <c r="AD6340" s="1351">
        <f t="shared" ref="AD6340:AD6341" si="19530">CD4420</f>
        <v>0</v>
      </c>
      <c r="AE6340" s="1351">
        <f t="shared" ref="AE6340:AE6341" si="19531">CE4420</f>
        <v>0</v>
      </c>
      <c r="AF6340" s="1351">
        <f t="shared" ref="AF6340:AF6341" si="19532">CF4420</f>
        <v>0</v>
      </c>
      <c r="AG6340" s="1013">
        <f t="shared" si="19460"/>
        <v>0</v>
      </c>
      <c r="AH6340" s="1013">
        <f t="shared" si="19460"/>
        <v>0</v>
      </c>
      <c r="AI6340" s="1013">
        <f t="shared" si="19460"/>
        <v>0</v>
      </c>
      <c r="AJ6340" s="1013">
        <f t="shared" si="19460"/>
        <v>0</v>
      </c>
      <c r="AK6340" s="1340">
        <f t="shared" si="19485"/>
        <v>0</v>
      </c>
      <c r="AL6340" s="506">
        <f t="shared" si="19461"/>
        <v>0</v>
      </c>
      <c r="AM6340" s="661"/>
      <c r="AN6340" s="661"/>
      <c r="AO6340" s="661"/>
      <c r="AP6340" s="661"/>
      <c r="AQ6340" s="1351">
        <f>AP6340*R6340</f>
        <v>0</v>
      </c>
      <c r="AR6340" s="1351">
        <f>AN6340*Q6340</f>
        <v>0</v>
      </c>
      <c r="AS6340" s="1351">
        <f>SUM(AT6340:AU6340)</f>
        <v>0</v>
      </c>
      <c r="AT6340" s="1351">
        <f>AM6340*Q6340</f>
        <v>0</v>
      </c>
      <c r="AU6340" s="1351">
        <f>AO6340*R6340</f>
        <v>0</v>
      </c>
      <c r="AV6340" s="1013">
        <f t="shared" si="19462"/>
        <v>0</v>
      </c>
      <c r="AW6340" s="661"/>
      <c r="AX6340" s="661"/>
      <c r="AY6340" s="661"/>
      <c r="AZ6340" s="661"/>
      <c r="BA6340" s="1193">
        <f>BA4420</f>
        <v>0</v>
      </c>
      <c r="BB6340" s="1013">
        <f t="shared" si="19463"/>
        <v>0</v>
      </c>
      <c r="BC6340" s="661"/>
      <c r="BD6340" s="1153"/>
      <c r="BE6340" s="815">
        <f t="shared" ref="BE6340:BE6341" si="19533">AR6340*AY6340</f>
        <v>0</v>
      </c>
      <c r="BF6340" s="1351">
        <f t="shared" ref="BF6340:BF6341" si="19534">R6340*(1-AP6340-AO6340)*AZ6340</f>
        <v>0</v>
      </c>
      <c r="BG6340" s="1351">
        <f>SUM(BH6340:BI6340)</f>
        <v>0</v>
      </c>
      <c r="BH6340" s="1351">
        <f>AT6340*AW6340</f>
        <v>0</v>
      </c>
      <c r="BI6340" s="1351">
        <f>AU6340*AX6340</f>
        <v>0</v>
      </c>
      <c r="BJ6340" s="1351">
        <f>SUM(BK6340:BL6340)</f>
        <v>0</v>
      </c>
      <c r="BK6340" s="44">
        <f>BK4420+BH6340</f>
        <v>0</v>
      </c>
      <c r="BL6340" s="44">
        <f>BL4420+BI6340</f>
        <v>0</v>
      </c>
      <c r="BM6340" s="44">
        <f>Q6340*(1-AM6340-AN6340)*AM6340*AW6340</f>
        <v>0</v>
      </c>
      <c r="BN6340" s="44">
        <f>AQ6340*AM6340*AW6340</f>
        <v>0</v>
      </c>
      <c r="BO6340" s="44">
        <f t="shared" ref="BO6340:BO6341" si="19535">MAX(T6340*BA6340,BO4420)</f>
        <v>0</v>
      </c>
      <c r="BP6340" s="1351">
        <f>SUM(BQ6340:BR6340)</f>
        <v>0</v>
      </c>
      <c r="BQ6340" s="1351">
        <f>Q6340-AR6340-AT6340+AQ6340</f>
        <v>0</v>
      </c>
      <c r="BR6340" s="1351">
        <f>R6340+AR6340-AQ6340-AU6340</f>
        <v>0</v>
      </c>
      <c r="BS6340" s="44">
        <f>SUM(BT6340:BU6340)</f>
        <v>0</v>
      </c>
      <c r="BT6340" s="1351">
        <f>T6340</f>
        <v>0</v>
      </c>
      <c r="BU6340" s="1351">
        <f>U6340+AS6340</f>
        <v>0</v>
      </c>
      <c r="BV6340" s="1151"/>
      <c r="BW6340" s="1151"/>
      <c r="BX6340" s="1151"/>
      <c r="BY6340" s="1151"/>
      <c r="BZ6340" s="1151"/>
      <c r="CA6340" s="1151"/>
      <c r="CB6340" s="1351">
        <f>SUM(CC6340,CF6340)</f>
        <v>0</v>
      </c>
      <c r="CC6340" s="1351">
        <f>SUM(CD6340:CE6340)</f>
        <v>0</v>
      </c>
      <c r="CD6340" s="1351">
        <f>BM6340+BN6340</f>
        <v>0</v>
      </c>
      <c r="CE6340" s="1351">
        <f>BE6340+BF6340</f>
        <v>0</v>
      </c>
      <c r="CF6340" s="1351">
        <f>BO6340+BJ6340</f>
        <v>0</v>
      </c>
      <c r="CG6340" s="1013">
        <f t="shared" si="19466"/>
        <v>0</v>
      </c>
      <c r="CH6340" s="1013">
        <f t="shared" si="19466"/>
        <v>0</v>
      </c>
      <c r="CI6340" s="1013">
        <f t="shared" si="19466"/>
        <v>0</v>
      </c>
      <c r="CJ6340" s="618">
        <f t="shared" si="19466"/>
        <v>0</v>
      </c>
    </row>
    <row r="6341" spans="1:88" ht="13.5" customHeight="1" x14ac:dyDescent="0.25">
      <c r="A6341" s="34"/>
      <c r="B6341" s="1464">
        <v>6333</v>
      </c>
      <c r="C6341" s="1940" t="s">
        <v>251</v>
      </c>
      <c r="D6341" s="1946">
        <f>Input!$C$20</f>
        <v>0</v>
      </c>
      <c r="E6341" s="1951" t="s">
        <v>144</v>
      </c>
      <c r="F6341" s="1943">
        <v>2022</v>
      </c>
      <c r="G6341" s="1951" t="s">
        <v>280</v>
      </c>
      <c r="H6341" s="1955" t="s">
        <v>284</v>
      </c>
      <c r="I6341" s="1925" t="s">
        <v>37</v>
      </c>
      <c r="J6341" s="1925" t="s">
        <v>287</v>
      </c>
      <c r="K6341" s="1925"/>
      <c r="L6341" s="2323" t="str">
        <f t="shared" si="19233"/>
        <v>Corporates Other Not secured by real estate property</v>
      </c>
      <c r="M6341" s="1931" t="s">
        <v>287</v>
      </c>
      <c r="N6341" s="2325">
        <f>N2501</f>
        <v>0</v>
      </c>
      <c r="O6341" s="2326">
        <f>O2501</f>
        <v>0</v>
      </c>
      <c r="P6341" s="151">
        <f>SUM(Q6341:R6341)</f>
        <v>0</v>
      </c>
      <c r="Q6341" s="1351">
        <f>BQ4421</f>
        <v>0</v>
      </c>
      <c r="R6341" s="464">
        <f>BR4421</f>
        <v>0</v>
      </c>
      <c r="S6341" s="44">
        <f>SUM(T6341:U6341)</f>
        <v>0</v>
      </c>
      <c r="T6341" s="1351">
        <f>BT4421</f>
        <v>0</v>
      </c>
      <c r="U6341" s="1351">
        <f>BU4421</f>
        <v>0</v>
      </c>
      <c r="V6341" s="757"/>
      <c r="W6341" s="1351">
        <f>BW4421</f>
        <v>0</v>
      </c>
      <c r="X6341" s="757"/>
      <c r="Y6341" s="1351">
        <f>BY4421</f>
        <v>0</v>
      </c>
      <c r="Z6341" s="757"/>
      <c r="AA6341" s="1351">
        <f t="shared" si="19527"/>
        <v>0</v>
      </c>
      <c r="AB6341" s="1351">
        <f t="shared" si="19528"/>
        <v>0</v>
      </c>
      <c r="AC6341" s="1351">
        <f t="shared" si="19529"/>
        <v>0</v>
      </c>
      <c r="AD6341" s="1351">
        <f t="shared" si="19530"/>
        <v>0</v>
      </c>
      <c r="AE6341" s="1351">
        <f t="shared" si="19531"/>
        <v>0</v>
      </c>
      <c r="AF6341" s="1351">
        <f t="shared" si="19532"/>
        <v>0</v>
      </c>
      <c r="AG6341" s="1013">
        <f t="shared" si="19460"/>
        <v>0</v>
      </c>
      <c r="AH6341" s="1013">
        <f t="shared" si="19460"/>
        <v>0</v>
      </c>
      <c r="AI6341" s="1013">
        <f t="shared" si="19460"/>
        <v>0</v>
      </c>
      <c r="AJ6341" s="1013">
        <f t="shared" si="19460"/>
        <v>0</v>
      </c>
      <c r="AK6341" s="1340">
        <f t="shared" si="19485"/>
        <v>0</v>
      </c>
      <c r="AL6341" s="506">
        <f t="shared" si="19461"/>
        <v>0</v>
      </c>
      <c r="AM6341" s="661"/>
      <c r="AN6341" s="661"/>
      <c r="AO6341" s="661"/>
      <c r="AP6341" s="661"/>
      <c r="AQ6341" s="1351">
        <f>AP6341*R6341</f>
        <v>0</v>
      </c>
      <c r="AR6341" s="1351">
        <f>AN6341*Q6341</f>
        <v>0</v>
      </c>
      <c r="AS6341" s="1351">
        <f>SUM(AT6341:AU6341)</f>
        <v>0</v>
      </c>
      <c r="AT6341" s="1351">
        <f>AM6341*Q6341</f>
        <v>0</v>
      </c>
      <c r="AU6341" s="1351">
        <f>AO6341*R6341</f>
        <v>0</v>
      </c>
      <c r="AV6341" s="1013">
        <f t="shared" si="19462"/>
        <v>0</v>
      </c>
      <c r="AW6341" s="661"/>
      <c r="AX6341" s="661"/>
      <c r="AY6341" s="661"/>
      <c r="AZ6341" s="661"/>
      <c r="BA6341" s="1193">
        <f>BA4421</f>
        <v>0</v>
      </c>
      <c r="BB6341" s="1013">
        <f t="shared" si="19463"/>
        <v>0</v>
      </c>
      <c r="BC6341" s="661"/>
      <c r="BD6341" s="1153"/>
      <c r="BE6341" s="815">
        <f t="shared" si="19533"/>
        <v>0</v>
      </c>
      <c r="BF6341" s="1351">
        <f t="shared" si="19534"/>
        <v>0</v>
      </c>
      <c r="BG6341" s="1351">
        <f>SUM(BH6341:BI6341)</f>
        <v>0</v>
      </c>
      <c r="BH6341" s="1351">
        <f>AT6341*AW6341</f>
        <v>0</v>
      </c>
      <c r="BI6341" s="1351">
        <f>AU6341*AX6341</f>
        <v>0</v>
      </c>
      <c r="BJ6341" s="1351">
        <f>SUM(BK6341:BL6341)</f>
        <v>0</v>
      </c>
      <c r="BK6341" s="44">
        <f>BK4421+BH6341</f>
        <v>0</v>
      </c>
      <c r="BL6341" s="44">
        <f>BL4421+BI6341</f>
        <v>0</v>
      </c>
      <c r="BM6341" s="44">
        <f>Q6341*(1-AM6341-AN6341)*AM6341*AW6341</f>
        <v>0</v>
      </c>
      <c r="BN6341" s="44">
        <f>AQ6341*AM6341*AW6341</f>
        <v>0</v>
      </c>
      <c r="BO6341" s="44">
        <f t="shared" si="19535"/>
        <v>0</v>
      </c>
      <c r="BP6341" s="1351">
        <f>SUM(BQ6341:BR6341)</f>
        <v>0</v>
      </c>
      <c r="BQ6341" s="1351">
        <f>Q6341-AR6341-AT6341+AQ6341</f>
        <v>0</v>
      </c>
      <c r="BR6341" s="1351">
        <f>R6341+AR6341-AQ6341-AU6341</f>
        <v>0</v>
      </c>
      <c r="BS6341" s="44">
        <f>SUM(BT6341:BU6341)</f>
        <v>0</v>
      </c>
      <c r="BT6341" s="1351">
        <f>T6341</f>
        <v>0</v>
      </c>
      <c r="BU6341" s="1351">
        <f>U6341+AS6341</f>
        <v>0</v>
      </c>
      <c r="BV6341" s="757"/>
      <c r="BW6341" s="1151"/>
      <c r="BX6341" s="757"/>
      <c r="BY6341" s="1151"/>
      <c r="BZ6341" s="757"/>
      <c r="CA6341" s="1151"/>
      <c r="CB6341" s="1351">
        <f>SUM(CC6341,CF6341)</f>
        <v>0</v>
      </c>
      <c r="CC6341" s="1351">
        <f>SUM(CD6341:CE6341)</f>
        <v>0</v>
      </c>
      <c r="CD6341" s="1351">
        <f>BM6341+BN6341</f>
        <v>0</v>
      </c>
      <c r="CE6341" s="1351">
        <f>BE6341+BF6341</f>
        <v>0</v>
      </c>
      <c r="CF6341" s="1351">
        <f>BO6341+BJ6341</f>
        <v>0</v>
      </c>
      <c r="CG6341" s="1013">
        <f t="shared" si="19466"/>
        <v>0</v>
      </c>
      <c r="CH6341" s="1013">
        <f t="shared" si="19466"/>
        <v>0</v>
      </c>
      <c r="CI6341" s="1013">
        <f t="shared" si="19466"/>
        <v>0</v>
      </c>
      <c r="CJ6341" s="618">
        <f t="shared" si="19466"/>
        <v>0</v>
      </c>
    </row>
    <row r="6342" spans="1:88" ht="13.5" customHeight="1" x14ac:dyDescent="0.25">
      <c r="A6342" s="34"/>
      <c r="B6342" s="1464">
        <v>6334</v>
      </c>
      <c r="C6342" s="1940" t="s">
        <v>283</v>
      </c>
      <c r="D6342" s="1946">
        <f>Input!$C$20</f>
        <v>0</v>
      </c>
      <c r="E6342" s="1951" t="s">
        <v>144</v>
      </c>
      <c r="F6342" s="1943">
        <v>2022</v>
      </c>
      <c r="G6342" s="1951" t="s">
        <v>280</v>
      </c>
      <c r="H6342" s="1955" t="s">
        <v>289</v>
      </c>
      <c r="I6342" s="1925"/>
      <c r="J6342" s="1925"/>
      <c r="K6342" s="1925"/>
      <c r="L6342" s="2323" t="str">
        <f t="shared" si="19233"/>
        <v>Retail</v>
      </c>
      <c r="M6342" s="1929" t="s">
        <v>289</v>
      </c>
      <c r="N6342" s="1935"/>
      <c r="O6342" s="1936"/>
      <c r="P6342" s="1037">
        <f t="shared" ref="P6342:U6342" si="19536">SUM(P6343,P6348,P6349)</f>
        <v>0</v>
      </c>
      <c r="Q6342" s="587">
        <f t="shared" si="19536"/>
        <v>0</v>
      </c>
      <c r="R6342" s="860">
        <f t="shared" si="19536"/>
        <v>0</v>
      </c>
      <c r="S6342" s="587">
        <f t="shared" si="19536"/>
        <v>0</v>
      </c>
      <c r="T6342" s="587">
        <f t="shared" si="19536"/>
        <v>0</v>
      </c>
      <c r="U6342" s="587">
        <f t="shared" si="19536"/>
        <v>0</v>
      </c>
      <c r="V6342" s="45"/>
      <c r="W6342" s="587">
        <f>SUM(W6343,W6348,W6349)</f>
        <v>0</v>
      </c>
      <c r="X6342" s="45"/>
      <c r="Y6342" s="587">
        <f>SUM(Y6343,Y6348,Y6349)</f>
        <v>0</v>
      </c>
      <c r="Z6342" s="45"/>
      <c r="AA6342" s="587">
        <f t="shared" ref="AA6342:AF6342" si="19537">SUM(AA6343,AA6348,AA6349)</f>
        <v>0</v>
      </c>
      <c r="AB6342" s="587">
        <f t="shared" si="19537"/>
        <v>0</v>
      </c>
      <c r="AC6342" s="587">
        <f t="shared" si="19537"/>
        <v>0</v>
      </c>
      <c r="AD6342" s="587">
        <f t="shared" si="19537"/>
        <v>0</v>
      </c>
      <c r="AE6342" s="587">
        <f t="shared" si="19537"/>
        <v>0</v>
      </c>
      <c r="AF6342" s="587">
        <f t="shared" si="19537"/>
        <v>0</v>
      </c>
      <c r="AG6342" s="1013">
        <f t="shared" si="19460"/>
        <v>0</v>
      </c>
      <c r="AH6342" s="1013">
        <f t="shared" si="19460"/>
        <v>0</v>
      </c>
      <c r="AI6342" s="1013">
        <f t="shared" si="19460"/>
        <v>0</v>
      </c>
      <c r="AJ6342" s="1013">
        <f t="shared" si="19460"/>
        <v>0</v>
      </c>
      <c r="AK6342" s="1340">
        <f t="shared" si="19485"/>
        <v>0</v>
      </c>
      <c r="AL6342" s="506">
        <f t="shared" si="19461"/>
        <v>0</v>
      </c>
      <c r="AM6342" s="1013">
        <f>IF($Q6342=0,0,SUM(AM6343*$Q6343,AM6348*$Q6348,AM6349*$Q6349)/SUM($Q6343,$Q6348,$Q6349))</f>
        <v>0</v>
      </c>
      <c r="AN6342" s="1013">
        <f>IF(Q6342=0,0,SUM(AN6343*Q6343,AN6348*Q6348,AN6349*Q6349)/SUM(Q6343,Q6348,Q6349))</f>
        <v>0</v>
      </c>
      <c r="AO6342" s="1013">
        <f>IF(R6342=0,0,SUM(AO6343*R6343,AO6348*R6348,AO6349*R6349)/SUM(R6343,R6348,R6349))</f>
        <v>0</v>
      </c>
      <c r="AP6342" s="1013">
        <f>IF(R6342=0,0,SUM(AP6343*R6343,AP6348*R6348,AP6349*R6349)/SUM(R6343,R6348,R6349))</f>
        <v>0</v>
      </c>
      <c r="AQ6342" s="587">
        <f>SUM(AQ6343,AQ6348,AQ6349)</f>
        <v>0</v>
      </c>
      <c r="AR6342" s="587">
        <f>SUM(AR6343,AR6348,AR6349)</f>
        <v>0</v>
      </c>
      <c r="AS6342" s="587">
        <f>SUM(AS6343,AS6348,AS6349)</f>
        <v>0</v>
      </c>
      <c r="AT6342" s="587">
        <f>SUM(AT6343,AT6348,AT6349)</f>
        <v>0</v>
      </c>
      <c r="AU6342" s="587">
        <f>SUM(AU6343,AU6348,AU6349)</f>
        <v>0</v>
      </c>
      <c r="AV6342" s="1013">
        <f t="shared" si="19462"/>
        <v>0</v>
      </c>
      <c r="AW6342" s="1013">
        <f>IF($AM6342*$Q6342=0,0,SUM(AW6343*$AM6343*$Q6343,AW6348*$AM6348*$Q6348,AW6349*$AM6349*$Q6349)/SUM($AM6343*$Q6343,$AM6348*$Q6348,$AM6349*$Q6349))</f>
        <v>0</v>
      </c>
      <c r="AX6342" s="1013">
        <f>IF($AO6342*$R6342=0,0,SUM(AX6343*$AO6343*$R6343,AX6348*$AO6348*$R6348,AX6349*$AO6349*$R6349)/SUM($AO6343*$R6343,$AO6348*$R6348,$AO6349*$R6349))</f>
        <v>0</v>
      </c>
      <c r="AY6342" s="1013">
        <f>IF(OR(Q6342=0,AND(AY6343=0,AY6348=0,AY6349=0)),0,SUM(AY6343*Q6343*AN6343,AY6348*Q6348*AN6348,AY6349*Q6349*AN6349)/SUM(Q6343*AN6343,Q6348*AN6348,Q6349*AN6349))</f>
        <v>0</v>
      </c>
      <c r="AZ6342" s="1013">
        <f>IF(R6342=0,0,SUM(AZ6343*R6343*(1-AO6343-AP6343),AZ6348*R6348*(1-AO6348-AP6348),AZ6349*R6349*(1-AO6349-AP6349))/SUM(R6343*(1-AO6343-AP6343),R6348*(1-AO6348-AP6348),R6349*(1-AO6349-AP6349)))</f>
        <v>0</v>
      </c>
      <c r="BA6342" s="1013">
        <f>IF(T6342=0,0,SUM(BA6343*T6343,BA6348*T6348,BA6349*T6349)/SUM(T6343,T6348,T6349))</f>
        <v>0</v>
      </c>
      <c r="BB6342" s="1013">
        <f t="shared" si="19463"/>
        <v>0</v>
      </c>
      <c r="BC6342" s="1013">
        <f>IF($AM6342*$Q6342=0,0,SUM(BC6343*$AM6343*$Q6343,BC6348*$AM6348*$Q6348,BC6349*$AM6349*$Q6349)/SUM($AM6343*$Q6343,$AM6348*$Q6348,$AM6349*$Q6349))</f>
        <v>0</v>
      </c>
      <c r="BD6342" s="618">
        <f>IF($AO6342*$R6342=0,0,SUM(BD6343*$AO6343*$R6343,BD6348*$AO6348*$R6348,BD6349*$AO6349*$R6349)/SUM($AO6343*$R6343,$AO6348*$R6348,$AO6349*$R6349))</f>
        <v>0</v>
      </c>
      <c r="BE6342" s="860">
        <f t="shared" ref="BE6342:BF6342" si="19538">SUM(BE6343,BE6348,BE6349)</f>
        <v>0</v>
      </c>
      <c r="BF6342" s="587">
        <f t="shared" si="19538"/>
        <v>0</v>
      </c>
      <c r="BG6342" s="587">
        <f t="shared" ref="BG6342:BL6342" si="19539">SUM(BG6343,BG6348,BG6349)</f>
        <v>0</v>
      </c>
      <c r="BH6342" s="587">
        <f t="shared" si="19539"/>
        <v>0</v>
      </c>
      <c r="BI6342" s="587">
        <f t="shared" si="19539"/>
        <v>0</v>
      </c>
      <c r="BJ6342" s="587">
        <f t="shared" si="19539"/>
        <v>0</v>
      </c>
      <c r="BK6342" s="587">
        <f t="shared" si="19539"/>
        <v>0</v>
      </c>
      <c r="BL6342" s="587">
        <f t="shared" si="19539"/>
        <v>0</v>
      </c>
      <c r="BM6342" s="587">
        <f t="shared" ref="BM6342:BU6342" si="19540">SUM(BM6343,BM6348,BM6349)</f>
        <v>0</v>
      </c>
      <c r="BN6342" s="587">
        <f t="shared" si="19540"/>
        <v>0</v>
      </c>
      <c r="BO6342" s="587">
        <f t="shared" si="19540"/>
        <v>0</v>
      </c>
      <c r="BP6342" s="587">
        <f t="shared" si="19540"/>
        <v>0</v>
      </c>
      <c r="BQ6342" s="587">
        <f t="shared" si="19540"/>
        <v>0</v>
      </c>
      <c r="BR6342" s="587">
        <f t="shared" si="19540"/>
        <v>0</v>
      </c>
      <c r="BS6342" s="587">
        <f t="shared" si="19540"/>
        <v>0</v>
      </c>
      <c r="BT6342" s="587">
        <f t="shared" si="19540"/>
        <v>0</v>
      </c>
      <c r="BU6342" s="587">
        <f t="shared" si="19540"/>
        <v>0</v>
      </c>
      <c r="BV6342" s="757"/>
      <c r="BW6342" s="587">
        <f>SUM(BW6343,BW6348,BW6349)</f>
        <v>0</v>
      </c>
      <c r="BX6342" s="757"/>
      <c r="BY6342" s="587">
        <f>SUM(BY6343,BY6348,BY6349)</f>
        <v>0</v>
      </c>
      <c r="BZ6342" s="757"/>
      <c r="CA6342" s="587">
        <f t="shared" ref="CA6342:CF6342" si="19541">SUM(CA6343,CA6348,CA6349)</f>
        <v>0</v>
      </c>
      <c r="CB6342" s="587">
        <f t="shared" si="19541"/>
        <v>0</v>
      </c>
      <c r="CC6342" s="587">
        <f t="shared" si="19541"/>
        <v>0</v>
      </c>
      <c r="CD6342" s="587">
        <f t="shared" si="19541"/>
        <v>0</v>
      </c>
      <c r="CE6342" s="587">
        <f t="shared" si="19541"/>
        <v>0</v>
      </c>
      <c r="CF6342" s="587">
        <f t="shared" si="19541"/>
        <v>0</v>
      </c>
      <c r="CG6342" s="1013">
        <f t="shared" si="19466"/>
        <v>0</v>
      </c>
      <c r="CH6342" s="1013">
        <f t="shared" si="19466"/>
        <v>0</v>
      </c>
      <c r="CI6342" s="1013">
        <f t="shared" si="19466"/>
        <v>0</v>
      </c>
      <c r="CJ6342" s="618">
        <f t="shared" si="19466"/>
        <v>0</v>
      </c>
    </row>
    <row r="6343" spans="1:88" ht="13.5" customHeight="1" x14ac:dyDescent="0.25">
      <c r="A6343" s="34"/>
      <c r="B6343" s="1464">
        <v>6335</v>
      </c>
      <c r="C6343" s="1940" t="s">
        <v>283</v>
      </c>
      <c r="D6343" s="1946">
        <f>Input!$C$20</f>
        <v>0</v>
      </c>
      <c r="E6343" s="1951" t="s">
        <v>144</v>
      </c>
      <c r="F6343" s="1943">
        <v>2022</v>
      </c>
      <c r="G6343" s="1951" t="s">
        <v>280</v>
      </c>
      <c r="H6343" s="1955" t="s">
        <v>289</v>
      </c>
      <c r="I6343" s="1925" t="s">
        <v>286</v>
      </c>
      <c r="J6343" s="1925"/>
      <c r="K6343" s="1925"/>
      <c r="L6343" s="2323" t="str">
        <f t="shared" si="19233"/>
        <v>Retail Secured by real estate property</v>
      </c>
      <c r="M6343" s="1930" t="s">
        <v>286</v>
      </c>
      <c r="N6343" s="1935"/>
      <c r="O6343" s="1936"/>
      <c r="P6343" s="1037">
        <f t="shared" ref="P6343:U6343" si="19542">SUM(P6344:P6345)</f>
        <v>0</v>
      </c>
      <c r="Q6343" s="587">
        <f t="shared" si="19542"/>
        <v>0</v>
      </c>
      <c r="R6343" s="860">
        <f t="shared" si="19542"/>
        <v>0</v>
      </c>
      <c r="S6343" s="587">
        <f t="shared" si="19542"/>
        <v>0</v>
      </c>
      <c r="T6343" s="587">
        <f t="shared" si="19542"/>
        <v>0</v>
      </c>
      <c r="U6343" s="587">
        <f t="shared" si="19542"/>
        <v>0</v>
      </c>
      <c r="V6343" s="1351">
        <f>BV4423</f>
        <v>0</v>
      </c>
      <c r="W6343" s="587">
        <f>SUM(W6344:W6345)</f>
        <v>0</v>
      </c>
      <c r="X6343" s="1351">
        <f>BX4423</f>
        <v>0</v>
      </c>
      <c r="Y6343" s="587">
        <f>SUM(Y6344:Y6345)</f>
        <v>0</v>
      </c>
      <c r="Z6343" s="1351">
        <f>BZ4423</f>
        <v>0</v>
      </c>
      <c r="AA6343" s="587">
        <f t="shared" ref="AA6343:AF6343" si="19543">SUM(AA6344:AA6345)</f>
        <v>0</v>
      </c>
      <c r="AB6343" s="587">
        <f t="shared" si="19543"/>
        <v>0</v>
      </c>
      <c r="AC6343" s="587">
        <f t="shared" si="19543"/>
        <v>0</v>
      </c>
      <c r="AD6343" s="587">
        <f t="shared" si="19543"/>
        <v>0</v>
      </c>
      <c r="AE6343" s="587">
        <f t="shared" si="19543"/>
        <v>0</v>
      </c>
      <c r="AF6343" s="587">
        <f t="shared" si="19543"/>
        <v>0</v>
      </c>
      <c r="AG6343" s="1013">
        <f t="shared" si="19460"/>
        <v>0</v>
      </c>
      <c r="AH6343" s="1013">
        <f t="shared" si="19460"/>
        <v>0</v>
      </c>
      <c r="AI6343" s="1013">
        <f t="shared" si="19460"/>
        <v>0</v>
      </c>
      <c r="AJ6343" s="1013">
        <f t="shared" si="19460"/>
        <v>0</v>
      </c>
      <c r="AK6343" s="1340">
        <f t="shared" si="19485"/>
        <v>0</v>
      </c>
      <c r="AL6343" s="506">
        <f t="shared" si="19461"/>
        <v>0</v>
      </c>
      <c r="AM6343" s="1013">
        <f>IF(Q6343=0,0,SUM(AM6344*Q6344,AM6345*Q6345)/SUM(Q6344,Q6345))</f>
        <v>0</v>
      </c>
      <c r="AN6343" s="1013">
        <f>IF(Q6343=0,0,SUM(AN6344*Q6344,AN6345*Q6345)/SUM(Q6344,Q6345))</f>
        <v>0</v>
      </c>
      <c r="AO6343" s="1013">
        <f>IF(R6343=0,0,SUM(AO6344*R6344,AO6345*R6345)/SUM(R6344,R6345))</f>
        <v>0</v>
      </c>
      <c r="AP6343" s="1013">
        <f>IF(R6343=0,0,SUM(AP6344*R6344,AP6345*R6345)/SUM(R6344,R6345))</f>
        <v>0</v>
      </c>
      <c r="AQ6343" s="587">
        <f>SUM(AQ6344:AQ6345)</f>
        <v>0</v>
      </c>
      <c r="AR6343" s="587">
        <f>SUM(AR6344:AR6345)</f>
        <v>0</v>
      </c>
      <c r="AS6343" s="587">
        <f>SUM(AS6344:AS6345)</f>
        <v>0</v>
      </c>
      <c r="AT6343" s="587">
        <f>SUM(AT6344:AT6345)</f>
        <v>0</v>
      </c>
      <c r="AU6343" s="587">
        <f>SUM(AU6344:AU6345)</f>
        <v>0</v>
      </c>
      <c r="AV6343" s="1013">
        <f t="shared" si="19462"/>
        <v>0</v>
      </c>
      <c r="AW6343" s="1013">
        <f>IF($AM6343*$Q6343=0,0,SUM(AW6344*$AM6344*$Q6344,AW6345*$AM6345*$Q6345)/SUM($AM6344*$Q6344,$AM6345*$Q6345))</f>
        <v>0</v>
      </c>
      <c r="AX6343" s="1013">
        <f>IF($AO6343*$R6343=0,0,SUM(AX6344*$AO6344*$R6344,AX6345*$AO6345*$R6345)/SUM($AO6344*$R6344,$AO6345*$R6345))</f>
        <v>0</v>
      </c>
      <c r="AY6343" s="1013">
        <f>IF(OR(Q6343=0,AND(AY6344=0,AY6345=0)),0,SUM(AY6344*Q6344*AN6344,AY6345*Q6345*AN6345)/SUM(Q6344*AN6344,Q6345*AN6345))</f>
        <v>0</v>
      </c>
      <c r="AZ6343" s="1013">
        <f>IF(R6343=0,0,SUM(AZ6344*R6344*(1-AO6344-AP6344),AZ6345*R6345*(1-AO6345-AP6345))/SUM(R6344*(1-AO6344-AP6344),R6345*(1-AO6345-AP6345)))</f>
        <v>0</v>
      </c>
      <c r="BA6343" s="1013">
        <f>IF(T6343=0,0,SUM(BA6344*T6344,BA6345*T6345)/SUM(T6344,T6345))</f>
        <v>0</v>
      </c>
      <c r="BB6343" s="1013">
        <f t="shared" si="19463"/>
        <v>0</v>
      </c>
      <c r="BC6343" s="1013">
        <f>IF($AM6343*$Q6343=0,0,SUM(BC6344*$AM6344*$Q6344,BC6345*$AM6345*$Q6345)/SUM($AM6344*$Q6344,$AM6345*$Q6345))</f>
        <v>0</v>
      </c>
      <c r="BD6343" s="618">
        <f>IF($AO6343*$R6343=0,0,SUM(BD6344*$AO6344*$R6344,BD6345*$AO6345*$R6345)/SUM($AO6344*$R6344,$AO6345*$R6345))</f>
        <v>0</v>
      </c>
      <c r="BE6343" s="860">
        <f t="shared" ref="BE6343:BF6343" si="19544">SUM(BE6344:BE6345)</f>
        <v>0</v>
      </c>
      <c r="BF6343" s="587">
        <f t="shared" si="19544"/>
        <v>0</v>
      </c>
      <c r="BG6343" s="587">
        <f t="shared" ref="BG6343:BJ6343" si="19545">SUM(BG6344:BG6345)</f>
        <v>0</v>
      </c>
      <c r="BH6343" s="587">
        <f t="shared" si="19545"/>
        <v>0</v>
      </c>
      <c r="BI6343" s="587">
        <f t="shared" si="19545"/>
        <v>0</v>
      </c>
      <c r="BJ6343" s="587">
        <f t="shared" si="19545"/>
        <v>0</v>
      </c>
      <c r="BK6343" s="587">
        <f>SUM(BK6344:BK6345)</f>
        <v>0</v>
      </c>
      <c r="BL6343" s="587">
        <f>SUM(BL6344:BL6345)</f>
        <v>0</v>
      </c>
      <c r="BM6343" s="587">
        <f t="shared" ref="BM6343:BU6343" si="19546">SUM(BM6344:BM6345)</f>
        <v>0</v>
      </c>
      <c r="BN6343" s="587">
        <f t="shared" si="19546"/>
        <v>0</v>
      </c>
      <c r="BO6343" s="587">
        <f t="shared" si="19546"/>
        <v>0</v>
      </c>
      <c r="BP6343" s="587">
        <f t="shared" si="19546"/>
        <v>0</v>
      </c>
      <c r="BQ6343" s="587">
        <f t="shared" si="19546"/>
        <v>0</v>
      </c>
      <c r="BR6343" s="587">
        <f t="shared" si="19546"/>
        <v>0</v>
      </c>
      <c r="BS6343" s="587">
        <f t="shared" si="19546"/>
        <v>0</v>
      </c>
      <c r="BT6343" s="587">
        <f t="shared" si="19546"/>
        <v>0</v>
      </c>
      <c r="BU6343" s="587">
        <f t="shared" si="19546"/>
        <v>0</v>
      </c>
      <c r="BV6343" s="1151"/>
      <c r="BW6343" s="587">
        <f>SUM(BW6344:BW6345)</f>
        <v>0</v>
      </c>
      <c r="BX6343" s="1151"/>
      <c r="BY6343" s="587">
        <f>SUM(BY6344:BY6345)</f>
        <v>0</v>
      </c>
      <c r="BZ6343" s="1151"/>
      <c r="CA6343" s="587">
        <f t="shared" ref="CA6343:CF6343" si="19547">SUM(CA6344:CA6345)</f>
        <v>0</v>
      </c>
      <c r="CB6343" s="587">
        <f t="shared" si="19547"/>
        <v>0</v>
      </c>
      <c r="CC6343" s="587">
        <f t="shared" si="19547"/>
        <v>0</v>
      </c>
      <c r="CD6343" s="587">
        <f t="shared" si="19547"/>
        <v>0</v>
      </c>
      <c r="CE6343" s="587">
        <f t="shared" si="19547"/>
        <v>0</v>
      </c>
      <c r="CF6343" s="587">
        <f t="shared" si="19547"/>
        <v>0</v>
      </c>
      <c r="CG6343" s="1013">
        <f t="shared" si="19466"/>
        <v>0</v>
      </c>
      <c r="CH6343" s="1013">
        <f t="shared" si="19466"/>
        <v>0</v>
      </c>
      <c r="CI6343" s="1013">
        <f t="shared" si="19466"/>
        <v>0</v>
      </c>
      <c r="CJ6343" s="618">
        <f t="shared" si="19466"/>
        <v>0</v>
      </c>
    </row>
    <row r="6344" spans="1:88" ht="13.5" customHeight="1" x14ac:dyDescent="0.25">
      <c r="A6344" s="34"/>
      <c r="B6344" s="1464">
        <v>6336</v>
      </c>
      <c r="C6344" s="1940" t="s">
        <v>251</v>
      </c>
      <c r="D6344" s="1946">
        <f>Input!$C$20</f>
        <v>0</v>
      </c>
      <c r="E6344" s="1951" t="s">
        <v>144</v>
      </c>
      <c r="F6344" s="1943">
        <v>2022</v>
      </c>
      <c r="G6344" s="1951" t="s">
        <v>280</v>
      </c>
      <c r="H6344" s="1955" t="s">
        <v>289</v>
      </c>
      <c r="I6344" s="1925" t="s">
        <v>286</v>
      </c>
      <c r="J6344" s="1925" t="s">
        <v>288</v>
      </c>
      <c r="K6344" s="1925"/>
      <c r="L6344" s="2323" t="str">
        <f t="shared" si="19233"/>
        <v>Retail Secured by real estate property SME</v>
      </c>
      <c r="M6344" s="1931" t="s">
        <v>288</v>
      </c>
      <c r="N6344" s="2325">
        <f t="shared" ref="N6344:O6348" si="19548">N2504</f>
        <v>0</v>
      </c>
      <c r="O6344" s="2326">
        <f t="shared" si="19548"/>
        <v>0</v>
      </c>
      <c r="P6344" s="151">
        <f>SUM(Q6344:R6344)</f>
        <v>0</v>
      </c>
      <c r="Q6344" s="1351">
        <f t="shared" ref="Q6344:R6348" si="19549">BQ4424</f>
        <v>0</v>
      </c>
      <c r="R6344" s="464">
        <f t="shared" si="19549"/>
        <v>0</v>
      </c>
      <c r="S6344" s="44">
        <f>SUM(T6344:U6344)</f>
        <v>0</v>
      </c>
      <c r="T6344" s="1351">
        <f t="shared" ref="T6344:U6348" si="19550">BT4424</f>
        <v>0</v>
      </c>
      <c r="U6344" s="1351">
        <f t="shared" si="19550"/>
        <v>0</v>
      </c>
      <c r="V6344" s="45"/>
      <c r="W6344" s="1351">
        <f>BW4424</f>
        <v>0</v>
      </c>
      <c r="X6344" s="45"/>
      <c r="Y6344" s="1351">
        <f>BY4424</f>
        <v>0</v>
      </c>
      <c r="Z6344" s="45"/>
      <c r="AA6344" s="1351">
        <f t="shared" ref="AA6344:AA6348" si="19551">CA4424</f>
        <v>0</v>
      </c>
      <c r="AB6344" s="1351">
        <f t="shared" ref="AB6344:AB6348" si="19552">CB4424</f>
        <v>0</v>
      </c>
      <c r="AC6344" s="1351">
        <f t="shared" ref="AC6344:AC6348" si="19553">CC4424</f>
        <v>0</v>
      </c>
      <c r="AD6344" s="1351">
        <f t="shared" ref="AD6344:AD6348" si="19554">CD4424</f>
        <v>0</v>
      </c>
      <c r="AE6344" s="1351">
        <f t="shared" ref="AE6344:AE6348" si="19555">CE4424</f>
        <v>0</v>
      </c>
      <c r="AF6344" s="1351">
        <f t="shared" ref="AF6344:AF6348" si="19556">CF4424</f>
        <v>0</v>
      </c>
      <c r="AG6344" s="1013">
        <f t="shared" si="19460"/>
        <v>0</v>
      </c>
      <c r="AH6344" s="1013">
        <f t="shared" si="19460"/>
        <v>0</v>
      </c>
      <c r="AI6344" s="1013">
        <f t="shared" si="19460"/>
        <v>0</v>
      </c>
      <c r="AJ6344" s="1013">
        <f t="shared" si="19460"/>
        <v>0</v>
      </c>
      <c r="AK6344" s="1340">
        <f t="shared" si="19485"/>
        <v>0</v>
      </c>
      <c r="AL6344" s="506">
        <f t="shared" si="19461"/>
        <v>0</v>
      </c>
      <c r="AM6344" s="661"/>
      <c r="AN6344" s="661"/>
      <c r="AO6344" s="661"/>
      <c r="AP6344" s="661"/>
      <c r="AQ6344" s="1351">
        <f>AP6344*R6344</f>
        <v>0</v>
      </c>
      <c r="AR6344" s="1351">
        <f>AN6344*Q6344</f>
        <v>0</v>
      </c>
      <c r="AS6344" s="1351">
        <f>SUM(AT6344:AU6344)</f>
        <v>0</v>
      </c>
      <c r="AT6344" s="1351">
        <f>AM6344*Q6344</f>
        <v>0</v>
      </c>
      <c r="AU6344" s="1351">
        <f>AO6344*R6344</f>
        <v>0</v>
      </c>
      <c r="AV6344" s="1013">
        <f t="shared" si="19462"/>
        <v>0</v>
      </c>
      <c r="AW6344" s="661"/>
      <c r="AX6344" s="661"/>
      <c r="AY6344" s="661"/>
      <c r="AZ6344" s="661"/>
      <c r="BA6344" s="1193">
        <f>BA4424</f>
        <v>0</v>
      </c>
      <c r="BB6344" s="1013">
        <f t="shared" si="19463"/>
        <v>0</v>
      </c>
      <c r="BC6344" s="661"/>
      <c r="BD6344" s="1153"/>
      <c r="BE6344" s="815">
        <f t="shared" ref="BE6344:BE6348" si="19557">AR6344*AY6344</f>
        <v>0</v>
      </c>
      <c r="BF6344" s="1351">
        <f t="shared" ref="BF6344:BF6348" si="19558">R6344*(1-AP6344-AO6344)*AZ6344</f>
        <v>0</v>
      </c>
      <c r="BG6344" s="1351">
        <f>SUM(BH6344:BI6344)</f>
        <v>0</v>
      </c>
      <c r="BH6344" s="1351">
        <f t="shared" ref="BH6344:BI6348" si="19559">AT6344*AW6344</f>
        <v>0</v>
      </c>
      <c r="BI6344" s="1351">
        <f t="shared" si="19559"/>
        <v>0</v>
      </c>
      <c r="BJ6344" s="1351">
        <f>SUM(BK6344:BL6344)</f>
        <v>0</v>
      </c>
      <c r="BK6344" s="44">
        <f t="shared" ref="BK6344:BL6348" si="19560">BK4424+BH6344</f>
        <v>0</v>
      </c>
      <c r="BL6344" s="44">
        <f t="shared" si="19560"/>
        <v>0</v>
      </c>
      <c r="BM6344" s="44">
        <f>Q6344*(1-AM6344-AN6344)*AM6344*AW6344</f>
        <v>0</v>
      </c>
      <c r="BN6344" s="44">
        <f>AQ6344*AM6344*AW6344</f>
        <v>0</v>
      </c>
      <c r="BO6344" s="44">
        <f t="shared" ref="BO6344:BO6348" si="19561">MAX(T6344*BA6344,BO4424)</f>
        <v>0</v>
      </c>
      <c r="BP6344" s="1351">
        <f>SUM(BQ6344:BR6344)</f>
        <v>0</v>
      </c>
      <c r="BQ6344" s="1351">
        <f>Q6344-AR6344-AT6344+AQ6344</f>
        <v>0</v>
      </c>
      <c r="BR6344" s="1351">
        <f>R6344+AR6344-AQ6344-AU6344</f>
        <v>0</v>
      </c>
      <c r="BS6344" s="44">
        <f>SUM(BT6344:BU6344)</f>
        <v>0</v>
      </c>
      <c r="BT6344" s="1351">
        <f>T6344</f>
        <v>0</v>
      </c>
      <c r="BU6344" s="1351">
        <f>U6344+AS6344</f>
        <v>0</v>
      </c>
      <c r="BV6344" s="757"/>
      <c r="BW6344" s="1151"/>
      <c r="BX6344" s="757"/>
      <c r="BY6344" s="1151"/>
      <c r="BZ6344" s="757"/>
      <c r="CA6344" s="1151"/>
      <c r="CB6344" s="1351">
        <f>SUM(CC6344,CF6344)</f>
        <v>0</v>
      </c>
      <c r="CC6344" s="1351">
        <f>SUM(CD6344:CE6344)</f>
        <v>0</v>
      </c>
      <c r="CD6344" s="1351">
        <f>BM6344+BN6344</f>
        <v>0</v>
      </c>
      <c r="CE6344" s="1351">
        <f>BE6344+BF6344</f>
        <v>0</v>
      </c>
      <c r="CF6344" s="1351">
        <f>BO6344+BJ6344</f>
        <v>0</v>
      </c>
      <c r="CG6344" s="1013">
        <f t="shared" si="19466"/>
        <v>0</v>
      </c>
      <c r="CH6344" s="1013">
        <f t="shared" si="19466"/>
        <v>0</v>
      </c>
      <c r="CI6344" s="1013">
        <f t="shared" si="19466"/>
        <v>0</v>
      </c>
      <c r="CJ6344" s="618">
        <f t="shared" si="19466"/>
        <v>0</v>
      </c>
    </row>
    <row r="6345" spans="1:88" ht="13.5" customHeight="1" x14ac:dyDescent="0.25">
      <c r="A6345" s="34"/>
      <c r="B6345" s="1464">
        <v>6337</v>
      </c>
      <c r="C6345" s="1940" t="s">
        <v>251</v>
      </c>
      <c r="D6345" s="1946">
        <f>Input!$C$20</f>
        <v>0</v>
      </c>
      <c r="E6345" s="1951" t="s">
        <v>144</v>
      </c>
      <c r="F6345" s="1943">
        <v>2022</v>
      </c>
      <c r="G6345" s="1951" t="s">
        <v>280</v>
      </c>
      <c r="H6345" s="1955" t="s">
        <v>289</v>
      </c>
      <c r="I6345" s="1925" t="s">
        <v>286</v>
      </c>
      <c r="J6345" s="1925" t="s">
        <v>290</v>
      </c>
      <c r="K6345" s="1925"/>
      <c r="L6345" s="2323" t="str">
        <f t="shared" si="19233"/>
        <v>Retail Secured by real estate property Non SME</v>
      </c>
      <c r="M6345" s="1931" t="s">
        <v>290</v>
      </c>
      <c r="N6345" s="2325">
        <f t="shared" si="19548"/>
        <v>0</v>
      </c>
      <c r="O6345" s="2326">
        <f t="shared" si="19548"/>
        <v>0</v>
      </c>
      <c r="P6345" s="151">
        <f>SUM(Q6345:R6345)</f>
        <v>0</v>
      </c>
      <c r="Q6345" s="1351">
        <f t="shared" si="19549"/>
        <v>0</v>
      </c>
      <c r="R6345" s="464">
        <f t="shared" si="19549"/>
        <v>0</v>
      </c>
      <c r="S6345" s="44">
        <f>SUM(T6345:U6345)</f>
        <v>0</v>
      </c>
      <c r="T6345" s="1351">
        <f t="shared" si="19550"/>
        <v>0</v>
      </c>
      <c r="U6345" s="1351">
        <f t="shared" si="19550"/>
        <v>0</v>
      </c>
      <c r="V6345" s="45"/>
      <c r="W6345" s="1351">
        <f>BW4425</f>
        <v>0</v>
      </c>
      <c r="X6345" s="45"/>
      <c r="Y6345" s="1351">
        <f>BY4425</f>
        <v>0</v>
      </c>
      <c r="Z6345" s="45"/>
      <c r="AA6345" s="1351">
        <f t="shared" si="19551"/>
        <v>0</v>
      </c>
      <c r="AB6345" s="1351">
        <f t="shared" si="19552"/>
        <v>0</v>
      </c>
      <c r="AC6345" s="1351">
        <f t="shared" si="19553"/>
        <v>0</v>
      </c>
      <c r="AD6345" s="1351">
        <f t="shared" si="19554"/>
        <v>0</v>
      </c>
      <c r="AE6345" s="1351">
        <f t="shared" si="19555"/>
        <v>0</v>
      </c>
      <c r="AF6345" s="1351">
        <f t="shared" si="19556"/>
        <v>0</v>
      </c>
      <c r="AG6345" s="1013">
        <f t="shared" si="19460"/>
        <v>0</v>
      </c>
      <c r="AH6345" s="1013">
        <f t="shared" si="19460"/>
        <v>0</v>
      </c>
      <c r="AI6345" s="1013">
        <f t="shared" si="19460"/>
        <v>0</v>
      </c>
      <c r="AJ6345" s="1013">
        <f t="shared" si="19460"/>
        <v>0</v>
      </c>
      <c r="AK6345" s="1340">
        <f t="shared" si="19485"/>
        <v>0</v>
      </c>
      <c r="AL6345" s="506">
        <f t="shared" si="19461"/>
        <v>0</v>
      </c>
      <c r="AM6345" s="661"/>
      <c r="AN6345" s="661"/>
      <c r="AO6345" s="661"/>
      <c r="AP6345" s="661"/>
      <c r="AQ6345" s="1351">
        <f>AP6345*R6345</f>
        <v>0</v>
      </c>
      <c r="AR6345" s="1351">
        <f>AN6345*Q6345</f>
        <v>0</v>
      </c>
      <c r="AS6345" s="1351">
        <f>SUM(AT6345:AU6345)</f>
        <v>0</v>
      </c>
      <c r="AT6345" s="1351">
        <f>AM6345*Q6345</f>
        <v>0</v>
      </c>
      <c r="AU6345" s="1351">
        <f>AO6345*R6345</f>
        <v>0</v>
      </c>
      <c r="AV6345" s="1013">
        <f t="shared" si="19462"/>
        <v>0</v>
      </c>
      <c r="AW6345" s="661"/>
      <c r="AX6345" s="661"/>
      <c r="AY6345" s="661"/>
      <c r="AZ6345" s="661"/>
      <c r="BA6345" s="1193">
        <f>BA4425</f>
        <v>0</v>
      </c>
      <c r="BB6345" s="1013">
        <f t="shared" si="19463"/>
        <v>0</v>
      </c>
      <c r="BC6345" s="661"/>
      <c r="BD6345" s="1153"/>
      <c r="BE6345" s="815">
        <f t="shared" si="19557"/>
        <v>0</v>
      </c>
      <c r="BF6345" s="1351">
        <f t="shared" si="19558"/>
        <v>0</v>
      </c>
      <c r="BG6345" s="1351">
        <f>SUM(BH6345:BI6345)</f>
        <v>0</v>
      </c>
      <c r="BH6345" s="1351">
        <f t="shared" si="19559"/>
        <v>0</v>
      </c>
      <c r="BI6345" s="1351">
        <f t="shared" si="19559"/>
        <v>0</v>
      </c>
      <c r="BJ6345" s="1351">
        <f>SUM(BK6345:BL6345)</f>
        <v>0</v>
      </c>
      <c r="BK6345" s="44">
        <f t="shared" si="19560"/>
        <v>0</v>
      </c>
      <c r="BL6345" s="44">
        <f t="shared" si="19560"/>
        <v>0</v>
      </c>
      <c r="BM6345" s="44">
        <f>Q6345*(1-AM6345-AN6345)*AM6345*AW6345</f>
        <v>0</v>
      </c>
      <c r="BN6345" s="44">
        <f>AQ6345*AM6345*AW6345</f>
        <v>0</v>
      </c>
      <c r="BO6345" s="44">
        <f t="shared" si="19561"/>
        <v>0</v>
      </c>
      <c r="BP6345" s="1351">
        <f>SUM(BQ6345:BR6345)</f>
        <v>0</v>
      </c>
      <c r="BQ6345" s="1351">
        <f>Q6345-AR6345-AT6345+AQ6345</f>
        <v>0</v>
      </c>
      <c r="BR6345" s="1351">
        <f>R6345+AR6345-AQ6345-AU6345</f>
        <v>0</v>
      </c>
      <c r="BS6345" s="44">
        <f>SUM(BT6345:BU6345)</f>
        <v>0</v>
      </c>
      <c r="BT6345" s="1351">
        <f>T6345</f>
        <v>0</v>
      </c>
      <c r="BU6345" s="1351">
        <f>U6345+AS6345</f>
        <v>0</v>
      </c>
      <c r="BV6345" s="757"/>
      <c r="BW6345" s="1151"/>
      <c r="BX6345" s="757"/>
      <c r="BY6345" s="1151"/>
      <c r="BZ6345" s="757"/>
      <c r="CA6345" s="1151"/>
      <c r="CB6345" s="1351">
        <f>SUM(CC6345,CF6345)</f>
        <v>0</v>
      </c>
      <c r="CC6345" s="1351">
        <f>SUM(CD6345:CE6345)</f>
        <v>0</v>
      </c>
      <c r="CD6345" s="1351">
        <f>BM6345+BN6345</f>
        <v>0</v>
      </c>
      <c r="CE6345" s="1351">
        <f>BE6345+BF6345</f>
        <v>0</v>
      </c>
      <c r="CF6345" s="1351">
        <f>BO6345+BJ6345</f>
        <v>0</v>
      </c>
      <c r="CG6345" s="1013">
        <f t="shared" si="19466"/>
        <v>0</v>
      </c>
      <c r="CH6345" s="1013">
        <f t="shared" si="19466"/>
        <v>0</v>
      </c>
      <c r="CI6345" s="1013">
        <f t="shared" si="19466"/>
        <v>0</v>
      </c>
      <c r="CJ6345" s="618">
        <f t="shared" si="19466"/>
        <v>0</v>
      </c>
    </row>
    <row r="6346" spans="1:88" s="137" customFormat="1" ht="26.1" customHeight="1" x14ac:dyDescent="0.25">
      <c r="A6346" s="1148"/>
      <c r="B6346" s="1464">
        <v>6338</v>
      </c>
      <c r="C6346" s="1940" t="s">
        <v>2323</v>
      </c>
      <c r="D6346" s="1946">
        <f>Input!$C$20</f>
        <v>0</v>
      </c>
      <c r="E6346" s="1951" t="s">
        <v>144</v>
      </c>
      <c r="F6346" s="1943">
        <v>2022</v>
      </c>
      <c r="G6346" s="1951" t="s">
        <v>280</v>
      </c>
      <c r="H6346" s="1955" t="s">
        <v>289</v>
      </c>
      <c r="I6346" s="1925" t="s">
        <v>286</v>
      </c>
      <c r="J6346" s="1925" t="s">
        <v>290</v>
      </c>
      <c r="K6346" s="1925" t="s">
        <v>2280</v>
      </c>
      <c r="L6346" s="2323" t="str">
        <f t="shared" ref="L6346:L6409" si="19562">TRIM(H6346&amp;"  "&amp;I6346&amp;"  "&amp;J6346&amp;"  "&amp;K6346)</f>
        <v>Retail Secured by real estate property Non SME of which: Residential guaranteed loans (Prêts cautionnés) insured by an eligible residential property loan guarantor</v>
      </c>
      <c r="M6346" s="1932" t="s">
        <v>2280</v>
      </c>
      <c r="N6346" s="2325">
        <f t="shared" si="19548"/>
        <v>0</v>
      </c>
      <c r="O6346" s="2326">
        <f t="shared" si="19548"/>
        <v>0</v>
      </c>
      <c r="P6346" s="151">
        <f>SUM(Q6346:R6346)</f>
        <v>0</v>
      </c>
      <c r="Q6346" s="1351">
        <f t="shared" si="19549"/>
        <v>0</v>
      </c>
      <c r="R6346" s="464">
        <f t="shared" si="19549"/>
        <v>0</v>
      </c>
      <c r="S6346" s="44">
        <f>SUM(T6346:U6346)</f>
        <v>0</v>
      </c>
      <c r="T6346" s="1351">
        <f t="shared" si="19550"/>
        <v>0</v>
      </c>
      <c r="U6346" s="1351">
        <f t="shared" si="19550"/>
        <v>0</v>
      </c>
      <c r="V6346" s="45"/>
      <c r="W6346" s="1351">
        <f>BW4426</f>
        <v>0</v>
      </c>
      <c r="X6346" s="45"/>
      <c r="Y6346" s="1351">
        <f>BY4426</f>
        <v>0</v>
      </c>
      <c r="Z6346" s="45"/>
      <c r="AA6346" s="1351">
        <f t="shared" si="19551"/>
        <v>0</v>
      </c>
      <c r="AB6346" s="1351">
        <f t="shared" si="19552"/>
        <v>0</v>
      </c>
      <c r="AC6346" s="1351">
        <f t="shared" si="19553"/>
        <v>0</v>
      </c>
      <c r="AD6346" s="1351">
        <f t="shared" si="19554"/>
        <v>0</v>
      </c>
      <c r="AE6346" s="1351">
        <f t="shared" si="19555"/>
        <v>0</v>
      </c>
      <c r="AF6346" s="1351">
        <f t="shared" si="19556"/>
        <v>0</v>
      </c>
      <c r="AG6346" s="1013">
        <f t="shared" si="19460"/>
        <v>0</v>
      </c>
      <c r="AH6346" s="1013">
        <f t="shared" si="19460"/>
        <v>0</v>
      </c>
      <c r="AI6346" s="1013">
        <f t="shared" si="19460"/>
        <v>0</v>
      </c>
      <c r="AJ6346" s="1013">
        <f t="shared" si="19460"/>
        <v>0</v>
      </c>
      <c r="AK6346" s="1340">
        <f t="shared" si="19485"/>
        <v>0</v>
      </c>
      <c r="AL6346" s="506">
        <f t="shared" si="19461"/>
        <v>0</v>
      </c>
      <c r="AM6346" s="661"/>
      <c r="AN6346" s="661"/>
      <c r="AO6346" s="661"/>
      <c r="AP6346" s="661"/>
      <c r="AQ6346" s="1351">
        <f>AP6346*R6346</f>
        <v>0</v>
      </c>
      <c r="AR6346" s="1351">
        <f>AN6346*Q6346</f>
        <v>0</v>
      </c>
      <c r="AS6346" s="1351">
        <f>SUM(AT6346:AU6346)</f>
        <v>0</v>
      </c>
      <c r="AT6346" s="1351">
        <f>AM6346*Q6346</f>
        <v>0</v>
      </c>
      <c r="AU6346" s="1351">
        <f>AO6346*R6346</f>
        <v>0</v>
      </c>
      <c r="AV6346" s="1013">
        <f t="shared" si="19462"/>
        <v>0</v>
      </c>
      <c r="AW6346" s="661"/>
      <c r="AX6346" s="661"/>
      <c r="AY6346" s="661"/>
      <c r="AZ6346" s="661"/>
      <c r="BA6346" s="1193">
        <f>BA4426</f>
        <v>0</v>
      </c>
      <c r="BB6346" s="1013">
        <f t="shared" si="19463"/>
        <v>0</v>
      </c>
      <c r="BC6346" s="661"/>
      <c r="BD6346" s="1153"/>
      <c r="BE6346" s="815">
        <f t="shared" si="19557"/>
        <v>0</v>
      </c>
      <c r="BF6346" s="1351">
        <f t="shared" si="19558"/>
        <v>0</v>
      </c>
      <c r="BG6346" s="1351">
        <f>SUM(BH6346:BI6346)</f>
        <v>0</v>
      </c>
      <c r="BH6346" s="1351">
        <f t="shared" si="19559"/>
        <v>0</v>
      </c>
      <c r="BI6346" s="1351">
        <f t="shared" si="19559"/>
        <v>0</v>
      </c>
      <c r="BJ6346" s="1351">
        <f>SUM(BK6346:BL6346)</f>
        <v>0</v>
      </c>
      <c r="BK6346" s="44">
        <f t="shared" si="19560"/>
        <v>0</v>
      </c>
      <c r="BL6346" s="44">
        <f t="shared" si="19560"/>
        <v>0</v>
      </c>
      <c r="BM6346" s="44">
        <f>Q6346*(1-AM6346-AN6346)*AM6346*AW6346</f>
        <v>0</v>
      </c>
      <c r="BN6346" s="44">
        <f>AQ6346*AM6346*AW6346</f>
        <v>0</v>
      </c>
      <c r="BO6346" s="44">
        <f t="shared" si="19561"/>
        <v>0</v>
      </c>
      <c r="BP6346" s="1351">
        <f>SUM(BQ6346:BR6346)</f>
        <v>0</v>
      </c>
      <c r="BQ6346" s="1351">
        <f>Q6346-AR6346-AT6346+AQ6346</f>
        <v>0</v>
      </c>
      <c r="BR6346" s="1351">
        <f>R6346+AR6346-AQ6346-AU6346</f>
        <v>0</v>
      </c>
      <c r="BS6346" s="44">
        <f>SUM(BT6346:BU6346)</f>
        <v>0</v>
      </c>
      <c r="BT6346" s="1351">
        <f>T6346</f>
        <v>0</v>
      </c>
      <c r="BU6346" s="1351">
        <f>U6346+AS6346</f>
        <v>0</v>
      </c>
      <c r="BV6346" s="757"/>
      <c r="BW6346" s="1151"/>
      <c r="BX6346" s="757"/>
      <c r="BY6346" s="1151"/>
      <c r="BZ6346" s="757"/>
      <c r="CA6346" s="1151"/>
      <c r="CB6346" s="1351">
        <f>SUM(CC6346,CF6346)</f>
        <v>0</v>
      </c>
      <c r="CC6346" s="1351">
        <f>SUM(CD6346:CE6346)</f>
        <v>0</v>
      </c>
      <c r="CD6346" s="1351">
        <f>BM6346+BN6346</f>
        <v>0</v>
      </c>
      <c r="CE6346" s="1351">
        <f>BE6346+BF6346</f>
        <v>0</v>
      </c>
      <c r="CF6346" s="1351">
        <f>BO6346+BJ6346</f>
        <v>0</v>
      </c>
      <c r="CG6346" s="1013">
        <f t="shared" si="19466"/>
        <v>0</v>
      </c>
      <c r="CH6346" s="1013">
        <f t="shared" si="19466"/>
        <v>0</v>
      </c>
      <c r="CI6346" s="1013">
        <f t="shared" si="19466"/>
        <v>0</v>
      </c>
      <c r="CJ6346" s="618">
        <f t="shared" si="19466"/>
        <v>0</v>
      </c>
    </row>
    <row r="6347" spans="1:88" s="137" customFormat="1" ht="26.1" customHeight="1" x14ac:dyDescent="0.25">
      <c r="A6347" s="1148"/>
      <c r="B6347" s="1464">
        <v>6339</v>
      </c>
      <c r="C6347" s="1940" t="s">
        <v>2323</v>
      </c>
      <c r="D6347" s="1946">
        <f>Input!$C$20</f>
        <v>0</v>
      </c>
      <c r="E6347" s="1951" t="s">
        <v>144</v>
      </c>
      <c r="F6347" s="1943">
        <v>2022</v>
      </c>
      <c r="G6347" s="1951" t="s">
        <v>280</v>
      </c>
      <c r="H6347" s="1955" t="s">
        <v>289</v>
      </c>
      <c r="I6347" s="1925" t="s">
        <v>286</v>
      </c>
      <c r="J6347" s="1925" t="s">
        <v>290</v>
      </c>
      <c r="K6347" s="1925" t="s">
        <v>2281</v>
      </c>
      <c r="L6347" s="2323" t="str">
        <f t="shared" si="19562"/>
        <v>Retail Secured by real estate property Non SME of which: other than Residential guaranteed loans (Prêts cautionnés) insured by an eligible residential property loan guarantor</v>
      </c>
      <c r="M6347" s="1932" t="s">
        <v>2281</v>
      </c>
      <c r="N6347" s="2325">
        <f t="shared" si="19548"/>
        <v>0</v>
      </c>
      <c r="O6347" s="2326">
        <f t="shared" si="19548"/>
        <v>0</v>
      </c>
      <c r="P6347" s="151">
        <f>SUM(Q6347:R6347)</f>
        <v>0</v>
      </c>
      <c r="Q6347" s="1351">
        <f t="shared" si="19549"/>
        <v>0</v>
      </c>
      <c r="R6347" s="464">
        <f t="shared" si="19549"/>
        <v>0</v>
      </c>
      <c r="S6347" s="44">
        <f>SUM(T6347:U6347)</f>
        <v>0</v>
      </c>
      <c r="T6347" s="1351">
        <f t="shared" si="19550"/>
        <v>0</v>
      </c>
      <c r="U6347" s="1351">
        <f t="shared" si="19550"/>
        <v>0</v>
      </c>
      <c r="V6347" s="45"/>
      <c r="W6347" s="1351">
        <f>BW4427</f>
        <v>0</v>
      </c>
      <c r="X6347" s="45"/>
      <c r="Y6347" s="1351">
        <f>BY4427</f>
        <v>0</v>
      </c>
      <c r="Z6347" s="45"/>
      <c r="AA6347" s="1351">
        <f t="shared" si="19551"/>
        <v>0</v>
      </c>
      <c r="AB6347" s="1351">
        <f t="shared" si="19552"/>
        <v>0</v>
      </c>
      <c r="AC6347" s="1351">
        <f t="shared" si="19553"/>
        <v>0</v>
      </c>
      <c r="AD6347" s="1351">
        <f t="shared" si="19554"/>
        <v>0</v>
      </c>
      <c r="AE6347" s="1351">
        <f t="shared" si="19555"/>
        <v>0</v>
      </c>
      <c r="AF6347" s="1351">
        <f t="shared" si="19556"/>
        <v>0</v>
      </c>
      <c r="AG6347" s="1013">
        <f t="shared" si="19460"/>
        <v>0</v>
      </c>
      <c r="AH6347" s="1013">
        <f t="shared" si="19460"/>
        <v>0</v>
      </c>
      <c r="AI6347" s="1013">
        <f t="shared" si="19460"/>
        <v>0</v>
      </c>
      <c r="AJ6347" s="1013">
        <f t="shared" si="19460"/>
        <v>0</v>
      </c>
      <c r="AK6347" s="1340">
        <f t="shared" si="19485"/>
        <v>0</v>
      </c>
      <c r="AL6347" s="506">
        <f t="shared" si="19461"/>
        <v>0</v>
      </c>
      <c r="AM6347" s="661"/>
      <c r="AN6347" s="661"/>
      <c r="AO6347" s="661"/>
      <c r="AP6347" s="661"/>
      <c r="AQ6347" s="1351">
        <f>AP6347*R6347</f>
        <v>0</v>
      </c>
      <c r="AR6347" s="1351">
        <f>AN6347*Q6347</f>
        <v>0</v>
      </c>
      <c r="AS6347" s="1351">
        <f>SUM(AT6347:AU6347)</f>
        <v>0</v>
      </c>
      <c r="AT6347" s="1351">
        <f>AM6347*Q6347</f>
        <v>0</v>
      </c>
      <c r="AU6347" s="1351">
        <f>AO6347*R6347</f>
        <v>0</v>
      </c>
      <c r="AV6347" s="1013">
        <f t="shared" si="19462"/>
        <v>0</v>
      </c>
      <c r="AW6347" s="661"/>
      <c r="AX6347" s="661"/>
      <c r="AY6347" s="661"/>
      <c r="AZ6347" s="661"/>
      <c r="BA6347" s="1193">
        <f>BA4427</f>
        <v>0</v>
      </c>
      <c r="BB6347" s="1013">
        <f t="shared" si="19463"/>
        <v>0</v>
      </c>
      <c r="BC6347" s="661"/>
      <c r="BD6347" s="1153"/>
      <c r="BE6347" s="815">
        <f t="shared" si="19557"/>
        <v>0</v>
      </c>
      <c r="BF6347" s="1351">
        <f t="shared" si="19558"/>
        <v>0</v>
      </c>
      <c r="BG6347" s="1351">
        <f>SUM(BH6347:BI6347)</f>
        <v>0</v>
      </c>
      <c r="BH6347" s="1351">
        <f t="shared" si="19559"/>
        <v>0</v>
      </c>
      <c r="BI6347" s="1351">
        <f t="shared" si="19559"/>
        <v>0</v>
      </c>
      <c r="BJ6347" s="1351">
        <f>SUM(BK6347:BL6347)</f>
        <v>0</v>
      </c>
      <c r="BK6347" s="44">
        <f t="shared" si="19560"/>
        <v>0</v>
      </c>
      <c r="BL6347" s="44">
        <f t="shared" si="19560"/>
        <v>0</v>
      </c>
      <c r="BM6347" s="44">
        <f>Q6347*(1-AM6347-AN6347)*AM6347*AW6347</f>
        <v>0</v>
      </c>
      <c r="BN6347" s="44">
        <f>AQ6347*AM6347*AW6347</f>
        <v>0</v>
      </c>
      <c r="BO6347" s="44">
        <f t="shared" si="19561"/>
        <v>0</v>
      </c>
      <c r="BP6347" s="1351">
        <f>SUM(BQ6347:BR6347)</f>
        <v>0</v>
      </c>
      <c r="BQ6347" s="1351">
        <f>Q6347-AR6347-AT6347+AQ6347</f>
        <v>0</v>
      </c>
      <c r="BR6347" s="1351">
        <f>R6347+AR6347-AQ6347-AU6347</f>
        <v>0</v>
      </c>
      <c r="BS6347" s="44">
        <f>SUM(BT6347:BU6347)</f>
        <v>0</v>
      </c>
      <c r="BT6347" s="1351">
        <f>T6347</f>
        <v>0</v>
      </c>
      <c r="BU6347" s="1351">
        <f>U6347+AS6347</f>
        <v>0</v>
      </c>
      <c r="BV6347" s="757"/>
      <c r="BW6347" s="1151"/>
      <c r="BX6347" s="757"/>
      <c r="BY6347" s="1151"/>
      <c r="BZ6347" s="757"/>
      <c r="CA6347" s="1151"/>
      <c r="CB6347" s="1351">
        <f>SUM(CC6347,CF6347)</f>
        <v>0</v>
      </c>
      <c r="CC6347" s="1351">
        <f>SUM(CD6347:CE6347)</f>
        <v>0</v>
      </c>
      <c r="CD6347" s="1351">
        <f>BM6347+BN6347</f>
        <v>0</v>
      </c>
      <c r="CE6347" s="1351">
        <f>BE6347+BF6347</f>
        <v>0</v>
      </c>
      <c r="CF6347" s="1351">
        <f>BO6347+BJ6347</f>
        <v>0</v>
      </c>
      <c r="CG6347" s="1013">
        <f t="shared" si="19466"/>
        <v>0</v>
      </c>
      <c r="CH6347" s="1013">
        <f t="shared" si="19466"/>
        <v>0</v>
      </c>
      <c r="CI6347" s="1013">
        <f t="shared" si="19466"/>
        <v>0</v>
      </c>
      <c r="CJ6347" s="618">
        <f t="shared" si="19466"/>
        <v>0</v>
      </c>
    </row>
    <row r="6348" spans="1:88" ht="13.5" customHeight="1" x14ac:dyDescent="0.25">
      <c r="A6348" s="34"/>
      <c r="B6348" s="1464">
        <v>6340</v>
      </c>
      <c r="C6348" s="1940" t="s">
        <v>251</v>
      </c>
      <c r="D6348" s="1946">
        <f>Input!$C$20</f>
        <v>0</v>
      </c>
      <c r="E6348" s="1951" t="s">
        <v>144</v>
      </c>
      <c r="F6348" s="1943">
        <v>2022</v>
      </c>
      <c r="G6348" s="1951" t="s">
        <v>280</v>
      </c>
      <c r="H6348" s="1955" t="s">
        <v>289</v>
      </c>
      <c r="I6348" s="1925" t="s">
        <v>291</v>
      </c>
      <c r="J6348" s="1925"/>
      <c r="K6348" s="1925"/>
      <c r="L6348" s="2323" t="str">
        <f t="shared" si="19562"/>
        <v>Retail Qualifying Revolving</v>
      </c>
      <c r="M6348" s="1930" t="s">
        <v>291</v>
      </c>
      <c r="N6348" s="2325">
        <f t="shared" si="19548"/>
        <v>0</v>
      </c>
      <c r="O6348" s="2326">
        <f t="shared" si="19548"/>
        <v>0</v>
      </c>
      <c r="P6348" s="151">
        <f>SUM(Q6348:R6348)</f>
        <v>0</v>
      </c>
      <c r="Q6348" s="1351">
        <f t="shared" si="19549"/>
        <v>0</v>
      </c>
      <c r="R6348" s="464">
        <f t="shared" si="19549"/>
        <v>0</v>
      </c>
      <c r="S6348" s="44">
        <f>SUM(T6348:U6348)</f>
        <v>0</v>
      </c>
      <c r="T6348" s="1351">
        <f t="shared" si="19550"/>
        <v>0</v>
      </c>
      <c r="U6348" s="1351">
        <f t="shared" si="19550"/>
        <v>0</v>
      </c>
      <c r="V6348" s="1243"/>
      <c r="W6348" s="1351">
        <f>BW4428</f>
        <v>0</v>
      </c>
      <c r="X6348" s="1243"/>
      <c r="Y6348" s="1351">
        <f>BY4428</f>
        <v>0</v>
      </c>
      <c r="Z6348" s="1243"/>
      <c r="AA6348" s="1351">
        <f t="shared" si="19551"/>
        <v>0</v>
      </c>
      <c r="AB6348" s="1351">
        <f t="shared" si="19552"/>
        <v>0</v>
      </c>
      <c r="AC6348" s="1351">
        <f t="shared" si="19553"/>
        <v>0</v>
      </c>
      <c r="AD6348" s="1351">
        <f t="shared" si="19554"/>
        <v>0</v>
      </c>
      <c r="AE6348" s="1351">
        <f t="shared" si="19555"/>
        <v>0</v>
      </c>
      <c r="AF6348" s="1351">
        <f t="shared" si="19556"/>
        <v>0</v>
      </c>
      <c r="AG6348" s="1013">
        <f t="shared" si="19460"/>
        <v>0</v>
      </c>
      <c r="AH6348" s="1013">
        <f t="shared" si="19460"/>
        <v>0</v>
      </c>
      <c r="AI6348" s="1013">
        <f t="shared" si="19460"/>
        <v>0</v>
      </c>
      <c r="AJ6348" s="1013">
        <f t="shared" si="19460"/>
        <v>0</v>
      </c>
      <c r="AK6348" s="1340">
        <f t="shared" si="19485"/>
        <v>0</v>
      </c>
      <c r="AL6348" s="506">
        <f t="shared" si="19461"/>
        <v>0</v>
      </c>
      <c r="AM6348" s="906"/>
      <c r="AN6348" s="906"/>
      <c r="AO6348" s="906"/>
      <c r="AP6348" s="906"/>
      <c r="AQ6348" s="1351">
        <f>AP6348*R6348</f>
        <v>0</v>
      </c>
      <c r="AR6348" s="1351">
        <f>AN6348*Q6348</f>
        <v>0</v>
      </c>
      <c r="AS6348" s="1351">
        <f>SUM(AT6348:AU6348)</f>
        <v>0</v>
      </c>
      <c r="AT6348" s="1351">
        <f>AM6348*Q6348</f>
        <v>0</v>
      </c>
      <c r="AU6348" s="1351">
        <f>AO6348*R6348</f>
        <v>0</v>
      </c>
      <c r="AV6348" s="1013">
        <f t="shared" si="19462"/>
        <v>0</v>
      </c>
      <c r="AW6348" s="906"/>
      <c r="AX6348" s="906"/>
      <c r="AY6348" s="906"/>
      <c r="AZ6348" s="906"/>
      <c r="BA6348" s="1193">
        <f>BA4428</f>
        <v>0</v>
      </c>
      <c r="BB6348" s="1013">
        <f t="shared" si="19463"/>
        <v>0</v>
      </c>
      <c r="BC6348" s="906"/>
      <c r="BD6348" s="131"/>
      <c r="BE6348" s="815">
        <f t="shared" si="19557"/>
        <v>0</v>
      </c>
      <c r="BF6348" s="1351">
        <f t="shared" si="19558"/>
        <v>0</v>
      </c>
      <c r="BG6348" s="1351">
        <f>SUM(BH6348:BI6348)</f>
        <v>0</v>
      </c>
      <c r="BH6348" s="1351">
        <f t="shared" si="19559"/>
        <v>0</v>
      </c>
      <c r="BI6348" s="1351">
        <f t="shared" si="19559"/>
        <v>0</v>
      </c>
      <c r="BJ6348" s="1351">
        <f>SUM(BK6348:BL6348)</f>
        <v>0</v>
      </c>
      <c r="BK6348" s="44">
        <f t="shared" si="19560"/>
        <v>0</v>
      </c>
      <c r="BL6348" s="44">
        <f t="shared" si="19560"/>
        <v>0</v>
      </c>
      <c r="BM6348" s="44">
        <f>Q6348*(1-AM6348-AN6348)*AM6348*AW6348</f>
        <v>0</v>
      </c>
      <c r="BN6348" s="44">
        <f>AQ6348*AM6348*AW6348</f>
        <v>0</v>
      </c>
      <c r="BO6348" s="44">
        <f t="shared" si="19561"/>
        <v>0</v>
      </c>
      <c r="BP6348" s="1351">
        <f>SUM(BQ6348:BR6348)</f>
        <v>0</v>
      </c>
      <c r="BQ6348" s="1351">
        <f>Q6348-AR6348-AT6348+AQ6348</f>
        <v>0</v>
      </c>
      <c r="BR6348" s="1351">
        <f>R6348+AR6348-AQ6348-AU6348</f>
        <v>0</v>
      </c>
      <c r="BS6348" s="44">
        <f>SUM(BT6348:BU6348)</f>
        <v>0</v>
      </c>
      <c r="BT6348" s="1351">
        <f>T6348</f>
        <v>0</v>
      </c>
      <c r="BU6348" s="1351">
        <f>U6348+AS6348</f>
        <v>0</v>
      </c>
      <c r="BV6348" s="1243"/>
      <c r="BW6348" s="1150"/>
      <c r="BX6348" s="1243"/>
      <c r="BY6348" s="1150"/>
      <c r="BZ6348" s="1243"/>
      <c r="CA6348" s="1150"/>
      <c r="CB6348" s="1351">
        <f>SUM(CC6348,CF6348)</f>
        <v>0</v>
      </c>
      <c r="CC6348" s="1351">
        <f>SUM(CD6348:CE6348)</f>
        <v>0</v>
      </c>
      <c r="CD6348" s="1351">
        <f>BM6348+BN6348</f>
        <v>0</v>
      </c>
      <c r="CE6348" s="1351">
        <f>BE6348+BF6348</f>
        <v>0</v>
      </c>
      <c r="CF6348" s="1351">
        <f>BO6348+BJ6348</f>
        <v>0</v>
      </c>
      <c r="CG6348" s="1013">
        <f t="shared" si="19466"/>
        <v>0</v>
      </c>
      <c r="CH6348" s="1013">
        <f t="shared" si="19466"/>
        <v>0</v>
      </c>
      <c r="CI6348" s="1013">
        <f t="shared" si="19466"/>
        <v>0</v>
      </c>
      <c r="CJ6348" s="618">
        <f t="shared" si="19466"/>
        <v>0</v>
      </c>
    </row>
    <row r="6349" spans="1:88" ht="13.5" customHeight="1" x14ac:dyDescent="0.25">
      <c r="A6349" s="34"/>
      <c r="B6349" s="1464">
        <v>6341</v>
      </c>
      <c r="C6349" s="1940" t="s">
        <v>283</v>
      </c>
      <c r="D6349" s="1946">
        <f>Input!$C$20</f>
        <v>0</v>
      </c>
      <c r="E6349" s="1951" t="s">
        <v>144</v>
      </c>
      <c r="F6349" s="1943">
        <v>2022</v>
      </c>
      <c r="G6349" s="1951" t="s">
        <v>280</v>
      </c>
      <c r="H6349" s="1955" t="s">
        <v>289</v>
      </c>
      <c r="I6349" s="1925" t="s">
        <v>37</v>
      </c>
      <c r="J6349" s="1925"/>
      <c r="K6349" s="1925"/>
      <c r="L6349" s="2323" t="str">
        <f t="shared" si="19562"/>
        <v>Retail Other</v>
      </c>
      <c r="M6349" s="1930" t="s">
        <v>37</v>
      </c>
      <c r="N6349" s="1935"/>
      <c r="O6349" s="1936"/>
      <c r="P6349" s="1037">
        <f t="shared" ref="P6349:U6349" si="19563">SUM(P6350:P6351)</f>
        <v>0</v>
      </c>
      <c r="Q6349" s="587">
        <f t="shared" si="19563"/>
        <v>0</v>
      </c>
      <c r="R6349" s="860">
        <f t="shared" si="19563"/>
        <v>0</v>
      </c>
      <c r="S6349" s="587">
        <f t="shared" si="19563"/>
        <v>0</v>
      </c>
      <c r="T6349" s="587">
        <f t="shared" si="19563"/>
        <v>0</v>
      </c>
      <c r="U6349" s="587">
        <f t="shared" si="19563"/>
        <v>0</v>
      </c>
      <c r="V6349" s="1243"/>
      <c r="W6349" s="587">
        <f>SUM(W6350:W6351)</f>
        <v>0</v>
      </c>
      <c r="X6349" s="1243"/>
      <c r="Y6349" s="587">
        <f>SUM(Y6350:Y6351)</f>
        <v>0</v>
      </c>
      <c r="Z6349" s="1243"/>
      <c r="AA6349" s="587">
        <f t="shared" ref="AA6349:AF6349" si="19564">SUM(AA6350:AA6351)</f>
        <v>0</v>
      </c>
      <c r="AB6349" s="587">
        <f t="shared" si="19564"/>
        <v>0</v>
      </c>
      <c r="AC6349" s="587">
        <f t="shared" si="19564"/>
        <v>0</v>
      </c>
      <c r="AD6349" s="587">
        <f t="shared" si="19564"/>
        <v>0</v>
      </c>
      <c r="AE6349" s="587">
        <f t="shared" si="19564"/>
        <v>0</v>
      </c>
      <c r="AF6349" s="587">
        <f t="shared" si="19564"/>
        <v>0</v>
      </c>
      <c r="AG6349" s="1013">
        <f t="shared" si="19460"/>
        <v>0</v>
      </c>
      <c r="AH6349" s="1013">
        <f t="shared" si="19460"/>
        <v>0</v>
      </c>
      <c r="AI6349" s="1013">
        <f t="shared" si="19460"/>
        <v>0</v>
      </c>
      <c r="AJ6349" s="1013">
        <f t="shared" si="19460"/>
        <v>0</v>
      </c>
      <c r="AK6349" s="1340">
        <f t="shared" si="19485"/>
        <v>0</v>
      </c>
      <c r="AL6349" s="506">
        <f t="shared" si="19461"/>
        <v>0</v>
      </c>
      <c r="AM6349" s="1013">
        <f>IF($Q6349=0,0,SUM(AM6350*$Q6350,AM6351*$Q6351)/SUM($Q6350,$Q6351))</f>
        <v>0</v>
      </c>
      <c r="AN6349" s="1013">
        <f>IF(Q6349=0,0,SUM(AN6350*Q6350,AN6351*Q6351)/SUM(Q6350,Q6351))</f>
        <v>0</v>
      </c>
      <c r="AO6349" s="1013">
        <f>IF(R6349=0,0,SUM(AO6350*R6350,AO6351*R6351)/SUM(R6350,R6351))</f>
        <v>0</v>
      </c>
      <c r="AP6349" s="1013">
        <f>IF(R6349=0,0,SUM(AP6350*R6350,AP6351*R6351)/SUM(R6350,R6351))</f>
        <v>0</v>
      </c>
      <c r="AQ6349" s="587">
        <f>SUM(AQ6350:AQ6351)</f>
        <v>0</v>
      </c>
      <c r="AR6349" s="587">
        <f>SUM(AR6350:AR6351)</f>
        <v>0</v>
      </c>
      <c r="AS6349" s="587">
        <f>SUM(AS6350:AS6351)</f>
        <v>0</v>
      </c>
      <c r="AT6349" s="587">
        <f>SUM(AT6350:AT6351)</f>
        <v>0</v>
      </c>
      <c r="AU6349" s="587">
        <f>SUM(AU6350:AU6351)</f>
        <v>0</v>
      </c>
      <c r="AV6349" s="1013">
        <f t="shared" si="19462"/>
        <v>0</v>
      </c>
      <c r="AW6349" s="1013">
        <f>IF($AM6349*$Q6349=0,0,SUM(AW6350*$AM6350*$Q6350,AW6351*$AM6351*$Q6351)/SUM($AM6350*$Q6350,$AM6351*$Q6351))</f>
        <v>0</v>
      </c>
      <c r="AX6349" s="1013">
        <f>IF($AO6349*$R6349=0,0,SUM(AX6350*$AO6350*$R6350,AX6351*$AO6351*$R6351)/SUM($AO6350*$R6350,$AO6351*$R6351))</f>
        <v>0</v>
      </c>
      <c r="AY6349" s="1013">
        <f>IF(OR(Q6349=0,AND(AY6350=0,AY6351=0)),0,SUM(AY6350*Q6350*AN6350,AY6351*Q6351*AN6351)/SUM(Q6350*AN6350,Q6351*AN6351))</f>
        <v>0</v>
      </c>
      <c r="AZ6349" s="1013">
        <f>IF(R6349=0,0,SUM(AZ6350*R6350*(1-AO6350-AP6350),AZ6351*R6351*(1-AO6351-AP6351))/SUM(R6350*(1-AO6350-AP6350),R6351*(1-AO6351-AP6351)))</f>
        <v>0</v>
      </c>
      <c r="BA6349" s="1013">
        <f>IF(T6349=0,0,SUM(BA6350*T6350,BA6351*T6351)/SUM(T6350,T6351))</f>
        <v>0</v>
      </c>
      <c r="BB6349" s="1013">
        <f t="shared" si="19463"/>
        <v>0</v>
      </c>
      <c r="BC6349" s="1013">
        <f>IF($AM6349*$Q6349=0,0,SUM(BC6350*$AM6350*$Q6350,BC6351*$AM6351*$Q6351)/SUM($AM6350*$Q6350,$AM6351*$Q6351))</f>
        <v>0</v>
      </c>
      <c r="BD6349" s="618">
        <f>IF($AO6349*$R6349=0,0,SUM(BD6350*$AO6350*$R6350,BD6351*$AO6351*$R6351)/SUM($AO6350*$R6350,$AO6351*$R6351))</f>
        <v>0</v>
      </c>
      <c r="BE6349" s="860">
        <f t="shared" ref="BE6349:BF6349" si="19565">SUM(BE6350:BE6351)</f>
        <v>0</v>
      </c>
      <c r="BF6349" s="587">
        <f t="shared" si="19565"/>
        <v>0</v>
      </c>
      <c r="BG6349" s="587">
        <f t="shared" ref="BG6349:BU6349" si="19566">SUM(BG6350:BG6351)</f>
        <v>0</v>
      </c>
      <c r="BH6349" s="587">
        <f t="shared" si="19566"/>
        <v>0</v>
      </c>
      <c r="BI6349" s="587">
        <f t="shared" si="19566"/>
        <v>0</v>
      </c>
      <c r="BJ6349" s="587">
        <f t="shared" si="19566"/>
        <v>0</v>
      </c>
      <c r="BK6349" s="587">
        <f t="shared" si="19566"/>
        <v>0</v>
      </c>
      <c r="BL6349" s="587">
        <f t="shared" si="19566"/>
        <v>0</v>
      </c>
      <c r="BM6349" s="587">
        <f t="shared" si="19566"/>
        <v>0</v>
      </c>
      <c r="BN6349" s="587">
        <f t="shared" si="19566"/>
        <v>0</v>
      </c>
      <c r="BO6349" s="587">
        <f t="shared" si="19566"/>
        <v>0</v>
      </c>
      <c r="BP6349" s="587">
        <f t="shared" si="19566"/>
        <v>0</v>
      </c>
      <c r="BQ6349" s="587">
        <f t="shared" si="19566"/>
        <v>0</v>
      </c>
      <c r="BR6349" s="587">
        <f t="shared" si="19566"/>
        <v>0</v>
      </c>
      <c r="BS6349" s="587">
        <f t="shared" si="19566"/>
        <v>0</v>
      </c>
      <c r="BT6349" s="587">
        <f t="shared" si="19566"/>
        <v>0</v>
      </c>
      <c r="BU6349" s="587">
        <f t="shared" si="19566"/>
        <v>0</v>
      </c>
      <c r="BV6349" s="1243"/>
      <c r="BW6349" s="587">
        <f>SUM(BW6350:BW6351)</f>
        <v>0</v>
      </c>
      <c r="BX6349" s="1243"/>
      <c r="BY6349" s="587">
        <f>SUM(BY6350:BY6351)</f>
        <v>0</v>
      </c>
      <c r="BZ6349" s="1243"/>
      <c r="CA6349" s="587">
        <f t="shared" ref="CA6349:CF6349" si="19567">SUM(CA6350:CA6351)</f>
        <v>0</v>
      </c>
      <c r="CB6349" s="587">
        <f t="shared" si="19567"/>
        <v>0</v>
      </c>
      <c r="CC6349" s="587">
        <f t="shared" si="19567"/>
        <v>0</v>
      </c>
      <c r="CD6349" s="587">
        <f t="shared" si="19567"/>
        <v>0</v>
      </c>
      <c r="CE6349" s="587">
        <f t="shared" si="19567"/>
        <v>0</v>
      </c>
      <c r="CF6349" s="587">
        <f t="shared" si="19567"/>
        <v>0</v>
      </c>
      <c r="CG6349" s="1013">
        <f t="shared" si="19466"/>
        <v>0</v>
      </c>
      <c r="CH6349" s="1013">
        <f t="shared" si="19466"/>
        <v>0</v>
      </c>
      <c r="CI6349" s="1013">
        <f t="shared" si="19466"/>
        <v>0</v>
      </c>
      <c r="CJ6349" s="618">
        <f t="shared" si="19466"/>
        <v>0</v>
      </c>
    </row>
    <row r="6350" spans="1:88" ht="13.5" customHeight="1" x14ac:dyDescent="0.25">
      <c r="A6350" s="34"/>
      <c r="B6350" s="1464">
        <v>6342</v>
      </c>
      <c r="C6350" s="1940" t="s">
        <v>251</v>
      </c>
      <c r="D6350" s="1946">
        <f>Input!$C$20</f>
        <v>0</v>
      </c>
      <c r="E6350" s="1951" t="s">
        <v>144</v>
      </c>
      <c r="F6350" s="1943">
        <v>2022</v>
      </c>
      <c r="G6350" s="1951" t="s">
        <v>280</v>
      </c>
      <c r="H6350" s="1955" t="s">
        <v>289</v>
      </c>
      <c r="I6350" s="1925" t="s">
        <v>37</v>
      </c>
      <c r="J6350" s="1925" t="s">
        <v>288</v>
      </c>
      <c r="K6350" s="1925"/>
      <c r="L6350" s="2323" t="str">
        <f t="shared" si="19562"/>
        <v>Retail Other SME</v>
      </c>
      <c r="M6350" s="1931" t="s">
        <v>288</v>
      </c>
      <c r="N6350" s="2325">
        <f>N2510</f>
        <v>0</v>
      </c>
      <c r="O6350" s="2326">
        <f>O2510</f>
        <v>0</v>
      </c>
      <c r="P6350" s="151">
        <f>SUM(Q6350:R6350)</f>
        <v>0</v>
      </c>
      <c r="Q6350" s="1351">
        <f t="shared" ref="Q6350:R6352" si="19568">BQ4430</f>
        <v>0</v>
      </c>
      <c r="R6350" s="464">
        <f t="shared" si="19568"/>
        <v>0</v>
      </c>
      <c r="S6350" s="44">
        <f>SUM(T6350:U6350)</f>
        <v>0</v>
      </c>
      <c r="T6350" s="1351">
        <f t="shared" ref="T6350:U6352" si="19569">BT4430</f>
        <v>0</v>
      </c>
      <c r="U6350" s="1351">
        <f t="shared" si="19569"/>
        <v>0</v>
      </c>
      <c r="V6350" s="757"/>
      <c r="W6350" s="1351">
        <f>BW4430</f>
        <v>0</v>
      </c>
      <c r="X6350" s="757"/>
      <c r="Y6350" s="1351">
        <f>BY4430</f>
        <v>0</v>
      </c>
      <c r="Z6350" s="757"/>
      <c r="AA6350" s="1351">
        <f t="shared" ref="AA6350:AA6352" si="19570">CA4430</f>
        <v>0</v>
      </c>
      <c r="AB6350" s="1351">
        <f t="shared" ref="AB6350:AB6352" si="19571">CB4430</f>
        <v>0</v>
      </c>
      <c r="AC6350" s="1351">
        <f t="shared" ref="AC6350:AC6352" si="19572">CC4430</f>
        <v>0</v>
      </c>
      <c r="AD6350" s="1351">
        <f t="shared" ref="AD6350:AD6352" si="19573">CD4430</f>
        <v>0</v>
      </c>
      <c r="AE6350" s="1351">
        <f t="shared" ref="AE6350:AE6352" si="19574">CE4430</f>
        <v>0</v>
      </c>
      <c r="AF6350" s="1351">
        <f t="shared" ref="AF6350:AF6352" si="19575">CF4430</f>
        <v>0</v>
      </c>
      <c r="AG6350" s="1013">
        <f t="shared" si="19460"/>
        <v>0</v>
      </c>
      <c r="AH6350" s="1013">
        <f t="shared" si="19460"/>
        <v>0</v>
      </c>
      <c r="AI6350" s="1013">
        <f t="shared" si="19460"/>
        <v>0</v>
      </c>
      <c r="AJ6350" s="1013">
        <f t="shared" si="19460"/>
        <v>0</v>
      </c>
      <c r="AK6350" s="1340">
        <f t="shared" si="19485"/>
        <v>0</v>
      </c>
      <c r="AL6350" s="506">
        <f t="shared" si="19461"/>
        <v>0</v>
      </c>
      <c r="AM6350" s="661"/>
      <c r="AN6350" s="661"/>
      <c r="AO6350" s="661"/>
      <c r="AP6350" s="661"/>
      <c r="AQ6350" s="1351">
        <f>AP6350*R6350</f>
        <v>0</v>
      </c>
      <c r="AR6350" s="1351">
        <f>AN6350*Q6350</f>
        <v>0</v>
      </c>
      <c r="AS6350" s="1351">
        <f>SUM(AT6350:AU6350)</f>
        <v>0</v>
      </c>
      <c r="AT6350" s="1351">
        <f>AM6350*Q6350</f>
        <v>0</v>
      </c>
      <c r="AU6350" s="1351">
        <f>AO6350*R6350</f>
        <v>0</v>
      </c>
      <c r="AV6350" s="1013">
        <f t="shared" si="19462"/>
        <v>0</v>
      </c>
      <c r="AW6350" s="661"/>
      <c r="AX6350" s="661"/>
      <c r="AY6350" s="661"/>
      <c r="AZ6350" s="661"/>
      <c r="BA6350" s="1193">
        <f>BA4430</f>
        <v>0</v>
      </c>
      <c r="BB6350" s="1013">
        <f t="shared" si="19463"/>
        <v>0</v>
      </c>
      <c r="BC6350" s="661"/>
      <c r="BD6350" s="1153"/>
      <c r="BE6350" s="815">
        <f t="shared" ref="BE6350:BE6352" si="19576">AR6350*AY6350</f>
        <v>0</v>
      </c>
      <c r="BF6350" s="1351">
        <f t="shared" ref="BF6350:BF6352" si="19577">R6350*(1-AP6350-AO6350)*AZ6350</f>
        <v>0</v>
      </c>
      <c r="BG6350" s="1351">
        <f>SUM(BH6350:BI6350)</f>
        <v>0</v>
      </c>
      <c r="BH6350" s="1351">
        <f t="shared" ref="BH6350:BI6352" si="19578">AT6350*AW6350</f>
        <v>0</v>
      </c>
      <c r="BI6350" s="1351">
        <f t="shared" si="19578"/>
        <v>0</v>
      </c>
      <c r="BJ6350" s="1351">
        <f>SUM(BK6350:BL6350)</f>
        <v>0</v>
      </c>
      <c r="BK6350" s="44">
        <f t="shared" ref="BK6350:BL6352" si="19579">BK4430+BH6350</f>
        <v>0</v>
      </c>
      <c r="BL6350" s="44">
        <f t="shared" si="19579"/>
        <v>0</v>
      </c>
      <c r="BM6350" s="44">
        <f>Q6350*(1-AM6350-AN6350)*AM6350*AW6350</f>
        <v>0</v>
      </c>
      <c r="BN6350" s="44">
        <f>AQ6350*AM6350*AW6350</f>
        <v>0</v>
      </c>
      <c r="BO6350" s="44">
        <f t="shared" ref="BO6350:BO6352" si="19580">MAX(T6350*BA6350,BO4430)</f>
        <v>0</v>
      </c>
      <c r="BP6350" s="1351">
        <f>SUM(BQ6350:BR6350)</f>
        <v>0</v>
      </c>
      <c r="BQ6350" s="1351">
        <f>Q6350-AR6350-AT6350+AQ6350</f>
        <v>0</v>
      </c>
      <c r="BR6350" s="1351">
        <f>R6350+AR6350-AQ6350-AU6350</f>
        <v>0</v>
      </c>
      <c r="BS6350" s="44">
        <f>SUM(BT6350:BU6350)</f>
        <v>0</v>
      </c>
      <c r="BT6350" s="1351">
        <f>T6350</f>
        <v>0</v>
      </c>
      <c r="BU6350" s="1351">
        <f>U6350+AS6350</f>
        <v>0</v>
      </c>
      <c r="BV6350" s="757"/>
      <c r="BW6350" s="1151"/>
      <c r="BX6350" s="757"/>
      <c r="BY6350" s="1151"/>
      <c r="BZ6350" s="757"/>
      <c r="CA6350" s="1151"/>
      <c r="CB6350" s="1351">
        <f>SUM(CC6350,CF6350)</f>
        <v>0</v>
      </c>
      <c r="CC6350" s="1351">
        <f>SUM(CD6350:CE6350)</f>
        <v>0</v>
      </c>
      <c r="CD6350" s="1351">
        <f>BM6350+BN6350</f>
        <v>0</v>
      </c>
      <c r="CE6350" s="1351">
        <f>BE6350+BF6350</f>
        <v>0</v>
      </c>
      <c r="CF6350" s="1351">
        <f>BO6350+BJ6350</f>
        <v>0</v>
      </c>
      <c r="CG6350" s="1013">
        <f t="shared" si="19466"/>
        <v>0</v>
      </c>
      <c r="CH6350" s="1013">
        <f t="shared" si="19466"/>
        <v>0</v>
      </c>
      <c r="CI6350" s="1013">
        <f t="shared" si="19466"/>
        <v>0</v>
      </c>
      <c r="CJ6350" s="618">
        <f t="shared" si="19466"/>
        <v>0</v>
      </c>
    </row>
    <row r="6351" spans="1:88" ht="13.5" customHeight="1" x14ac:dyDescent="0.25">
      <c r="A6351" s="34"/>
      <c r="B6351" s="1464">
        <v>6343</v>
      </c>
      <c r="C6351" s="1940" t="s">
        <v>251</v>
      </c>
      <c r="D6351" s="1946">
        <f>Input!$C$20</f>
        <v>0</v>
      </c>
      <c r="E6351" s="1951" t="s">
        <v>144</v>
      </c>
      <c r="F6351" s="1943">
        <v>2022</v>
      </c>
      <c r="G6351" s="1951" t="s">
        <v>280</v>
      </c>
      <c r="H6351" s="1955" t="s">
        <v>289</v>
      </c>
      <c r="I6351" s="1925" t="s">
        <v>37</v>
      </c>
      <c r="J6351" s="1925" t="s">
        <v>290</v>
      </c>
      <c r="K6351" s="1925"/>
      <c r="L6351" s="2323" t="str">
        <f t="shared" si="19562"/>
        <v>Retail Other Non SME</v>
      </c>
      <c r="M6351" s="1931" t="s">
        <v>290</v>
      </c>
      <c r="N6351" s="2325">
        <f>N2511</f>
        <v>0</v>
      </c>
      <c r="O6351" s="2326">
        <f>O2511</f>
        <v>0</v>
      </c>
      <c r="P6351" s="151">
        <f>SUM(Q6351:R6351)</f>
        <v>0</v>
      </c>
      <c r="Q6351" s="1351">
        <f t="shared" si="19568"/>
        <v>0</v>
      </c>
      <c r="R6351" s="464">
        <f t="shared" si="19568"/>
        <v>0</v>
      </c>
      <c r="S6351" s="44">
        <f>SUM(T6351:U6351)</f>
        <v>0</v>
      </c>
      <c r="T6351" s="1351">
        <f t="shared" si="19569"/>
        <v>0</v>
      </c>
      <c r="U6351" s="1351">
        <f t="shared" si="19569"/>
        <v>0</v>
      </c>
      <c r="V6351" s="1243"/>
      <c r="W6351" s="1351">
        <f>BW4431</f>
        <v>0</v>
      </c>
      <c r="X6351" s="1243"/>
      <c r="Y6351" s="1351">
        <f>BY4431</f>
        <v>0</v>
      </c>
      <c r="Z6351" s="1243"/>
      <c r="AA6351" s="1351">
        <f t="shared" si="19570"/>
        <v>0</v>
      </c>
      <c r="AB6351" s="1351">
        <f t="shared" si="19571"/>
        <v>0</v>
      </c>
      <c r="AC6351" s="1351">
        <f t="shared" si="19572"/>
        <v>0</v>
      </c>
      <c r="AD6351" s="1351">
        <f t="shared" si="19573"/>
        <v>0</v>
      </c>
      <c r="AE6351" s="1351">
        <f t="shared" si="19574"/>
        <v>0</v>
      </c>
      <c r="AF6351" s="1351">
        <f t="shared" si="19575"/>
        <v>0</v>
      </c>
      <c r="AG6351" s="1013">
        <f t="shared" si="19460"/>
        <v>0</v>
      </c>
      <c r="AH6351" s="1013">
        <f t="shared" si="19460"/>
        <v>0</v>
      </c>
      <c r="AI6351" s="1013">
        <f t="shared" si="19460"/>
        <v>0</v>
      </c>
      <c r="AJ6351" s="1013">
        <f t="shared" si="19460"/>
        <v>0</v>
      </c>
      <c r="AK6351" s="1340">
        <f t="shared" si="19485"/>
        <v>0</v>
      </c>
      <c r="AL6351" s="506">
        <f t="shared" si="19461"/>
        <v>0</v>
      </c>
      <c r="AM6351" s="906"/>
      <c r="AN6351" s="906"/>
      <c r="AO6351" s="906"/>
      <c r="AP6351" s="906"/>
      <c r="AQ6351" s="1351">
        <f>AP6351*R6351</f>
        <v>0</v>
      </c>
      <c r="AR6351" s="1351">
        <f>AN6351*Q6351</f>
        <v>0</v>
      </c>
      <c r="AS6351" s="1351">
        <f>SUM(AT6351:AU6351)</f>
        <v>0</v>
      </c>
      <c r="AT6351" s="1351">
        <f>AM6351*Q6351</f>
        <v>0</v>
      </c>
      <c r="AU6351" s="1351">
        <f>AO6351*R6351</f>
        <v>0</v>
      </c>
      <c r="AV6351" s="1013">
        <f t="shared" si="19462"/>
        <v>0</v>
      </c>
      <c r="AW6351" s="906"/>
      <c r="AX6351" s="906"/>
      <c r="AY6351" s="906"/>
      <c r="AZ6351" s="906"/>
      <c r="BA6351" s="1193">
        <f>BA4431</f>
        <v>0</v>
      </c>
      <c r="BB6351" s="1013">
        <f t="shared" si="19463"/>
        <v>0</v>
      </c>
      <c r="BC6351" s="906"/>
      <c r="BD6351" s="131"/>
      <c r="BE6351" s="815">
        <f t="shared" si="19576"/>
        <v>0</v>
      </c>
      <c r="BF6351" s="1351">
        <f t="shared" si="19577"/>
        <v>0</v>
      </c>
      <c r="BG6351" s="1351">
        <f>SUM(BH6351:BI6351)</f>
        <v>0</v>
      </c>
      <c r="BH6351" s="1351">
        <f t="shared" si="19578"/>
        <v>0</v>
      </c>
      <c r="BI6351" s="1351">
        <f t="shared" si="19578"/>
        <v>0</v>
      </c>
      <c r="BJ6351" s="1351">
        <f>SUM(BK6351:BL6351)</f>
        <v>0</v>
      </c>
      <c r="BK6351" s="44">
        <f t="shared" si="19579"/>
        <v>0</v>
      </c>
      <c r="BL6351" s="44">
        <f t="shared" si="19579"/>
        <v>0</v>
      </c>
      <c r="BM6351" s="44">
        <f>Q6351*(1-AM6351-AN6351)*AM6351*AW6351</f>
        <v>0</v>
      </c>
      <c r="BN6351" s="44">
        <f>AQ6351*AM6351*AW6351</f>
        <v>0</v>
      </c>
      <c r="BO6351" s="44">
        <f t="shared" si="19580"/>
        <v>0</v>
      </c>
      <c r="BP6351" s="1351">
        <f>SUM(BQ6351:BR6351)</f>
        <v>0</v>
      </c>
      <c r="BQ6351" s="1351">
        <f>Q6351-AR6351-AT6351+AQ6351</f>
        <v>0</v>
      </c>
      <c r="BR6351" s="1351">
        <f>R6351+AR6351-AQ6351-AU6351</f>
        <v>0</v>
      </c>
      <c r="BS6351" s="44">
        <f>SUM(BT6351:BU6351)</f>
        <v>0</v>
      </c>
      <c r="BT6351" s="1351">
        <f>T6351</f>
        <v>0</v>
      </c>
      <c r="BU6351" s="1351">
        <f>U6351+AS6351</f>
        <v>0</v>
      </c>
      <c r="BV6351" s="1243"/>
      <c r="BW6351" s="1150"/>
      <c r="BX6351" s="1243"/>
      <c r="BY6351" s="1150"/>
      <c r="BZ6351" s="1243"/>
      <c r="CA6351" s="1150"/>
      <c r="CB6351" s="1351">
        <f>SUM(CC6351,CF6351)</f>
        <v>0</v>
      </c>
      <c r="CC6351" s="1351">
        <f>SUM(CD6351:CE6351)</f>
        <v>0</v>
      </c>
      <c r="CD6351" s="1351">
        <f>BM6351+BN6351</f>
        <v>0</v>
      </c>
      <c r="CE6351" s="1351">
        <f>BE6351+BF6351</f>
        <v>0</v>
      </c>
      <c r="CF6351" s="1351">
        <f>BO6351+BJ6351</f>
        <v>0</v>
      </c>
      <c r="CG6351" s="1013">
        <f t="shared" si="19466"/>
        <v>0</v>
      </c>
      <c r="CH6351" s="1013">
        <f t="shared" si="19466"/>
        <v>0</v>
      </c>
      <c r="CI6351" s="1013">
        <f t="shared" si="19466"/>
        <v>0</v>
      </c>
      <c r="CJ6351" s="618">
        <f t="shared" si="19466"/>
        <v>0</v>
      </c>
    </row>
    <row r="6352" spans="1:88" ht="13.5" customHeight="1" x14ac:dyDescent="0.25">
      <c r="A6352" s="34"/>
      <c r="B6352" s="1464">
        <v>6344</v>
      </c>
      <c r="C6352" s="1940" t="s">
        <v>251</v>
      </c>
      <c r="D6352" s="1946">
        <f>Input!$C$20</f>
        <v>0</v>
      </c>
      <c r="E6352" s="1951" t="s">
        <v>144</v>
      </c>
      <c r="F6352" s="1943">
        <v>2022</v>
      </c>
      <c r="G6352" s="1951" t="s">
        <v>280</v>
      </c>
      <c r="H6352" s="1955" t="s">
        <v>23</v>
      </c>
      <c r="I6352" s="1925"/>
      <c r="J6352" s="1925"/>
      <c r="K6352" s="1925"/>
      <c r="L6352" s="2323" t="str">
        <f t="shared" si="19562"/>
        <v>Equity</v>
      </c>
      <c r="M6352" s="1929" t="s">
        <v>23</v>
      </c>
      <c r="N6352" s="1935"/>
      <c r="O6352" s="1936"/>
      <c r="P6352" s="151">
        <f>SUM(Q6352:R6352)</f>
        <v>0</v>
      </c>
      <c r="Q6352" s="1351">
        <f t="shared" si="19568"/>
        <v>0</v>
      </c>
      <c r="R6352" s="464">
        <f t="shared" si="19568"/>
        <v>0</v>
      </c>
      <c r="S6352" s="44">
        <f>SUM(T6352:U6352)</f>
        <v>0</v>
      </c>
      <c r="T6352" s="1351">
        <f t="shared" si="19569"/>
        <v>0</v>
      </c>
      <c r="U6352" s="1351">
        <f t="shared" si="19569"/>
        <v>0</v>
      </c>
      <c r="V6352" s="1243"/>
      <c r="W6352" s="1351">
        <f>BW4432</f>
        <v>0</v>
      </c>
      <c r="X6352" s="1243"/>
      <c r="Y6352" s="1351">
        <f>BY4432</f>
        <v>0</v>
      </c>
      <c r="Z6352" s="1243"/>
      <c r="AA6352" s="1351">
        <f t="shared" si="19570"/>
        <v>0</v>
      </c>
      <c r="AB6352" s="1351">
        <f t="shared" si="19571"/>
        <v>0</v>
      </c>
      <c r="AC6352" s="1351">
        <f t="shared" si="19572"/>
        <v>0</v>
      </c>
      <c r="AD6352" s="1351">
        <f t="shared" si="19573"/>
        <v>0</v>
      </c>
      <c r="AE6352" s="1351">
        <f t="shared" si="19574"/>
        <v>0</v>
      </c>
      <c r="AF6352" s="1351">
        <f t="shared" si="19575"/>
        <v>0</v>
      </c>
      <c r="AG6352" s="1013">
        <f t="shared" si="19460"/>
        <v>0</v>
      </c>
      <c r="AH6352" s="1013">
        <f t="shared" si="19460"/>
        <v>0</v>
      </c>
      <c r="AI6352" s="1013">
        <f t="shared" si="19460"/>
        <v>0</v>
      </c>
      <c r="AJ6352" s="1013">
        <f t="shared" si="19460"/>
        <v>0</v>
      </c>
      <c r="AK6352" s="1340">
        <f t="shared" si="19485"/>
        <v>0</v>
      </c>
      <c r="AL6352" s="506">
        <f t="shared" si="19461"/>
        <v>0</v>
      </c>
      <c r="AM6352" s="906"/>
      <c r="AN6352" s="906"/>
      <c r="AO6352" s="906"/>
      <c r="AP6352" s="906"/>
      <c r="AQ6352" s="1351">
        <f>AP6352*R6352</f>
        <v>0</v>
      </c>
      <c r="AR6352" s="1351">
        <f>AN6352*Q6352</f>
        <v>0</v>
      </c>
      <c r="AS6352" s="1351">
        <f>SUM(AT6352:AU6352)</f>
        <v>0</v>
      </c>
      <c r="AT6352" s="1351">
        <f>AM6352*Q6352</f>
        <v>0</v>
      </c>
      <c r="AU6352" s="1351">
        <f>AO6352*R6352</f>
        <v>0</v>
      </c>
      <c r="AV6352" s="1013">
        <f t="shared" si="19462"/>
        <v>0</v>
      </c>
      <c r="AW6352" s="906"/>
      <c r="AX6352" s="906"/>
      <c r="AY6352" s="906"/>
      <c r="AZ6352" s="906"/>
      <c r="BA6352" s="1193">
        <f>BA4432</f>
        <v>0</v>
      </c>
      <c r="BB6352" s="1013">
        <f t="shared" si="19463"/>
        <v>0</v>
      </c>
      <c r="BC6352" s="906"/>
      <c r="BD6352" s="131"/>
      <c r="BE6352" s="815">
        <f t="shared" si="19576"/>
        <v>0</v>
      </c>
      <c r="BF6352" s="1351">
        <f t="shared" si="19577"/>
        <v>0</v>
      </c>
      <c r="BG6352" s="1351">
        <f>SUM(BH6352:BI6352)</f>
        <v>0</v>
      </c>
      <c r="BH6352" s="1351">
        <f t="shared" si="19578"/>
        <v>0</v>
      </c>
      <c r="BI6352" s="1351">
        <f t="shared" si="19578"/>
        <v>0</v>
      </c>
      <c r="BJ6352" s="1351">
        <f>SUM(BK6352:BL6352)</f>
        <v>0</v>
      </c>
      <c r="BK6352" s="44">
        <f t="shared" si="19579"/>
        <v>0</v>
      </c>
      <c r="BL6352" s="44">
        <f t="shared" si="19579"/>
        <v>0</v>
      </c>
      <c r="BM6352" s="44">
        <f>Q6352*(1-AM6352-AN6352)*AM6352*AW6352</f>
        <v>0</v>
      </c>
      <c r="BN6352" s="44">
        <f>AQ6352*AM6352*AW6352</f>
        <v>0</v>
      </c>
      <c r="BO6352" s="44">
        <f t="shared" si="19580"/>
        <v>0</v>
      </c>
      <c r="BP6352" s="1351">
        <f>SUM(BQ6352:BR6352)</f>
        <v>0</v>
      </c>
      <c r="BQ6352" s="1351">
        <f>Q6352-AR6352-AT6352+AQ6352</f>
        <v>0</v>
      </c>
      <c r="BR6352" s="1351">
        <f>R6352+AR6352-AQ6352-AU6352</f>
        <v>0</v>
      </c>
      <c r="BS6352" s="44">
        <f>SUM(BT6352:BU6352)</f>
        <v>0</v>
      </c>
      <c r="BT6352" s="1351">
        <f>T6352</f>
        <v>0</v>
      </c>
      <c r="BU6352" s="1351">
        <f>U6352+AS6352</f>
        <v>0</v>
      </c>
      <c r="BV6352" s="1243"/>
      <c r="BW6352" s="1150"/>
      <c r="BX6352" s="1243"/>
      <c r="BY6352" s="1150"/>
      <c r="BZ6352" s="1243"/>
      <c r="CA6352" s="1150"/>
      <c r="CB6352" s="1351">
        <f>SUM(CC6352,CF6352)</f>
        <v>0</v>
      </c>
      <c r="CC6352" s="1351">
        <f>SUM(CD6352:CE6352)</f>
        <v>0</v>
      </c>
      <c r="CD6352" s="1351">
        <f>BM6352+BN6352</f>
        <v>0</v>
      </c>
      <c r="CE6352" s="1351">
        <f>BE6352+BF6352</f>
        <v>0</v>
      </c>
      <c r="CF6352" s="1351">
        <f>BO6352+BJ6352</f>
        <v>0</v>
      </c>
      <c r="CG6352" s="1013">
        <f t="shared" si="19466"/>
        <v>0</v>
      </c>
      <c r="CH6352" s="1013">
        <f t="shared" si="19466"/>
        <v>0</v>
      </c>
      <c r="CI6352" s="1013">
        <f t="shared" si="19466"/>
        <v>0</v>
      </c>
      <c r="CJ6352" s="618">
        <f t="shared" si="19466"/>
        <v>0</v>
      </c>
    </row>
    <row r="6353" spans="1:88" ht="13.5" customHeight="1" x14ac:dyDescent="0.25">
      <c r="A6353" s="34"/>
      <c r="B6353" s="1464">
        <v>6345</v>
      </c>
      <c r="C6353" s="1940" t="s">
        <v>251</v>
      </c>
      <c r="D6353" s="1946">
        <f>Input!$C$20</f>
        <v>0</v>
      </c>
      <c r="E6353" s="1951" t="s">
        <v>144</v>
      </c>
      <c r="F6353" s="1943">
        <v>2022</v>
      </c>
      <c r="G6353" s="1951" t="s">
        <v>280</v>
      </c>
      <c r="H6353" s="1955" t="s">
        <v>292</v>
      </c>
      <c r="I6353" s="1925"/>
      <c r="J6353" s="1925"/>
      <c r="K6353" s="1925"/>
      <c r="L6353" s="2323" t="str">
        <f t="shared" si="19562"/>
        <v>Securitisation</v>
      </c>
      <c r="M6353" s="1929" t="s">
        <v>292</v>
      </c>
      <c r="N6353" s="1935"/>
      <c r="O6353" s="1936"/>
      <c r="P6353" s="1286"/>
      <c r="Q6353" s="497"/>
      <c r="R6353" s="1293"/>
      <c r="S6353" s="497"/>
      <c r="T6353" s="497"/>
      <c r="U6353" s="497"/>
      <c r="V6353" s="497"/>
      <c r="W6353" s="497"/>
      <c r="X6353" s="497"/>
      <c r="Y6353" s="497"/>
      <c r="Z6353" s="497"/>
      <c r="AA6353" s="497"/>
      <c r="AB6353" s="497"/>
      <c r="AC6353" s="497"/>
      <c r="AD6353" s="497"/>
      <c r="AE6353" s="497"/>
      <c r="AF6353" s="497"/>
      <c r="AG6353" s="607"/>
      <c r="AH6353" s="607"/>
      <c r="AI6353" s="607"/>
      <c r="AJ6353" s="607"/>
      <c r="AK6353" s="930"/>
      <c r="AL6353" s="744"/>
      <c r="AM6353" s="607"/>
      <c r="AN6353" s="607"/>
      <c r="AO6353" s="607"/>
      <c r="AP6353" s="607"/>
      <c r="AQ6353" s="497"/>
      <c r="AR6353" s="497"/>
      <c r="AS6353" s="497"/>
      <c r="AT6353" s="497"/>
      <c r="AU6353" s="497"/>
      <c r="AV6353" s="607"/>
      <c r="AW6353" s="607"/>
      <c r="AX6353" s="607"/>
      <c r="AY6353" s="607"/>
      <c r="AZ6353" s="607"/>
      <c r="BA6353" s="607"/>
      <c r="BB6353" s="607"/>
      <c r="BC6353" s="607"/>
      <c r="BD6353" s="1100"/>
      <c r="BE6353" s="735"/>
      <c r="BF6353" s="497"/>
      <c r="BG6353" s="497"/>
      <c r="BH6353" s="497"/>
      <c r="BI6353" s="497"/>
      <c r="BJ6353" s="497"/>
      <c r="BK6353" s="497"/>
      <c r="BL6353" s="497"/>
      <c r="BM6353" s="497"/>
      <c r="BN6353" s="497"/>
      <c r="BO6353" s="497"/>
      <c r="BP6353" s="497"/>
      <c r="BQ6353" s="497"/>
      <c r="BR6353" s="497"/>
      <c r="BS6353" s="497"/>
      <c r="BT6353" s="497"/>
      <c r="BU6353" s="497"/>
      <c r="BV6353" s="497"/>
      <c r="BW6353" s="497"/>
      <c r="BX6353" s="497"/>
      <c r="BY6353" s="497"/>
      <c r="BZ6353" s="497"/>
      <c r="CA6353" s="497"/>
      <c r="CB6353" s="497"/>
      <c r="CC6353" s="497"/>
      <c r="CD6353" s="497"/>
      <c r="CE6353" s="497"/>
      <c r="CF6353" s="497"/>
      <c r="CG6353" s="607"/>
      <c r="CH6353" s="607"/>
      <c r="CI6353" s="607"/>
      <c r="CJ6353" s="1100"/>
    </row>
    <row r="6354" spans="1:88" ht="13.5" customHeight="1" x14ac:dyDescent="0.25">
      <c r="A6354" s="34"/>
      <c r="B6354" s="1464">
        <v>6346</v>
      </c>
      <c r="C6354" s="1940" t="s">
        <v>251</v>
      </c>
      <c r="D6354" s="1946">
        <f>Input!$C$20</f>
        <v>0</v>
      </c>
      <c r="E6354" s="1951" t="s">
        <v>144</v>
      </c>
      <c r="F6354" s="1943">
        <v>2022</v>
      </c>
      <c r="G6354" s="1951" t="s">
        <v>280</v>
      </c>
      <c r="H6354" s="1955" t="s">
        <v>293</v>
      </c>
      <c r="I6354" s="1925"/>
      <c r="J6354" s="1925"/>
      <c r="K6354" s="1925"/>
      <c r="L6354" s="2323" t="str">
        <f t="shared" si="19562"/>
        <v>Other non-credit obligation assets</v>
      </c>
      <c r="M6354" s="1929" t="s">
        <v>293</v>
      </c>
      <c r="N6354" s="1935"/>
      <c r="O6354" s="1936"/>
      <c r="P6354" s="151">
        <f>SUM(Q6354:R6354)</f>
        <v>0</v>
      </c>
      <c r="Q6354" s="1351">
        <f>BQ4434</f>
        <v>0</v>
      </c>
      <c r="R6354" s="464">
        <f>BR4434</f>
        <v>0</v>
      </c>
      <c r="S6354" s="44">
        <f>SUM(T6354:U6354)</f>
        <v>0</v>
      </c>
      <c r="T6354" s="1351">
        <f>BT4434</f>
        <v>0</v>
      </c>
      <c r="U6354" s="1351">
        <f>BU4434</f>
        <v>0</v>
      </c>
      <c r="V6354" s="1243"/>
      <c r="W6354" s="1351">
        <f>BW4434</f>
        <v>0</v>
      </c>
      <c r="X6354" s="1243"/>
      <c r="Y6354" s="1351">
        <f>BY4434</f>
        <v>0</v>
      </c>
      <c r="Z6354" s="1243"/>
      <c r="AA6354" s="1351">
        <f t="shared" ref="AA6354" si="19581">CA4434</f>
        <v>0</v>
      </c>
      <c r="AB6354" s="1351">
        <f t="shared" ref="AB6354" si="19582">CB4434</f>
        <v>0</v>
      </c>
      <c r="AC6354" s="1351">
        <f t="shared" ref="AC6354" si="19583">CC4434</f>
        <v>0</v>
      </c>
      <c r="AD6354" s="1351">
        <f t="shared" ref="AD6354" si="19584">CD4434</f>
        <v>0</v>
      </c>
      <c r="AE6354" s="1351">
        <f t="shared" ref="AE6354" si="19585">CE4434</f>
        <v>0</v>
      </c>
      <c r="AF6354" s="1351">
        <f t="shared" ref="AF6354" si="19586">CF4434</f>
        <v>0</v>
      </c>
      <c r="AG6354" s="1013">
        <f t="shared" ref="AG6354:AJ6379" si="19587">IF(P6354=0,0,AC6354/P6354)</f>
        <v>0</v>
      </c>
      <c r="AH6354" s="1013">
        <f t="shared" si="19587"/>
        <v>0</v>
      </c>
      <c r="AI6354" s="1013">
        <f t="shared" si="19587"/>
        <v>0</v>
      </c>
      <c r="AJ6354" s="1013">
        <f>IF(S6354=0,0,AF6354/S6354)</f>
        <v>0</v>
      </c>
      <c r="AK6354" s="1340">
        <f>AK4434</f>
        <v>0</v>
      </c>
      <c r="AL6354" s="506">
        <f t="shared" ref="AL6354:AL6379" si="19588">IF(P6354=0,0,AS6354/P6354)</f>
        <v>0</v>
      </c>
      <c r="AM6354" s="906"/>
      <c r="AN6354" s="906"/>
      <c r="AO6354" s="906"/>
      <c r="AP6354" s="906"/>
      <c r="AQ6354" s="1351">
        <f>AP6354*R6354</f>
        <v>0</v>
      </c>
      <c r="AR6354" s="1351">
        <f>AN6354*Q6354</f>
        <v>0</v>
      </c>
      <c r="AS6354" s="1351">
        <f>SUM(AT6354:AU6354)</f>
        <v>0</v>
      </c>
      <c r="AT6354" s="1351">
        <f>AM6354*Q6354</f>
        <v>0</v>
      </c>
      <c r="AU6354" s="1351">
        <f>AO6354*R6354</f>
        <v>0</v>
      </c>
      <c r="AV6354" s="1013">
        <f t="shared" ref="AV6354:AV6379" si="19589">IF($AL6354*$P6354=0,0,(AW6354*$AM6354*$Q6354+AX6354*$AO6354*$R6354)/($AM6354*$Q6354+$AO6354*$R6354))</f>
        <v>0</v>
      </c>
      <c r="AW6354" s="906"/>
      <c r="AX6354" s="906"/>
      <c r="AY6354" s="906"/>
      <c r="AZ6354" s="906"/>
      <c r="BA6354" s="1193">
        <f>BA4434</f>
        <v>0</v>
      </c>
      <c r="BB6354" s="1013">
        <f t="shared" ref="BB6354:BB6379" si="19590">IF($AL6354*$P6354=0,0,(BC6354*$AM6354*$Q6354+BD6354*$AO6354*$R6354)/($AM6354*$Q6354+$AO6354*$R6354))</f>
        <v>0</v>
      </c>
      <c r="BC6354" s="906"/>
      <c r="BD6354" s="131"/>
      <c r="BE6354" s="815">
        <f t="shared" ref="BE6354" si="19591">AR6354*AY6354</f>
        <v>0</v>
      </c>
      <c r="BF6354" s="1351">
        <f t="shared" ref="BF6354" si="19592">R6354*(1-AP6354-AO6354)*AZ6354</f>
        <v>0</v>
      </c>
      <c r="BG6354" s="1351">
        <f>SUM(BH6354:BI6354)</f>
        <v>0</v>
      </c>
      <c r="BH6354" s="1351">
        <f>AT6354*AW6354</f>
        <v>0</v>
      </c>
      <c r="BI6354" s="1351">
        <f>AU6354*AX6354</f>
        <v>0</v>
      </c>
      <c r="BJ6354" s="1351">
        <f>SUM(BK6354:BL6354)</f>
        <v>0</v>
      </c>
      <c r="BK6354" s="44">
        <f>BK4434+BH6354</f>
        <v>0</v>
      </c>
      <c r="BL6354" s="44">
        <f>BL4434+BI6354</f>
        <v>0</v>
      </c>
      <c r="BM6354" s="44">
        <f>Q6354*(1-AM6354-AN6354)*AM6354*AW6354</f>
        <v>0</v>
      </c>
      <c r="BN6354" s="44">
        <f>AQ6354*AM6354*AW6354</f>
        <v>0</v>
      </c>
      <c r="BO6354" s="44">
        <f>MAX(T6354*BA6354,BO4434)</f>
        <v>0</v>
      </c>
      <c r="BP6354" s="1351">
        <f>SUM(BQ6354:BR6354)</f>
        <v>0</v>
      </c>
      <c r="BQ6354" s="1351">
        <f>Q6354-AR6354-AT6354+AQ6354</f>
        <v>0</v>
      </c>
      <c r="BR6354" s="1351">
        <f>R6354+AR6354-AQ6354-AU6354</f>
        <v>0</v>
      </c>
      <c r="BS6354" s="44">
        <f>SUM(BT6354:BU6354)</f>
        <v>0</v>
      </c>
      <c r="BT6354" s="1351">
        <f>T6354</f>
        <v>0</v>
      </c>
      <c r="BU6354" s="1351">
        <f>U6354+AS6354</f>
        <v>0</v>
      </c>
      <c r="BV6354" s="1243"/>
      <c r="BW6354" s="1150"/>
      <c r="BX6354" s="1243"/>
      <c r="BY6354" s="1150"/>
      <c r="BZ6354" s="1243"/>
      <c r="CA6354" s="1150"/>
      <c r="CB6354" s="1351">
        <f>SUM(CC6354,CF6354)</f>
        <v>0</v>
      </c>
      <c r="CC6354" s="1351">
        <f>SUM(CD6354:CE6354)</f>
        <v>0</v>
      </c>
      <c r="CD6354" s="1351">
        <f>BM6354+BN6354</f>
        <v>0</v>
      </c>
      <c r="CE6354" s="1351">
        <f>BE6354+BF6354</f>
        <v>0</v>
      </c>
      <c r="CF6354" s="1351">
        <f>BO6354+BJ6354</f>
        <v>0</v>
      </c>
      <c r="CG6354" s="1013">
        <f t="shared" ref="CG6354:CJ6379" si="19593">IFERROR(CC6354/BP6354,0)</f>
        <v>0</v>
      </c>
      <c r="CH6354" s="1013">
        <f t="shared" si="19593"/>
        <v>0</v>
      </c>
      <c r="CI6354" s="1013">
        <f t="shared" si="19593"/>
        <v>0</v>
      </c>
      <c r="CJ6354" s="618">
        <f t="shared" si="19593"/>
        <v>0</v>
      </c>
    </row>
    <row r="6355" spans="1:88" ht="13.5" customHeight="1" thickBot="1" x14ac:dyDescent="0.3">
      <c r="A6355" s="34"/>
      <c r="B6355" s="1464">
        <v>6347</v>
      </c>
      <c r="C6355" s="1941" t="s">
        <v>283</v>
      </c>
      <c r="D6355" s="1947">
        <f>Input!$C$20</f>
        <v>0</v>
      </c>
      <c r="E6355" s="1951" t="s">
        <v>144</v>
      </c>
      <c r="F6355" s="1944">
        <v>2022</v>
      </c>
      <c r="G6355" s="1478" t="s">
        <v>280</v>
      </c>
      <c r="H6355" s="1956" t="s">
        <v>294</v>
      </c>
      <c r="I6355" s="1926"/>
      <c r="J6355" s="1926"/>
      <c r="K6355" s="1926"/>
      <c r="L6355" s="2323" t="str">
        <f t="shared" si="19562"/>
        <v>TOTAL</v>
      </c>
      <c r="M6355" s="1929" t="s">
        <v>294</v>
      </c>
      <c r="N6355" s="1937"/>
      <c r="O6355" s="1474"/>
      <c r="P6355" s="916">
        <f t="shared" ref="P6355:U6355" si="19594">SUM(P6354,P6352,P6342,P6332,P6331,P6330,P6329)</f>
        <v>0</v>
      </c>
      <c r="Q6355" s="950">
        <f t="shared" si="19594"/>
        <v>0</v>
      </c>
      <c r="R6355" s="950">
        <f t="shared" si="19594"/>
        <v>0</v>
      </c>
      <c r="S6355" s="950">
        <f t="shared" si="19594"/>
        <v>0</v>
      </c>
      <c r="T6355" s="950">
        <f t="shared" si="19594"/>
        <v>0</v>
      </c>
      <c r="U6355" s="950">
        <f t="shared" si="19594"/>
        <v>0</v>
      </c>
      <c r="V6355" s="608"/>
      <c r="W6355" s="950">
        <f>SUM(W6354,W6352,W6342,W6332,W6331,W6330,W6329)</f>
        <v>0</v>
      </c>
      <c r="X6355" s="608"/>
      <c r="Y6355" s="950">
        <f>SUM(Y6354,Y6352,Y6342,Y6332,Y6331,Y6330,Y6329)</f>
        <v>0</v>
      </c>
      <c r="Z6355" s="608"/>
      <c r="AA6355" s="950">
        <f t="shared" ref="AA6355:AF6355" si="19595">SUM(AA6354,AA6352,AA6342,AA6332,AA6331,AA6330,AA6329)</f>
        <v>0</v>
      </c>
      <c r="AB6355" s="950">
        <f t="shared" si="19595"/>
        <v>0</v>
      </c>
      <c r="AC6355" s="950">
        <f t="shared" si="19595"/>
        <v>0</v>
      </c>
      <c r="AD6355" s="950">
        <f t="shared" si="19595"/>
        <v>0</v>
      </c>
      <c r="AE6355" s="950">
        <f t="shared" si="19595"/>
        <v>0</v>
      </c>
      <c r="AF6355" s="950">
        <f t="shared" si="19595"/>
        <v>0</v>
      </c>
      <c r="AG6355" s="851">
        <f t="shared" si="19587"/>
        <v>0</v>
      </c>
      <c r="AH6355" s="851">
        <f t="shared" si="19587"/>
        <v>0</v>
      </c>
      <c r="AI6355" s="851">
        <f t="shared" si="19587"/>
        <v>0</v>
      </c>
      <c r="AJ6355" s="851">
        <f>IF(S6355=0,0,AF6355/S6355)</f>
        <v>0</v>
      </c>
      <c r="AK6355" s="1003">
        <f>AK4435</f>
        <v>0</v>
      </c>
      <c r="AL6355" s="528">
        <f t="shared" si="19588"/>
        <v>0</v>
      </c>
      <c r="AM6355" s="851">
        <f>IF($Q6355=0,0,SUM(AM6354*$Q6354,AM6352*$Q6352,AM6342*$Q6342,AM6332*$Q6332,AM6331*$Q6331,AM6330*$Q6330)/SUM($Q6354,$Q6352,$Q6342,$Q6332,$Q6331,$Q6330))</f>
        <v>0</v>
      </c>
      <c r="AN6355" s="851">
        <f>IF($Q6355=0,0,SUM(AN6354*$Q6354,AN6352*$Q6352,AN6342*$Q6342,AN6332*$Q6332,AN6331*$Q6331,AN6330*$Q6330)/SUM($Q6354,$Q6352,$Q6342,$Q6332,$Q6331,$Q6330))</f>
        <v>0</v>
      </c>
      <c r="AO6355" s="851">
        <f>IF($R6355=0,0,SUM(AO6354*$R6354,AO6352*$R6352,AO6342*$R6342,AO6332*$R6332,AO6331*$R6331,AO6330*$R6330)/SUM($R6354,$R6352,$R6342,$R6332,$R6331,$R6330))</f>
        <v>0</v>
      </c>
      <c r="AP6355" s="851">
        <f>IF($R6355=0,0,SUM(AP6354*$R6354,AP6352*$R6352,AP6342*$R6342,AP6332*$R6332,AP6331*$R6331,AP6330*$R6330)/SUM($R6354,$R6352,$R6342,$R6332,$R6331,$R6330))</f>
        <v>0</v>
      </c>
      <c r="AQ6355" s="950">
        <f>SUM(AQ6354,AQ6352,AQ6342,AQ6332,AQ6331,AQ6330,AQ6329)</f>
        <v>0</v>
      </c>
      <c r="AR6355" s="950">
        <f>SUM(AR6354,AR6352,AR6342,AR6332,AR6331,AR6330,AR6329)</f>
        <v>0</v>
      </c>
      <c r="AS6355" s="1225">
        <f>SUM(AS6354,AS6352,AS6342,AS6332,AS6331,AS6330,AS6329)</f>
        <v>0</v>
      </c>
      <c r="AT6355" s="950">
        <f>SUM(AT6354,AT6352,AT6342,AT6332,AT6331,AT6330,AT6329)</f>
        <v>0</v>
      </c>
      <c r="AU6355" s="950">
        <f>SUM(AU6354,AU6352,AU6342,AU6332,AU6331,AU6330,AU6329)</f>
        <v>0</v>
      </c>
      <c r="AV6355" s="851">
        <f t="shared" si="19589"/>
        <v>0</v>
      </c>
      <c r="AW6355" s="851">
        <f>IF($AM6355*$Q6355=0,0,SUM(AW6354*$AM6354*$Q6354,AW6352*$AM6352*$Q6352,AW6342*$AM6342*$Q6342,AW6332*$AM6332*$Q6332,AW6331*$AM6331*$Q6331,AW6330*$AM6330*$Q6330)/SUM($AM6354*$Q6354,$AM6352*$Q6352,$AM6342*$Q6342,$AM6332*$Q6332,$AM6331*$Q6331,$AM6330*$Q6330))</f>
        <v>0</v>
      </c>
      <c r="AX6355" s="851">
        <f>IF($AO6355*$R6355=0,0,SUM(AX6354*$AO6354*$R6354,AX6352*$AO6352*$R6352,AX6342*$AO6342*$R6342,AX6332*$AO6332*$R6332,AX6331*$AO6331*$R6331,AX6330*$AO6330*$R6330)/SUM($AO6354*$R6354,$AO6352*$R6352,$AO6342*$R6342,$AO6332*$R6332,$AO6331*$R6331,$AO6330*$R6330))</f>
        <v>0</v>
      </c>
      <c r="AY6355" s="851">
        <f>IF(OR(Q6355=0,AND(AY6354=0,AY6352=0,AY6342=0,AY6332=0,AY6331=0,AY6330=0,AY6329=0)),0,SUM(AY6354*Q6354*AN6354,AY6352*Q6352*AN6352,AY6342*Q6342*AN6342,AY6332*Q6332*AN6332,AY6331*Q6331*AN6331,AY6330*Q6330*AN6330)/SUM(Q6354*AN6354,Q6352*AN6352,Q6342*AN6342,Q6332*AN6332,Q6331*AN6331,Q6330*AN6330))</f>
        <v>0</v>
      </c>
      <c r="AZ6355" s="851">
        <f>IF(R6355=0,0,SUM(AZ6354*R6354*(1-AO6354-AP6354),AZ6352*R6352*(1-AO6352-AP6352),AZ6342*R6342*(1-AO6342-AP6342),AZ6332*R6332*(1-AO6332-AP6332),AZ6331*R6331*(1-AO6331-AP6331),AZ6330*R6330*(1-AO6330-AP6330))/SUM(R6354*(1-AO6354-AP6354),R6352*(1-AO6352-AP6352),R6342*(1-AO6342-AP6342),R6332*(1-AO6332-AP6332),R6331*(1-AO6331-AP6331),R6330*(1-AO6330-AP6330)))</f>
        <v>0</v>
      </c>
      <c r="BA6355" s="851">
        <f>IF(T6355=0,0,SUM(BA6354*T6354,BA6352*T6352,BA6342*T6342,BA6332*T6332,BA6331*T6331,BA6330*T6330)/SUM(T6354,T6352,T6342,T6332,T6331,T6330))</f>
        <v>0</v>
      </c>
      <c r="BB6355" s="851">
        <f t="shared" si="19590"/>
        <v>0</v>
      </c>
      <c r="BC6355" s="851">
        <f>IF($AM6355*$Q6355=0,0,SUM(BC6354*$AM6354*$Q6354,BC6352*$AM6352*$Q6352,BC6342*$AM6342*$Q6342,BC6332*$AM6332*$Q6332,BC6331*$AM6331*$Q6331,BC6330*$AM6330*$Q6330)/SUM($AM6354*$Q6354,$AM6352*$Q6352,$AM6342*$Q6342,$AM6332*$Q6332,$AM6331*$Q6331,$AM6330*$Q6330))</f>
        <v>0</v>
      </c>
      <c r="BD6355" s="1355">
        <f>IF($AO6355*$R6355=0,0,SUM(BD6354*$AO6354*$R6354,BD6352*$AO6352*$R6352,BD6342*$AO6342*$R6342,BD6332*$AO6332*$R6332,BD6331*$AO6331*$R6331,BD6330*$AO6330*$R6330)/SUM($AO6354*$R6354,$AO6352*$R6352,$AO6342*$R6342,$AO6332*$R6332,$AO6331*$R6331,$AO6330*$R6330))</f>
        <v>0</v>
      </c>
      <c r="BE6355" s="158">
        <f t="shared" ref="BE6355:BF6355" si="19596">SUM(BE6354,BE6352,BE6342,BE6332,BE6331,BE6330,BE6329)</f>
        <v>0</v>
      </c>
      <c r="BF6355" s="950">
        <f t="shared" si="19596"/>
        <v>0</v>
      </c>
      <c r="BG6355" s="950">
        <f t="shared" ref="BG6355:BU6355" si="19597">SUM(BG6354,BG6352,BG6342,BG6332,BG6331,BG6330,BG6329)</f>
        <v>0</v>
      </c>
      <c r="BH6355" s="950">
        <f t="shared" si="19597"/>
        <v>0</v>
      </c>
      <c r="BI6355" s="950">
        <f t="shared" si="19597"/>
        <v>0</v>
      </c>
      <c r="BJ6355" s="950">
        <f t="shared" si="19597"/>
        <v>0</v>
      </c>
      <c r="BK6355" s="950">
        <f t="shared" si="19597"/>
        <v>0</v>
      </c>
      <c r="BL6355" s="950">
        <f t="shared" si="19597"/>
        <v>0</v>
      </c>
      <c r="BM6355" s="950">
        <f t="shared" si="19597"/>
        <v>0</v>
      </c>
      <c r="BN6355" s="950">
        <f t="shared" si="19597"/>
        <v>0</v>
      </c>
      <c r="BO6355" s="950">
        <f t="shared" si="19597"/>
        <v>0</v>
      </c>
      <c r="BP6355" s="950">
        <f t="shared" si="19597"/>
        <v>0</v>
      </c>
      <c r="BQ6355" s="950">
        <f t="shared" si="19597"/>
        <v>0</v>
      </c>
      <c r="BR6355" s="950">
        <f t="shared" si="19597"/>
        <v>0</v>
      </c>
      <c r="BS6355" s="950">
        <f t="shared" si="19597"/>
        <v>0</v>
      </c>
      <c r="BT6355" s="950">
        <f t="shared" si="19597"/>
        <v>0</v>
      </c>
      <c r="BU6355" s="950">
        <f t="shared" si="19597"/>
        <v>0</v>
      </c>
      <c r="BV6355" s="608"/>
      <c r="BW6355" s="950">
        <f>SUM(BW6354,BW6352,BW6342,BW6332,BW6331,BW6330,BW6329)</f>
        <v>0</v>
      </c>
      <c r="BX6355" s="608"/>
      <c r="BY6355" s="950">
        <f>SUM(BY6354,BY6352,BY6342,BY6332,BY6331,BY6330,BY6329)</f>
        <v>0</v>
      </c>
      <c r="BZ6355" s="608"/>
      <c r="CA6355" s="950">
        <f>SUM(CA6354,CA6352,CA6342,CA6332,CA6331,CA6329)</f>
        <v>0</v>
      </c>
      <c r="CB6355" s="950">
        <f>SUM(CB6354,CB6352,CB6342,CB6332,CB6331,CB6330,CB6329)</f>
        <v>0</v>
      </c>
      <c r="CC6355" s="950">
        <f>SUM(CC6354,CC6352,CC6342,CC6332,CC6331,CC6330,CC6329)</f>
        <v>0</v>
      </c>
      <c r="CD6355" s="950">
        <f>SUM(CD6354,CD6352,CD6342,CD6332,CD6331,CD6330,CD6329)</f>
        <v>0</v>
      </c>
      <c r="CE6355" s="950">
        <f>SUM(CE6354,CE6352,CE6342,CE6332,CE6331,CE6330,CE6329)</f>
        <v>0</v>
      </c>
      <c r="CF6355" s="875">
        <f>SUM(CF6354,CF6352,CF6342,CF6332,CF6331,CF6330,CF6329)</f>
        <v>0</v>
      </c>
      <c r="CG6355" s="851">
        <f t="shared" si="19593"/>
        <v>0</v>
      </c>
      <c r="CH6355" s="851">
        <f t="shared" si="19593"/>
        <v>0</v>
      </c>
      <c r="CI6355" s="851">
        <f t="shared" si="19593"/>
        <v>0</v>
      </c>
      <c r="CJ6355" s="1355">
        <f t="shared" si="19593"/>
        <v>0</v>
      </c>
    </row>
    <row r="6356" spans="1:88" ht="13.5" customHeight="1" x14ac:dyDescent="0.25">
      <c r="A6356" s="34"/>
      <c r="B6356" s="1464">
        <v>6348</v>
      </c>
      <c r="C6356" s="1940" t="s">
        <v>251</v>
      </c>
      <c r="D6356" s="1946">
        <f>Input!$C$20</f>
        <v>0</v>
      </c>
      <c r="E6356" s="1951" t="s">
        <v>144</v>
      </c>
      <c r="F6356" s="1943">
        <v>2022</v>
      </c>
      <c r="G6356" s="1951" t="s">
        <v>295</v>
      </c>
      <c r="H6356" s="1954" t="s">
        <v>281</v>
      </c>
      <c r="I6356" s="1927" t="s">
        <v>395</v>
      </c>
      <c r="J6356" s="1925"/>
      <c r="K6356" s="1925"/>
      <c r="L6356" s="2323" t="str">
        <f t="shared" si="19562"/>
        <v>Central banks and central governments Central banks</v>
      </c>
      <c r="M6356" s="1929" t="s">
        <v>395</v>
      </c>
      <c r="N6356" s="1938"/>
      <c r="O6356" s="1473"/>
      <c r="P6356" s="960">
        <f>SUM(Q6356:R6356)</f>
        <v>0</v>
      </c>
      <c r="Q6356" s="564">
        <f t="shared" ref="Q6356:R6358" si="19598">BQ4436</f>
        <v>0</v>
      </c>
      <c r="R6356" s="481">
        <f t="shared" si="19598"/>
        <v>0</v>
      </c>
      <c r="S6356" s="44">
        <f>SUM(T6356:U6356)</f>
        <v>0</v>
      </c>
      <c r="T6356" s="564">
        <f t="shared" ref="T6356:U6358" si="19599">BT4436</f>
        <v>0</v>
      </c>
      <c r="U6356" s="564">
        <f t="shared" si="19599"/>
        <v>0</v>
      </c>
      <c r="V6356" s="670"/>
      <c r="W6356" s="564">
        <f>BW4436</f>
        <v>0</v>
      </c>
      <c r="X6356" s="670"/>
      <c r="Y6356" s="564">
        <f>BY4436</f>
        <v>0</v>
      </c>
      <c r="Z6356" s="670"/>
      <c r="AA6356" s="564">
        <f t="shared" ref="AA6356:AA6358" si="19600">CA4436</f>
        <v>0</v>
      </c>
      <c r="AB6356" s="564">
        <f t="shared" ref="AB6356:AB6358" si="19601">CB4436</f>
        <v>0</v>
      </c>
      <c r="AC6356" s="564">
        <f t="shared" ref="AC6356:AC6358" si="19602">CC4436</f>
        <v>0</v>
      </c>
      <c r="AD6356" s="564">
        <f t="shared" ref="AD6356:AD6358" si="19603">CD4436</f>
        <v>0</v>
      </c>
      <c r="AE6356" s="564">
        <f t="shared" ref="AE6356:AE6358" si="19604">CE4436</f>
        <v>0</v>
      </c>
      <c r="AF6356" s="564">
        <f t="shared" ref="AF6356:AF6358" si="19605">CF4436</f>
        <v>0</v>
      </c>
      <c r="AG6356" s="1123">
        <f t="shared" si="19587"/>
        <v>0</v>
      </c>
      <c r="AH6356" s="1123">
        <f t="shared" si="19587"/>
        <v>0</v>
      </c>
      <c r="AI6356" s="1123">
        <f t="shared" si="19587"/>
        <v>0</v>
      </c>
      <c r="AJ6356" s="1123">
        <f>IF(S6356=0,0,AF6356/S6356)</f>
        <v>0</v>
      </c>
      <c r="AK6356" s="699">
        <f>AK4436</f>
        <v>0</v>
      </c>
      <c r="AL6356" s="883">
        <f t="shared" si="19588"/>
        <v>0</v>
      </c>
      <c r="AM6356" s="664"/>
      <c r="AN6356" s="664"/>
      <c r="AO6356" s="664"/>
      <c r="AP6356" s="664"/>
      <c r="AQ6356" s="564">
        <f>AP6356*R6356</f>
        <v>0</v>
      </c>
      <c r="AR6356" s="564">
        <f>AN6356*Q6356</f>
        <v>0</v>
      </c>
      <c r="AS6356" s="564">
        <f>SUM(AT6356:AU6356)</f>
        <v>0</v>
      </c>
      <c r="AT6356" s="564">
        <f>AM6356*Q6356</f>
        <v>0</v>
      </c>
      <c r="AU6356" s="564">
        <f>AO6356*R6356</f>
        <v>0</v>
      </c>
      <c r="AV6356" s="1123">
        <f t="shared" si="19589"/>
        <v>0</v>
      </c>
      <c r="AW6356" s="664"/>
      <c r="AX6356" s="664"/>
      <c r="AY6356" s="664"/>
      <c r="AZ6356" s="664"/>
      <c r="BA6356" s="1193">
        <f t="shared" ref="BA6356" si="19606">BA4436</f>
        <v>0</v>
      </c>
      <c r="BB6356" s="1123">
        <f t="shared" si="19590"/>
        <v>0</v>
      </c>
      <c r="BC6356" s="1362"/>
      <c r="BD6356" s="47"/>
      <c r="BE6356" s="464">
        <f t="shared" ref="BE6356" si="19607">AR6356*AY6356</f>
        <v>0</v>
      </c>
      <c r="BF6356" s="44">
        <f t="shared" ref="BF6356" si="19608">R6356*(1-AP6356-AO6356)*AZ6356</f>
        <v>0</v>
      </c>
      <c r="BG6356" s="44">
        <f>SUM(BH6356:BI6356)</f>
        <v>0</v>
      </c>
      <c r="BH6356" s="44">
        <f t="shared" ref="BH6356:BI6358" si="19609">AT6356*AW6356</f>
        <v>0</v>
      </c>
      <c r="BI6356" s="44">
        <f t="shared" si="19609"/>
        <v>0</v>
      </c>
      <c r="BJ6356" s="1351">
        <f>SUM(BK6356:BL6356)</f>
        <v>0</v>
      </c>
      <c r="BK6356" s="44">
        <f t="shared" ref="BK6356:BL6358" si="19610">BK4436+BH6356</f>
        <v>0</v>
      </c>
      <c r="BL6356" s="44">
        <f t="shared" si="19610"/>
        <v>0</v>
      </c>
      <c r="BM6356" s="44">
        <f>Q6356*(1-AM6356-AN6356)*AM6356*AW6356</f>
        <v>0</v>
      </c>
      <c r="BN6356" s="44">
        <f>AQ6356*AM6356*AW6356</f>
        <v>0</v>
      </c>
      <c r="BO6356" s="44">
        <f>MAX(T6356*BA6356,BO4436)</f>
        <v>0</v>
      </c>
      <c r="BP6356" s="1351">
        <f>SUM(BQ6356:BR6356)</f>
        <v>0</v>
      </c>
      <c r="BQ6356" s="1351">
        <f>Q6356-AR6356-AT6356+AQ6356</f>
        <v>0</v>
      </c>
      <c r="BR6356" s="1351">
        <f>R6356+AR6356-AQ6356-AU6356</f>
        <v>0</v>
      </c>
      <c r="BS6356" s="44">
        <f>SUM(BT6356:BU6356)</f>
        <v>0</v>
      </c>
      <c r="BT6356" s="1351">
        <f>T6356</f>
        <v>0</v>
      </c>
      <c r="BU6356" s="1351">
        <f>U6356+AS6356</f>
        <v>0</v>
      </c>
      <c r="BV6356" s="45"/>
      <c r="BW6356" s="1149"/>
      <c r="BX6356" s="45"/>
      <c r="BY6356" s="1149"/>
      <c r="BZ6356" s="45"/>
      <c r="CA6356" s="1149"/>
      <c r="CB6356" s="564">
        <f>SUM(CC6356,CF6356)</f>
        <v>0</v>
      </c>
      <c r="CC6356" s="564">
        <f>SUM(CD6356:CE6356)</f>
        <v>0</v>
      </c>
      <c r="CD6356" s="564">
        <f>AD6356</f>
        <v>0</v>
      </c>
      <c r="CE6356" s="564">
        <f>BE6356+BF6356</f>
        <v>0</v>
      </c>
      <c r="CF6356" s="564">
        <f>BO6356+BJ6356</f>
        <v>0</v>
      </c>
      <c r="CG6356" s="154">
        <f t="shared" si="19593"/>
        <v>0</v>
      </c>
      <c r="CH6356" s="154">
        <f t="shared" si="19593"/>
        <v>0</v>
      </c>
      <c r="CI6356" s="154">
        <f t="shared" si="19593"/>
        <v>0</v>
      </c>
      <c r="CJ6356" s="440">
        <f t="shared" si="19593"/>
        <v>0</v>
      </c>
    </row>
    <row r="6357" spans="1:88" ht="13.5" customHeight="1" x14ac:dyDescent="0.25">
      <c r="A6357" s="34"/>
      <c r="B6357" s="1464">
        <v>6349</v>
      </c>
      <c r="C6357" s="1940" t="s">
        <v>251</v>
      </c>
      <c r="D6357" s="1946">
        <f>Input!$C$20</f>
        <v>0</v>
      </c>
      <c r="E6357" s="1951" t="s">
        <v>144</v>
      </c>
      <c r="F6357" s="1943">
        <v>2022</v>
      </c>
      <c r="G6357" s="1951" t="s">
        <v>295</v>
      </c>
      <c r="H6357" s="1954" t="s">
        <v>281</v>
      </c>
      <c r="I6357" s="1927" t="s">
        <v>1733</v>
      </c>
      <c r="J6357" s="1925"/>
      <c r="K6357" s="1925"/>
      <c r="L6357" s="2323" t="str">
        <f t="shared" si="19562"/>
        <v>Central banks and central governments Central governments</v>
      </c>
      <c r="M6357" s="1929" t="s">
        <v>1733</v>
      </c>
      <c r="N6357" s="2325">
        <f>N2517</f>
        <v>0</v>
      </c>
      <c r="O6357" s="2326">
        <f>O2517</f>
        <v>0</v>
      </c>
      <c r="P6357" s="151">
        <f>SUM(Q6357:R6357)</f>
        <v>0</v>
      </c>
      <c r="Q6357" s="44">
        <f t="shared" si="19598"/>
        <v>0</v>
      </c>
      <c r="R6357" s="1393">
        <f t="shared" si="19598"/>
        <v>0</v>
      </c>
      <c r="S6357" s="44">
        <f t="shared" ref="S6357" si="19611">SUM(T6357:U6357)</f>
        <v>0</v>
      </c>
      <c r="T6357" s="44">
        <f t="shared" si="19599"/>
        <v>0</v>
      </c>
      <c r="U6357" s="44">
        <f t="shared" si="19599"/>
        <v>0</v>
      </c>
      <c r="V6357" s="45"/>
      <c r="W6357" s="44">
        <f>BW4437</f>
        <v>0</v>
      </c>
      <c r="X6357" s="45"/>
      <c r="Y6357" s="44">
        <f>BY4437</f>
        <v>0</v>
      </c>
      <c r="Z6357" s="45"/>
      <c r="AA6357" s="44">
        <f t="shared" si="19600"/>
        <v>0</v>
      </c>
      <c r="AB6357" s="44">
        <f t="shared" si="19601"/>
        <v>0</v>
      </c>
      <c r="AC6357" s="44">
        <f t="shared" si="19602"/>
        <v>0</v>
      </c>
      <c r="AD6357" s="44">
        <f t="shared" si="19603"/>
        <v>0</v>
      </c>
      <c r="AE6357" s="44">
        <f t="shared" si="19604"/>
        <v>0</v>
      </c>
      <c r="AF6357" s="44">
        <f t="shared" si="19605"/>
        <v>0</v>
      </c>
      <c r="AG6357" s="154">
        <f t="shared" si="19587"/>
        <v>0</v>
      </c>
      <c r="AH6357" s="154">
        <f t="shared" si="19587"/>
        <v>0</v>
      </c>
      <c r="AI6357" s="154">
        <f t="shared" si="19587"/>
        <v>0</v>
      </c>
      <c r="AJ6357" s="154">
        <f t="shared" si="19587"/>
        <v>0</v>
      </c>
      <c r="AK6357" s="653">
        <f>AK4437</f>
        <v>0</v>
      </c>
      <c r="AL6357" s="912">
        <f t="shared" si="19588"/>
        <v>0</v>
      </c>
      <c r="AM6357" s="660"/>
      <c r="AN6357" s="660"/>
      <c r="AO6357" s="660"/>
      <c r="AP6357" s="660"/>
      <c r="AQ6357" s="44">
        <f>AP6357*R6357</f>
        <v>0</v>
      </c>
      <c r="AR6357" s="44">
        <f>AN6357*Q6357</f>
        <v>0</v>
      </c>
      <c r="AS6357" s="44">
        <f>SUM(AT6357:AU6357)</f>
        <v>0</v>
      </c>
      <c r="AT6357" s="44">
        <f>AM6357*Q6357</f>
        <v>0</v>
      </c>
      <c r="AU6357" s="44">
        <f>AO6357*R6357</f>
        <v>0</v>
      </c>
      <c r="AV6357" s="154">
        <f t="shared" si="19589"/>
        <v>0</v>
      </c>
      <c r="AW6357" s="660"/>
      <c r="AX6357" s="660"/>
      <c r="AY6357" s="660"/>
      <c r="AZ6357" s="660"/>
      <c r="BA6357" s="1193">
        <f>BA4437</f>
        <v>0</v>
      </c>
      <c r="BB6357" s="154">
        <f t="shared" si="19590"/>
        <v>0</v>
      </c>
      <c r="BC6357" s="660"/>
      <c r="BD6357" s="1152"/>
      <c r="BE6357" s="464">
        <f t="shared" ref="BE6357:BE6358" si="19612">AR6357*AY6357</f>
        <v>0</v>
      </c>
      <c r="BF6357" s="44">
        <f t="shared" ref="BF6357:BF6358" si="19613">R6357*(1-AP6357-AO6357)*AZ6357</f>
        <v>0</v>
      </c>
      <c r="BG6357" s="44">
        <f>SUM(BH6357:BI6357)</f>
        <v>0</v>
      </c>
      <c r="BH6357" s="44">
        <f t="shared" si="19609"/>
        <v>0</v>
      </c>
      <c r="BI6357" s="44">
        <f t="shared" si="19609"/>
        <v>0</v>
      </c>
      <c r="BJ6357" s="1351">
        <f>SUM(BK6357:BL6357)</f>
        <v>0</v>
      </c>
      <c r="BK6357" s="44">
        <f t="shared" si="19610"/>
        <v>0</v>
      </c>
      <c r="BL6357" s="44">
        <f t="shared" si="19610"/>
        <v>0</v>
      </c>
      <c r="BM6357" s="44">
        <f>Q6357*(1-AM6357-AN6357)*AM6357*AW6357</f>
        <v>0</v>
      </c>
      <c r="BN6357" s="44">
        <f>AQ6357*AM6357*AW6357</f>
        <v>0</v>
      </c>
      <c r="BO6357" s="44">
        <f t="shared" ref="BO6357:BO6358" si="19614">MAX(T6357*BA6357,BO4437)</f>
        <v>0</v>
      </c>
      <c r="BP6357" s="1351">
        <f>SUM(BQ6357:BR6357)</f>
        <v>0</v>
      </c>
      <c r="BQ6357" s="1351">
        <f>Q6357-AR6357-AT6357+AQ6357</f>
        <v>0</v>
      </c>
      <c r="BR6357" s="1351">
        <f>R6357+AR6357-AQ6357-AU6357</f>
        <v>0</v>
      </c>
      <c r="BS6357" s="44">
        <f>SUM(BT6357:BU6357)</f>
        <v>0</v>
      </c>
      <c r="BT6357" s="1351">
        <f>T6357</f>
        <v>0</v>
      </c>
      <c r="BU6357" s="1351">
        <f>U6357+AS6357</f>
        <v>0</v>
      </c>
      <c r="BV6357" s="45"/>
      <c r="BW6357" s="1149"/>
      <c r="BX6357" s="45"/>
      <c r="BY6357" s="1149"/>
      <c r="BZ6357" s="45"/>
      <c r="CA6357" s="1149"/>
      <c r="CB6357" s="44">
        <f>SUM(CC6357,CF6357)</f>
        <v>0</v>
      </c>
      <c r="CC6357" s="44">
        <f>SUM(CD6357:CE6357)</f>
        <v>0</v>
      </c>
      <c r="CD6357" s="44">
        <f>BM6357+BN6357</f>
        <v>0</v>
      </c>
      <c r="CE6357" s="44">
        <f>BE6357+BF6357</f>
        <v>0</v>
      </c>
      <c r="CF6357" s="44">
        <f>BO6357+BJ6357</f>
        <v>0</v>
      </c>
      <c r="CG6357" s="154">
        <f t="shared" si="19593"/>
        <v>0</v>
      </c>
      <c r="CH6357" s="154">
        <f t="shared" si="19593"/>
        <v>0</v>
      </c>
      <c r="CI6357" s="154">
        <f t="shared" si="19593"/>
        <v>0</v>
      </c>
      <c r="CJ6357" s="440">
        <f t="shared" si="19593"/>
        <v>0</v>
      </c>
    </row>
    <row r="6358" spans="1:88" ht="13.5" customHeight="1" x14ac:dyDescent="0.25">
      <c r="A6358" s="34"/>
      <c r="B6358" s="1464">
        <v>6350</v>
      </c>
      <c r="C6358" s="1940" t="s">
        <v>251</v>
      </c>
      <c r="D6358" s="1946">
        <f>Input!$C$20</f>
        <v>0</v>
      </c>
      <c r="E6358" s="1951" t="s">
        <v>144</v>
      </c>
      <c r="F6358" s="1943">
        <v>2022</v>
      </c>
      <c r="G6358" s="1951" t="s">
        <v>295</v>
      </c>
      <c r="H6358" s="1955" t="s">
        <v>282</v>
      </c>
      <c r="I6358" s="1925"/>
      <c r="J6358" s="1925"/>
      <c r="K6358" s="1925"/>
      <c r="L6358" s="2323" t="str">
        <f t="shared" si="19562"/>
        <v>Institutions</v>
      </c>
      <c r="M6358" s="1929" t="s">
        <v>282</v>
      </c>
      <c r="N6358" s="2325">
        <f>N2518</f>
        <v>0</v>
      </c>
      <c r="O6358" s="2326">
        <f>O2518</f>
        <v>0</v>
      </c>
      <c r="P6358" s="151">
        <f>SUM(Q6358:R6358)</f>
        <v>0</v>
      </c>
      <c r="Q6358" s="1351">
        <f t="shared" si="19598"/>
        <v>0</v>
      </c>
      <c r="R6358" s="464">
        <f t="shared" si="19598"/>
        <v>0</v>
      </c>
      <c r="S6358" s="44">
        <f>SUM(T6358:U6358)</f>
        <v>0</v>
      </c>
      <c r="T6358" s="1351">
        <f t="shared" si="19599"/>
        <v>0</v>
      </c>
      <c r="U6358" s="1351">
        <f t="shared" si="19599"/>
        <v>0</v>
      </c>
      <c r="V6358" s="45"/>
      <c r="W6358" s="1351">
        <f>BW4438</f>
        <v>0</v>
      </c>
      <c r="X6358" s="45"/>
      <c r="Y6358" s="1351">
        <f>BY4438</f>
        <v>0</v>
      </c>
      <c r="Z6358" s="45"/>
      <c r="AA6358" s="1351">
        <f t="shared" si="19600"/>
        <v>0</v>
      </c>
      <c r="AB6358" s="1351">
        <f t="shared" si="19601"/>
        <v>0</v>
      </c>
      <c r="AC6358" s="1351">
        <f t="shared" si="19602"/>
        <v>0</v>
      </c>
      <c r="AD6358" s="1351">
        <f t="shared" si="19603"/>
        <v>0</v>
      </c>
      <c r="AE6358" s="1351">
        <f t="shared" si="19604"/>
        <v>0</v>
      </c>
      <c r="AF6358" s="1351">
        <f t="shared" si="19605"/>
        <v>0</v>
      </c>
      <c r="AG6358" s="1013">
        <f t="shared" si="19587"/>
        <v>0</v>
      </c>
      <c r="AH6358" s="1013">
        <f t="shared" si="19587"/>
        <v>0</v>
      </c>
      <c r="AI6358" s="1013">
        <f t="shared" si="19587"/>
        <v>0</v>
      </c>
      <c r="AJ6358" s="1013">
        <f t="shared" si="19587"/>
        <v>0</v>
      </c>
      <c r="AK6358" s="1340">
        <f t="shared" ref="AK6358:AK6379" si="19615">AK4438</f>
        <v>0</v>
      </c>
      <c r="AL6358" s="506">
        <f t="shared" si="19588"/>
        <v>0</v>
      </c>
      <c r="AM6358" s="906"/>
      <c r="AN6358" s="906"/>
      <c r="AO6358" s="906"/>
      <c r="AP6358" s="906"/>
      <c r="AQ6358" s="1351">
        <f>AP6358*R6358</f>
        <v>0</v>
      </c>
      <c r="AR6358" s="1351">
        <f>AN6358*Q6358</f>
        <v>0</v>
      </c>
      <c r="AS6358" s="1351">
        <f>SUM(AT6358:AU6358)</f>
        <v>0</v>
      </c>
      <c r="AT6358" s="1351">
        <f>AM6358*Q6358</f>
        <v>0</v>
      </c>
      <c r="AU6358" s="1351">
        <f>AO6358*R6358</f>
        <v>0</v>
      </c>
      <c r="AV6358" s="1013">
        <f t="shared" si="19589"/>
        <v>0</v>
      </c>
      <c r="AW6358" s="906"/>
      <c r="AX6358" s="906"/>
      <c r="AY6358" s="906"/>
      <c r="AZ6358" s="906"/>
      <c r="BA6358" s="1193">
        <f>BA4438</f>
        <v>0</v>
      </c>
      <c r="BB6358" s="1013">
        <f t="shared" si="19590"/>
        <v>0</v>
      </c>
      <c r="BC6358" s="906"/>
      <c r="BD6358" s="131"/>
      <c r="BE6358" s="464">
        <f t="shared" si="19612"/>
        <v>0</v>
      </c>
      <c r="BF6358" s="1351">
        <f t="shared" si="19613"/>
        <v>0</v>
      </c>
      <c r="BG6358" s="1351">
        <f>SUM(BH6358:BI6358)</f>
        <v>0</v>
      </c>
      <c r="BH6358" s="1351">
        <f t="shared" si="19609"/>
        <v>0</v>
      </c>
      <c r="BI6358" s="1351">
        <f t="shared" si="19609"/>
        <v>0</v>
      </c>
      <c r="BJ6358" s="1351">
        <f>SUM(BK6358:BL6358)</f>
        <v>0</v>
      </c>
      <c r="BK6358" s="44">
        <f t="shared" si="19610"/>
        <v>0</v>
      </c>
      <c r="BL6358" s="44">
        <f t="shared" si="19610"/>
        <v>0</v>
      </c>
      <c r="BM6358" s="44">
        <f>Q6358*(1-AM6358-AN6358)*AM6358*AW6358</f>
        <v>0</v>
      </c>
      <c r="BN6358" s="44">
        <f>AQ6358*AM6358*AW6358</f>
        <v>0</v>
      </c>
      <c r="BO6358" s="44">
        <f t="shared" si="19614"/>
        <v>0</v>
      </c>
      <c r="BP6358" s="1351">
        <f>SUM(BQ6358:BR6358)</f>
        <v>0</v>
      </c>
      <c r="BQ6358" s="1351">
        <f>Q6358-AR6358-AT6358+AQ6358</f>
        <v>0</v>
      </c>
      <c r="BR6358" s="1351">
        <f>R6358+AR6358-AQ6358-AU6358</f>
        <v>0</v>
      </c>
      <c r="BS6358" s="44">
        <f>SUM(BT6358:BU6358)</f>
        <v>0</v>
      </c>
      <c r="BT6358" s="1351">
        <f>T6358</f>
        <v>0</v>
      </c>
      <c r="BU6358" s="1351">
        <f>U6358+AS6358</f>
        <v>0</v>
      </c>
      <c r="BV6358" s="45"/>
      <c r="BW6358" s="1150"/>
      <c r="BX6358" s="45"/>
      <c r="BY6358" s="1150"/>
      <c r="BZ6358" s="45"/>
      <c r="CA6358" s="1150"/>
      <c r="CB6358" s="1351">
        <f>SUM(CC6358,CF6358)</f>
        <v>0</v>
      </c>
      <c r="CC6358" s="1351">
        <f>SUM(CD6358:CE6358)</f>
        <v>0</v>
      </c>
      <c r="CD6358" s="1351">
        <f>BM6358+BN6358</f>
        <v>0</v>
      </c>
      <c r="CE6358" s="1351">
        <f>BE6358+BF6358</f>
        <v>0</v>
      </c>
      <c r="CF6358" s="1351">
        <f>BO6358+BJ6358</f>
        <v>0</v>
      </c>
      <c r="CG6358" s="1013">
        <f t="shared" si="19593"/>
        <v>0</v>
      </c>
      <c r="CH6358" s="1013">
        <f t="shared" si="19593"/>
        <v>0</v>
      </c>
      <c r="CI6358" s="1013">
        <f t="shared" si="19593"/>
        <v>0</v>
      </c>
      <c r="CJ6358" s="618">
        <f t="shared" si="19593"/>
        <v>0</v>
      </c>
    </row>
    <row r="6359" spans="1:88" ht="13.5" customHeight="1" x14ac:dyDescent="0.25">
      <c r="A6359" s="34"/>
      <c r="B6359" s="1464">
        <v>6351</v>
      </c>
      <c r="C6359" s="1940" t="s">
        <v>283</v>
      </c>
      <c r="D6359" s="1946">
        <f>Input!$C$20</f>
        <v>0</v>
      </c>
      <c r="E6359" s="1951" t="s">
        <v>144</v>
      </c>
      <c r="F6359" s="1943">
        <v>2022</v>
      </c>
      <c r="G6359" s="1951" t="s">
        <v>295</v>
      </c>
      <c r="H6359" s="1955" t="s">
        <v>284</v>
      </c>
      <c r="I6359" s="1925"/>
      <c r="J6359" s="1925"/>
      <c r="K6359" s="1925"/>
      <c r="L6359" s="2323" t="str">
        <f t="shared" si="19562"/>
        <v>Corporates</v>
      </c>
      <c r="M6359" s="1929" t="s">
        <v>284</v>
      </c>
      <c r="N6359" s="1935"/>
      <c r="O6359" s="1936"/>
      <c r="P6359" s="1037">
        <f t="shared" ref="P6359:U6359" si="19616">SUM(P6360,P6363,P6366)</f>
        <v>0</v>
      </c>
      <c r="Q6359" s="587">
        <f t="shared" si="19616"/>
        <v>0</v>
      </c>
      <c r="R6359" s="860">
        <f t="shared" si="19616"/>
        <v>0</v>
      </c>
      <c r="S6359" s="587">
        <f t="shared" si="19616"/>
        <v>0</v>
      </c>
      <c r="T6359" s="587">
        <f t="shared" si="19616"/>
        <v>0</v>
      </c>
      <c r="U6359" s="587">
        <f t="shared" si="19616"/>
        <v>0</v>
      </c>
      <c r="V6359" s="45"/>
      <c r="W6359" s="587">
        <f>SUM(W6360,W6363,W6366)</f>
        <v>0</v>
      </c>
      <c r="X6359" s="45"/>
      <c r="Y6359" s="587">
        <f>SUM(Y6360,Y6363,Y6366)</f>
        <v>0</v>
      </c>
      <c r="Z6359" s="45"/>
      <c r="AA6359" s="587">
        <f t="shared" ref="AA6359:AF6359" si="19617">SUM(AA6360,AA6363,AA6366)</f>
        <v>0</v>
      </c>
      <c r="AB6359" s="587">
        <f t="shared" si="19617"/>
        <v>0</v>
      </c>
      <c r="AC6359" s="587">
        <f t="shared" si="19617"/>
        <v>0</v>
      </c>
      <c r="AD6359" s="587">
        <f t="shared" si="19617"/>
        <v>0</v>
      </c>
      <c r="AE6359" s="587">
        <f t="shared" si="19617"/>
        <v>0</v>
      </c>
      <c r="AF6359" s="587">
        <f t="shared" si="19617"/>
        <v>0</v>
      </c>
      <c r="AG6359" s="1013">
        <f t="shared" si="19587"/>
        <v>0</v>
      </c>
      <c r="AH6359" s="1013">
        <f t="shared" si="19587"/>
        <v>0</v>
      </c>
      <c r="AI6359" s="1013">
        <f t="shared" si="19587"/>
        <v>0</v>
      </c>
      <c r="AJ6359" s="1013">
        <f t="shared" si="19587"/>
        <v>0</v>
      </c>
      <c r="AK6359" s="1340">
        <f t="shared" si="19615"/>
        <v>0</v>
      </c>
      <c r="AL6359" s="506">
        <f t="shared" si="19588"/>
        <v>0</v>
      </c>
      <c r="AM6359" s="1013">
        <f>IF($Q6359=0,0,SUM(AM6360*$Q6360,AM6363*$Q6363,AM6366*$Q6366)/SUM($Q6360,$Q6363,$Q6366))</f>
        <v>0</v>
      </c>
      <c r="AN6359" s="1013">
        <f>IF(Q6359=0,0,SUM(AN6360*Q6360,AN6363*Q6363,AN6366*Q6366)/SUM(Q6360,Q6363,Q6366))</f>
        <v>0</v>
      </c>
      <c r="AO6359" s="1013">
        <f>IF(R6359=0,0,SUM(AO6360*R6360,AO6363*R6363,AO6366*R6366)/SUM(R6360,R6363,R6366))</f>
        <v>0</v>
      </c>
      <c r="AP6359" s="1013">
        <f>IF(R6359=0,0,SUM(AP6360*R6360,AP6363*R6363,AP6366*R6366)/SUM(R6360,R6363,R6366))</f>
        <v>0</v>
      </c>
      <c r="AQ6359" s="587">
        <f>SUM(AQ6360,AQ6363,AQ6366)</f>
        <v>0</v>
      </c>
      <c r="AR6359" s="587">
        <f>SUM(AR6360,AR6363,AR6366)</f>
        <v>0</v>
      </c>
      <c r="AS6359" s="587">
        <f>SUM(AS6360,AS6363,AS6366)</f>
        <v>0</v>
      </c>
      <c r="AT6359" s="587">
        <f>SUM(AT6360,AT6363,AT6366)</f>
        <v>0</v>
      </c>
      <c r="AU6359" s="587">
        <f>SUM(AU6360,AU6363,AU6366)</f>
        <v>0</v>
      </c>
      <c r="AV6359" s="1013">
        <f t="shared" si="19589"/>
        <v>0</v>
      </c>
      <c r="AW6359" s="1013">
        <f>IF($AM6359*$Q6359=0,0,SUM(AW6360*$AM6360*$Q6360,AW6363*$AM6363*$Q6363,AW6366*$AM6366*$Q6366)/SUM($AM6360*$Q6360,$AM6363*$Q6363,$AM6366*$Q6366))</f>
        <v>0</v>
      </c>
      <c r="AX6359" s="1013">
        <f>IF($AO6359*$R6359=0,0,SUM(AX6360*$AO6360*$R6360,AX6363*$AO6363*$R6363,AX6366*$AO6366*$R6366)/SUM($AO6360*$R6360,$AO6363*$R6363,$AO6366*$R6366))</f>
        <v>0</v>
      </c>
      <c r="AY6359" s="1013">
        <f>IF(OR($Q6359=0,AND(AY6360=0, AY6363=0,AY6366=0)),0,SUM(AY6360*$Q6360*AN6360,AY6363*$Q6363*AN6363,AY6366*$Q6366*AN6366)/SUM($Q6360*AN6360,$Q6363*AN6363,$Q6366*AN6366))</f>
        <v>0</v>
      </c>
      <c r="AZ6359" s="1013">
        <f>IF($R6359=0,0,SUM(AZ6360*$R6360*(1-AO6360-AP6360),AZ6363*$R6363*(1-AO6363-AP6363),AZ6366*$R6366*(1-AO6366-AP6366))/SUM($R6360*(1-AO6360-AP6360),$R6363*(1-AO6363-AP6363),$R6366*(1-AO6366-AP6366)))</f>
        <v>0</v>
      </c>
      <c r="BA6359" s="1013">
        <f>IF(T6359=0,0,SUM(BA6360*T6360,BA6363*T6363,BA6366*T6366)/SUM(T6360,T6363,T6366))</f>
        <v>0</v>
      </c>
      <c r="BB6359" s="1013">
        <f t="shared" si="19590"/>
        <v>0</v>
      </c>
      <c r="BC6359" s="1013">
        <f>IF($AM6359*$Q6359=0,0,SUM(BC6360*$AM6360*$Q6360,BC6363*$AM6363*$Q6363,BC6366*$AM6366*$Q6366)/SUM($AM6360*$Q6360,$AM6363*$Q6363,$AM6366*$Q6366))</f>
        <v>0</v>
      </c>
      <c r="BD6359" s="618">
        <f>IF($AO6359*$R6359=0,0,SUM(BD6360*$AO6360*$R6360,BD6363*$AO6363*$R6363,BD6366*$AO6366*$R6366)/SUM($AO6360*$R6360,$AO6363*$R6363,$AO6366*$R6366))</f>
        <v>0</v>
      </c>
      <c r="BE6359" s="860">
        <f t="shared" ref="BE6359:BF6359" si="19618">SUM(BE6360,BE6363,BE6366)</f>
        <v>0</v>
      </c>
      <c r="BF6359" s="587">
        <f t="shared" si="19618"/>
        <v>0</v>
      </c>
      <c r="BG6359" s="587">
        <f t="shared" ref="BG6359:BJ6359" si="19619">SUM(BG6360,BG6363,BG6366)</f>
        <v>0</v>
      </c>
      <c r="BH6359" s="587">
        <f t="shared" si="19619"/>
        <v>0</v>
      </c>
      <c r="BI6359" s="587">
        <f t="shared" si="19619"/>
        <v>0</v>
      </c>
      <c r="BJ6359" s="587">
        <f t="shared" si="19619"/>
        <v>0</v>
      </c>
      <c r="BK6359" s="587">
        <f>SUM(BK6360:BK6361)</f>
        <v>0</v>
      </c>
      <c r="BL6359" s="587">
        <f>SUM(BL6360:BL6361)</f>
        <v>0</v>
      </c>
      <c r="BM6359" s="587">
        <f t="shared" ref="BM6359:BU6359" si="19620">SUM(BM6360,BM6363,BM6366)</f>
        <v>0</v>
      </c>
      <c r="BN6359" s="587">
        <f t="shared" si="19620"/>
        <v>0</v>
      </c>
      <c r="BO6359" s="587">
        <f t="shared" si="19620"/>
        <v>0</v>
      </c>
      <c r="BP6359" s="587">
        <f t="shared" si="19620"/>
        <v>0</v>
      </c>
      <c r="BQ6359" s="587">
        <f t="shared" si="19620"/>
        <v>0</v>
      </c>
      <c r="BR6359" s="587">
        <f t="shared" si="19620"/>
        <v>0</v>
      </c>
      <c r="BS6359" s="587">
        <f t="shared" si="19620"/>
        <v>0</v>
      </c>
      <c r="BT6359" s="587">
        <f t="shared" si="19620"/>
        <v>0</v>
      </c>
      <c r="BU6359" s="587">
        <f t="shared" si="19620"/>
        <v>0</v>
      </c>
      <c r="BV6359" s="757"/>
      <c r="BW6359" s="587">
        <f>SUM(BW6360,BW6363,BW6366)</f>
        <v>0</v>
      </c>
      <c r="BX6359" s="757"/>
      <c r="BY6359" s="587">
        <f>SUM(BY6360,BY6363,BY6366)</f>
        <v>0</v>
      </c>
      <c r="BZ6359" s="757"/>
      <c r="CA6359" s="587">
        <f t="shared" ref="CA6359:CF6359" si="19621">SUM(CA6360,CA6363,CA6366)</f>
        <v>0</v>
      </c>
      <c r="CB6359" s="587">
        <f t="shared" si="19621"/>
        <v>0</v>
      </c>
      <c r="CC6359" s="587">
        <f t="shared" si="19621"/>
        <v>0</v>
      </c>
      <c r="CD6359" s="587">
        <f t="shared" si="19621"/>
        <v>0</v>
      </c>
      <c r="CE6359" s="587">
        <f t="shared" si="19621"/>
        <v>0</v>
      </c>
      <c r="CF6359" s="587">
        <f t="shared" si="19621"/>
        <v>0</v>
      </c>
      <c r="CG6359" s="1013">
        <f t="shared" si="19593"/>
        <v>0</v>
      </c>
      <c r="CH6359" s="1013">
        <f t="shared" si="19593"/>
        <v>0</v>
      </c>
      <c r="CI6359" s="1013">
        <f t="shared" si="19593"/>
        <v>0</v>
      </c>
      <c r="CJ6359" s="618">
        <f t="shared" si="19593"/>
        <v>0</v>
      </c>
    </row>
    <row r="6360" spans="1:88" ht="13.5" customHeight="1" x14ac:dyDescent="0.25">
      <c r="A6360" s="34"/>
      <c r="B6360" s="1464">
        <v>6352</v>
      </c>
      <c r="C6360" s="1940" t="s">
        <v>283</v>
      </c>
      <c r="D6360" s="1946">
        <f>Input!$C$20</f>
        <v>0</v>
      </c>
      <c r="E6360" s="1951" t="s">
        <v>144</v>
      </c>
      <c r="F6360" s="1943">
        <v>2022</v>
      </c>
      <c r="G6360" s="1951" t="s">
        <v>295</v>
      </c>
      <c r="H6360" s="1955" t="s">
        <v>284</v>
      </c>
      <c r="I6360" s="1925" t="s">
        <v>285</v>
      </c>
      <c r="J6360" s="1925"/>
      <c r="K6360" s="1925"/>
      <c r="L6360" s="2323" t="str">
        <f t="shared" si="19562"/>
        <v>Corporates Specialised Lending</v>
      </c>
      <c r="M6360" s="1930" t="s">
        <v>285</v>
      </c>
      <c r="N6360" s="1935"/>
      <c r="O6360" s="1936"/>
      <c r="P6360" s="1037">
        <f t="shared" ref="P6360:U6360" si="19622">SUM(P6361:P6362)</f>
        <v>0</v>
      </c>
      <c r="Q6360" s="587">
        <f t="shared" si="19622"/>
        <v>0</v>
      </c>
      <c r="R6360" s="860">
        <f t="shared" si="19622"/>
        <v>0</v>
      </c>
      <c r="S6360" s="587">
        <f t="shared" si="19622"/>
        <v>0</v>
      </c>
      <c r="T6360" s="587">
        <f t="shared" si="19622"/>
        <v>0</v>
      </c>
      <c r="U6360" s="587">
        <f t="shared" si="19622"/>
        <v>0</v>
      </c>
      <c r="V6360" s="45"/>
      <c r="W6360" s="587">
        <f>SUM(W6361:W6362)</f>
        <v>0</v>
      </c>
      <c r="X6360" s="45"/>
      <c r="Y6360" s="587">
        <f>SUM(Y6361:Y6362)</f>
        <v>0</v>
      </c>
      <c r="Z6360" s="45"/>
      <c r="AA6360" s="587">
        <f t="shared" ref="AA6360:AF6360" si="19623">SUM(AA6361:AA6362)</f>
        <v>0</v>
      </c>
      <c r="AB6360" s="587">
        <f t="shared" si="19623"/>
        <v>0</v>
      </c>
      <c r="AC6360" s="587">
        <f t="shared" si="19623"/>
        <v>0</v>
      </c>
      <c r="AD6360" s="587">
        <f t="shared" si="19623"/>
        <v>0</v>
      </c>
      <c r="AE6360" s="587">
        <f t="shared" si="19623"/>
        <v>0</v>
      </c>
      <c r="AF6360" s="587">
        <f t="shared" si="19623"/>
        <v>0</v>
      </c>
      <c r="AG6360" s="1013">
        <f t="shared" si="19587"/>
        <v>0</v>
      </c>
      <c r="AH6360" s="1013">
        <f t="shared" si="19587"/>
        <v>0</v>
      </c>
      <c r="AI6360" s="1013">
        <f t="shared" si="19587"/>
        <v>0</v>
      </c>
      <c r="AJ6360" s="1013">
        <f t="shared" si="19587"/>
        <v>0</v>
      </c>
      <c r="AK6360" s="1340">
        <f t="shared" si="19615"/>
        <v>0</v>
      </c>
      <c r="AL6360" s="506">
        <f t="shared" si="19588"/>
        <v>0</v>
      </c>
      <c r="AM6360" s="1013">
        <f>IF($Q6360=0,0,SUM(AM6361*$Q6361,AM6362*$Q6362)/SUM($Q6361,$Q6362))</f>
        <v>0</v>
      </c>
      <c r="AN6360" s="1013">
        <f>IF(Q6360=0,0,SUM(AN6361*Q6361,AN6362*Q6362)/SUM(Q6361,Q6362))</f>
        <v>0</v>
      </c>
      <c r="AO6360" s="1013">
        <f>IF(R6360=0,0,SUM(AO6361*R6361,AO6362*R6362)/SUM(R6361,R6362))</f>
        <v>0</v>
      </c>
      <c r="AP6360" s="1013">
        <f>IF(R6360=0,0,SUM(AP6361*R6361,AP6362*R6362)/SUM(R6361,R6362))</f>
        <v>0</v>
      </c>
      <c r="AQ6360" s="587">
        <f>SUM(AQ6361:AQ6362)</f>
        <v>0</v>
      </c>
      <c r="AR6360" s="587">
        <f>SUM(AR6361:AR6362)</f>
        <v>0</v>
      </c>
      <c r="AS6360" s="587">
        <f>SUM(AS6361:AS6362)</f>
        <v>0</v>
      </c>
      <c r="AT6360" s="587">
        <f>SUM(AT6361:AT6362)</f>
        <v>0</v>
      </c>
      <c r="AU6360" s="587">
        <f>SUM(AU6361:AU6362)</f>
        <v>0</v>
      </c>
      <c r="AV6360" s="1013">
        <f t="shared" si="19589"/>
        <v>0</v>
      </c>
      <c r="AW6360" s="1013">
        <f>IF($AM6360*$Q6360=0,0,SUM(AW6361*$AM6361*$Q6361,AW6362*$AM6362*$Q6362)/SUM($AM6361*$Q6361,$AM6362*$Q6362))</f>
        <v>0</v>
      </c>
      <c r="AX6360" s="1013">
        <f>IF($AO6360*$R6360=0,0,SUM(AX6361*$AO6361*$R6361,AX6362*$AO6362*$R6362)/SUM($AO6361*$R6361,$AO6362*$R6362))</f>
        <v>0</v>
      </c>
      <c r="AY6360" s="1013">
        <f>IF(OR(Q6360=0,AND(AY6361=0,AY6362=0)),0,SUM(AY6361*Q6361*AN6361,AY6362*Q6362*AN6362)/SUM(Q6361*AN6361,Q6362*AN6362))</f>
        <v>0</v>
      </c>
      <c r="AZ6360" s="1013">
        <f>IF(R6360=0,0,SUM(AZ6361*R6361*(1-AO6361-AP6361),AZ6362*R6362*(1-AO6362-AP6362))/SUM(R6361*(1-AO6361-AP6361),R6362*(1-AO6362-AP6362)))</f>
        <v>0</v>
      </c>
      <c r="BA6360" s="1013">
        <f>IF(T6360=0,0,SUM(BA6361*T6361,BA6362*T6362)/SUM(T6361,T6362))</f>
        <v>0</v>
      </c>
      <c r="BB6360" s="1013">
        <f t="shared" si="19590"/>
        <v>0</v>
      </c>
      <c r="BC6360" s="1013">
        <f>IF($AM6360*$Q6360=0,0,SUM(BC6361*$AM6361*$Q6361,BC6362*$AM6362*$Q6362)/SUM($AM6361*$Q6361,$AM6362*$Q6362))</f>
        <v>0</v>
      </c>
      <c r="BD6360" s="618">
        <f>IF($AO6360*$R6360=0,0,SUM(BD6361*$AO6361*$R6361,BD6362*$AO6362*$R6362)/SUM($AO6361*$R6361,$AO6362*$R6362))</f>
        <v>0</v>
      </c>
      <c r="BE6360" s="860">
        <f t="shared" ref="BE6360:BF6360" si="19624">SUM(BE6361:BE6362)</f>
        <v>0</v>
      </c>
      <c r="BF6360" s="587">
        <f t="shared" si="19624"/>
        <v>0</v>
      </c>
      <c r="BG6360" s="587">
        <f t="shared" ref="BG6360:BJ6360" si="19625">SUM(BG6361:BG6362)</f>
        <v>0</v>
      </c>
      <c r="BH6360" s="587">
        <f t="shared" si="19625"/>
        <v>0</v>
      </c>
      <c r="BI6360" s="587">
        <f t="shared" si="19625"/>
        <v>0</v>
      </c>
      <c r="BJ6360" s="587">
        <f t="shared" si="19625"/>
        <v>0</v>
      </c>
      <c r="BK6360" s="587">
        <f>SUM(BK6361:BK6362)</f>
        <v>0</v>
      </c>
      <c r="BL6360" s="587">
        <f>SUM(BL6361:BL6362)</f>
        <v>0</v>
      </c>
      <c r="BM6360" s="587">
        <f t="shared" ref="BM6360:BU6360" si="19626">SUM(BM6361:BM6362)</f>
        <v>0</v>
      </c>
      <c r="BN6360" s="587">
        <f t="shared" si="19626"/>
        <v>0</v>
      </c>
      <c r="BO6360" s="587">
        <f t="shared" si="19626"/>
        <v>0</v>
      </c>
      <c r="BP6360" s="587">
        <f t="shared" si="19626"/>
        <v>0</v>
      </c>
      <c r="BQ6360" s="587">
        <f t="shared" si="19626"/>
        <v>0</v>
      </c>
      <c r="BR6360" s="587">
        <f t="shared" si="19626"/>
        <v>0</v>
      </c>
      <c r="BS6360" s="587">
        <f t="shared" si="19626"/>
        <v>0</v>
      </c>
      <c r="BT6360" s="587">
        <f t="shared" si="19626"/>
        <v>0</v>
      </c>
      <c r="BU6360" s="587">
        <f t="shared" si="19626"/>
        <v>0</v>
      </c>
      <c r="BV6360" s="1243"/>
      <c r="BW6360" s="587">
        <f>SUM(BW6361:BW6362)</f>
        <v>0</v>
      </c>
      <c r="BX6360" s="1243"/>
      <c r="BY6360" s="587">
        <f>SUM(BY6361:BY6362)</f>
        <v>0</v>
      </c>
      <c r="BZ6360" s="1243"/>
      <c r="CA6360" s="587">
        <f t="shared" ref="CA6360:CF6360" si="19627">SUM(CA6361:CA6362)</f>
        <v>0</v>
      </c>
      <c r="CB6360" s="587">
        <f t="shared" si="19627"/>
        <v>0</v>
      </c>
      <c r="CC6360" s="587">
        <f t="shared" si="19627"/>
        <v>0</v>
      </c>
      <c r="CD6360" s="587">
        <f t="shared" si="19627"/>
        <v>0</v>
      </c>
      <c r="CE6360" s="587">
        <f t="shared" si="19627"/>
        <v>0</v>
      </c>
      <c r="CF6360" s="587">
        <f t="shared" si="19627"/>
        <v>0</v>
      </c>
      <c r="CG6360" s="1013">
        <f t="shared" si="19593"/>
        <v>0</v>
      </c>
      <c r="CH6360" s="1013">
        <f t="shared" si="19593"/>
        <v>0</v>
      </c>
      <c r="CI6360" s="1013">
        <f t="shared" si="19593"/>
        <v>0</v>
      </c>
      <c r="CJ6360" s="618">
        <f t="shared" si="19593"/>
        <v>0</v>
      </c>
    </row>
    <row r="6361" spans="1:88" ht="13.5" customHeight="1" x14ac:dyDescent="0.25">
      <c r="A6361" s="34"/>
      <c r="B6361" s="1464">
        <v>6353</v>
      </c>
      <c r="C6361" s="1940" t="s">
        <v>251</v>
      </c>
      <c r="D6361" s="1946">
        <f>Input!$C$20</f>
        <v>0</v>
      </c>
      <c r="E6361" s="1951" t="s">
        <v>144</v>
      </c>
      <c r="F6361" s="1943">
        <v>2022</v>
      </c>
      <c r="G6361" s="1951" t="s">
        <v>295</v>
      </c>
      <c r="H6361" s="1955" t="s">
        <v>284</v>
      </c>
      <c r="I6361" s="1925" t="s">
        <v>285</v>
      </c>
      <c r="J6361" s="1925" t="s">
        <v>286</v>
      </c>
      <c r="K6361" s="1925"/>
      <c r="L6361" s="2323" t="str">
        <f t="shared" si="19562"/>
        <v>Corporates Specialised Lending Secured by real estate property</v>
      </c>
      <c r="M6361" s="1931" t="s">
        <v>286</v>
      </c>
      <c r="N6361" s="2325">
        <f>N2521</f>
        <v>0</v>
      </c>
      <c r="O6361" s="2326">
        <f>O2521</f>
        <v>0</v>
      </c>
      <c r="P6361" s="151">
        <f>SUM(Q6361:R6361)</f>
        <v>0</v>
      </c>
      <c r="Q6361" s="1351">
        <f>BQ4441</f>
        <v>0</v>
      </c>
      <c r="R6361" s="464">
        <f>BR4441</f>
        <v>0</v>
      </c>
      <c r="S6361" s="44">
        <f>SUM(T6361:U6361)</f>
        <v>0</v>
      </c>
      <c r="T6361" s="1351">
        <f t="shared" ref="T6361:Z6361" si="19628">BT4441</f>
        <v>0</v>
      </c>
      <c r="U6361" s="1351">
        <f t="shared" si="19628"/>
        <v>0</v>
      </c>
      <c r="V6361" s="1351">
        <f t="shared" si="19628"/>
        <v>0</v>
      </c>
      <c r="W6361" s="1351">
        <f t="shared" si="19628"/>
        <v>0</v>
      </c>
      <c r="X6361" s="1351">
        <f t="shared" si="19628"/>
        <v>0</v>
      </c>
      <c r="Y6361" s="1351">
        <f t="shared" si="19628"/>
        <v>0</v>
      </c>
      <c r="Z6361" s="1351">
        <f t="shared" si="19628"/>
        <v>0</v>
      </c>
      <c r="AA6361" s="1351">
        <f t="shared" ref="AA6361:AA6362" si="19629">CA4441</f>
        <v>0</v>
      </c>
      <c r="AB6361" s="1351">
        <f t="shared" ref="AB6361:AB6362" si="19630">CB4441</f>
        <v>0</v>
      </c>
      <c r="AC6361" s="1351">
        <f t="shared" ref="AC6361:AC6362" si="19631">CC4441</f>
        <v>0</v>
      </c>
      <c r="AD6361" s="1351">
        <f t="shared" ref="AD6361:AD6362" si="19632">CD4441</f>
        <v>0</v>
      </c>
      <c r="AE6361" s="1351">
        <f t="shared" ref="AE6361:AE6362" si="19633">CE4441</f>
        <v>0</v>
      </c>
      <c r="AF6361" s="1351">
        <f t="shared" ref="AF6361:AF6362" si="19634">CF4441</f>
        <v>0</v>
      </c>
      <c r="AG6361" s="1013">
        <f t="shared" si="19587"/>
        <v>0</v>
      </c>
      <c r="AH6361" s="1013">
        <f t="shared" si="19587"/>
        <v>0</v>
      </c>
      <c r="AI6361" s="1013">
        <f t="shared" si="19587"/>
        <v>0</v>
      </c>
      <c r="AJ6361" s="1013">
        <f t="shared" si="19587"/>
        <v>0</v>
      </c>
      <c r="AK6361" s="1340">
        <f t="shared" si="19615"/>
        <v>0</v>
      </c>
      <c r="AL6361" s="506">
        <f t="shared" si="19588"/>
        <v>0</v>
      </c>
      <c r="AM6361" s="661"/>
      <c r="AN6361" s="661"/>
      <c r="AO6361" s="661"/>
      <c r="AP6361" s="661"/>
      <c r="AQ6361" s="1351">
        <f>AP6361*R6361</f>
        <v>0</v>
      </c>
      <c r="AR6361" s="1351">
        <f>AN6361*Q6361</f>
        <v>0</v>
      </c>
      <c r="AS6361" s="1351">
        <f>SUM(AT6361:AU6361)</f>
        <v>0</v>
      </c>
      <c r="AT6361" s="1351">
        <f>AM6361*Q6361</f>
        <v>0</v>
      </c>
      <c r="AU6361" s="1351">
        <f>AO6361*R6361</f>
        <v>0</v>
      </c>
      <c r="AV6361" s="1013">
        <f t="shared" si="19589"/>
        <v>0</v>
      </c>
      <c r="AW6361" s="661"/>
      <c r="AX6361" s="661"/>
      <c r="AY6361" s="661"/>
      <c r="AZ6361" s="661"/>
      <c r="BA6361" s="1193">
        <f>BA4441</f>
        <v>0</v>
      </c>
      <c r="BB6361" s="1013">
        <f t="shared" si="19590"/>
        <v>0</v>
      </c>
      <c r="BC6361" s="661"/>
      <c r="BD6361" s="1153"/>
      <c r="BE6361" s="464">
        <f t="shared" ref="BE6361:BE6362" si="19635">AR6361*AY6361</f>
        <v>0</v>
      </c>
      <c r="BF6361" s="1351">
        <f t="shared" ref="BF6361:BF6362" si="19636">R6361*(1-AP6361-AO6361)*AZ6361</f>
        <v>0</v>
      </c>
      <c r="BG6361" s="1351">
        <f>SUM(BH6361:BI6361)</f>
        <v>0</v>
      </c>
      <c r="BH6361" s="1351">
        <f>AT6361*AW6361</f>
        <v>0</v>
      </c>
      <c r="BI6361" s="1351">
        <f>AU6361*AX6361</f>
        <v>0</v>
      </c>
      <c r="BJ6361" s="1351">
        <f>SUM(BK6361:BL6361)</f>
        <v>0</v>
      </c>
      <c r="BK6361" s="44">
        <f>BK4441+BH6361</f>
        <v>0</v>
      </c>
      <c r="BL6361" s="44">
        <f>BL4441+BI6361</f>
        <v>0</v>
      </c>
      <c r="BM6361" s="44">
        <f>Q6361*(1-AM6361-AN6361)*AM6361*AW6361</f>
        <v>0</v>
      </c>
      <c r="BN6361" s="44">
        <f>AQ6361*AM6361*AW6361</f>
        <v>0</v>
      </c>
      <c r="BO6361" s="44">
        <f t="shared" ref="BO6361:BO6362" si="19637">MAX(T6361*BA6361,BO4441)</f>
        <v>0</v>
      </c>
      <c r="BP6361" s="1351">
        <f>SUM(BQ6361:BR6361)</f>
        <v>0</v>
      </c>
      <c r="BQ6361" s="1351">
        <f>Q6361-AR6361-AT6361+AQ6361</f>
        <v>0</v>
      </c>
      <c r="BR6361" s="1351">
        <f>R6361+AR6361-AQ6361-AU6361</f>
        <v>0</v>
      </c>
      <c r="BS6361" s="44">
        <f>SUM(BT6361:BU6361)</f>
        <v>0</v>
      </c>
      <c r="BT6361" s="1351">
        <f>T6361</f>
        <v>0</v>
      </c>
      <c r="BU6361" s="1351">
        <f>U6361+AS6361</f>
        <v>0</v>
      </c>
      <c r="BV6361" s="1151"/>
      <c r="BW6361" s="1151"/>
      <c r="BX6361" s="1151"/>
      <c r="BY6361" s="1151"/>
      <c r="BZ6361" s="1151"/>
      <c r="CA6361" s="1151"/>
      <c r="CB6361" s="1351">
        <f>SUM(CC6361,CF6361)</f>
        <v>0</v>
      </c>
      <c r="CC6361" s="1351">
        <f>SUM(CD6361:CE6361)</f>
        <v>0</v>
      </c>
      <c r="CD6361" s="1351">
        <f>BM6361+BN6361</f>
        <v>0</v>
      </c>
      <c r="CE6361" s="1351">
        <f>BE6361+BF6361</f>
        <v>0</v>
      </c>
      <c r="CF6361" s="1351">
        <f>BO6361+BJ6361</f>
        <v>0</v>
      </c>
      <c r="CG6361" s="1013">
        <f t="shared" si="19593"/>
        <v>0</v>
      </c>
      <c r="CH6361" s="1013">
        <f t="shared" si="19593"/>
        <v>0</v>
      </c>
      <c r="CI6361" s="1013">
        <f t="shared" si="19593"/>
        <v>0</v>
      </c>
      <c r="CJ6361" s="618">
        <f t="shared" si="19593"/>
        <v>0</v>
      </c>
    </row>
    <row r="6362" spans="1:88" ht="13.5" customHeight="1" x14ac:dyDescent="0.25">
      <c r="A6362" s="34"/>
      <c r="B6362" s="1464">
        <v>6354</v>
      </c>
      <c r="C6362" s="1940" t="s">
        <v>251</v>
      </c>
      <c r="D6362" s="1946">
        <f>Input!$C$20</f>
        <v>0</v>
      </c>
      <c r="E6362" s="1951" t="s">
        <v>144</v>
      </c>
      <c r="F6362" s="1943">
        <v>2022</v>
      </c>
      <c r="G6362" s="1951" t="s">
        <v>295</v>
      </c>
      <c r="H6362" s="1955" t="s">
        <v>284</v>
      </c>
      <c r="I6362" s="1925" t="s">
        <v>285</v>
      </c>
      <c r="J6362" s="1925" t="s">
        <v>287</v>
      </c>
      <c r="K6362" s="1925"/>
      <c r="L6362" s="2323" t="str">
        <f t="shared" si="19562"/>
        <v>Corporates Specialised Lending Not secured by real estate property</v>
      </c>
      <c r="M6362" s="1931" t="s">
        <v>287</v>
      </c>
      <c r="N6362" s="2325">
        <f>N2522</f>
        <v>0</v>
      </c>
      <c r="O6362" s="2326">
        <f>O2522</f>
        <v>0</v>
      </c>
      <c r="P6362" s="151">
        <f>SUM(Q6362:R6362)</f>
        <v>0</v>
      </c>
      <c r="Q6362" s="1351">
        <f>BQ4442</f>
        <v>0</v>
      </c>
      <c r="R6362" s="464">
        <f>BR4442</f>
        <v>0</v>
      </c>
      <c r="S6362" s="44">
        <f>SUM(T6362:U6362)</f>
        <v>0</v>
      </c>
      <c r="T6362" s="1351">
        <f>BT4442</f>
        <v>0</v>
      </c>
      <c r="U6362" s="1351">
        <f>BU4442</f>
        <v>0</v>
      </c>
      <c r="V6362" s="757"/>
      <c r="W6362" s="1351">
        <f>BW4442</f>
        <v>0</v>
      </c>
      <c r="X6362" s="757"/>
      <c r="Y6362" s="1351">
        <f>BY4442</f>
        <v>0</v>
      </c>
      <c r="Z6362" s="757"/>
      <c r="AA6362" s="1351">
        <f t="shared" si="19629"/>
        <v>0</v>
      </c>
      <c r="AB6362" s="1351">
        <f t="shared" si="19630"/>
        <v>0</v>
      </c>
      <c r="AC6362" s="1351">
        <f t="shared" si="19631"/>
        <v>0</v>
      </c>
      <c r="AD6362" s="1351">
        <f t="shared" si="19632"/>
        <v>0</v>
      </c>
      <c r="AE6362" s="1351">
        <f t="shared" si="19633"/>
        <v>0</v>
      </c>
      <c r="AF6362" s="1351">
        <f t="shared" si="19634"/>
        <v>0</v>
      </c>
      <c r="AG6362" s="1013">
        <f t="shared" si="19587"/>
        <v>0</v>
      </c>
      <c r="AH6362" s="1013">
        <f t="shared" si="19587"/>
        <v>0</v>
      </c>
      <c r="AI6362" s="1013">
        <f t="shared" si="19587"/>
        <v>0</v>
      </c>
      <c r="AJ6362" s="1013">
        <f t="shared" si="19587"/>
        <v>0</v>
      </c>
      <c r="AK6362" s="1340">
        <f t="shared" si="19615"/>
        <v>0</v>
      </c>
      <c r="AL6362" s="506">
        <f t="shared" si="19588"/>
        <v>0</v>
      </c>
      <c r="AM6362" s="661"/>
      <c r="AN6362" s="661"/>
      <c r="AO6362" s="661"/>
      <c r="AP6362" s="661"/>
      <c r="AQ6362" s="1351">
        <f>AP6362*R6362</f>
        <v>0</v>
      </c>
      <c r="AR6362" s="1351">
        <f>AN6362*Q6362</f>
        <v>0</v>
      </c>
      <c r="AS6362" s="1351">
        <f>SUM(AT6362:AU6362)</f>
        <v>0</v>
      </c>
      <c r="AT6362" s="1351">
        <f>AM6362*Q6362</f>
        <v>0</v>
      </c>
      <c r="AU6362" s="1351">
        <f>AO6362*R6362</f>
        <v>0</v>
      </c>
      <c r="AV6362" s="1013">
        <f t="shared" si="19589"/>
        <v>0</v>
      </c>
      <c r="AW6362" s="661"/>
      <c r="AX6362" s="661"/>
      <c r="AY6362" s="661"/>
      <c r="AZ6362" s="661"/>
      <c r="BA6362" s="1193">
        <f>BA4442</f>
        <v>0</v>
      </c>
      <c r="BB6362" s="1013">
        <f t="shared" si="19590"/>
        <v>0</v>
      </c>
      <c r="BC6362" s="661"/>
      <c r="BD6362" s="1153"/>
      <c r="BE6362" s="464">
        <f t="shared" si="19635"/>
        <v>0</v>
      </c>
      <c r="BF6362" s="1351">
        <f t="shared" si="19636"/>
        <v>0</v>
      </c>
      <c r="BG6362" s="1351">
        <f>SUM(BH6362:BI6362)</f>
        <v>0</v>
      </c>
      <c r="BH6362" s="1351">
        <f>AT6362*AW6362</f>
        <v>0</v>
      </c>
      <c r="BI6362" s="1351">
        <f>AU6362*AX6362</f>
        <v>0</v>
      </c>
      <c r="BJ6362" s="1351">
        <f>SUM(BK6362:BL6362)</f>
        <v>0</v>
      </c>
      <c r="BK6362" s="44">
        <f>BK4442+BH6362</f>
        <v>0</v>
      </c>
      <c r="BL6362" s="44">
        <f>BL4442+BI6362</f>
        <v>0</v>
      </c>
      <c r="BM6362" s="44">
        <f>Q6362*(1-AM6362-AN6362)*AM6362*AW6362</f>
        <v>0</v>
      </c>
      <c r="BN6362" s="44">
        <f>AQ6362*AM6362*AW6362</f>
        <v>0</v>
      </c>
      <c r="BO6362" s="44">
        <f t="shared" si="19637"/>
        <v>0</v>
      </c>
      <c r="BP6362" s="1351">
        <f>SUM(BQ6362:BR6362)</f>
        <v>0</v>
      </c>
      <c r="BQ6362" s="1351">
        <f>Q6362-AR6362-AT6362+AQ6362</f>
        <v>0</v>
      </c>
      <c r="BR6362" s="1351">
        <f>R6362+AR6362-AQ6362-AU6362</f>
        <v>0</v>
      </c>
      <c r="BS6362" s="44">
        <f>SUM(BT6362:BU6362)</f>
        <v>0</v>
      </c>
      <c r="BT6362" s="1351">
        <f>T6362</f>
        <v>0</v>
      </c>
      <c r="BU6362" s="1351">
        <f>U6362+AS6362</f>
        <v>0</v>
      </c>
      <c r="BV6362" s="757"/>
      <c r="BW6362" s="1151"/>
      <c r="BX6362" s="757"/>
      <c r="BY6362" s="1151"/>
      <c r="BZ6362" s="757"/>
      <c r="CA6362" s="1151"/>
      <c r="CB6362" s="1351">
        <f>SUM(CC6362,CF6362)</f>
        <v>0</v>
      </c>
      <c r="CC6362" s="1351">
        <f>SUM(CD6362:CE6362)</f>
        <v>0</v>
      </c>
      <c r="CD6362" s="1351">
        <f>BM6362+BN6362</f>
        <v>0</v>
      </c>
      <c r="CE6362" s="1351">
        <f>BE6362+BF6362</f>
        <v>0</v>
      </c>
      <c r="CF6362" s="1351">
        <f>BO6362+BJ6362</f>
        <v>0</v>
      </c>
      <c r="CG6362" s="1013">
        <f t="shared" si="19593"/>
        <v>0</v>
      </c>
      <c r="CH6362" s="1013">
        <f t="shared" si="19593"/>
        <v>0</v>
      </c>
      <c r="CI6362" s="1013">
        <f t="shared" si="19593"/>
        <v>0</v>
      </c>
      <c r="CJ6362" s="618">
        <f t="shared" si="19593"/>
        <v>0</v>
      </c>
    </row>
    <row r="6363" spans="1:88" ht="13.5" customHeight="1" x14ac:dyDescent="0.25">
      <c r="A6363" s="34"/>
      <c r="B6363" s="1464">
        <v>6355</v>
      </c>
      <c r="C6363" s="1940" t="s">
        <v>283</v>
      </c>
      <c r="D6363" s="1946">
        <f>Input!$C$20</f>
        <v>0</v>
      </c>
      <c r="E6363" s="1951" t="s">
        <v>144</v>
      </c>
      <c r="F6363" s="1943">
        <v>2022</v>
      </c>
      <c r="G6363" s="1951" t="s">
        <v>295</v>
      </c>
      <c r="H6363" s="1955" t="s">
        <v>284</v>
      </c>
      <c r="I6363" s="1925" t="s">
        <v>288</v>
      </c>
      <c r="J6363" s="1925"/>
      <c r="K6363" s="1925"/>
      <c r="L6363" s="2323" t="str">
        <f t="shared" si="19562"/>
        <v>Corporates SME</v>
      </c>
      <c r="M6363" s="1930" t="s">
        <v>288</v>
      </c>
      <c r="N6363" s="1935"/>
      <c r="O6363" s="1936"/>
      <c r="P6363" s="1037">
        <f t="shared" ref="P6363:U6363" si="19638">SUM(P6364:P6365)</f>
        <v>0</v>
      </c>
      <c r="Q6363" s="587">
        <f t="shared" si="19638"/>
        <v>0</v>
      </c>
      <c r="R6363" s="860">
        <f t="shared" si="19638"/>
        <v>0</v>
      </c>
      <c r="S6363" s="587">
        <f t="shared" si="19638"/>
        <v>0</v>
      </c>
      <c r="T6363" s="587">
        <f t="shared" si="19638"/>
        <v>0</v>
      </c>
      <c r="U6363" s="587">
        <f t="shared" si="19638"/>
        <v>0</v>
      </c>
      <c r="V6363" s="45"/>
      <c r="W6363" s="587">
        <f>SUM(W6364:W6365)</f>
        <v>0</v>
      </c>
      <c r="X6363" s="45"/>
      <c r="Y6363" s="587">
        <f>SUM(Y6364:Y6365)</f>
        <v>0</v>
      </c>
      <c r="Z6363" s="45"/>
      <c r="AA6363" s="587">
        <f t="shared" ref="AA6363:AF6363" si="19639">SUM(AA6364:AA6365)</f>
        <v>0</v>
      </c>
      <c r="AB6363" s="587">
        <f t="shared" si="19639"/>
        <v>0</v>
      </c>
      <c r="AC6363" s="587">
        <f t="shared" si="19639"/>
        <v>0</v>
      </c>
      <c r="AD6363" s="587">
        <f t="shared" si="19639"/>
        <v>0</v>
      </c>
      <c r="AE6363" s="587">
        <f t="shared" si="19639"/>
        <v>0</v>
      </c>
      <c r="AF6363" s="587">
        <f t="shared" si="19639"/>
        <v>0</v>
      </c>
      <c r="AG6363" s="1013">
        <f t="shared" si="19587"/>
        <v>0</v>
      </c>
      <c r="AH6363" s="1013">
        <f t="shared" si="19587"/>
        <v>0</v>
      </c>
      <c r="AI6363" s="1013">
        <f t="shared" si="19587"/>
        <v>0</v>
      </c>
      <c r="AJ6363" s="1013">
        <f t="shared" si="19587"/>
        <v>0</v>
      </c>
      <c r="AK6363" s="1340">
        <f t="shared" si="19615"/>
        <v>0</v>
      </c>
      <c r="AL6363" s="506">
        <f t="shared" si="19588"/>
        <v>0</v>
      </c>
      <c r="AM6363" s="1013">
        <f>IF($Q6363=0,0,SUM(AM6364*$Q6364,AM6365*$Q6365)/SUM($Q6364,$Q6365))</f>
        <v>0</v>
      </c>
      <c r="AN6363" s="1013">
        <f>IF(Q6363=0,0,SUM(AN6364*Q6364,AN6365*Q6365)/SUM(Q6364,Q6365))</f>
        <v>0</v>
      </c>
      <c r="AO6363" s="1013">
        <f>IF(R6363=0,0,SUM(AO6364*R6364,AO6365*R6365)/SUM(R6364,R6365))</f>
        <v>0</v>
      </c>
      <c r="AP6363" s="1013">
        <f>IF(R6363=0,0,SUM(AP6364*R6364,AP6365*R6365)/SUM(R6364,R6365))</f>
        <v>0</v>
      </c>
      <c r="AQ6363" s="587">
        <f>SUM(AQ6364:AQ6365)</f>
        <v>0</v>
      </c>
      <c r="AR6363" s="587">
        <f>SUM(AR6364:AR6365)</f>
        <v>0</v>
      </c>
      <c r="AS6363" s="587">
        <f>SUM(AS6364:AS6365)</f>
        <v>0</v>
      </c>
      <c r="AT6363" s="587">
        <f>SUM(AT6364:AT6365)</f>
        <v>0</v>
      </c>
      <c r="AU6363" s="587">
        <f>SUM(AU6364:AU6365)</f>
        <v>0</v>
      </c>
      <c r="AV6363" s="1013">
        <f t="shared" si="19589"/>
        <v>0</v>
      </c>
      <c r="AW6363" s="1013">
        <f>IF($AM6363*$Q6363=0,0,SUM(AW6364*$AM6364*$Q6364,AW6365*$AM6365*$Q6365)/SUM($AM6364*$Q6364,$AM6365*$Q6365))</f>
        <v>0</v>
      </c>
      <c r="AX6363" s="1013">
        <f>IF($AO6363*$R6363=0,0,SUM(AX6364*$AO6364*$R6364,AX6365*$AO6365*$R6365)/SUM($AO6364*$R6364,$AO6365*$R6365))</f>
        <v>0</v>
      </c>
      <c r="AY6363" s="1013">
        <f>IF(OR(Q6363=0,AND(AY6364=0,AY6365=0)),0,SUM(AY6364*Q6364*AN6364,AY6365*Q6365*AN6365)/SUM(Q6364*AN6364,Q6365*AN6365))</f>
        <v>0</v>
      </c>
      <c r="AZ6363" s="1013">
        <f>IF(R6363=0,0,SUM(AZ6364*R6364*(1-AO6364-AP6364),AZ6365*R6365*(1-AO6365-AP6365))/SUM(R6364*(1-AO6364-AP6364),R6365*(1-AO6365-AP6365)))</f>
        <v>0</v>
      </c>
      <c r="BA6363" s="1013">
        <f>IF(T6363=0,0,SUM(BA6364*T6364,BA6365*T6365)/SUM(T6364,T6365))</f>
        <v>0</v>
      </c>
      <c r="BB6363" s="1013">
        <f t="shared" si="19590"/>
        <v>0</v>
      </c>
      <c r="BC6363" s="1013">
        <f>IF($AM6363*$Q6363=0,0,SUM(BC6364*$AM6364*$Q6364,BC6365*$AM6365*$Q6365)/SUM($AM6364*$Q6364,$AM6365*$Q6365))</f>
        <v>0</v>
      </c>
      <c r="BD6363" s="618">
        <f>IF($AO6363*$R6363=0,0,SUM(BD6364*$AO6364*$R6364,BD6365*$AO6365*$R6365)/SUM($AO6364*$R6364,$AO6365*$R6365))</f>
        <v>0</v>
      </c>
      <c r="BE6363" s="860">
        <f t="shared" ref="BE6363:BF6363" si="19640">SUM(BE6364:BE6365)</f>
        <v>0</v>
      </c>
      <c r="BF6363" s="587">
        <f t="shared" si="19640"/>
        <v>0</v>
      </c>
      <c r="BG6363" s="587">
        <f t="shared" ref="BG6363:BU6363" si="19641">SUM(BG6364:BG6365)</f>
        <v>0</v>
      </c>
      <c r="BH6363" s="587">
        <f t="shared" si="19641"/>
        <v>0</v>
      </c>
      <c r="BI6363" s="587">
        <f t="shared" si="19641"/>
        <v>0</v>
      </c>
      <c r="BJ6363" s="587">
        <f t="shared" si="19641"/>
        <v>0</v>
      </c>
      <c r="BK6363" s="587">
        <f t="shared" si="19641"/>
        <v>0</v>
      </c>
      <c r="BL6363" s="587">
        <f t="shared" si="19641"/>
        <v>0</v>
      </c>
      <c r="BM6363" s="587">
        <f t="shared" si="19641"/>
        <v>0</v>
      </c>
      <c r="BN6363" s="587">
        <f t="shared" si="19641"/>
        <v>0</v>
      </c>
      <c r="BO6363" s="587">
        <f t="shared" si="19641"/>
        <v>0</v>
      </c>
      <c r="BP6363" s="587">
        <f t="shared" si="19641"/>
        <v>0</v>
      </c>
      <c r="BQ6363" s="587">
        <f t="shared" si="19641"/>
        <v>0</v>
      </c>
      <c r="BR6363" s="587">
        <f t="shared" si="19641"/>
        <v>0</v>
      </c>
      <c r="BS6363" s="587">
        <f t="shared" si="19641"/>
        <v>0</v>
      </c>
      <c r="BT6363" s="587">
        <f t="shared" si="19641"/>
        <v>0</v>
      </c>
      <c r="BU6363" s="587">
        <f t="shared" si="19641"/>
        <v>0</v>
      </c>
      <c r="BV6363" s="757"/>
      <c r="BW6363" s="587">
        <f>SUM(BW6364:BW6365)</f>
        <v>0</v>
      </c>
      <c r="BX6363" s="757"/>
      <c r="BY6363" s="587">
        <f>SUM(BY6364:BY6365)</f>
        <v>0</v>
      </c>
      <c r="BZ6363" s="757"/>
      <c r="CA6363" s="587">
        <f t="shared" ref="CA6363:CF6363" si="19642">SUM(CA6364:CA6365)</f>
        <v>0</v>
      </c>
      <c r="CB6363" s="587">
        <f t="shared" si="19642"/>
        <v>0</v>
      </c>
      <c r="CC6363" s="587">
        <f t="shared" si="19642"/>
        <v>0</v>
      </c>
      <c r="CD6363" s="587">
        <f t="shared" si="19642"/>
        <v>0</v>
      </c>
      <c r="CE6363" s="587">
        <f t="shared" si="19642"/>
        <v>0</v>
      </c>
      <c r="CF6363" s="587">
        <f t="shared" si="19642"/>
        <v>0</v>
      </c>
      <c r="CG6363" s="1013">
        <f t="shared" si="19593"/>
        <v>0</v>
      </c>
      <c r="CH6363" s="1013">
        <f t="shared" si="19593"/>
        <v>0</v>
      </c>
      <c r="CI6363" s="1013">
        <f t="shared" si="19593"/>
        <v>0</v>
      </c>
      <c r="CJ6363" s="618">
        <f t="shared" si="19593"/>
        <v>0</v>
      </c>
    </row>
    <row r="6364" spans="1:88" ht="13.5" customHeight="1" x14ac:dyDescent="0.25">
      <c r="A6364" s="34"/>
      <c r="B6364" s="1464">
        <v>6356</v>
      </c>
      <c r="C6364" s="1940" t="s">
        <v>251</v>
      </c>
      <c r="D6364" s="1946">
        <f>Input!$C$20</f>
        <v>0</v>
      </c>
      <c r="E6364" s="1951" t="s">
        <v>144</v>
      </c>
      <c r="F6364" s="1943">
        <v>2022</v>
      </c>
      <c r="G6364" s="1951" t="s">
        <v>295</v>
      </c>
      <c r="H6364" s="1955" t="s">
        <v>284</v>
      </c>
      <c r="I6364" s="1925" t="s">
        <v>288</v>
      </c>
      <c r="J6364" s="1925" t="s">
        <v>286</v>
      </c>
      <c r="K6364" s="1925"/>
      <c r="L6364" s="2323" t="str">
        <f t="shared" si="19562"/>
        <v>Corporates SME Secured by real estate property</v>
      </c>
      <c r="M6364" s="1931" t="s">
        <v>286</v>
      </c>
      <c r="N6364" s="2325">
        <f>N2524</f>
        <v>0</v>
      </c>
      <c r="O6364" s="2326">
        <f>O2524</f>
        <v>0</v>
      </c>
      <c r="P6364" s="151">
        <f>SUM(Q6364:R6364)</f>
        <v>0</v>
      </c>
      <c r="Q6364" s="1351">
        <f>BQ4444</f>
        <v>0</v>
      </c>
      <c r="R6364" s="464">
        <f>BR4444</f>
        <v>0</v>
      </c>
      <c r="S6364" s="44">
        <f>SUM(T6364:U6364)</f>
        <v>0</v>
      </c>
      <c r="T6364" s="1351">
        <f t="shared" ref="T6364:Z6364" si="19643">BT4444</f>
        <v>0</v>
      </c>
      <c r="U6364" s="1351">
        <f t="shared" si="19643"/>
        <v>0</v>
      </c>
      <c r="V6364" s="1351">
        <f t="shared" si="19643"/>
        <v>0</v>
      </c>
      <c r="W6364" s="1351">
        <f t="shared" si="19643"/>
        <v>0</v>
      </c>
      <c r="X6364" s="1351">
        <f t="shared" si="19643"/>
        <v>0</v>
      </c>
      <c r="Y6364" s="1351">
        <f t="shared" si="19643"/>
        <v>0</v>
      </c>
      <c r="Z6364" s="1351">
        <f t="shared" si="19643"/>
        <v>0</v>
      </c>
      <c r="AA6364" s="1351">
        <f t="shared" ref="AA6364:AA6365" si="19644">CA4444</f>
        <v>0</v>
      </c>
      <c r="AB6364" s="1351">
        <f t="shared" ref="AB6364:AB6365" si="19645">CB4444</f>
        <v>0</v>
      </c>
      <c r="AC6364" s="1351">
        <f t="shared" ref="AC6364:AC6365" si="19646">CC4444</f>
        <v>0</v>
      </c>
      <c r="AD6364" s="1351">
        <f t="shared" ref="AD6364:AD6365" si="19647">CD4444</f>
        <v>0</v>
      </c>
      <c r="AE6364" s="1351">
        <f t="shared" ref="AE6364:AE6365" si="19648">CE4444</f>
        <v>0</v>
      </c>
      <c r="AF6364" s="1351">
        <f t="shared" ref="AF6364:AF6365" si="19649">CF4444</f>
        <v>0</v>
      </c>
      <c r="AG6364" s="1013">
        <f t="shared" si="19587"/>
        <v>0</v>
      </c>
      <c r="AH6364" s="1013">
        <f t="shared" si="19587"/>
        <v>0</v>
      </c>
      <c r="AI6364" s="1013">
        <f t="shared" si="19587"/>
        <v>0</v>
      </c>
      <c r="AJ6364" s="1013">
        <f t="shared" si="19587"/>
        <v>0</v>
      </c>
      <c r="AK6364" s="1340">
        <f t="shared" si="19615"/>
        <v>0</v>
      </c>
      <c r="AL6364" s="506">
        <f t="shared" si="19588"/>
        <v>0</v>
      </c>
      <c r="AM6364" s="661"/>
      <c r="AN6364" s="661"/>
      <c r="AO6364" s="661"/>
      <c r="AP6364" s="661"/>
      <c r="AQ6364" s="1351">
        <f>AP6364*R6364</f>
        <v>0</v>
      </c>
      <c r="AR6364" s="1351">
        <f>AN6364*Q6364</f>
        <v>0</v>
      </c>
      <c r="AS6364" s="1351">
        <f>SUM(AT6364:AU6364)</f>
        <v>0</v>
      </c>
      <c r="AT6364" s="1351">
        <f>AM6364*Q6364</f>
        <v>0</v>
      </c>
      <c r="AU6364" s="1351">
        <f>AO6364*R6364</f>
        <v>0</v>
      </c>
      <c r="AV6364" s="1013">
        <f t="shared" si="19589"/>
        <v>0</v>
      </c>
      <c r="AW6364" s="661"/>
      <c r="AX6364" s="661"/>
      <c r="AY6364" s="661"/>
      <c r="AZ6364" s="661"/>
      <c r="BA6364" s="1193">
        <f>BA4444</f>
        <v>0</v>
      </c>
      <c r="BB6364" s="1013">
        <f t="shared" si="19590"/>
        <v>0</v>
      </c>
      <c r="BC6364" s="661"/>
      <c r="BD6364" s="1153"/>
      <c r="BE6364" s="464">
        <f t="shared" ref="BE6364:BE6365" si="19650">AR6364*AY6364</f>
        <v>0</v>
      </c>
      <c r="BF6364" s="1351">
        <f t="shared" ref="BF6364:BF6365" si="19651">R6364*(1-AP6364-AO6364)*AZ6364</f>
        <v>0</v>
      </c>
      <c r="BG6364" s="1351">
        <f>SUM(BH6364:BI6364)</f>
        <v>0</v>
      </c>
      <c r="BH6364" s="1351">
        <f>AT6364*AW6364</f>
        <v>0</v>
      </c>
      <c r="BI6364" s="1351">
        <f>AU6364*AX6364</f>
        <v>0</v>
      </c>
      <c r="BJ6364" s="1351">
        <f>SUM(BK6364:BL6364)</f>
        <v>0</v>
      </c>
      <c r="BK6364" s="44">
        <f>BK4444+BH6364</f>
        <v>0</v>
      </c>
      <c r="BL6364" s="44">
        <f>BL4444+BI6364</f>
        <v>0</v>
      </c>
      <c r="BM6364" s="44">
        <f>Q6364*(1-AM6364-AN6364)*AM6364*AW6364</f>
        <v>0</v>
      </c>
      <c r="BN6364" s="44">
        <f>AQ6364*AM6364*AW6364</f>
        <v>0</v>
      </c>
      <c r="BO6364" s="44">
        <f t="shared" ref="BO6364:BO6365" si="19652">MAX(T6364*BA6364,BO4444)</f>
        <v>0</v>
      </c>
      <c r="BP6364" s="1351">
        <f>SUM(BQ6364:BR6364)</f>
        <v>0</v>
      </c>
      <c r="BQ6364" s="1351">
        <f>Q6364-AR6364-AT6364+AQ6364</f>
        <v>0</v>
      </c>
      <c r="BR6364" s="1351">
        <f>R6364+AR6364-AQ6364-AU6364</f>
        <v>0</v>
      </c>
      <c r="BS6364" s="44">
        <f>SUM(BT6364:BU6364)</f>
        <v>0</v>
      </c>
      <c r="BT6364" s="1351">
        <f>T6364</f>
        <v>0</v>
      </c>
      <c r="BU6364" s="1351">
        <f>U6364+AS6364</f>
        <v>0</v>
      </c>
      <c r="BV6364" s="1151"/>
      <c r="BW6364" s="1151"/>
      <c r="BX6364" s="1151"/>
      <c r="BY6364" s="1151"/>
      <c r="BZ6364" s="1151"/>
      <c r="CA6364" s="1151"/>
      <c r="CB6364" s="1351">
        <f>SUM(CC6364,CF6364)</f>
        <v>0</v>
      </c>
      <c r="CC6364" s="1351">
        <f>SUM(CD6364:CE6364)</f>
        <v>0</v>
      </c>
      <c r="CD6364" s="1351">
        <f>BM6364+BN6364</f>
        <v>0</v>
      </c>
      <c r="CE6364" s="1351">
        <f>BE6364+BF6364</f>
        <v>0</v>
      </c>
      <c r="CF6364" s="1351">
        <f>BO6364+BJ6364</f>
        <v>0</v>
      </c>
      <c r="CG6364" s="1013">
        <f t="shared" si="19593"/>
        <v>0</v>
      </c>
      <c r="CH6364" s="1013">
        <f t="shared" si="19593"/>
        <v>0</v>
      </c>
      <c r="CI6364" s="1013">
        <f t="shared" si="19593"/>
        <v>0</v>
      </c>
      <c r="CJ6364" s="618">
        <f t="shared" si="19593"/>
        <v>0</v>
      </c>
    </row>
    <row r="6365" spans="1:88" ht="13.5" customHeight="1" x14ac:dyDescent="0.25">
      <c r="A6365" s="34"/>
      <c r="B6365" s="1464">
        <v>6357</v>
      </c>
      <c r="C6365" s="1940" t="s">
        <v>251</v>
      </c>
      <c r="D6365" s="1946">
        <f>Input!$C$20</f>
        <v>0</v>
      </c>
      <c r="E6365" s="1951" t="s">
        <v>144</v>
      </c>
      <c r="F6365" s="1943">
        <v>2022</v>
      </c>
      <c r="G6365" s="1951" t="s">
        <v>295</v>
      </c>
      <c r="H6365" s="1955" t="s">
        <v>284</v>
      </c>
      <c r="I6365" s="1925" t="s">
        <v>288</v>
      </c>
      <c r="J6365" s="1925" t="s">
        <v>287</v>
      </c>
      <c r="K6365" s="1925"/>
      <c r="L6365" s="2323" t="str">
        <f t="shared" si="19562"/>
        <v>Corporates SME Not secured by real estate property</v>
      </c>
      <c r="M6365" s="1931" t="s">
        <v>287</v>
      </c>
      <c r="N6365" s="2325">
        <f>N2525</f>
        <v>0</v>
      </c>
      <c r="O6365" s="2326">
        <f>O2525</f>
        <v>0</v>
      </c>
      <c r="P6365" s="151">
        <f>SUM(Q6365:R6365)</f>
        <v>0</v>
      </c>
      <c r="Q6365" s="1351">
        <f>BQ4445</f>
        <v>0</v>
      </c>
      <c r="R6365" s="464">
        <f>BR4445</f>
        <v>0</v>
      </c>
      <c r="S6365" s="44">
        <f>SUM(T6365:U6365)</f>
        <v>0</v>
      </c>
      <c r="T6365" s="1351">
        <f>BT4445</f>
        <v>0</v>
      </c>
      <c r="U6365" s="1351">
        <f>BU4445</f>
        <v>0</v>
      </c>
      <c r="V6365" s="757"/>
      <c r="W6365" s="1351">
        <f>BW4445</f>
        <v>0</v>
      </c>
      <c r="X6365" s="757"/>
      <c r="Y6365" s="1351">
        <f>BY4445</f>
        <v>0</v>
      </c>
      <c r="Z6365" s="757"/>
      <c r="AA6365" s="1351">
        <f t="shared" si="19644"/>
        <v>0</v>
      </c>
      <c r="AB6365" s="1351">
        <f t="shared" si="19645"/>
        <v>0</v>
      </c>
      <c r="AC6365" s="1351">
        <f t="shared" si="19646"/>
        <v>0</v>
      </c>
      <c r="AD6365" s="1351">
        <f t="shared" si="19647"/>
        <v>0</v>
      </c>
      <c r="AE6365" s="1351">
        <f t="shared" si="19648"/>
        <v>0</v>
      </c>
      <c r="AF6365" s="1351">
        <f t="shared" si="19649"/>
        <v>0</v>
      </c>
      <c r="AG6365" s="1013">
        <f t="shared" si="19587"/>
        <v>0</v>
      </c>
      <c r="AH6365" s="1013">
        <f t="shared" si="19587"/>
        <v>0</v>
      </c>
      <c r="AI6365" s="1013">
        <f t="shared" si="19587"/>
        <v>0</v>
      </c>
      <c r="AJ6365" s="1013">
        <f t="shared" si="19587"/>
        <v>0</v>
      </c>
      <c r="AK6365" s="1340">
        <f t="shared" si="19615"/>
        <v>0</v>
      </c>
      <c r="AL6365" s="506">
        <f t="shared" si="19588"/>
        <v>0</v>
      </c>
      <c r="AM6365" s="661"/>
      <c r="AN6365" s="661"/>
      <c r="AO6365" s="661"/>
      <c r="AP6365" s="661"/>
      <c r="AQ6365" s="1351">
        <f>AP6365*R6365</f>
        <v>0</v>
      </c>
      <c r="AR6365" s="1351">
        <f>AN6365*Q6365</f>
        <v>0</v>
      </c>
      <c r="AS6365" s="1351">
        <f>SUM(AT6365:AU6365)</f>
        <v>0</v>
      </c>
      <c r="AT6365" s="1351">
        <f>AM6365*Q6365</f>
        <v>0</v>
      </c>
      <c r="AU6365" s="1351">
        <f>AO6365*R6365</f>
        <v>0</v>
      </c>
      <c r="AV6365" s="1013">
        <f t="shared" si="19589"/>
        <v>0</v>
      </c>
      <c r="AW6365" s="661"/>
      <c r="AX6365" s="661"/>
      <c r="AY6365" s="661"/>
      <c r="AZ6365" s="661"/>
      <c r="BA6365" s="1193">
        <f>BA4445</f>
        <v>0</v>
      </c>
      <c r="BB6365" s="1013">
        <f t="shared" si="19590"/>
        <v>0</v>
      </c>
      <c r="BC6365" s="661"/>
      <c r="BD6365" s="1153"/>
      <c r="BE6365" s="464">
        <f t="shared" si="19650"/>
        <v>0</v>
      </c>
      <c r="BF6365" s="1351">
        <f t="shared" si="19651"/>
        <v>0</v>
      </c>
      <c r="BG6365" s="1351">
        <f>SUM(BH6365:BI6365)</f>
        <v>0</v>
      </c>
      <c r="BH6365" s="1351">
        <f>AT6365*AW6365</f>
        <v>0</v>
      </c>
      <c r="BI6365" s="1351">
        <f>AU6365*AX6365</f>
        <v>0</v>
      </c>
      <c r="BJ6365" s="1351">
        <f>SUM(BK6365:BL6365)</f>
        <v>0</v>
      </c>
      <c r="BK6365" s="44">
        <f>BK4445+BH6365</f>
        <v>0</v>
      </c>
      <c r="BL6365" s="44">
        <f>BL4445+BI6365</f>
        <v>0</v>
      </c>
      <c r="BM6365" s="44">
        <f>Q6365*(1-AM6365-AN6365)*AM6365*AW6365</f>
        <v>0</v>
      </c>
      <c r="BN6365" s="44">
        <f>AQ6365*AM6365*AW6365</f>
        <v>0</v>
      </c>
      <c r="BO6365" s="44">
        <f t="shared" si="19652"/>
        <v>0</v>
      </c>
      <c r="BP6365" s="1351">
        <f>SUM(BQ6365:BR6365)</f>
        <v>0</v>
      </c>
      <c r="BQ6365" s="1351">
        <f>Q6365-AR6365-AT6365+AQ6365</f>
        <v>0</v>
      </c>
      <c r="BR6365" s="1351">
        <f>R6365+AR6365-AQ6365-AU6365</f>
        <v>0</v>
      </c>
      <c r="BS6365" s="44">
        <f>SUM(BT6365:BU6365)</f>
        <v>0</v>
      </c>
      <c r="BT6365" s="1351">
        <f>T6365</f>
        <v>0</v>
      </c>
      <c r="BU6365" s="1351">
        <f>U6365+AS6365</f>
        <v>0</v>
      </c>
      <c r="BV6365" s="757"/>
      <c r="BW6365" s="1151"/>
      <c r="BX6365" s="757"/>
      <c r="BY6365" s="1151"/>
      <c r="BZ6365" s="757"/>
      <c r="CA6365" s="1151"/>
      <c r="CB6365" s="1351">
        <f>SUM(CC6365,CF6365)</f>
        <v>0</v>
      </c>
      <c r="CC6365" s="1351">
        <f>SUM(CD6365:CE6365)</f>
        <v>0</v>
      </c>
      <c r="CD6365" s="1351">
        <f>BM6365+BN6365</f>
        <v>0</v>
      </c>
      <c r="CE6365" s="1351">
        <f>BE6365+BF6365</f>
        <v>0</v>
      </c>
      <c r="CF6365" s="1351">
        <f>BO6365+BJ6365</f>
        <v>0</v>
      </c>
      <c r="CG6365" s="1013">
        <f t="shared" si="19593"/>
        <v>0</v>
      </c>
      <c r="CH6365" s="1013">
        <f t="shared" si="19593"/>
        <v>0</v>
      </c>
      <c r="CI6365" s="1013">
        <f t="shared" si="19593"/>
        <v>0</v>
      </c>
      <c r="CJ6365" s="618">
        <f t="shared" si="19593"/>
        <v>0</v>
      </c>
    </row>
    <row r="6366" spans="1:88" ht="13.5" customHeight="1" x14ac:dyDescent="0.25">
      <c r="A6366" s="34"/>
      <c r="B6366" s="1464">
        <v>6358</v>
      </c>
      <c r="C6366" s="1940" t="s">
        <v>283</v>
      </c>
      <c r="D6366" s="1946">
        <f>Input!$C$20</f>
        <v>0</v>
      </c>
      <c r="E6366" s="1951" t="s">
        <v>144</v>
      </c>
      <c r="F6366" s="1943">
        <v>2022</v>
      </c>
      <c r="G6366" s="1951" t="s">
        <v>295</v>
      </c>
      <c r="H6366" s="1955" t="s">
        <v>284</v>
      </c>
      <c r="I6366" s="1925" t="s">
        <v>37</v>
      </c>
      <c r="J6366" s="1925"/>
      <c r="K6366" s="1925"/>
      <c r="L6366" s="2323" t="str">
        <f t="shared" si="19562"/>
        <v>Corporates Other</v>
      </c>
      <c r="M6366" s="1930" t="s">
        <v>37</v>
      </c>
      <c r="N6366" s="1935"/>
      <c r="O6366" s="1936"/>
      <c r="P6366" s="1037">
        <f t="shared" ref="P6366:U6366" si="19653">SUM(P6367:P6368)</f>
        <v>0</v>
      </c>
      <c r="Q6366" s="587">
        <f t="shared" si="19653"/>
        <v>0</v>
      </c>
      <c r="R6366" s="860">
        <f t="shared" si="19653"/>
        <v>0</v>
      </c>
      <c r="S6366" s="587">
        <f t="shared" si="19653"/>
        <v>0</v>
      </c>
      <c r="T6366" s="587">
        <f t="shared" si="19653"/>
        <v>0</v>
      </c>
      <c r="U6366" s="587">
        <f t="shared" si="19653"/>
        <v>0</v>
      </c>
      <c r="V6366" s="45"/>
      <c r="W6366" s="587">
        <f>SUM(W6367:W6368)</f>
        <v>0</v>
      </c>
      <c r="X6366" s="45"/>
      <c r="Y6366" s="587">
        <f>SUM(Y6367:Y6368)</f>
        <v>0</v>
      </c>
      <c r="Z6366" s="45"/>
      <c r="AA6366" s="587">
        <f t="shared" ref="AA6366:AF6366" si="19654">SUM(AA6367:AA6368)</f>
        <v>0</v>
      </c>
      <c r="AB6366" s="587">
        <f t="shared" si="19654"/>
        <v>0</v>
      </c>
      <c r="AC6366" s="587">
        <f t="shared" si="19654"/>
        <v>0</v>
      </c>
      <c r="AD6366" s="587">
        <f t="shared" si="19654"/>
        <v>0</v>
      </c>
      <c r="AE6366" s="587">
        <f t="shared" si="19654"/>
        <v>0</v>
      </c>
      <c r="AF6366" s="587">
        <f t="shared" si="19654"/>
        <v>0</v>
      </c>
      <c r="AG6366" s="1013">
        <f t="shared" si="19587"/>
        <v>0</v>
      </c>
      <c r="AH6366" s="1013">
        <f t="shared" si="19587"/>
        <v>0</v>
      </c>
      <c r="AI6366" s="1013">
        <f t="shared" si="19587"/>
        <v>0</v>
      </c>
      <c r="AJ6366" s="1013">
        <f t="shared" si="19587"/>
        <v>0</v>
      </c>
      <c r="AK6366" s="1340">
        <f t="shared" si="19615"/>
        <v>0</v>
      </c>
      <c r="AL6366" s="506">
        <f t="shared" si="19588"/>
        <v>0</v>
      </c>
      <c r="AM6366" s="1013">
        <f>IF($Q6366=0,0,SUM(AM6367*$Q6367,AM6368*$Q6368)/SUM($Q6367,$Q6368))</f>
        <v>0</v>
      </c>
      <c r="AN6366" s="1013">
        <f>IF(Q6366=0,0,SUM(AN6367*Q6367,AN6368*Q6368)/SUM(Q6367,Q6368))</f>
        <v>0</v>
      </c>
      <c r="AO6366" s="1013">
        <f>IF(R6366=0,0,SUM(AO6367*R6367,AO6368*R6368)/SUM(R6367,R6368))</f>
        <v>0</v>
      </c>
      <c r="AP6366" s="1013">
        <f>IF(R6366=0,0,SUM(AP6367*R6367,AP6368*R6368)/SUM(R6367,R6368))</f>
        <v>0</v>
      </c>
      <c r="AQ6366" s="587">
        <f>SUM(AQ6367:AQ6368)</f>
        <v>0</v>
      </c>
      <c r="AR6366" s="587">
        <f>SUM(AR6367:AR6368)</f>
        <v>0</v>
      </c>
      <c r="AS6366" s="587">
        <f>SUM(AS6367:AS6368)</f>
        <v>0</v>
      </c>
      <c r="AT6366" s="587">
        <f>SUM(AT6367:AT6368)</f>
        <v>0</v>
      </c>
      <c r="AU6366" s="587">
        <f>SUM(AU6367:AU6368)</f>
        <v>0</v>
      </c>
      <c r="AV6366" s="1013">
        <f t="shared" si="19589"/>
        <v>0</v>
      </c>
      <c r="AW6366" s="1013">
        <f>IF($AM6366*$Q6366=0,0,SUM(AW6367*$AM6367*$Q6367,AW6368*$AM6368*$Q6368)/SUM($AM6367*$Q6367,$AM6368*$Q6368))</f>
        <v>0</v>
      </c>
      <c r="AX6366" s="1013">
        <f>IF($AO6366*$R6366=0,0,SUM(AX6367*$AO6367*$R6367,AX6368*$AO6368*$R6368)/SUM($AO6367*$R6367,$AO6368*$R6368))</f>
        <v>0</v>
      </c>
      <c r="AY6366" s="1013">
        <f>IF(OR(Q6366=0,AND(AY6367=0,AY6368=0)),0,SUM(AY6367*Q6367*AN6367,AY6368*Q6368*AN6368)/SUM(Q6367*AN6367,Q6368*AN6368))</f>
        <v>0</v>
      </c>
      <c r="AZ6366" s="1013">
        <f>IF(R6366=0,0,SUM(AZ6367*R6367*(1-AO6367-AP6367),AZ6368*R6368*(1-AO6368-AP6368))/SUM(R6367*(1-AO6367-AP6367),R6368*(1-AO6368-AP6368)))</f>
        <v>0</v>
      </c>
      <c r="BA6366" s="1013">
        <f>IF(T6366=0,0,SUM(BA6367*T6367,BA6368*T6368)/SUM(T6367,T6368))</f>
        <v>0</v>
      </c>
      <c r="BB6366" s="1013">
        <f t="shared" si="19590"/>
        <v>0</v>
      </c>
      <c r="BC6366" s="1013">
        <f>IF($AM6366*$Q6366=0,0,SUM(BC6367*$AM6367*$Q6367,BC6368*$AM6368*$Q6368)/SUM($AM6367*$Q6367,$AM6368*$Q6368))</f>
        <v>0</v>
      </c>
      <c r="BD6366" s="618">
        <f>IF($AO6366*$R6366=0,0,SUM(BD6367*$AO6367*$R6367,BD6368*$AO6368*$R6368)/SUM($AO6367*$R6367,$AO6368*$R6368))</f>
        <v>0</v>
      </c>
      <c r="BE6366" s="860">
        <f t="shared" ref="BE6366:BF6366" si="19655">SUM(BE6367:BE6368)</f>
        <v>0</v>
      </c>
      <c r="BF6366" s="587">
        <f t="shared" si="19655"/>
        <v>0</v>
      </c>
      <c r="BG6366" s="587">
        <f t="shared" ref="BG6366:BU6366" si="19656">SUM(BG6367:BG6368)</f>
        <v>0</v>
      </c>
      <c r="BH6366" s="587">
        <f t="shared" si="19656"/>
        <v>0</v>
      </c>
      <c r="BI6366" s="587">
        <f t="shared" si="19656"/>
        <v>0</v>
      </c>
      <c r="BJ6366" s="587">
        <f t="shared" si="19656"/>
        <v>0</v>
      </c>
      <c r="BK6366" s="587">
        <f t="shared" si="19656"/>
        <v>0</v>
      </c>
      <c r="BL6366" s="587">
        <f t="shared" si="19656"/>
        <v>0</v>
      </c>
      <c r="BM6366" s="587">
        <f t="shared" si="19656"/>
        <v>0</v>
      </c>
      <c r="BN6366" s="587">
        <f t="shared" si="19656"/>
        <v>0</v>
      </c>
      <c r="BO6366" s="587">
        <f t="shared" si="19656"/>
        <v>0</v>
      </c>
      <c r="BP6366" s="587">
        <f t="shared" si="19656"/>
        <v>0</v>
      </c>
      <c r="BQ6366" s="587">
        <f t="shared" si="19656"/>
        <v>0</v>
      </c>
      <c r="BR6366" s="587">
        <f t="shared" si="19656"/>
        <v>0</v>
      </c>
      <c r="BS6366" s="587">
        <f t="shared" si="19656"/>
        <v>0</v>
      </c>
      <c r="BT6366" s="587">
        <f t="shared" si="19656"/>
        <v>0</v>
      </c>
      <c r="BU6366" s="587">
        <f t="shared" si="19656"/>
        <v>0</v>
      </c>
      <c r="BV6366" s="757"/>
      <c r="BW6366" s="587">
        <f>SUM(BW6367:BW6368)</f>
        <v>0</v>
      </c>
      <c r="BX6366" s="757"/>
      <c r="BY6366" s="587">
        <f>SUM(BY6367:BY6368)</f>
        <v>0</v>
      </c>
      <c r="BZ6366" s="757"/>
      <c r="CA6366" s="587">
        <f t="shared" ref="CA6366:CF6366" si="19657">SUM(CA6367:CA6368)</f>
        <v>0</v>
      </c>
      <c r="CB6366" s="587">
        <f t="shared" si="19657"/>
        <v>0</v>
      </c>
      <c r="CC6366" s="587">
        <f t="shared" si="19657"/>
        <v>0</v>
      </c>
      <c r="CD6366" s="587">
        <f t="shared" si="19657"/>
        <v>0</v>
      </c>
      <c r="CE6366" s="587">
        <f t="shared" si="19657"/>
        <v>0</v>
      </c>
      <c r="CF6366" s="587">
        <f t="shared" si="19657"/>
        <v>0</v>
      </c>
      <c r="CG6366" s="1013">
        <f t="shared" si="19593"/>
        <v>0</v>
      </c>
      <c r="CH6366" s="1013">
        <f t="shared" si="19593"/>
        <v>0</v>
      </c>
      <c r="CI6366" s="1013">
        <f t="shared" si="19593"/>
        <v>0</v>
      </c>
      <c r="CJ6366" s="618">
        <f t="shared" si="19593"/>
        <v>0</v>
      </c>
    </row>
    <row r="6367" spans="1:88" ht="13.5" customHeight="1" x14ac:dyDescent="0.25">
      <c r="A6367" s="34"/>
      <c r="B6367" s="1464">
        <v>6359</v>
      </c>
      <c r="C6367" s="1940" t="s">
        <v>251</v>
      </c>
      <c r="D6367" s="1946">
        <f>Input!$C$20</f>
        <v>0</v>
      </c>
      <c r="E6367" s="1951" t="s">
        <v>144</v>
      </c>
      <c r="F6367" s="1943">
        <v>2022</v>
      </c>
      <c r="G6367" s="1951" t="s">
        <v>295</v>
      </c>
      <c r="H6367" s="1955" t="s">
        <v>284</v>
      </c>
      <c r="I6367" s="1925" t="s">
        <v>37</v>
      </c>
      <c r="J6367" s="1925" t="s">
        <v>286</v>
      </c>
      <c r="K6367" s="1925"/>
      <c r="L6367" s="2323" t="str">
        <f t="shared" si="19562"/>
        <v>Corporates Other Secured by real estate property</v>
      </c>
      <c r="M6367" s="1931" t="s">
        <v>286</v>
      </c>
      <c r="N6367" s="2325">
        <f>N2527</f>
        <v>0</v>
      </c>
      <c r="O6367" s="2326">
        <f>O2527</f>
        <v>0</v>
      </c>
      <c r="P6367" s="151">
        <f>SUM(Q6367:R6367)</f>
        <v>0</v>
      </c>
      <c r="Q6367" s="1351">
        <f>BQ4447</f>
        <v>0</v>
      </c>
      <c r="R6367" s="464">
        <f>BR4447</f>
        <v>0</v>
      </c>
      <c r="S6367" s="44">
        <f>SUM(T6367:U6367)</f>
        <v>0</v>
      </c>
      <c r="T6367" s="1351">
        <f t="shared" ref="T6367:Z6367" si="19658">BT4447</f>
        <v>0</v>
      </c>
      <c r="U6367" s="1351">
        <f t="shared" si="19658"/>
        <v>0</v>
      </c>
      <c r="V6367" s="1351">
        <f t="shared" si="19658"/>
        <v>0</v>
      </c>
      <c r="W6367" s="1351">
        <f t="shared" si="19658"/>
        <v>0</v>
      </c>
      <c r="X6367" s="1351">
        <f t="shared" si="19658"/>
        <v>0</v>
      </c>
      <c r="Y6367" s="1351">
        <f t="shared" si="19658"/>
        <v>0</v>
      </c>
      <c r="Z6367" s="1351">
        <f t="shared" si="19658"/>
        <v>0</v>
      </c>
      <c r="AA6367" s="1351">
        <f t="shared" ref="AA6367:AA6368" si="19659">CA4447</f>
        <v>0</v>
      </c>
      <c r="AB6367" s="1351">
        <f t="shared" ref="AB6367:AB6368" si="19660">CB4447</f>
        <v>0</v>
      </c>
      <c r="AC6367" s="1351">
        <f t="shared" ref="AC6367:AC6368" si="19661">CC4447</f>
        <v>0</v>
      </c>
      <c r="AD6367" s="1351">
        <f t="shared" ref="AD6367:AD6368" si="19662">CD4447</f>
        <v>0</v>
      </c>
      <c r="AE6367" s="1351">
        <f t="shared" ref="AE6367:AE6368" si="19663">CE4447</f>
        <v>0</v>
      </c>
      <c r="AF6367" s="1351">
        <f t="shared" ref="AF6367:AF6368" si="19664">CF4447</f>
        <v>0</v>
      </c>
      <c r="AG6367" s="1013">
        <f t="shared" si="19587"/>
        <v>0</v>
      </c>
      <c r="AH6367" s="1013">
        <f t="shared" si="19587"/>
        <v>0</v>
      </c>
      <c r="AI6367" s="1013">
        <f t="shared" si="19587"/>
        <v>0</v>
      </c>
      <c r="AJ6367" s="1013">
        <f t="shared" si="19587"/>
        <v>0</v>
      </c>
      <c r="AK6367" s="1340">
        <f t="shared" si="19615"/>
        <v>0</v>
      </c>
      <c r="AL6367" s="506">
        <f t="shared" si="19588"/>
        <v>0</v>
      </c>
      <c r="AM6367" s="661"/>
      <c r="AN6367" s="661"/>
      <c r="AO6367" s="661"/>
      <c r="AP6367" s="661"/>
      <c r="AQ6367" s="1351">
        <f>AP6367*R6367</f>
        <v>0</v>
      </c>
      <c r="AR6367" s="1351">
        <f>AN6367*Q6367</f>
        <v>0</v>
      </c>
      <c r="AS6367" s="1351">
        <f>SUM(AT6367:AU6367)</f>
        <v>0</v>
      </c>
      <c r="AT6367" s="1351">
        <f>AM6367*Q6367</f>
        <v>0</v>
      </c>
      <c r="AU6367" s="1351">
        <f>AO6367*R6367</f>
        <v>0</v>
      </c>
      <c r="AV6367" s="1013">
        <f t="shared" si="19589"/>
        <v>0</v>
      </c>
      <c r="AW6367" s="661"/>
      <c r="AX6367" s="661"/>
      <c r="AY6367" s="661"/>
      <c r="AZ6367" s="661"/>
      <c r="BA6367" s="1193">
        <f>BA4447</f>
        <v>0</v>
      </c>
      <c r="BB6367" s="1013">
        <f t="shared" si="19590"/>
        <v>0</v>
      </c>
      <c r="BC6367" s="661"/>
      <c r="BD6367" s="1153"/>
      <c r="BE6367" s="464">
        <f t="shared" ref="BE6367:BE6368" si="19665">AR6367*AY6367</f>
        <v>0</v>
      </c>
      <c r="BF6367" s="1351">
        <f t="shared" ref="BF6367:BF6368" si="19666">R6367*(1-AP6367-AO6367)*AZ6367</f>
        <v>0</v>
      </c>
      <c r="BG6367" s="1351">
        <f>SUM(BH6367:BI6367)</f>
        <v>0</v>
      </c>
      <c r="BH6367" s="1351">
        <f>AT6367*AW6367</f>
        <v>0</v>
      </c>
      <c r="BI6367" s="1351">
        <f>AU6367*AX6367</f>
        <v>0</v>
      </c>
      <c r="BJ6367" s="1351">
        <f>SUM(BK6367:BL6367)</f>
        <v>0</v>
      </c>
      <c r="BK6367" s="44">
        <f>BK4447+BH6367</f>
        <v>0</v>
      </c>
      <c r="BL6367" s="44">
        <f>BL4447+BI6367</f>
        <v>0</v>
      </c>
      <c r="BM6367" s="44">
        <f>Q6367*(1-AM6367-AN6367)*AM6367*AW6367</f>
        <v>0</v>
      </c>
      <c r="BN6367" s="44">
        <f>AQ6367*AM6367*AW6367</f>
        <v>0</v>
      </c>
      <c r="BO6367" s="44">
        <f t="shared" ref="BO6367:BO6368" si="19667">MAX(T6367*BA6367,BO4447)</f>
        <v>0</v>
      </c>
      <c r="BP6367" s="1351">
        <f>SUM(BQ6367:BR6367)</f>
        <v>0</v>
      </c>
      <c r="BQ6367" s="1351">
        <f>Q6367-AR6367-AT6367+AQ6367</f>
        <v>0</v>
      </c>
      <c r="BR6367" s="1351">
        <f>R6367+AR6367-AQ6367-AU6367</f>
        <v>0</v>
      </c>
      <c r="BS6367" s="44">
        <f>SUM(BT6367:BU6367)</f>
        <v>0</v>
      </c>
      <c r="BT6367" s="1351">
        <f>T6367</f>
        <v>0</v>
      </c>
      <c r="BU6367" s="1351">
        <f>U6367+AS6367</f>
        <v>0</v>
      </c>
      <c r="BV6367" s="1151"/>
      <c r="BW6367" s="1151"/>
      <c r="BX6367" s="1151"/>
      <c r="BY6367" s="1151"/>
      <c r="BZ6367" s="1151"/>
      <c r="CA6367" s="1151"/>
      <c r="CB6367" s="1351">
        <f>SUM(CC6367,CF6367)</f>
        <v>0</v>
      </c>
      <c r="CC6367" s="1351">
        <f>SUM(CD6367:CE6367)</f>
        <v>0</v>
      </c>
      <c r="CD6367" s="1351">
        <f>BM6367+BN6367</f>
        <v>0</v>
      </c>
      <c r="CE6367" s="1351">
        <f>BE6367+BF6367</f>
        <v>0</v>
      </c>
      <c r="CF6367" s="1351">
        <f>BO6367+BJ6367</f>
        <v>0</v>
      </c>
      <c r="CG6367" s="1013">
        <f t="shared" si="19593"/>
        <v>0</v>
      </c>
      <c r="CH6367" s="1013">
        <f t="shared" si="19593"/>
        <v>0</v>
      </c>
      <c r="CI6367" s="1013">
        <f t="shared" si="19593"/>
        <v>0</v>
      </c>
      <c r="CJ6367" s="618">
        <f t="shared" si="19593"/>
        <v>0</v>
      </c>
    </row>
    <row r="6368" spans="1:88" ht="13.5" customHeight="1" x14ac:dyDescent="0.25">
      <c r="A6368" s="34"/>
      <c r="B6368" s="1464">
        <v>6360</v>
      </c>
      <c r="C6368" s="1940" t="s">
        <v>251</v>
      </c>
      <c r="D6368" s="1946">
        <f>Input!$C$20</f>
        <v>0</v>
      </c>
      <c r="E6368" s="1951" t="s">
        <v>144</v>
      </c>
      <c r="F6368" s="1943">
        <v>2022</v>
      </c>
      <c r="G6368" s="1951" t="s">
        <v>295</v>
      </c>
      <c r="H6368" s="1955" t="s">
        <v>284</v>
      </c>
      <c r="I6368" s="1925" t="s">
        <v>37</v>
      </c>
      <c r="J6368" s="1925" t="s">
        <v>287</v>
      </c>
      <c r="K6368" s="1925"/>
      <c r="L6368" s="2323" t="str">
        <f t="shared" si="19562"/>
        <v>Corporates Other Not secured by real estate property</v>
      </c>
      <c r="M6368" s="1931" t="s">
        <v>287</v>
      </c>
      <c r="N6368" s="2325">
        <f>N2528</f>
        <v>0</v>
      </c>
      <c r="O6368" s="2326">
        <f>O2528</f>
        <v>0</v>
      </c>
      <c r="P6368" s="151">
        <f>SUM(Q6368:R6368)</f>
        <v>0</v>
      </c>
      <c r="Q6368" s="1351">
        <f>BQ4448</f>
        <v>0</v>
      </c>
      <c r="R6368" s="464">
        <f>BR4448</f>
        <v>0</v>
      </c>
      <c r="S6368" s="44">
        <f>SUM(T6368:U6368)</f>
        <v>0</v>
      </c>
      <c r="T6368" s="1351">
        <f>BT4448</f>
        <v>0</v>
      </c>
      <c r="U6368" s="1351">
        <f>BU4448</f>
        <v>0</v>
      </c>
      <c r="V6368" s="757"/>
      <c r="W6368" s="1351">
        <f>BW4448</f>
        <v>0</v>
      </c>
      <c r="X6368" s="757"/>
      <c r="Y6368" s="1351">
        <f>BY4448</f>
        <v>0</v>
      </c>
      <c r="Z6368" s="757"/>
      <c r="AA6368" s="1351">
        <f t="shared" si="19659"/>
        <v>0</v>
      </c>
      <c r="AB6368" s="1351">
        <f t="shared" si="19660"/>
        <v>0</v>
      </c>
      <c r="AC6368" s="1351">
        <f t="shared" si="19661"/>
        <v>0</v>
      </c>
      <c r="AD6368" s="1351">
        <f t="shared" si="19662"/>
        <v>0</v>
      </c>
      <c r="AE6368" s="1351">
        <f t="shared" si="19663"/>
        <v>0</v>
      </c>
      <c r="AF6368" s="1351">
        <f t="shared" si="19664"/>
        <v>0</v>
      </c>
      <c r="AG6368" s="1013">
        <f t="shared" si="19587"/>
        <v>0</v>
      </c>
      <c r="AH6368" s="1013">
        <f t="shared" si="19587"/>
        <v>0</v>
      </c>
      <c r="AI6368" s="1013">
        <f t="shared" si="19587"/>
        <v>0</v>
      </c>
      <c r="AJ6368" s="1013">
        <f t="shared" si="19587"/>
        <v>0</v>
      </c>
      <c r="AK6368" s="1340">
        <f t="shared" si="19615"/>
        <v>0</v>
      </c>
      <c r="AL6368" s="506">
        <f t="shared" si="19588"/>
        <v>0</v>
      </c>
      <c r="AM6368" s="661"/>
      <c r="AN6368" s="661"/>
      <c r="AO6368" s="661"/>
      <c r="AP6368" s="661"/>
      <c r="AQ6368" s="1351">
        <f>AP6368*R6368</f>
        <v>0</v>
      </c>
      <c r="AR6368" s="1351">
        <f>AN6368*Q6368</f>
        <v>0</v>
      </c>
      <c r="AS6368" s="1351">
        <f>SUM(AT6368:AU6368)</f>
        <v>0</v>
      </c>
      <c r="AT6368" s="1351">
        <f>AM6368*Q6368</f>
        <v>0</v>
      </c>
      <c r="AU6368" s="1351">
        <f>AO6368*R6368</f>
        <v>0</v>
      </c>
      <c r="AV6368" s="1013">
        <f t="shared" si="19589"/>
        <v>0</v>
      </c>
      <c r="AW6368" s="661"/>
      <c r="AX6368" s="661"/>
      <c r="AY6368" s="661"/>
      <c r="AZ6368" s="661"/>
      <c r="BA6368" s="1193">
        <f>BA4448</f>
        <v>0</v>
      </c>
      <c r="BB6368" s="1013">
        <f t="shared" si="19590"/>
        <v>0</v>
      </c>
      <c r="BC6368" s="661"/>
      <c r="BD6368" s="1153"/>
      <c r="BE6368" s="464">
        <f t="shared" si="19665"/>
        <v>0</v>
      </c>
      <c r="BF6368" s="1351">
        <f t="shared" si="19666"/>
        <v>0</v>
      </c>
      <c r="BG6368" s="1351">
        <f>SUM(BH6368:BI6368)</f>
        <v>0</v>
      </c>
      <c r="BH6368" s="1351">
        <f>AT6368*AW6368</f>
        <v>0</v>
      </c>
      <c r="BI6368" s="1351">
        <f>AU6368*AX6368</f>
        <v>0</v>
      </c>
      <c r="BJ6368" s="1351">
        <f>SUM(BK6368:BL6368)</f>
        <v>0</v>
      </c>
      <c r="BK6368" s="44">
        <f>BK4448+BH6368</f>
        <v>0</v>
      </c>
      <c r="BL6368" s="44">
        <f>BL4448+BI6368</f>
        <v>0</v>
      </c>
      <c r="BM6368" s="44">
        <f>Q6368*(1-AM6368-AN6368)*AM6368*AW6368</f>
        <v>0</v>
      </c>
      <c r="BN6368" s="44">
        <f>AQ6368*AM6368*AW6368</f>
        <v>0</v>
      </c>
      <c r="BO6368" s="44">
        <f t="shared" si="19667"/>
        <v>0</v>
      </c>
      <c r="BP6368" s="1351">
        <f>SUM(BQ6368:BR6368)</f>
        <v>0</v>
      </c>
      <c r="BQ6368" s="1351">
        <f>Q6368-AR6368-AT6368+AQ6368</f>
        <v>0</v>
      </c>
      <c r="BR6368" s="1351">
        <f>R6368+AR6368-AQ6368-AU6368</f>
        <v>0</v>
      </c>
      <c r="BS6368" s="44">
        <f>SUM(BT6368:BU6368)</f>
        <v>0</v>
      </c>
      <c r="BT6368" s="1351">
        <f>T6368</f>
        <v>0</v>
      </c>
      <c r="BU6368" s="1351">
        <f>U6368+AS6368</f>
        <v>0</v>
      </c>
      <c r="BV6368" s="757"/>
      <c r="BW6368" s="1151"/>
      <c r="BX6368" s="757"/>
      <c r="BY6368" s="1151"/>
      <c r="BZ6368" s="757"/>
      <c r="CA6368" s="1151"/>
      <c r="CB6368" s="1351">
        <f>SUM(CC6368,CF6368)</f>
        <v>0</v>
      </c>
      <c r="CC6368" s="1351">
        <f>SUM(CD6368:CE6368)</f>
        <v>0</v>
      </c>
      <c r="CD6368" s="1351">
        <f>BM6368+BN6368</f>
        <v>0</v>
      </c>
      <c r="CE6368" s="1351">
        <f>BE6368+BF6368</f>
        <v>0</v>
      </c>
      <c r="CF6368" s="1351">
        <f>BO6368+BJ6368</f>
        <v>0</v>
      </c>
      <c r="CG6368" s="1013">
        <f t="shared" si="19593"/>
        <v>0</v>
      </c>
      <c r="CH6368" s="1013">
        <f t="shared" si="19593"/>
        <v>0</v>
      </c>
      <c r="CI6368" s="1013">
        <f t="shared" si="19593"/>
        <v>0</v>
      </c>
      <c r="CJ6368" s="618">
        <f t="shared" si="19593"/>
        <v>0</v>
      </c>
    </row>
    <row r="6369" spans="1:88" ht="13.5" customHeight="1" x14ac:dyDescent="0.25">
      <c r="A6369" s="34"/>
      <c r="B6369" s="1464">
        <v>6361</v>
      </c>
      <c r="C6369" s="1940" t="s">
        <v>283</v>
      </c>
      <c r="D6369" s="1946">
        <f>Input!$C$20</f>
        <v>0</v>
      </c>
      <c r="E6369" s="1951" t="s">
        <v>144</v>
      </c>
      <c r="F6369" s="1943">
        <v>2022</v>
      </c>
      <c r="G6369" s="1951" t="s">
        <v>295</v>
      </c>
      <c r="H6369" s="1955" t="s">
        <v>289</v>
      </c>
      <c r="I6369" s="1925"/>
      <c r="J6369" s="1925"/>
      <c r="K6369" s="1925"/>
      <c r="L6369" s="2323" t="str">
        <f t="shared" si="19562"/>
        <v>Retail</v>
      </c>
      <c r="M6369" s="1929" t="s">
        <v>289</v>
      </c>
      <c r="N6369" s="1935"/>
      <c r="O6369" s="1936"/>
      <c r="P6369" s="1037">
        <f t="shared" ref="P6369:U6369" si="19668">SUM(P6370,P6375,P6376)</f>
        <v>0</v>
      </c>
      <c r="Q6369" s="587">
        <f t="shared" si="19668"/>
        <v>0</v>
      </c>
      <c r="R6369" s="860">
        <f t="shared" si="19668"/>
        <v>0</v>
      </c>
      <c r="S6369" s="587">
        <f t="shared" si="19668"/>
        <v>0</v>
      </c>
      <c r="T6369" s="587">
        <f t="shared" si="19668"/>
        <v>0</v>
      </c>
      <c r="U6369" s="587">
        <f t="shared" si="19668"/>
        <v>0</v>
      </c>
      <c r="V6369" s="45"/>
      <c r="W6369" s="587">
        <f>SUM(W6370,W6375,W6376)</f>
        <v>0</v>
      </c>
      <c r="X6369" s="45"/>
      <c r="Y6369" s="587">
        <f>SUM(Y6370,Y6375,Y6376)</f>
        <v>0</v>
      </c>
      <c r="Z6369" s="45"/>
      <c r="AA6369" s="587">
        <f t="shared" ref="AA6369:AF6369" si="19669">SUM(AA6370,AA6375,AA6376)</f>
        <v>0</v>
      </c>
      <c r="AB6369" s="587">
        <f t="shared" si="19669"/>
        <v>0</v>
      </c>
      <c r="AC6369" s="587">
        <f t="shared" si="19669"/>
        <v>0</v>
      </c>
      <c r="AD6369" s="587">
        <f t="shared" si="19669"/>
        <v>0</v>
      </c>
      <c r="AE6369" s="587">
        <f t="shared" si="19669"/>
        <v>0</v>
      </c>
      <c r="AF6369" s="587">
        <f t="shared" si="19669"/>
        <v>0</v>
      </c>
      <c r="AG6369" s="1013">
        <f t="shared" si="19587"/>
        <v>0</v>
      </c>
      <c r="AH6369" s="1013">
        <f t="shared" si="19587"/>
        <v>0</v>
      </c>
      <c r="AI6369" s="1013">
        <f t="shared" si="19587"/>
        <v>0</v>
      </c>
      <c r="AJ6369" s="1013">
        <f t="shared" si="19587"/>
        <v>0</v>
      </c>
      <c r="AK6369" s="1340">
        <f t="shared" si="19615"/>
        <v>0</v>
      </c>
      <c r="AL6369" s="506">
        <f t="shared" si="19588"/>
        <v>0</v>
      </c>
      <c r="AM6369" s="1013">
        <f>IF($Q6369=0,0,SUM(AM6370*$Q6370,AM6375*$Q6375,AM6376*$Q6376)/SUM($Q6370,$Q6375,$Q6376))</f>
        <v>0</v>
      </c>
      <c r="AN6369" s="1013">
        <f>IF(Q6369=0,0,SUM(AN6370*Q6370,AN6375*Q6375,AN6376*Q6376)/SUM(Q6370,Q6375,Q6376))</f>
        <v>0</v>
      </c>
      <c r="AO6369" s="1013">
        <f>IF(R6369=0,0,SUM(AO6370*R6370,AO6375*R6375,AO6376*R6376)/SUM(R6370,R6375,R6376))</f>
        <v>0</v>
      </c>
      <c r="AP6369" s="1013">
        <f>IF(R6369=0,0,SUM(AP6370*R6370,AP6375*R6375,AP6376*R6376)/SUM(R6370,R6375,R6376))</f>
        <v>0</v>
      </c>
      <c r="AQ6369" s="587">
        <f>SUM(AQ6370,AQ6375,AQ6376)</f>
        <v>0</v>
      </c>
      <c r="AR6369" s="587">
        <f>SUM(AR6370,AR6375,AR6376)</f>
        <v>0</v>
      </c>
      <c r="AS6369" s="587">
        <f>SUM(AS6370,AS6375,AS6376)</f>
        <v>0</v>
      </c>
      <c r="AT6369" s="587">
        <f>SUM(AT6370,AT6375,AT6376)</f>
        <v>0</v>
      </c>
      <c r="AU6369" s="587">
        <f>SUM(AU6370,AU6375,AU6376)</f>
        <v>0</v>
      </c>
      <c r="AV6369" s="1013">
        <f t="shared" si="19589"/>
        <v>0</v>
      </c>
      <c r="AW6369" s="1013">
        <f>IF($AM6369*$Q6369=0,0,SUM(AW6370*$AM6370*$Q6370,AW6375*$AM6375*$Q6375,AW6376*$AM6376*$Q6376)/SUM($AM6370*$Q6370,$AM6375*$Q6375,$AM6376*$Q6376))</f>
        <v>0</v>
      </c>
      <c r="AX6369" s="1013">
        <f>IF($AO6369*$R6369=0,0,SUM(AX6370*$AO6370*$R6370,AX6375*$AO6375*$R6375,AX6376*$AO6376*$R6376)/SUM($AO6370*$R6370,$AO6375*$R6375,$AO6376*$R6376))</f>
        <v>0</v>
      </c>
      <c r="AY6369" s="1013">
        <f>IF(OR(Q6369=0,AND(AY6370=0,AY6375=0,AY6376=0)),0,SUM(AY6370*Q6370*AN6370,AY6375*Q6375*AN6375,AY6376*Q6376*AN6376)/SUM(Q6370*AN6370,Q6375*AN6375,Q6376*AN6376))</f>
        <v>0</v>
      </c>
      <c r="AZ6369" s="1013">
        <f>IF(R6369=0,0,SUM(AZ6370*R6370*(1-AO6370-AP6370),AZ6375*R6375*(1-AO6375-AP6375),AZ6376*R6376*(1-AO6376-AP6376))/SUM(R6370*(1-AO6370-AP6370),R6375*(1-AO6375-AP6375),R6376*(1-AO6376-AP6376)))</f>
        <v>0</v>
      </c>
      <c r="BA6369" s="1013">
        <f>IF(T6369=0,0,SUM(BA6370*T6370,BA6375*T6375,BA6376*T6376)/SUM(T6370,T6375,T6376))</f>
        <v>0</v>
      </c>
      <c r="BB6369" s="1013">
        <f t="shared" si="19590"/>
        <v>0</v>
      </c>
      <c r="BC6369" s="1013">
        <f>IF($AM6369*$Q6369=0,0,SUM(BC6370*$AM6370*$Q6370,BC6375*$AM6375*$Q6375,BC6376*$AM6376*$Q6376)/SUM($AM6370*$Q6370,$AM6375*$Q6375,$AM6376*$Q6376))</f>
        <v>0</v>
      </c>
      <c r="BD6369" s="618">
        <f>IF($AO6369*$R6369=0,0,SUM(BD6370*$AO6370*$R6370,BD6375*$AO6375*$R6375,BD6376*$AO6376*$R6376)/SUM($AO6370*$R6370,$AO6375*$R6375,$AO6376*$R6376))</f>
        <v>0</v>
      </c>
      <c r="BE6369" s="860">
        <f t="shared" ref="BE6369:BF6369" si="19670">SUM(BE6370,BE6375,BE6376)</f>
        <v>0</v>
      </c>
      <c r="BF6369" s="587">
        <f t="shared" si="19670"/>
        <v>0</v>
      </c>
      <c r="BG6369" s="587">
        <f t="shared" ref="BG6369:BL6369" si="19671">SUM(BG6370,BG6375,BG6376)</f>
        <v>0</v>
      </c>
      <c r="BH6369" s="587">
        <f t="shared" si="19671"/>
        <v>0</v>
      </c>
      <c r="BI6369" s="587">
        <f t="shared" si="19671"/>
        <v>0</v>
      </c>
      <c r="BJ6369" s="587">
        <f t="shared" si="19671"/>
        <v>0</v>
      </c>
      <c r="BK6369" s="587">
        <f t="shared" si="19671"/>
        <v>0</v>
      </c>
      <c r="BL6369" s="587">
        <f t="shared" si="19671"/>
        <v>0</v>
      </c>
      <c r="BM6369" s="587">
        <f t="shared" ref="BM6369:BU6369" si="19672">SUM(BM6370,BM6375,BM6376)</f>
        <v>0</v>
      </c>
      <c r="BN6369" s="587">
        <f t="shared" si="19672"/>
        <v>0</v>
      </c>
      <c r="BO6369" s="587">
        <f t="shared" si="19672"/>
        <v>0</v>
      </c>
      <c r="BP6369" s="587">
        <f t="shared" si="19672"/>
        <v>0</v>
      </c>
      <c r="BQ6369" s="587">
        <f t="shared" si="19672"/>
        <v>0</v>
      </c>
      <c r="BR6369" s="587">
        <f t="shared" si="19672"/>
        <v>0</v>
      </c>
      <c r="BS6369" s="587">
        <f t="shared" si="19672"/>
        <v>0</v>
      </c>
      <c r="BT6369" s="587">
        <f t="shared" si="19672"/>
        <v>0</v>
      </c>
      <c r="BU6369" s="587">
        <f t="shared" si="19672"/>
        <v>0</v>
      </c>
      <c r="BV6369" s="757"/>
      <c r="BW6369" s="587">
        <f>SUM(BW6370,BW6375,BW6376)</f>
        <v>0</v>
      </c>
      <c r="BX6369" s="757"/>
      <c r="BY6369" s="587">
        <f>SUM(BY6370,BY6375,BY6376)</f>
        <v>0</v>
      </c>
      <c r="BZ6369" s="757"/>
      <c r="CA6369" s="587">
        <f t="shared" ref="CA6369:CF6369" si="19673">SUM(CA6370,CA6375,CA6376)</f>
        <v>0</v>
      </c>
      <c r="CB6369" s="587">
        <f t="shared" si="19673"/>
        <v>0</v>
      </c>
      <c r="CC6369" s="587">
        <f t="shared" si="19673"/>
        <v>0</v>
      </c>
      <c r="CD6369" s="587">
        <f t="shared" si="19673"/>
        <v>0</v>
      </c>
      <c r="CE6369" s="587">
        <f t="shared" si="19673"/>
        <v>0</v>
      </c>
      <c r="CF6369" s="587">
        <f t="shared" si="19673"/>
        <v>0</v>
      </c>
      <c r="CG6369" s="1013">
        <f t="shared" si="19593"/>
        <v>0</v>
      </c>
      <c r="CH6369" s="1013">
        <f t="shared" si="19593"/>
        <v>0</v>
      </c>
      <c r="CI6369" s="1013">
        <f t="shared" si="19593"/>
        <v>0</v>
      </c>
      <c r="CJ6369" s="618">
        <f t="shared" si="19593"/>
        <v>0</v>
      </c>
    </row>
    <row r="6370" spans="1:88" ht="13.5" customHeight="1" x14ac:dyDescent="0.25">
      <c r="A6370" s="34"/>
      <c r="B6370" s="1464">
        <v>6362</v>
      </c>
      <c r="C6370" s="1940" t="s">
        <v>283</v>
      </c>
      <c r="D6370" s="1946">
        <f>Input!$C$20</f>
        <v>0</v>
      </c>
      <c r="E6370" s="1951" t="s">
        <v>144</v>
      </c>
      <c r="F6370" s="1943">
        <v>2022</v>
      </c>
      <c r="G6370" s="1951" t="s">
        <v>295</v>
      </c>
      <c r="H6370" s="1955" t="s">
        <v>289</v>
      </c>
      <c r="I6370" s="1925" t="s">
        <v>286</v>
      </c>
      <c r="J6370" s="1925"/>
      <c r="K6370" s="1925"/>
      <c r="L6370" s="2323" t="str">
        <f t="shared" si="19562"/>
        <v>Retail Secured by real estate property</v>
      </c>
      <c r="M6370" s="1930" t="s">
        <v>286</v>
      </c>
      <c r="N6370" s="1935"/>
      <c r="O6370" s="1936"/>
      <c r="P6370" s="1037">
        <f t="shared" ref="P6370:U6370" si="19674">SUM(P6371:P6372)</f>
        <v>0</v>
      </c>
      <c r="Q6370" s="587">
        <f t="shared" si="19674"/>
        <v>0</v>
      </c>
      <c r="R6370" s="860">
        <f t="shared" si="19674"/>
        <v>0</v>
      </c>
      <c r="S6370" s="587">
        <f t="shared" si="19674"/>
        <v>0</v>
      </c>
      <c r="T6370" s="587">
        <f t="shared" si="19674"/>
        <v>0</v>
      </c>
      <c r="U6370" s="587">
        <f t="shared" si="19674"/>
        <v>0</v>
      </c>
      <c r="V6370" s="1351">
        <f>BV4450</f>
        <v>0</v>
      </c>
      <c r="W6370" s="587">
        <f>SUM(W6371:W6372)</f>
        <v>0</v>
      </c>
      <c r="X6370" s="1351">
        <f>BX4450</f>
        <v>0</v>
      </c>
      <c r="Y6370" s="587">
        <f>SUM(Y6371:Y6372)</f>
        <v>0</v>
      </c>
      <c r="Z6370" s="1351">
        <f>BZ4450</f>
        <v>0</v>
      </c>
      <c r="AA6370" s="587">
        <f t="shared" ref="AA6370:AF6370" si="19675">SUM(AA6371:AA6372)</f>
        <v>0</v>
      </c>
      <c r="AB6370" s="587">
        <f t="shared" si="19675"/>
        <v>0</v>
      </c>
      <c r="AC6370" s="587">
        <f t="shared" si="19675"/>
        <v>0</v>
      </c>
      <c r="AD6370" s="587">
        <f t="shared" si="19675"/>
        <v>0</v>
      </c>
      <c r="AE6370" s="587">
        <f t="shared" si="19675"/>
        <v>0</v>
      </c>
      <c r="AF6370" s="587">
        <f t="shared" si="19675"/>
        <v>0</v>
      </c>
      <c r="AG6370" s="1013">
        <f t="shared" si="19587"/>
        <v>0</v>
      </c>
      <c r="AH6370" s="1013">
        <f t="shared" si="19587"/>
        <v>0</v>
      </c>
      <c r="AI6370" s="1013">
        <f t="shared" si="19587"/>
        <v>0</v>
      </c>
      <c r="AJ6370" s="1013">
        <f t="shared" si="19587"/>
        <v>0</v>
      </c>
      <c r="AK6370" s="1340">
        <f t="shared" si="19615"/>
        <v>0</v>
      </c>
      <c r="AL6370" s="506">
        <f t="shared" si="19588"/>
        <v>0</v>
      </c>
      <c r="AM6370" s="1013">
        <f>IF(Q6370=0,0,SUM(AM6371*Q6371,AM6372*Q6372)/SUM(Q6371,Q6372))</f>
        <v>0</v>
      </c>
      <c r="AN6370" s="1013">
        <f>IF(Q6370=0,0,SUM(AN6371*Q6371,AN6372*Q6372)/SUM(Q6371,Q6372))</f>
        <v>0</v>
      </c>
      <c r="AO6370" s="1013">
        <f>IF(R6370=0,0,SUM(AO6371*R6371,AO6372*R6372)/SUM(R6371,R6372))</f>
        <v>0</v>
      </c>
      <c r="AP6370" s="1013">
        <f>IF(R6370=0,0,SUM(AP6371*R6371,AP6372*R6372)/SUM(R6371,R6372))</f>
        <v>0</v>
      </c>
      <c r="AQ6370" s="587">
        <f>SUM(AQ6371:AQ6372)</f>
        <v>0</v>
      </c>
      <c r="AR6370" s="587">
        <f>SUM(AR6371:AR6372)</f>
        <v>0</v>
      </c>
      <c r="AS6370" s="587">
        <f>SUM(AS6371:AS6372)</f>
        <v>0</v>
      </c>
      <c r="AT6370" s="587">
        <f>SUM(AT6371:AT6372)</f>
        <v>0</v>
      </c>
      <c r="AU6370" s="587">
        <f>SUM(AU6371:AU6372)</f>
        <v>0</v>
      </c>
      <c r="AV6370" s="1013">
        <f t="shared" si="19589"/>
        <v>0</v>
      </c>
      <c r="AW6370" s="1013">
        <f>IF($AM6370*$Q6370=0,0,SUM(AW6371*$AM6371*$Q6371,AW6372*$AM6372*$Q6372)/SUM($AM6371*$Q6371,$AM6372*$Q6372))</f>
        <v>0</v>
      </c>
      <c r="AX6370" s="1013">
        <f>IF($AO6370*$R6370=0,0,SUM(AX6371*$AO6371*$R6371,AX6372*$AO6372*$R6372)/SUM($AO6371*$R6371,$AO6372*$R6372))</f>
        <v>0</v>
      </c>
      <c r="AY6370" s="1013">
        <f>IF(OR(Q6370=0,AND(AY6371=0,AY6372=0)),0,SUM(AY6371*Q6371*AN6371,AY6372*Q6372*AN6372)/SUM(Q6371*AN6371,Q6372*AN6372))</f>
        <v>0</v>
      </c>
      <c r="AZ6370" s="1013">
        <f>IF(R6370=0,0,SUM(AZ6371*R6371*(1-AO6371-AP6371),AZ6372*R6372*(1-AO6372-AP6372))/SUM(R6371*(1-AO6371-AP6371),R6372*(1-AO6372-AP6372)))</f>
        <v>0</v>
      </c>
      <c r="BA6370" s="1013">
        <f>IF(T6370=0,0,SUM(BA6371*T6371,BA6372*T6372)/SUM(T6371,T6372))</f>
        <v>0</v>
      </c>
      <c r="BB6370" s="1013">
        <f t="shared" si="19590"/>
        <v>0</v>
      </c>
      <c r="BC6370" s="1013">
        <f>IF($AM6370*$Q6370=0,0,SUM(BC6371*$AM6371*$Q6371,BC6372*$AM6372*$Q6372)/SUM($AM6371*$Q6371,$AM6372*$Q6372))</f>
        <v>0</v>
      </c>
      <c r="BD6370" s="618">
        <f>IF($AO6370*$R6370=0,0,SUM(BD6371*$AO6371*$R6371,BD6372*$AO6372*$R6372)/SUM($AO6371*$R6371,$AO6372*$R6372))</f>
        <v>0</v>
      </c>
      <c r="BE6370" s="860">
        <f t="shared" ref="BE6370:BF6370" si="19676">SUM(BE6371:BE6372)</f>
        <v>0</v>
      </c>
      <c r="BF6370" s="587">
        <f t="shared" si="19676"/>
        <v>0</v>
      </c>
      <c r="BG6370" s="587">
        <f t="shared" ref="BG6370:BJ6370" si="19677">SUM(BG6371:BG6372)</f>
        <v>0</v>
      </c>
      <c r="BH6370" s="587">
        <f t="shared" si="19677"/>
        <v>0</v>
      </c>
      <c r="BI6370" s="587">
        <f t="shared" si="19677"/>
        <v>0</v>
      </c>
      <c r="BJ6370" s="587">
        <f t="shared" si="19677"/>
        <v>0</v>
      </c>
      <c r="BK6370" s="587">
        <f>SUM(BK6371:BK6372)</f>
        <v>0</v>
      </c>
      <c r="BL6370" s="587">
        <f>SUM(BL6371:BL6372)</f>
        <v>0</v>
      </c>
      <c r="BM6370" s="587">
        <f t="shared" ref="BM6370:BU6370" si="19678">SUM(BM6371:BM6372)</f>
        <v>0</v>
      </c>
      <c r="BN6370" s="587">
        <f t="shared" si="19678"/>
        <v>0</v>
      </c>
      <c r="BO6370" s="587">
        <f t="shared" si="19678"/>
        <v>0</v>
      </c>
      <c r="BP6370" s="587">
        <f t="shared" si="19678"/>
        <v>0</v>
      </c>
      <c r="BQ6370" s="587">
        <f t="shared" si="19678"/>
        <v>0</v>
      </c>
      <c r="BR6370" s="587">
        <f t="shared" si="19678"/>
        <v>0</v>
      </c>
      <c r="BS6370" s="587">
        <f t="shared" si="19678"/>
        <v>0</v>
      </c>
      <c r="BT6370" s="587">
        <f t="shared" si="19678"/>
        <v>0</v>
      </c>
      <c r="BU6370" s="587">
        <f t="shared" si="19678"/>
        <v>0</v>
      </c>
      <c r="BV6370" s="1151"/>
      <c r="BW6370" s="587">
        <f>SUM(BW6371:BW6372)</f>
        <v>0</v>
      </c>
      <c r="BX6370" s="1151"/>
      <c r="BY6370" s="587">
        <f>SUM(BY6371:BY6372)</f>
        <v>0</v>
      </c>
      <c r="BZ6370" s="1151"/>
      <c r="CA6370" s="587">
        <f t="shared" ref="CA6370:CF6370" si="19679">SUM(CA6371:CA6372)</f>
        <v>0</v>
      </c>
      <c r="CB6370" s="587">
        <f t="shared" si="19679"/>
        <v>0</v>
      </c>
      <c r="CC6370" s="587">
        <f t="shared" si="19679"/>
        <v>0</v>
      </c>
      <c r="CD6370" s="587">
        <f t="shared" si="19679"/>
        <v>0</v>
      </c>
      <c r="CE6370" s="587">
        <f t="shared" si="19679"/>
        <v>0</v>
      </c>
      <c r="CF6370" s="587">
        <f t="shared" si="19679"/>
        <v>0</v>
      </c>
      <c r="CG6370" s="1013">
        <f t="shared" si="19593"/>
        <v>0</v>
      </c>
      <c r="CH6370" s="1013">
        <f t="shared" si="19593"/>
        <v>0</v>
      </c>
      <c r="CI6370" s="1013">
        <f t="shared" si="19593"/>
        <v>0</v>
      </c>
      <c r="CJ6370" s="618">
        <f t="shared" si="19593"/>
        <v>0</v>
      </c>
    </row>
    <row r="6371" spans="1:88" ht="13.5" customHeight="1" x14ac:dyDescent="0.25">
      <c r="A6371" s="34"/>
      <c r="B6371" s="1464">
        <v>6363</v>
      </c>
      <c r="C6371" s="1940" t="s">
        <v>251</v>
      </c>
      <c r="D6371" s="1946">
        <f>Input!$C$20</f>
        <v>0</v>
      </c>
      <c r="E6371" s="1951" t="s">
        <v>144</v>
      </c>
      <c r="F6371" s="1943">
        <v>2022</v>
      </c>
      <c r="G6371" s="1951" t="s">
        <v>295</v>
      </c>
      <c r="H6371" s="1955" t="s">
        <v>289</v>
      </c>
      <c r="I6371" s="1925" t="s">
        <v>286</v>
      </c>
      <c r="J6371" s="1925" t="s">
        <v>288</v>
      </c>
      <c r="K6371" s="1925"/>
      <c r="L6371" s="2323" t="str">
        <f t="shared" si="19562"/>
        <v>Retail Secured by real estate property SME</v>
      </c>
      <c r="M6371" s="1931" t="s">
        <v>288</v>
      </c>
      <c r="N6371" s="2325">
        <f t="shared" ref="N6371:O6375" si="19680">N2531</f>
        <v>0</v>
      </c>
      <c r="O6371" s="2326">
        <f t="shared" si="19680"/>
        <v>0</v>
      </c>
      <c r="P6371" s="151">
        <f>SUM(Q6371:R6371)</f>
        <v>0</v>
      </c>
      <c r="Q6371" s="1351">
        <f t="shared" ref="Q6371:R6375" si="19681">BQ4451</f>
        <v>0</v>
      </c>
      <c r="R6371" s="464">
        <f t="shared" si="19681"/>
        <v>0</v>
      </c>
      <c r="S6371" s="44">
        <f>SUM(T6371:U6371)</f>
        <v>0</v>
      </c>
      <c r="T6371" s="1351">
        <f t="shared" ref="T6371:U6375" si="19682">BT4451</f>
        <v>0</v>
      </c>
      <c r="U6371" s="1351">
        <f t="shared" si="19682"/>
        <v>0</v>
      </c>
      <c r="V6371" s="45"/>
      <c r="W6371" s="1351">
        <f>BW4451</f>
        <v>0</v>
      </c>
      <c r="X6371" s="45"/>
      <c r="Y6371" s="1351">
        <f>BY4451</f>
        <v>0</v>
      </c>
      <c r="Z6371" s="45"/>
      <c r="AA6371" s="1351">
        <f t="shared" ref="AA6371:AA6375" si="19683">CA4451</f>
        <v>0</v>
      </c>
      <c r="AB6371" s="1351">
        <f t="shared" ref="AB6371:AB6375" si="19684">CB4451</f>
        <v>0</v>
      </c>
      <c r="AC6371" s="1351">
        <f t="shared" ref="AC6371:AC6375" si="19685">CC4451</f>
        <v>0</v>
      </c>
      <c r="AD6371" s="1351">
        <f t="shared" ref="AD6371:AD6375" si="19686">CD4451</f>
        <v>0</v>
      </c>
      <c r="AE6371" s="1351">
        <f t="shared" ref="AE6371:AE6375" si="19687">CE4451</f>
        <v>0</v>
      </c>
      <c r="AF6371" s="1351">
        <f t="shared" ref="AF6371:AF6375" si="19688">CF4451</f>
        <v>0</v>
      </c>
      <c r="AG6371" s="1013">
        <f t="shared" si="19587"/>
        <v>0</v>
      </c>
      <c r="AH6371" s="1013">
        <f t="shared" si="19587"/>
        <v>0</v>
      </c>
      <c r="AI6371" s="1013">
        <f t="shared" si="19587"/>
        <v>0</v>
      </c>
      <c r="AJ6371" s="1013">
        <f t="shared" si="19587"/>
        <v>0</v>
      </c>
      <c r="AK6371" s="1340">
        <f t="shared" si="19615"/>
        <v>0</v>
      </c>
      <c r="AL6371" s="506">
        <f t="shared" si="19588"/>
        <v>0</v>
      </c>
      <c r="AM6371" s="661"/>
      <c r="AN6371" s="661"/>
      <c r="AO6371" s="661"/>
      <c r="AP6371" s="661"/>
      <c r="AQ6371" s="1351">
        <f>AP6371*R6371</f>
        <v>0</v>
      </c>
      <c r="AR6371" s="1351">
        <f>AN6371*Q6371</f>
        <v>0</v>
      </c>
      <c r="AS6371" s="1351">
        <f>SUM(AT6371:AU6371)</f>
        <v>0</v>
      </c>
      <c r="AT6371" s="1351">
        <f>AM6371*Q6371</f>
        <v>0</v>
      </c>
      <c r="AU6371" s="1351">
        <f>AO6371*R6371</f>
        <v>0</v>
      </c>
      <c r="AV6371" s="1013">
        <f t="shared" si="19589"/>
        <v>0</v>
      </c>
      <c r="AW6371" s="661"/>
      <c r="AX6371" s="661"/>
      <c r="AY6371" s="661"/>
      <c r="AZ6371" s="661"/>
      <c r="BA6371" s="1193">
        <f>BA4451</f>
        <v>0</v>
      </c>
      <c r="BB6371" s="1013">
        <f t="shared" si="19590"/>
        <v>0</v>
      </c>
      <c r="BC6371" s="661"/>
      <c r="BD6371" s="1153"/>
      <c r="BE6371" s="464">
        <f t="shared" ref="BE6371:BE6375" si="19689">AR6371*AY6371</f>
        <v>0</v>
      </c>
      <c r="BF6371" s="1351">
        <f t="shared" ref="BF6371:BF6375" si="19690">R6371*(1-AP6371-AO6371)*AZ6371</f>
        <v>0</v>
      </c>
      <c r="BG6371" s="1351">
        <f>SUM(BH6371:BI6371)</f>
        <v>0</v>
      </c>
      <c r="BH6371" s="1351">
        <f t="shared" ref="BH6371:BI6375" si="19691">AT6371*AW6371</f>
        <v>0</v>
      </c>
      <c r="BI6371" s="1351">
        <f t="shared" si="19691"/>
        <v>0</v>
      </c>
      <c r="BJ6371" s="1351">
        <f>SUM(BK6371:BL6371)</f>
        <v>0</v>
      </c>
      <c r="BK6371" s="44">
        <f t="shared" ref="BK6371:BL6375" si="19692">BK4451+BH6371</f>
        <v>0</v>
      </c>
      <c r="BL6371" s="44">
        <f t="shared" si="19692"/>
        <v>0</v>
      </c>
      <c r="BM6371" s="44">
        <f>Q6371*(1-AM6371-AN6371)*AM6371*AW6371</f>
        <v>0</v>
      </c>
      <c r="BN6371" s="44">
        <f>AQ6371*AM6371*AW6371</f>
        <v>0</v>
      </c>
      <c r="BO6371" s="44">
        <f t="shared" ref="BO6371:BO6375" si="19693">MAX(T6371*BA6371,BO4451)</f>
        <v>0</v>
      </c>
      <c r="BP6371" s="1351">
        <f>SUM(BQ6371:BR6371)</f>
        <v>0</v>
      </c>
      <c r="BQ6371" s="1351">
        <f>Q6371-AR6371-AT6371+AQ6371</f>
        <v>0</v>
      </c>
      <c r="BR6371" s="1351">
        <f>R6371+AR6371-AQ6371-AU6371</f>
        <v>0</v>
      </c>
      <c r="BS6371" s="44">
        <f>SUM(BT6371:BU6371)</f>
        <v>0</v>
      </c>
      <c r="BT6371" s="1351">
        <f>T6371</f>
        <v>0</v>
      </c>
      <c r="BU6371" s="1351">
        <f>U6371+AS6371</f>
        <v>0</v>
      </c>
      <c r="BV6371" s="757"/>
      <c r="BW6371" s="1151"/>
      <c r="BX6371" s="757"/>
      <c r="BY6371" s="1151"/>
      <c r="BZ6371" s="757"/>
      <c r="CA6371" s="1151"/>
      <c r="CB6371" s="1351">
        <f>SUM(CC6371,CF6371)</f>
        <v>0</v>
      </c>
      <c r="CC6371" s="1351">
        <f>SUM(CD6371:CE6371)</f>
        <v>0</v>
      </c>
      <c r="CD6371" s="1351">
        <f>BM6371+BN6371</f>
        <v>0</v>
      </c>
      <c r="CE6371" s="1351">
        <f>BE6371+BF6371</f>
        <v>0</v>
      </c>
      <c r="CF6371" s="1351">
        <f>BO6371+BJ6371</f>
        <v>0</v>
      </c>
      <c r="CG6371" s="1013">
        <f t="shared" si="19593"/>
        <v>0</v>
      </c>
      <c r="CH6371" s="1013">
        <f t="shared" si="19593"/>
        <v>0</v>
      </c>
      <c r="CI6371" s="1013">
        <f t="shared" si="19593"/>
        <v>0</v>
      </c>
      <c r="CJ6371" s="618">
        <f t="shared" si="19593"/>
        <v>0</v>
      </c>
    </row>
    <row r="6372" spans="1:88" ht="13.5" customHeight="1" x14ac:dyDescent="0.25">
      <c r="A6372" s="34"/>
      <c r="B6372" s="1464">
        <v>6364</v>
      </c>
      <c r="C6372" s="1940" t="s">
        <v>251</v>
      </c>
      <c r="D6372" s="1946">
        <f>Input!$C$20</f>
        <v>0</v>
      </c>
      <c r="E6372" s="1951" t="s">
        <v>144</v>
      </c>
      <c r="F6372" s="1943">
        <v>2022</v>
      </c>
      <c r="G6372" s="1951" t="s">
        <v>295</v>
      </c>
      <c r="H6372" s="1955" t="s">
        <v>289</v>
      </c>
      <c r="I6372" s="1925" t="s">
        <v>286</v>
      </c>
      <c r="J6372" s="1925" t="s">
        <v>290</v>
      </c>
      <c r="K6372" s="1925"/>
      <c r="L6372" s="2323" t="str">
        <f t="shared" si="19562"/>
        <v>Retail Secured by real estate property Non SME</v>
      </c>
      <c r="M6372" s="1931" t="s">
        <v>290</v>
      </c>
      <c r="N6372" s="2325">
        <f t="shared" si="19680"/>
        <v>0</v>
      </c>
      <c r="O6372" s="2326">
        <f t="shared" si="19680"/>
        <v>0</v>
      </c>
      <c r="P6372" s="151">
        <f>SUM(Q6372:R6372)</f>
        <v>0</v>
      </c>
      <c r="Q6372" s="1351">
        <f t="shared" si="19681"/>
        <v>0</v>
      </c>
      <c r="R6372" s="464">
        <f t="shared" si="19681"/>
        <v>0</v>
      </c>
      <c r="S6372" s="44">
        <f>SUM(T6372:U6372)</f>
        <v>0</v>
      </c>
      <c r="T6372" s="1351">
        <f t="shared" si="19682"/>
        <v>0</v>
      </c>
      <c r="U6372" s="1351">
        <f t="shared" si="19682"/>
        <v>0</v>
      </c>
      <c r="V6372" s="45"/>
      <c r="W6372" s="1351">
        <f>BW4452</f>
        <v>0</v>
      </c>
      <c r="X6372" s="45"/>
      <c r="Y6372" s="1351">
        <f>BY4452</f>
        <v>0</v>
      </c>
      <c r="Z6372" s="45"/>
      <c r="AA6372" s="1351">
        <f t="shared" si="19683"/>
        <v>0</v>
      </c>
      <c r="AB6372" s="1351">
        <f t="shared" si="19684"/>
        <v>0</v>
      </c>
      <c r="AC6372" s="1351">
        <f t="shared" si="19685"/>
        <v>0</v>
      </c>
      <c r="AD6372" s="1351">
        <f t="shared" si="19686"/>
        <v>0</v>
      </c>
      <c r="AE6372" s="1351">
        <f t="shared" si="19687"/>
        <v>0</v>
      </c>
      <c r="AF6372" s="1351">
        <f t="shared" si="19688"/>
        <v>0</v>
      </c>
      <c r="AG6372" s="1013">
        <f t="shared" si="19587"/>
        <v>0</v>
      </c>
      <c r="AH6372" s="1013">
        <f t="shared" si="19587"/>
        <v>0</v>
      </c>
      <c r="AI6372" s="1013">
        <f t="shared" si="19587"/>
        <v>0</v>
      </c>
      <c r="AJ6372" s="1013">
        <f t="shared" si="19587"/>
        <v>0</v>
      </c>
      <c r="AK6372" s="1340">
        <f t="shared" si="19615"/>
        <v>0</v>
      </c>
      <c r="AL6372" s="506">
        <f t="shared" si="19588"/>
        <v>0</v>
      </c>
      <c r="AM6372" s="661"/>
      <c r="AN6372" s="661"/>
      <c r="AO6372" s="661"/>
      <c r="AP6372" s="661"/>
      <c r="AQ6372" s="1351">
        <f>AP6372*R6372</f>
        <v>0</v>
      </c>
      <c r="AR6372" s="1351">
        <f>AN6372*Q6372</f>
        <v>0</v>
      </c>
      <c r="AS6372" s="1351">
        <f>SUM(AT6372:AU6372)</f>
        <v>0</v>
      </c>
      <c r="AT6372" s="1351">
        <f>AM6372*Q6372</f>
        <v>0</v>
      </c>
      <c r="AU6372" s="1351">
        <f>AO6372*R6372</f>
        <v>0</v>
      </c>
      <c r="AV6372" s="1013">
        <f t="shared" si="19589"/>
        <v>0</v>
      </c>
      <c r="AW6372" s="661"/>
      <c r="AX6372" s="661"/>
      <c r="AY6372" s="661"/>
      <c r="AZ6372" s="661"/>
      <c r="BA6372" s="1193">
        <f>BA4452</f>
        <v>0</v>
      </c>
      <c r="BB6372" s="1013">
        <f t="shared" si="19590"/>
        <v>0</v>
      </c>
      <c r="BC6372" s="661"/>
      <c r="BD6372" s="1153"/>
      <c r="BE6372" s="464">
        <f t="shared" si="19689"/>
        <v>0</v>
      </c>
      <c r="BF6372" s="1351">
        <f t="shared" si="19690"/>
        <v>0</v>
      </c>
      <c r="BG6372" s="1351">
        <f>SUM(BH6372:BI6372)</f>
        <v>0</v>
      </c>
      <c r="BH6372" s="1351">
        <f t="shared" si="19691"/>
        <v>0</v>
      </c>
      <c r="BI6372" s="1351">
        <f t="shared" si="19691"/>
        <v>0</v>
      </c>
      <c r="BJ6372" s="1351">
        <f>SUM(BK6372:BL6372)</f>
        <v>0</v>
      </c>
      <c r="BK6372" s="44">
        <f t="shared" si="19692"/>
        <v>0</v>
      </c>
      <c r="BL6372" s="44">
        <f t="shared" si="19692"/>
        <v>0</v>
      </c>
      <c r="BM6372" s="44">
        <f>Q6372*(1-AM6372-AN6372)*AM6372*AW6372</f>
        <v>0</v>
      </c>
      <c r="BN6372" s="44">
        <f>AQ6372*AM6372*AW6372</f>
        <v>0</v>
      </c>
      <c r="BO6372" s="44">
        <f t="shared" si="19693"/>
        <v>0</v>
      </c>
      <c r="BP6372" s="1351">
        <f>SUM(BQ6372:BR6372)</f>
        <v>0</v>
      </c>
      <c r="BQ6372" s="1351">
        <f>Q6372-AR6372-AT6372+AQ6372</f>
        <v>0</v>
      </c>
      <c r="BR6372" s="1351">
        <f>R6372+AR6372-AQ6372-AU6372</f>
        <v>0</v>
      </c>
      <c r="BS6372" s="44">
        <f>SUM(BT6372:BU6372)</f>
        <v>0</v>
      </c>
      <c r="BT6372" s="1351">
        <f>T6372</f>
        <v>0</v>
      </c>
      <c r="BU6372" s="1351">
        <f>U6372+AS6372</f>
        <v>0</v>
      </c>
      <c r="BV6372" s="757"/>
      <c r="BW6372" s="1151"/>
      <c r="BX6372" s="757"/>
      <c r="BY6372" s="1151"/>
      <c r="BZ6372" s="757"/>
      <c r="CA6372" s="1151"/>
      <c r="CB6372" s="1351">
        <f>SUM(CC6372,CF6372)</f>
        <v>0</v>
      </c>
      <c r="CC6372" s="1351">
        <f>SUM(CD6372:CE6372)</f>
        <v>0</v>
      </c>
      <c r="CD6372" s="1351">
        <f>BM6372+BN6372</f>
        <v>0</v>
      </c>
      <c r="CE6372" s="1351">
        <f>BE6372+BF6372</f>
        <v>0</v>
      </c>
      <c r="CF6372" s="1351">
        <f>BO6372+BJ6372</f>
        <v>0</v>
      </c>
      <c r="CG6372" s="1013">
        <f t="shared" si="19593"/>
        <v>0</v>
      </c>
      <c r="CH6372" s="1013">
        <f t="shared" si="19593"/>
        <v>0</v>
      </c>
      <c r="CI6372" s="1013">
        <f t="shared" si="19593"/>
        <v>0</v>
      </c>
      <c r="CJ6372" s="618">
        <f t="shared" si="19593"/>
        <v>0</v>
      </c>
    </row>
    <row r="6373" spans="1:88" s="137" customFormat="1" ht="26.1" customHeight="1" x14ac:dyDescent="0.25">
      <c r="A6373" s="1148"/>
      <c r="B6373" s="1464">
        <v>6365</v>
      </c>
      <c r="C6373" s="1940" t="s">
        <v>2323</v>
      </c>
      <c r="D6373" s="1946">
        <f>Input!$C$20</f>
        <v>0</v>
      </c>
      <c r="E6373" s="1951" t="s">
        <v>144</v>
      </c>
      <c r="F6373" s="1943">
        <v>2022</v>
      </c>
      <c r="G6373" s="1951" t="s">
        <v>295</v>
      </c>
      <c r="H6373" s="1955" t="s">
        <v>289</v>
      </c>
      <c r="I6373" s="1925" t="s">
        <v>286</v>
      </c>
      <c r="J6373" s="1925" t="s">
        <v>290</v>
      </c>
      <c r="K6373" s="1925" t="s">
        <v>2280</v>
      </c>
      <c r="L6373" s="2323" t="str">
        <f t="shared" si="19562"/>
        <v>Retail Secured by real estate property Non SME of which: Residential guaranteed loans (Prêts cautionnés) insured by an eligible residential property loan guarantor</v>
      </c>
      <c r="M6373" s="1932" t="s">
        <v>2280</v>
      </c>
      <c r="N6373" s="2325">
        <f t="shared" si="19680"/>
        <v>0</v>
      </c>
      <c r="O6373" s="2326">
        <f t="shared" si="19680"/>
        <v>0</v>
      </c>
      <c r="P6373" s="151">
        <f>SUM(Q6373:R6373)</f>
        <v>0</v>
      </c>
      <c r="Q6373" s="1351">
        <f t="shared" si="19681"/>
        <v>0</v>
      </c>
      <c r="R6373" s="464">
        <f t="shared" si="19681"/>
        <v>0</v>
      </c>
      <c r="S6373" s="44">
        <f>SUM(T6373:U6373)</f>
        <v>0</v>
      </c>
      <c r="T6373" s="1351">
        <f t="shared" si="19682"/>
        <v>0</v>
      </c>
      <c r="U6373" s="1351">
        <f t="shared" si="19682"/>
        <v>0</v>
      </c>
      <c r="V6373" s="45"/>
      <c r="W6373" s="1351">
        <f>BW4453</f>
        <v>0</v>
      </c>
      <c r="X6373" s="45"/>
      <c r="Y6373" s="1351">
        <f>BY4453</f>
        <v>0</v>
      </c>
      <c r="Z6373" s="45"/>
      <c r="AA6373" s="1351">
        <f t="shared" si="19683"/>
        <v>0</v>
      </c>
      <c r="AB6373" s="1351">
        <f t="shared" si="19684"/>
        <v>0</v>
      </c>
      <c r="AC6373" s="1351">
        <f t="shared" si="19685"/>
        <v>0</v>
      </c>
      <c r="AD6373" s="1351">
        <f t="shared" si="19686"/>
        <v>0</v>
      </c>
      <c r="AE6373" s="1351">
        <f t="shared" si="19687"/>
        <v>0</v>
      </c>
      <c r="AF6373" s="1351">
        <f t="shared" si="19688"/>
        <v>0</v>
      </c>
      <c r="AG6373" s="1013">
        <f t="shared" si="19587"/>
        <v>0</v>
      </c>
      <c r="AH6373" s="1013">
        <f t="shared" si="19587"/>
        <v>0</v>
      </c>
      <c r="AI6373" s="1013">
        <f t="shared" si="19587"/>
        <v>0</v>
      </c>
      <c r="AJ6373" s="1013">
        <f t="shared" si="19587"/>
        <v>0</v>
      </c>
      <c r="AK6373" s="1340">
        <f t="shared" si="19615"/>
        <v>0</v>
      </c>
      <c r="AL6373" s="506">
        <f t="shared" si="19588"/>
        <v>0</v>
      </c>
      <c r="AM6373" s="661"/>
      <c r="AN6373" s="661"/>
      <c r="AO6373" s="661"/>
      <c r="AP6373" s="661"/>
      <c r="AQ6373" s="1351">
        <f>AP6373*R6373</f>
        <v>0</v>
      </c>
      <c r="AR6373" s="1351">
        <f>AN6373*Q6373</f>
        <v>0</v>
      </c>
      <c r="AS6373" s="1351">
        <f>SUM(AT6373:AU6373)</f>
        <v>0</v>
      </c>
      <c r="AT6373" s="1351">
        <f>AM6373*Q6373</f>
        <v>0</v>
      </c>
      <c r="AU6373" s="1351">
        <f>AO6373*R6373</f>
        <v>0</v>
      </c>
      <c r="AV6373" s="1013">
        <f t="shared" si="19589"/>
        <v>0</v>
      </c>
      <c r="AW6373" s="661"/>
      <c r="AX6373" s="661"/>
      <c r="AY6373" s="661"/>
      <c r="AZ6373" s="661"/>
      <c r="BA6373" s="1193">
        <f>BA4453</f>
        <v>0</v>
      </c>
      <c r="BB6373" s="1013">
        <f t="shared" si="19590"/>
        <v>0</v>
      </c>
      <c r="BC6373" s="661"/>
      <c r="BD6373" s="1153"/>
      <c r="BE6373" s="464">
        <f t="shared" si="19689"/>
        <v>0</v>
      </c>
      <c r="BF6373" s="1351">
        <f t="shared" si="19690"/>
        <v>0</v>
      </c>
      <c r="BG6373" s="1351">
        <f>SUM(BH6373:BI6373)</f>
        <v>0</v>
      </c>
      <c r="BH6373" s="1351">
        <f t="shared" si="19691"/>
        <v>0</v>
      </c>
      <c r="BI6373" s="1351">
        <f t="shared" si="19691"/>
        <v>0</v>
      </c>
      <c r="BJ6373" s="1351">
        <f>SUM(BK6373:BL6373)</f>
        <v>0</v>
      </c>
      <c r="BK6373" s="44">
        <f t="shared" si="19692"/>
        <v>0</v>
      </c>
      <c r="BL6373" s="44">
        <f t="shared" si="19692"/>
        <v>0</v>
      </c>
      <c r="BM6373" s="44">
        <f>Q6373*(1-AM6373-AN6373)*AM6373*AW6373</f>
        <v>0</v>
      </c>
      <c r="BN6373" s="44">
        <f>AQ6373*AM6373*AW6373</f>
        <v>0</v>
      </c>
      <c r="BO6373" s="44">
        <f t="shared" si="19693"/>
        <v>0</v>
      </c>
      <c r="BP6373" s="1351">
        <f>SUM(BQ6373:BR6373)</f>
        <v>0</v>
      </c>
      <c r="BQ6373" s="1351">
        <f>Q6373-AR6373-AT6373+AQ6373</f>
        <v>0</v>
      </c>
      <c r="BR6373" s="1351">
        <f>R6373+AR6373-AQ6373-AU6373</f>
        <v>0</v>
      </c>
      <c r="BS6373" s="44">
        <f>SUM(BT6373:BU6373)</f>
        <v>0</v>
      </c>
      <c r="BT6373" s="1351">
        <f>T6373</f>
        <v>0</v>
      </c>
      <c r="BU6373" s="1351">
        <f>U6373+AS6373</f>
        <v>0</v>
      </c>
      <c r="BV6373" s="757"/>
      <c r="BW6373" s="1151"/>
      <c r="BX6373" s="757"/>
      <c r="BY6373" s="1151"/>
      <c r="BZ6373" s="757"/>
      <c r="CA6373" s="1151"/>
      <c r="CB6373" s="1351">
        <f>SUM(CC6373,CF6373)</f>
        <v>0</v>
      </c>
      <c r="CC6373" s="1351">
        <f>SUM(CD6373:CE6373)</f>
        <v>0</v>
      </c>
      <c r="CD6373" s="1351">
        <f>BM6373+BN6373</f>
        <v>0</v>
      </c>
      <c r="CE6373" s="1351">
        <f>BE6373+BF6373</f>
        <v>0</v>
      </c>
      <c r="CF6373" s="1351">
        <f>BO6373+BJ6373</f>
        <v>0</v>
      </c>
      <c r="CG6373" s="1013">
        <f t="shared" si="19593"/>
        <v>0</v>
      </c>
      <c r="CH6373" s="1013">
        <f t="shared" si="19593"/>
        <v>0</v>
      </c>
      <c r="CI6373" s="1013">
        <f t="shared" si="19593"/>
        <v>0</v>
      </c>
      <c r="CJ6373" s="618">
        <f t="shared" si="19593"/>
        <v>0</v>
      </c>
    </row>
    <row r="6374" spans="1:88" s="137" customFormat="1" ht="26.1" customHeight="1" x14ac:dyDescent="0.25">
      <c r="A6374" s="1148"/>
      <c r="B6374" s="1464">
        <v>6366</v>
      </c>
      <c r="C6374" s="1940" t="s">
        <v>2323</v>
      </c>
      <c r="D6374" s="1946">
        <f>Input!$C$20</f>
        <v>0</v>
      </c>
      <c r="E6374" s="1951" t="s">
        <v>144</v>
      </c>
      <c r="F6374" s="1943">
        <v>2022</v>
      </c>
      <c r="G6374" s="1951" t="s">
        <v>295</v>
      </c>
      <c r="H6374" s="1955" t="s">
        <v>289</v>
      </c>
      <c r="I6374" s="1925" t="s">
        <v>286</v>
      </c>
      <c r="J6374" s="1925" t="s">
        <v>290</v>
      </c>
      <c r="K6374" s="1925" t="s">
        <v>2281</v>
      </c>
      <c r="L6374" s="2323" t="str">
        <f t="shared" si="19562"/>
        <v>Retail Secured by real estate property Non SME of which: other than Residential guaranteed loans (Prêts cautionnés) insured by an eligible residential property loan guarantor</v>
      </c>
      <c r="M6374" s="1932" t="s">
        <v>2281</v>
      </c>
      <c r="N6374" s="2325">
        <f t="shared" si="19680"/>
        <v>0</v>
      </c>
      <c r="O6374" s="2326">
        <f t="shared" si="19680"/>
        <v>0</v>
      </c>
      <c r="P6374" s="151">
        <f>SUM(Q6374:R6374)</f>
        <v>0</v>
      </c>
      <c r="Q6374" s="1351">
        <f t="shared" si="19681"/>
        <v>0</v>
      </c>
      <c r="R6374" s="464">
        <f t="shared" si="19681"/>
        <v>0</v>
      </c>
      <c r="S6374" s="44">
        <f>SUM(T6374:U6374)</f>
        <v>0</v>
      </c>
      <c r="T6374" s="1351">
        <f t="shared" si="19682"/>
        <v>0</v>
      </c>
      <c r="U6374" s="1351">
        <f t="shared" si="19682"/>
        <v>0</v>
      </c>
      <c r="V6374" s="45"/>
      <c r="W6374" s="1351">
        <f>BW4454</f>
        <v>0</v>
      </c>
      <c r="X6374" s="45"/>
      <c r="Y6374" s="1351">
        <f>BY4454</f>
        <v>0</v>
      </c>
      <c r="Z6374" s="45"/>
      <c r="AA6374" s="1351">
        <f t="shared" si="19683"/>
        <v>0</v>
      </c>
      <c r="AB6374" s="1351">
        <f t="shared" si="19684"/>
        <v>0</v>
      </c>
      <c r="AC6374" s="1351">
        <f t="shared" si="19685"/>
        <v>0</v>
      </c>
      <c r="AD6374" s="1351">
        <f t="shared" si="19686"/>
        <v>0</v>
      </c>
      <c r="AE6374" s="1351">
        <f t="shared" si="19687"/>
        <v>0</v>
      </c>
      <c r="AF6374" s="1351">
        <f t="shared" si="19688"/>
        <v>0</v>
      </c>
      <c r="AG6374" s="1013">
        <f t="shared" si="19587"/>
        <v>0</v>
      </c>
      <c r="AH6374" s="1013">
        <f t="shared" si="19587"/>
        <v>0</v>
      </c>
      <c r="AI6374" s="1013">
        <f t="shared" si="19587"/>
        <v>0</v>
      </c>
      <c r="AJ6374" s="1013">
        <f t="shared" si="19587"/>
        <v>0</v>
      </c>
      <c r="AK6374" s="1340">
        <f t="shared" si="19615"/>
        <v>0</v>
      </c>
      <c r="AL6374" s="506">
        <f t="shared" si="19588"/>
        <v>0</v>
      </c>
      <c r="AM6374" s="661"/>
      <c r="AN6374" s="661"/>
      <c r="AO6374" s="661"/>
      <c r="AP6374" s="661"/>
      <c r="AQ6374" s="1351">
        <f>AP6374*R6374</f>
        <v>0</v>
      </c>
      <c r="AR6374" s="1351">
        <f>AN6374*Q6374</f>
        <v>0</v>
      </c>
      <c r="AS6374" s="1351">
        <f>SUM(AT6374:AU6374)</f>
        <v>0</v>
      </c>
      <c r="AT6374" s="1351">
        <f>AM6374*Q6374</f>
        <v>0</v>
      </c>
      <c r="AU6374" s="1351">
        <f>AO6374*R6374</f>
        <v>0</v>
      </c>
      <c r="AV6374" s="1013">
        <f t="shared" si="19589"/>
        <v>0</v>
      </c>
      <c r="AW6374" s="661"/>
      <c r="AX6374" s="661"/>
      <c r="AY6374" s="661"/>
      <c r="AZ6374" s="661"/>
      <c r="BA6374" s="1193">
        <f>BA4454</f>
        <v>0</v>
      </c>
      <c r="BB6374" s="1013">
        <f t="shared" si="19590"/>
        <v>0</v>
      </c>
      <c r="BC6374" s="661"/>
      <c r="BD6374" s="1153"/>
      <c r="BE6374" s="464">
        <f t="shared" si="19689"/>
        <v>0</v>
      </c>
      <c r="BF6374" s="1351">
        <f t="shared" si="19690"/>
        <v>0</v>
      </c>
      <c r="BG6374" s="1351">
        <f>SUM(BH6374:BI6374)</f>
        <v>0</v>
      </c>
      <c r="BH6374" s="1351">
        <f t="shared" si="19691"/>
        <v>0</v>
      </c>
      <c r="BI6374" s="1351">
        <f t="shared" si="19691"/>
        <v>0</v>
      </c>
      <c r="BJ6374" s="1351">
        <f>SUM(BK6374:BL6374)</f>
        <v>0</v>
      </c>
      <c r="BK6374" s="44">
        <f t="shared" si="19692"/>
        <v>0</v>
      </c>
      <c r="BL6374" s="44">
        <f t="shared" si="19692"/>
        <v>0</v>
      </c>
      <c r="BM6374" s="44">
        <f>Q6374*(1-AM6374-AN6374)*AM6374*AW6374</f>
        <v>0</v>
      </c>
      <c r="BN6374" s="44">
        <f>AQ6374*AM6374*AW6374</f>
        <v>0</v>
      </c>
      <c r="BO6374" s="44">
        <f t="shared" si="19693"/>
        <v>0</v>
      </c>
      <c r="BP6374" s="1351">
        <f>SUM(BQ6374:BR6374)</f>
        <v>0</v>
      </c>
      <c r="BQ6374" s="1351">
        <f>Q6374-AR6374-AT6374+AQ6374</f>
        <v>0</v>
      </c>
      <c r="BR6374" s="1351">
        <f>R6374+AR6374-AQ6374-AU6374</f>
        <v>0</v>
      </c>
      <c r="BS6374" s="44">
        <f>SUM(BT6374:BU6374)</f>
        <v>0</v>
      </c>
      <c r="BT6374" s="1351">
        <f>T6374</f>
        <v>0</v>
      </c>
      <c r="BU6374" s="1351">
        <f>U6374+AS6374</f>
        <v>0</v>
      </c>
      <c r="BV6374" s="757"/>
      <c r="BW6374" s="1151"/>
      <c r="BX6374" s="757"/>
      <c r="BY6374" s="1151"/>
      <c r="BZ6374" s="757"/>
      <c r="CA6374" s="1151"/>
      <c r="CB6374" s="1351">
        <f>SUM(CC6374,CF6374)</f>
        <v>0</v>
      </c>
      <c r="CC6374" s="1351">
        <f>SUM(CD6374:CE6374)</f>
        <v>0</v>
      </c>
      <c r="CD6374" s="1351">
        <f>BM6374+BN6374</f>
        <v>0</v>
      </c>
      <c r="CE6374" s="1351">
        <f>BE6374+BF6374</f>
        <v>0</v>
      </c>
      <c r="CF6374" s="1351">
        <f>BO6374+BJ6374</f>
        <v>0</v>
      </c>
      <c r="CG6374" s="1013">
        <f t="shared" si="19593"/>
        <v>0</v>
      </c>
      <c r="CH6374" s="1013">
        <f t="shared" si="19593"/>
        <v>0</v>
      </c>
      <c r="CI6374" s="1013">
        <f t="shared" si="19593"/>
        <v>0</v>
      </c>
      <c r="CJ6374" s="618">
        <f t="shared" si="19593"/>
        <v>0</v>
      </c>
    </row>
    <row r="6375" spans="1:88" ht="13.5" customHeight="1" x14ac:dyDescent="0.25">
      <c r="A6375" s="34"/>
      <c r="B6375" s="1464">
        <v>6367</v>
      </c>
      <c r="C6375" s="1940" t="s">
        <v>251</v>
      </c>
      <c r="D6375" s="1946">
        <f>Input!$C$20</f>
        <v>0</v>
      </c>
      <c r="E6375" s="1951" t="s">
        <v>144</v>
      </c>
      <c r="F6375" s="1943">
        <v>2022</v>
      </c>
      <c r="G6375" s="1951" t="s">
        <v>295</v>
      </c>
      <c r="H6375" s="1955" t="s">
        <v>289</v>
      </c>
      <c r="I6375" s="1925" t="s">
        <v>291</v>
      </c>
      <c r="J6375" s="1925"/>
      <c r="K6375" s="1925"/>
      <c r="L6375" s="2323" t="str">
        <f t="shared" si="19562"/>
        <v>Retail Qualifying Revolving</v>
      </c>
      <c r="M6375" s="1930" t="s">
        <v>291</v>
      </c>
      <c r="N6375" s="2325">
        <f t="shared" si="19680"/>
        <v>0</v>
      </c>
      <c r="O6375" s="2326">
        <f t="shared" si="19680"/>
        <v>0</v>
      </c>
      <c r="P6375" s="151">
        <f>SUM(Q6375:R6375)</f>
        <v>0</v>
      </c>
      <c r="Q6375" s="1351">
        <f t="shared" si="19681"/>
        <v>0</v>
      </c>
      <c r="R6375" s="464">
        <f t="shared" si="19681"/>
        <v>0</v>
      </c>
      <c r="S6375" s="44">
        <f>SUM(T6375:U6375)</f>
        <v>0</v>
      </c>
      <c r="T6375" s="1351">
        <f t="shared" si="19682"/>
        <v>0</v>
      </c>
      <c r="U6375" s="1351">
        <f t="shared" si="19682"/>
        <v>0</v>
      </c>
      <c r="V6375" s="1243"/>
      <c r="W6375" s="1351">
        <f>BW4455</f>
        <v>0</v>
      </c>
      <c r="X6375" s="1243"/>
      <c r="Y6375" s="1351">
        <f>BY4455</f>
        <v>0</v>
      </c>
      <c r="Z6375" s="1243"/>
      <c r="AA6375" s="1351">
        <f t="shared" si="19683"/>
        <v>0</v>
      </c>
      <c r="AB6375" s="1351">
        <f t="shared" si="19684"/>
        <v>0</v>
      </c>
      <c r="AC6375" s="1351">
        <f t="shared" si="19685"/>
        <v>0</v>
      </c>
      <c r="AD6375" s="1351">
        <f t="shared" si="19686"/>
        <v>0</v>
      </c>
      <c r="AE6375" s="1351">
        <f t="shared" si="19687"/>
        <v>0</v>
      </c>
      <c r="AF6375" s="1351">
        <f t="shared" si="19688"/>
        <v>0</v>
      </c>
      <c r="AG6375" s="1013">
        <f t="shared" si="19587"/>
        <v>0</v>
      </c>
      <c r="AH6375" s="1013">
        <f t="shared" si="19587"/>
        <v>0</v>
      </c>
      <c r="AI6375" s="1013">
        <f t="shared" si="19587"/>
        <v>0</v>
      </c>
      <c r="AJ6375" s="1013">
        <f t="shared" si="19587"/>
        <v>0</v>
      </c>
      <c r="AK6375" s="1340">
        <f t="shared" si="19615"/>
        <v>0</v>
      </c>
      <c r="AL6375" s="506">
        <f t="shared" si="19588"/>
        <v>0</v>
      </c>
      <c r="AM6375" s="906"/>
      <c r="AN6375" s="906"/>
      <c r="AO6375" s="906"/>
      <c r="AP6375" s="906"/>
      <c r="AQ6375" s="1351">
        <f>AP6375*R6375</f>
        <v>0</v>
      </c>
      <c r="AR6375" s="1351">
        <f>AN6375*Q6375</f>
        <v>0</v>
      </c>
      <c r="AS6375" s="1351">
        <f>SUM(AT6375:AU6375)</f>
        <v>0</v>
      </c>
      <c r="AT6375" s="1351">
        <f>AM6375*Q6375</f>
        <v>0</v>
      </c>
      <c r="AU6375" s="1351">
        <f>AO6375*R6375</f>
        <v>0</v>
      </c>
      <c r="AV6375" s="1013">
        <f t="shared" si="19589"/>
        <v>0</v>
      </c>
      <c r="AW6375" s="906"/>
      <c r="AX6375" s="906"/>
      <c r="AY6375" s="906"/>
      <c r="AZ6375" s="906"/>
      <c r="BA6375" s="1193">
        <f>BA4455</f>
        <v>0</v>
      </c>
      <c r="BB6375" s="1013">
        <f t="shared" si="19590"/>
        <v>0</v>
      </c>
      <c r="BC6375" s="906"/>
      <c r="BD6375" s="131"/>
      <c r="BE6375" s="464">
        <f t="shared" si="19689"/>
        <v>0</v>
      </c>
      <c r="BF6375" s="1351">
        <f t="shared" si="19690"/>
        <v>0</v>
      </c>
      <c r="BG6375" s="1351">
        <f>SUM(BH6375:BI6375)</f>
        <v>0</v>
      </c>
      <c r="BH6375" s="1351">
        <f t="shared" si="19691"/>
        <v>0</v>
      </c>
      <c r="BI6375" s="1351">
        <f t="shared" si="19691"/>
        <v>0</v>
      </c>
      <c r="BJ6375" s="1351">
        <f>SUM(BK6375:BL6375)</f>
        <v>0</v>
      </c>
      <c r="BK6375" s="44">
        <f t="shared" si="19692"/>
        <v>0</v>
      </c>
      <c r="BL6375" s="44">
        <f t="shared" si="19692"/>
        <v>0</v>
      </c>
      <c r="BM6375" s="44">
        <f>Q6375*(1-AM6375-AN6375)*AM6375*AW6375</f>
        <v>0</v>
      </c>
      <c r="BN6375" s="44">
        <f>AQ6375*AM6375*AW6375</f>
        <v>0</v>
      </c>
      <c r="BO6375" s="44">
        <f t="shared" si="19693"/>
        <v>0</v>
      </c>
      <c r="BP6375" s="1351">
        <f>SUM(BQ6375:BR6375)</f>
        <v>0</v>
      </c>
      <c r="BQ6375" s="1351">
        <f>Q6375-AR6375-AT6375+AQ6375</f>
        <v>0</v>
      </c>
      <c r="BR6375" s="1351">
        <f>R6375+AR6375-AQ6375-AU6375</f>
        <v>0</v>
      </c>
      <c r="BS6375" s="44">
        <f>SUM(BT6375:BU6375)</f>
        <v>0</v>
      </c>
      <c r="BT6375" s="1351">
        <f>T6375</f>
        <v>0</v>
      </c>
      <c r="BU6375" s="1351">
        <f>U6375+AS6375</f>
        <v>0</v>
      </c>
      <c r="BV6375" s="1243"/>
      <c r="BW6375" s="1150"/>
      <c r="BX6375" s="1243"/>
      <c r="BY6375" s="1150"/>
      <c r="BZ6375" s="1243"/>
      <c r="CA6375" s="1150"/>
      <c r="CB6375" s="1351">
        <f>SUM(CC6375,CF6375)</f>
        <v>0</v>
      </c>
      <c r="CC6375" s="1351">
        <f>SUM(CD6375:CE6375)</f>
        <v>0</v>
      </c>
      <c r="CD6375" s="1351">
        <f>BM6375+BN6375</f>
        <v>0</v>
      </c>
      <c r="CE6375" s="1351">
        <f>BE6375+BF6375</f>
        <v>0</v>
      </c>
      <c r="CF6375" s="1351">
        <f>BO6375+BJ6375</f>
        <v>0</v>
      </c>
      <c r="CG6375" s="1013">
        <f t="shared" si="19593"/>
        <v>0</v>
      </c>
      <c r="CH6375" s="1013">
        <f t="shared" si="19593"/>
        <v>0</v>
      </c>
      <c r="CI6375" s="1013">
        <f t="shared" si="19593"/>
        <v>0</v>
      </c>
      <c r="CJ6375" s="618">
        <f t="shared" si="19593"/>
        <v>0</v>
      </c>
    </row>
    <row r="6376" spans="1:88" ht="13.5" customHeight="1" x14ac:dyDescent="0.25">
      <c r="A6376" s="34"/>
      <c r="B6376" s="1464">
        <v>6368</v>
      </c>
      <c r="C6376" s="1940" t="s">
        <v>283</v>
      </c>
      <c r="D6376" s="1946">
        <f>Input!$C$20</f>
        <v>0</v>
      </c>
      <c r="E6376" s="1951" t="s">
        <v>144</v>
      </c>
      <c r="F6376" s="1943">
        <v>2022</v>
      </c>
      <c r="G6376" s="1951" t="s">
        <v>295</v>
      </c>
      <c r="H6376" s="1955" t="s">
        <v>289</v>
      </c>
      <c r="I6376" s="1925" t="s">
        <v>37</v>
      </c>
      <c r="J6376" s="1925"/>
      <c r="K6376" s="1925"/>
      <c r="L6376" s="2323" t="str">
        <f t="shared" si="19562"/>
        <v>Retail Other</v>
      </c>
      <c r="M6376" s="1930" t="s">
        <v>37</v>
      </c>
      <c r="N6376" s="1935"/>
      <c r="O6376" s="1936"/>
      <c r="P6376" s="1037">
        <f t="shared" ref="P6376:U6376" si="19694">SUM(P6377:P6378)</f>
        <v>0</v>
      </c>
      <c r="Q6376" s="587">
        <f t="shared" si="19694"/>
        <v>0</v>
      </c>
      <c r="R6376" s="860">
        <f t="shared" si="19694"/>
        <v>0</v>
      </c>
      <c r="S6376" s="587">
        <f t="shared" si="19694"/>
        <v>0</v>
      </c>
      <c r="T6376" s="587">
        <f t="shared" si="19694"/>
        <v>0</v>
      </c>
      <c r="U6376" s="587">
        <f t="shared" si="19694"/>
        <v>0</v>
      </c>
      <c r="V6376" s="1243"/>
      <c r="W6376" s="587">
        <f>SUM(W6377:W6378)</f>
        <v>0</v>
      </c>
      <c r="X6376" s="1243"/>
      <c r="Y6376" s="587">
        <f>SUM(Y6377:Y6378)</f>
        <v>0</v>
      </c>
      <c r="Z6376" s="1243"/>
      <c r="AA6376" s="587">
        <f t="shared" ref="AA6376:AF6376" si="19695">SUM(AA6377:AA6378)</f>
        <v>0</v>
      </c>
      <c r="AB6376" s="587">
        <f t="shared" si="19695"/>
        <v>0</v>
      </c>
      <c r="AC6376" s="587">
        <f t="shared" si="19695"/>
        <v>0</v>
      </c>
      <c r="AD6376" s="587">
        <f t="shared" si="19695"/>
        <v>0</v>
      </c>
      <c r="AE6376" s="587">
        <f t="shared" si="19695"/>
        <v>0</v>
      </c>
      <c r="AF6376" s="587">
        <f t="shared" si="19695"/>
        <v>0</v>
      </c>
      <c r="AG6376" s="1013">
        <f t="shared" si="19587"/>
        <v>0</v>
      </c>
      <c r="AH6376" s="1013">
        <f t="shared" si="19587"/>
        <v>0</v>
      </c>
      <c r="AI6376" s="1013">
        <f t="shared" si="19587"/>
        <v>0</v>
      </c>
      <c r="AJ6376" s="1013">
        <f t="shared" si="19587"/>
        <v>0</v>
      </c>
      <c r="AK6376" s="1340">
        <f t="shared" si="19615"/>
        <v>0</v>
      </c>
      <c r="AL6376" s="506">
        <f t="shared" si="19588"/>
        <v>0</v>
      </c>
      <c r="AM6376" s="1013">
        <f>IF($Q6376=0,0,SUM(AM6377*$Q6377,AM6378*$Q6378)/SUM($Q6377,$Q6378))</f>
        <v>0</v>
      </c>
      <c r="AN6376" s="1013">
        <f>IF(Q6376=0,0,SUM(AN6377*Q6377,AN6378*Q6378)/SUM(Q6377,Q6378))</f>
        <v>0</v>
      </c>
      <c r="AO6376" s="1013">
        <f>IF(R6376=0,0,SUM(AO6377*R6377,AO6378*R6378)/SUM(R6377,R6378))</f>
        <v>0</v>
      </c>
      <c r="AP6376" s="1013">
        <f>IF(R6376=0,0,SUM(AP6377*R6377,AP6378*R6378)/SUM(R6377,R6378))</f>
        <v>0</v>
      </c>
      <c r="AQ6376" s="587">
        <f>SUM(AQ6377:AQ6378)</f>
        <v>0</v>
      </c>
      <c r="AR6376" s="587">
        <f>SUM(AR6377:AR6378)</f>
        <v>0</v>
      </c>
      <c r="AS6376" s="587">
        <f>SUM(AS6377:AS6378)</f>
        <v>0</v>
      </c>
      <c r="AT6376" s="587">
        <f>SUM(AT6377:AT6378)</f>
        <v>0</v>
      </c>
      <c r="AU6376" s="587">
        <f>SUM(AU6377:AU6378)</f>
        <v>0</v>
      </c>
      <c r="AV6376" s="1013">
        <f t="shared" si="19589"/>
        <v>0</v>
      </c>
      <c r="AW6376" s="1013">
        <f>IF($AM6376*$Q6376=0,0,SUM(AW6377*$AM6377*$Q6377,AW6378*$AM6378*$Q6378)/SUM($AM6377*$Q6377,$AM6378*$Q6378))</f>
        <v>0</v>
      </c>
      <c r="AX6376" s="1013">
        <f>IF($AO6376*$R6376=0,0,SUM(AX6377*$AO6377*$R6377,AX6378*$AO6378*$R6378)/SUM($AO6377*$R6377,$AO6378*$R6378))</f>
        <v>0</v>
      </c>
      <c r="AY6376" s="1013">
        <f>IF(OR(Q6376=0,AND(AY6377=0,AY6378=0)),0,SUM(AY6377*Q6377*AN6377,AY6378*Q6378*AN6378)/SUM(Q6377*AN6377,Q6378*AN6378))</f>
        <v>0</v>
      </c>
      <c r="AZ6376" s="1013">
        <f>IF(R6376=0,0,SUM(AZ6377*R6377*(1-AO6377-AP6377),AZ6378*R6378*(1-AO6378-AP6378))/SUM(R6377*(1-AO6377-AP6377),R6378*(1-AO6378-AP6378)))</f>
        <v>0</v>
      </c>
      <c r="BA6376" s="1013">
        <f>IF(T6376=0,0,SUM(BA6377*T6377,BA6378*T6378)/SUM(T6377,T6378))</f>
        <v>0</v>
      </c>
      <c r="BB6376" s="1013">
        <f t="shared" si="19590"/>
        <v>0</v>
      </c>
      <c r="BC6376" s="1013">
        <f>IF($AM6376*$Q6376=0,0,SUM(BC6377*$AM6377*$Q6377,BC6378*$AM6378*$Q6378)/SUM($AM6377*$Q6377,$AM6378*$Q6378))</f>
        <v>0</v>
      </c>
      <c r="BD6376" s="618">
        <f>IF($AO6376*$R6376=0,0,SUM(BD6377*$AO6377*$R6377,BD6378*$AO6378*$R6378)/SUM($AO6377*$R6377,$AO6378*$R6378))</f>
        <v>0</v>
      </c>
      <c r="BE6376" s="860">
        <f t="shared" ref="BE6376:BF6376" si="19696">SUM(BE6377:BE6378)</f>
        <v>0</v>
      </c>
      <c r="BF6376" s="587">
        <f t="shared" si="19696"/>
        <v>0</v>
      </c>
      <c r="BG6376" s="587">
        <f t="shared" ref="BG6376:BU6376" si="19697">SUM(BG6377:BG6378)</f>
        <v>0</v>
      </c>
      <c r="BH6376" s="587">
        <f t="shared" si="19697"/>
        <v>0</v>
      </c>
      <c r="BI6376" s="587">
        <f t="shared" si="19697"/>
        <v>0</v>
      </c>
      <c r="BJ6376" s="587">
        <f t="shared" si="19697"/>
        <v>0</v>
      </c>
      <c r="BK6376" s="587">
        <f t="shared" si="19697"/>
        <v>0</v>
      </c>
      <c r="BL6376" s="587">
        <f t="shared" si="19697"/>
        <v>0</v>
      </c>
      <c r="BM6376" s="587">
        <f t="shared" si="19697"/>
        <v>0</v>
      </c>
      <c r="BN6376" s="587">
        <f t="shared" si="19697"/>
        <v>0</v>
      </c>
      <c r="BO6376" s="587">
        <f t="shared" si="19697"/>
        <v>0</v>
      </c>
      <c r="BP6376" s="587">
        <f t="shared" si="19697"/>
        <v>0</v>
      </c>
      <c r="BQ6376" s="587">
        <f t="shared" si="19697"/>
        <v>0</v>
      </c>
      <c r="BR6376" s="587">
        <f t="shared" si="19697"/>
        <v>0</v>
      </c>
      <c r="BS6376" s="587">
        <f t="shared" si="19697"/>
        <v>0</v>
      </c>
      <c r="BT6376" s="587">
        <f t="shared" si="19697"/>
        <v>0</v>
      </c>
      <c r="BU6376" s="587">
        <f t="shared" si="19697"/>
        <v>0</v>
      </c>
      <c r="BV6376" s="1243"/>
      <c r="BW6376" s="587">
        <f>SUM(BW6377:BW6378)</f>
        <v>0</v>
      </c>
      <c r="BX6376" s="1243"/>
      <c r="BY6376" s="587">
        <f>SUM(BY6377:BY6378)</f>
        <v>0</v>
      </c>
      <c r="BZ6376" s="1243"/>
      <c r="CA6376" s="587">
        <f t="shared" ref="CA6376:CF6376" si="19698">SUM(CA6377:CA6378)</f>
        <v>0</v>
      </c>
      <c r="CB6376" s="587">
        <f t="shared" si="19698"/>
        <v>0</v>
      </c>
      <c r="CC6376" s="587">
        <f t="shared" si="19698"/>
        <v>0</v>
      </c>
      <c r="CD6376" s="587">
        <f t="shared" si="19698"/>
        <v>0</v>
      </c>
      <c r="CE6376" s="587">
        <f t="shared" si="19698"/>
        <v>0</v>
      </c>
      <c r="CF6376" s="587">
        <f t="shared" si="19698"/>
        <v>0</v>
      </c>
      <c r="CG6376" s="1013">
        <f t="shared" si="19593"/>
        <v>0</v>
      </c>
      <c r="CH6376" s="1013">
        <f t="shared" si="19593"/>
        <v>0</v>
      </c>
      <c r="CI6376" s="1013">
        <f t="shared" si="19593"/>
        <v>0</v>
      </c>
      <c r="CJ6376" s="618">
        <f t="shared" si="19593"/>
        <v>0</v>
      </c>
    </row>
    <row r="6377" spans="1:88" ht="13.5" customHeight="1" x14ac:dyDescent="0.25">
      <c r="A6377" s="34"/>
      <c r="B6377" s="1464">
        <v>6369</v>
      </c>
      <c r="C6377" s="1940" t="s">
        <v>251</v>
      </c>
      <c r="D6377" s="1946">
        <f>Input!$C$20</f>
        <v>0</v>
      </c>
      <c r="E6377" s="1951" t="s">
        <v>144</v>
      </c>
      <c r="F6377" s="1943">
        <v>2022</v>
      </c>
      <c r="G6377" s="1951" t="s">
        <v>295</v>
      </c>
      <c r="H6377" s="1955" t="s">
        <v>289</v>
      </c>
      <c r="I6377" s="1925" t="s">
        <v>37</v>
      </c>
      <c r="J6377" s="1925" t="s">
        <v>288</v>
      </c>
      <c r="K6377" s="1925"/>
      <c r="L6377" s="2323" t="str">
        <f t="shared" si="19562"/>
        <v>Retail Other SME</v>
      </c>
      <c r="M6377" s="1931" t="s">
        <v>288</v>
      </c>
      <c r="N6377" s="2325">
        <f>N2537</f>
        <v>0</v>
      </c>
      <c r="O6377" s="2326">
        <f>O2537</f>
        <v>0</v>
      </c>
      <c r="P6377" s="151">
        <f>SUM(Q6377:R6377)</f>
        <v>0</v>
      </c>
      <c r="Q6377" s="1351">
        <f t="shared" ref="Q6377:R6379" si="19699">BQ4457</f>
        <v>0</v>
      </c>
      <c r="R6377" s="464">
        <f t="shared" si="19699"/>
        <v>0</v>
      </c>
      <c r="S6377" s="44">
        <f>SUM(T6377:U6377)</f>
        <v>0</v>
      </c>
      <c r="T6377" s="1351">
        <f t="shared" ref="T6377:U6379" si="19700">BT4457</f>
        <v>0</v>
      </c>
      <c r="U6377" s="1351">
        <f t="shared" si="19700"/>
        <v>0</v>
      </c>
      <c r="V6377" s="757"/>
      <c r="W6377" s="1351">
        <f>BW4457</f>
        <v>0</v>
      </c>
      <c r="X6377" s="757"/>
      <c r="Y6377" s="1351">
        <f>BY4457</f>
        <v>0</v>
      </c>
      <c r="Z6377" s="757"/>
      <c r="AA6377" s="1351">
        <f t="shared" ref="AA6377:AA6379" si="19701">CA4457</f>
        <v>0</v>
      </c>
      <c r="AB6377" s="1351">
        <f t="shared" ref="AB6377:AB6379" si="19702">CB4457</f>
        <v>0</v>
      </c>
      <c r="AC6377" s="1351">
        <f t="shared" ref="AC6377:AC6379" si="19703">CC4457</f>
        <v>0</v>
      </c>
      <c r="AD6377" s="1351">
        <f t="shared" ref="AD6377:AD6379" si="19704">CD4457</f>
        <v>0</v>
      </c>
      <c r="AE6377" s="1351">
        <f t="shared" ref="AE6377:AE6379" si="19705">CE4457</f>
        <v>0</v>
      </c>
      <c r="AF6377" s="1351">
        <f t="shared" ref="AF6377:AF6379" si="19706">CF4457</f>
        <v>0</v>
      </c>
      <c r="AG6377" s="1013">
        <f t="shared" si="19587"/>
        <v>0</v>
      </c>
      <c r="AH6377" s="1013">
        <f t="shared" si="19587"/>
        <v>0</v>
      </c>
      <c r="AI6377" s="1013">
        <f t="shared" si="19587"/>
        <v>0</v>
      </c>
      <c r="AJ6377" s="1013">
        <f t="shared" si="19587"/>
        <v>0</v>
      </c>
      <c r="AK6377" s="1340">
        <f t="shared" si="19615"/>
        <v>0</v>
      </c>
      <c r="AL6377" s="506">
        <f t="shared" si="19588"/>
        <v>0</v>
      </c>
      <c r="AM6377" s="661"/>
      <c r="AN6377" s="661"/>
      <c r="AO6377" s="661"/>
      <c r="AP6377" s="661"/>
      <c r="AQ6377" s="1351">
        <f>AP6377*R6377</f>
        <v>0</v>
      </c>
      <c r="AR6377" s="1351">
        <f>AN6377*Q6377</f>
        <v>0</v>
      </c>
      <c r="AS6377" s="1351">
        <f>SUM(AT6377:AU6377)</f>
        <v>0</v>
      </c>
      <c r="AT6377" s="1351">
        <f>AM6377*Q6377</f>
        <v>0</v>
      </c>
      <c r="AU6377" s="1351">
        <f>AO6377*R6377</f>
        <v>0</v>
      </c>
      <c r="AV6377" s="1013">
        <f t="shared" si="19589"/>
        <v>0</v>
      </c>
      <c r="AW6377" s="661"/>
      <c r="AX6377" s="661"/>
      <c r="AY6377" s="661"/>
      <c r="AZ6377" s="661"/>
      <c r="BA6377" s="1193">
        <f>BA4457</f>
        <v>0</v>
      </c>
      <c r="BB6377" s="1013">
        <f t="shared" si="19590"/>
        <v>0</v>
      </c>
      <c r="BC6377" s="661"/>
      <c r="BD6377" s="1153"/>
      <c r="BE6377" s="464">
        <f t="shared" ref="BE6377:BE6379" si="19707">AR6377*AY6377</f>
        <v>0</v>
      </c>
      <c r="BF6377" s="1351">
        <f t="shared" ref="BF6377:BF6379" si="19708">R6377*(1-AP6377-AO6377)*AZ6377</f>
        <v>0</v>
      </c>
      <c r="BG6377" s="1351">
        <f>SUM(BH6377:BI6377)</f>
        <v>0</v>
      </c>
      <c r="BH6377" s="1351">
        <f t="shared" ref="BH6377:BI6379" si="19709">AT6377*AW6377</f>
        <v>0</v>
      </c>
      <c r="BI6377" s="1351">
        <f t="shared" si="19709"/>
        <v>0</v>
      </c>
      <c r="BJ6377" s="1351">
        <f>SUM(BK6377:BL6377)</f>
        <v>0</v>
      </c>
      <c r="BK6377" s="44">
        <f t="shared" ref="BK6377:BL6379" si="19710">BK4457+BH6377</f>
        <v>0</v>
      </c>
      <c r="BL6377" s="44">
        <f t="shared" si="19710"/>
        <v>0</v>
      </c>
      <c r="BM6377" s="44">
        <f>Q6377*(1-AM6377-AN6377)*AM6377*AW6377</f>
        <v>0</v>
      </c>
      <c r="BN6377" s="44">
        <f>AQ6377*AM6377*AW6377</f>
        <v>0</v>
      </c>
      <c r="BO6377" s="44">
        <f t="shared" ref="BO6377:BO6379" si="19711">MAX(T6377*BA6377,BO4457)</f>
        <v>0</v>
      </c>
      <c r="BP6377" s="1351">
        <f>SUM(BQ6377:BR6377)</f>
        <v>0</v>
      </c>
      <c r="BQ6377" s="1351">
        <f>Q6377-AR6377-AT6377+AQ6377</f>
        <v>0</v>
      </c>
      <c r="BR6377" s="1351">
        <f>R6377+AR6377-AQ6377-AU6377</f>
        <v>0</v>
      </c>
      <c r="BS6377" s="44">
        <f>SUM(BT6377:BU6377)</f>
        <v>0</v>
      </c>
      <c r="BT6377" s="1351">
        <f>T6377</f>
        <v>0</v>
      </c>
      <c r="BU6377" s="1351">
        <f>U6377+AS6377</f>
        <v>0</v>
      </c>
      <c r="BV6377" s="757"/>
      <c r="BW6377" s="1151"/>
      <c r="BX6377" s="757"/>
      <c r="BY6377" s="1151"/>
      <c r="BZ6377" s="757"/>
      <c r="CA6377" s="1151"/>
      <c r="CB6377" s="1351">
        <f>SUM(CC6377,CF6377)</f>
        <v>0</v>
      </c>
      <c r="CC6377" s="1351">
        <f>SUM(CD6377:CE6377)</f>
        <v>0</v>
      </c>
      <c r="CD6377" s="1351">
        <f>BM6377+BN6377</f>
        <v>0</v>
      </c>
      <c r="CE6377" s="1351">
        <f>BE6377+BF6377</f>
        <v>0</v>
      </c>
      <c r="CF6377" s="1351">
        <f>BO6377+BJ6377</f>
        <v>0</v>
      </c>
      <c r="CG6377" s="1013">
        <f t="shared" si="19593"/>
        <v>0</v>
      </c>
      <c r="CH6377" s="1013">
        <f t="shared" si="19593"/>
        <v>0</v>
      </c>
      <c r="CI6377" s="1013">
        <f t="shared" si="19593"/>
        <v>0</v>
      </c>
      <c r="CJ6377" s="618">
        <f t="shared" si="19593"/>
        <v>0</v>
      </c>
    </row>
    <row r="6378" spans="1:88" ht="13.5" customHeight="1" x14ac:dyDescent="0.25">
      <c r="A6378" s="34"/>
      <c r="B6378" s="1464">
        <v>6370</v>
      </c>
      <c r="C6378" s="1940" t="s">
        <v>251</v>
      </c>
      <c r="D6378" s="1946">
        <f>Input!$C$20</f>
        <v>0</v>
      </c>
      <c r="E6378" s="1951" t="s">
        <v>144</v>
      </c>
      <c r="F6378" s="1943">
        <v>2022</v>
      </c>
      <c r="G6378" s="1951" t="s">
        <v>295</v>
      </c>
      <c r="H6378" s="1955" t="s">
        <v>289</v>
      </c>
      <c r="I6378" s="1925" t="s">
        <v>37</v>
      </c>
      <c r="J6378" s="1925" t="s">
        <v>290</v>
      </c>
      <c r="K6378" s="1925"/>
      <c r="L6378" s="2323" t="str">
        <f t="shared" si="19562"/>
        <v>Retail Other Non SME</v>
      </c>
      <c r="M6378" s="1931" t="s">
        <v>290</v>
      </c>
      <c r="N6378" s="2325">
        <f>N2538</f>
        <v>0</v>
      </c>
      <c r="O6378" s="2326">
        <f>O2538</f>
        <v>0</v>
      </c>
      <c r="P6378" s="151">
        <f>SUM(Q6378:R6378)</f>
        <v>0</v>
      </c>
      <c r="Q6378" s="1351">
        <f t="shared" si="19699"/>
        <v>0</v>
      </c>
      <c r="R6378" s="464">
        <f t="shared" si="19699"/>
        <v>0</v>
      </c>
      <c r="S6378" s="44">
        <f>SUM(T6378:U6378)</f>
        <v>0</v>
      </c>
      <c r="T6378" s="1351">
        <f t="shared" si="19700"/>
        <v>0</v>
      </c>
      <c r="U6378" s="1351">
        <f t="shared" si="19700"/>
        <v>0</v>
      </c>
      <c r="V6378" s="1243"/>
      <c r="W6378" s="1351">
        <f>BW4458</f>
        <v>0</v>
      </c>
      <c r="X6378" s="1243"/>
      <c r="Y6378" s="1351">
        <f>BY4458</f>
        <v>0</v>
      </c>
      <c r="Z6378" s="1243"/>
      <c r="AA6378" s="1351">
        <f t="shared" si="19701"/>
        <v>0</v>
      </c>
      <c r="AB6378" s="1351">
        <f t="shared" si="19702"/>
        <v>0</v>
      </c>
      <c r="AC6378" s="1351">
        <f t="shared" si="19703"/>
        <v>0</v>
      </c>
      <c r="AD6378" s="1351">
        <f t="shared" si="19704"/>
        <v>0</v>
      </c>
      <c r="AE6378" s="1351">
        <f t="shared" si="19705"/>
        <v>0</v>
      </c>
      <c r="AF6378" s="1351">
        <f t="shared" si="19706"/>
        <v>0</v>
      </c>
      <c r="AG6378" s="1013">
        <f t="shared" si="19587"/>
        <v>0</v>
      </c>
      <c r="AH6378" s="1013">
        <f t="shared" si="19587"/>
        <v>0</v>
      </c>
      <c r="AI6378" s="1013">
        <f t="shared" si="19587"/>
        <v>0</v>
      </c>
      <c r="AJ6378" s="1013">
        <f t="shared" si="19587"/>
        <v>0</v>
      </c>
      <c r="AK6378" s="1340">
        <f t="shared" si="19615"/>
        <v>0</v>
      </c>
      <c r="AL6378" s="506">
        <f t="shared" si="19588"/>
        <v>0</v>
      </c>
      <c r="AM6378" s="906"/>
      <c r="AN6378" s="906"/>
      <c r="AO6378" s="906"/>
      <c r="AP6378" s="906"/>
      <c r="AQ6378" s="1351">
        <f>AP6378*R6378</f>
        <v>0</v>
      </c>
      <c r="AR6378" s="1351">
        <f>AN6378*Q6378</f>
        <v>0</v>
      </c>
      <c r="AS6378" s="1351">
        <f>SUM(AT6378:AU6378)</f>
        <v>0</v>
      </c>
      <c r="AT6378" s="1351">
        <f>AM6378*Q6378</f>
        <v>0</v>
      </c>
      <c r="AU6378" s="1351">
        <f>AO6378*R6378</f>
        <v>0</v>
      </c>
      <c r="AV6378" s="1013">
        <f t="shared" si="19589"/>
        <v>0</v>
      </c>
      <c r="AW6378" s="906"/>
      <c r="AX6378" s="906"/>
      <c r="AY6378" s="906"/>
      <c r="AZ6378" s="906"/>
      <c r="BA6378" s="1193">
        <f>BA4458</f>
        <v>0</v>
      </c>
      <c r="BB6378" s="1013">
        <f t="shared" si="19590"/>
        <v>0</v>
      </c>
      <c r="BC6378" s="906"/>
      <c r="BD6378" s="131"/>
      <c r="BE6378" s="464">
        <f t="shared" si="19707"/>
        <v>0</v>
      </c>
      <c r="BF6378" s="1351">
        <f t="shared" si="19708"/>
        <v>0</v>
      </c>
      <c r="BG6378" s="1351">
        <f>SUM(BH6378:BI6378)</f>
        <v>0</v>
      </c>
      <c r="BH6378" s="1351">
        <f t="shared" si="19709"/>
        <v>0</v>
      </c>
      <c r="BI6378" s="1351">
        <f t="shared" si="19709"/>
        <v>0</v>
      </c>
      <c r="BJ6378" s="1351">
        <f>SUM(BK6378:BL6378)</f>
        <v>0</v>
      </c>
      <c r="BK6378" s="44">
        <f t="shared" si="19710"/>
        <v>0</v>
      </c>
      <c r="BL6378" s="44">
        <f t="shared" si="19710"/>
        <v>0</v>
      </c>
      <c r="BM6378" s="44">
        <f>Q6378*(1-AM6378-AN6378)*AM6378*AW6378</f>
        <v>0</v>
      </c>
      <c r="BN6378" s="44">
        <f>AQ6378*AM6378*AW6378</f>
        <v>0</v>
      </c>
      <c r="BO6378" s="44">
        <f t="shared" si="19711"/>
        <v>0</v>
      </c>
      <c r="BP6378" s="1351">
        <f>SUM(BQ6378:BR6378)</f>
        <v>0</v>
      </c>
      <c r="BQ6378" s="1351">
        <f>Q6378-AR6378-AT6378+AQ6378</f>
        <v>0</v>
      </c>
      <c r="BR6378" s="1351">
        <f>R6378+AR6378-AQ6378-AU6378</f>
        <v>0</v>
      </c>
      <c r="BS6378" s="44">
        <f>SUM(BT6378:BU6378)</f>
        <v>0</v>
      </c>
      <c r="BT6378" s="1351">
        <f>T6378</f>
        <v>0</v>
      </c>
      <c r="BU6378" s="1351">
        <f>U6378+AS6378</f>
        <v>0</v>
      </c>
      <c r="BV6378" s="1243"/>
      <c r="BW6378" s="1150"/>
      <c r="BX6378" s="1243"/>
      <c r="BY6378" s="1150"/>
      <c r="BZ6378" s="1243"/>
      <c r="CA6378" s="1150"/>
      <c r="CB6378" s="1351">
        <f>SUM(CC6378,CF6378)</f>
        <v>0</v>
      </c>
      <c r="CC6378" s="1351">
        <f>SUM(CD6378:CE6378)</f>
        <v>0</v>
      </c>
      <c r="CD6378" s="1351">
        <f>BM6378+BN6378</f>
        <v>0</v>
      </c>
      <c r="CE6378" s="1351">
        <f>BE6378+BF6378</f>
        <v>0</v>
      </c>
      <c r="CF6378" s="1351">
        <f>BO6378+BJ6378</f>
        <v>0</v>
      </c>
      <c r="CG6378" s="1013">
        <f t="shared" si="19593"/>
        <v>0</v>
      </c>
      <c r="CH6378" s="1013">
        <f t="shared" si="19593"/>
        <v>0</v>
      </c>
      <c r="CI6378" s="1013">
        <f t="shared" si="19593"/>
        <v>0</v>
      </c>
      <c r="CJ6378" s="618">
        <f t="shared" si="19593"/>
        <v>0</v>
      </c>
    </row>
    <row r="6379" spans="1:88" ht="13.5" customHeight="1" x14ac:dyDescent="0.25">
      <c r="A6379" s="34"/>
      <c r="B6379" s="1464">
        <v>6371</v>
      </c>
      <c r="C6379" s="1940" t="s">
        <v>251</v>
      </c>
      <c r="D6379" s="1946">
        <f>Input!$C$20</f>
        <v>0</v>
      </c>
      <c r="E6379" s="1951" t="s">
        <v>144</v>
      </c>
      <c r="F6379" s="1943">
        <v>2022</v>
      </c>
      <c r="G6379" s="1951" t="s">
        <v>295</v>
      </c>
      <c r="H6379" s="1955" t="s">
        <v>23</v>
      </c>
      <c r="I6379" s="1925"/>
      <c r="J6379" s="1925"/>
      <c r="K6379" s="1925"/>
      <c r="L6379" s="2323" t="str">
        <f t="shared" si="19562"/>
        <v>Equity</v>
      </c>
      <c r="M6379" s="1929" t="s">
        <v>23</v>
      </c>
      <c r="N6379" s="1935"/>
      <c r="O6379" s="1936"/>
      <c r="P6379" s="151">
        <f>SUM(Q6379:R6379)</f>
        <v>0</v>
      </c>
      <c r="Q6379" s="1351">
        <f t="shared" si="19699"/>
        <v>0</v>
      </c>
      <c r="R6379" s="464">
        <f t="shared" si="19699"/>
        <v>0</v>
      </c>
      <c r="S6379" s="44">
        <f>SUM(T6379:U6379)</f>
        <v>0</v>
      </c>
      <c r="T6379" s="1351">
        <f t="shared" si="19700"/>
        <v>0</v>
      </c>
      <c r="U6379" s="1351">
        <f t="shared" si="19700"/>
        <v>0</v>
      </c>
      <c r="V6379" s="1243"/>
      <c r="W6379" s="1351">
        <f>BW4459</f>
        <v>0</v>
      </c>
      <c r="X6379" s="1243"/>
      <c r="Y6379" s="1351">
        <f>BY4459</f>
        <v>0</v>
      </c>
      <c r="Z6379" s="1243"/>
      <c r="AA6379" s="1351">
        <f t="shared" si="19701"/>
        <v>0</v>
      </c>
      <c r="AB6379" s="1351">
        <f t="shared" si="19702"/>
        <v>0</v>
      </c>
      <c r="AC6379" s="1351">
        <f t="shared" si="19703"/>
        <v>0</v>
      </c>
      <c r="AD6379" s="1351">
        <f t="shared" si="19704"/>
        <v>0</v>
      </c>
      <c r="AE6379" s="1351">
        <f t="shared" si="19705"/>
        <v>0</v>
      </c>
      <c r="AF6379" s="1351">
        <f t="shared" si="19706"/>
        <v>0</v>
      </c>
      <c r="AG6379" s="1013">
        <f t="shared" si="19587"/>
        <v>0</v>
      </c>
      <c r="AH6379" s="1013">
        <f t="shared" si="19587"/>
        <v>0</v>
      </c>
      <c r="AI6379" s="1013">
        <f t="shared" si="19587"/>
        <v>0</v>
      </c>
      <c r="AJ6379" s="1013">
        <f t="shared" si="19587"/>
        <v>0</v>
      </c>
      <c r="AK6379" s="1340">
        <f t="shared" si="19615"/>
        <v>0</v>
      </c>
      <c r="AL6379" s="506">
        <f t="shared" si="19588"/>
        <v>0</v>
      </c>
      <c r="AM6379" s="906"/>
      <c r="AN6379" s="906"/>
      <c r="AO6379" s="906"/>
      <c r="AP6379" s="906"/>
      <c r="AQ6379" s="1351">
        <f>AP6379*R6379</f>
        <v>0</v>
      </c>
      <c r="AR6379" s="1351">
        <f>AN6379*Q6379</f>
        <v>0</v>
      </c>
      <c r="AS6379" s="1351">
        <f>SUM(AT6379:AU6379)</f>
        <v>0</v>
      </c>
      <c r="AT6379" s="1351">
        <f>AM6379*Q6379</f>
        <v>0</v>
      </c>
      <c r="AU6379" s="1351">
        <f>AO6379*R6379</f>
        <v>0</v>
      </c>
      <c r="AV6379" s="1013">
        <f t="shared" si="19589"/>
        <v>0</v>
      </c>
      <c r="AW6379" s="906"/>
      <c r="AX6379" s="906"/>
      <c r="AY6379" s="906"/>
      <c r="AZ6379" s="906"/>
      <c r="BA6379" s="1193">
        <f>BA4459</f>
        <v>0</v>
      </c>
      <c r="BB6379" s="1013">
        <f t="shared" si="19590"/>
        <v>0</v>
      </c>
      <c r="BC6379" s="906"/>
      <c r="BD6379" s="131"/>
      <c r="BE6379" s="464">
        <f t="shared" si="19707"/>
        <v>0</v>
      </c>
      <c r="BF6379" s="1351">
        <f t="shared" si="19708"/>
        <v>0</v>
      </c>
      <c r="BG6379" s="1351">
        <f>SUM(BH6379:BI6379)</f>
        <v>0</v>
      </c>
      <c r="BH6379" s="1351">
        <f t="shared" si="19709"/>
        <v>0</v>
      </c>
      <c r="BI6379" s="1351">
        <f t="shared" si="19709"/>
        <v>0</v>
      </c>
      <c r="BJ6379" s="1351">
        <f>SUM(BK6379:BL6379)</f>
        <v>0</v>
      </c>
      <c r="BK6379" s="44">
        <f t="shared" si="19710"/>
        <v>0</v>
      </c>
      <c r="BL6379" s="44">
        <f t="shared" si="19710"/>
        <v>0</v>
      </c>
      <c r="BM6379" s="44">
        <f>Q6379*(1-AM6379-AN6379)*AM6379*AW6379</f>
        <v>0</v>
      </c>
      <c r="BN6379" s="44">
        <f>AQ6379*AM6379*AW6379</f>
        <v>0</v>
      </c>
      <c r="BO6379" s="44">
        <f t="shared" si="19711"/>
        <v>0</v>
      </c>
      <c r="BP6379" s="1351">
        <f>SUM(BQ6379:BR6379)</f>
        <v>0</v>
      </c>
      <c r="BQ6379" s="1351">
        <f>Q6379-AR6379-AT6379+AQ6379</f>
        <v>0</v>
      </c>
      <c r="BR6379" s="1351">
        <f>R6379+AR6379-AQ6379-AU6379</f>
        <v>0</v>
      </c>
      <c r="BS6379" s="44">
        <f>SUM(BT6379:BU6379)</f>
        <v>0</v>
      </c>
      <c r="BT6379" s="1351">
        <f>T6379</f>
        <v>0</v>
      </c>
      <c r="BU6379" s="1351">
        <f>U6379+AS6379</f>
        <v>0</v>
      </c>
      <c r="BV6379" s="1243"/>
      <c r="BW6379" s="1150"/>
      <c r="BX6379" s="1243"/>
      <c r="BY6379" s="1150"/>
      <c r="BZ6379" s="1243"/>
      <c r="CA6379" s="1150"/>
      <c r="CB6379" s="1351">
        <f>SUM(CC6379,CF6379)</f>
        <v>0</v>
      </c>
      <c r="CC6379" s="1351">
        <f>SUM(CD6379:CE6379)</f>
        <v>0</v>
      </c>
      <c r="CD6379" s="1351">
        <f>BM6379+BN6379</f>
        <v>0</v>
      </c>
      <c r="CE6379" s="1351">
        <f>BE6379+BF6379</f>
        <v>0</v>
      </c>
      <c r="CF6379" s="1351">
        <f>BO6379+BJ6379</f>
        <v>0</v>
      </c>
      <c r="CG6379" s="1013">
        <f t="shared" si="19593"/>
        <v>0</v>
      </c>
      <c r="CH6379" s="1013">
        <f t="shared" si="19593"/>
        <v>0</v>
      </c>
      <c r="CI6379" s="1013">
        <f t="shared" si="19593"/>
        <v>0</v>
      </c>
      <c r="CJ6379" s="618">
        <f t="shared" si="19593"/>
        <v>0</v>
      </c>
    </row>
    <row r="6380" spans="1:88" ht="13.5" customHeight="1" x14ac:dyDescent="0.25">
      <c r="A6380" s="34"/>
      <c r="B6380" s="1464">
        <v>6372</v>
      </c>
      <c r="C6380" s="1940" t="s">
        <v>251</v>
      </c>
      <c r="D6380" s="1946">
        <f>Input!$C$20</f>
        <v>0</v>
      </c>
      <c r="E6380" s="1951" t="s">
        <v>144</v>
      </c>
      <c r="F6380" s="1943">
        <v>2022</v>
      </c>
      <c r="G6380" s="1951" t="s">
        <v>295</v>
      </c>
      <c r="H6380" s="1955" t="s">
        <v>292</v>
      </c>
      <c r="I6380" s="1925"/>
      <c r="J6380" s="1925"/>
      <c r="K6380" s="1925"/>
      <c r="L6380" s="2323" t="str">
        <f t="shared" si="19562"/>
        <v>Securitisation</v>
      </c>
      <c r="M6380" s="1929" t="s">
        <v>292</v>
      </c>
      <c r="N6380" s="1935"/>
      <c r="O6380" s="1936"/>
      <c r="P6380" s="1286"/>
      <c r="Q6380" s="497"/>
      <c r="R6380" s="1293"/>
      <c r="S6380" s="497"/>
      <c r="T6380" s="497"/>
      <c r="U6380" s="497"/>
      <c r="V6380" s="497"/>
      <c r="W6380" s="497"/>
      <c r="X6380" s="497"/>
      <c r="Y6380" s="497"/>
      <c r="Z6380" s="497"/>
      <c r="AA6380" s="497"/>
      <c r="AB6380" s="497"/>
      <c r="AC6380" s="497"/>
      <c r="AD6380" s="497"/>
      <c r="AE6380" s="497"/>
      <c r="AF6380" s="497"/>
      <c r="AG6380" s="607"/>
      <c r="AH6380" s="607"/>
      <c r="AI6380" s="607"/>
      <c r="AJ6380" s="607"/>
      <c r="AK6380" s="930"/>
      <c r="AL6380" s="744"/>
      <c r="AM6380" s="607"/>
      <c r="AN6380" s="607"/>
      <c r="AO6380" s="607"/>
      <c r="AP6380" s="607"/>
      <c r="AQ6380" s="497"/>
      <c r="AR6380" s="497"/>
      <c r="AS6380" s="497"/>
      <c r="AT6380" s="497"/>
      <c r="AU6380" s="497"/>
      <c r="AV6380" s="607"/>
      <c r="AW6380" s="607"/>
      <c r="AX6380" s="607"/>
      <c r="AY6380" s="607"/>
      <c r="AZ6380" s="607"/>
      <c r="BA6380" s="607"/>
      <c r="BB6380" s="607"/>
      <c r="BC6380" s="607"/>
      <c r="BD6380" s="1100"/>
      <c r="BE6380" s="1293"/>
      <c r="BF6380" s="497"/>
      <c r="BG6380" s="497"/>
      <c r="BH6380" s="497"/>
      <c r="BI6380" s="497"/>
      <c r="BJ6380" s="497"/>
      <c r="BK6380" s="497"/>
      <c r="BL6380" s="497"/>
      <c r="BM6380" s="497"/>
      <c r="BN6380" s="497"/>
      <c r="BO6380" s="497"/>
      <c r="BP6380" s="497"/>
      <c r="BQ6380" s="497"/>
      <c r="BR6380" s="497"/>
      <c r="BS6380" s="497"/>
      <c r="BT6380" s="497"/>
      <c r="BU6380" s="497"/>
      <c r="BV6380" s="497"/>
      <c r="BW6380" s="497"/>
      <c r="BX6380" s="497"/>
      <c r="BY6380" s="497"/>
      <c r="BZ6380" s="497"/>
      <c r="CA6380" s="497"/>
      <c r="CB6380" s="497"/>
      <c r="CC6380" s="497"/>
      <c r="CD6380" s="497"/>
      <c r="CE6380" s="497"/>
      <c r="CF6380" s="497"/>
      <c r="CG6380" s="607"/>
      <c r="CH6380" s="607"/>
      <c r="CI6380" s="607"/>
      <c r="CJ6380" s="1100"/>
    </row>
    <row r="6381" spans="1:88" ht="13.5" customHeight="1" x14ac:dyDescent="0.25">
      <c r="A6381" s="34"/>
      <c r="B6381" s="1464">
        <v>6373</v>
      </c>
      <c r="C6381" s="1940" t="s">
        <v>251</v>
      </c>
      <c r="D6381" s="1946">
        <f>Input!$C$20</f>
        <v>0</v>
      </c>
      <c r="E6381" s="1951" t="s">
        <v>144</v>
      </c>
      <c r="F6381" s="1943">
        <v>2022</v>
      </c>
      <c r="G6381" s="1951" t="s">
        <v>295</v>
      </c>
      <c r="H6381" s="1955" t="s">
        <v>293</v>
      </c>
      <c r="I6381" s="1925"/>
      <c r="J6381" s="1925"/>
      <c r="K6381" s="1925"/>
      <c r="L6381" s="2323" t="str">
        <f t="shared" si="19562"/>
        <v>Other non-credit obligation assets</v>
      </c>
      <c r="M6381" s="1929" t="s">
        <v>293</v>
      </c>
      <c r="N6381" s="1935"/>
      <c r="O6381" s="1936"/>
      <c r="P6381" s="151">
        <f>SUM(Q6381:R6381)</f>
        <v>0</v>
      </c>
      <c r="Q6381" s="1351">
        <f>BQ4461</f>
        <v>0</v>
      </c>
      <c r="R6381" s="464">
        <f>BR4461</f>
        <v>0</v>
      </c>
      <c r="S6381" s="44">
        <f>SUM(T6381:U6381)</f>
        <v>0</v>
      </c>
      <c r="T6381" s="1351">
        <f>BT4461</f>
        <v>0</v>
      </c>
      <c r="U6381" s="1351">
        <f>BU4461</f>
        <v>0</v>
      </c>
      <c r="V6381" s="1243"/>
      <c r="W6381" s="1351">
        <f>BW4461</f>
        <v>0</v>
      </c>
      <c r="X6381" s="1243"/>
      <c r="Y6381" s="1351">
        <f>BY4461</f>
        <v>0</v>
      </c>
      <c r="Z6381" s="1243"/>
      <c r="AA6381" s="1351">
        <f t="shared" ref="AA6381" si="19712">CA4461</f>
        <v>0</v>
      </c>
      <c r="AB6381" s="1351">
        <f t="shared" ref="AB6381" si="19713">CB4461</f>
        <v>0</v>
      </c>
      <c r="AC6381" s="1351">
        <f t="shared" ref="AC6381" si="19714">CC4461</f>
        <v>0</v>
      </c>
      <c r="AD6381" s="1351">
        <f t="shared" ref="AD6381" si="19715">CD4461</f>
        <v>0</v>
      </c>
      <c r="AE6381" s="1351">
        <f t="shared" ref="AE6381" si="19716">CE4461</f>
        <v>0</v>
      </c>
      <c r="AF6381" s="1351">
        <f t="shared" ref="AF6381" si="19717">CF4461</f>
        <v>0</v>
      </c>
      <c r="AG6381" s="1013">
        <f t="shared" ref="AG6381:AJ6405" si="19718">IF(P6381=0,0,AC6381/P6381)</f>
        <v>0</v>
      </c>
      <c r="AH6381" s="1013">
        <f t="shared" si="19718"/>
        <v>0</v>
      </c>
      <c r="AI6381" s="1013">
        <f t="shared" si="19718"/>
        <v>0</v>
      </c>
      <c r="AJ6381" s="1013">
        <f>IF(S6381=0,0,AF6381/S6381)</f>
        <v>0</v>
      </c>
      <c r="AK6381" s="1340">
        <f>AK4461</f>
        <v>0</v>
      </c>
      <c r="AL6381" s="506">
        <f t="shared" ref="AL6381:AL6405" si="19719">IF(P6381=0,0,AS6381/P6381)</f>
        <v>0</v>
      </c>
      <c r="AM6381" s="906"/>
      <c r="AN6381" s="906"/>
      <c r="AO6381" s="906"/>
      <c r="AP6381" s="906"/>
      <c r="AQ6381" s="1351">
        <f>AP6381*R6381</f>
        <v>0</v>
      </c>
      <c r="AR6381" s="1351">
        <f>AN6381*Q6381</f>
        <v>0</v>
      </c>
      <c r="AS6381" s="1351">
        <f>SUM(AT6381:AU6381)</f>
        <v>0</v>
      </c>
      <c r="AT6381" s="1351">
        <f>AM6381*Q6381</f>
        <v>0</v>
      </c>
      <c r="AU6381" s="1351">
        <f>AO6381*R6381</f>
        <v>0</v>
      </c>
      <c r="AV6381" s="1013">
        <f t="shared" ref="AV6381:AV6405" si="19720">IF($AL6381*$P6381=0,0,(AW6381*$AM6381*$Q6381+AX6381*$AO6381*$R6381)/($AM6381*$Q6381+$AO6381*$R6381))</f>
        <v>0</v>
      </c>
      <c r="AW6381" s="906"/>
      <c r="AX6381" s="906"/>
      <c r="AY6381" s="906"/>
      <c r="AZ6381" s="906"/>
      <c r="BA6381" s="1193">
        <f>BA4461</f>
        <v>0</v>
      </c>
      <c r="BB6381" s="1013">
        <f t="shared" ref="BB6381:BB6405" si="19721">IF($AL6381*$P6381=0,0,(BC6381*$AM6381*$Q6381+BD6381*$AO6381*$R6381)/($AM6381*$Q6381+$AO6381*$R6381))</f>
        <v>0</v>
      </c>
      <c r="BC6381" s="906"/>
      <c r="BD6381" s="131"/>
      <c r="BE6381" s="464">
        <f t="shared" ref="BE6381" si="19722">AR6381*AY6381</f>
        <v>0</v>
      </c>
      <c r="BF6381" s="1351">
        <f t="shared" ref="BF6381" si="19723">R6381*(1-AP6381-AO6381)*AZ6381</f>
        <v>0</v>
      </c>
      <c r="BG6381" s="1351">
        <f>SUM(BH6381:BI6381)</f>
        <v>0</v>
      </c>
      <c r="BH6381" s="1351">
        <f>AT6381*AW6381</f>
        <v>0</v>
      </c>
      <c r="BI6381" s="1351">
        <f>AU6381*AX6381</f>
        <v>0</v>
      </c>
      <c r="BJ6381" s="1351">
        <f>SUM(BK6381:BL6381)</f>
        <v>0</v>
      </c>
      <c r="BK6381" s="44">
        <f>BK4461+BH6381</f>
        <v>0</v>
      </c>
      <c r="BL6381" s="44">
        <f>BL4461+BI6381</f>
        <v>0</v>
      </c>
      <c r="BM6381" s="44">
        <f>Q6381*(1-AM6381-AN6381)*AM6381*AW6381</f>
        <v>0</v>
      </c>
      <c r="BN6381" s="44">
        <f>AQ6381*AM6381*AW6381</f>
        <v>0</v>
      </c>
      <c r="BO6381" s="44">
        <f>MAX(T6381*BA6381,BO4461)</f>
        <v>0</v>
      </c>
      <c r="BP6381" s="1351">
        <f>SUM(BQ6381:BR6381)</f>
        <v>0</v>
      </c>
      <c r="BQ6381" s="1351">
        <f>Q6381-AR6381-AT6381+AQ6381</f>
        <v>0</v>
      </c>
      <c r="BR6381" s="1351">
        <f>R6381+AR6381-AQ6381-AU6381</f>
        <v>0</v>
      </c>
      <c r="BS6381" s="44">
        <f>SUM(BT6381:BU6381)</f>
        <v>0</v>
      </c>
      <c r="BT6381" s="1351">
        <f>T6381</f>
        <v>0</v>
      </c>
      <c r="BU6381" s="1351">
        <f>U6381+AS6381</f>
        <v>0</v>
      </c>
      <c r="BV6381" s="1243"/>
      <c r="BW6381" s="1150"/>
      <c r="BX6381" s="1243"/>
      <c r="BY6381" s="1150"/>
      <c r="BZ6381" s="1243"/>
      <c r="CA6381" s="1150"/>
      <c r="CB6381" s="1351">
        <f>SUM(CC6381,CF6381)</f>
        <v>0</v>
      </c>
      <c r="CC6381" s="1351">
        <f>SUM(CD6381:CE6381)</f>
        <v>0</v>
      </c>
      <c r="CD6381" s="1351">
        <f>BM6381+BN6381</f>
        <v>0</v>
      </c>
      <c r="CE6381" s="1351">
        <f>BE6381+BF6381</f>
        <v>0</v>
      </c>
      <c r="CF6381" s="1351">
        <f>BO6381+BJ6381</f>
        <v>0</v>
      </c>
      <c r="CG6381" s="1013">
        <f t="shared" ref="CG6381:CJ6405" si="19724">IFERROR(CC6381/BP6381,0)</f>
        <v>0</v>
      </c>
      <c r="CH6381" s="1013">
        <f t="shared" si="19724"/>
        <v>0</v>
      </c>
      <c r="CI6381" s="1013">
        <f t="shared" si="19724"/>
        <v>0</v>
      </c>
      <c r="CJ6381" s="618">
        <f t="shared" si="19724"/>
        <v>0</v>
      </c>
    </row>
    <row r="6382" spans="1:88" ht="13.5" customHeight="1" thickBot="1" x14ac:dyDescent="0.3">
      <c r="A6382" s="34"/>
      <c r="B6382" s="1464">
        <v>6374</v>
      </c>
      <c r="C6382" s="1941" t="s">
        <v>283</v>
      </c>
      <c r="D6382" s="1947">
        <f>Input!$C$20</f>
        <v>0</v>
      </c>
      <c r="E6382" s="1951" t="s">
        <v>144</v>
      </c>
      <c r="F6382" s="1944">
        <v>2022</v>
      </c>
      <c r="G6382" s="1478" t="s">
        <v>295</v>
      </c>
      <c r="H6382" s="1956" t="s">
        <v>294</v>
      </c>
      <c r="I6382" s="1926"/>
      <c r="J6382" s="1926"/>
      <c r="K6382" s="1926"/>
      <c r="L6382" s="2323" t="str">
        <f t="shared" si="19562"/>
        <v>TOTAL</v>
      </c>
      <c r="M6382" s="1929" t="s">
        <v>294</v>
      </c>
      <c r="N6382" s="1937"/>
      <c r="O6382" s="1474"/>
      <c r="P6382" s="759">
        <f t="shared" ref="P6382:U6382" si="19725">SUM(P6381,P6379,P6369,P6359,P6358,P6357,P6356)</f>
        <v>0</v>
      </c>
      <c r="Q6382" s="950">
        <f t="shared" si="19725"/>
        <v>0</v>
      </c>
      <c r="R6382" s="158">
        <f t="shared" si="19725"/>
        <v>0</v>
      </c>
      <c r="S6382" s="950">
        <f t="shared" si="19725"/>
        <v>0</v>
      </c>
      <c r="T6382" s="950">
        <f t="shared" si="19725"/>
        <v>0</v>
      </c>
      <c r="U6382" s="950">
        <f t="shared" si="19725"/>
        <v>0</v>
      </c>
      <c r="V6382" s="608"/>
      <c r="W6382" s="950">
        <f>SUM(W6381,W6379,W6369,W6359,W6358,W6357,W6356)</f>
        <v>0</v>
      </c>
      <c r="X6382" s="608"/>
      <c r="Y6382" s="950">
        <f>SUM(Y6381,Y6379,Y6369,Y6359,Y6358,Y6357,Y6356)</f>
        <v>0</v>
      </c>
      <c r="Z6382" s="608"/>
      <c r="AA6382" s="950">
        <f t="shared" ref="AA6382:AF6382" si="19726">SUM(AA6381,AA6379,AA6369,AA6359,AA6358,AA6357,AA6356)</f>
        <v>0</v>
      </c>
      <c r="AB6382" s="950">
        <f t="shared" si="19726"/>
        <v>0</v>
      </c>
      <c r="AC6382" s="950">
        <f t="shared" si="19726"/>
        <v>0</v>
      </c>
      <c r="AD6382" s="950">
        <f t="shared" si="19726"/>
        <v>0</v>
      </c>
      <c r="AE6382" s="950">
        <f t="shared" si="19726"/>
        <v>0</v>
      </c>
      <c r="AF6382" s="950">
        <f t="shared" si="19726"/>
        <v>0</v>
      </c>
      <c r="AG6382" s="851">
        <f t="shared" si="19718"/>
        <v>0</v>
      </c>
      <c r="AH6382" s="851">
        <f t="shared" si="19718"/>
        <v>0</v>
      </c>
      <c r="AI6382" s="851">
        <f t="shared" si="19718"/>
        <v>0</v>
      </c>
      <c r="AJ6382" s="851">
        <f>IF(S6382=0,0,AF6382/S6382)</f>
        <v>0</v>
      </c>
      <c r="AK6382" s="1003">
        <f>AK4462</f>
        <v>0</v>
      </c>
      <c r="AL6382" s="528">
        <f t="shared" si="19719"/>
        <v>0</v>
      </c>
      <c r="AM6382" s="851">
        <f>IF($Q6382=0,0,SUM(AM6381*$Q6381,AM6379*$Q6379,AM6369*$Q6369,AM6359*$Q6359,AM6358*$Q6358,AM6357*$Q6357)/SUM($Q6381,$Q6379,$Q6369,$Q6359,$Q6358,$Q6357))</f>
        <v>0</v>
      </c>
      <c r="AN6382" s="851">
        <f>IF($Q6382=0,0,SUM(AN6381*$Q6381,AN6379*$Q6379,AN6369*$Q6369,AN6359*$Q6359,AN6358*$Q6358,AN6357*$Q6357)/SUM($Q6381,$Q6379,$Q6369,$Q6359,$Q6358,$Q6357))</f>
        <v>0</v>
      </c>
      <c r="AO6382" s="851">
        <f>IF($R6382=0,0,SUM(AO6381*$R6381,AO6379*$R6379,AO6369*$R6369,AO6359*$R6359,AO6358*$R6358,AO6357*$R6357)/SUM($R6381,$R6379,$R6369,$R6359,$R6358,$R6357))</f>
        <v>0</v>
      </c>
      <c r="AP6382" s="851">
        <f>IF($R6382=0,0,SUM(AP6381*$R6381,AP6379*$R6379,AP6369*$R6369,AP6359*$R6359,AP6358*$R6358,AP6357*$R6357)/SUM($R6381,$R6379,$R6369,$R6359,$R6358,$R6357))</f>
        <v>0</v>
      </c>
      <c r="AQ6382" s="950">
        <f>SUM(AQ6381,AQ6379,AQ6369,AQ6359,AQ6358,AQ6357,AQ6356)</f>
        <v>0</v>
      </c>
      <c r="AR6382" s="950">
        <f>SUM(AR6381,AR6379,AR6369,AR6359,AR6358,AR6357,AR6356)</f>
        <v>0</v>
      </c>
      <c r="AS6382" s="950">
        <f>SUM(AS6381,AS6379,AS6369,AS6359,AS6358,AS6357,AS6356)</f>
        <v>0</v>
      </c>
      <c r="AT6382" s="950">
        <f>SUM(AT6381,AT6379,AT6369,AT6359,AT6358,AT6357,AT6356)</f>
        <v>0</v>
      </c>
      <c r="AU6382" s="950">
        <f>SUM(AU6381,AU6379,AU6369,AU6359,AU6358,AU6357,AU6356)</f>
        <v>0</v>
      </c>
      <c r="AV6382" s="851">
        <f t="shared" si="19720"/>
        <v>0</v>
      </c>
      <c r="AW6382" s="851">
        <f>IF($AM6382*$Q6382=0,0,SUM(AW6381*$AM6381*$Q6381,AW6379*$AM6379*$Q6379,AW6369*$AM6369*$Q6369,AW6359*$AM6359*$Q6359,AW6358*$AM6358*$Q6358,AW6357*$AM6357*$Q6357,AW6356*$AM6356*$Q6356)/SUM($AM6381*$Q6381,$AM6379*$Q6379,$AM6369*$Q6369,$AM6359*$Q6359,$AM6358*$Q6358,$AM6357*$Q6357,$AM6356*$Q6356))</f>
        <v>0</v>
      </c>
      <c r="AX6382" s="851">
        <f>IF($AO6382*$R6382=0,0,SUM(AX6381*$AO6381*$R6381,AX6379*$AO6379*$R6379,AX6369*$AO6369*$R6369,AX6359*$AO6359*$R6359,AX6358*$AO6358*$R6358,AX6357*$AO6357*$R6357,AX6356*$AO6356*$R6356)/SUM($AO6381*$R6381,$AO6379*$R6379,$AO6369*$R6369,$AO6359*$R6359,$AO6358*$R6358,$AO6357*$R6357,$AO6356*$R6356))</f>
        <v>0</v>
      </c>
      <c r="AY6382" s="851">
        <f>IF(OR(Q6382=0,AND(AY6381=0,AY6379=0,AY6369=0,AY6359=0,AY6358=0,AY6357=0,AY6356=0)),0,SUM(AY6381*Q6381*AN6381,AY6379*Q6379*AN6379,AY6369*Q6369*AN6369,AY6359*Q6359*AN6359,AY6358*Q6358*AN6358,AY6357*Q6357*AN6357,AY6356*Q6356*AN6356)/SUM(Q6381*AN6381,Q6379*AN6379,Q6369*AN6369,Q6359*AN6359,Q6358*AN6358,Q6357*AN6357,Q6356*AN6356))</f>
        <v>0</v>
      </c>
      <c r="AZ6382" s="851">
        <f>IF(R6382=0,0,SUM(AZ6381*R6381*(1-AO6381-AP6381),AZ6379*R6379*(1-AO6379-AP6379),AZ6369*R6369*(1-AO6369-AP6369),AZ6359*R6359*(1-AO6359-AP6359),AZ6358*R6358*(1-AO6358-AP6358),AZ6357*R6357*(1-AO6357-AP6357),AZ6356*R6356*(1-AO6356-AP6356))/SUM(R6381*(1-AO6381-AP6381),R6379*(1-AO6379-AP6379),R6369*(1-AO6369-AP6369),R6359*(1-AO6359-AP6359),R6358*(1-AO6358-AP6358),R6357*(1-AO6357-AP6357),R6356*(1-AO6356-AP6356)))</f>
        <v>0</v>
      </c>
      <c r="BA6382" s="851">
        <f>IF(T6382=0,0,SUM(BA6381*T6381,BA6379*T6379,BA6369*T6369,BA6359*T6359,BA6358*T6358,BA6357*T6357)/SUM(T6381,T6379,T6369,T6359,T6358,T6357))</f>
        <v>0</v>
      </c>
      <c r="BB6382" s="851">
        <f t="shared" si="19721"/>
        <v>0</v>
      </c>
      <c r="BC6382" s="851">
        <f>IF($AM6382*$Q6382=0,0,SUM(BC6381*$AM6381*$Q6381,BC6379*$AM6379*$Q6379,BC6369*$AM6369*$Q6369,BC6359*$AM6359*$Q6359,BC6358*$AM6358*$Q6358,BC6357*$AM6357*$Q6357,BC6356*$AM6356*$Q6356)/SUM($AM6381*$Q6381,$AM6379*$Q6379,$AM6369*$Q6369,$AM6359*$Q6359,$AM6358*$Q6358,$AM6357*$Q6357,$AM6356*$Q6356))</f>
        <v>0</v>
      </c>
      <c r="BD6382" s="1355">
        <f>IF($AO6382*$R6382=0,0,SUM(BD6381*$AO6381*$R6381,BD6379*$AO6379*$R6379,BD6369*$AO6369*$R6369,BD6359*$AO6359*$R6359,BD6358*$AO6358*$R6358,BD6357*$AO6357*$R6357,BD6356*$AO6356*$R6356)/SUM($AO6381*$R6381,$AO6379*$R6379,$AO6369*$R6369,$AO6359*$R6359,$AO6358*$R6358,$AO6357*$R6357,$AO6356*$R6356))</f>
        <v>0</v>
      </c>
      <c r="BE6382" s="158">
        <f t="shared" ref="BE6382:BF6382" si="19727">SUM(BE6381,BE6379,BE6369,BE6359,BE6358,BE6357,BE6356)</f>
        <v>0</v>
      </c>
      <c r="BF6382" s="950">
        <f t="shared" si="19727"/>
        <v>0</v>
      </c>
      <c r="BG6382" s="950">
        <f t="shared" ref="BG6382:BU6382" si="19728">SUM(BG6381,BG6379,BG6369,BG6359,BG6358,BG6357,BG6356)</f>
        <v>0</v>
      </c>
      <c r="BH6382" s="950">
        <f t="shared" si="19728"/>
        <v>0</v>
      </c>
      <c r="BI6382" s="950">
        <f t="shared" si="19728"/>
        <v>0</v>
      </c>
      <c r="BJ6382" s="950">
        <f t="shared" si="19728"/>
        <v>0</v>
      </c>
      <c r="BK6382" s="950">
        <f t="shared" si="19728"/>
        <v>0</v>
      </c>
      <c r="BL6382" s="950">
        <f t="shared" si="19728"/>
        <v>0</v>
      </c>
      <c r="BM6382" s="950">
        <f t="shared" si="19728"/>
        <v>0</v>
      </c>
      <c r="BN6382" s="950">
        <f t="shared" si="19728"/>
        <v>0</v>
      </c>
      <c r="BO6382" s="950">
        <f t="shared" si="19728"/>
        <v>0</v>
      </c>
      <c r="BP6382" s="950">
        <f t="shared" si="19728"/>
        <v>0</v>
      </c>
      <c r="BQ6382" s="950">
        <f t="shared" si="19728"/>
        <v>0</v>
      </c>
      <c r="BR6382" s="950">
        <f t="shared" si="19728"/>
        <v>0</v>
      </c>
      <c r="BS6382" s="950">
        <f t="shared" si="19728"/>
        <v>0</v>
      </c>
      <c r="BT6382" s="950">
        <f t="shared" si="19728"/>
        <v>0</v>
      </c>
      <c r="BU6382" s="950">
        <f t="shared" si="19728"/>
        <v>0</v>
      </c>
      <c r="BV6382" s="608"/>
      <c r="BW6382" s="950">
        <f>SUM(BW6381,BW6379,BW6369,BW6359,BW6358,BW6357,BW6356)</f>
        <v>0</v>
      </c>
      <c r="BX6382" s="608"/>
      <c r="BY6382" s="950">
        <f>SUM(BY6381,BY6379,BY6369,BY6359,BY6358,BY6357,BY6356)</f>
        <v>0</v>
      </c>
      <c r="BZ6382" s="608"/>
      <c r="CA6382" s="950">
        <f t="shared" ref="CA6382:CF6382" si="19729">SUM(CA6381,CA6379,CA6369,CA6359,CA6358,CA6357,CA6356)</f>
        <v>0</v>
      </c>
      <c r="CB6382" s="950">
        <f t="shared" si="19729"/>
        <v>0</v>
      </c>
      <c r="CC6382" s="950">
        <f t="shared" si="19729"/>
        <v>0</v>
      </c>
      <c r="CD6382" s="950">
        <f t="shared" si="19729"/>
        <v>0</v>
      </c>
      <c r="CE6382" s="950">
        <f t="shared" si="19729"/>
        <v>0</v>
      </c>
      <c r="CF6382" s="875">
        <f t="shared" si="19729"/>
        <v>0</v>
      </c>
      <c r="CG6382" s="851">
        <f t="shared" si="19724"/>
        <v>0</v>
      </c>
      <c r="CH6382" s="851">
        <f t="shared" si="19724"/>
        <v>0</v>
      </c>
      <c r="CI6382" s="851">
        <f t="shared" si="19724"/>
        <v>0</v>
      </c>
      <c r="CJ6382" s="1355">
        <f t="shared" si="19724"/>
        <v>0</v>
      </c>
    </row>
    <row r="6383" spans="1:88" ht="13.5" customHeight="1" x14ac:dyDescent="0.25">
      <c r="A6383" s="34"/>
      <c r="B6383" s="1464">
        <v>6375</v>
      </c>
      <c r="C6383" s="1940" t="s">
        <v>251</v>
      </c>
      <c r="D6383" s="1946">
        <f>Input!$C$20</f>
        <v>0</v>
      </c>
      <c r="E6383" s="1951" t="s">
        <v>144</v>
      </c>
      <c r="F6383" s="1943">
        <v>2022</v>
      </c>
      <c r="G6383" s="1951" t="s">
        <v>296</v>
      </c>
      <c r="H6383" s="1954" t="s">
        <v>297</v>
      </c>
      <c r="I6383" s="1927" t="s">
        <v>395</v>
      </c>
      <c r="J6383" s="1925"/>
      <c r="K6383" s="1925"/>
      <c r="L6383" s="2323" t="str">
        <f t="shared" si="19562"/>
        <v>Central governments or central banks Central banks</v>
      </c>
      <c r="M6383" s="1929" t="s">
        <v>395</v>
      </c>
      <c r="N6383" s="1938"/>
      <c r="O6383" s="1473"/>
      <c r="P6383" s="960">
        <f t="shared" ref="P6383:P6389" si="19730">SUM(Q6383:R6383)</f>
        <v>0</v>
      </c>
      <c r="Q6383" s="564">
        <f>BQ4463</f>
        <v>0</v>
      </c>
      <c r="R6383" s="481">
        <f>BR4463</f>
        <v>0</v>
      </c>
      <c r="S6383" s="44">
        <f t="shared" ref="S6383:S6389" si="19731">SUM(T6383:U6383)</f>
        <v>0</v>
      </c>
      <c r="T6383" s="564">
        <f>BT4463</f>
        <v>0</v>
      </c>
      <c r="U6383" s="564">
        <f>BU4463</f>
        <v>0</v>
      </c>
      <c r="V6383" s="670"/>
      <c r="W6383" s="564">
        <f t="shared" ref="W6383:W6389" si="19732">BW4463</f>
        <v>0</v>
      </c>
      <c r="X6383" s="670"/>
      <c r="Y6383" s="564">
        <f t="shared" ref="Y6383:Y6389" si="19733">BY4463</f>
        <v>0</v>
      </c>
      <c r="Z6383" s="670"/>
      <c r="AA6383" s="564">
        <f t="shared" ref="AA6383:AA6389" si="19734">CA4463</f>
        <v>0</v>
      </c>
      <c r="AB6383" s="564">
        <f t="shared" ref="AB6383:AB6389" si="19735">CB4463</f>
        <v>0</v>
      </c>
      <c r="AC6383" s="564">
        <f t="shared" ref="AC6383:AC6389" si="19736">CC4463</f>
        <v>0</v>
      </c>
      <c r="AD6383" s="564">
        <f t="shared" ref="AD6383:AD6389" si="19737">CD4463</f>
        <v>0</v>
      </c>
      <c r="AE6383" s="564">
        <f t="shared" ref="AE6383:AE6389" si="19738">CE4463</f>
        <v>0</v>
      </c>
      <c r="AF6383" s="564">
        <f t="shared" ref="AF6383:AF6389" si="19739">CF4463</f>
        <v>0</v>
      </c>
      <c r="AG6383" s="1123">
        <f t="shared" si="19718"/>
        <v>0</v>
      </c>
      <c r="AH6383" s="1123">
        <f t="shared" si="19718"/>
        <v>0</v>
      </c>
      <c r="AI6383" s="1123">
        <f t="shared" si="19718"/>
        <v>0</v>
      </c>
      <c r="AJ6383" s="1123">
        <f t="shared" si="19718"/>
        <v>0</v>
      </c>
      <c r="AK6383" s="699">
        <f>AK4463</f>
        <v>0</v>
      </c>
      <c r="AL6383" s="883">
        <f t="shared" si="19719"/>
        <v>0</v>
      </c>
      <c r="AM6383" s="664"/>
      <c r="AN6383" s="664"/>
      <c r="AO6383" s="664"/>
      <c r="AP6383" s="664"/>
      <c r="AQ6383" s="564">
        <f t="shared" ref="AQ6383:AQ6389" si="19740">AP6383*R6383</f>
        <v>0</v>
      </c>
      <c r="AR6383" s="564">
        <f t="shared" ref="AR6383:AR6389" si="19741">AN6383*Q6383</f>
        <v>0</v>
      </c>
      <c r="AS6383" s="564">
        <f t="shared" ref="AS6383:AS6389" si="19742">SUM(AT6383:AU6383)</f>
        <v>0</v>
      </c>
      <c r="AT6383" s="564">
        <f t="shared" ref="AT6383:AT6389" si="19743">AM6383*Q6383</f>
        <v>0</v>
      </c>
      <c r="AU6383" s="564">
        <f t="shared" ref="AU6383:AU6389" si="19744">AO6383*R6383</f>
        <v>0</v>
      </c>
      <c r="AV6383" s="1123">
        <f t="shared" si="19720"/>
        <v>0</v>
      </c>
      <c r="AW6383" s="664"/>
      <c r="AX6383" s="664"/>
      <c r="AY6383" s="664"/>
      <c r="AZ6383" s="664"/>
      <c r="BA6383" s="1193">
        <f t="shared" ref="BA6383" si="19745">BA4463</f>
        <v>0</v>
      </c>
      <c r="BB6383" s="1123">
        <f t="shared" si="19721"/>
        <v>0</v>
      </c>
      <c r="BC6383" s="1362"/>
      <c r="BD6383" s="47"/>
      <c r="BE6383" s="464">
        <f t="shared" ref="BE6383" si="19746">AR6383*AY6383</f>
        <v>0</v>
      </c>
      <c r="BF6383" s="44">
        <f t="shared" ref="BF6383" si="19747">R6383*(1-AP6383-AO6383)*AZ6383</f>
        <v>0</v>
      </c>
      <c r="BG6383" s="44">
        <f t="shared" ref="BG6383" si="19748">SUM(BH6383:BI6383)</f>
        <v>0</v>
      </c>
      <c r="BH6383" s="44">
        <f t="shared" ref="BH6383" si="19749">AT6383*AW6383</f>
        <v>0</v>
      </c>
      <c r="BI6383" s="44">
        <f t="shared" ref="BI6383" si="19750">AU6383*AX6383</f>
        <v>0</v>
      </c>
      <c r="BJ6383" s="1351">
        <f t="shared" ref="BJ6383" si="19751">SUM(BK6383:BL6383)</f>
        <v>0</v>
      </c>
      <c r="BK6383" s="44">
        <f t="shared" ref="BK6383" si="19752">BK4463+BH6383</f>
        <v>0</v>
      </c>
      <c r="BL6383" s="44">
        <f t="shared" ref="BL6383" si="19753">BL4463+BI6383</f>
        <v>0</v>
      </c>
      <c r="BM6383" s="44">
        <f t="shared" ref="BM6383" si="19754">Q6383*(1-AM6383-AN6383)*AM6383*AW6383</f>
        <v>0</v>
      </c>
      <c r="BN6383" s="44">
        <f t="shared" ref="BN6383" si="19755">AQ6383*AM6383*AW6383</f>
        <v>0</v>
      </c>
      <c r="BO6383" s="44">
        <f t="shared" ref="BO6383:BO6389" si="19756">MAX(T6383*BA6383,BO4463)</f>
        <v>0</v>
      </c>
      <c r="BP6383" s="1351">
        <f t="shared" ref="BP6383" si="19757">SUM(BQ6383:BR6383)</f>
        <v>0</v>
      </c>
      <c r="BQ6383" s="1351">
        <f t="shared" ref="BQ6383" si="19758">Q6383-AR6383-AT6383+AQ6383</f>
        <v>0</v>
      </c>
      <c r="BR6383" s="1351">
        <f t="shared" ref="BR6383" si="19759">R6383+AR6383-AQ6383-AU6383</f>
        <v>0</v>
      </c>
      <c r="BS6383" s="44">
        <f t="shared" ref="BS6383" si="19760">SUM(BT6383:BU6383)</f>
        <v>0</v>
      </c>
      <c r="BT6383" s="1351">
        <f t="shared" ref="BT6383" si="19761">T6383</f>
        <v>0</v>
      </c>
      <c r="BU6383" s="1351">
        <f t="shared" ref="BU6383:BU6389" si="19762">U6383+AS6383</f>
        <v>0</v>
      </c>
      <c r="BV6383" s="45"/>
      <c r="BW6383" s="1149"/>
      <c r="BX6383" s="45"/>
      <c r="BY6383" s="1149"/>
      <c r="BZ6383" s="45"/>
      <c r="CA6383" s="1149"/>
      <c r="CB6383" s="564">
        <f t="shared" ref="CB6383:CB6389" si="19763">SUM(CC6383,CF6383)</f>
        <v>0</v>
      </c>
      <c r="CC6383" s="564">
        <f t="shared" ref="CC6383:CC6389" si="19764">SUM(CD6383:CE6383)</f>
        <v>0</v>
      </c>
      <c r="CD6383" s="564">
        <f>AD6383</f>
        <v>0</v>
      </c>
      <c r="CE6383" s="564">
        <f>BE6383+BF6383</f>
        <v>0</v>
      </c>
      <c r="CF6383" s="564">
        <f>BO6383+BJ6383</f>
        <v>0</v>
      </c>
      <c r="CG6383" s="154">
        <f t="shared" si="19724"/>
        <v>0</v>
      </c>
      <c r="CH6383" s="154">
        <f t="shared" si="19724"/>
        <v>0</v>
      </c>
      <c r="CI6383" s="154">
        <f t="shared" si="19724"/>
        <v>0</v>
      </c>
      <c r="CJ6383" s="440">
        <f t="shared" si="19724"/>
        <v>0</v>
      </c>
    </row>
    <row r="6384" spans="1:88" ht="13.5" customHeight="1" x14ac:dyDescent="0.25">
      <c r="A6384" s="34"/>
      <c r="B6384" s="1464">
        <v>6376</v>
      </c>
      <c r="C6384" s="1940" t="s">
        <v>251</v>
      </c>
      <c r="D6384" s="1946">
        <f>Input!$C$20</f>
        <v>0</v>
      </c>
      <c r="E6384" s="1951" t="s">
        <v>144</v>
      </c>
      <c r="F6384" s="1943">
        <v>2022</v>
      </c>
      <c r="G6384" s="1951" t="s">
        <v>296</v>
      </c>
      <c r="H6384" s="1954" t="s">
        <v>297</v>
      </c>
      <c r="I6384" s="1927" t="s">
        <v>1733</v>
      </c>
      <c r="J6384" s="1925"/>
      <c r="K6384" s="1925"/>
      <c r="L6384" s="2323" t="str">
        <f t="shared" si="19562"/>
        <v>Central governments or central banks Central governments</v>
      </c>
      <c r="M6384" s="1929" t="s">
        <v>1733</v>
      </c>
      <c r="N6384" s="2325">
        <f>N2544</f>
        <v>0</v>
      </c>
      <c r="O6384" s="2326">
        <f>O2544</f>
        <v>0</v>
      </c>
      <c r="P6384" s="151">
        <f t="shared" si="19730"/>
        <v>0</v>
      </c>
      <c r="Q6384" s="44">
        <f>BQ4464</f>
        <v>0</v>
      </c>
      <c r="R6384" s="1393">
        <f>BR4464</f>
        <v>0</v>
      </c>
      <c r="S6384" s="44">
        <f t="shared" si="19731"/>
        <v>0</v>
      </c>
      <c r="T6384" s="44">
        <f>BT4464</f>
        <v>0</v>
      </c>
      <c r="U6384" s="44">
        <f>BU4464</f>
        <v>0</v>
      </c>
      <c r="V6384" s="45"/>
      <c r="W6384" s="44">
        <f t="shared" si="19732"/>
        <v>0</v>
      </c>
      <c r="X6384" s="45"/>
      <c r="Y6384" s="44">
        <f t="shared" si="19733"/>
        <v>0</v>
      </c>
      <c r="Z6384" s="45"/>
      <c r="AA6384" s="44">
        <f t="shared" si="19734"/>
        <v>0</v>
      </c>
      <c r="AB6384" s="44">
        <f t="shared" si="19735"/>
        <v>0</v>
      </c>
      <c r="AC6384" s="44">
        <f t="shared" si="19736"/>
        <v>0</v>
      </c>
      <c r="AD6384" s="44">
        <f t="shared" si="19737"/>
        <v>0</v>
      </c>
      <c r="AE6384" s="44">
        <f t="shared" si="19738"/>
        <v>0</v>
      </c>
      <c r="AF6384" s="44">
        <f t="shared" si="19739"/>
        <v>0</v>
      </c>
      <c r="AG6384" s="154">
        <f t="shared" si="19718"/>
        <v>0</v>
      </c>
      <c r="AH6384" s="154">
        <f t="shared" si="19718"/>
        <v>0</v>
      </c>
      <c r="AI6384" s="154">
        <f t="shared" si="19718"/>
        <v>0</v>
      </c>
      <c r="AJ6384" s="154">
        <f t="shared" si="19718"/>
        <v>0</v>
      </c>
      <c r="AK6384" s="653">
        <f>AK4464</f>
        <v>0</v>
      </c>
      <c r="AL6384" s="912">
        <f t="shared" si="19719"/>
        <v>0</v>
      </c>
      <c r="AM6384" s="660"/>
      <c r="AN6384" s="660"/>
      <c r="AO6384" s="660"/>
      <c r="AP6384" s="660"/>
      <c r="AQ6384" s="44">
        <f t="shared" si="19740"/>
        <v>0</v>
      </c>
      <c r="AR6384" s="44">
        <f t="shared" si="19741"/>
        <v>0</v>
      </c>
      <c r="AS6384" s="44">
        <f t="shared" si="19742"/>
        <v>0</v>
      </c>
      <c r="AT6384" s="44">
        <f t="shared" si="19743"/>
        <v>0</v>
      </c>
      <c r="AU6384" s="44">
        <f t="shared" si="19744"/>
        <v>0</v>
      </c>
      <c r="AV6384" s="154">
        <f t="shared" si="19720"/>
        <v>0</v>
      </c>
      <c r="AW6384" s="660"/>
      <c r="AX6384" s="660"/>
      <c r="AY6384" s="660"/>
      <c r="AZ6384" s="660"/>
      <c r="BA6384" s="1193">
        <f t="shared" ref="BA6384:BA6389" si="19765">BA4464</f>
        <v>0</v>
      </c>
      <c r="BB6384" s="154">
        <f t="shared" si="19721"/>
        <v>0</v>
      </c>
      <c r="BC6384" s="660"/>
      <c r="BD6384" s="1152"/>
      <c r="BE6384" s="464">
        <f t="shared" ref="BE6384:BE6389" si="19766">AR6384*AY6384</f>
        <v>0</v>
      </c>
      <c r="BF6384" s="44">
        <f t="shared" ref="BF6384:BF6389" si="19767">R6384*(1-AP6384-AO6384)*AZ6384</f>
        <v>0</v>
      </c>
      <c r="BG6384" s="44">
        <f t="shared" ref="BG6384:BG6389" si="19768">SUM(BH6384:BI6384)</f>
        <v>0</v>
      </c>
      <c r="BH6384" s="44">
        <f t="shared" ref="BH6384:BI6389" si="19769">AT6384*AW6384</f>
        <v>0</v>
      </c>
      <c r="BI6384" s="44">
        <f t="shared" si="19769"/>
        <v>0</v>
      </c>
      <c r="BJ6384" s="1351">
        <f t="shared" ref="BJ6384:BJ6389" si="19770">SUM(BK6384:BL6384)</f>
        <v>0</v>
      </c>
      <c r="BK6384" s="44">
        <f t="shared" ref="BK6384:BL6389" si="19771">BK4464+BH6384</f>
        <v>0</v>
      </c>
      <c r="BL6384" s="44">
        <f t="shared" si="19771"/>
        <v>0</v>
      </c>
      <c r="BM6384" s="44">
        <f t="shared" ref="BM6384:BM6389" si="19772">Q6384*(1-AM6384-AN6384)*AM6384*AW6384</f>
        <v>0</v>
      </c>
      <c r="BN6384" s="44">
        <f t="shared" ref="BN6384:BN6389" si="19773">AQ6384*AM6384*AW6384</f>
        <v>0</v>
      </c>
      <c r="BO6384" s="44">
        <f t="shared" si="19756"/>
        <v>0</v>
      </c>
      <c r="BP6384" s="1351">
        <f t="shared" ref="BP6384:BP6389" si="19774">SUM(BQ6384:BR6384)</f>
        <v>0</v>
      </c>
      <c r="BQ6384" s="1351">
        <f t="shared" ref="BQ6384:BQ6389" si="19775">Q6384-AR6384-AT6384+AQ6384</f>
        <v>0</v>
      </c>
      <c r="BR6384" s="1351">
        <f t="shared" ref="BR6384:BR6389" si="19776">R6384+AR6384-AQ6384-AU6384</f>
        <v>0</v>
      </c>
      <c r="BS6384" s="44">
        <f t="shared" ref="BS6384:BS6389" si="19777">SUM(BT6384:BU6384)</f>
        <v>0</v>
      </c>
      <c r="BT6384" s="1351">
        <f t="shared" ref="BT6384:BT6389" si="19778">T6384</f>
        <v>0</v>
      </c>
      <c r="BU6384" s="1351">
        <f t="shared" si="19762"/>
        <v>0</v>
      </c>
      <c r="BV6384" s="45"/>
      <c r="BW6384" s="1149"/>
      <c r="BX6384" s="45"/>
      <c r="BY6384" s="1149"/>
      <c r="BZ6384" s="45"/>
      <c r="CA6384" s="1149"/>
      <c r="CB6384" s="44">
        <f t="shared" si="19763"/>
        <v>0</v>
      </c>
      <c r="CC6384" s="44">
        <f t="shared" si="19764"/>
        <v>0</v>
      </c>
      <c r="CD6384" s="44">
        <f t="shared" ref="CD6384:CD6389" si="19779">BM6384+BN6384</f>
        <v>0</v>
      </c>
      <c r="CE6384" s="44">
        <f t="shared" ref="CE6384:CE6389" si="19780">BE6384+BF6384</f>
        <v>0</v>
      </c>
      <c r="CF6384" s="44">
        <f t="shared" ref="CF6384:CF6389" si="19781">BO6384+BJ6384</f>
        <v>0</v>
      </c>
      <c r="CG6384" s="154">
        <f t="shared" si="19724"/>
        <v>0</v>
      </c>
      <c r="CH6384" s="154">
        <f t="shared" si="19724"/>
        <v>0</v>
      </c>
      <c r="CI6384" s="154">
        <f t="shared" si="19724"/>
        <v>0</v>
      </c>
      <c r="CJ6384" s="440">
        <f t="shared" si="19724"/>
        <v>0</v>
      </c>
    </row>
    <row r="6385" spans="1:88" ht="13.5" customHeight="1" x14ac:dyDescent="0.25">
      <c r="A6385" s="34"/>
      <c r="B6385" s="1464">
        <v>6377</v>
      </c>
      <c r="C6385" s="1940" t="s">
        <v>251</v>
      </c>
      <c r="D6385" s="1946">
        <f>Input!$C$20</f>
        <v>0</v>
      </c>
      <c r="E6385" s="1951" t="s">
        <v>144</v>
      </c>
      <c r="F6385" s="1943">
        <v>2022</v>
      </c>
      <c r="G6385" s="1951" t="s">
        <v>296</v>
      </c>
      <c r="H6385" s="1955" t="s">
        <v>298</v>
      </c>
      <c r="I6385" s="1925"/>
      <c r="J6385" s="1925"/>
      <c r="K6385" s="1925"/>
      <c r="L6385" s="2323" t="str">
        <f t="shared" si="19562"/>
        <v>Regional governments or local authorities</v>
      </c>
      <c r="M6385" s="1929" t="s">
        <v>298</v>
      </c>
      <c r="N6385" s="2325">
        <f>N2545</f>
        <v>0</v>
      </c>
      <c r="O6385" s="2326">
        <f>O2545</f>
        <v>0</v>
      </c>
      <c r="P6385" s="151">
        <f t="shared" si="19730"/>
        <v>0</v>
      </c>
      <c r="Q6385" s="1351">
        <f t="shared" ref="Q6385:R6389" si="19782">BQ4465</f>
        <v>0</v>
      </c>
      <c r="R6385" s="464">
        <f t="shared" si="19782"/>
        <v>0</v>
      </c>
      <c r="S6385" s="44">
        <f t="shared" si="19731"/>
        <v>0</v>
      </c>
      <c r="T6385" s="1351">
        <f t="shared" ref="T6385:U6389" si="19783">BT4465</f>
        <v>0</v>
      </c>
      <c r="U6385" s="1351">
        <f t="shared" si="19783"/>
        <v>0</v>
      </c>
      <c r="V6385" s="1243"/>
      <c r="W6385" s="1351">
        <f t="shared" si="19732"/>
        <v>0</v>
      </c>
      <c r="X6385" s="1243"/>
      <c r="Y6385" s="1351">
        <f t="shared" si="19733"/>
        <v>0</v>
      </c>
      <c r="Z6385" s="1243"/>
      <c r="AA6385" s="1351">
        <f t="shared" si="19734"/>
        <v>0</v>
      </c>
      <c r="AB6385" s="1351">
        <f t="shared" si="19735"/>
        <v>0</v>
      </c>
      <c r="AC6385" s="1351">
        <f t="shared" si="19736"/>
        <v>0</v>
      </c>
      <c r="AD6385" s="1351">
        <f t="shared" si="19737"/>
        <v>0</v>
      </c>
      <c r="AE6385" s="1351">
        <f t="shared" si="19738"/>
        <v>0</v>
      </c>
      <c r="AF6385" s="1351">
        <f t="shared" si="19739"/>
        <v>0</v>
      </c>
      <c r="AG6385" s="1013">
        <f t="shared" si="19718"/>
        <v>0</v>
      </c>
      <c r="AH6385" s="1013">
        <f t="shared" si="19718"/>
        <v>0</v>
      </c>
      <c r="AI6385" s="1013">
        <f t="shared" si="19718"/>
        <v>0</v>
      </c>
      <c r="AJ6385" s="1013">
        <f t="shared" si="19718"/>
        <v>0</v>
      </c>
      <c r="AK6385" s="1340">
        <f t="shared" ref="AK6385:AK6405" si="19784">AK4465</f>
        <v>0</v>
      </c>
      <c r="AL6385" s="506">
        <f t="shared" si="19719"/>
        <v>0</v>
      </c>
      <c r="AM6385" s="906"/>
      <c r="AN6385" s="906"/>
      <c r="AO6385" s="906"/>
      <c r="AP6385" s="906"/>
      <c r="AQ6385" s="1351">
        <f t="shared" si="19740"/>
        <v>0</v>
      </c>
      <c r="AR6385" s="1351">
        <f t="shared" si="19741"/>
        <v>0</v>
      </c>
      <c r="AS6385" s="1351">
        <f t="shared" si="19742"/>
        <v>0</v>
      </c>
      <c r="AT6385" s="1351">
        <f t="shared" si="19743"/>
        <v>0</v>
      </c>
      <c r="AU6385" s="1351">
        <f t="shared" si="19744"/>
        <v>0</v>
      </c>
      <c r="AV6385" s="1013">
        <f t="shared" si="19720"/>
        <v>0</v>
      </c>
      <c r="AW6385" s="906"/>
      <c r="AX6385" s="906"/>
      <c r="AY6385" s="906"/>
      <c r="AZ6385" s="906"/>
      <c r="BA6385" s="1193">
        <f t="shared" si="19765"/>
        <v>0</v>
      </c>
      <c r="BB6385" s="1013">
        <f t="shared" si="19721"/>
        <v>0</v>
      </c>
      <c r="BC6385" s="906"/>
      <c r="BD6385" s="131"/>
      <c r="BE6385" s="464">
        <f t="shared" si="19766"/>
        <v>0</v>
      </c>
      <c r="BF6385" s="1351">
        <f t="shared" si="19767"/>
        <v>0</v>
      </c>
      <c r="BG6385" s="1351">
        <f t="shared" si="19768"/>
        <v>0</v>
      </c>
      <c r="BH6385" s="1351">
        <f t="shared" si="19769"/>
        <v>0</v>
      </c>
      <c r="BI6385" s="1351">
        <f t="shared" si="19769"/>
        <v>0</v>
      </c>
      <c r="BJ6385" s="1351">
        <f t="shared" si="19770"/>
        <v>0</v>
      </c>
      <c r="BK6385" s="44">
        <f t="shared" si="19771"/>
        <v>0</v>
      </c>
      <c r="BL6385" s="44">
        <f t="shared" si="19771"/>
        <v>0</v>
      </c>
      <c r="BM6385" s="44">
        <f t="shared" si="19772"/>
        <v>0</v>
      </c>
      <c r="BN6385" s="44">
        <f t="shared" si="19773"/>
        <v>0</v>
      </c>
      <c r="BO6385" s="44">
        <f t="shared" si="19756"/>
        <v>0</v>
      </c>
      <c r="BP6385" s="1351">
        <f t="shared" si="19774"/>
        <v>0</v>
      </c>
      <c r="BQ6385" s="1351">
        <f t="shared" si="19775"/>
        <v>0</v>
      </c>
      <c r="BR6385" s="1351">
        <f t="shared" si="19776"/>
        <v>0</v>
      </c>
      <c r="BS6385" s="44">
        <f t="shared" si="19777"/>
        <v>0</v>
      </c>
      <c r="BT6385" s="1351">
        <f t="shared" si="19778"/>
        <v>0</v>
      </c>
      <c r="BU6385" s="1351">
        <f t="shared" si="19762"/>
        <v>0</v>
      </c>
      <c r="BV6385" s="1243"/>
      <c r="BW6385" s="1150"/>
      <c r="BX6385" s="1243"/>
      <c r="BY6385" s="1150"/>
      <c r="BZ6385" s="1243"/>
      <c r="CA6385" s="1150"/>
      <c r="CB6385" s="1351">
        <f t="shared" si="19763"/>
        <v>0</v>
      </c>
      <c r="CC6385" s="1351">
        <f t="shared" si="19764"/>
        <v>0</v>
      </c>
      <c r="CD6385" s="1351">
        <f t="shared" si="19779"/>
        <v>0</v>
      </c>
      <c r="CE6385" s="1351">
        <f t="shared" si="19780"/>
        <v>0</v>
      </c>
      <c r="CF6385" s="1351">
        <f t="shared" si="19781"/>
        <v>0</v>
      </c>
      <c r="CG6385" s="1013">
        <f t="shared" si="19724"/>
        <v>0</v>
      </c>
      <c r="CH6385" s="1013">
        <f t="shared" si="19724"/>
        <v>0</v>
      </c>
      <c r="CI6385" s="1013">
        <f t="shared" si="19724"/>
        <v>0</v>
      </c>
      <c r="CJ6385" s="618">
        <f t="shared" si="19724"/>
        <v>0</v>
      </c>
    </row>
    <row r="6386" spans="1:88" ht="13.5" customHeight="1" x14ac:dyDescent="0.25">
      <c r="A6386" s="34"/>
      <c r="B6386" s="1464">
        <v>6378</v>
      </c>
      <c r="C6386" s="1940" t="s">
        <v>251</v>
      </c>
      <c r="D6386" s="1946">
        <f>Input!$C$20</f>
        <v>0</v>
      </c>
      <c r="E6386" s="1951" t="s">
        <v>144</v>
      </c>
      <c r="F6386" s="1943">
        <v>2022</v>
      </c>
      <c r="G6386" s="1951" t="s">
        <v>296</v>
      </c>
      <c r="H6386" s="1955" t="s">
        <v>299</v>
      </c>
      <c r="I6386" s="1925"/>
      <c r="J6386" s="1925"/>
      <c r="K6386" s="1925"/>
      <c r="L6386" s="2323" t="str">
        <f t="shared" si="19562"/>
        <v>Public sector entities</v>
      </c>
      <c r="M6386" s="1929" t="s">
        <v>299</v>
      </c>
      <c r="N6386" s="1935"/>
      <c r="O6386" s="1936"/>
      <c r="P6386" s="151">
        <f t="shared" si="19730"/>
        <v>0</v>
      </c>
      <c r="Q6386" s="1351">
        <f t="shared" si="19782"/>
        <v>0</v>
      </c>
      <c r="R6386" s="464">
        <f t="shared" si="19782"/>
        <v>0</v>
      </c>
      <c r="S6386" s="44">
        <f t="shared" si="19731"/>
        <v>0</v>
      </c>
      <c r="T6386" s="1351">
        <f t="shared" si="19783"/>
        <v>0</v>
      </c>
      <c r="U6386" s="1351">
        <f t="shared" si="19783"/>
        <v>0</v>
      </c>
      <c r="V6386" s="1243"/>
      <c r="W6386" s="1351">
        <f t="shared" si="19732"/>
        <v>0</v>
      </c>
      <c r="X6386" s="1243"/>
      <c r="Y6386" s="1351">
        <f t="shared" si="19733"/>
        <v>0</v>
      </c>
      <c r="Z6386" s="1243"/>
      <c r="AA6386" s="1351">
        <f t="shared" si="19734"/>
        <v>0</v>
      </c>
      <c r="AB6386" s="1351">
        <f t="shared" si="19735"/>
        <v>0</v>
      </c>
      <c r="AC6386" s="1351">
        <f t="shared" si="19736"/>
        <v>0</v>
      </c>
      <c r="AD6386" s="1351">
        <f t="shared" si="19737"/>
        <v>0</v>
      </c>
      <c r="AE6386" s="1351">
        <f t="shared" si="19738"/>
        <v>0</v>
      </c>
      <c r="AF6386" s="1351">
        <f t="shared" si="19739"/>
        <v>0</v>
      </c>
      <c r="AG6386" s="1013">
        <f t="shared" si="19718"/>
        <v>0</v>
      </c>
      <c r="AH6386" s="1013">
        <f t="shared" si="19718"/>
        <v>0</v>
      </c>
      <c r="AI6386" s="1013">
        <f t="shared" si="19718"/>
        <v>0</v>
      </c>
      <c r="AJ6386" s="1013">
        <f t="shared" si="19718"/>
        <v>0</v>
      </c>
      <c r="AK6386" s="1340">
        <f t="shared" si="19784"/>
        <v>0</v>
      </c>
      <c r="AL6386" s="506">
        <f t="shared" si="19719"/>
        <v>0</v>
      </c>
      <c r="AM6386" s="906"/>
      <c r="AN6386" s="906"/>
      <c r="AO6386" s="906"/>
      <c r="AP6386" s="906"/>
      <c r="AQ6386" s="1351">
        <f t="shared" si="19740"/>
        <v>0</v>
      </c>
      <c r="AR6386" s="1351">
        <f t="shared" si="19741"/>
        <v>0</v>
      </c>
      <c r="AS6386" s="1351">
        <f t="shared" si="19742"/>
        <v>0</v>
      </c>
      <c r="AT6386" s="1351">
        <f t="shared" si="19743"/>
        <v>0</v>
      </c>
      <c r="AU6386" s="1351">
        <f t="shared" si="19744"/>
        <v>0</v>
      </c>
      <c r="AV6386" s="1013">
        <f t="shared" si="19720"/>
        <v>0</v>
      </c>
      <c r="AW6386" s="906"/>
      <c r="AX6386" s="906"/>
      <c r="AY6386" s="906"/>
      <c r="AZ6386" s="906"/>
      <c r="BA6386" s="1193">
        <f t="shared" si="19765"/>
        <v>0</v>
      </c>
      <c r="BB6386" s="1013">
        <f t="shared" si="19721"/>
        <v>0</v>
      </c>
      <c r="BC6386" s="906"/>
      <c r="BD6386" s="131"/>
      <c r="BE6386" s="464">
        <f t="shared" si="19766"/>
        <v>0</v>
      </c>
      <c r="BF6386" s="1351">
        <f t="shared" si="19767"/>
        <v>0</v>
      </c>
      <c r="BG6386" s="1351">
        <f t="shared" si="19768"/>
        <v>0</v>
      </c>
      <c r="BH6386" s="1351">
        <f t="shared" si="19769"/>
        <v>0</v>
      </c>
      <c r="BI6386" s="1351">
        <f t="shared" si="19769"/>
        <v>0</v>
      </c>
      <c r="BJ6386" s="1351">
        <f t="shared" si="19770"/>
        <v>0</v>
      </c>
      <c r="BK6386" s="44">
        <f t="shared" si="19771"/>
        <v>0</v>
      </c>
      <c r="BL6386" s="44">
        <f t="shared" si="19771"/>
        <v>0</v>
      </c>
      <c r="BM6386" s="44">
        <f t="shared" si="19772"/>
        <v>0</v>
      </c>
      <c r="BN6386" s="44">
        <f t="shared" si="19773"/>
        <v>0</v>
      </c>
      <c r="BO6386" s="44">
        <f t="shared" si="19756"/>
        <v>0</v>
      </c>
      <c r="BP6386" s="1351">
        <f t="shared" si="19774"/>
        <v>0</v>
      </c>
      <c r="BQ6386" s="1351">
        <f t="shared" si="19775"/>
        <v>0</v>
      </c>
      <c r="BR6386" s="1351">
        <f t="shared" si="19776"/>
        <v>0</v>
      </c>
      <c r="BS6386" s="44">
        <f t="shared" si="19777"/>
        <v>0</v>
      </c>
      <c r="BT6386" s="1351">
        <f t="shared" si="19778"/>
        <v>0</v>
      </c>
      <c r="BU6386" s="1351">
        <f t="shared" si="19762"/>
        <v>0</v>
      </c>
      <c r="BV6386" s="1243"/>
      <c r="BW6386" s="1150"/>
      <c r="BX6386" s="1243"/>
      <c r="BY6386" s="1150"/>
      <c r="BZ6386" s="1243"/>
      <c r="CA6386" s="1150"/>
      <c r="CB6386" s="1351">
        <f t="shared" si="19763"/>
        <v>0</v>
      </c>
      <c r="CC6386" s="1351">
        <f t="shared" si="19764"/>
        <v>0</v>
      </c>
      <c r="CD6386" s="1351">
        <f t="shared" si="19779"/>
        <v>0</v>
      </c>
      <c r="CE6386" s="1351">
        <f t="shared" si="19780"/>
        <v>0</v>
      </c>
      <c r="CF6386" s="1351">
        <f t="shared" si="19781"/>
        <v>0</v>
      </c>
      <c r="CG6386" s="1013">
        <f t="shared" si="19724"/>
        <v>0</v>
      </c>
      <c r="CH6386" s="1013">
        <f t="shared" si="19724"/>
        <v>0</v>
      </c>
      <c r="CI6386" s="1013">
        <f t="shared" si="19724"/>
        <v>0</v>
      </c>
      <c r="CJ6386" s="618">
        <f t="shared" si="19724"/>
        <v>0</v>
      </c>
    </row>
    <row r="6387" spans="1:88" ht="13.5" customHeight="1" x14ac:dyDescent="0.25">
      <c r="A6387" s="34"/>
      <c r="B6387" s="1464">
        <v>6379</v>
      </c>
      <c r="C6387" s="1940" t="s">
        <v>251</v>
      </c>
      <c r="D6387" s="1946">
        <f>Input!$C$20</f>
        <v>0</v>
      </c>
      <c r="E6387" s="1951" t="s">
        <v>144</v>
      </c>
      <c r="F6387" s="1943">
        <v>2022</v>
      </c>
      <c r="G6387" s="1951" t="s">
        <v>296</v>
      </c>
      <c r="H6387" s="1955" t="s">
        <v>300</v>
      </c>
      <c r="I6387" s="1925"/>
      <c r="J6387" s="1925"/>
      <c r="K6387" s="1925"/>
      <c r="L6387" s="2323" t="str">
        <f t="shared" si="19562"/>
        <v>Multilateral Development Banks</v>
      </c>
      <c r="M6387" s="1929" t="s">
        <v>300</v>
      </c>
      <c r="N6387" s="1935"/>
      <c r="O6387" s="1936"/>
      <c r="P6387" s="151">
        <f t="shared" si="19730"/>
        <v>0</v>
      </c>
      <c r="Q6387" s="1351">
        <f t="shared" si="19782"/>
        <v>0</v>
      </c>
      <c r="R6387" s="464">
        <f t="shared" si="19782"/>
        <v>0</v>
      </c>
      <c r="S6387" s="44">
        <f t="shared" si="19731"/>
        <v>0</v>
      </c>
      <c r="T6387" s="1351">
        <f t="shared" si="19783"/>
        <v>0</v>
      </c>
      <c r="U6387" s="1351">
        <f t="shared" si="19783"/>
        <v>0</v>
      </c>
      <c r="V6387" s="1243"/>
      <c r="W6387" s="1351">
        <f t="shared" si="19732"/>
        <v>0</v>
      </c>
      <c r="X6387" s="1243"/>
      <c r="Y6387" s="1351">
        <f t="shared" si="19733"/>
        <v>0</v>
      </c>
      <c r="Z6387" s="1243"/>
      <c r="AA6387" s="1351">
        <f t="shared" si="19734"/>
        <v>0</v>
      </c>
      <c r="AB6387" s="1351">
        <f t="shared" si="19735"/>
        <v>0</v>
      </c>
      <c r="AC6387" s="1351">
        <f t="shared" si="19736"/>
        <v>0</v>
      </c>
      <c r="AD6387" s="1351">
        <f t="shared" si="19737"/>
        <v>0</v>
      </c>
      <c r="AE6387" s="1351">
        <f t="shared" si="19738"/>
        <v>0</v>
      </c>
      <c r="AF6387" s="1351">
        <f t="shared" si="19739"/>
        <v>0</v>
      </c>
      <c r="AG6387" s="1013">
        <f t="shared" si="19718"/>
        <v>0</v>
      </c>
      <c r="AH6387" s="1013">
        <f t="shared" si="19718"/>
        <v>0</v>
      </c>
      <c r="AI6387" s="1013">
        <f t="shared" si="19718"/>
        <v>0</v>
      </c>
      <c r="AJ6387" s="1013">
        <f t="shared" si="19718"/>
        <v>0</v>
      </c>
      <c r="AK6387" s="1340">
        <f t="shared" si="19784"/>
        <v>0</v>
      </c>
      <c r="AL6387" s="506">
        <f t="shared" si="19719"/>
        <v>0</v>
      </c>
      <c r="AM6387" s="906"/>
      <c r="AN6387" s="906"/>
      <c r="AO6387" s="906"/>
      <c r="AP6387" s="906"/>
      <c r="AQ6387" s="1351">
        <f t="shared" si="19740"/>
        <v>0</v>
      </c>
      <c r="AR6387" s="1351">
        <f t="shared" si="19741"/>
        <v>0</v>
      </c>
      <c r="AS6387" s="1351">
        <f t="shared" si="19742"/>
        <v>0</v>
      </c>
      <c r="AT6387" s="1351">
        <f t="shared" si="19743"/>
        <v>0</v>
      </c>
      <c r="AU6387" s="1351">
        <f t="shared" si="19744"/>
        <v>0</v>
      </c>
      <c r="AV6387" s="1013">
        <f t="shared" si="19720"/>
        <v>0</v>
      </c>
      <c r="AW6387" s="906"/>
      <c r="AX6387" s="906"/>
      <c r="AY6387" s="906"/>
      <c r="AZ6387" s="906"/>
      <c r="BA6387" s="1193">
        <f t="shared" si="19765"/>
        <v>0</v>
      </c>
      <c r="BB6387" s="1013">
        <f t="shared" si="19721"/>
        <v>0</v>
      </c>
      <c r="BC6387" s="906"/>
      <c r="BD6387" s="131"/>
      <c r="BE6387" s="464">
        <f t="shared" si="19766"/>
        <v>0</v>
      </c>
      <c r="BF6387" s="1351">
        <f t="shared" si="19767"/>
        <v>0</v>
      </c>
      <c r="BG6387" s="1351">
        <f t="shared" si="19768"/>
        <v>0</v>
      </c>
      <c r="BH6387" s="1351">
        <f t="shared" si="19769"/>
        <v>0</v>
      </c>
      <c r="BI6387" s="1351">
        <f t="shared" si="19769"/>
        <v>0</v>
      </c>
      <c r="BJ6387" s="1351">
        <f t="shared" si="19770"/>
        <v>0</v>
      </c>
      <c r="BK6387" s="44">
        <f t="shared" si="19771"/>
        <v>0</v>
      </c>
      <c r="BL6387" s="44">
        <f t="shared" si="19771"/>
        <v>0</v>
      </c>
      <c r="BM6387" s="44">
        <f t="shared" si="19772"/>
        <v>0</v>
      </c>
      <c r="BN6387" s="44">
        <f t="shared" si="19773"/>
        <v>0</v>
      </c>
      <c r="BO6387" s="44">
        <f t="shared" si="19756"/>
        <v>0</v>
      </c>
      <c r="BP6387" s="1351">
        <f t="shared" si="19774"/>
        <v>0</v>
      </c>
      <c r="BQ6387" s="1351">
        <f t="shared" si="19775"/>
        <v>0</v>
      </c>
      <c r="BR6387" s="1351">
        <f t="shared" si="19776"/>
        <v>0</v>
      </c>
      <c r="BS6387" s="44">
        <f t="shared" si="19777"/>
        <v>0</v>
      </c>
      <c r="BT6387" s="1351">
        <f t="shared" si="19778"/>
        <v>0</v>
      </c>
      <c r="BU6387" s="1351">
        <f t="shared" si="19762"/>
        <v>0</v>
      </c>
      <c r="BV6387" s="1243"/>
      <c r="BW6387" s="1150"/>
      <c r="BX6387" s="1243"/>
      <c r="BY6387" s="1150"/>
      <c r="BZ6387" s="1243"/>
      <c r="CA6387" s="1150"/>
      <c r="CB6387" s="1351">
        <f t="shared" si="19763"/>
        <v>0</v>
      </c>
      <c r="CC6387" s="1351">
        <f t="shared" si="19764"/>
        <v>0</v>
      </c>
      <c r="CD6387" s="1351">
        <f t="shared" si="19779"/>
        <v>0</v>
      </c>
      <c r="CE6387" s="1351">
        <f t="shared" si="19780"/>
        <v>0</v>
      </c>
      <c r="CF6387" s="1351">
        <f t="shared" si="19781"/>
        <v>0</v>
      </c>
      <c r="CG6387" s="1013">
        <f t="shared" si="19724"/>
        <v>0</v>
      </c>
      <c r="CH6387" s="1013">
        <f t="shared" si="19724"/>
        <v>0</v>
      </c>
      <c r="CI6387" s="1013">
        <f t="shared" si="19724"/>
        <v>0</v>
      </c>
      <c r="CJ6387" s="618">
        <f t="shared" si="19724"/>
        <v>0</v>
      </c>
    </row>
    <row r="6388" spans="1:88" ht="13.5" customHeight="1" x14ac:dyDescent="0.25">
      <c r="A6388" s="34"/>
      <c r="B6388" s="1464">
        <v>6380</v>
      </c>
      <c r="C6388" s="1940" t="s">
        <v>251</v>
      </c>
      <c r="D6388" s="1946">
        <f>Input!$C$20</f>
        <v>0</v>
      </c>
      <c r="E6388" s="1951" t="s">
        <v>144</v>
      </c>
      <c r="F6388" s="1943">
        <v>2022</v>
      </c>
      <c r="G6388" s="1951" t="s">
        <v>296</v>
      </c>
      <c r="H6388" s="1955" t="s">
        <v>301</v>
      </c>
      <c r="I6388" s="1925"/>
      <c r="J6388" s="1925"/>
      <c r="K6388" s="1925"/>
      <c r="L6388" s="2323" t="str">
        <f t="shared" si="19562"/>
        <v>International Organisations</v>
      </c>
      <c r="M6388" s="1929" t="s">
        <v>301</v>
      </c>
      <c r="N6388" s="1935"/>
      <c r="O6388" s="1936"/>
      <c r="P6388" s="151">
        <f t="shared" si="19730"/>
        <v>0</v>
      </c>
      <c r="Q6388" s="1351">
        <f t="shared" si="19782"/>
        <v>0</v>
      </c>
      <c r="R6388" s="464">
        <f t="shared" si="19782"/>
        <v>0</v>
      </c>
      <c r="S6388" s="44">
        <f t="shared" si="19731"/>
        <v>0</v>
      </c>
      <c r="T6388" s="1351">
        <f t="shared" si="19783"/>
        <v>0</v>
      </c>
      <c r="U6388" s="1351">
        <f t="shared" si="19783"/>
        <v>0</v>
      </c>
      <c r="V6388" s="1243"/>
      <c r="W6388" s="1351">
        <f t="shared" si="19732"/>
        <v>0</v>
      </c>
      <c r="X6388" s="1243"/>
      <c r="Y6388" s="1351">
        <f t="shared" si="19733"/>
        <v>0</v>
      </c>
      <c r="Z6388" s="1243"/>
      <c r="AA6388" s="1351">
        <f t="shared" si="19734"/>
        <v>0</v>
      </c>
      <c r="AB6388" s="1351">
        <f t="shared" si="19735"/>
        <v>0</v>
      </c>
      <c r="AC6388" s="1351">
        <f t="shared" si="19736"/>
        <v>0</v>
      </c>
      <c r="AD6388" s="1351">
        <f t="shared" si="19737"/>
        <v>0</v>
      </c>
      <c r="AE6388" s="1351">
        <f t="shared" si="19738"/>
        <v>0</v>
      </c>
      <c r="AF6388" s="1351">
        <f t="shared" si="19739"/>
        <v>0</v>
      </c>
      <c r="AG6388" s="1013">
        <f t="shared" si="19718"/>
        <v>0</v>
      </c>
      <c r="AH6388" s="1013">
        <f t="shared" si="19718"/>
        <v>0</v>
      </c>
      <c r="AI6388" s="1013">
        <f t="shared" si="19718"/>
        <v>0</v>
      </c>
      <c r="AJ6388" s="1013">
        <f t="shared" si="19718"/>
        <v>0</v>
      </c>
      <c r="AK6388" s="1340">
        <f t="shared" si="19784"/>
        <v>0</v>
      </c>
      <c r="AL6388" s="506">
        <f t="shared" si="19719"/>
        <v>0</v>
      </c>
      <c r="AM6388" s="906"/>
      <c r="AN6388" s="906"/>
      <c r="AO6388" s="906"/>
      <c r="AP6388" s="906"/>
      <c r="AQ6388" s="1351">
        <f t="shared" si="19740"/>
        <v>0</v>
      </c>
      <c r="AR6388" s="1351">
        <f t="shared" si="19741"/>
        <v>0</v>
      </c>
      <c r="AS6388" s="1351">
        <f t="shared" si="19742"/>
        <v>0</v>
      </c>
      <c r="AT6388" s="1351">
        <f t="shared" si="19743"/>
        <v>0</v>
      </c>
      <c r="AU6388" s="1351">
        <f t="shared" si="19744"/>
        <v>0</v>
      </c>
      <c r="AV6388" s="1013">
        <f t="shared" si="19720"/>
        <v>0</v>
      </c>
      <c r="AW6388" s="906"/>
      <c r="AX6388" s="906"/>
      <c r="AY6388" s="906"/>
      <c r="AZ6388" s="906"/>
      <c r="BA6388" s="1193">
        <f t="shared" si="19765"/>
        <v>0</v>
      </c>
      <c r="BB6388" s="1013">
        <f t="shared" si="19721"/>
        <v>0</v>
      </c>
      <c r="BC6388" s="906"/>
      <c r="BD6388" s="131"/>
      <c r="BE6388" s="464">
        <f t="shared" si="19766"/>
        <v>0</v>
      </c>
      <c r="BF6388" s="1351">
        <f t="shared" si="19767"/>
        <v>0</v>
      </c>
      <c r="BG6388" s="1351">
        <f t="shared" si="19768"/>
        <v>0</v>
      </c>
      <c r="BH6388" s="1351">
        <f t="shared" si="19769"/>
        <v>0</v>
      </c>
      <c r="BI6388" s="1351">
        <f t="shared" si="19769"/>
        <v>0</v>
      </c>
      <c r="BJ6388" s="1351">
        <f t="shared" si="19770"/>
        <v>0</v>
      </c>
      <c r="BK6388" s="44">
        <f t="shared" si="19771"/>
        <v>0</v>
      </c>
      <c r="BL6388" s="44">
        <f t="shared" si="19771"/>
        <v>0</v>
      </c>
      <c r="BM6388" s="44">
        <f t="shared" si="19772"/>
        <v>0</v>
      </c>
      <c r="BN6388" s="44">
        <f t="shared" si="19773"/>
        <v>0</v>
      </c>
      <c r="BO6388" s="44">
        <f t="shared" si="19756"/>
        <v>0</v>
      </c>
      <c r="BP6388" s="1351">
        <f t="shared" si="19774"/>
        <v>0</v>
      </c>
      <c r="BQ6388" s="1351">
        <f t="shared" si="19775"/>
        <v>0</v>
      </c>
      <c r="BR6388" s="1351">
        <f t="shared" si="19776"/>
        <v>0</v>
      </c>
      <c r="BS6388" s="44">
        <f t="shared" si="19777"/>
        <v>0</v>
      </c>
      <c r="BT6388" s="1351">
        <f t="shared" si="19778"/>
        <v>0</v>
      </c>
      <c r="BU6388" s="1351">
        <f t="shared" si="19762"/>
        <v>0</v>
      </c>
      <c r="BV6388" s="1243"/>
      <c r="BW6388" s="1150"/>
      <c r="BX6388" s="1243"/>
      <c r="BY6388" s="1150"/>
      <c r="BZ6388" s="1243"/>
      <c r="CA6388" s="1150"/>
      <c r="CB6388" s="1351">
        <f t="shared" si="19763"/>
        <v>0</v>
      </c>
      <c r="CC6388" s="1351">
        <f t="shared" si="19764"/>
        <v>0</v>
      </c>
      <c r="CD6388" s="1351">
        <f t="shared" si="19779"/>
        <v>0</v>
      </c>
      <c r="CE6388" s="1351">
        <f t="shared" si="19780"/>
        <v>0</v>
      </c>
      <c r="CF6388" s="1351">
        <f t="shared" si="19781"/>
        <v>0</v>
      </c>
      <c r="CG6388" s="1013">
        <f t="shared" si="19724"/>
        <v>0</v>
      </c>
      <c r="CH6388" s="1013">
        <f t="shared" si="19724"/>
        <v>0</v>
      </c>
      <c r="CI6388" s="1013">
        <f t="shared" si="19724"/>
        <v>0</v>
      </c>
      <c r="CJ6388" s="618">
        <f t="shared" si="19724"/>
        <v>0</v>
      </c>
    </row>
    <row r="6389" spans="1:88" ht="13.5" customHeight="1" x14ac:dyDescent="0.25">
      <c r="A6389" s="34"/>
      <c r="B6389" s="1464">
        <v>6381</v>
      </c>
      <c r="C6389" s="1940" t="s">
        <v>251</v>
      </c>
      <c r="D6389" s="1946">
        <f>Input!$C$20</f>
        <v>0</v>
      </c>
      <c r="E6389" s="1951" t="s">
        <v>144</v>
      </c>
      <c r="F6389" s="1943">
        <v>2022</v>
      </c>
      <c r="G6389" s="1951" t="s">
        <v>296</v>
      </c>
      <c r="H6389" s="1955" t="s">
        <v>282</v>
      </c>
      <c r="I6389" s="1925"/>
      <c r="J6389" s="1925"/>
      <c r="K6389" s="1925"/>
      <c r="L6389" s="2323" t="str">
        <f t="shared" si="19562"/>
        <v>Institutions</v>
      </c>
      <c r="M6389" s="1929" t="s">
        <v>282</v>
      </c>
      <c r="N6389" s="2325">
        <f>N2549</f>
        <v>0</v>
      </c>
      <c r="O6389" s="2326">
        <f>O2549</f>
        <v>0</v>
      </c>
      <c r="P6389" s="151">
        <f t="shared" si="19730"/>
        <v>0</v>
      </c>
      <c r="Q6389" s="1351">
        <f t="shared" si="19782"/>
        <v>0</v>
      </c>
      <c r="R6389" s="464">
        <f t="shared" si="19782"/>
        <v>0</v>
      </c>
      <c r="S6389" s="44">
        <f t="shared" si="19731"/>
        <v>0</v>
      </c>
      <c r="T6389" s="1351">
        <f t="shared" si="19783"/>
        <v>0</v>
      </c>
      <c r="U6389" s="1351">
        <f t="shared" si="19783"/>
        <v>0</v>
      </c>
      <c r="V6389" s="1243"/>
      <c r="W6389" s="1351">
        <f t="shared" si="19732"/>
        <v>0</v>
      </c>
      <c r="X6389" s="1243"/>
      <c r="Y6389" s="1351">
        <f t="shared" si="19733"/>
        <v>0</v>
      </c>
      <c r="Z6389" s="1243"/>
      <c r="AA6389" s="1351">
        <f t="shared" si="19734"/>
        <v>0</v>
      </c>
      <c r="AB6389" s="1351">
        <f t="shared" si="19735"/>
        <v>0</v>
      </c>
      <c r="AC6389" s="1351">
        <f t="shared" si="19736"/>
        <v>0</v>
      </c>
      <c r="AD6389" s="1351">
        <f t="shared" si="19737"/>
        <v>0</v>
      </c>
      <c r="AE6389" s="1351">
        <f t="shared" si="19738"/>
        <v>0</v>
      </c>
      <c r="AF6389" s="1351">
        <f t="shared" si="19739"/>
        <v>0</v>
      </c>
      <c r="AG6389" s="1013">
        <f t="shared" si="19718"/>
        <v>0</v>
      </c>
      <c r="AH6389" s="1013">
        <f t="shared" si="19718"/>
        <v>0</v>
      </c>
      <c r="AI6389" s="1013">
        <f t="shared" si="19718"/>
        <v>0</v>
      </c>
      <c r="AJ6389" s="1013">
        <f t="shared" si="19718"/>
        <v>0</v>
      </c>
      <c r="AK6389" s="1340">
        <f t="shared" si="19784"/>
        <v>0</v>
      </c>
      <c r="AL6389" s="506">
        <f t="shared" si="19719"/>
        <v>0</v>
      </c>
      <c r="AM6389" s="906"/>
      <c r="AN6389" s="906"/>
      <c r="AO6389" s="906"/>
      <c r="AP6389" s="906"/>
      <c r="AQ6389" s="1351">
        <f t="shared" si="19740"/>
        <v>0</v>
      </c>
      <c r="AR6389" s="1351">
        <f t="shared" si="19741"/>
        <v>0</v>
      </c>
      <c r="AS6389" s="1351">
        <f t="shared" si="19742"/>
        <v>0</v>
      </c>
      <c r="AT6389" s="1351">
        <f t="shared" si="19743"/>
        <v>0</v>
      </c>
      <c r="AU6389" s="1351">
        <f t="shared" si="19744"/>
        <v>0</v>
      </c>
      <c r="AV6389" s="1013">
        <f t="shared" si="19720"/>
        <v>0</v>
      </c>
      <c r="AW6389" s="906"/>
      <c r="AX6389" s="906"/>
      <c r="AY6389" s="906"/>
      <c r="AZ6389" s="906"/>
      <c r="BA6389" s="1193">
        <f t="shared" si="19765"/>
        <v>0</v>
      </c>
      <c r="BB6389" s="1013">
        <f t="shared" si="19721"/>
        <v>0</v>
      </c>
      <c r="BC6389" s="906"/>
      <c r="BD6389" s="131"/>
      <c r="BE6389" s="464">
        <f t="shared" si="19766"/>
        <v>0</v>
      </c>
      <c r="BF6389" s="1351">
        <f t="shared" si="19767"/>
        <v>0</v>
      </c>
      <c r="BG6389" s="1351">
        <f t="shared" si="19768"/>
        <v>0</v>
      </c>
      <c r="BH6389" s="1351">
        <f t="shared" si="19769"/>
        <v>0</v>
      </c>
      <c r="BI6389" s="1351">
        <f t="shared" si="19769"/>
        <v>0</v>
      </c>
      <c r="BJ6389" s="1351">
        <f t="shared" si="19770"/>
        <v>0</v>
      </c>
      <c r="BK6389" s="44">
        <f t="shared" si="19771"/>
        <v>0</v>
      </c>
      <c r="BL6389" s="44">
        <f t="shared" si="19771"/>
        <v>0</v>
      </c>
      <c r="BM6389" s="44">
        <f t="shared" si="19772"/>
        <v>0</v>
      </c>
      <c r="BN6389" s="44">
        <f t="shared" si="19773"/>
        <v>0</v>
      </c>
      <c r="BO6389" s="44">
        <f t="shared" si="19756"/>
        <v>0</v>
      </c>
      <c r="BP6389" s="1351">
        <f t="shared" si="19774"/>
        <v>0</v>
      </c>
      <c r="BQ6389" s="1351">
        <f t="shared" si="19775"/>
        <v>0</v>
      </c>
      <c r="BR6389" s="1351">
        <f t="shared" si="19776"/>
        <v>0</v>
      </c>
      <c r="BS6389" s="44">
        <f t="shared" si="19777"/>
        <v>0</v>
      </c>
      <c r="BT6389" s="1351">
        <f t="shared" si="19778"/>
        <v>0</v>
      </c>
      <c r="BU6389" s="1351">
        <f t="shared" si="19762"/>
        <v>0</v>
      </c>
      <c r="BV6389" s="1243"/>
      <c r="BW6389" s="1150"/>
      <c r="BX6389" s="1243"/>
      <c r="BY6389" s="1150"/>
      <c r="BZ6389" s="1243"/>
      <c r="CA6389" s="1150"/>
      <c r="CB6389" s="1351">
        <f t="shared" si="19763"/>
        <v>0</v>
      </c>
      <c r="CC6389" s="1351">
        <f t="shared" si="19764"/>
        <v>0</v>
      </c>
      <c r="CD6389" s="1351">
        <f t="shared" si="19779"/>
        <v>0</v>
      </c>
      <c r="CE6389" s="1351">
        <f t="shared" si="19780"/>
        <v>0</v>
      </c>
      <c r="CF6389" s="1351">
        <f t="shared" si="19781"/>
        <v>0</v>
      </c>
      <c r="CG6389" s="1013">
        <f t="shared" si="19724"/>
        <v>0</v>
      </c>
      <c r="CH6389" s="1013">
        <f t="shared" si="19724"/>
        <v>0</v>
      </c>
      <c r="CI6389" s="1013">
        <f t="shared" si="19724"/>
        <v>0</v>
      </c>
      <c r="CJ6389" s="618">
        <f t="shared" si="19724"/>
        <v>0</v>
      </c>
    </row>
    <row r="6390" spans="1:88" ht="13.5" customHeight="1" x14ac:dyDescent="0.25">
      <c r="A6390" s="34"/>
      <c r="B6390" s="1464">
        <v>6382</v>
      </c>
      <c r="C6390" s="1940" t="s">
        <v>283</v>
      </c>
      <c r="D6390" s="1946">
        <f>Input!$C$20</f>
        <v>0</v>
      </c>
      <c r="E6390" s="1951" t="s">
        <v>144</v>
      </c>
      <c r="F6390" s="1943">
        <v>2022</v>
      </c>
      <c r="G6390" s="1951" t="s">
        <v>296</v>
      </c>
      <c r="H6390" s="1955" t="s">
        <v>127</v>
      </c>
      <c r="I6390" s="1925"/>
      <c r="J6390" s="1925"/>
      <c r="K6390" s="1925"/>
      <c r="L6390" s="2323" t="str">
        <f t="shared" si="19562"/>
        <v>Corporates</v>
      </c>
      <c r="M6390" s="1929" t="s">
        <v>127</v>
      </c>
      <c r="N6390" s="1935"/>
      <c r="O6390" s="1936"/>
      <c r="P6390" s="1037">
        <f t="shared" ref="P6390:U6390" si="19785">SUM(P6391:P6392)</f>
        <v>0</v>
      </c>
      <c r="Q6390" s="587">
        <f t="shared" si="19785"/>
        <v>0</v>
      </c>
      <c r="R6390" s="860">
        <f t="shared" si="19785"/>
        <v>0</v>
      </c>
      <c r="S6390" s="587">
        <f t="shared" si="19785"/>
        <v>0</v>
      </c>
      <c r="T6390" s="587">
        <f t="shared" si="19785"/>
        <v>0</v>
      </c>
      <c r="U6390" s="587">
        <f t="shared" si="19785"/>
        <v>0</v>
      </c>
      <c r="V6390" s="1243"/>
      <c r="W6390" s="587">
        <f>SUM(W6391:W6392)</f>
        <v>0</v>
      </c>
      <c r="X6390" s="1243"/>
      <c r="Y6390" s="587">
        <f>SUM(Y6391:Y6392)</f>
        <v>0</v>
      </c>
      <c r="Z6390" s="1243"/>
      <c r="AA6390" s="587">
        <f t="shared" ref="AA6390:AF6390" si="19786">SUM(AA6391:AA6392)</f>
        <v>0</v>
      </c>
      <c r="AB6390" s="587">
        <f t="shared" si="19786"/>
        <v>0</v>
      </c>
      <c r="AC6390" s="587">
        <f t="shared" si="19786"/>
        <v>0</v>
      </c>
      <c r="AD6390" s="587">
        <f t="shared" si="19786"/>
        <v>0</v>
      </c>
      <c r="AE6390" s="587">
        <f t="shared" si="19786"/>
        <v>0</v>
      </c>
      <c r="AF6390" s="587">
        <f t="shared" si="19786"/>
        <v>0</v>
      </c>
      <c r="AG6390" s="1013">
        <f t="shared" si="19718"/>
        <v>0</v>
      </c>
      <c r="AH6390" s="1013">
        <f t="shared" si="19718"/>
        <v>0</v>
      </c>
      <c r="AI6390" s="1013">
        <f t="shared" si="19718"/>
        <v>0</v>
      </c>
      <c r="AJ6390" s="1013">
        <f t="shared" si="19718"/>
        <v>0</v>
      </c>
      <c r="AK6390" s="1340">
        <f t="shared" si="19784"/>
        <v>0</v>
      </c>
      <c r="AL6390" s="506">
        <f t="shared" si="19719"/>
        <v>0</v>
      </c>
      <c r="AM6390" s="1013">
        <f>IF($Q6390=0,0,SUM(AM6391*$Q6391,AM6392*$Q6392)/SUM($Q6391,$Q6392))</f>
        <v>0</v>
      </c>
      <c r="AN6390" s="1013">
        <f>IF(Q6390=0,0,SUM(AN6391*Q6391,AN6392*Q6392)/SUM(Q6391,Q6392))</f>
        <v>0</v>
      </c>
      <c r="AO6390" s="1013">
        <f>IF(R6390=0,0,SUM(AO6391*R6391,AO6392*R6392)/SUM(R6391,R6392))</f>
        <v>0</v>
      </c>
      <c r="AP6390" s="1013">
        <f>IF(R6390=0,0,SUM(AP6391*R6391,AP6392*R6392)/SUM(R6391,R6392))</f>
        <v>0</v>
      </c>
      <c r="AQ6390" s="587">
        <f>SUM(AQ6391:AQ6392)</f>
        <v>0</v>
      </c>
      <c r="AR6390" s="587">
        <f>SUM(AR6391:AR6392)</f>
        <v>0</v>
      </c>
      <c r="AS6390" s="587">
        <f>SUM(AS6391:AS6392)</f>
        <v>0</v>
      </c>
      <c r="AT6390" s="587">
        <f>SUM(AT6391:AT6392)</f>
        <v>0</v>
      </c>
      <c r="AU6390" s="587">
        <f>SUM(AU6391:AU6392)</f>
        <v>0</v>
      </c>
      <c r="AV6390" s="1013">
        <f t="shared" si="19720"/>
        <v>0</v>
      </c>
      <c r="AW6390" s="1013">
        <f>IF($AM6390*$Q6390=0,0,SUM(AW6391*$AM6391*$Q6391,AW6392*$AM6392*$Q6392)/SUM($AM6391*$Q6391,$AM6392*$Q6392))</f>
        <v>0</v>
      </c>
      <c r="AX6390" s="1013">
        <f>IF($AO6390*$R6390=0,0,SUM(AX6391*$AO6391*$R6391,AX6392*$AO6392*$R6392)/SUM($AO6391*$R6391,$AO6392*$R6392))</f>
        <v>0</v>
      </c>
      <c r="AY6390" s="1013">
        <f>IF(OR(Q6390=0,AND(AY6391=0,AY6392=0)),0,SUM(AY6391*Q6391*AN6391,AY6392*Q6392*AN6392)/SUM(Q6391*AN6391,Q6392*AN6392))</f>
        <v>0</v>
      </c>
      <c r="AZ6390" s="1013">
        <f>IF(R6390=0,0,SUM(AZ6391*R6391*(1-AO6391-AP6391),AZ6392*R6392*(1-AO6392-AP6392))/SUM(R6391*(1-AO6391-AP6391),R6392*(1-AO6392-AP6392)))</f>
        <v>0</v>
      </c>
      <c r="BA6390" s="1013">
        <f>IF(T6390=0,0,SUM(BA6391*T6391,BA6392*T6392)/SUM(T6391,T6392))</f>
        <v>0</v>
      </c>
      <c r="BB6390" s="1013">
        <f t="shared" si="19721"/>
        <v>0</v>
      </c>
      <c r="BC6390" s="1013">
        <f>IF($AM6390*$Q6390=0,0,SUM(BC6391*$AM6391*$Q6391,BC6392*$AM6392*$Q6392)/SUM($AM6391*$Q6391,$AM6392*$Q6392))</f>
        <v>0</v>
      </c>
      <c r="BD6390" s="618">
        <f>IF($AO6390*$R6390=0,0,SUM(BD6391*$AO6391*$R6391,BD6392*$AO6392*$R6392)/SUM($AO6391*$R6391,$AO6392*$R6392))</f>
        <v>0</v>
      </c>
      <c r="BE6390" s="860">
        <f t="shared" ref="BE6390:BF6390" si="19787">SUM(BE6391:BE6392)</f>
        <v>0</v>
      </c>
      <c r="BF6390" s="587">
        <f t="shared" si="19787"/>
        <v>0</v>
      </c>
      <c r="BG6390" s="587">
        <f t="shared" ref="BG6390:BU6390" si="19788">SUM(BG6391:BG6392)</f>
        <v>0</v>
      </c>
      <c r="BH6390" s="587">
        <f t="shared" si="19788"/>
        <v>0</v>
      </c>
      <c r="BI6390" s="587">
        <f t="shared" si="19788"/>
        <v>0</v>
      </c>
      <c r="BJ6390" s="587">
        <f t="shared" si="19788"/>
        <v>0</v>
      </c>
      <c r="BK6390" s="587">
        <f t="shared" si="19788"/>
        <v>0</v>
      </c>
      <c r="BL6390" s="587">
        <f t="shared" si="19788"/>
        <v>0</v>
      </c>
      <c r="BM6390" s="587">
        <f t="shared" si="19788"/>
        <v>0</v>
      </c>
      <c r="BN6390" s="587">
        <f t="shared" si="19788"/>
        <v>0</v>
      </c>
      <c r="BO6390" s="587">
        <f t="shared" si="19788"/>
        <v>0</v>
      </c>
      <c r="BP6390" s="587">
        <f t="shared" si="19788"/>
        <v>0</v>
      </c>
      <c r="BQ6390" s="587">
        <f t="shared" si="19788"/>
        <v>0</v>
      </c>
      <c r="BR6390" s="587">
        <f t="shared" si="19788"/>
        <v>0</v>
      </c>
      <c r="BS6390" s="587">
        <f t="shared" si="19788"/>
        <v>0</v>
      </c>
      <c r="BT6390" s="587">
        <f t="shared" si="19788"/>
        <v>0</v>
      </c>
      <c r="BU6390" s="587">
        <f t="shared" si="19788"/>
        <v>0</v>
      </c>
      <c r="BV6390" s="1243"/>
      <c r="BW6390" s="587">
        <f>SUM(BW6391:BW6392)</f>
        <v>0</v>
      </c>
      <c r="BX6390" s="1243"/>
      <c r="BY6390" s="587">
        <f>SUM(BY6391:BY6392)</f>
        <v>0</v>
      </c>
      <c r="BZ6390" s="1243"/>
      <c r="CA6390" s="587">
        <f t="shared" ref="CA6390:CF6390" si="19789">SUM(CA6391:CA6392)</f>
        <v>0</v>
      </c>
      <c r="CB6390" s="587">
        <f t="shared" si="19789"/>
        <v>0</v>
      </c>
      <c r="CC6390" s="587">
        <f t="shared" si="19789"/>
        <v>0</v>
      </c>
      <c r="CD6390" s="587">
        <f t="shared" si="19789"/>
        <v>0</v>
      </c>
      <c r="CE6390" s="587">
        <f t="shared" si="19789"/>
        <v>0</v>
      </c>
      <c r="CF6390" s="587">
        <f t="shared" si="19789"/>
        <v>0</v>
      </c>
      <c r="CG6390" s="1013">
        <f t="shared" si="19724"/>
        <v>0</v>
      </c>
      <c r="CH6390" s="1013">
        <f t="shared" si="19724"/>
        <v>0</v>
      </c>
      <c r="CI6390" s="1013">
        <f t="shared" si="19724"/>
        <v>0</v>
      </c>
      <c r="CJ6390" s="618">
        <f t="shared" si="19724"/>
        <v>0</v>
      </c>
    </row>
    <row r="6391" spans="1:88" ht="13.5" customHeight="1" x14ac:dyDescent="0.25">
      <c r="A6391" s="34"/>
      <c r="B6391" s="1464">
        <v>6383</v>
      </c>
      <c r="C6391" s="1940" t="s">
        <v>251</v>
      </c>
      <c r="D6391" s="1946">
        <f>Input!$C$20</f>
        <v>0</v>
      </c>
      <c r="E6391" s="1951" t="s">
        <v>144</v>
      </c>
      <c r="F6391" s="1943">
        <v>2022</v>
      </c>
      <c r="G6391" s="1951" t="s">
        <v>296</v>
      </c>
      <c r="H6391" s="1955" t="s">
        <v>127</v>
      </c>
      <c r="I6391" s="1925" t="s">
        <v>288</v>
      </c>
      <c r="J6391" s="1925"/>
      <c r="K6391" s="1925"/>
      <c r="L6391" s="2323" t="str">
        <f t="shared" si="19562"/>
        <v>Corporates SME</v>
      </c>
      <c r="M6391" s="1930" t="s">
        <v>288</v>
      </c>
      <c r="N6391" s="2325">
        <f>N2551</f>
        <v>0</v>
      </c>
      <c r="O6391" s="2326">
        <f>O2551</f>
        <v>0</v>
      </c>
      <c r="P6391" s="151">
        <f>SUM(Q6391:R6391)</f>
        <v>0</v>
      </c>
      <c r="Q6391" s="1351">
        <f>BQ4471</f>
        <v>0</v>
      </c>
      <c r="R6391" s="464">
        <f>BR4471</f>
        <v>0</v>
      </c>
      <c r="S6391" s="44">
        <f>SUM(T6391:U6391)</f>
        <v>0</v>
      </c>
      <c r="T6391" s="1351">
        <f>BT4471</f>
        <v>0</v>
      </c>
      <c r="U6391" s="1351">
        <f>BU4471</f>
        <v>0</v>
      </c>
      <c r="V6391" s="1243"/>
      <c r="W6391" s="1351">
        <f>BW4471</f>
        <v>0</v>
      </c>
      <c r="X6391" s="1243"/>
      <c r="Y6391" s="1351">
        <f>BY4471</f>
        <v>0</v>
      </c>
      <c r="Z6391" s="1243"/>
      <c r="AA6391" s="1351">
        <f t="shared" ref="AA6391:AA6392" si="19790">CA4471</f>
        <v>0</v>
      </c>
      <c r="AB6391" s="1351">
        <f t="shared" ref="AB6391:AB6392" si="19791">CB4471</f>
        <v>0</v>
      </c>
      <c r="AC6391" s="1351">
        <f t="shared" ref="AC6391:AC6392" si="19792">CC4471</f>
        <v>0</v>
      </c>
      <c r="AD6391" s="1351">
        <f t="shared" ref="AD6391:AD6392" si="19793">CD4471</f>
        <v>0</v>
      </c>
      <c r="AE6391" s="1351">
        <f t="shared" ref="AE6391:AE6392" si="19794">CE4471</f>
        <v>0</v>
      </c>
      <c r="AF6391" s="1351">
        <f t="shared" ref="AF6391:AF6392" si="19795">CF4471</f>
        <v>0</v>
      </c>
      <c r="AG6391" s="1013">
        <f t="shared" si="19718"/>
        <v>0</v>
      </c>
      <c r="AH6391" s="1013">
        <f t="shared" si="19718"/>
        <v>0</v>
      </c>
      <c r="AI6391" s="1013">
        <f t="shared" si="19718"/>
        <v>0</v>
      </c>
      <c r="AJ6391" s="1013">
        <f t="shared" si="19718"/>
        <v>0</v>
      </c>
      <c r="AK6391" s="1340">
        <f t="shared" si="19784"/>
        <v>0</v>
      </c>
      <c r="AL6391" s="506">
        <f t="shared" si="19719"/>
        <v>0</v>
      </c>
      <c r="AM6391" s="661"/>
      <c r="AN6391" s="661"/>
      <c r="AO6391" s="661"/>
      <c r="AP6391" s="661"/>
      <c r="AQ6391" s="1351">
        <f>AP6391*R6391</f>
        <v>0</v>
      </c>
      <c r="AR6391" s="1351">
        <f>AN6391*Q6391</f>
        <v>0</v>
      </c>
      <c r="AS6391" s="1351">
        <f>SUM(AT6391:AU6391)</f>
        <v>0</v>
      </c>
      <c r="AT6391" s="1351">
        <f>AM6391*Q6391</f>
        <v>0</v>
      </c>
      <c r="AU6391" s="1351">
        <f>AO6391*R6391</f>
        <v>0</v>
      </c>
      <c r="AV6391" s="1013">
        <f t="shared" si="19720"/>
        <v>0</v>
      </c>
      <c r="AW6391" s="661"/>
      <c r="AX6391" s="661"/>
      <c r="AY6391" s="661"/>
      <c r="AZ6391" s="661"/>
      <c r="BA6391" s="1193">
        <f>BA4471</f>
        <v>0</v>
      </c>
      <c r="BB6391" s="1013">
        <f t="shared" si="19721"/>
        <v>0</v>
      </c>
      <c r="BC6391" s="661"/>
      <c r="BD6391" s="1153"/>
      <c r="BE6391" s="464">
        <f t="shared" ref="BE6391:BE6392" si="19796">AR6391*AY6391</f>
        <v>0</v>
      </c>
      <c r="BF6391" s="1351">
        <f t="shared" ref="BF6391:BF6392" si="19797">R6391*(1-AP6391-AO6391)*AZ6391</f>
        <v>0</v>
      </c>
      <c r="BG6391" s="1351">
        <f>SUM(BH6391:BI6391)</f>
        <v>0</v>
      </c>
      <c r="BH6391" s="1351">
        <f>AT6391*AW6391</f>
        <v>0</v>
      </c>
      <c r="BI6391" s="1351">
        <f>AU6391*AX6391</f>
        <v>0</v>
      </c>
      <c r="BJ6391" s="1351">
        <f>SUM(BK6391:BL6391)</f>
        <v>0</v>
      </c>
      <c r="BK6391" s="44">
        <f>BK4471+BH6391</f>
        <v>0</v>
      </c>
      <c r="BL6391" s="44">
        <f>BL4471+BI6391</f>
        <v>0</v>
      </c>
      <c r="BM6391" s="44">
        <f>Q6391*(1-AM6391-AN6391)*AM6391*AW6391</f>
        <v>0</v>
      </c>
      <c r="BN6391" s="44">
        <f>AQ6391*AM6391*AW6391</f>
        <v>0</v>
      </c>
      <c r="BO6391" s="44">
        <f t="shared" ref="BO6391:BO6392" si="19798">MAX(T6391*BA6391,BO4471)</f>
        <v>0</v>
      </c>
      <c r="BP6391" s="1351">
        <f>SUM(BQ6391:BR6391)</f>
        <v>0</v>
      </c>
      <c r="BQ6391" s="1351">
        <f>Q6391-AR6391-AT6391+AQ6391</f>
        <v>0</v>
      </c>
      <c r="BR6391" s="1351">
        <f>R6391+AR6391-AQ6391-AU6391</f>
        <v>0</v>
      </c>
      <c r="BS6391" s="44">
        <f>SUM(BT6391:BU6391)</f>
        <v>0</v>
      </c>
      <c r="BT6391" s="1351">
        <f>T6391</f>
        <v>0</v>
      </c>
      <c r="BU6391" s="1351">
        <f>U6391+AS6391</f>
        <v>0</v>
      </c>
      <c r="BV6391" s="1243"/>
      <c r="BW6391" s="1151"/>
      <c r="BX6391" s="1243"/>
      <c r="BY6391" s="1151"/>
      <c r="BZ6391" s="1243"/>
      <c r="CA6391" s="1151"/>
      <c r="CB6391" s="1351">
        <f>SUM(CC6391,CF6391)</f>
        <v>0</v>
      </c>
      <c r="CC6391" s="1351">
        <f>SUM(CD6391:CE6391)</f>
        <v>0</v>
      </c>
      <c r="CD6391" s="1351">
        <f>BM6391+BN6391</f>
        <v>0</v>
      </c>
      <c r="CE6391" s="1351">
        <f>BE6391+BF6391</f>
        <v>0</v>
      </c>
      <c r="CF6391" s="1351">
        <f>BO6391+BJ6391</f>
        <v>0</v>
      </c>
      <c r="CG6391" s="1013">
        <f t="shared" si="19724"/>
        <v>0</v>
      </c>
      <c r="CH6391" s="1013">
        <f t="shared" si="19724"/>
        <v>0</v>
      </c>
      <c r="CI6391" s="1013">
        <f t="shared" si="19724"/>
        <v>0</v>
      </c>
      <c r="CJ6391" s="618">
        <f t="shared" si="19724"/>
        <v>0</v>
      </c>
    </row>
    <row r="6392" spans="1:88" ht="13.5" customHeight="1" x14ac:dyDescent="0.25">
      <c r="A6392" s="34"/>
      <c r="B6392" s="1464">
        <v>6384</v>
      </c>
      <c r="C6392" s="1940" t="s">
        <v>251</v>
      </c>
      <c r="D6392" s="1946">
        <f>Input!$C$20</f>
        <v>0</v>
      </c>
      <c r="E6392" s="1951" t="s">
        <v>144</v>
      </c>
      <c r="F6392" s="1943">
        <v>2022</v>
      </c>
      <c r="G6392" s="1951" t="s">
        <v>296</v>
      </c>
      <c r="H6392" s="1955" t="s">
        <v>127</v>
      </c>
      <c r="I6392" s="1925" t="s">
        <v>290</v>
      </c>
      <c r="J6392" s="1925"/>
      <c r="K6392" s="1925"/>
      <c r="L6392" s="2323" t="str">
        <f t="shared" si="19562"/>
        <v>Corporates Non SME</v>
      </c>
      <c r="M6392" s="1930" t="s">
        <v>290</v>
      </c>
      <c r="N6392" s="2325">
        <f>N2552</f>
        <v>0</v>
      </c>
      <c r="O6392" s="2326">
        <f>O2552</f>
        <v>0</v>
      </c>
      <c r="P6392" s="151">
        <f>SUM(Q6392:R6392)</f>
        <v>0</v>
      </c>
      <c r="Q6392" s="1351">
        <f>BQ4472</f>
        <v>0</v>
      </c>
      <c r="R6392" s="464">
        <f>BR4472</f>
        <v>0</v>
      </c>
      <c r="S6392" s="44">
        <f>SUM(T6392:U6392)</f>
        <v>0</v>
      </c>
      <c r="T6392" s="1351">
        <f>BT4472</f>
        <v>0</v>
      </c>
      <c r="U6392" s="1351">
        <f>BU4472</f>
        <v>0</v>
      </c>
      <c r="V6392" s="1243"/>
      <c r="W6392" s="1351">
        <f>BW4472</f>
        <v>0</v>
      </c>
      <c r="X6392" s="1243"/>
      <c r="Y6392" s="1351">
        <f>BY4472</f>
        <v>0</v>
      </c>
      <c r="Z6392" s="1243"/>
      <c r="AA6392" s="1351">
        <f t="shared" si="19790"/>
        <v>0</v>
      </c>
      <c r="AB6392" s="1351">
        <f t="shared" si="19791"/>
        <v>0</v>
      </c>
      <c r="AC6392" s="1351">
        <f t="shared" si="19792"/>
        <v>0</v>
      </c>
      <c r="AD6392" s="1351">
        <f t="shared" si="19793"/>
        <v>0</v>
      </c>
      <c r="AE6392" s="1351">
        <f t="shared" si="19794"/>
        <v>0</v>
      </c>
      <c r="AF6392" s="1351">
        <f t="shared" si="19795"/>
        <v>0</v>
      </c>
      <c r="AG6392" s="1013">
        <f t="shared" si="19718"/>
        <v>0</v>
      </c>
      <c r="AH6392" s="1013">
        <f t="shared" si="19718"/>
        <v>0</v>
      </c>
      <c r="AI6392" s="1013">
        <f t="shared" si="19718"/>
        <v>0</v>
      </c>
      <c r="AJ6392" s="1013">
        <f t="shared" si="19718"/>
        <v>0</v>
      </c>
      <c r="AK6392" s="1340">
        <f t="shared" si="19784"/>
        <v>0</v>
      </c>
      <c r="AL6392" s="506">
        <f t="shared" si="19719"/>
        <v>0</v>
      </c>
      <c r="AM6392" s="661"/>
      <c r="AN6392" s="661"/>
      <c r="AO6392" s="661"/>
      <c r="AP6392" s="661"/>
      <c r="AQ6392" s="1351">
        <f>AP6392*R6392</f>
        <v>0</v>
      </c>
      <c r="AR6392" s="1351">
        <f>AN6392*Q6392</f>
        <v>0</v>
      </c>
      <c r="AS6392" s="1351">
        <f>SUM(AT6392:AU6392)</f>
        <v>0</v>
      </c>
      <c r="AT6392" s="1351">
        <f>AM6392*Q6392</f>
        <v>0</v>
      </c>
      <c r="AU6392" s="1351">
        <f>AO6392*R6392</f>
        <v>0</v>
      </c>
      <c r="AV6392" s="1013">
        <f t="shared" si="19720"/>
        <v>0</v>
      </c>
      <c r="AW6392" s="661"/>
      <c r="AX6392" s="661"/>
      <c r="AY6392" s="661"/>
      <c r="AZ6392" s="661"/>
      <c r="BA6392" s="1193">
        <f>BA4472</f>
        <v>0</v>
      </c>
      <c r="BB6392" s="1013">
        <f t="shared" si="19721"/>
        <v>0</v>
      </c>
      <c r="BC6392" s="661"/>
      <c r="BD6392" s="1153"/>
      <c r="BE6392" s="464">
        <f t="shared" si="19796"/>
        <v>0</v>
      </c>
      <c r="BF6392" s="1351">
        <f t="shared" si="19797"/>
        <v>0</v>
      </c>
      <c r="BG6392" s="1351">
        <f>SUM(BH6392:BI6392)</f>
        <v>0</v>
      </c>
      <c r="BH6392" s="1351">
        <f>AT6392*AW6392</f>
        <v>0</v>
      </c>
      <c r="BI6392" s="1351">
        <f>AU6392*AX6392</f>
        <v>0</v>
      </c>
      <c r="BJ6392" s="1351">
        <f>SUM(BK6392:BL6392)</f>
        <v>0</v>
      </c>
      <c r="BK6392" s="44">
        <f>BK4472+BH6392</f>
        <v>0</v>
      </c>
      <c r="BL6392" s="44">
        <f>BL4472+BI6392</f>
        <v>0</v>
      </c>
      <c r="BM6392" s="44">
        <f>Q6392*(1-AM6392-AN6392)*AM6392*AW6392</f>
        <v>0</v>
      </c>
      <c r="BN6392" s="44">
        <f>AQ6392*AM6392*AW6392</f>
        <v>0</v>
      </c>
      <c r="BO6392" s="44">
        <f t="shared" si="19798"/>
        <v>0</v>
      </c>
      <c r="BP6392" s="1351">
        <f>SUM(BQ6392:BR6392)</f>
        <v>0</v>
      </c>
      <c r="BQ6392" s="1351">
        <f>Q6392-AR6392-AT6392+AQ6392</f>
        <v>0</v>
      </c>
      <c r="BR6392" s="1351">
        <f>R6392+AR6392-AQ6392-AU6392</f>
        <v>0</v>
      </c>
      <c r="BS6392" s="44">
        <f>SUM(BT6392:BU6392)</f>
        <v>0</v>
      </c>
      <c r="BT6392" s="1351">
        <f>T6392</f>
        <v>0</v>
      </c>
      <c r="BU6392" s="1351">
        <f>U6392+AS6392</f>
        <v>0</v>
      </c>
      <c r="BV6392" s="1243"/>
      <c r="BW6392" s="1151"/>
      <c r="BX6392" s="1243"/>
      <c r="BY6392" s="1151"/>
      <c r="BZ6392" s="1243"/>
      <c r="CA6392" s="1151"/>
      <c r="CB6392" s="1351">
        <f>SUM(CC6392,CF6392)</f>
        <v>0</v>
      </c>
      <c r="CC6392" s="1351">
        <f>SUM(CD6392:CE6392)</f>
        <v>0</v>
      </c>
      <c r="CD6392" s="1351">
        <f>BM6392+BN6392</f>
        <v>0</v>
      </c>
      <c r="CE6392" s="1351">
        <f>BE6392+BF6392</f>
        <v>0</v>
      </c>
      <c r="CF6392" s="1351">
        <f>BO6392+BJ6392</f>
        <v>0</v>
      </c>
      <c r="CG6392" s="1013">
        <f t="shared" si="19724"/>
        <v>0</v>
      </c>
      <c r="CH6392" s="1013">
        <f t="shared" si="19724"/>
        <v>0</v>
      </c>
      <c r="CI6392" s="1013">
        <f t="shared" si="19724"/>
        <v>0</v>
      </c>
      <c r="CJ6392" s="618">
        <f t="shared" si="19724"/>
        <v>0</v>
      </c>
    </row>
    <row r="6393" spans="1:88" ht="13.5" customHeight="1" x14ac:dyDescent="0.25">
      <c r="A6393" s="34"/>
      <c r="B6393" s="1464">
        <v>6385</v>
      </c>
      <c r="C6393" s="1940" t="s">
        <v>283</v>
      </c>
      <c r="D6393" s="1946">
        <f>Input!$C$20</f>
        <v>0</v>
      </c>
      <c r="E6393" s="1951" t="s">
        <v>144</v>
      </c>
      <c r="F6393" s="1943">
        <v>2022</v>
      </c>
      <c r="G6393" s="1951" t="s">
        <v>296</v>
      </c>
      <c r="H6393" s="1955" t="s">
        <v>289</v>
      </c>
      <c r="I6393" s="1925"/>
      <c r="J6393" s="1925"/>
      <c r="K6393" s="1925"/>
      <c r="L6393" s="2323" t="str">
        <f t="shared" si="19562"/>
        <v>Retail</v>
      </c>
      <c r="M6393" s="1929" t="s">
        <v>289</v>
      </c>
      <c r="N6393" s="1935"/>
      <c r="O6393" s="1936"/>
      <c r="P6393" s="1037">
        <f t="shared" ref="P6393:U6393" si="19799">SUM(P6394:P6395)</f>
        <v>0</v>
      </c>
      <c r="Q6393" s="587">
        <f t="shared" si="19799"/>
        <v>0</v>
      </c>
      <c r="R6393" s="860">
        <f t="shared" si="19799"/>
        <v>0</v>
      </c>
      <c r="S6393" s="587">
        <f t="shared" si="19799"/>
        <v>0</v>
      </c>
      <c r="T6393" s="587">
        <f t="shared" si="19799"/>
        <v>0</v>
      </c>
      <c r="U6393" s="587">
        <f t="shared" si="19799"/>
        <v>0</v>
      </c>
      <c r="V6393" s="1243"/>
      <c r="W6393" s="587">
        <f>SUM(W6394:W6395)</f>
        <v>0</v>
      </c>
      <c r="X6393" s="1243"/>
      <c r="Y6393" s="587">
        <f>SUM(Y6394:Y6395)</f>
        <v>0</v>
      </c>
      <c r="Z6393" s="1243"/>
      <c r="AA6393" s="587">
        <f t="shared" ref="AA6393:AF6393" si="19800">SUM(AA6394:AA6395)</f>
        <v>0</v>
      </c>
      <c r="AB6393" s="587">
        <f t="shared" si="19800"/>
        <v>0</v>
      </c>
      <c r="AC6393" s="587">
        <f t="shared" si="19800"/>
        <v>0</v>
      </c>
      <c r="AD6393" s="587">
        <f t="shared" si="19800"/>
        <v>0</v>
      </c>
      <c r="AE6393" s="587">
        <f t="shared" si="19800"/>
        <v>0</v>
      </c>
      <c r="AF6393" s="587">
        <f t="shared" si="19800"/>
        <v>0</v>
      </c>
      <c r="AG6393" s="1013">
        <f t="shared" si="19718"/>
        <v>0</v>
      </c>
      <c r="AH6393" s="1013">
        <f t="shared" si="19718"/>
        <v>0</v>
      </c>
      <c r="AI6393" s="1013">
        <f t="shared" si="19718"/>
        <v>0</v>
      </c>
      <c r="AJ6393" s="1013">
        <f t="shared" si="19718"/>
        <v>0</v>
      </c>
      <c r="AK6393" s="1340">
        <f t="shared" si="19784"/>
        <v>0</v>
      </c>
      <c r="AL6393" s="506">
        <f t="shared" si="19719"/>
        <v>0</v>
      </c>
      <c r="AM6393" s="1013">
        <f>IF($Q6393=0,0,SUM(AM6394*$Q6394,AM6395*$Q6395)/SUM(Q6394,$Q6395))</f>
        <v>0</v>
      </c>
      <c r="AN6393" s="1013">
        <f>IF(Q6393=0,0,SUM(AN6394*Q6394,AN6395*Q6395)/SUM(Q6394,Q6395))</f>
        <v>0</v>
      </c>
      <c r="AO6393" s="1013">
        <f>IF(R6393=0,0,SUM(AO6394*R6394,AO6395*R6395)/SUM(R6394,R6395))</f>
        <v>0</v>
      </c>
      <c r="AP6393" s="1013">
        <f>IF(R6393=0,0,SUM(AP6394*R6394,AP6395*R6395)/SUM(R6394,R6395))</f>
        <v>0</v>
      </c>
      <c r="AQ6393" s="587">
        <f>SUM(AQ6394:AQ6395)</f>
        <v>0</v>
      </c>
      <c r="AR6393" s="587">
        <f>SUM(AR6394:AR6395)</f>
        <v>0</v>
      </c>
      <c r="AS6393" s="587">
        <f>SUM(AS6394:AS6395)</f>
        <v>0</v>
      </c>
      <c r="AT6393" s="587">
        <f>SUM(AT6394:AT6395)</f>
        <v>0</v>
      </c>
      <c r="AU6393" s="587">
        <f>SUM(AU6394:AU6395)</f>
        <v>0</v>
      </c>
      <c r="AV6393" s="1013">
        <f t="shared" si="19720"/>
        <v>0</v>
      </c>
      <c r="AW6393" s="1013">
        <f>IF($AM6393*$Q6393=0,0,SUM(AW6394*$AM6394*$Q6394,AW6395*$AM6395*$Q6395)/SUM($AM6394*$Q6394,$AM6395*$Q6395))</f>
        <v>0</v>
      </c>
      <c r="AX6393" s="1013">
        <f>IF($AO6393*$R6393=0,0,SUM(AX6394*$AO6394*$R6394,AX6395*$AO6395*$R6395)/SUM($AO6394*$R6394,$AO6395*$R6395))</f>
        <v>0</v>
      </c>
      <c r="AY6393" s="1013">
        <f>IF(OR(Q6393=0,AND(AY6394=0,AY6395=0)),0,SUM(AY6394*Q6394*AN6394,AY6395*Q6395*AN6395)/SUM(Q6394*AN6394,Q6395*AN6395))</f>
        <v>0</v>
      </c>
      <c r="AZ6393" s="1013">
        <f>IF(R6393=0,0,SUM(AZ6394*R6394*(1-AO6394-AP6394),AZ6395*R6395*(1-AO6395-AP6395))/SUM(R6394*(1-AO6394-AP6394),R6395*(1-AO6395-AP6395)))</f>
        <v>0</v>
      </c>
      <c r="BA6393" s="1013">
        <f>IF(T6393=0,0,SUM(BA6394*T6394,BA6395*T6395)/SUM(T6394,T6395))</f>
        <v>0</v>
      </c>
      <c r="BB6393" s="1013">
        <f t="shared" si="19721"/>
        <v>0</v>
      </c>
      <c r="BC6393" s="1013">
        <f>IF($AM6393*$Q6393=0,0,SUM(BC6394*$AM6394*$Q6394,BC6395*$AM6395*$Q6395)/SUM($AM6394*$Q6394,$AM6395*$Q6395))</f>
        <v>0</v>
      </c>
      <c r="BD6393" s="618">
        <f>IF($AO6393*$R6393=0,0,SUM(BD6394*$AO6394*$R6394,BD6395*$AO6395*$R6395)/SUM($AO6394*$R6394,$AO6395*$R6395))</f>
        <v>0</v>
      </c>
      <c r="BE6393" s="860">
        <f t="shared" ref="BE6393:BF6393" si="19801">SUM(BE6394:BE6395)</f>
        <v>0</v>
      </c>
      <c r="BF6393" s="587">
        <f t="shared" si="19801"/>
        <v>0</v>
      </c>
      <c r="BG6393" s="587">
        <f t="shared" ref="BG6393:BU6393" si="19802">SUM(BG6394:BG6395)</f>
        <v>0</v>
      </c>
      <c r="BH6393" s="587">
        <f t="shared" si="19802"/>
        <v>0</v>
      </c>
      <c r="BI6393" s="587">
        <f t="shared" si="19802"/>
        <v>0</v>
      </c>
      <c r="BJ6393" s="587">
        <f t="shared" si="19802"/>
        <v>0</v>
      </c>
      <c r="BK6393" s="587">
        <f t="shared" si="19802"/>
        <v>0</v>
      </c>
      <c r="BL6393" s="587">
        <f t="shared" si="19802"/>
        <v>0</v>
      </c>
      <c r="BM6393" s="587">
        <f t="shared" si="19802"/>
        <v>0</v>
      </c>
      <c r="BN6393" s="587">
        <f t="shared" si="19802"/>
        <v>0</v>
      </c>
      <c r="BO6393" s="587">
        <f t="shared" si="19802"/>
        <v>0</v>
      </c>
      <c r="BP6393" s="587">
        <f t="shared" si="19802"/>
        <v>0</v>
      </c>
      <c r="BQ6393" s="587">
        <f t="shared" si="19802"/>
        <v>0</v>
      </c>
      <c r="BR6393" s="587">
        <f t="shared" si="19802"/>
        <v>0</v>
      </c>
      <c r="BS6393" s="587">
        <f t="shared" si="19802"/>
        <v>0</v>
      </c>
      <c r="BT6393" s="587">
        <f t="shared" si="19802"/>
        <v>0</v>
      </c>
      <c r="BU6393" s="587">
        <f t="shared" si="19802"/>
        <v>0</v>
      </c>
      <c r="BV6393" s="1243"/>
      <c r="BW6393" s="587">
        <f>SUM(BW6394:BW6395)</f>
        <v>0</v>
      </c>
      <c r="BX6393" s="1243"/>
      <c r="BY6393" s="587">
        <f>SUM(BY6394:BY6395)</f>
        <v>0</v>
      </c>
      <c r="BZ6393" s="1243"/>
      <c r="CA6393" s="587">
        <f t="shared" ref="CA6393:CF6393" si="19803">SUM(CA6394:CA6395)</f>
        <v>0</v>
      </c>
      <c r="CB6393" s="587">
        <f t="shared" si="19803"/>
        <v>0</v>
      </c>
      <c r="CC6393" s="587">
        <f t="shared" si="19803"/>
        <v>0</v>
      </c>
      <c r="CD6393" s="587">
        <f t="shared" si="19803"/>
        <v>0</v>
      </c>
      <c r="CE6393" s="587">
        <f t="shared" si="19803"/>
        <v>0</v>
      </c>
      <c r="CF6393" s="587">
        <f t="shared" si="19803"/>
        <v>0</v>
      </c>
      <c r="CG6393" s="1013">
        <f t="shared" si="19724"/>
        <v>0</v>
      </c>
      <c r="CH6393" s="1013">
        <f t="shared" si="19724"/>
        <v>0</v>
      </c>
      <c r="CI6393" s="1013">
        <f t="shared" si="19724"/>
        <v>0</v>
      </c>
      <c r="CJ6393" s="618">
        <f t="shared" si="19724"/>
        <v>0</v>
      </c>
    </row>
    <row r="6394" spans="1:88" ht="13.5" customHeight="1" x14ac:dyDescent="0.25">
      <c r="A6394" s="34"/>
      <c r="B6394" s="1464">
        <v>6386</v>
      </c>
      <c r="C6394" s="1940" t="s">
        <v>251</v>
      </c>
      <c r="D6394" s="1946">
        <f>Input!$C$20</f>
        <v>0</v>
      </c>
      <c r="E6394" s="1951" t="s">
        <v>144</v>
      </c>
      <c r="F6394" s="1943">
        <v>2022</v>
      </c>
      <c r="G6394" s="1951" t="s">
        <v>296</v>
      </c>
      <c r="H6394" s="1955" t="s">
        <v>289</v>
      </c>
      <c r="I6394" s="1925" t="s">
        <v>288</v>
      </c>
      <c r="J6394" s="1925"/>
      <c r="K6394" s="1925"/>
      <c r="L6394" s="2323" t="str">
        <f t="shared" si="19562"/>
        <v>Retail SME</v>
      </c>
      <c r="M6394" s="1930" t="s">
        <v>288</v>
      </c>
      <c r="N6394" s="2325">
        <f>N2554</f>
        <v>0</v>
      </c>
      <c r="O6394" s="2326">
        <f>O2554</f>
        <v>0</v>
      </c>
      <c r="P6394" s="151">
        <f>SUM(Q6394:R6394)</f>
        <v>0</v>
      </c>
      <c r="Q6394" s="1351">
        <f>BQ4474</f>
        <v>0</v>
      </c>
      <c r="R6394" s="464">
        <f>BR4474</f>
        <v>0</v>
      </c>
      <c r="S6394" s="44">
        <f>SUM(T6394:U6394)</f>
        <v>0</v>
      </c>
      <c r="T6394" s="1351">
        <f>BT4474</f>
        <v>0</v>
      </c>
      <c r="U6394" s="1351">
        <f>BU4474</f>
        <v>0</v>
      </c>
      <c r="V6394" s="1243"/>
      <c r="W6394" s="1351">
        <f>BW4474</f>
        <v>0</v>
      </c>
      <c r="X6394" s="1243"/>
      <c r="Y6394" s="1351">
        <f>BY4474</f>
        <v>0</v>
      </c>
      <c r="Z6394" s="1243"/>
      <c r="AA6394" s="1351">
        <f t="shared" ref="AA6394:AA6395" si="19804">CA4474</f>
        <v>0</v>
      </c>
      <c r="AB6394" s="1351">
        <f t="shared" ref="AB6394:AB6395" si="19805">CB4474</f>
        <v>0</v>
      </c>
      <c r="AC6394" s="1351">
        <f t="shared" ref="AC6394:AC6395" si="19806">CC4474</f>
        <v>0</v>
      </c>
      <c r="AD6394" s="1351">
        <f t="shared" ref="AD6394:AD6395" si="19807">CD4474</f>
        <v>0</v>
      </c>
      <c r="AE6394" s="1351">
        <f t="shared" ref="AE6394:AE6395" si="19808">CE4474</f>
        <v>0</v>
      </c>
      <c r="AF6394" s="1351">
        <f t="shared" ref="AF6394:AF6395" si="19809">CF4474</f>
        <v>0</v>
      </c>
      <c r="AG6394" s="1013">
        <f t="shared" si="19718"/>
        <v>0</v>
      </c>
      <c r="AH6394" s="1013">
        <f t="shared" si="19718"/>
        <v>0</v>
      </c>
      <c r="AI6394" s="1013">
        <f t="shared" si="19718"/>
        <v>0</v>
      </c>
      <c r="AJ6394" s="1013">
        <f t="shared" si="19718"/>
        <v>0</v>
      </c>
      <c r="AK6394" s="1340">
        <f t="shared" si="19784"/>
        <v>0</v>
      </c>
      <c r="AL6394" s="506">
        <f t="shared" si="19719"/>
        <v>0</v>
      </c>
      <c r="AM6394" s="661"/>
      <c r="AN6394" s="661"/>
      <c r="AO6394" s="661"/>
      <c r="AP6394" s="661"/>
      <c r="AQ6394" s="1351">
        <f>AP6394*R6394</f>
        <v>0</v>
      </c>
      <c r="AR6394" s="1351">
        <f>AN6394*Q6394</f>
        <v>0</v>
      </c>
      <c r="AS6394" s="1351">
        <f>SUM(AT6394:AU6394)</f>
        <v>0</v>
      </c>
      <c r="AT6394" s="1351">
        <f>AM6394*Q6394</f>
        <v>0</v>
      </c>
      <c r="AU6394" s="1351">
        <f>AO6394*R6394</f>
        <v>0</v>
      </c>
      <c r="AV6394" s="1013">
        <f t="shared" si="19720"/>
        <v>0</v>
      </c>
      <c r="AW6394" s="661"/>
      <c r="AX6394" s="661"/>
      <c r="AY6394" s="661"/>
      <c r="AZ6394" s="661"/>
      <c r="BA6394" s="1193">
        <f>BA4474</f>
        <v>0</v>
      </c>
      <c r="BB6394" s="1013">
        <f t="shared" si="19721"/>
        <v>0</v>
      </c>
      <c r="BC6394" s="661"/>
      <c r="BD6394" s="1153"/>
      <c r="BE6394" s="464">
        <f t="shared" ref="BE6394:BE6395" si="19810">AR6394*AY6394</f>
        <v>0</v>
      </c>
      <c r="BF6394" s="1351">
        <f t="shared" ref="BF6394:BF6395" si="19811">R6394*(1-AP6394-AO6394)*AZ6394</f>
        <v>0</v>
      </c>
      <c r="BG6394" s="1351">
        <f>SUM(BH6394:BI6394)</f>
        <v>0</v>
      </c>
      <c r="BH6394" s="1351">
        <f>AT6394*AW6394</f>
        <v>0</v>
      </c>
      <c r="BI6394" s="1351">
        <f>AU6394*AX6394</f>
        <v>0</v>
      </c>
      <c r="BJ6394" s="1351">
        <f>SUM(BK6394:BL6394)</f>
        <v>0</v>
      </c>
      <c r="BK6394" s="44">
        <f>BK4474+BH6394</f>
        <v>0</v>
      </c>
      <c r="BL6394" s="44">
        <f>BL4474+BI6394</f>
        <v>0</v>
      </c>
      <c r="BM6394" s="44">
        <f>Q6394*(1-AM6394-AN6394)*AM6394*AW6394</f>
        <v>0</v>
      </c>
      <c r="BN6394" s="44">
        <f>AQ6394*AM6394*AW6394</f>
        <v>0</v>
      </c>
      <c r="BO6394" s="44">
        <f t="shared" ref="BO6394:BO6395" si="19812">MAX(T6394*BA6394,BO4474)</f>
        <v>0</v>
      </c>
      <c r="BP6394" s="1351">
        <f>SUM(BQ6394:BR6394)</f>
        <v>0</v>
      </c>
      <c r="BQ6394" s="1351">
        <f>Q6394-AR6394-AT6394+AQ6394</f>
        <v>0</v>
      </c>
      <c r="BR6394" s="1351">
        <f>R6394+AR6394-AQ6394-AU6394</f>
        <v>0</v>
      </c>
      <c r="BS6394" s="44">
        <f>SUM(BT6394:BU6394)</f>
        <v>0</v>
      </c>
      <c r="BT6394" s="1351">
        <f>T6394</f>
        <v>0</v>
      </c>
      <c r="BU6394" s="1351">
        <f>U6394+AS6394</f>
        <v>0</v>
      </c>
      <c r="BV6394" s="1243"/>
      <c r="BW6394" s="1151"/>
      <c r="BX6394" s="1243"/>
      <c r="BY6394" s="1151"/>
      <c r="BZ6394" s="1243"/>
      <c r="CA6394" s="1151"/>
      <c r="CB6394" s="1351">
        <f>SUM(CC6394,CF6394)</f>
        <v>0</v>
      </c>
      <c r="CC6394" s="1351">
        <f>SUM(CD6394:CE6394)</f>
        <v>0</v>
      </c>
      <c r="CD6394" s="1351">
        <f>BM6394+BN6394</f>
        <v>0</v>
      </c>
      <c r="CE6394" s="1351">
        <f>BE6394+BF6394</f>
        <v>0</v>
      </c>
      <c r="CF6394" s="1351">
        <f>BO6394+BJ6394</f>
        <v>0</v>
      </c>
      <c r="CG6394" s="1013">
        <f t="shared" si="19724"/>
        <v>0</v>
      </c>
      <c r="CH6394" s="1013">
        <f t="shared" si="19724"/>
        <v>0</v>
      </c>
      <c r="CI6394" s="1013">
        <f t="shared" si="19724"/>
        <v>0</v>
      </c>
      <c r="CJ6394" s="618">
        <f t="shared" si="19724"/>
        <v>0</v>
      </c>
    </row>
    <row r="6395" spans="1:88" ht="13.5" customHeight="1" x14ac:dyDescent="0.25">
      <c r="A6395" s="34"/>
      <c r="B6395" s="1464">
        <v>6387</v>
      </c>
      <c r="C6395" s="1940" t="s">
        <v>251</v>
      </c>
      <c r="D6395" s="1946">
        <f>Input!$C$20</f>
        <v>0</v>
      </c>
      <c r="E6395" s="1951" t="s">
        <v>144</v>
      </c>
      <c r="F6395" s="1943">
        <v>2022</v>
      </c>
      <c r="G6395" s="1951" t="s">
        <v>296</v>
      </c>
      <c r="H6395" s="1955" t="s">
        <v>289</v>
      </c>
      <c r="I6395" s="1925" t="s">
        <v>290</v>
      </c>
      <c r="J6395" s="1925"/>
      <c r="K6395" s="1925"/>
      <c r="L6395" s="2323" t="str">
        <f t="shared" si="19562"/>
        <v>Retail Non SME</v>
      </c>
      <c r="M6395" s="1930" t="s">
        <v>290</v>
      </c>
      <c r="N6395" s="2325">
        <f>N2555</f>
        <v>0</v>
      </c>
      <c r="O6395" s="2326">
        <f>O2555</f>
        <v>0</v>
      </c>
      <c r="P6395" s="151">
        <f>SUM(Q6395:R6395)</f>
        <v>0</v>
      </c>
      <c r="Q6395" s="1351">
        <f>BQ4475</f>
        <v>0</v>
      </c>
      <c r="R6395" s="464">
        <f>BR4475</f>
        <v>0</v>
      </c>
      <c r="S6395" s="44">
        <f>SUM(T6395:U6395)</f>
        <v>0</v>
      </c>
      <c r="T6395" s="1351">
        <f>BT4475</f>
        <v>0</v>
      </c>
      <c r="U6395" s="1351">
        <f>BU4475</f>
        <v>0</v>
      </c>
      <c r="V6395" s="1243"/>
      <c r="W6395" s="1351">
        <f>BW4475</f>
        <v>0</v>
      </c>
      <c r="X6395" s="1243"/>
      <c r="Y6395" s="1351">
        <f>BY4475</f>
        <v>0</v>
      </c>
      <c r="Z6395" s="1243"/>
      <c r="AA6395" s="1351">
        <f t="shared" si="19804"/>
        <v>0</v>
      </c>
      <c r="AB6395" s="1351">
        <f t="shared" si="19805"/>
        <v>0</v>
      </c>
      <c r="AC6395" s="1351">
        <f t="shared" si="19806"/>
        <v>0</v>
      </c>
      <c r="AD6395" s="1351">
        <f t="shared" si="19807"/>
        <v>0</v>
      </c>
      <c r="AE6395" s="1351">
        <f t="shared" si="19808"/>
        <v>0</v>
      </c>
      <c r="AF6395" s="1351">
        <f t="shared" si="19809"/>
        <v>0</v>
      </c>
      <c r="AG6395" s="1013">
        <f t="shared" si="19718"/>
        <v>0</v>
      </c>
      <c r="AH6395" s="1013">
        <f t="shared" si="19718"/>
        <v>0</v>
      </c>
      <c r="AI6395" s="1013">
        <f t="shared" si="19718"/>
        <v>0</v>
      </c>
      <c r="AJ6395" s="1013">
        <f t="shared" si="19718"/>
        <v>0</v>
      </c>
      <c r="AK6395" s="1340">
        <f t="shared" si="19784"/>
        <v>0</v>
      </c>
      <c r="AL6395" s="506">
        <f t="shared" si="19719"/>
        <v>0</v>
      </c>
      <c r="AM6395" s="661"/>
      <c r="AN6395" s="661"/>
      <c r="AO6395" s="661"/>
      <c r="AP6395" s="661"/>
      <c r="AQ6395" s="1351">
        <f>AP6395*R6395</f>
        <v>0</v>
      </c>
      <c r="AR6395" s="1351">
        <f>AN6395*Q6395</f>
        <v>0</v>
      </c>
      <c r="AS6395" s="1351">
        <f>SUM(AT6395:AU6395)</f>
        <v>0</v>
      </c>
      <c r="AT6395" s="1351">
        <f>AM6395*Q6395</f>
        <v>0</v>
      </c>
      <c r="AU6395" s="1351">
        <f>AO6395*R6395</f>
        <v>0</v>
      </c>
      <c r="AV6395" s="1013">
        <f t="shared" si="19720"/>
        <v>0</v>
      </c>
      <c r="AW6395" s="661"/>
      <c r="AX6395" s="661"/>
      <c r="AY6395" s="661"/>
      <c r="AZ6395" s="661"/>
      <c r="BA6395" s="1193">
        <f>BA4475</f>
        <v>0</v>
      </c>
      <c r="BB6395" s="1013">
        <f t="shared" si="19721"/>
        <v>0</v>
      </c>
      <c r="BC6395" s="661"/>
      <c r="BD6395" s="1153"/>
      <c r="BE6395" s="464">
        <f t="shared" si="19810"/>
        <v>0</v>
      </c>
      <c r="BF6395" s="1351">
        <f t="shared" si="19811"/>
        <v>0</v>
      </c>
      <c r="BG6395" s="1351">
        <f>SUM(BH6395:BI6395)</f>
        <v>0</v>
      </c>
      <c r="BH6395" s="1351">
        <f>AT6395*AW6395</f>
        <v>0</v>
      </c>
      <c r="BI6395" s="1351">
        <f>AU6395*AX6395</f>
        <v>0</v>
      </c>
      <c r="BJ6395" s="1351">
        <f>SUM(BK6395:BL6395)</f>
        <v>0</v>
      </c>
      <c r="BK6395" s="44">
        <f>BK4475+BH6395</f>
        <v>0</v>
      </c>
      <c r="BL6395" s="44">
        <f>BL4475+BI6395</f>
        <v>0</v>
      </c>
      <c r="BM6395" s="44">
        <f>Q6395*(1-AM6395-AN6395)*AM6395*AW6395</f>
        <v>0</v>
      </c>
      <c r="BN6395" s="44">
        <f>AQ6395*AM6395*AW6395</f>
        <v>0</v>
      </c>
      <c r="BO6395" s="44">
        <f t="shared" si="19812"/>
        <v>0</v>
      </c>
      <c r="BP6395" s="1351">
        <f>SUM(BQ6395:BR6395)</f>
        <v>0</v>
      </c>
      <c r="BQ6395" s="1351">
        <f>Q6395-AR6395-AT6395+AQ6395</f>
        <v>0</v>
      </c>
      <c r="BR6395" s="1351">
        <f>R6395+AR6395-AQ6395-AU6395</f>
        <v>0</v>
      </c>
      <c r="BS6395" s="44">
        <f>SUM(BT6395:BU6395)</f>
        <v>0</v>
      </c>
      <c r="BT6395" s="1351">
        <f>T6395</f>
        <v>0</v>
      </c>
      <c r="BU6395" s="1351">
        <f>U6395+AS6395</f>
        <v>0</v>
      </c>
      <c r="BV6395" s="1243"/>
      <c r="BW6395" s="1151"/>
      <c r="BX6395" s="1243"/>
      <c r="BY6395" s="1151"/>
      <c r="BZ6395" s="1243"/>
      <c r="CA6395" s="1151"/>
      <c r="CB6395" s="1351">
        <f>SUM(CC6395,CF6395)</f>
        <v>0</v>
      </c>
      <c r="CC6395" s="1351">
        <f>SUM(CD6395:CE6395)</f>
        <v>0</v>
      </c>
      <c r="CD6395" s="1351">
        <f>BM6395+BN6395</f>
        <v>0</v>
      </c>
      <c r="CE6395" s="1351">
        <f>BE6395+BF6395</f>
        <v>0</v>
      </c>
      <c r="CF6395" s="1351">
        <f>BO6395+BJ6395</f>
        <v>0</v>
      </c>
      <c r="CG6395" s="1013">
        <f t="shared" si="19724"/>
        <v>0</v>
      </c>
      <c r="CH6395" s="1013">
        <f t="shared" si="19724"/>
        <v>0</v>
      </c>
      <c r="CI6395" s="1013">
        <f t="shared" si="19724"/>
        <v>0</v>
      </c>
      <c r="CJ6395" s="618">
        <f t="shared" si="19724"/>
        <v>0</v>
      </c>
    </row>
    <row r="6396" spans="1:88" ht="13.5" customHeight="1" x14ac:dyDescent="0.25">
      <c r="A6396" s="34"/>
      <c r="B6396" s="1464">
        <v>6388</v>
      </c>
      <c r="C6396" s="1940" t="s">
        <v>283</v>
      </c>
      <c r="D6396" s="1946">
        <f>Input!$C$20</f>
        <v>0</v>
      </c>
      <c r="E6396" s="1951" t="s">
        <v>144</v>
      </c>
      <c r="F6396" s="1943">
        <v>2022</v>
      </c>
      <c r="G6396" s="1951" t="s">
        <v>296</v>
      </c>
      <c r="H6396" s="1955" t="s">
        <v>302</v>
      </c>
      <c r="I6396" s="1925"/>
      <c r="J6396" s="1925"/>
      <c r="K6396" s="1925"/>
      <c r="L6396" s="2323" t="str">
        <f t="shared" si="19562"/>
        <v>Secured by mortgages on immovable property</v>
      </c>
      <c r="M6396" s="1929" t="s">
        <v>302</v>
      </c>
      <c r="N6396" s="1935"/>
      <c r="O6396" s="1936"/>
      <c r="P6396" s="1037">
        <f t="shared" ref="P6396:U6396" si="19813">SUM(P6397:P6398)</f>
        <v>0</v>
      </c>
      <c r="Q6396" s="587">
        <f t="shared" si="19813"/>
        <v>0</v>
      </c>
      <c r="R6396" s="860">
        <f t="shared" si="19813"/>
        <v>0</v>
      </c>
      <c r="S6396" s="587">
        <f t="shared" si="19813"/>
        <v>0</v>
      </c>
      <c r="T6396" s="587">
        <f t="shared" si="19813"/>
        <v>0</v>
      </c>
      <c r="U6396" s="587">
        <f t="shared" si="19813"/>
        <v>0</v>
      </c>
      <c r="V6396" s="1351">
        <f>BV4476</f>
        <v>0</v>
      </c>
      <c r="W6396" s="587">
        <f>SUM(W6397:W6398)</f>
        <v>0</v>
      </c>
      <c r="X6396" s="1351">
        <f>BX4476</f>
        <v>0</v>
      </c>
      <c r="Y6396" s="587">
        <f>SUM(Y6397:Y6398)</f>
        <v>0</v>
      </c>
      <c r="Z6396" s="1351">
        <f>BZ4476</f>
        <v>0</v>
      </c>
      <c r="AA6396" s="587">
        <f t="shared" ref="AA6396:AF6396" si="19814">SUM(AA6397:AA6398)</f>
        <v>0</v>
      </c>
      <c r="AB6396" s="587">
        <f t="shared" si="19814"/>
        <v>0</v>
      </c>
      <c r="AC6396" s="587">
        <f t="shared" si="19814"/>
        <v>0</v>
      </c>
      <c r="AD6396" s="587">
        <f t="shared" si="19814"/>
        <v>0</v>
      </c>
      <c r="AE6396" s="587">
        <f t="shared" si="19814"/>
        <v>0</v>
      </c>
      <c r="AF6396" s="587">
        <f t="shared" si="19814"/>
        <v>0</v>
      </c>
      <c r="AG6396" s="1013">
        <f t="shared" si="19718"/>
        <v>0</v>
      </c>
      <c r="AH6396" s="1013">
        <f t="shared" si="19718"/>
        <v>0</v>
      </c>
      <c r="AI6396" s="1013">
        <f t="shared" si="19718"/>
        <v>0</v>
      </c>
      <c r="AJ6396" s="1013">
        <f t="shared" si="19718"/>
        <v>0</v>
      </c>
      <c r="AK6396" s="1340">
        <f t="shared" si="19784"/>
        <v>0</v>
      </c>
      <c r="AL6396" s="506">
        <f t="shared" si="19719"/>
        <v>0</v>
      </c>
      <c r="AM6396" s="1013">
        <f>IF($Q6396=0,0,SUM(AM6397*$Q6397,AM6398*$Q6398)/SUM($Q6397,$Q6398))</f>
        <v>0</v>
      </c>
      <c r="AN6396" s="1013">
        <f>IF(Q6396=0,0,SUM(AN6397*Q6397,AN6398*Q6398)/SUM(Q6397,Q6398))</f>
        <v>0</v>
      </c>
      <c r="AO6396" s="1013">
        <f>IF(R6396=0,0,SUM(AO6397*R6397,AO6398*R6398)/SUM(R6397,R6398))</f>
        <v>0</v>
      </c>
      <c r="AP6396" s="1013">
        <f>IF(R6396=0,0,SUM(AP6397*R6397,AP6398*R6398)/SUM(R6397,R6398))</f>
        <v>0</v>
      </c>
      <c r="AQ6396" s="587">
        <f>SUM(AQ6397:AQ6398)</f>
        <v>0</v>
      </c>
      <c r="AR6396" s="587">
        <f>SUM(AR6397:AR6398)</f>
        <v>0</v>
      </c>
      <c r="AS6396" s="587">
        <f>SUM(AS6397:AS6398)</f>
        <v>0</v>
      </c>
      <c r="AT6396" s="587">
        <f>SUM(AT6397:AT6398)</f>
        <v>0</v>
      </c>
      <c r="AU6396" s="587">
        <f>SUM(AU6397:AU6398)</f>
        <v>0</v>
      </c>
      <c r="AV6396" s="1013">
        <f t="shared" si="19720"/>
        <v>0</v>
      </c>
      <c r="AW6396" s="1013">
        <f>IF($AM6396*$Q6396=0,0,SUM(AW6397*$AM6397*$Q6397,AW6398*$AM6398*$Q6398)/SUM($AM6397*$Q6397,$AM6398*$Q6398))</f>
        <v>0</v>
      </c>
      <c r="AX6396" s="1013">
        <f>IF($AO6396*$R6396=0,0,SUM(AX6397*$AO6397*$R6397,AX6398*$AO6398*$R6398)/SUM($AO6397*$R6397,$AO6398*$R6398))</f>
        <v>0</v>
      </c>
      <c r="AY6396" s="1013">
        <f>IF(OR(Q6396=0,AND(AY6397=0,AY6398=0)),0,SUM(AY6397*Q6397*AN6397,AY6398*Q6398*AN6398)/SUM(Q6397*AN6397,Q6398*AN6398))</f>
        <v>0</v>
      </c>
      <c r="AZ6396" s="1013">
        <f>IF(R6396=0,0,SUM(AZ6397*R6397*(1-AO6397-AP6397),AZ6398*R6398*(1-AO6398-AP6398))/SUM(R6397*(1-AO6397-AP6397),R6398*(1-AO6398-AP6398)))</f>
        <v>0</v>
      </c>
      <c r="BA6396" s="1013">
        <f>IF(T6396=0,0,SUM(BA6397*T6397,BA6398*T6398)/SUM(T6397,T6398))</f>
        <v>0</v>
      </c>
      <c r="BB6396" s="1013">
        <f t="shared" si="19721"/>
        <v>0</v>
      </c>
      <c r="BC6396" s="1013">
        <f>IF($AM6396*$Q6396=0,0,SUM(BC6397*$AM6397*$Q6397,BC6398*$AM6398*$Q6398)/SUM($AM6397*$Q6397,$AM6398*$Q6398))</f>
        <v>0</v>
      </c>
      <c r="BD6396" s="618">
        <f>IF($AO6396*$R6396=0,0,SUM(BD6397*$AO6397*$R6397,BD6398*$AO6398*$R6398)/SUM($AO6397*$R6397,$AO6398*$R6398))</f>
        <v>0</v>
      </c>
      <c r="BE6396" s="860">
        <f t="shared" ref="BE6396:BF6396" si="19815">SUM(BE6397:BE6398)</f>
        <v>0</v>
      </c>
      <c r="BF6396" s="587">
        <f t="shared" si="19815"/>
        <v>0</v>
      </c>
      <c r="BG6396" s="587">
        <f t="shared" ref="BG6396:BU6396" si="19816">SUM(BG6397:BG6398)</f>
        <v>0</v>
      </c>
      <c r="BH6396" s="587">
        <f t="shared" si="19816"/>
        <v>0</v>
      </c>
      <c r="BI6396" s="587">
        <f t="shared" si="19816"/>
        <v>0</v>
      </c>
      <c r="BJ6396" s="587">
        <f t="shared" si="19816"/>
        <v>0</v>
      </c>
      <c r="BK6396" s="587">
        <f t="shared" si="19816"/>
        <v>0</v>
      </c>
      <c r="BL6396" s="587">
        <f t="shared" si="19816"/>
        <v>0</v>
      </c>
      <c r="BM6396" s="587">
        <f t="shared" si="19816"/>
        <v>0</v>
      </c>
      <c r="BN6396" s="587">
        <f t="shared" si="19816"/>
        <v>0</v>
      </c>
      <c r="BO6396" s="587">
        <f t="shared" si="19816"/>
        <v>0</v>
      </c>
      <c r="BP6396" s="587">
        <f t="shared" si="19816"/>
        <v>0</v>
      </c>
      <c r="BQ6396" s="587">
        <f t="shared" si="19816"/>
        <v>0</v>
      </c>
      <c r="BR6396" s="587">
        <f t="shared" si="19816"/>
        <v>0</v>
      </c>
      <c r="BS6396" s="587">
        <f t="shared" si="19816"/>
        <v>0</v>
      </c>
      <c r="BT6396" s="587">
        <f t="shared" si="19816"/>
        <v>0</v>
      </c>
      <c r="BU6396" s="587">
        <f t="shared" si="19816"/>
        <v>0</v>
      </c>
      <c r="BV6396" s="1151"/>
      <c r="BW6396" s="587">
        <f>SUM(BW6397:BW6398)</f>
        <v>0</v>
      </c>
      <c r="BX6396" s="1151"/>
      <c r="BY6396" s="587">
        <f>SUM(BY6397:BY6398)</f>
        <v>0</v>
      </c>
      <c r="BZ6396" s="1151"/>
      <c r="CA6396" s="587">
        <f t="shared" ref="CA6396:CF6396" si="19817">SUM(CA6397:CA6398)</f>
        <v>0</v>
      </c>
      <c r="CB6396" s="587">
        <f t="shared" si="19817"/>
        <v>0</v>
      </c>
      <c r="CC6396" s="587">
        <f t="shared" si="19817"/>
        <v>0</v>
      </c>
      <c r="CD6396" s="587">
        <f t="shared" si="19817"/>
        <v>0</v>
      </c>
      <c r="CE6396" s="587">
        <f t="shared" si="19817"/>
        <v>0</v>
      </c>
      <c r="CF6396" s="587">
        <f t="shared" si="19817"/>
        <v>0</v>
      </c>
      <c r="CG6396" s="1013">
        <f t="shared" si="19724"/>
        <v>0</v>
      </c>
      <c r="CH6396" s="1013">
        <f t="shared" si="19724"/>
        <v>0</v>
      </c>
      <c r="CI6396" s="1013">
        <f t="shared" si="19724"/>
        <v>0</v>
      </c>
      <c r="CJ6396" s="618">
        <f t="shared" si="19724"/>
        <v>0</v>
      </c>
    </row>
    <row r="6397" spans="1:88" ht="13.5" customHeight="1" x14ac:dyDescent="0.25">
      <c r="A6397" s="34"/>
      <c r="B6397" s="1464">
        <v>6389</v>
      </c>
      <c r="C6397" s="1940" t="s">
        <v>251</v>
      </c>
      <c r="D6397" s="1946">
        <f>Input!$C$20</f>
        <v>0</v>
      </c>
      <c r="E6397" s="1951" t="s">
        <v>144</v>
      </c>
      <c r="F6397" s="1943">
        <v>2022</v>
      </c>
      <c r="G6397" s="1951" t="s">
        <v>296</v>
      </c>
      <c r="H6397" s="1955" t="s">
        <v>302</v>
      </c>
      <c r="I6397" s="1925" t="s">
        <v>288</v>
      </c>
      <c r="J6397" s="1925"/>
      <c r="K6397" s="1925"/>
      <c r="L6397" s="2323" t="str">
        <f t="shared" si="19562"/>
        <v>Secured by mortgages on immovable property SME</v>
      </c>
      <c r="M6397" s="1930" t="s">
        <v>288</v>
      </c>
      <c r="N6397" s="2325">
        <f t="shared" ref="N6397:O6400" si="19818">N2557</f>
        <v>0</v>
      </c>
      <c r="O6397" s="2326">
        <f t="shared" si="19818"/>
        <v>0</v>
      </c>
      <c r="P6397" s="151">
        <f t="shared" ref="P6397:P6405" si="19819">SUM(Q6397:R6397)</f>
        <v>0</v>
      </c>
      <c r="Q6397" s="1351">
        <f t="shared" ref="Q6397:R6405" si="19820">BQ4477</f>
        <v>0</v>
      </c>
      <c r="R6397" s="464">
        <f t="shared" si="19820"/>
        <v>0</v>
      </c>
      <c r="S6397" s="44">
        <f t="shared" ref="S6397:S6405" si="19821">SUM(T6397:U6397)</f>
        <v>0</v>
      </c>
      <c r="T6397" s="1351">
        <f t="shared" ref="T6397:U6405" si="19822">BT4477</f>
        <v>0</v>
      </c>
      <c r="U6397" s="1351">
        <f t="shared" si="19822"/>
        <v>0</v>
      </c>
      <c r="V6397" s="1351">
        <f>BV4477</f>
        <v>0</v>
      </c>
      <c r="W6397" s="1351">
        <f t="shared" ref="W6397:W6405" si="19823">BW4477</f>
        <v>0</v>
      </c>
      <c r="X6397" s="1351">
        <f>BX4477</f>
        <v>0</v>
      </c>
      <c r="Y6397" s="1351">
        <f t="shared" ref="Y6397:Y6405" si="19824">BY4477</f>
        <v>0</v>
      </c>
      <c r="Z6397" s="1351">
        <f>BZ4477</f>
        <v>0</v>
      </c>
      <c r="AA6397" s="1351">
        <f t="shared" ref="AA6397:AA6405" si="19825">CA4477</f>
        <v>0</v>
      </c>
      <c r="AB6397" s="1351">
        <f t="shared" ref="AB6397:AB6405" si="19826">CB4477</f>
        <v>0</v>
      </c>
      <c r="AC6397" s="1351">
        <f t="shared" ref="AC6397:AC6405" si="19827">CC4477</f>
        <v>0</v>
      </c>
      <c r="AD6397" s="1351">
        <f t="shared" ref="AD6397:AD6405" si="19828">CD4477</f>
        <v>0</v>
      </c>
      <c r="AE6397" s="1351">
        <f t="shared" ref="AE6397:AE6405" si="19829">CE4477</f>
        <v>0</v>
      </c>
      <c r="AF6397" s="1351">
        <f t="shared" ref="AF6397:AF6405" si="19830">CF4477</f>
        <v>0</v>
      </c>
      <c r="AG6397" s="1013">
        <f t="shared" si="19718"/>
        <v>0</v>
      </c>
      <c r="AH6397" s="1013">
        <f t="shared" si="19718"/>
        <v>0</v>
      </c>
      <c r="AI6397" s="1013">
        <f t="shared" si="19718"/>
        <v>0</v>
      </c>
      <c r="AJ6397" s="1013">
        <f t="shared" si="19718"/>
        <v>0</v>
      </c>
      <c r="AK6397" s="1340">
        <f t="shared" si="19784"/>
        <v>0</v>
      </c>
      <c r="AL6397" s="506">
        <f t="shared" si="19719"/>
        <v>0</v>
      </c>
      <c r="AM6397" s="661"/>
      <c r="AN6397" s="661"/>
      <c r="AO6397" s="661"/>
      <c r="AP6397" s="661"/>
      <c r="AQ6397" s="1351">
        <f t="shared" ref="AQ6397:AQ6405" si="19831">AP6397*R6397</f>
        <v>0</v>
      </c>
      <c r="AR6397" s="1351">
        <f t="shared" ref="AR6397:AR6405" si="19832">AN6397*Q6397</f>
        <v>0</v>
      </c>
      <c r="AS6397" s="1351">
        <f t="shared" ref="AS6397:AS6405" si="19833">SUM(AT6397:AU6397)</f>
        <v>0</v>
      </c>
      <c r="AT6397" s="1351">
        <f t="shared" ref="AT6397:AT6405" si="19834">AM6397*Q6397</f>
        <v>0</v>
      </c>
      <c r="AU6397" s="1351">
        <f t="shared" ref="AU6397:AU6405" si="19835">AO6397*R6397</f>
        <v>0</v>
      </c>
      <c r="AV6397" s="1013">
        <f t="shared" si="19720"/>
        <v>0</v>
      </c>
      <c r="AW6397" s="661"/>
      <c r="AX6397" s="661"/>
      <c r="AY6397" s="661"/>
      <c r="AZ6397" s="661"/>
      <c r="BA6397" s="1193">
        <f t="shared" ref="BA6397:BA6405" si="19836">BA4477</f>
        <v>0</v>
      </c>
      <c r="BB6397" s="1013">
        <f t="shared" si="19721"/>
        <v>0</v>
      </c>
      <c r="BC6397" s="661"/>
      <c r="BD6397" s="1153"/>
      <c r="BE6397" s="464">
        <f t="shared" ref="BE6397:BE6405" si="19837">AR6397*AY6397</f>
        <v>0</v>
      </c>
      <c r="BF6397" s="1351">
        <f t="shared" ref="BF6397:BF6405" si="19838">R6397*(1-AP6397-AO6397)*AZ6397</f>
        <v>0</v>
      </c>
      <c r="BG6397" s="1351">
        <f t="shared" ref="BG6397:BG6405" si="19839">SUM(BH6397:BI6397)</f>
        <v>0</v>
      </c>
      <c r="BH6397" s="1351">
        <f t="shared" ref="BH6397:BI6405" si="19840">AT6397*AW6397</f>
        <v>0</v>
      </c>
      <c r="BI6397" s="1351">
        <f t="shared" si="19840"/>
        <v>0</v>
      </c>
      <c r="BJ6397" s="1351">
        <f t="shared" ref="BJ6397:BJ6405" si="19841">SUM(BK6397:BL6397)</f>
        <v>0</v>
      </c>
      <c r="BK6397" s="44">
        <f t="shared" ref="BK6397:BK6405" si="19842">BK4477+BH6397</f>
        <v>0</v>
      </c>
      <c r="BL6397" s="44">
        <f t="shared" ref="BL6397:BL6405" si="19843">BL4477+BI6397</f>
        <v>0</v>
      </c>
      <c r="BM6397" s="44">
        <f t="shared" ref="BM6397:BM6405" si="19844">Q6397*(1-AM6397-AN6397)*AM6397*AW6397</f>
        <v>0</v>
      </c>
      <c r="BN6397" s="44">
        <f t="shared" ref="BN6397:BN6405" si="19845">AQ6397*AM6397*AW6397</f>
        <v>0</v>
      </c>
      <c r="BO6397" s="44">
        <f t="shared" ref="BO6397:BO6405" si="19846">MAX(T6397*BA6397,BO4477)</f>
        <v>0</v>
      </c>
      <c r="BP6397" s="1351">
        <f t="shared" ref="BP6397:BP6405" si="19847">SUM(BQ6397:BR6397)</f>
        <v>0</v>
      </c>
      <c r="BQ6397" s="1351">
        <f t="shared" ref="BQ6397:BQ6405" si="19848">Q6397-AR6397-AT6397+AQ6397</f>
        <v>0</v>
      </c>
      <c r="BR6397" s="1351">
        <f t="shared" ref="BR6397:BR6405" si="19849">R6397+AR6397-AQ6397-AU6397</f>
        <v>0</v>
      </c>
      <c r="BS6397" s="44">
        <f t="shared" ref="BS6397:BS6405" si="19850">SUM(BT6397:BU6397)</f>
        <v>0</v>
      </c>
      <c r="BT6397" s="1351">
        <f t="shared" ref="BT6397:BT6405" si="19851">T6397</f>
        <v>0</v>
      </c>
      <c r="BU6397" s="1351">
        <f t="shared" ref="BU6397:BU6405" si="19852">U6397+AS6397</f>
        <v>0</v>
      </c>
      <c r="BV6397" s="1151"/>
      <c r="BW6397" s="1151"/>
      <c r="BX6397" s="1151"/>
      <c r="BY6397" s="1151"/>
      <c r="BZ6397" s="1151"/>
      <c r="CA6397" s="1151"/>
      <c r="CB6397" s="1351">
        <f t="shared" ref="CB6397:CB6405" si="19853">SUM(CC6397,CF6397)</f>
        <v>0</v>
      </c>
      <c r="CC6397" s="1351">
        <f t="shared" ref="CC6397:CC6405" si="19854">SUM(CD6397:CE6397)</f>
        <v>0</v>
      </c>
      <c r="CD6397" s="1351">
        <f t="shared" ref="CD6397:CD6405" si="19855">BM6397+BN6397</f>
        <v>0</v>
      </c>
      <c r="CE6397" s="1351">
        <f t="shared" ref="CE6397:CE6405" si="19856">BE6397+BF6397</f>
        <v>0</v>
      </c>
      <c r="CF6397" s="1351">
        <f t="shared" ref="CF6397:CF6405" si="19857">BO6397+BJ6397</f>
        <v>0</v>
      </c>
      <c r="CG6397" s="1013">
        <f t="shared" si="19724"/>
        <v>0</v>
      </c>
      <c r="CH6397" s="1013">
        <f t="shared" si="19724"/>
        <v>0</v>
      </c>
      <c r="CI6397" s="1013">
        <f t="shared" si="19724"/>
        <v>0</v>
      </c>
      <c r="CJ6397" s="618">
        <f t="shared" si="19724"/>
        <v>0</v>
      </c>
    </row>
    <row r="6398" spans="1:88" ht="13.5" customHeight="1" x14ac:dyDescent="0.25">
      <c r="A6398" s="34"/>
      <c r="B6398" s="1464">
        <v>6390</v>
      </c>
      <c r="C6398" s="1940" t="s">
        <v>251</v>
      </c>
      <c r="D6398" s="1946">
        <f>Input!$C$20</f>
        <v>0</v>
      </c>
      <c r="E6398" s="1951" t="s">
        <v>144</v>
      </c>
      <c r="F6398" s="1943">
        <v>2022</v>
      </c>
      <c r="G6398" s="1951" t="s">
        <v>296</v>
      </c>
      <c r="H6398" s="1955" t="s">
        <v>302</v>
      </c>
      <c r="I6398" s="1925" t="s">
        <v>290</v>
      </c>
      <c r="J6398" s="1925"/>
      <c r="K6398" s="1925"/>
      <c r="L6398" s="2323" t="str">
        <f t="shared" si="19562"/>
        <v>Secured by mortgages on immovable property Non SME</v>
      </c>
      <c r="M6398" s="1930" t="s">
        <v>290</v>
      </c>
      <c r="N6398" s="2325">
        <f t="shared" si="19818"/>
        <v>0</v>
      </c>
      <c r="O6398" s="2326">
        <f t="shared" si="19818"/>
        <v>0</v>
      </c>
      <c r="P6398" s="151">
        <f t="shared" si="19819"/>
        <v>0</v>
      </c>
      <c r="Q6398" s="1351">
        <f t="shared" si="19820"/>
        <v>0</v>
      </c>
      <c r="R6398" s="464">
        <f t="shared" si="19820"/>
        <v>0</v>
      </c>
      <c r="S6398" s="44">
        <f t="shared" si="19821"/>
        <v>0</v>
      </c>
      <c r="T6398" s="1351">
        <f t="shared" si="19822"/>
        <v>0</v>
      </c>
      <c r="U6398" s="1351">
        <f t="shared" si="19822"/>
        <v>0</v>
      </c>
      <c r="V6398" s="1351">
        <f>BV4478</f>
        <v>0</v>
      </c>
      <c r="W6398" s="1351">
        <f t="shared" si="19823"/>
        <v>0</v>
      </c>
      <c r="X6398" s="1351">
        <f>BX4478</f>
        <v>0</v>
      </c>
      <c r="Y6398" s="1351">
        <f t="shared" si="19824"/>
        <v>0</v>
      </c>
      <c r="Z6398" s="1351">
        <f>BZ4478</f>
        <v>0</v>
      </c>
      <c r="AA6398" s="1351">
        <f t="shared" si="19825"/>
        <v>0</v>
      </c>
      <c r="AB6398" s="1351">
        <f t="shared" si="19826"/>
        <v>0</v>
      </c>
      <c r="AC6398" s="1351">
        <f t="shared" si="19827"/>
        <v>0</v>
      </c>
      <c r="AD6398" s="1351">
        <f t="shared" si="19828"/>
        <v>0</v>
      </c>
      <c r="AE6398" s="1351">
        <f t="shared" si="19829"/>
        <v>0</v>
      </c>
      <c r="AF6398" s="1351">
        <f t="shared" si="19830"/>
        <v>0</v>
      </c>
      <c r="AG6398" s="1013">
        <f t="shared" si="19718"/>
        <v>0</v>
      </c>
      <c r="AH6398" s="1013">
        <f t="shared" si="19718"/>
        <v>0</v>
      </c>
      <c r="AI6398" s="1013">
        <f t="shared" si="19718"/>
        <v>0</v>
      </c>
      <c r="AJ6398" s="1013">
        <f t="shared" si="19718"/>
        <v>0</v>
      </c>
      <c r="AK6398" s="1340">
        <f t="shared" si="19784"/>
        <v>0</v>
      </c>
      <c r="AL6398" s="506">
        <f t="shared" si="19719"/>
        <v>0</v>
      </c>
      <c r="AM6398" s="661"/>
      <c r="AN6398" s="661"/>
      <c r="AO6398" s="661"/>
      <c r="AP6398" s="661"/>
      <c r="AQ6398" s="1351">
        <f t="shared" si="19831"/>
        <v>0</v>
      </c>
      <c r="AR6398" s="1351">
        <f t="shared" si="19832"/>
        <v>0</v>
      </c>
      <c r="AS6398" s="1351">
        <f t="shared" si="19833"/>
        <v>0</v>
      </c>
      <c r="AT6398" s="1351">
        <f t="shared" si="19834"/>
        <v>0</v>
      </c>
      <c r="AU6398" s="1351">
        <f t="shared" si="19835"/>
        <v>0</v>
      </c>
      <c r="AV6398" s="1013">
        <f t="shared" si="19720"/>
        <v>0</v>
      </c>
      <c r="AW6398" s="661"/>
      <c r="AX6398" s="661"/>
      <c r="AY6398" s="661"/>
      <c r="AZ6398" s="661"/>
      <c r="BA6398" s="1193">
        <f t="shared" si="19836"/>
        <v>0</v>
      </c>
      <c r="BB6398" s="1013">
        <f t="shared" si="19721"/>
        <v>0</v>
      </c>
      <c r="BC6398" s="661"/>
      <c r="BD6398" s="1153"/>
      <c r="BE6398" s="464">
        <f t="shared" si="19837"/>
        <v>0</v>
      </c>
      <c r="BF6398" s="1351">
        <f t="shared" si="19838"/>
        <v>0</v>
      </c>
      <c r="BG6398" s="1351">
        <f t="shared" si="19839"/>
        <v>0</v>
      </c>
      <c r="BH6398" s="1351">
        <f t="shared" si="19840"/>
        <v>0</v>
      </c>
      <c r="BI6398" s="1351">
        <f t="shared" si="19840"/>
        <v>0</v>
      </c>
      <c r="BJ6398" s="1351">
        <f t="shared" si="19841"/>
        <v>0</v>
      </c>
      <c r="BK6398" s="44">
        <f t="shared" si="19842"/>
        <v>0</v>
      </c>
      <c r="BL6398" s="44">
        <f t="shared" si="19843"/>
        <v>0</v>
      </c>
      <c r="BM6398" s="44">
        <f t="shared" si="19844"/>
        <v>0</v>
      </c>
      <c r="BN6398" s="44">
        <f t="shared" si="19845"/>
        <v>0</v>
      </c>
      <c r="BO6398" s="44">
        <f t="shared" si="19846"/>
        <v>0</v>
      </c>
      <c r="BP6398" s="1351">
        <f t="shared" si="19847"/>
        <v>0</v>
      </c>
      <c r="BQ6398" s="1351">
        <f t="shared" si="19848"/>
        <v>0</v>
      </c>
      <c r="BR6398" s="1351">
        <f t="shared" si="19849"/>
        <v>0</v>
      </c>
      <c r="BS6398" s="44">
        <f t="shared" si="19850"/>
        <v>0</v>
      </c>
      <c r="BT6398" s="1351">
        <f t="shared" si="19851"/>
        <v>0</v>
      </c>
      <c r="BU6398" s="1351">
        <f t="shared" si="19852"/>
        <v>0</v>
      </c>
      <c r="BV6398" s="1151"/>
      <c r="BW6398" s="1151"/>
      <c r="BX6398" s="1151"/>
      <c r="BY6398" s="1151"/>
      <c r="BZ6398" s="1151"/>
      <c r="CA6398" s="1151"/>
      <c r="CB6398" s="1351">
        <f t="shared" si="19853"/>
        <v>0</v>
      </c>
      <c r="CC6398" s="1351">
        <f t="shared" si="19854"/>
        <v>0</v>
      </c>
      <c r="CD6398" s="1351">
        <f t="shared" si="19855"/>
        <v>0</v>
      </c>
      <c r="CE6398" s="1351">
        <f t="shared" si="19856"/>
        <v>0</v>
      </c>
      <c r="CF6398" s="1351">
        <f t="shared" si="19857"/>
        <v>0</v>
      </c>
      <c r="CG6398" s="1013">
        <f t="shared" si="19724"/>
        <v>0</v>
      </c>
      <c r="CH6398" s="1013">
        <f t="shared" si="19724"/>
        <v>0</v>
      </c>
      <c r="CI6398" s="1013">
        <f t="shared" si="19724"/>
        <v>0</v>
      </c>
      <c r="CJ6398" s="618">
        <f t="shared" si="19724"/>
        <v>0</v>
      </c>
    </row>
    <row r="6399" spans="1:88" s="137" customFormat="1" ht="26.1" customHeight="1" x14ac:dyDescent="0.25">
      <c r="A6399" s="1148"/>
      <c r="B6399" s="1464">
        <v>6391</v>
      </c>
      <c r="C6399" s="1940" t="s">
        <v>2323</v>
      </c>
      <c r="D6399" s="1946">
        <f>Input!$C$20</f>
        <v>0</v>
      </c>
      <c r="E6399" s="1951" t="s">
        <v>144</v>
      </c>
      <c r="F6399" s="1943">
        <v>2022</v>
      </c>
      <c r="G6399" s="1951" t="s">
        <v>296</v>
      </c>
      <c r="H6399" s="1955" t="s">
        <v>302</v>
      </c>
      <c r="I6399" s="1925" t="s">
        <v>290</v>
      </c>
      <c r="J6399" s="1925" t="s">
        <v>2280</v>
      </c>
      <c r="K6399" s="1925"/>
      <c r="L6399" s="2323" t="str">
        <f t="shared" si="19562"/>
        <v>Secured by mortgages on immovable property Non SME of which: Residential guaranteed loans (Prêts cautionnés) insured by an eligible residential property loan guarantor</v>
      </c>
      <c r="M6399" s="1933" t="s">
        <v>2280</v>
      </c>
      <c r="N6399" s="2325">
        <f t="shared" si="19818"/>
        <v>0</v>
      </c>
      <c r="O6399" s="2326">
        <f t="shared" si="19818"/>
        <v>0</v>
      </c>
      <c r="P6399" s="151">
        <f t="shared" si="19819"/>
        <v>0</v>
      </c>
      <c r="Q6399" s="1351">
        <f t="shared" si="19820"/>
        <v>0</v>
      </c>
      <c r="R6399" s="464">
        <f t="shared" si="19820"/>
        <v>0</v>
      </c>
      <c r="S6399" s="44">
        <f t="shared" si="19821"/>
        <v>0</v>
      </c>
      <c r="T6399" s="1351">
        <f t="shared" si="19822"/>
        <v>0</v>
      </c>
      <c r="U6399" s="1351">
        <f t="shared" si="19822"/>
        <v>0</v>
      </c>
      <c r="V6399" s="757"/>
      <c r="W6399" s="1351">
        <f t="shared" si="19823"/>
        <v>0</v>
      </c>
      <c r="X6399" s="757"/>
      <c r="Y6399" s="1351">
        <f t="shared" si="19824"/>
        <v>0</v>
      </c>
      <c r="Z6399" s="757"/>
      <c r="AA6399" s="1351">
        <f t="shared" si="19825"/>
        <v>0</v>
      </c>
      <c r="AB6399" s="1351">
        <f t="shared" si="19826"/>
        <v>0</v>
      </c>
      <c r="AC6399" s="1351">
        <f t="shared" si="19827"/>
        <v>0</v>
      </c>
      <c r="AD6399" s="1351">
        <f t="shared" si="19828"/>
        <v>0</v>
      </c>
      <c r="AE6399" s="1351">
        <f t="shared" si="19829"/>
        <v>0</v>
      </c>
      <c r="AF6399" s="1351">
        <f t="shared" si="19830"/>
        <v>0</v>
      </c>
      <c r="AG6399" s="1013">
        <f t="shared" si="19718"/>
        <v>0</v>
      </c>
      <c r="AH6399" s="1013">
        <f t="shared" si="19718"/>
        <v>0</v>
      </c>
      <c r="AI6399" s="1013">
        <f t="shared" si="19718"/>
        <v>0</v>
      </c>
      <c r="AJ6399" s="1013">
        <f t="shared" si="19718"/>
        <v>0</v>
      </c>
      <c r="AK6399" s="1340">
        <f t="shared" si="19784"/>
        <v>0</v>
      </c>
      <c r="AL6399" s="506">
        <f t="shared" si="19719"/>
        <v>0</v>
      </c>
      <c r="AM6399" s="661"/>
      <c r="AN6399" s="661"/>
      <c r="AO6399" s="661"/>
      <c r="AP6399" s="661"/>
      <c r="AQ6399" s="1351">
        <f t="shared" si="19831"/>
        <v>0</v>
      </c>
      <c r="AR6399" s="1351">
        <f t="shared" si="19832"/>
        <v>0</v>
      </c>
      <c r="AS6399" s="1351">
        <f t="shared" si="19833"/>
        <v>0</v>
      </c>
      <c r="AT6399" s="1351">
        <f t="shared" si="19834"/>
        <v>0</v>
      </c>
      <c r="AU6399" s="1351">
        <f t="shared" si="19835"/>
        <v>0</v>
      </c>
      <c r="AV6399" s="1013">
        <f t="shared" si="19720"/>
        <v>0</v>
      </c>
      <c r="AW6399" s="661"/>
      <c r="AX6399" s="661"/>
      <c r="AY6399" s="661"/>
      <c r="AZ6399" s="661"/>
      <c r="BA6399" s="1193">
        <f t="shared" si="19836"/>
        <v>0</v>
      </c>
      <c r="BB6399" s="1013">
        <f t="shared" si="19721"/>
        <v>0</v>
      </c>
      <c r="BC6399" s="661"/>
      <c r="BD6399" s="1153"/>
      <c r="BE6399" s="464">
        <f t="shared" si="19837"/>
        <v>0</v>
      </c>
      <c r="BF6399" s="1351">
        <f t="shared" si="19838"/>
        <v>0</v>
      </c>
      <c r="BG6399" s="1351">
        <f t="shared" si="19839"/>
        <v>0</v>
      </c>
      <c r="BH6399" s="1351">
        <f t="shared" si="19840"/>
        <v>0</v>
      </c>
      <c r="BI6399" s="1351">
        <f t="shared" si="19840"/>
        <v>0</v>
      </c>
      <c r="BJ6399" s="1351">
        <f t="shared" si="19841"/>
        <v>0</v>
      </c>
      <c r="BK6399" s="44">
        <f t="shared" si="19842"/>
        <v>0</v>
      </c>
      <c r="BL6399" s="44">
        <f t="shared" si="19843"/>
        <v>0</v>
      </c>
      <c r="BM6399" s="44">
        <f t="shared" si="19844"/>
        <v>0</v>
      </c>
      <c r="BN6399" s="44">
        <f t="shared" si="19845"/>
        <v>0</v>
      </c>
      <c r="BO6399" s="44">
        <f t="shared" si="19846"/>
        <v>0</v>
      </c>
      <c r="BP6399" s="1351">
        <f t="shared" si="19847"/>
        <v>0</v>
      </c>
      <c r="BQ6399" s="1351">
        <f t="shared" si="19848"/>
        <v>0</v>
      </c>
      <c r="BR6399" s="1351">
        <f t="shared" si="19849"/>
        <v>0</v>
      </c>
      <c r="BS6399" s="44">
        <f t="shared" si="19850"/>
        <v>0</v>
      </c>
      <c r="BT6399" s="1351">
        <f t="shared" si="19851"/>
        <v>0</v>
      </c>
      <c r="BU6399" s="1351">
        <f t="shared" si="19852"/>
        <v>0</v>
      </c>
      <c r="BV6399" s="1243"/>
      <c r="BW6399" s="1151"/>
      <c r="BX6399" s="1243"/>
      <c r="BY6399" s="1151"/>
      <c r="BZ6399" s="1243"/>
      <c r="CA6399" s="1151"/>
      <c r="CB6399" s="1351">
        <f t="shared" si="19853"/>
        <v>0</v>
      </c>
      <c r="CC6399" s="1351">
        <f t="shared" si="19854"/>
        <v>0</v>
      </c>
      <c r="CD6399" s="1351">
        <f t="shared" si="19855"/>
        <v>0</v>
      </c>
      <c r="CE6399" s="1351">
        <f t="shared" si="19856"/>
        <v>0</v>
      </c>
      <c r="CF6399" s="1351">
        <f t="shared" si="19857"/>
        <v>0</v>
      </c>
      <c r="CG6399" s="1013">
        <f t="shared" si="19724"/>
        <v>0</v>
      </c>
      <c r="CH6399" s="1013">
        <f t="shared" si="19724"/>
        <v>0</v>
      </c>
      <c r="CI6399" s="1013">
        <f t="shared" si="19724"/>
        <v>0</v>
      </c>
      <c r="CJ6399" s="618">
        <f t="shared" si="19724"/>
        <v>0</v>
      </c>
    </row>
    <row r="6400" spans="1:88" s="137" customFormat="1" ht="26.1" customHeight="1" x14ac:dyDescent="0.25">
      <c r="A6400" s="1148"/>
      <c r="B6400" s="1464">
        <v>6392</v>
      </c>
      <c r="C6400" s="1940" t="s">
        <v>2323</v>
      </c>
      <c r="D6400" s="1946">
        <f>Input!$C$20</f>
        <v>0</v>
      </c>
      <c r="E6400" s="1951" t="s">
        <v>144</v>
      </c>
      <c r="F6400" s="1943">
        <v>2022</v>
      </c>
      <c r="G6400" s="1951" t="s">
        <v>296</v>
      </c>
      <c r="H6400" s="1955" t="s">
        <v>302</v>
      </c>
      <c r="I6400" s="1925" t="s">
        <v>290</v>
      </c>
      <c r="J6400" s="1925" t="s">
        <v>2281</v>
      </c>
      <c r="K6400" s="1925"/>
      <c r="L6400" s="2323" t="str">
        <f t="shared" si="19562"/>
        <v>Secured by mortgages on immovable property Non SME of which: other than Residential guaranteed loans (Prêts cautionnés) insured by an eligible residential property loan guarantor</v>
      </c>
      <c r="M6400" s="1933" t="s">
        <v>2281</v>
      </c>
      <c r="N6400" s="2325">
        <f t="shared" si="19818"/>
        <v>0</v>
      </c>
      <c r="O6400" s="2326">
        <f t="shared" si="19818"/>
        <v>0</v>
      </c>
      <c r="P6400" s="151">
        <f t="shared" si="19819"/>
        <v>0</v>
      </c>
      <c r="Q6400" s="1351">
        <f t="shared" si="19820"/>
        <v>0</v>
      </c>
      <c r="R6400" s="464">
        <f t="shared" si="19820"/>
        <v>0</v>
      </c>
      <c r="S6400" s="44">
        <f t="shared" si="19821"/>
        <v>0</v>
      </c>
      <c r="T6400" s="1351">
        <f t="shared" si="19822"/>
        <v>0</v>
      </c>
      <c r="U6400" s="1351">
        <f t="shared" si="19822"/>
        <v>0</v>
      </c>
      <c r="V6400" s="757"/>
      <c r="W6400" s="1351">
        <f t="shared" si="19823"/>
        <v>0</v>
      </c>
      <c r="X6400" s="757"/>
      <c r="Y6400" s="1351">
        <f t="shared" si="19824"/>
        <v>0</v>
      </c>
      <c r="Z6400" s="757"/>
      <c r="AA6400" s="1351">
        <f t="shared" si="19825"/>
        <v>0</v>
      </c>
      <c r="AB6400" s="1351">
        <f t="shared" si="19826"/>
        <v>0</v>
      </c>
      <c r="AC6400" s="1351">
        <f t="shared" si="19827"/>
        <v>0</v>
      </c>
      <c r="AD6400" s="1351">
        <f t="shared" si="19828"/>
        <v>0</v>
      </c>
      <c r="AE6400" s="1351">
        <f t="shared" si="19829"/>
        <v>0</v>
      </c>
      <c r="AF6400" s="1351">
        <f t="shared" si="19830"/>
        <v>0</v>
      </c>
      <c r="AG6400" s="1013">
        <f t="shared" si="19718"/>
        <v>0</v>
      </c>
      <c r="AH6400" s="1013">
        <f t="shared" si="19718"/>
        <v>0</v>
      </c>
      <c r="AI6400" s="1013">
        <f t="shared" si="19718"/>
        <v>0</v>
      </c>
      <c r="AJ6400" s="1013">
        <f t="shared" si="19718"/>
        <v>0</v>
      </c>
      <c r="AK6400" s="1340">
        <f t="shared" si="19784"/>
        <v>0</v>
      </c>
      <c r="AL6400" s="506">
        <f t="shared" si="19719"/>
        <v>0</v>
      </c>
      <c r="AM6400" s="661"/>
      <c r="AN6400" s="661"/>
      <c r="AO6400" s="661"/>
      <c r="AP6400" s="661"/>
      <c r="AQ6400" s="1351">
        <f t="shared" si="19831"/>
        <v>0</v>
      </c>
      <c r="AR6400" s="1351">
        <f t="shared" si="19832"/>
        <v>0</v>
      </c>
      <c r="AS6400" s="1351">
        <f t="shared" si="19833"/>
        <v>0</v>
      </c>
      <c r="AT6400" s="1351">
        <f t="shared" si="19834"/>
        <v>0</v>
      </c>
      <c r="AU6400" s="1351">
        <f t="shared" si="19835"/>
        <v>0</v>
      </c>
      <c r="AV6400" s="1013">
        <f t="shared" si="19720"/>
        <v>0</v>
      </c>
      <c r="AW6400" s="661"/>
      <c r="AX6400" s="661"/>
      <c r="AY6400" s="661"/>
      <c r="AZ6400" s="661"/>
      <c r="BA6400" s="1193">
        <f t="shared" si="19836"/>
        <v>0</v>
      </c>
      <c r="BB6400" s="1013">
        <f t="shared" si="19721"/>
        <v>0</v>
      </c>
      <c r="BC6400" s="661"/>
      <c r="BD6400" s="1153"/>
      <c r="BE6400" s="464">
        <f t="shared" si="19837"/>
        <v>0</v>
      </c>
      <c r="BF6400" s="1351">
        <f t="shared" si="19838"/>
        <v>0</v>
      </c>
      <c r="BG6400" s="1351">
        <f t="shared" si="19839"/>
        <v>0</v>
      </c>
      <c r="BH6400" s="1351">
        <f t="shared" si="19840"/>
        <v>0</v>
      </c>
      <c r="BI6400" s="1351">
        <f t="shared" si="19840"/>
        <v>0</v>
      </c>
      <c r="BJ6400" s="1351">
        <f t="shared" si="19841"/>
        <v>0</v>
      </c>
      <c r="BK6400" s="44">
        <f t="shared" si="19842"/>
        <v>0</v>
      </c>
      <c r="BL6400" s="44">
        <f t="shared" si="19843"/>
        <v>0</v>
      </c>
      <c r="BM6400" s="44">
        <f t="shared" si="19844"/>
        <v>0</v>
      </c>
      <c r="BN6400" s="44">
        <f t="shared" si="19845"/>
        <v>0</v>
      </c>
      <c r="BO6400" s="44">
        <f t="shared" si="19846"/>
        <v>0</v>
      </c>
      <c r="BP6400" s="1351">
        <f t="shared" si="19847"/>
        <v>0</v>
      </c>
      <c r="BQ6400" s="1351">
        <f t="shared" si="19848"/>
        <v>0</v>
      </c>
      <c r="BR6400" s="1351">
        <f t="shared" si="19849"/>
        <v>0</v>
      </c>
      <c r="BS6400" s="44">
        <f t="shared" si="19850"/>
        <v>0</v>
      </c>
      <c r="BT6400" s="1351">
        <f t="shared" si="19851"/>
        <v>0</v>
      </c>
      <c r="BU6400" s="1351">
        <f t="shared" si="19852"/>
        <v>0</v>
      </c>
      <c r="BV6400" s="1243"/>
      <c r="BW6400" s="1151"/>
      <c r="BX6400" s="1243"/>
      <c r="BY6400" s="1151"/>
      <c r="BZ6400" s="1243"/>
      <c r="CA6400" s="1151"/>
      <c r="CB6400" s="1351">
        <f t="shared" si="19853"/>
        <v>0</v>
      </c>
      <c r="CC6400" s="1351">
        <f t="shared" si="19854"/>
        <v>0</v>
      </c>
      <c r="CD6400" s="1351">
        <f t="shared" si="19855"/>
        <v>0</v>
      </c>
      <c r="CE6400" s="1351">
        <f t="shared" si="19856"/>
        <v>0</v>
      </c>
      <c r="CF6400" s="1351">
        <f t="shared" si="19857"/>
        <v>0</v>
      </c>
      <c r="CG6400" s="1013">
        <f t="shared" si="19724"/>
        <v>0</v>
      </c>
      <c r="CH6400" s="1013">
        <f t="shared" si="19724"/>
        <v>0</v>
      </c>
      <c r="CI6400" s="1013">
        <f t="shared" si="19724"/>
        <v>0</v>
      </c>
      <c r="CJ6400" s="618">
        <f t="shared" si="19724"/>
        <v>0</v>
      </c>
    </row>
    <row r="6401" spans="1:88" ht="13.5" customHeight="1" x14ac:dyDescent="0.25">
      <c r="A6401" s="34"/>
      <c r="B6401" s="1464">
        <v>6393</v>
      </c>
      <c r="C6401" s="1940" t="s">
        <v>251</v>
      </c>
      <c r="D6401" s="1946">
        <f>Input!$C$20</f>
        <v>0</v>
      </c>
      <c r="E6401" s="1951" t="s">
        <v>144</v>
      </c>
      <c r="F6401" s="1943">
        <v>2022</v>
      </c>
      <c r="G6401" s="1951" t="s">
        <v>296</v>
      </c>
      <c r="H6401" s="1955" t="s">
        <v>303</v>
      </c>
      <c r="I6401" s="1925"/>
      <c r="J6401" s="1925"/>
      <c r="K6401" s="1925"/>
      <c r="L6401" s="2323" t="str">
        <f t="shared" si="19562"/>
        <v>Items associated with particularly high risk</v>
      </c>
      <c r="M6401" s="1929" t="s">
        <v>303</v>
      </c>
      <c r="N6401" s="1935"/>
      <c r="O6401" s="1936"/>
      <c r="P6401" s="151">
        <f t="shared" si="19819"/>
        <v>0</v>
      </c>
      <c r="Q6401" s="1351">
        <f t="shared" si="19820"/>
        <v>0</v>
      </c>
      <c r="R6401" s="464">
        <f t="shared" si="19820"/>
        <v>0</v>
      </c>
      <c r="S6401" s="44">
        <f t="shared" si="19821"/>
        <v>0</v>
      </c>
      <c r="T6401" s="1351">
        <f t="shared" si="19822"/>
        <v>0</v>
      </c>
      <c r="U6401" s="1351">
        <f t="shared" si="19822"/>
        <v>0</v>
      </c>
      <c r="V6401" s="1243"/>
      <c r="W6401" s="1351">
        <f t="shared" si="19823"/>
        <v>0</v>
      </c>
      <c r="X6401" s="1243"/>
      <c r="Y6401" s="1351">
        <f t="shared" si="19824"/>
        <v>0</v>
      </c>
      <c r="Z6401" s="1243"/>
      <c r="AA6401" s="1351">
        <f t="shared" si="19825"/>
        <v>0</v>
      </c>
      <c r="AB6401" s="1351">
        <f t="shared" si="19826"/>
        <v>0</v>
      </c>
      <c r="AC6401" s="1351">
        <f t="shared" si="19827"/>
        <v>0</v>
      </c>
      <c r="AD6401" s="1351">
        <f t="shared" si="19828"/>
        <v>0</v>
      </c>
      <c r="AE6401" s="1351">
        <f t="shared" si="19829"/>
        <v>0</v>
      </c>
      <c r="AF6401" s="1351">
        <f t="shared" si="19830"/>
        <v>0</v>
      </c>
      <c r="AG6401" s="1013">
        <f t="shared" si="19718"/>
        <v>0</v>
      </c>
      <c r="AH6401" s="1013">
        <f t="shared" si="19718"/>
        <v>0</v>
      </c>
      <c r="AI6401" s="1013">
        <f t="shared" si="19718"/>
        <v>0</v>
      </c>
      <c r="AJ6401" s="1013">
        <f t="shared" si="19718"/>
        <v>0</v>
      </c>
      <c r="AK6401" s="1340">
        <f t="shared" si="19784"/>
        <v>0</v>
      </c>
      <c r="AL6401" s="506">
        <f t="shared" si="19719"/>
        <v>0</v>
      </c>
      <c r="AM6401" s="906"/>
      <c r="AN6401" s="906"/>
      <c r="AO6401" s="906"/>
      <c r="AP6401" s="906"/>
      <c r="AQ6401" s="1351">
        <f t="shared" si="19831"/>
        <v>0</v>
      </c>
      <c r="AR6401" s="1351">
        <f t="shared" si="19832"/>
        <v>0</v>
      </c>
      <c r="AS6401" s="1351">
        <f t="shared" si="19833"/>
        <v>0</v>
      </c>
      <c r="AT6401" s="1351">
        <f t="shared" si="19834"/>
        <v>0</v>
      </c>
      <c r="AU6401" s="1351">
        <f t="shared" si="19835"/>
        <v>0</v>
      </c>
      <c r="AV6401" s="1013">
        <f t="shared" si="19720"/>
        <v>0</v>
      </c>
      <c r="AW6401" s="906"/>
      <c r="AX6401" s="906"/>
      <c r="AY6401" s="906"/>
      <c r="AZ6401" s="906"/>
      <c r="BA6401" s="1193">
        <f t="shared" si="19836"/>
        <v>0</v>
      </c>
      <c r="BB6401" s="1013">
        <f t="shared" si="19721"/>
        <v>0</v>
      </c>
      <c r="BC6401" s="906"/>
      <c r="BD6401" s="131"/>
      <c r="BE6401" s="464">
        <f t="shared" si="19837"/>
        <v>0</v>
      </c>
      <c r="BF6401" s="1351">
        <f t="shared" si="19838"/>
        <v>0</v>
      </c>
      <c r="BG6401" s="1351">
        <f t="shared" si="19839"/>
        <v>0</v>
      </c>
      <c r="BH6401" s="1351">
        <f t="shared" si="19840"/>
        <v>0</v>
      </c>
      <c r="BI6401" s="1351">
        <f t="shared" si="19840"/>
        <v>0</v>
      </c>
      <c r="BJ6401" s="1351">
        <f t="shared" si="19841"/>
        <v>0</v>
      </c>
      <c r="BK6401" s="44">
        <f t="shared" si="19842"/>
        <v>0</v>
      </c>
      <c r="BL6401" s="44">
        <f t="shared" si="19843"/>
        <v>0</v>
      </c>
      <c r="BM6401" s="44">
        <f t="shared" si="19844"/>
        <v>0</v>
      </c>
      <c r="BN6401" s="44">
        <f t="shared" si="19845"/>
        <v>0</v>
      </c>
      <c r="BO6401" s="44">
        <f t="shared" si="19846"/>
        <v>0</v>
      </c>
      <c r="BP6401" s="1351">
        <f t="shared" si="19847"/>
        <v>0</v>
      </c>
      <c r="BQ6401" s="1351">
        <f t="shared" si="19848"/>
        <v>0</v>
      </c>
      <c r="BR6401" s="1351">
        <f t="shared" si="19849"/>
        <v>0</v>
      </c>
      <c r="BS6401" s="44">
        <f t="shared" si="19850"/>
        <v>0</v>
      </c>
      <c r="BT6401" s="1351">
        <f t="shared" si="19851"/>
        <v>0</v>
      </c>
      <c r="BU6401" s="1351">
        <f t="shared" si="19852"/>
        <v>0</v>
      </c>
      <c r="BV6401" s="1243"/>
      <c r="BW6401" s="1150"/>
      <c r="BX6401" s="1243"/>
      <c r="BY6401" s="1150"/>
      <c r="BZ6401" s="1243"/>
      <c r="CA6401" s="1150"/>
      <c r="CB6401" s="1351">
        <f t="shared" si="19853"/>
        <v>0</v>
      </c>
      <c r="CC6401" s="1351">
        <f t="shared" si="19854"/>
        <v>0</v>
      </c>
      <c r="CD6401" s="1351">
        <f t="shared" si="19855"/>
        <v>0</v>
      </c>
      <c r="CE6401" s="1351">
        <f t="shared" si="19856"/>
        <v>0</v>
      </c>
      <c r="CF6401" s="1351">
        <f t="shared" si="19857"/>
        <v>0</v>
      </c>
      <c r="CG6401" s="1013">
        <f t="shared" si="19724"/>
        <v>0</v>
      </c>
      <c r="CH6401" s="1013">
        <f t="shared" si="19724"/>
        <v>0</v>
      </c>
      <c r="CI6401" s="1013">
        <f t="shared" si="19724"/>
        <v>0</v>
      </c>
      <c r="CJ6401" s="618">
        <f t="shared" si="19724"/>
        <v>0</v>
      </c>
    </row>
    <row r="6402" spans="1:88" ht="13.5" customHeight="1" x14ac:dyDescent="0.25">
      <c r="A6402" s="34"/>
      <c r="B6402" s="1464">
        <v>6394</v>
      </c>
      <c r="C6402" s="1940" t="s">
        <v>251</v>
      </c>
      <c r="D6402" s="1946">
        <f>Input!$C$20</f>
        <v>0</v>
      </c>
      <c r="E6402" s="1951" t="s">
        <v>144</v>
      </c>
      <c r="F6402" s="1943">
        <v>2022</v>
      </c>
      <c r="G6402" s="1951" t="s">
        <v>296</v>
      </c>
      <c r="H6402" s="1955" t="s">
        <v>304</v>
      </c>
      <c r="I6402" s="1925"/>
      <c r="J6402" s="1925"/>
      <c r="K6402" s="1925"/>
      <c r="L6402" s="2323" t="str">
        <f t="shared" si="19562"/>
        <v>Covered bonds</v>
      </c>
      <c r="M6402" s="1929" t="s">
        <v>304</v>
      </c>
      <c r="N6402" s="1935"/>
      <c r="O6402" s="1936"/>
      <c r="P6402" s="151">
        <f t="shared" si="19819"/>
        <v>0</v>
      </c>
      <c r="Q6402" s="1351">
        <f t="shared" si="19820"/>
        <v>0</v>
      </c>
      <c r="R6402" s="464">
        <f t="shared" si="19820"/>
        <v>0</v>
      </c>
      <c r="S6402" s="44">
        <f t="shared" si="19821"/>
        <v>0</v>
      </c>
      <c r="T6402" s="1351">
        <f t="shared" si="19822"/>
        <v>0</v>
      </c>
      <c r="U6402" s="1351">
        <f t="shared" si="19822"/>
        <v>0</v>
      </c>
      <c r="V6402" s="1243"/>
      <c r="W6402" s="1351">
        <f t="shared" si="19823"/>
        <v>0</v>
      </c>
      <c r="X6402" s="1243"/>
      <c r="Y6402" s="1351">
        <f t="shared" si="19824"/>
        <v>0</v>
      </c>
      <c r="Z6402" s="1243"/>
      <c r="AA6402" s="1351">
        <f t="shared" si="19825"/>
        <v>0</v>
      </c>
      <c r="AB6402" s="1351">
        <f t="shared" si="19826"/>
        <v>0</v>
      </c>
      <c r="AC6402" s="1351">
        <f t="shared" si="19827"/>
        <v>0</v>
      </c>
      <c r="AD6402" s="1351">
        <f t="shared" si="19828"/>
        <v>0</v>
      </c>
      <c r="AE6402" s="1351">
        <f t="shared" si="19829"/>
        <v>0</v>
      </c>
      <c r="AF6402" s="1351">
        <f t="shared" si="19830"/>
        <v>0</v>
      </c>
      <c r="AG6402" s="1013">
        <f t="shared" si="19718"/>
        <v>0</v>
      </c>
      <c r="AH6402" s="1013">
        <f t="shared" si="19718"/>
        <v>0</v>
      </c>
      <c r="AI6402" s="1013">
        <f t="shared" si="19718"/>
        <v>0</v>
      </c>
      <c r="AJ6402" s="1013">
        <f t="shared" si="19718"/>
        <v>0</v>
      </c>
      <c r="AK6402" s="1340">
        <f t="shared" si="19784"/>
        <v>0</v>
      </c>
      <c r="AL6402" s="506">
        <f t="shared" si="19719"/>
        <v>0</v>
      </c>
      <c r="AM6402" s="906"/>
      <c r="AN6402" s="906"/>
      <c r="AO6402" s="906"/>
      <c r="AP6402" s="906"/>
      <c r="AQ6402" s="1351">
        <f t="shared" si="19831"/>
        <v>0</v>
      </c>
      <c r="AR6402" s="1351">
        <f t="shared" si="19832"/>
        <v>0</v>
      </c>
      <c r="AS6402" s="1351">
        <f t="shared" si="19833"/>
        <v>0</v>
      </c>
      <c r="AT6402" s="1351">
        <f t="shared" si="19834"/>
        <v>0</v>
      </c>
      <c r="AU6402" s="1351">
        <f t="shared" si="19835"/>
        <v>0</v>
      </c>
      <c r="AV6402" s="1013">
        <f t="shared" si="19720"/>
        <v>0</v>
      </c>
      <c r="AW6402" s="906"/>
      <c r="AX6402" s="906"/>
      <c r="AY6402" s="906"/>
      <c r="AZ6402" s="906"/>
      <c r="BA6402" s="1193">
        <f t="shared" si="19836"/>
        <v>0</v>
      </c>
      <c r="BB6402" s="1013">
        <f t="shared" si="19721"/>
        <v>0</v>
      </c>
      <c r="BC6402" s="906"/>
      <c r="BD6402" s="131"/>
      <c r="BE6402" s="464">
        <f t="shared" si="19837"/>
        <v>0</v>
      </c>
      <c r="BF6402" s="1351">
        <f t="shared" si="19838"/>
        <v>0</v>
      </c>
      <c r="BG6402" s="1351">
        <f t="shared" si="19839"/>
        <v>0</v>
      </c>
      <c r="BH6402" s="1351">
        <f t="shared" si="19840"/>
        <v>0</v>
      </c>
      <c r="BI6402" s="1351">
        <f t="shared" si="19840"/>
        <v>0</v>
      </c>
      <c r="BJ6402" s="1351">
        <f t="shared" si="19841"/>
        <v>0</v>
      </c>
      <c r="BK6402" s="44">
        <f t="shared" si="19842"/>
        <v>0</v>
      </c>
      <c r="BL6402" s="44">
        <f t="shared" si="19843"/>
        <v>0</v>
      </c>
      <c r="BM6402" s="44">
        <f t="shared" si="19844"/>
        <v>0</v>
      </c>
      <c r="BN6402" s="44">
        <f t="shared" si="19845"/>
        <v>0</v>
      </c>
      <c r="BO6402" s="44">
        <f t="shared" si="19846"/>
        <v>0</v>
      </c>
      <c r="BP6402" s="1351">
        <f t="shared" si="19847"/>
        <v>0</v>
      </c>
      <c r="BQ6402" s="1351">
        <f t="shared" si="19848"/>
        <v>0</v>
      </c>
      <c r="BR6402" s="1351">
        <f t="shared" si="19849"/>
        <v>0</v>
      </c>
      <c r="BS6402" s="44">
        <f t="shared" si="19850"/>
        <v>0</v>
      </c>
      <c r="BT6402" s="1351">
        <f t="shared" si="19851"/>
        <v>0</v>
      </c>
      <c r="BU6402" s="1351">
        <f t="shared" si="19852"/>
        <v>0</v>
      </c>
      <c r="BV6402" s="1243"/>
      <c r="BW6402" s="1150"/>
      <c r="BX6402" s="1243"/>
      <c r="BY6402" s="1150"/>
      <c r="BZ6402" s="1243"/>
      <c r="CA6402" s="1150"/>
      <c r="CB6402" s="1351">
        <f t="shared" si="19853"/>
        <v>0</v>
      </c>
      <c r="CC6402" s="1351">
        <f t="shared" si="19854"/>
        <v>0</v>
      </c>
      <c r="CD6402" s="1351">
        <f t="shared" si="19855"/>
        <v>0</v>
      </c>
      <c r="CE6402" s="1351">
        <f t="shared" si="19856"/>
        <v>0</v>
      </c>
      <c r="CF6402" s="1351">
        <f t="shared" si="19857"/>
        <v>0</v>
      </c>
      <c r="CG6402" s="1013">
        <f t="shared" si="19724"/>
        <v>0</v>
      </c>
      <c r="CH6402" s="1013">
        <f t="shared" si="19724"/>
        <v>0</v>
      </c>
      <c r="CI6402" s="1013">
        <f t="shared" si="19724"/>
        <v>0</v>
      </c>
      <c r="CJ6402" s="618">
        <f t="shared" si="19724"/>
        <v>0</v>
      </c>
    </row>
    <row r="6403" spans="1:88" ht="13.5" customHeight="1" x14ac:dyDescent="0.25">
      <c r="A6403" s="34"/>
      <c r="B6403" s="1464">
        <v>6395</v>
      </c>
      <c r="C6403" s="1940" t="s">
        <v>251</v>
      </c>
      <c r="D6403" s="1946">
        <f>Input!$C$20</f>
        <v>0</v>
      </c>
      <c r="E6403" s="1951" t="s">
        <v>144</v>
      </c>
      <c r="F6403" s="1943">
        <v>2022</v>
      </c>
      <c r="G6403" s="1951" t="s">
        <v>296</v>
      </c>
      <c r="H6403" s="1955" t="s">
        <v>305</v>
      </c>
      <c r="I6403" s="1925"/>
      <c r="J6403" s="1925"/>
      <c r="K6403" s="1925"/>
      <c r="L6403" s="2323" t="str">
        <f t="shared" si="19562"/>
        <v>Claims on institutions and corporates with a ST credit assessment</v>
      </c>
      <c r="M6403" s="1929" t="s">
        <v>305</v>
      </c>
      <c r="N6403" s="1935"/>
      <c r="O6403" s="1936"/>
      <c r="P6403" s="151">
        <f t="shared" si="19819"/>
        <v>0</v>
      </c>
      <c r="Q6403" s="1351">
        <f t="shared" si="19820"/>
        <v>0</v>
      </c>
      <c r="R6403" s="464">
        <f t="shared" si="19820"/>
        <v>0</v>
      </c>
      <c r="S6403" s="44">
        <f t="shared" si="19821"/>
        <v>0</v>
      </c>
      <c r="T6403" s="1351">
        <f t="shared" si="19822"/>
        <v>0</v>
      </c>
      <c r="U6403" s="1351">
        <f t="shared" si="19822"/>
        <v>0</v>
      </c>
      <c r="V6403" s="1243"/>
      <c r="W6403" s="1351">
        <f t="shared" si="19823"/>
        <v>0</v>
      </c>
      <c r="X6403" s="1243"/>
      <c r="Y6403" s="1351">
        <f t="shared" si="19824"/>
        <v>0</v>
      </c>
      <c r="Z6403" s="1243"/>
      <c r="AA6403" s="1351">
        <f t="shared" si="19825"/>
        <v>0</v>
      </c>
      <c r="AB6403" s="1351">
        <f t="shared" si="19826"/>
        <v>0</v>
      </c>
      <c r="AC6403" s="1351">
        <f t="shared" si="19827"/>
        <v>0</v>
      </c>
      <c r="AD6403" s="1351">
        <f t="shared" si="19828"/>
        <v>0</v>
      </c>
      <c r="AE6403" s="1351">
        <f t="shared" si="19829"/>
        <v>0</v>
      </c>
      <c r="AF6403" s="1351">
        <f t="shared" si="19830"/>
        <v>0</v>
      </c>
      <c r="AG6403" s="1013">
        <f t="shared" si="19718"/>
        <v>0</v>
      </c>
      <c r="AH6403" s="1013">
        <f t="shared" si="19718"/>
        <v>0</v>
      </c>
      <c r="AI6403" s="1013">
        <f t="shared" si="19718"/>
        <v>0</v>
      </c>
      <c r="AJ6403" s="1013">
        <f t="shared" si="19718"/>
        <v>0</v>
      </c>
      <c r="AK6403" s="1340">
        <f t="shared" si="19784"/>
        <v>0</v>
      </c>
      <c r="AL6403" s="506">
        <f t="shared" si="19719"/>
        <v>0</v>
      </c>
      <c r="AM6403" s="906"/>
      <c r="AN6403" s="906"/>
      <c r="AO6403" s="906"/>
      <c r="AP6403" s="906"/>
      <c r="AQ6403" s="1351">
        <f t="shared" si="19831"/>
        <v>0</v>
      </c>
      <c r="AR6403" s="1351">
        <f t="shared" si="19832"/>
        <v>0</v>
      </c>
      <c r="AS6403" s="1351">
        <f t="shared" si="19833"/>
        <v>0</v>
      </c>
      <c r="AT6403" s="1351">
        <f t="shared" si="19834"/>
        <v>0</v>
      </c>
      <c r="AU6403" s="1351">
        <f t="shared" si="19835"/>
        <v>0</v>
      </c>
      <c r="AV6403" s="1013">
        <f t="shared" si="19720"/>
        <v>0</v>
      </c>
      <c r="AW6403" s="906"/>
      <c r="AX6403" s="906"/>
      <c r="AY6403" s="906"/>
      <c r="AZ6403" s="906"/>
      <c r="BA6403" s="1193">
        <f t="shared" si="19836"/>
        <v>0</v>
      </c>
      <c r="BB6403" s="1013">
        <f t="shared" si="19721"/>
        <v>0</v>
      </c>
      <c r="BC6403" s="906"/>
      <c r="BD6403" s="131"/>
      <c r="BE6403" s="464">
        <f t="shared" si="19837"/>
        <v>0</v>
      </c>
      <c r="BF6403" s="1351">
        <f t="shared" si="19838"/>
        <v>0</v>
      </c>
      <c r="BG6403" s="1351">
        <f t="shared" si="19839"/>
        <v>0</v>
      </c>
      <c r="BH6403" s="1351">
        <f t="shared" si="19840"/>
        <v>0</v>
      </c>
      <c r="BI6403" s="1351">
        <f t="shared" si="19840"/>
        <v>0</v>
      </c>
      <c r="BJ6403" s="1351">
        <f t="shared" si="19841"/>
        <v>0</v>
      </c>
      <c r="BK6403" s="44">
        <f t="shared" si="19842"/>
        <v>0</v>
      </c>
      <c r="BL6403" s="44">
        <f t="shared" si="19843"/>
        <v>0</v>
      </c>
      <c r="BM6403" s="44">
        <f t="shared" si="19844"/>
        <v>0</v>
      </c>
      <c r="BN6403" s="44">
        <f t="shared" si="19845"/>
        <v>0</v>
      </c>
      <c r="BO6403" s="44">
        <f t="shared" si="19846"/>
        <v>0</v>
      </c>
      <c r="BP6403" s="1351">
        <f t="shared" si="19847"/>
        <v>0</v>
      </c>
      <c r="BQ6403" s="1351">
        <f t="shared" si="19848"/>
        <v>0</v>
      </c>
      <c r="BR6403" s="1351">
        <f t="shared" si="19849"/>
        <v>0</v>
      </c>
      <c r="BS6403" s="44">
        <f t="shared" si="19850"/>
        <v>0</v>
      </c>
      <c r="BT6403" s="1351">
        <f t="shared" si="19851"/>
        <v>0</v>
      </c>
      <c r="BU6403" s="1351">
        <f t="shared" si="19852"/>
        <v>0</v>
      </c>
      <c r="BV6403" s="1243"/>
      <c r="BW6403" s="1150"/>
      <c r="BX6403" s="1243"/>
      <c r="BY6403" s="1150"/>
      <c r="BZ6403" s="1243"/>
      <c r="CA6403" s="1150"/>
      <c r="CB6403" s="1351">
        <f t="shared" si="19853"/>
        <v>0</v>
      </c>
      <c r="CC6403" s="1351">
        <f t="shared" si="19854"/>
        <v>0</v>
      </c>
      <c r="CD6403" s="1351">
        <f t="shared" si="19855"/>
        <v>0</v>
      </c>
      <c r="CE6403" s="1351">
        <f t="shared" si="19856"/>
        <v>0</v>
      </c>
      <c r="CF6403" s="1351">
        <f t="shared" si="19857"/>
        <v>0</v>
      </c>
      <c r="CG6403" s="1013">
        <f t="shared" si="19724"/>
        <v>0</v>
      </c>
      <c r="CH6403" s="1013">
        <f t="shared" si="19724"/>
        <v>0</v>
      </c>
      <c r="CI6403" s="1013">
        <f t="shared" si="19724"/>
        <v>0</v>
      </c>
      <c r="CJ6403" s="618">
        <f t="shared" si="19724"/>
        <v>0</v>
      </c>
    </row>
    <row r="6404" spans="1:88" ht="13.5" customHeight="1" x14ac:dyDescent="0.25">
      <c r="A6404" s="34"/>
      <c r="B6404" s="1464">
        <v>6396</v>
      </c>
      <c r="C6404" s="1940" t="s">
        <v>251</v>
      </c>
      <c r="D6404" s="1946">
        <f>Input!$C$20</f>
        <v>0</v>
      </c>
      <c r="E6404" s="1951" t="s">
        <v>144</v>
      </c>
      <c r="F6404" s="1943">
        <v>2022</v>
      </c>
      <c r="G6404" s="1951" t="s">
        <v>296</v>
      </c>
      <c r="H6404" s="1955" t="s">
        <v>306</v>
      </c>
      <c r="I6404" s="1925"/>
      <c r="J6404" s="1925"/>
      <c r="K6404" s="1925"/>
      <c r="L6404" s="2323" t="str">
        <f t="shared" si="19562"/>
        <v>Collective investments undertakings (CIU)</v>
      </c>
      <c r="M6404" s="1929" t="s">
        <v>306</v>
      </c>
      <c r="N6404" s="1935"/>
      <c r="O6404" s="1936"/>
      <c r="P6404" s="151">
        <f t="shared" si="19819"/>
        <v>0</v>
      </c>
      <c r="Q6404" s="1351">
        <f t="shared" si="19820"/>
        <v>0</v>
      </c>
      <c r="R6404" s="464">
        <f t="shared" si="19820"/>
        <v>0</v>
      </c>
      <c r="S6404" s="44">
        <f t="shared" si="19821"/>
        <v>0</v>
      </c>
      <c r="T6404" s="1351">
        <f t="shared" si="19822"/>
        <v>0</v>
      </c>
      <c r="U6404" s="1351">
        <f t="shared" si="19822"/>
        <v>0</v>
      </c>
      <c r="V6404" s="1243"/>
      <c r="W6404" s="1351">
        <f t="shared" si="19823"/>
        <v>0</v>
      </c>
      <c r="X6404" s="1243"/>
      <c r="Y6404" s="1351">
        <f t="shared" si="19824"/>
        <v>0</v>
      </c>
      <c r="Z6404" s="1243"/>
      <c r="AA6404" s="1351">
        <f t="shared" si="19825"/>
        <v>0</v>
      </c>
      <c r="AB6404" s="1351">
        <f t="shared" si="19826"/>
        <v>0</v>
      </c>
      <c r="AC6404" s="1351">
        <f t="shared" si="19827"/>
        <v>0</v>
      </c>
      <c r="AD6404" s="1351">
        <f t="shared" si="19828"/>
        <v>0</v>
      </c>
      <c r="AE6404" s="1351">
        <f t="shared" si="19829"/>
        <v>0</v>
      </c>
      <c r="AF6404" s="1351">
        <f t="shared" si="19830"/>
        <v>0</v>
      </c>
      <c r="AG6404" s="1013">
        <f t="shared" si="19718"/>
        <v>0</v>
      </c>
      <c r="AH6404" s="1013">
        <f t="shared" si="19718"/>
        <v>0</v>
      </c>
      <c r="AI6404" s="1013">
        <f t="shared" si="19718"/>
        <v>0</v>
      </c>
      <c r="AJ6404" s="1013">
        <f t="shared" si="19718"/>
        <v>0</v>
      </c>
      <c r="AK6404" s="1340">
        <f t="shared" si="19784"/>
        <v>0</v>
      </c>
      <c r="AL6404" s="506">
        <f t="shared" si="19719"/>
        <v>0</v>
      </c>
      <c r="AM6404" s="906"/>
      <c r="AN6404" s="906"/>
      <c r="AO6404" s="906"/>
      <c r="AP6404" s="906"/>
      <c r="AQ6404" s="1351">
        <f t="shared" si="19831"/>
        <v>0</v>
      </c>
      <c r="AR6404" s="1351">
        <f t="shared" si="19832"/>
        <v>0</v>
      </c>
      <c r="AS6404" s="1351">
        <f t="shared" si="19833"/>
        <v>0</v>
      </c>
      <c r="AT6404" s="1351">
        <f t="shared" si="19834"/>
        <v>0</v>
      </c>
      <c r="AU6404" s="1351">
        <f t="shared" si="19835"/>
        <v>0</v>
      </c>
      <c r="AV6404" s="1013">
        <f t="shared" si="19720"/>
        <v>0</v>
      </c>
      <c r="AW6404" s="906"/>
      <c r="AX6404" s="906"/>
      <c r="AY6404" s="906"/>
      <c r="AZ6404" s="906"/>
      <c r="BA6404" s="1193">
        <f t="shared" si="19836"/>
        <v>0</v>
      </c>
      <c r="BB6404" s="1013">
        <f t="shared" si="19721"/>
        <v>0</v>
      </c>
      <c r="BC6404" s="906"/>
      <c r="BD6404" s="131"/>
      <c r="BE6404" s="464">
        <f t="shared" si="19837"/>
        <v>0</v>
      </c>
      <c r="BF6404" s="1351">
        <f t="shared" si="19838"/>
        <v>0</v>
      </c>
      <c r="BG6404" s="1351">
        <f t="shared" si="19839"/>
        <v>0</v>
      </c>
      <c r="BH6404" s="1351">
        <f t="shared" si="19840"/>
        <v>0</v>
      </c>
      <c r="BI6404" s="1351">
        <f t="shared" si="19840"/>
        <v>0</v>
      </c>
      <c r="BJ6404" s="1351">
        <f t="shared" si="19841"/>
        <v>0</v>
      </c>
      <c r="BK6404" s="44">
        <f t="shared" si="19842"/>
        <v>0</v>
      </c>
      <c r="BL6404" s="44">
        <f t="shared" si="19843"/>
        <v>0</v>
      </c>
      <c r="BM6404" s="44">
        <f t="shared" si="19844"/>
        <v>0</v>
      </c>
      <c r="BN6404" s="44">
        <f t="shared" si="19845"/>
        <v>0</v>
      </c>
      <c r="BO6404" s="44">
        <f t="shared" si="19846"/>
        <v>0</v>
      </c>
      <c r="BP6404" s="1351">
        <f t="shared" si="19847"/>
        <v>0</v>
      </c>
      <c r="BQ6404" s="1351">
        <f t="shared" si="19848"/>
        <v>0</v>
      </c>
      <c r="BR6404" s="1351">
        <f t="shared" si="19849"/>
        <v>0</v>
      </c>
      <c r="BS6404" s="44">
        <f t="shared" si="19850"/>
        <v>0</v>
      </c>
      <c r="BT6404" s="1351">
        <f t="shared" si="19851"/>
        <v>0</v>
      </c>
      <c r="BU6404" s="1351">
        <f t="shared" si="19852"/>
        <v>0</v>
      </c>
      <c r="BV6404" s="1243"/>
      <c r="BW6404" s="1150"/>
      <c r="BX6404" s="1243"/>
      <c r="BY6404" s="1150"/>
      <c r="BZ6404" s="1243"/>
      <c r="CA6404" s="1150"/>
      <c r="CB6404" s="1351">
        <f t="shared" si="19853"/>
        <v>0</v>
      </c>
      <c r="CC6404" s="1351">
        <f t="shared" si="19854"/>
        <v>0</v>
      </c>
      <c r="CD6404" s="1351">
        <f t="shared" si="19855"/>
        <v>0</v>
      </c>
      <c r="CE6404" s="1351">
        <f t="shared" si="19856"/>
        <v>0</v>
      </c>
      <c r="CF6404" s="1351">
        <f t="shared" si="19857"/>
        <v>0</v>
      </c>
      <c r="CG6404" s="1013">
        <f t="shared" si="19724"/>
        <v>0</v>
      </c>
      <c r="CH6404" s="1013">
        <f t="shared" si="19724"/>
        <v>0</v>
      </c>
      <c r="CI6404" s="1013">
        <f t="shared" si="19724"/>
        <v>0</v>
      </c>
      <c r="CJ6404" s="618">
        <f t="shared" si="19724"/>
        <v>0</v>
      </c>
    </row>
    <row r="6405" spans="1:88" ht="13.5" customHeight="1" x14ac:dyDescent="0.25">
      <c r="A6405" s="34"/>
      <c r="B6405" s="1464">
        <v>6397</v>
      </c>
      <c r="C6405" s="1940" t="s">
        <v>251</v>
      </c>
      <c r="D6405" s="1946">
        <f>Input!$C$20</f>
        <v>0</v>
      </c>
      <c r="E6405" s="1951" t="s">
        <v>144</v>
      </c>
      <c r="F6405" s="1943">
        <v>2022</v>
      </c>
      <c r="G6405" s="1951" t="s">
        <v>296</v>
      </c>
      <c r="H6405" s="1955" t="s">
        <v>23</v>
      </c>
      <c r="I6405" s="1925"/>
      <c r="J6405" s="1925"/>
      <c r="K6405" s="1925"/>
      <c r="L6405" s="2323" t="str">
        <f t="shared" si="19562"/>
        <v>Equity</v>
      </c>
      <c r="M6405" s="1929" t="s">
        <v>23</v>
      </c>
      <c r="N6405" s="1935"/>
      <c r="O6405" s="1936"/>
      <c r="P6405" s="151">
        <f t="shared" si="19819"/>
        <v>0</v>
      </c>
      <c r="Q6405" s="1351">
        <f t="shared" si="19820"/>
        <v>0</v>
      </c>
      <c r="R6405" s="464">
        <f t="shared" si="19820"/>
        <v>0</v>
      </c>
      <c r="S6405" s="44">
        <f t="shared" si="19821"/>
        <v>0</v>
      </c>
      <c r="T6405" s="1351">
        <f t="shared" si="19822"/>
        <v>0</v>
      </c>
      <c r="U6405" s="1351">
        <f t="shared" si="19822"/>
        <v>0</v>
      </c>
      <c r="V6405" s="1243"/>
      <c r="W6405" s="1351">
        <f t="shared" si="19823"/>
        <v>0</v>
      </c>
      <c r="X6405" s="1243"/>
      <c r="Y6405" s="1351">
        <f t="shared" si="19824"/>
        <v>0</v>
      </c>
      <c r="Z6405" s="1243"/>
      <c r="AA6405" s="1351">
        <f t="shared" si="19825"/>
        <v>0</v>
      </c>
      <c r="AB6405" s="1351">
        <f t="shared" si="19826"/>
        <v>0</v>
      </c>
      <c r="AC6405" s="1351">
        <f t="shared" si="19827"/>
        <v>0</v>
      </c>
      <c r="AD6405" s="1351">
        <f t="shared" si="19828"/>
        <v>0</v>
      </c>
      <c r="AE6405" s="1351">
        <f t="shared" si="19829"/>
        <v>0</v>
      </c>
      <c r="AF6405" s="1351">
        <f t="shared" si="19830"/>
        <v>0</v>
      </c>
      <c r="AG6405" s="1013">
        <f t="shared" si="19718"/>
        <v>0</v>
      </c>
      <c r="AH6405" s="1013">
        <f t="shared" si="19718"/>
        <v>0</v>
      </c>
      <c r="AI6405" s="1013">
        <f t="shared" si="19718"/>
        <v>0</v>
      </c>
      <c r="AJ6405" s="1013">
        <f t="shared" si="19718"/>
        <v>0</v>
      </c>
      <c r="AK6405" s="1340">
        <f t="shared" si="19784"/>
        <v>0</v>
      </c>
      <c r="AL6405" s="506">
        <f t="shared" si="19719"/>
        <v>0</v>
      </c>
      <c r="AM6405" s="906"/>
      <c r="AN6405" s="906"/>
      <c r="AO6405" s="906"/>
      <c r="AP6405" s="906"/>
      <c r="AQ6405" s="1351">
        <f t="shared" si="19831"/>
        <v>0</v>
      </c>
      <c r="AR6405" s="1351">
        <f t="shared" si="19832"/>
        <v>0</v>
      </c>
      <c r="AS6405" s="1351">
        <f t="shared" si="19833"/>
        <v>0</v>
      </c>
      <c r="AT6405" s="1351">
        <f t="shared" si="19834"/>
        <v>0</v>
      </c>
      <c r="AU6405" s="1351">
        <f t="shared" si="19835"/>
        <v>0</v>
      </c>
      <c r="AV6405" s="1013">
        <f t="shared" si="19720"/>
        <v>0</v>
      </c>
      <c r="AW6405" s="906"/>
      <c r="AX6405" s="906"/>
      <c r="AY6405" s="906"/>
      <c r="AZ6405" s="906"/>
      <c r="BA6405" s="1193">
        <f t="shared" si="19836"/>
        <v>0</v>
      </c>
      <c r="BB6405" s="1013">
        <f t="shared" si="19721"/>
        <v>0</v>
      </c>
      <c r="BC6405" s="906"/>
      <c r="BD6405" s="131"/>
      <c r="BE6405" s="464">
        <f t="shared" si="19837"/>
        <v>0</v>
      </c>
      <c r="BF6405" s="1351">
        <f t="shared" si="19838"/>
        <v>0</v>
      </c>
      <c r="BG6405" s="1351">
        <f t="shared" si="19839"/>
        <v>0</v>
      </c>
      <c r="BH6405" s="1351">
        <f t="shared" si="19840"/>
        <v>0</v>
      </c>
      <c r="BI6405" s="1351">
        <f t="shared" si="19840"/>
        <v>0</v>
      </c>
      <c r="BJ6405" s="1351">
        <f t="shared" si="19841"/>
        <v>0</v>
      </c>
      <c r="BK6405" s="44">
        <f t="shared" si="19842"/>
        <v>0</v>
      </c>
      <c r="BL6405" s="44">
        <f t="shared" si="19843"/>
        <v>0</v>
      </c>
      <c r="BM6405" s="44">
        <f t="shared" si="19844"/>
        <v>0</v>
      </c>
      <c r="BN6405" s="44">
        <f t="shared" si="19845"/>
        <v>0</v>
      </c>
      <c r="BO6405" s="44">
        <f t="shared" si="19846"/>
        <v>0</v>
      </c>
      <c r="BP6405" s="1351">
        <f t="shared" si="19847"/>
        <v>0</v>
      </c>
      <c r="BQ6405" s="1351">
        <f t="shared" si="19848"/>
        <v>0</v>
      </c>
      <c r="BR6405" s="1351">
        <f t="shared" si="19849"/>
        <v>0</v>
      </c>
      <c r="BS6405" s="44">
        <f t="shared" si="19850"/>
        <v>0</v>
      </c>
      <c r="BT6405" s="1351">
        <f t="shared" si="19851"/>
        <v>0</v>
      </c>
      <c r="BU6405" s="1351">
        <f t="shared" si="19852"/>
        <v>0</v>
      </c>
      <c r="BV6405" s="1243"/>
      <c r="BW6405" s="1150"/>
      <c r="BX6405" s="1243"/>
      <c r="BY6405" s="1150"/>
      <c r="BZ6405" s="1243"/>
      <c r="CA6405" s="1150"/>
      <c r="CB6405" s="1351">
        <f t="shared" si="19853"/>
        <v>0</v>
      </c>
      <c r="CC6405" s="1351">
        <f t="shared" si="19854"/>
        <v>0</v>
      </c>
      <c r="CD6405" s="1351">
        <f t="shared" si="19855"/>
        <v>0</v>
      </c>
      <c r="CE6405" s="1351">
        <f t="shared" si="19856"/>
        <v>0</v>
      </c>
      <c r="CF6405" s="1351">
        <f t="shared" si="19857"/>
        <v>0</v>
      </c>
      <c r="CG6405" s="1013">
        <f t="shared" si="19724"/>
        <v>0</v>
      </c>
      <c r="CH6405" s="1013">
        <f t="shared" si="19724"/>
        <v>0</v>
      </c>
      <c r="CI6405" s="1013">
        <f t="shared" si="19724"/>
        <v>0</v>
      </c>
      <c r="CJ6405" s="618">
        <f t="shared" si="19724"/>
        <v>0</v>
      </c>
    </row>
    <row r="6406" spans="1:88" ht="13.5" customHeight="1" x14ac:dyDescent="0.25">
      <c r="A6406" s="34"/>
      <c r="B6406" s="1464">
        <v>6398</v>
      </c>
      <c r="C6406" s="1940" t="s">
        <v>251</v>
      </c>
      <c r="D6406" s="1946">
        <f>Input!$C$20</f>
        <v>0</v>
      </c>
      <c r="E6406" s="1951" t="s">
        <v>144</v>
      </c>
      <c r="F6406" s="1943">
        <v>2022</v>
      </c>
      <c r="G6406" s="1951" t="s">
        <v>296</v>
      </c>
      <c r="H6406" s="1955" t="s">
        <v>292</v>
      </c>
      <c r="I6406" s="1925"/>
      <c r="J6406" s="1925"/>
      <c r="K6406" s="1925"/>
      <c r="L6406" s="2323" t="str">
        <f t="shared" si="19562"/>
        <v>Securitisation</v>
      </c>
      <c r="M6406" s="1929" t="s">
        <v>292</v>
      </c>
      <c r="N6406" s="1935"/>
      <c r="O6406" s="1936"/>
      <c r="P6406" s="1286"/>
      <c r="Q6406" s="497"/>
      <c r="R6406" s="1293"/>
      <c r="S6406" s="497"/>
      <c r="T6406" s="497"/>
      <c r="U6406" s="497"/>
      <c r="V6406" s="1243"/>
      <c r="W6406" s="497"/>
      <c r="X6406" s="1243"/>
      <c r="Y6406" s="497"/>
      <c r="Z6406" s="1243"/>
      <c r="AA6406" s="497"/>
      <c r="AB6406" s="497"/>
      <c r="AC6406" s="497"/>
      <c r="AD6406" s="497"/>
      <c r="AE6406" s="497"/>
      <c r="AF6406" s="497"/>
      <c r="AG6406" s="607"/>
      <c r="AH6406" s="607"/>
      <c r="AI6406" s="607"/>
      <c r="AJ6406" s="607"/>
      <c r="AK6406" s="930"/>
      <c r="AL6406" s="744"/>
      <c r="AM6406" s="607"/>
      <c r="AN6406" s="607"/>
      <c r="AO6406" s="607"/>
      <c r="AP6406" s="607"/>
      <c r="AQ6406" s="497"/>
      <c r="AR6406" s="497"/>
      <c r="AS6406" s="497"/>
      <c r="AT6406" s="497"/>
      <c r="AU6406" s="497"/>
      <c r="AV6406" s="607"/>
      <c r="AW6406" s="607"/>
      <c r="AX6406" s="607"/>
      <c r="AY6406" s="607"/>
      <c r="AZ6406" s="607"/>
      <c r="BA6406" s="607"/>
      <c r="BB6406" s="607"/>
      <c r="BC6406" s="607"/>
      <c r="BD6406" s="1100"/>
      <c r="BE6406" s="1293"/>
      <c r="BF6406" s="1243"/>
      <c r="BG6406" s="1243"/>
      <c r="BH6406" s="497"/>
      <c r="BI6406" s="497"/>
      <c r="BJ6406" s="497"/>
      <c r="BK6406" s="497"/>
      <c r="BL6406" s="497"/>
      <c r="BM6406" s="497"/>
      <c r="BN6406" s="497"/>
      <c r="BO6406" s="497"/>
      <c r="BP6406" s="497"/>
      <c r="BQ6406" s="497"/>
      <c r="BR6406" s="497"/>
      <c r="BS6406" s="497"/>
      <c r="BT6406" s="497"/>
      <c r="BU6406" s="497"/>
      <c r="BV6406" s="1243"/>
      <c r="BW6406" s="497"/>
      <c r="BX6406" s="1243"/>
      <c r="BY6406" s="497"/>
      <c r="BZ6406" s="1243"/>
      <c r="CA6406" s="497"/>
      <c r="CB6406" s="497"/>
      <c r="CC6406" s="497"/>
      <c r="CD6406" s="497"/>
      <c r="CE6406" s="497"/>
      <c r="CF6406" s="497"/>
      <c r="CG6406" s="607"/>
      <c r="CH6406" s="607"/>
      <c r="CI6406" s="607"/>
      <c r="CJ6406" s="1100"/>
    </row>
    <row r="6407" spans="1:88" ht="13.5" customHeight="1" x14ac:dyDescent="0.25">
      <c r="A6407" s="34"/>
      <c r="B6407" s="1464">
        <v>6399</v>
      </c>
      <c r="C6407" s="1940" t="s">
        <v>251</v>
      </c>
      <c r="D6407" s="1946">
        <f>Input!$C$20</f>
        <v>0</v>
      </c>
      <c r="E6407" s="1951" t="s">
        <v>144</v>
      </c>
      <c r="F6407" s="1943">
        <v>2022</v>
      </c>
      <c r="G6407" s="1951" t="s">
        <v>296</v>
      </c>
      <c r="H6407" s="1955" t="s">
        <v>307</v>
      </c>
      <c r="I6407" s="1925"/>
      <c r="J6407" s="1925"/>
      <c r="K6407" s="1925"/>
      <c r="L6407" s="2323" t="str">
        <f t="shared" si="19562"/>
        <v>Other exposures</v>
      </c>
      <c r="M6407" s="1929" t="s">
        <v>307</v>
      </c>
      <c r="N6407" s="1935"/>
      <c r="O6407" s="1936"/>
      <c r="P6407" s="151">
        <f>SUM(Q6407:R6407)</f>
        <v>0</v>
      </c>
      <c r="Q6407" s="1351">
        <f>BQ4487</f>
        <v>0</v>
      </c>
      <c r="R6407" s="464">
        <f>BR4487</f>
        <v>0</v>
      </c>
      <c r="S6407" s="44">
        <f>SUM(T6407:U6407)</f>
        <v>0</v>
      </c>
      <c r="T6407" s="1351">
        <f>BT4487</f>
        <v>0</v>
      </c>
      <c r="U6407" s="1351">
        <f>BU4487</f>
        <v>0</v>
      </c>
      <c r="V6407" s="1243"/>
      <c r="W6407" s="1351">
        <f>BW4487</f>
        <v>0</v>
      </c>
      <c r="X6407" s="1243"/>
      <c r="Y6407" s="1351">
        <f>BY4487</f>
        <v>0</v>
      </c>
      <c r="Z6407" s="1243"/>
      <c r="AA6407" s="1351">
        <f t="shared" ref="AA6407" si="19858">CA4487</f>
        <v>0</v>
      </c>
      <c r="AB6407" s="1351">
        <f t="shared" ref="AB6407" si="19859">CB4487</f>
        <v>0</v>
      </c>
      <c r="AC6407" s="1351">
        <f t="shared" ref="AC6407" si="19860">CC4487</f>
        <v>0</v>
      </c>
      <c r="AD6407" s="1351">
        <f t="shared" ref="AD6407" si="19861">CD4487</f>
        <v>0</v>
      </c>
      <c r="AE6407" s="1351">
        <f t="shared" ref="AE6407" si="19862">CE4487</f>
        <v>0</v>
      </c>
      <c r="AF6407" s="1351">
        <f t="shared" ref="AF6407" si="19863">CF4487</f>
        <v>0</v>
      </c>
      <c r="AG6407" s="1013">
        <f t="shared" ref="AG6407:AJ6432" si="19864">IF(P6407=0,0,AC6407/P6407)</f>
        <v>0</v>
      </c>
      <c r="AH6407" s="1013">
        <f t="shared" si="19864"/>
        <v>0</v>
      </c>
      <c r="AI6407" s="1013">
        <f t="shared" si="19864"/>
        <v>0</v>
      </c>
      <c r="AJ6407" s="1013">
        <f t="shared" si="19864"/>
        <v>0</v>
      </c>
      <c r="AK6407" s="1340">
        <f>AK4487</f>
        <v>0</v>
      </c>
      <c r="AL6407" s="506">
        <f t="shared" ref="AL6407:AL6432" si="19865">IF(P6407=0,0,AS6407/P6407)</f>
        <v>0</v>
      </c>
      <c r="AM6407" s="906"/>
      <c r="AN6407" s="906"/>
      <c r="AO6407" s="906"/>
      <c r="AP6407" s="906"/>
      <c r="AQ6407" s="1351">
        <f>AP6407*R6407</f>
        <v>0</v>
      </c>
      <c r="AR6407" s="1351">
        <f>AN6407*Q6407</f>
        <v>0</v>
      </c>
      <c r="AS6407" s="1351">
        <f>SUM(AT6407:AU6407)</f>
        <v>0</v>
      </c>
      <c r="AT6407" s="1351">
        <f>AM6407*Q6407</f>
        <v>0</v>
      </c>
      <c r="AU6407" s="1351">
        <f>AO6407*R6407</f>
        <v>0</v>
      </c>
      <c r="AV6407" s="1013">
        <f t="shared" ref="AV6407:AV6432" si="19866">IF($AL6407*$P6407=0,0,(AW6407*$AM6407*$Q6407+AX6407*$AO6407*$R6407)/($AM6407*$Q6407+$AO6407*$R6407))</f>
        <v>0</v>
      </c>
      <c r="AW6407" s="906"/>
      <c r="AX6407" s="906"/>
      <c r="AY6407" s="906"/>
      <c r="AZ6407" s="906"/>
      <c r="BA6407" s="1193">
        <f>BA4487</f>
        <v>0</v>
      </c>
      <c r="BB6407" s="1013">
        <f t="shared" ref="BB6407:BB6432" si="19867">IF($AL6407*$P6407=0,0,(BC6407*$AM6407*$Q6407+BD6407*$AO6407*$R6407)/($AM6407*$Q6407+$AO6407*$R6407))</f>
        <v>0</v>
      </c>
      <c r="BC6407" s="906"/>
      <c r="BD6407" s="131"/>
      <c r="BE6407" s="464">
        <f t="shared" ref="BE6407" si="19868">AR6407*AY6407</f>
        <v>0</v>
      </c>
      <c r="BF6407" s="1351">
        <f t="shared" ref="BF6407" si="19869">R6407*(1-AP6407-AO6407)*AZ6407</f>
        <v>0</v>
      </c>
      <c r="BG6407" s="1351">
        <f>SUM(BH6407:BI6407)</f>
        <v>0</v>
      </c>
      <c r="BH6407" s="1351">
        <f>AT6407*AW6407</f>
        <v>0</v>
      </c>
      <c r="BI6407" s="1351">
        <f>AU6407*AX6407</f>
        <v>0</v>
      </c>
      <c r="BJ6407" s="1351">
        <f>SUM(BK6407:BL6407)</f>
        <v>0</v>
      </c>
      <c r="BK6407" s="44">
        <f>BK4487+BH6407</f>
        <v>0</v>
      </c>
      <c r="BL6407" s="44">
        <f>BL4487+BI6407</f>
        <v>0</v>
      </c>
      <c r="BM6407" s="44">
        <f>Q6407*(1-AM6407-AN6407)*AM6407*AW6407</f>
        <v>0</v>
      </c>
      <c r="BN6407" s="44">
        <f>AQ6407*AM6407*AW6407</f>
        <v>0</v>
      </c>
      <c r="BO6407" s="44">
        <f>MAX(T6407*BA6407,BO4487)</f>
        <v>0</v>
      </c>
      <c r="BP6407" s="1351">
        <f>SUM(BQ6407:BR6407)</f>
        <v>0</v>
      </c>
      <c r="BQ6407" s="1351">
        <f>Q6407-AR6407-AT6407+AQ6407</f>
        <v>0</v>
      </c>
      <c r="BR6407" s="1351">
        <f>R6407+AR6407-AQ6407-AU6407</f>
        <v>0</v>
      </c>
      <c r="BS6407" s="44">
        <f>SUM(BT6407:BU6407)</f>
        <v>0</v>
      </c>
      <c r="BT6407" s="1351">
        <f>T6407</f>
        <v>0</v>
      </c>
      <c r="BU6407" s="1351">
        <f>U6407+AS6407</f>
        <v>0</v>
      </c>
      <c r="BV6407" s="1243"/>
      <c r="BW6407" s="1150"/>
      <c r="BX6407" s="1243"/>
      <c r="BY6407" s="1150"/>
      <c r="BZ6407" s="1243"/>
      <c r="CA6407" s="1150"/>
      <c r="CB6407" s="1351">
        <f>SUM(CC6407,CF6407)</f>
        <v>0</v>
      </c>
      <c r="CC6407" s="1351">
        <f>SUM(CD6407:CE6407)</f>
        <v>0</v>
      </c>
      <c r="CD6407" s="1351">
        <f>BM6407+BN6407</f>
        <v>0</v>
      </c>
      <c r="CE6407" s="1351">
        <f>BE6407+BF6407</f>
        <v>0</v>
      </c>
      <c r="CF6407" s="1351">
        <f>BO6407+BJ6407</f>
        <v>0</v>
      </c>
      <c r="CG6407" s="1013">
        <f t="shared" ref="CG6407:CJ6432" si="19870">IFERROR(CC6407/BP6407,0)</f>
        <v>0</v>
      </c>
      <c r="CH6407" s="1013">
        <f t="shared" si="19870"/>
        <v>0</v>
      </c>
      <c r="CI6407" s="1013">
        <f t="shared" si="19870"/>
        <v>0</v>
      </c>
      <c r="CJ6407" s="618">
        <f t="shared" si="19870"/>
        <v>0</v>
      </c>
    </row>
    <row r="6408" spans="1:88" ht="13.5" customHeight="1" thickBot="1" x14ac:dyDescent="0.3">
      <c r="A6408" s="34"/>
      <c r="B6408" s="1464">
        <v>6400</v>
      </c>
      <c r="C6408" s="1941" t="s">
        <v>283</v>
      </c>
      <c r="D6408" s="1947">
        <f>Input!$C$20</f>
        <v>0</v>
      </c>
      <c r="E6408" s="1951" t="s">
        <v>144</v>
      </c>
      <c r="F6408" s="1944">
        <v>2022</v>
      </c>
      <c r="G6408" s="1478" t="s">
        <v>296</v>
      </c>
      <c r="H6408" s="1956" t="s">
        <v>294</v>
      </c>
      <c r="I6408" s="1926"/>
      <c r="J6408" s="1926"/>
      <c r="K6408" s="1926"/>
      <c r="L6408" s="2323" t="str">
        <f t="shared" si="19562"/>
        <v>TOTAL</v>
      </c>
      <c r="M6408" s="1929" t="s">
        <v>294</v>
      </c>
      <c r="N6408" s="1937"/>
      <c r="O6408" s="1474"/>
      <c r="P6408" s="759">
        <f t="shared" ref="P6408:U6408" si="19871">SUM(P6407,P6405,P6404,P6403,P6402,P6401,P6396,P6393,P6390,P6389,P6388,P6387,P6386,P6385,P6384,P6383)</f>
        <v>0</v>
      </c>
      <c r="Q6408" s="950">
        <f t="shared" si="19871"/>
        <v>0</v>
      </c>
      <c r="R6408" s="158">
        <f t="shared" si="19871"/>
        <v>0</v>
      </c>
      <c r="S6408" s="950">
        <f t="shared" si="19871"/>
        <v>0</v>
      </c>
      <c r="T6408" s="950">
        <f t="shared" si="19871"/>
        <v>0</v>
      </c>
      <c r="U6408" s="950">
        <f t="shared" si="19871"/>
        <v>0</v>
      </c>
      <c r="V6408" s="498"/>
      <c r="W6408" s="950">
        <f>SUM(W6407,W6405,W6404,W6403,W6402,W6401,W6396,W6393,W6390,W6389,W6388,W6387,W6386,W6385,W6384,W6383)</f>
        <v>0</v>
      </c>
      <c r="X6408" s="498"/>
      <c r="Y6408" s="950">
        <f>SUM(Y6407,Y6405,Y6404,Y6403,Y6402,Y6401,Y6396,Y6393,Y6390,Y6389,Y6388,Y6387,Y6386,Y6385,Y6384,Y6383)</f>
        <v>0</v>
      </c>
      <c r="Z6408" s="498"/>
      <c r="AA6408" s="950">
        <f t="shared" ref="AA6408:AF6408" si="19872">SUM(AA6407,AA6405,AA6404,AA6403,AA6402,AA6401,AA6396,AA6393,AA6390,AA6389,AA6388,AA6387,AA6386,AA6385,AA6384,AA6383)</f>
        <v>0</v>
      </c>
      <c r="AB6408" s="950">
        <f t="shared" si="19872"/>
        <v>0</v>
      </c>
      <c r="AC6408" s="950">
        <f t="shared" si="19872"/>
        <v>0</v>
      </c>
      <c r="AD6408" s="950">
        <f t="shared" si="19872"/>
        <v>0</v>
      </c>
      <c r="AE6408" s="950">
        <f t="shared" si="19872"/>
        <v>0</v>
      </c>
      <c r="AF6408" s="950">
        <f t="shared" si="19872"/>
        <v>0</v>
      </c>
      <c r="AG6408" s="851">
        <f t="shared" si="19864"/>
        <v>0</v>
      </c>
      <c r="AH6408" s="851">
        <f t="shared" si="19864"/>
        <v>0</v>
      </c>
      <c r="AI6408" s="851">
        <f t="shared" si="19864"/>
        <v>0</v>
      </c>
      <c r="AJ6408" s="851">
        <f t="shared" si="19864"/>
        <v>0</v>
      </c>
      <c r="AK6408" s="1003">
        <f>AK4488</f>
        <v>0</v>
      </c>
      <c r="AL6408" s="528">
        <f t="shared" si="19865"/>
        <v>0</v>
      </c>
      <c r="AM6408" s="1024">
        <f>IF($Q6408=0,0,SUM(AM6384*$Q6384,AM6385*$Q6385,AM6386*$Q6386,AM6387*$Q6387,AM6388*$Q6388,AM6389*$Q6389,AM6390*$Q6390,AM6393*$Q6393,AM6396*$Q6396,AM6401*$Q6401,AM6402*$Q6402,AM6403*$Q6403,AM6404*$Q6404,AM6405*$Q6405,AM6407*$Q6407)/SUM($Q6384,$Q6385,$Q6386,$Q6387,$Q6388,$Q6389,$Q6390,$Q6393,$Q6396,$Q6401,$Q6402,$Q6403,$Q6404,$Q6405,$Q6407))</f>
        <v>0</v>
      </c>
      <c r="AN6408" s="1024">
        <f>IF($Q6408=0,0,SUM(AN6384*$Q6384,AN6385*$Q6385,AN6386*$Q6386,AN6387*$Q6387,AN6388*$Q6388,AN6389*$Q6389,AN6390*$Q6390,AN6393*$Q6393,AN6396*$Q6396,AN6401*$Q6401,AN6402*$Q6402,AN6403*$Q6403,AN6404*$Q6404,AN6405*$Q6405,AN6407*$Q6407)/SUM($Q6384,$Q6385,$Q6386,$Q6387,$Q6388,$Q6389,$Q6390,$Q6393,$Q6396,$Q6401,$Q6402,$Q6403,$Q6404,$Q6405,$Q6407))</f>
        <v>0</v>
      </c>
      <c r="AO6408" s="1024">
        <f>IF($R6408=0,0,(AO6384*$R6384+AO6385*$R6385+AO6386*$R6386+AO6387*$R6387+AO6388*$R6388+AO6389*$R6389+AO6390*$R6390+AO6393*$R6393+AO6396*$R6396+AO6401*$R6401+AO6402*$R6402+AO6403*$R6403+AO6404*$R6404+AO6405*$R6405+AO6407*$R6407)/($R6384+$R6385+$R6386+$R6387+$R6388+$R6389+$R6390+$R6393+$R6396+$R6401+$R6402+$R6403+$R6404+$R6405+$R6407))</f>
        <v>0</v>
      </c>
      <c r="AP6408" s="1024">
        <f>IF($R6408=0,0,(AP6384*$R6384+AP6385*$R6385+AP6386*$R6386+AP6387*$R6387+AP6388*$R6388+AP6389*$R6389+AP6390*$R6390+AP6393*$R6393+AP6396*$R6396+AP6401*$R6401+AP6402*$R6402+AP6403*$R6403+AP6404*$R6404+AP6405*$R6405+AP6407*$R6407)/($R6384+$R6385+$R6386+$R6387+$R6388+$R6389+$R6390+$R6393+$R6396+$R6401+$R6402+$R6403+$R6404+$R6405+$R6407))</f>
        <v>0</v>
      </c>
      <c r="AQ6408" s="950">
        <f>SUM(AQ6407,AQ6405,AQ6404,AQ6403,AQ6402,AQ6401,AQ6396,AQ6393,AQ6390,AQ6389,AQ6388,AQ6387,AQ6386,AQ6385,AQ6384,AQ6383)</f>
        <v>0</v>
      </c>
      <c r="AR6408" s="950">
        <f>SUM(AR6407,AR6405,AR6404,AR6403,AR6402,AR6401,AR6396,AR6393,AR6390,AR6389,AR6388,AR6387,AR6386,AR6385,AR6384,AR6383)</f>
        <v>0</v>
      </c>
      <c r="AS6408" s="950">
        <f>SUM(AS6407,AS6405,AS6404,AS6403,AS6402,AS6401,AS6396,AS6393,AS6390,AS6389,AS6388,AS6387,AS6386,AS6385,AS6384,AS6383)</f>
        <v>0</v>
      </c>
      <c r="AT6408" s="950">
        <f>SUM(AT6407,AT6405,AT6404,AT6403,AT6402,AT6401,AT6396,AT6393,AT6390,AT6389,AT6388,AT6387,AT6386,AT6385,AT6384,AT6383)</f>
        <v>0</v>
      </c>
      <c r="AU6408" s="950">
        <f>SUM(AU6407,AU6405,AU6404,AU6403,AU6402,AU6401,AU6396,AU6393,AU6390,AU6389,AU6388,AU6387,AU6386,AU6385,AU6384,AU6383)</f>
        <v>0</v>
      </c>
      <c r="AV6408" s="851">
        <f t="shared" si="19866"/>
        <v>0</v>
      </c>
      <c r="AW6408" s="851">
        <f>IF($Q6408=0,0,SUM($AM6384*$Q6384*AW6384,$AM6385*$Q6385*AW6385,$AM6386*$Q6386*AW6386,$AM6387*$Q6387*AW6387,$AM6388*$Q6388*AW6388,$AM6389*$Q6389*AW6389,$AM6390*$Q6390*AW6390,$AM6393*$Q6393*AW6393,$AM6396*$Q6396*AW6396,$AM6401*$Q6401*AW6401,$AM6402*$Q6402*AW6402,$AM6403*$Q6403*AW6403,$AM6404*$Q6404*AW6404,$AM6405*$Q6405*AW6405,$AM6407*$Q6407*AW6407)/SUM($AM6384*$Q6384,$AM6385*$Q6385,$AM6386*$Q6386,$AM6387*$Q6387,$AM6388*$Q6388,$AM6389*$Q6389,$AM6390*$Q6390,$AM6393*$Q6393,$AM6396*$Q6396,$AM6401*$Q6401,$AM6402*$Q6402,$AM6403*$Q6403,$AM6404*$Q6404,$AM6405*$Q6405,$AM6407*$Q6407))</f>
        <v>0</v>
      </c>
      <c r="AX6408" s="851">
        <f>IF($R6408=0,0,SUM($AN6384*$R6384*AX6384,$AN6385*$R6385*AX6385,$AN6386*$R6386*AX6386,$AN6387*$R6387*AX6387,$AN6388*$R6388*AX6388,$AN6389*$R6389*AX6389,$AN6390*$R6390*AX6390,$AN6393*$R6393*AX6393,$AN6396*$R6396*AX6396,$AN6401*$R6401*AX6401,$AN6402*$R6402*AX6402,$AN6403*$R6403*AX6403,$AN6404*$R6404*AX6404,$AN6405*$R6405*AX6405,$AN6407*$R6407*AX6407)/SUM($AN6384*$R6384,$AN6385*$R6385,$AN6386*$R6386,$AN6387*$R6387,$AN6388*$R6388,$AN6389*$R6389,$AN6390*$R6390,$AN6393*$R6393,$AN6396*$R6396,$AN6401*$R6401,$AN6402*$R6402,$AN6403*$R6403,$AN6404*$R6404,$AN6405*$R6405,$AN6407*$R6407))</f>
        <v>0</v>
      </c>
      <c r="AY6408" s="1024">
        <f>IF(OR($Q6408=0,AND(AY6384=0,AY6385=0,AY6386=0,AY6387=0,AY6388=0,AY6389=0,AY6390=0,AY6393=0,AY6396=0,AY6401=0,AY6402=0,AY6403=0,AY6404=0,AY6405=0,AY6407=0)),0,SUM(AY6384*$Q6384*$AN6384,AY6385*$Q6385*$AN6385,AY6386*$Q6386*$AN6386,AY6387*$Q6387*$AN6387,AY6388*$Q6388*$AN6388,AY6389*$Q6389*$AN6389,AY6390*$Q6390*$AN6390,AY6393*$Q6393*$AN6393,AY6396*$Q6396*$AN6396,AY6401*$Q6401*$AN6401,AY6402*$Q6402*$AN6402,AY6403*$Q6403*$AN6403,AY6404*$Q6404*$AN6404,AY6405*$Q6405*$AN6405,AY6407*$Q6407*$AN6407)/SUM($Q6384*$AN6384,$Q6385*$AN6385,$Q6386*$AN6386,$Q6387*$AN6387,$Q6388*$AN6388,$Q6389*$AN6389,$Q6390*$AN6390,$Q6393*$AN6393,$Q6396*$AN6396,$Q6401*$AN6401,$Q6402*$AN6402,$Q6403*$AN6403,$Q6404*$AN6404,$Q6405*$AN6405,$Q6407*$AN6407))</f>
        <v>0</v>
      </c>
      <c r="AZ6408" s="1024">
        <f>IF($R6408=0,0,SUM(AZ6384*$R6384*(1-AO6384-AP6384),AZ6385*$R6385*(1-AO6385-AP6385),AZ6386*$R6386*(1-AO6386-AP6386),AZ6387*$R6387*(1-AO6387-AP6387),AZ6388*$R6388*(1-AO6388-AP6388),AZ6389*$R6389*(1-AO6389-AP6389),AZ6390*$R6390*(1-AO6390-AP6390),AZ6393*$R6393*(1-AO6393-AP6393),AZ6396*$R6396*(1-AO6396-AP6396),AZ6401*$R6401*(1-AO6401-AP6401),AZ6402*$R6402*(1-AO6402-AP6402),AZ6403*$R6403*(1-AO6403-AP6403),AZ6404*$R6404*(1-AO6404-AP6404),AZ6405*$R6405*(1-AO6405-AP6405),AZ6407*$R6407*(1-AO6407-AP6407))/SUM($R6384*(1-AO6384-AP6384),$R6385*(1-AO6385-AP6385),$R6386*(1-AO6386-AP6386),$R6387*(1-AO6387-AP6387),$R6388*(1-AO6388-AP6388),$R6389*(1-AO6389-AP6389),$R6390*(1-AO6390-AP6390),$R6393*(1-AO6393-AP6393),$R6396*(1-AO6396-AP6396),$R6401*(1-AO6401-AP6401),$R6402*(1-AO6402-AP6402),$R6403*(1-AO6403-AP6403),$R6404*(1-AO6404-AP6404),$R6405*(1-AO6405-AP6405),$R6407*(1-AO6407-AP6407)))</f>
        <v>0</v>
      </c>
      <c r="BA6408" s="1024">
        <f>IF($T6408=0,0,SUM(BA6384*$T6384,BA6385*$T6385,BA6386*$T6386,BA6387*$T6387,BA6388*$T6388,BA6389*$T6389,BA6390*$T6390,BA6393*$T6393,BA6396*$T6396,BA6401*$T6401,BA6402*$T6402,BA6403*$T6403,BA6404*$T6404,BA6405*$T6405,BA6407*$T6407)/SUM($T6384,$T6385,$T6386,$T6387,$T6388,$T6389,$T6390,$T6393,$T6396,$T6401,$T6402,$T6403,$T6404,$T6405,$T6407))</f>
        <v>0</v>
      </c>
      <c r="BB6408" s="851">
        <f t="shared" si="19867"/>
        <v>0</v>
      </c>
      <c r="BC6408" s="851">
        <f>IF($Q6408=0,0,SUM($AM6384*$Q6384*BC6384,$AM6385*$Q6385*BC6385,$AM6386*$Q6386*BC6386,$AM6387*$Q6387*BC6387,$AM6388*$Q6388*BC6388,$AM6389*$Q6389*BC6389,$AM6390*$Q6390*BC6390,$AM6393*$Q6393*BC6393,$AM6396*$Q6396*BC6396,$AM6401*$Q6401*BC6401,$AM6402*$Q6402*BC6402,$AM6403*$Q6403*BC6403,$AM6404*$Q6404*BC6404,$AM6405*$Q6405*BC6405,$AM6407*$Q6407*BC6407)/SUM($AM6384*$Q6384,$AM6385*$Q6385,$AM6386*$Q6386,$AM6387*$Q6387,$AM6388*$Q6388,$AM6389*$Q6389,$AM6390*$Q6390,$AM6393*$Q6393,$AM6396*$Q6396,$AM6401*$Q6401,$AM6402*$Q6402,$AM6403*$Q6403,$AM6404*$Q6404,$AM6405*$Q6405,$AM6407*$Q6407))</f>
        <v>0</v>
      </c>
      <c r="BD6408" s="1355">
        <f>IF($R6408=0,0,SUM($AN6384*$R6384*BD6384,$AN6385*$R6385*BD6385,$AN6386*$R6386*BD6386,$AN6387*$R6387*BD6387,$AN6388*$R6388*BD6388,$AN6389*$R6389*BD6389,$AN6390*$R6390*BD6390,$AN6393*$R6393*BD6393,$AN6396*$R6396*BD6396,$AN6401*$R6401*BD6401,$AN6402*$R6402*BD6402,$AN6403*$R6403*BD6403,$AN6404*$R6404*BD6404,$AN6405*$R6405*BD6405,$AN6407*$R6407*BD6407)/SUM($AN6384*$R6384,$AN6385*$R6385,$AN6386*$R6386,$AN6387*$R6387,$AN6388*$R6388,$AN6389*$R6389,$AN6390*$R6390,$AN6393*$R6393,$AN6396*$R6396,$AN6401*$R6401,$AN6402*$R6402,$AN6403*$R6403,$AN6404*$R6404,$AN6405*$R6405,$AN6407*$R6407))</f>
        <v>0</v>
      </c>
      <c r="BE6408" s="158">
        <f t="shared" ref="BE6408:BF6408" si="19873">SUM(BE6407,BE6405,BE6404,BE6403,BE6402,BE6401,BE6396,BE6393,BE6390,BE6389,BE6388,BE6387,BE6386,BE6385,BE6384,BE6383)</f>
        <v>0</v>
      </c>
      <c r="BF6408" s="950">
        <f t="shared" si="19873"/>
        <v>0</v>
      </c>
      <c r="BG6408" s="950">
        <f t="shared" ref="BG6408:BU6408" si="19874">SUM(BG6407,BG6405,BG6404,BG6403,BG6402,BG6401,BG6396,BG6393,BG6390,BG6389,BG6388,BG6387,BG6386,BG6385,BG6384,BG6383)</f>
        <v>0</v>
      </c>
      <c r="BH6408" s="950">
        <f t="shared" si="19874"/>
        <v>0</v>
      </c>
      <c r="BI6408" s="950">
        <f t="shared" si="19874"/>
        <v>0</v>
      </c>
      <c r="BJ6408" s="950">
        <f t="shared" si="19874"/>
        <v>0</v>
      </c>
      <c r="BK6408" s="950">
        <f t="shared" si="19874"/>
        <v>0</v>
      </c>
      <c r="BL6408" s="950">
        <f t="shared" si="19874"/>
        <v>0</v>
      </c>
      <c r="BM6408" s="950">
        <f t="shared" si="19874"/>
        <v>0</v>
      </c>
      <c r="BN6408" s="950">
        <f t="shared" si="19874"/>
        <v>0</v>
      </c>
      <c r="BO6408" s="950">
        <f t="shared" si="19874"/>
        <v>0</v>
      </c>
      <c r="BP6408" s="950">
        <f t="shared" si="19874"/>
        <v>0</v>
      </c>
      <c r="BQ6408" s="950">
        <f t="shared" si="19874"/>
        <v>0</v>
      </c>
      <c r="BR6408" s="950">
        <f t="shared" si="19874"/>
        <v>0</v>
      </c>
      <c r="BS6408" s="950">
        <f t="shared" si="19874"/>
        <v>0</v>
      </c>
      <c r="BT6408" s="950">
        <f t="shared" si="19874"/>
        <v>0</v>
      </c>
      <c r="BU6408" s="950">
        <f t="shared" si="19874"/>
        <v>0</v>
      </c>
      <c r="BV6408" s="498"/>
      <c r="BW6408" s="950">
        <f>SUM(BW6407,BW6405,BW6404,BW6403,BW6402,BW6401,BW6396,BW6393,BW6390,BW6389,BW6388,BW6387,BW6386,BW6385,BW6384,BW6383)</f>
        <v>0</v>
      </c>
      <c r="BX6408" s="498"/>
      <c r="BY6408" s="950">
        <f>SUM(BY6407,BY6405,BY6404,BY6403,BY6402,BY6401,BY6396,BY6393,BY6390,BY6389,BY6388,BY6387,BY6386,BY6385,BY6384,BY6383)</f>
        <v>0</v>
      </c>
      <c r="BZ6408" s="498"/>
      <c r="CA6408" s="950">
        <f t="shared" ref="CA6408:CF6408" si="19875">SUM(CA6407,CA6405,CA6404,CA6403,CA6402,CA6401,CA6396,CA6393,CA6390,CA6389,CA6388,CA6387,CA6386,CA6385,CA6384,CA6383)</f>
        <v>0</v>
      </c>
      <c r="CB6408" s="950">
        <f t="shared" si="19875"/>
        <v>0</v>
      </c>
      <c r="CC6408" s="950">
        <f t="shared" si="19875"/>
        <v>0</v>
      </c>
      <c r="CD6408" s="950">
        <f t="shared" si="19875"/>
        <v>0</v>
      </c>
      <c r="CE6408" s="950">
        <f t="shared" si="19875"/>
        <v>0</v>
      </c>
      <c r="CF6408" s="950">
        <f t="shared" si="19875"/>
        <v>0</v>
      </c>
      <c r="CG6408" s="851">
        <f t="shared" si="19870"/>
        <v>0</v>
      </c>
      <c r="CH6408" s="851">
        <f t="shared" si="19870"/>
        <v>0</v>
      </c>
      <c r="CI6408" s="851">
        <f t="shared" si="19870"/>
        <v>0</v>
      </c>
      <c r="CJ6408" s="1355">
        <f t="shared" si="19870"/>
        <v>0</v>
      </c>
    </row>
    <row r="6409" spans="1:88" ht="13.5" customHeight="1" x14ac:dyDescent="0.25">
      <c r="A6409" s="34"/>
      <c r="B6409" s="1464">
        <v>6401</v>
      </c>
      <c r="C6409" s="1940" t="s">
        <v>251</v>
      </c>
      <c r="D6409" s="1946">
        <f>Input!$C$21</f>
        <v>0</v>
      </c>
      <c r="E6409" s="1951" t="s">
        <v>144</v>
      </c>
      <c r="F6409" s="1943">
        <v>2022</v>
      </c>
      <c r="G6409" s="1951" t="s">
        <v>280</v>
      </c>
      <c r="H6409" s="1954" t="s">
        <v>281</v>
      </c>
      <c r="I6409" s="1927" t="s">
        <v>395</v>
      </c>
      <c r="J6409" s="1925"/>
      <c r="K6409" s="1925"/>
      <c r="L6409" s="2323" t="str">
        <f t="shared" si="19562"/>
        <v>Central banks and central governments Central banks</v>
      </c>
      <c r="M6409" s="1929" t="s">
        <v>395</v>
      </c>
      <c r="N6409" s="1938"/>
      <c r="O6409" s="1473"/>
      <c r="P6409" s="960">
        <f>SUM(Q6409:R6409)</f>
        <v>0</v>
      </c>
      <c r="Q6409" s="564">
        <f t="shared" ref="Q6409:R6411" si="19876">BQ4489</f>
        <v>0</v>
      </c>
      <c r="R6409" s="481">
        <f t="shared" si="19876"/>
        <v>0</v>
      </c>
      <c r="S6409" s="592">
        <f>SUM(T6409:U6409)</f>
        <v>0</v>
      </c>
      <c r="T6409" s="564">
        <f t="shared" ref="T6409:U6411" si="19877">BT4489</f>
        <v>0</v>
      </c>
      <c r="U6409" s="564">
        <f t="shared" si="19877"/>
        <v>0</v>
      </c>
      <c r="V6409" s="670"/>
      <c r="W6409" s="564">
        <f>BW4489</f>
        <v>0</v>
      </c>
      <c r="X6409" s="670"/>
      <c r="Y6409" s="564">
        <f>BY4489</f>
        <v>0</v>
      </c>
      <c r="Z6409" s="670"/>
      <c r="AA6409" s="564">
        <f t="shared" ref="AA6409:AA6411" si="19878">CA4489</f>
        <v>0</v>
      </c>
      <c r="AB6409" s="564">
        <f t="shared" ref="AB6409:AB6411" si="19879">CB4489</f>
        <v>0</v>
      </c>
      <c r="AC6409" s="564">
        <f t="shared" ref="AC6409:AC6411" si="19880">CC4489</f>
        <v>0</v>
      </c>
      <c r="AD6409" s="564">
        <f t="shared" ref="AD6409:AD6411" si="19881">CD4489</f>
        <v>0</v>
      </c>
      <c r="AE6409" s="564">
        <f t="shared" ref="AE6409:AE6411" si="19882">CE4489</f>
        <v>0</v>
      </c>
      <c r="AF6409" s="564">
        <f t="shared" ref="AF6409:AF6411" si="19883">CF4489</f>
        <v>0</v>
      </c>
      <c r="AG6409" s="1123">
        <f t="shared" si="19864"/>
        <v>0</v>
      </c>
      <c r="AH6409" s="1123">
        <f t="shared" si="19864"/>
        <v>0</v>
      </c>
      <c r="AI6409" s="1123">
        <f t="shared" si="19864"/>
        <v>0</v>
      </c>
      <c r="AJ6409" s="154">
        <f>IF(S6409=0,0,AF6409/S6409)</f>
        <v>0</v>
      </c>
      <c r="AK6409" s="699">
        <f>AK4489</f>
        <v>0</v>
      </c>
      <c r="AL6409" s="883">
        <f t="shared" si="19865"/>
        <v>0</v>
      </c>
      <c r="AM6409" s="660"/>
      <c r="AN6409" s="660"/>
      <c r="AO6409" s="660"/>
      <c r="AP6409" s="660"/>
      <c r="AQ6409" s="564">
        <f>AP6409*R6409</f>
        <v>0</v>
      </c>
      <c r="AR6409" s="564">
        <f>AN6409*Q6409</f>
        <v>0</v>
      </c>
      <c r="AS6409" s="564">
        <f>SUM(AT6409:AU6409)</f>
        <v>0</v>
      </c>
      <c r="AT6409" s="564">
        <f>AM6409*Q6409</f>
        <v>0</v>
      </c>
      <c r="AU6409" s="564">
        <f>AO6409*R6409</f>
        <v>0</v>
      </c>
      <c r="AV6409" s="1123">
        <f t="shared" si="19866"/>
        <v>0</v>
      </c>
      <c r="AW6409" s="660"/>
      <c r="AX6409" s="660"/>
      <c r="AY6409" s="660"/>
      <c r="AZ6409" s="660"/>
      <c r="BA6409" s="1193">
        <f t="shared" ref="BA6409" si="19884">BA4489</f>
        <v>0</v>
      </c>
      <c r="BB6409" s="154">
        <f t="shared" si="19867"/>
        <v>0</v>
      </c>
      <c r="BC6409" s="156"/>
      <c r="BD6409" s="626"/>
      <c r="BE6409" s="572">
        <f>AR6409*AY6409</f>
        <v>0</v>
      </c>
      <c r="BF6409" s="44">
        <f>R6409*(1-AP6409-AO6409)*AZ6409</f>
        <v>0</v>
      </c>
      <c r="BG6409" s="44">
        <f>SUM(BH6409:BI6409)</f>
        <v>0</v>
      </c>
      <c r="BH6409" s="44">
        <f t="shared" ref="BH6409:BI6411" si="19885">AT6409*AW6409</f>
        <v>0</v>
      </c>
      <c r="BI6409" s="44">
        <f t="shared" si="19885"/>
        <v>0</v>
      </c>
      <c r="BJ6409" s="44">
        <f>SUM(BK6409:BL6409)</f>
        <v>0</v>
      </c>
      <c r="BK6409" s="44">
        <f t="shared" ref="BK6409:BL6411" si="19886">BK4489+BH6409</f>
        <v>0</v>
      </c>
      <c r="BL6409" s="44">
        <f t="shared" si="19886"/>
        <v>0</v>
      </c>
      <c r="BM6409" s="44">
        <f>Q6409*(1-AM6409-AN6409)*AM6409*AW6409</f>
        <v>0</v>
      </c>
      <c r="BN6409" s="44">
        <f>AQ6409*AM6409*AW6409</f>
        <v>0</v>
      </c>
      <c r="BO6409" s="1351">
        <f>MAX(T6409*BA6409,BO4489)</f>
        <v>0</v>
      </c>
      <c r="BP6409" s="1351">
        <f>SUM(BQ6409:BR6409)</f>
        <v>0</v>
      </c>
      <c r="BQ6409" s="1351">
        <f>Q6409-AR6409-AT6409+AQ6409</f>
        <v>0</v>
      </c>
      <c r="BR6409" s="1351">
        <f>R6409+AR6409-AQ6409-AU6409</f>
        <v>0</v>
      </c>
      <c r="BS6409" s="1351">
        <f>SUM(BT6409:BU6409)</f>
        <v>0</v>
      </c>
      <c r="BT6409" s="1351">
        <f>T6409</f>
        <v>0</v>
      </c>
      <c r="BU6409" s="1351">
        <f>U6409+AS6409</f>
        <v>0</v>
      </c>
      <c r="BV6409" s="45"/>
      <c r="BW6409" s="1150"/>
      <c r="BX6409" s="45"/>
      <c r="BY6409" s="1150"/>
      <c r="BZ6409" s="45"/>
      <c r="CA6409" s="1150"/>
      <c r="CB6409" s="564">
        <f>SUM(CC6409,CF6409)</f>
        <v>0</v>
      </c>
      <c r="CC6409" s="564">
        <f>SUM(CD6409:CE6409)</f>
        <v>0</v>
      </c>
      <c r="CD6409" s="564">
        <f>AD6409</f>
        <v>0</v>
      </c>
      <c r="CE6409" s="564">
        <f>BE6409+BF6409</f>
        <v>0</v>
      </c>
      <c r="CF6409" s="564">
        <f>BO6409+BJ6409</f>
        <v>0</v>
      </c>
      <c r="CG6409" s="1013">
        <f t="shared" si="19870"/>
        <v>0</v>
      </c>
      <c r="CH6409" s="1013">
        <f t="shared" si="19870"/>
        <v>0</v>
      </c>
      <c r="CI6409" s="1013">
        <f t="shared" si="19870"/>
        <v>0</v>
      </c>
      <c r="CJ6409" s="618">
        <f t="shared" si="19870"/>
        <v>0</v>
      </c>
    </row>
    <row r="6410" spans="1:88" ht="13.5" customHeight="1" x14ac:dyDescent="0.25">
      <c r="A6410" s="34"/>
      <c r="B6410" s="1464">
        <v>6402</v>
      </c>
      <c r="C6410" s="1940" t="s">
        <v>251</v>
      </c>
      <c r="D6410" s="1946">
        <f>Input!$C$21</f>
        <v>0</v>
      </c>
      <c r="E6410" s="1951" t="s">
        <v>144</v>
      </c>
      <c r="F6410" s="1943">
        <v>2022</v>
      </c>
      <c r="G6410" s="1951" t="s">
        <v>280</v>
      </c>
      <c r="H6410" s="1954" t="s">
        <v>281</v>
      </c>
      <c r="I6410" s="1927" t="s">
        <v>1733</v>
      </c>
      <c r="J6410" s="1925"/>
      <c r="K6410" s="1925"/>
      <c r="L6410" s="2323" t="str">
        <f t="shared" ref="L6410:L6473" si="19887">TRIM(H6410&amp;"  "&amp;I6410&amp;"  "&amp;J6410&amp;"  "&amp;K6410)</f>
        <v>Central banks and central governments Central governments</v>
      </c>
      <c r="M6410" s="1929" t="s">
        <v>1733</v>
      </c>
      <c r="N6410" s="2325">
        <f>N2570</f>
        <v>0</v>
      </c>
      <c r="O6410" s="2326">
        <f>O2570</f>
        <v>0</v>
      </c>
      <c r="P6410" s="151">
        <f>SUM(Q6410:R6410)</f>
        <v>0</v>
      </c>
      <c r="Q6410" s="44">
        <f t="shared" si="19876"/>
        <v>0</v>
      </c>
      <c r="R6410" s="1393">
        <f t="shared" si="19876"/>
        <v>0</v>
      </c>
      <c r="S6410" s="1351">
        <f t="shared" ref="S6410" si="19888">SUM(T6410:U6410)</f>
        <v>0</v>
      </c>
      <c r="T6410" s="44">
        <f t="shared" si="19877"/>
        <v>0</v>
      </c>
      <c r="U6410" s="44">
        <f t="shared" si="19877"/>
        <v>0</v>
      </c>
      <c r="V6410" s="45"/>
      <c r="W6410" s="44">
        <f>BW4490</f>
        <v>0</v>
      </c>
      <c r="X6410" s="45"/>
      <c r="Y6410" s="44">
        <f>BY4490</f>
        <v>0</v>
      </c>
      <c r="Z6410" s="45"/>
      <c r="AA6410" s="44">
        <f t="shared" si="19878"/>
        <v>0</v>
      </c>
      <c r="AB6410" s="44">
        <f t="shared" si="19879"/>
        <v>0</v>
      </c>
      <c r="AC6410" s="44">
        <f t="shared" si="19880"/>
        <v>0</v>
      </c>
      <c r="AD6410" s="44">
        <f t="shared" si="19881"/>
        <v>0</v>
      </c>
      <c r="AE6410" s="44">
        <f t="shared" si="19882"/>
        <v>0</v>
      </c>
      <c r="AF6410" s="44">
        <f t="shared" si="19883"/>
        <v>0</v>
      </c>
      <c r="AG6410" s="154">
        <f t="shared" si="19864"/>
        <v>0</v>
      </c>
      <c r="AH6410" s="154">
        <f t="shared" si="19864"/>
        <v>0</v>
      </c>
      <c r="AI6410" s="154">
        <f t="shared" si="19864"/>
        <v>0</v>
      </c>
      <c r="AJ6410" s="154">
        <f t="shared" si="19864"/>
        <v>0</v>
      </c>
      <c r="AK6410" s="653">
        <f>AK4490</f>
        <v>0</v>
      </c>
      <c r="AL6410" s="912">
        <f t="shared" si="19865"/>
        <v>0</v>
      </c>
      <c r="AM6410" s="660"/>
      <c r="AN6410" s="660"/>
      <c r="AO6410" s="660"/>
      <c r="AP6410" s="660"/>
      <c r="AQ6410" s="44">
        <f>AP6410*R6410</f>
        <v>0</v>
      </c>
      <c r="AR6410" s="44">
        <f>AN6410*Q6410</f>
        <v>0</v>
      </c>
      <c r="AS6410" s="44">
        <f>SUM(AT6410:AU6410)</f>
        <v>0</v>
      </c>
      <c r="AT6410" s="44">
        <f>AM6410*Q6410</f>
        <v>0</v>
      </c>
      <c r="AU6410" s="44">
        <f>AO6410*R6410</f>
        <v>0</v>
      </c>
      <c r="AV6410" s="154">
        <f t="shared" si="19866"/>
        <v>0</v>
      </c>
      <c r="AW6410" s="660"/>
      <c r="AX6410" s="660"/>
      <c r="AY6410" s="660"/>
      <c r="AZ6410" s="660"/>
      <c r="BA6410" s="1193">
        <f>BA4490</f>
        <v>0</v>
      </c>
      <c r="BB6410" s="154">
        <f t="shared" si="19867"/>
        <v>0</v>
      </c>
      <c r="BC6410" s="660"/>
      <c r="BD6410" s="1152"/>
      <c r="BE6410" s="572">
        <f>AR6410*AY6410</f>
        <v>0</v>
      </c>
      <c r="BF6410" s="44">
        <f>R6410*(1-AP6410-AO6410)*AZ6410</f>
        <v>0</v>
      </c>
      <c r="BG6410" s="44">
        <f>SUM(BH6410:BI6410)</f>
        <v>0</v>
      </c>
      <c r="BH6410" s="44">
        <f t="shared" si="19885"/>
        <v>0</v>
      </c>
      <c r="BI6410" s="44">
        <f t="shared" si="19885"/>
        <v>0</v>
      </c>
      <c r="BJ6410" s="44">
        <f>SUM(BK6410:BL6410)</f>
        <v>0</v>
      </c>
      <c r="BK6410" s="44">
        <f t="shared" si="19886"/>
        <v>0</v>
      </c>
      <c r="BL6410" s="44">
        <f t="shared" si="19886"/>
        <v>0</v>
      </c>
      <c r="BM6410" s="44">
        <f>Q6410*(1-AM6410-AN6410)*AM6410*AW6410</f>
        <v>0</v>
      </c>
      <c r="BN6410" s="44">
        <f>AQ6410*AM6410*AW6410</f>
        <v>0</v>
      </c>
      <c r="BO6410" s="1351">
        <f t="shared" ref="BO6410:BO6411" si="19889">MAX(T6410*BA6410,BO4490)</f>
        <v>0</v>
      </c>
      <c r="BP6410" s="1351">
        <f>SUM(BQ6410:BR6410)</f>
        <v>0</v>
      </c>
      <c r="BQ6410" s="1351">
        <f>Q6410-AR6410-AT6410+AQ6410</f>
        <v>0</v>
      </c>
      <c r="BR6410" s="1351">
        <f>R6410+AR6410-AQ6410-AU6410</f>
        <v>0</v>
      </c>
      <c r="BS6410" s="1351">
        <f>SUM(BT6410:BU6410)</f>
        <v>0</v>
      </c>
      <c r="BT6410" s="1351">
        <f>T6410</f>
        <v>0</v>
      </c>
      <c r="BU6410" s="1351">
        <f>U6410+AS6410</f>
        <v>0</v>
      </c>
      <c r="BV6410" s="45"/>
      <c r="BW6410" s="1149"/>
      <c r="BX6410" s="45"/>
      <c r="BY6410" s="1149"/>
      <c r="BZ6410" s="45"/>
      <c r="CA6410" s="1149"/>
      <c r="CB6410" s="44">
        <f>SUM(CC6410,CF6410)</f>
        <v>0</v>
      </c>
      <c r="CC6410" s="44">
        <f>SUM(CD6410:CE6410)</f>
        <v>0</v>
      </c>
      <c r="CD6410" s="44">
        <f>BM6410+BN6410</f>
        <v>0</v>
      </c>
      <c r="CE6410" s="44">
        <f>BE6410+BF6410</f>
        <v>0</v>
      </c>
      <c r="CF6410" s="44">
        <f>BO6410+BJ6410</f>
        <v>0</v>
      </c>
      <c r="CG6410" s="154">
        <f t="shared" si="19870"/>
        <v>0</v>
      </c>
      <c r="CH6410" s="154">
        <f t="shared" si="19870"/>
        <v>0</v>
      </c>
      <c r="CI6410" s="154">
        <f t="shared" si="19870"/>
        <v>0</v>
      </c>
      <c r="CJ6410" s="440">
        <f t="shared" si="19870"/>
        <v>0</v>
      </c>
    </row>
    <row r="6411" spans="1:88" ht="13.5" customHeight="1" x14ac:dyDescent="0.25">
      <c r="A6411" s="34"/>
      <c r="B6411" s="1464">
        <v>6403</v>
      </c>
      <c r="C6411" s="1940" t="s">
        <v>251</v>
      </c>
      <c r="D6411" s="1946">
        <f>Input!$C$21</f>
        <v>0</v>
      </c>
      <c r="E6411" s="1951" t="s">
        <v>144</v>
      </c>
      <c r="F6411" s="1943">
        <v>2022</v>
      </c>
      <c r="G6411" s="1951" t="s">
        <v>280</v>
      </c>
      <c r="H6411" s="1955" t="s">
        <v>282</v>
      </c>
      <c r="I6411" s="1925"/>
      <c r="J6411" s="1925"/>
      <c r="K6411" s="1925"/>
      <c r="L6411" s="2323" t="str">
        <f t="shared" si="19887"/>
        <v>Institutions</v>
      </c>
      <c r="M6411" s="1929" t="s">
        <v>282</v>
      </c>
      <c r="N6411" s="2325">
        <f>N2571</f>
        <v>0</v>
      </c>
      <c r="O6411" s="2326">
        <f>O2571</f>
        <v>0</v>
      </c>
      <c r="P6411" s="151">
        <f>SUM(Q6411:R6411)</f>
        <v>0</v>
      </c>
      <c r="Q6411" s="1351">
        <f t="shared" si="19876"/>
        <v>0</v>
      </c>
      <c r="R6411" s="464">
        <f t="shared" si="19876"/>
        <v>0</v>
      </c>
      <c r="S6411" s="44">
        <f>SUM(T6411:U6411)</f>
        <v>0</v>
      </c>
      <c r="T6411" s="1351">
        <f t="shared" si="19877"/>
        <v>0</v>
      </c>
      <c r="U6411" s="1351">
        <f t="shared" si="19877"/>
        <v>0</v>
      </c>
      <c r="V6411" s="45"/>
      <c r="W6411" s="1351">
        <f>BW4491</f>
        <v>0</v>
      </c>
      <c r="X6411" s="45"/>
      <c r="Y6411" s="1351">
        <f>BY4491</f>
        <v>0</v>
      </c>
      <c r="Z6411" s="45"/>
      <c r="AA6411" s="1351">
        <f t="shared" si="19878"/>
        <v>0</v>
      </c>
      <c r="AB6411" s="1351">
        <f t="shared" si="19879"/>
        <v>0</v>
      </c>
      <c r="AC6411" s="1351">
        <f t="shared" si="19880"/>
        <v>0</v>
      </c>
      <c r="AD6411" s="1351">
        <f t="shared" si="19881"/>
        <v>0</v>
      </c>
      <c r="AE6411" s="1351">
        <f t="shared" si="19882"/>
        <v>0</v>
      </c>
      <c r="AF6411" s="1351">
        <f t="shared" si="19883"/>
        <v>0</v>
      </c>
      <c r="AG6411" s="1013">
        <f t="shared" si="19864"/>
        <v>0</v>
      </c>
      <c r="AH6411" s="1013">
        <f t="shared" si="19864"/>
        <v>0</v>
      </c>
      <c r="AI6411" s="1013">
        <f t="shared" si="19864"/>
        <v>0</v>
      </c>
      <c r="AJ6411" s="1013">
        <f t="shared" si="19864"/>
        <v>0</v>
      </c>
      <c r="AK6411" s="1340">
        <f t="shared" ref="AK6411:AK6432" si="19890">AK4491</f>
        <v>0</v>
      </c>
      <c r="AL6411" s="506">
        <f t="shared" si="19865"/>
        <v>0</v>
      </c>
      <c r="AM6411" s="906"/>
      <c r="AN6411" s="906"/>
      <c r="AO6411" s="906"/>
      <c r="AP6411" s="906"/>
      <c r="AQ6411" s="1351">
        <f>AP6411*R6411</f>
        <v>0</v>
      </c>
      <c r="AR6411" s="1351">
        <f>AN6411*Q6411</f>
        <v>0</v>
      </c>
      <c r="AS6411" s="1351">
        <f>SUM(AT6411:AU6411)</f>
        <v>0</v>
      </c>
      <c r="AT6411" s="1351">
        <f>AM6411*Q6411</f>
        <v>0</v>
      </c>
      <c r="AU6411" s="1351">
        <f>AO6411*R6411</f>
        <v>0</v>
      </c>
      <c r="AV6411" s="1013">
        <f t="shared" si="19866"/>
        <v>0</v>
      </c>
      <c r="AW6411" s="906"/>
      <c r="AX6411" s="906"/>
      <c r="AY6411" s="906"/>
      <c r="AZ6411" s="906"/>
      <c r="BA6411" s="1193">
        <f>BA4491</f>
        <v>0</v>
      </c>
      <c r="BB6411" s="1013">
        <f t="shared" si="19867"/>
        <v>0</v>
      </c>
      <c r="BC6411" s="906"/>
      <c r="BD6411" s="131"/>
      <c r="BE6411" s="572">
        <f>AR6411*AY6411</f>
        <v>0</v>
      </c>
      <c r="BF6411" s="1351">
        <f>R6411*(1-AP6411-AO6411)*AZ6411</f>
        <v>0</v>
      </c>
      <c r="BG6411" s="1351">
        <f>SUM(BH6411:BI6411)</f>
        <v>0</v>
      </c>
      <c r="BH6411" s="1351">
        <f t="shared" si="19885"/>
        <v>0</v>
      </c>
      <c r="BI6411" s="1351">
        <f t="shared" si="19885"/>
        <v>0</v>
      </c>
      <c r="BJ6411" s="1351">
        <f>SUM(BK6411:BL6411)</f>
        <v>0</v>
      </c>
      <c r="BK6411" s="44">
        <f t="shared" si="19886"/>
        <v>0</v>
      </c>
      <c r="BL6411" s="44">
        <f t="shared" si="19886"/>
        <v>0</v>
      </c>
      <c r="BM6411" s="44">
        <f>Q6411*(1-AM6411-AN6411)*AM6411*AW6411</f>
        <v>0</v>
      </c>
      <c r="BN6411" s="44">
        <f>AQ6411*AM6411*AW6411</f>
        <v>0</v>
      </c>
      <c r="BO6411" s="44">
        <f t="shared" si="19889"/>
        <v>0</v>
      </c>
      <c r="BP6411" s="835">
        <f>SUM(BQ6411:BR6411)</f>
        <v>0</v>
      </c>
      <c r="BQ6411" s="835">
        <f>Q6411-AR6411-AT6411+AQ6411</f>
        <v>0</v>
      </c>
      <c r="BR6411" s="835">
        <f>R6411+AR6411-AQ6411-AU6411</f>
        <v>0</v>
      </c>
      <c r="BS6411" s="44">
        <f>SUM(BT6411:BU6411)</f>
        <v>0</v>
      </c>
      <c r="BT6411" s="44">
        <f>T6411</f>
        <v>0</v>
      </c>
      <c r="BU6411" s="44">
        <f>U6411+AS6411</f>
        <v>0</v>
      </c>
      <c r="BV6411" s="45"/>
      <c r="BW6411" s="1150"/>
      <c r="BX6411" s="45"/>
      <c r="BY6411" s="1150"/>
      <c r="BZ6411" s="45"/>
      <c r="CA6411" s="1150"/>
      <c r="CB6411" s="1351">
        <f>SUM(CC6411,CF6411)</f>
        <v>0</v>
      </c>
      <c r="CC6411" s="1351">
        <f>SUM(CD6411:CE6411)</f>
        <v>0</v>
      </c>
      <c r="CD6411" s="1351">
        <f>BM6411+BN6411</f>
        <v>0</v>
      </c>
      <c r="CE6411" s="1351">
        <f>BE6411+BF6411</f>
        <v>0</v>
      </c>
      <c r="CF6411" s="1351">
        <f>BO6411+BJ6411</f>
        <v>0</v>
      </c>
      <c r="CG6411" s="1013">
        <f t="shared" si="19870"/>
        <v>0</v>
      </c>
      <c r="CH6411" s="1013">
        <f t="shared" si="19870"/>
        <v>0</v>
      </c>
      <c r="CI6411" s="1013">
        <f t="shared" si="19870"/>
        <v>0</v>
      </c>
      <c r="CJ6411" s="618">
        <f t="shared" si="19870"/>
        <v>0</v>
      </c>
    </row>
    <row r="6412" spans="1:88" ht="13.5" customHeight="1" x14ac:dyDescent="0.25">
      <c r="A6412" s="34"/>
      <c r="B6412" s="1464">
        <v>6404</v>
      </c>
      <c r="C6412" s="1940" t="s">
        <v>283</v>
      </c>
      <c r="D6412" s="1946">
        <f>Input!$C$21</f>
        <v>0</v>
      </c>
      <c r="E6412" s="1951" t="s">
        <v>144</v>
      </c>
      <c r="F6412" s="1943">
        <v>2022</v>
      </c>
      <c r="G6412" s="1951" t="s">
        <v>280</v>
      </c>
      <c r="H6412" s="1955" t="s">
        <v>284</v>
      </c>
      <c r="I6412" s="1925"/>
      <c r="J6412" s="1925"/>
      <c r="K6412" s="1925"/>
      <c r="L6412" s="2323" t="str">
        <f t="shared" si="19887"/>
        <v>Corporates</v>
      </c>
      <c r="M6412" s="1929" t="s">
        <v>284</v>
      </c>
      <c r="N6412" s="1935"/>
      <c r="O6412" s="1936"/>
      <c r="P6412" s="1037">
        <f t="shared" ref="P6412:U6412" si="19891">SUM(P6413,P6416,P6419)</f>
        <v>0</v>
      </c>
      <c r="Q6412" s="587">
        <f t="shared" si="19891"/>
        <v>0</v>
      </c>
      <c r="R6412" s="860">
        <f t="shared" si="19891"/>
        <v>0</v>
      </c>
      <c r="S6412" s="587">
        <f t="shared" si="19891"/>
        <v>0</v>
      </c>
      <c r="T6412" s="587">
        <f t="shared" si="19891"/>
        <v>0</v>
      </c>
      <c r="U6412" s="587">
        <f t="shared" si="19891"/>
        <v>0</v>
      </c>
      <c r="V6412" s="45"/>
      <c r="W6412" s="587">
        <f>SUM(W6413,W6416,W6419)</f>
        <v>0</v>
      </c>
      <c r="X6412" s="45"/>
      <c r="Y6412" s="587">
        <f>SUM(Y6413,Y6416,Y6419)</f>
        <v>0</v>
      </c>
      <c r="Z6412" s="45"/>
      <c r="AA6412" s="587">
        <f t="shared" ref="AA6412:AF6412" si="19892">SUM(AA6413,AA6416,AA6419)</f>
        <v>0</v>
      </c>
      <c r="AB6412" s="587">
        <f t="shared" si="19892"/>
        <v>0</v>
      </c>
      <c r="AC6412" s="587">
        <f t="shared" si="19892"/>
        <v>0</v>
      </c>
      <c r="AD6412" s="587">
        <f t="shared" si="19892"/>
        <v>0</v>
      </c>
      <c r="AE6412" s="587">
        <f t="shared" si="19892"/>
        <v>0</v>
      </c>
      <c r="AF6412" s="587">
        <f t="shared" si="19892"/>
        <v>0</v>
      </c>
      <c r="AG6412" s="1013">
        <f t="shared" si="19864"/>
        <v>0</v>
      </c>
      <c r="AH6412" s="1013">
        <f t="shared" si="19864"/>
        <v>0</v>
      </c>
      <c r="AI6412" s="1013">
        <f t="shared" si="19864"/>
        <v>0</v>
      </c>
      <c r="AJ6412" s="1013">
        <f t="shared" si="19864"/>
        <v>0</v>
      </c>
      <c r="AK6412" s="1340">
        <f t="shared" si="19890"/>
        <v>0</v>
      </c>
      <c r="AL6412" s="506">
        <f t="shared" si="19865"/>
        <v>0</v>
      </c>
      <c r="AM6412" s="1013">
        <f>IF($Q6412=0,0,SUM(AM6413*$Q6413,AM6416*$Q6416,AM6419*$Q6419)/SUM($Q6413,$Q6416,$Q6419))</f>
        <v>0</v>
      </c>
      <c r="AN6412" s="1013">
        <f>IF(Q6412=0,0,SUM(AN6413*Q6413,AN6416*Q6416,AN6419*Q6419)/SUM(Q6413,Q6416,Q6419))</f>
        <v>0</v>
      </c>
      <c r="AO6412" s="1013">
        <f>IF(R6412=0,0,SUM(AO6413*R6413,AO6416*R6416,AO6419*R6419)/SUM(R6413,R6416,R6419))</f>
        <v>0</v>
      </c>
      <c r="AP6412" s="1013">
        <f>IF(R6412=0,0,SUM(AP6413*R6413,AP6416*R6416,AP6419*R6419)/SUM(R6413,R6416,R6419))</f>
        <v>0</v>
      </c>
      <c r="AQ6412" s="587">
        <f>SUM(AQ6413,AQ6416,AQ6419)</f>
        <v>0</v>
      </c>
      <c r="AR6412" s="587">
        <f>SUM(AR6413,AR6416,AR6419)</f>
        <v>0</v>
      </c>
      <c r="AS6412" s="587">
        <f>SUM(AS6413,AS6416,AS6419)</f>
        <v>0</v>
      </c>
      <c r="AT6412" s="587">
        <f>SUM(AT6413,AT6416,AT6419)</f>
        <v>0</v>
      </c>
      <c r="AU6412" s="587">
        <f>SUM(AU6413,AU6416,AU6419)</f>
        <v>0</v>
      </c>
      <c r="AV6412" s="1013">
        <f t="shared" si="19866"/>
        <v>0</v>
      </c>
      <c r="AW6412" s="1013">
        <f>IF($AM6412*$Q6412=0,0,SUM(AW6413*$AM6413*$Q6413,AW6416*$AM6416*$Q6416,AW6419*$AM6419*$Q6419)/SUM($AM6413*$Q6413,$AM6416*$Q6416,$AM6419*$Q6419))</f>
        <v>0</v>
      </c>
      <c r="AX6412" s="1013">
        <f>IF($AO6412*$R6412=0,0,SUM(AX6413*$AO6413*$R6413,AX6416*$AO6416*$R6416,AX6419*$AO6419*$R6419)/SUM($AO6413*$R6413,$AO6416*$R6416,$AO6419*$R6419))</f>
        <v>0</v>
      </c>
      <c r="AY6412" s="1013">
        <f>IF(OR($Q6412=0,AND(AY6413=0, AY6416=0,AY6419=0)),0,SUM(AY6413*$Q6413*AN6413,AY6416*$Q6416*AN6416,AY6419*$Q6419*AN6419)/SUM($Q6413*AN6413,$Q6416*AN6416,$Q6419*AN6419))</f>
        <v>0</v>
      </c>
      <c r="AZ6412" s="1013">
        <f>IF($R6412=0,0,SUM(AZ6413*$R6413*(1-AO6413-AP6413),AZ6416*$R6416*(1-AO6416-AP6416),AZ6419*$R6419*(1-AO6419-AP6419))/SUM($R6413*(1-AO6413-AP6413),$R6416*(1-AO6416-AP6416),$R6419*(1-AO6419-AP6419)))</f>
        <v>0</v>
      </c>
      <c r="BA6412" s="1013">
        <f>IF(T6412=0,0,SUM(BA6413*T6413,BA6416*T6416,BA6419*T6419)/SUM(T6413,T6416,T6419))</f>
        <v>0</v>
      </c>
      <c r="BB6412" s="1013">
        <f t="shared" si="19867"/>
        <v>0</v>
      </c>
      <c r="BC6412" s="1013">
        <f>IF($AM6412*$Q6412=0,0,SUM(BC6413*$AM6413*$Q6413,BC6416*$AM6416*$Q6416,BC6419*$AM6419*$Q6419)/SUM($AM6413*$Q6413,$AM6416*$Q6416,$AM6419*$Q6419))</f>
        <v>0</v>
      </c>
      <c r="BD6412" s="618">
        <f>IF($AO6412*$R6412=0,0,SUM(BD6413*$AO6413*$R6413,BD6416*$AO6416*$R6416,BD6419*$AO6419*$R6419)/SUM($AO6413*$R6413,$AO6416*$R6416,$AO6419*$R6419))</f>
        <v>0</v>
      </c>
      <c r="BE6412" s="860">
        <f t="shared" ref="BE6412:BF6412" si="19893">SUM(BE6413,BE6416,BE6419)</f>
        <v>0</v>
      </c>
      <c r="BF6412" s="587">
        <f t="shared" si="19893"/>
        <v>0</v>
      </c>
      <c r="BG6412" s="587">
        <f t="shared" ref="BG6412:BU6412" si="19894">SUM(BG6413,BG6416,BG6419)</f>
        <v>0</v>
      </c>
      <c r="BH6412" s="587">
        <f t="shared" si="19894"/>
        <v>0</v>
      </c>
      <c r="BI6412" s="587">
        <f t="shared" si="19894"/>
        <v>0</v>
      </c>
      <c r="BJ6412" s="587">
        <f t="shared" si="19894"/>
        <v>0</v>
      </c>
      <c r="BK6412" s="587">
        <f t="shared" si="19894"/>
        <v>0</v>
      </c>
      <c r="BL6412" s="587">
        <f t="shared" si="19894"/>
        <v>0</v>
      </c>
      <c r="BM6412" s="587">
        <f t="shared" si="19894"/>
        <v>0</v>
      </c>
      <c r="BN6412" s="587">
        <f t="shared" si="19894"/>
        <v>0</v>
      </c>
      <c r="BO6412" s="587">
        <f t="shared" si="19894"/>
        <v>0</v>
      </c>
      <c r="BP6412" s="587">
        <f t="shared" si="19894"/>
        <v>0</v>
      </c>
      <c r="BQ6412" s="587">
        <f t="shared" si="19894"/>
        <v>0</v>
      </c>
      <c r="BR6412" s="587">
        <f t="shared" si="19894"/>
        <v>0</v>
      </c>
      <c r="BS6412" s="587">
        <f t="shared" si="19894"/>
        <v>0</v>
      </c>
      <c r="BT6412" s="587">
        <f t="shared" si="19894"/>
        <v>0</v>
      </c>
      <c r="BU6412" s="587">
        <f t="shared" si="19894"/>
        <v>0</v>
      </c>
      <c r="BV6412" s="757"/>
      <c r="BW6412" s="587">
        <f>SUM(BW6413,BW6416,BW6419)</f>
        <v>0</v>
      </c>
      <c r="BX6412" s="757"/>
      <c r="BY6412" s="587">
        <f>SUM(BY6413,BY6416,BY6419)</f>
        <v>0</v>
      </c>
      <c r="BZ6412" s="757"/>
      <c r="CA6412" s="587">
        <f t="shared" ref="CA6412:CF6412" si="19895">SUM(CA6413,CA6416,CA6419)</f>
        <v>0</v>
      </c>
      <c r="CB6412" s="587">
        <f t="shared" si="19895"/>
        <v>0</v>
      </c>
      <c r="CC6412" s="587">
        <f t="shared" si="19895"/>
        <v>0</v>
      </c>
      <c r="CD6412" s="587">
        <f t="shared" si="19895"/>
        <v>0</v>
      </c>
      <c r="CE6412" s="587">
        <f t="shared" si="19895"/>
        <v>0</v>
      </c>
      <c r="CF6412" s="587">
        <f t="shared" si="19895"/>
        <v>0</v>
      </c>
      <c r="CG6412" s="1013">
        <f t="shared" si="19870"/>
        <v>0</v>
      </c>
      <c r="CH6412" s="1013">
        <f t="shared" si="19870"/>
        <v>0</v>
      </c>
      <c r="CI6412" s="1013">
        <f t="shared" si="19870"/>
        <v>0</v>
      </c>
      <c r="CJ6412" s="618">
        <f t="shared" si="19870"/>
        <v>0</v>
      </c>
    </row>
    <row r="6413" spans="1:88" ht="13.5" customHeight="1" x14ac:dyDescent="0.25">
      <c r="A6413" s="34"/>
      <c r="B6413" s="1464">
        <v>6405</v>
      </c>
      <c r="C6413" s="1940" t="s">
        <v>283</v>
      </c>
      <c r="D6413" s="1946">
        <f>Input!$C$21</f>
        <v>0</v>
      </c>
      <c r="E6413" s="1951" t="s">
        <v>144</v>
      </c>
      <c r="F6413" s="1943">
        <v>2022</v>
      </c>
      <c r="G6413" s="1951" t="s">
        <v>280</v>
      </c>
      <c r="H6413" s="1955" t="s">
        <v>284</v>
      </c>
      <c r="I6413" s="1925" t="s">
        <v>285</v>
      </c>
      <c r="J6413" s="1925"/>
      <c r="K6413" s="1925"/>
      <c r="L6413" s="2323" t="str">
        <f t="shared" si="19887"/>
        <v>Corporates Specialised Lending</v>
      </c>
      <c r="M6413" s="1930" t="s">
        <v>285</v>
      </c>
      <c r="N6413" s="1935"/>
      <c r="O6413" s="1936"/>
      <c r="P6413" s="1037">
        <f t="shared" ref="P6413:U6413" si="19896">SUM(P6414:P6415)</f>
        <v>0</v>
      </c>
      <c r="Q6413" s="587">
        <f t="shared" si="19896"/>
        <v>0</v>
      </c>
      <c r="R6413" s="860">
        <f t="shared" si="19896"/>
        <v>0</v>
      </c>
      <c r="S6413" s="587">
        <f t="shared" si="19896"/>
        <v>0</v>
      </c>
      <c r="T6413" s="587">
        <f t="shared" si="19896"/>
        <v>0</v>
      </c>
      <c r="U6413" s="587">
        <f t="shared" si="19896"/>
        <v>0</v>
      </c>
      <c r="V6413" s="45"/>
      <c r="W6413" s="587">
        <f>SUM(W6414:W6415)</f>
        <v>0</v>
      </c>
      <c r="X6413" s="45"/>
      <c r="Y6413" s="587">
        <f>SUM(Y6414:Y6415)</f>
        <v>0</v>
      </c>
      <c r="Z6413" s="45"/>
      <c r="AA6413" s="587">
        <f t="shared" ref="AA6413:AF6413" si="19897">SUM(AA6414:AA6415)</f>
        <v>0</v>
      </c>
      <c r="AB6413" s="587">
        <f t="shared" si="19897"/>
        <v>0</v>
      </c>
      <c r="AC6413" s="587">
        <f t="shared" si="19897"/>
        <v>0</v>
      </c>
      <c r="AD6413" s="587">
        <f t="shared" si="19897"/>
        <v>0</v>
      </c>
      <c r="AE6413" s="587">
        <f t="shared" si="19897"/>
        <v>0</v>
      </c>
      <c r="AF6413" s="587">
        <f t="shared" si="19897"/>
        <v>0</v>
      </c>
      <c r="AG6413" s="1013">
        <f t="shared" si="19864"/>
        <v>0</v>
      </c>
      <c r="AH6413" s="1013">
        <f t="shared" si="19864"/>
        <v>0</v>
      </c>
      <c r="AI6413" s="1013">
        <f t="shared" si="19864"/>
        <v>0</v>
      </c>
      <c r="AJ6413" s="1013">
        <f t="shared" si="19864"/>
        <v>0</v>
      </c>
      <c r="AK6413" s="1340">
        <f t="shared" si="19890"/>
        <v>0</v>
      </c>
      <c r="AL6413" s="506">
        <f t="shared" si="19865"/>
        <v>0</v>
      </c>
      <c r="AM6413" s="1013">
        <f>IF($Q6413=0,0,SUM(AM6414*$Q6414,AM6415*$Q6415)/SUM($Q6414,$Q6415))</f>
        <v>0</v>
      </c>
      <c r="AN6413" s="1013">
        <f>IF(Q6413=0,0,SUM(AN6414*Q6414,AN6415*Q6415)/SUM(Q6414,Q6415))</f>
        <v>0</v>
      </c>
      <c r="AO6413" s="1013">
        <f>IF(R6413=0,0,SUM(AO6414*R6414,AO6415*R6415)/SUM(R6414,R6415))</f>
        <v>0</v>
      </c>
      <c r="AP6413" s="1013">
        <f>IF(R6413=0,0,SUM(AP6414*R6414,AP6415*R6415)/SUM(R6414,R6415))</f>
        <v>0</v>
      </c>
      <c r="AQ6413" s="587">
        <f>SUM(AQ6414:AQ6415)</f>
        <v>0</v>
      </c>
      <c r="AR6413" s="587">
        <f>SUM(AR6414:AR6415)</f>
        <v>0</v>
      </c>
      <c r="AS6413" s="587">
        <f>SUM(AS6414:AS6415)</f>
        <v>0</v>
      </c>
      <c r="AT6413" s="587">
        <f>SUM(AT6414:AT6415)</f>
        <v>0</v>
      </c>
      <c r="AU6413" s="587">
        <f>SUM(AU6414:AU6415)</f>
        <v>0</v>
      </c>
      <c r="AV6413" s="1013">
        <f t="shared" si="19866"/>
        <v>0</v>
      </c>
      <c r="AW6413" s="1013">
        <f>IF($AM6413*$Q6413=0,0,SUM(AW6414*$AM6414*$Q6414,AW6415*$AM6415*$Q6415)/SUM($AM6414*$Q6414,$AM6415*$Q6415))</f>
        <v>0</v>
      </c>
      <c r="AX6413" s="1013">
        <f>IF($AO6413*$R6413=0,0,SUM(AX6414*$AO6414*$R6414,AX6415*$AO6415*$R6415)/SUM($AO6414*$R6414,$AO6415*$R6415))</f>
        <v>0</v>
      </c>
      <c r="AY6413" s="1013">
        <f>IF(OR(Q6413=0,AND(AY6414=0,AY6415=0)),0,SUM(AY6414*Q6414*AN6414,AY6415*Q6415*AN6415)/SUM(Q6414*AN6414,Q6415*AN6415))</f>
        <v>0</v>
      </c>
      <c r="AZ6413" s="1013">
        <f>IF(R6413=0,0,SUM(AZ6414*R6414*(1-AO6414-AP6414),AZ6415*R6415*(1-AO6415-AP6415))/SUM(R6414*(1-AO6414-AP6414),R6415*(1-AO6415-AP6415)))</f>
        <v>0</v>
      </c>
      <c r="BA6413" s="1013">
        <f>IF(T6413=0,0,SUM(BA6414*T6414,BA6415*T6415)/SUM(T6414,T6415))</f>
        <v>0</v>
      </c>
      <c r="BB6413" s="1013">
        <f t="shared" si="19867"/>
        <v>0</v>
      </c>
      <c r="BC6413" s="1013">
        <f>IF($AM6413*$Q6413=0,0,SUM(BC6414*$AM6414*$Q6414,BC6415*$AM6415*$Q6415)/SUM($AM6414*$Q6414,$AM6415*$Q6415))</f>
        <v>0</v>
      </c>
      <c r="BD6413" s="618">
        <f>IF($AO6413*$R6413=0,0,SUM(BD6414*$AO6414*$R6414,BD6415*$AO6415*$R6415)/SUM($AO6414*$R6414,$AO6415*$R6415))</f>
        <v>0</v>
      </c>
      <c r="BE6413" s="860">
        <f t="shared" ref="BE6413:BF6413" si="19898">SUM(BE6414:BE6415)</f>
        <v>0</v>
      </c>
      <c r="BF6413" s="587">
        <f t="shared" si="19898"/>
        <v>0</v>
      </c>
      <c r="BG6413" s="587">
        <f t="shared" ref="BG6413:BU6413" si="19899">SUM(BG6414:BG6415)</f>
        <v>0</v>
      </c>
      <c r="BH6413" s="587">
        <f t="shared" si="19899"/>
        <v>0</v>
      </c>
      <c r="BI6413" s="587">
        <f t="shared" si="19899"/>
        <v>0</v>
      </c>
      <c r="BJ6413" s="587">
        <f t="shared" si="19899"/>
        <v>0</v>
      </c>
      <c r="BK6413" s="587">
        <f t="shared" si="19899"/>
        <v>0</v>
      </c>
      <c r="BL6413" s="587">
        <f t="shared" si="19899"/>
        <v>0</v>
      </c>
      <c r="BM6413" s="587">
        <f t="shared" si="19899"/>
        <v>0</v>
      </c>
      <c r="BN6413" s="587">
        <f t="shared" si="19899"/>
        <v>0</v>
      </c>
      <c r="BO6413" s="587">
        <f t="shared" si="19899"/>
        <v>0</v>
      </c>
      <c r="BP6413" s="587">
        <f t="shared" si="19899"/>
        <v>0</v>
      </c>
      <c r="BQ6413" s="587">
        <f t="shared" si="19899"/>
        <v>0</v>
      </c>
      <c r="BR6413" s="587">
        <f t="shared" si="19899"/>
        <v>0</v>
      </c>
      <c r="BS6413" s="587">
        <f t="shared" si="19899"/>
        <v>0</v>
      </c>
      <c r="BT6413" s="587">
        <f t="shared" si="19899"/>
        <v>0</v>
      </c>
      <c r="BU6413" s="587">
        <f t="shared" si="19899"/>
        <v>0</v>
      </c>
      <c r="BV6413" s="1243"/>
      <c r="BW6413" s="587">
        <f>SUM(BW6414:BW6415)</f>
        <v>0</v>
      </c>
      <c r="BX6413" s="1243"/>
      <c r="BY6413" s="587">
        <f>SUM(BY6414:BY6415)</f>
        <v>0</v>
      </c>
      <c r="BZ6413" s="1243"/>
      <c r="CA6413" s="587">
        <f t="shared" ref="CA6413:CF6413" si="19900">SUM(CA6414:CA6415)</f>
        <v>0</v>
      </c>
      <c r="CB6413" s="587">
        <f t="shared" si="19900"/>
        <v>0</v>
      </c>
      <c r="CC6413" s="587">
        <f t="shared" si="19900"/>
        <v>0</v>
      </c>
      <c r="CD6413" s="587">
        <f t="shared" si="19900"/>
        <v>0</v>
      </c>
      <c r="CE6413" s="587">
        <f t="shared" si="19900"/>
        <v>0</v>
      </c>
      <c r="CF6413" s="587">
        <f t="shared" si="19900"/>
        <v>0</v>
      </c>
      <c r="CG6413" s="1013">
        <f t="shared" si="19870"/>
        <v>0</v>
      </c>
      <c r="CH6413" s="1013">
        <f t="shared" si="19870"/>
        <v>0</v>
      </c>
      <c r="CI6413" s="1013">
        <f t="shared" si="19870"/>
        <v>0</v>
      </c>
      <c r="CJ6413" s="618">
        <f t="shared" si="19870"/>
        <v>0</v>
      </c>
    </row>
    <row r="6414" spans="1:88" ht="13.5" customHeight="1" x14ac:dyDescent="0.25">
      <c r="A6414" s="34"/>
      <c r="B6414" s="1464">
        <v>6406</v>
      </c>
      <c r="C6414" s="1940" t="s">
        <v>251</v>
      </c>
      <c r="D6414" s="1946">
        <f>Input!$C$21</f>
        <v>0</v>
      </c>
      <c r="E6414" s="1951" t="s">
        <v>144</v>
      </c>
      <c r="F6414" s="1943">
        <v>2022</v>
      </c>
      <c r="G6414" s="1951" t="s">
        <v>280</v>
      </c>
      <c r="H6414" s="1955" t="s">
        <v>284</v>
      </c>
      <c r="I6414" s="1925" t="s">
        <v>285</v>
      </c>
      <c r="J6414" s="1925" t="s">
        <v>286</v>
      </c>
      <c r="K6414" s="1925"/>
      <c r="L6414" s="2323" t="str">
        <f t="shared" si="19887"/>
        <v>Corporates Specialised Lending Secured by real estate property</v>
      </c>
      <c r="M6414" s="1931" t="s">
        <v>286</v>
      </c>
      <c r="N6414" s="2325">
        <f>N2574</f>
        <v>0</v>
      </c>
      <c r="O6414" s="2326">
        <f>O2574</f>
        <v>0</v>
      </c>
      <c r="P6414" s="151">
        <f>SUM(Q6414:R6414)</f>
        <v>0</v>
      </c>
      <c r="Q6414" s="1351">
        <f>BQ4494</f>
        <v>0</v>
      </c>
      <c r="R6414" s="464">
        <f>BR4494</f>
        <v>0</v>
      </c>
      <c r="S6414" s="44">
        <f>SUM(T6414:U6414)</f>
        <v>0</v>
      </c>
      <c r="T6414" s="1351">
        <f t="shared" ref="T6414:Z6414" si="19901">BT4494</f>
        <v>0</v>
      </c>
      <c r="U6414" s="1351">
        <f t="shared" si="19901"/>
        <v>0</v>
      </c>
      <c r="V6414" s="1351">
        <f t="shared" si="19901"/>
        <v>0</v>
      </c>
      <c r="W6414" s="1351">
        <f t="shared" si="19901"/>
        <v>0</v>
      </c>
      <c r="X6414" s="1351">
        <f t="shared" si="19901"/>
        <v>0</v>
      </c>
      <c r="Y6414" s="1351">
        <f t="shared" si="19901"/>
        <v>0</v>
      </c>
      <c r="Z6414" s="1351">
        <f t="shared" si="19901"/>
        <v>0</v>
      </c>
      <c r="AA6414" s="1351">
        <f t="shared" ref="AA6414:AA6415" si="19902">CA4494</f>
        <v>0</v>
      </c>
      <c r="AB6414" s="1351">
        <f t="shared" ref="AB6414:AB6415" si="19903">CB4494</f>
        <v>0</v>
      </c>
      <c r="AC6414" s="1351">
        <f t="shared" ref="AC6414:AC6415" si="19904">CC4494</f>
        <v>0</v>
      </c>
      <c r="AD6414" s="1351">
        <f t="shared" ref="AD6414:AD6415" si="19905">CD4494</f>
        <v>0</v>
      </c>
      <c r="AE6414" s="1351">
        <f t="shared" ref="AE6414:AE6415" si="19906">CE4494</f>
        <v>0</v>
      </c>
      <c r="AF6414" s="1351">
        <f t="shared" ref="AF6414:AF6415" si="19907">CF4494</f>
        <v>0</v>
      </c>
      <c r="AG6414" s="1013">
        <f t="shared" si="19864"/>
        <v>0</v>
      </c>
      <c r="AH6414" s="1013">
        <f t="shared" si="19864"/>
        <v>0</v>
      </c>
      <c r="AI6414" s="1013">
        <f t="shared" si="19864"/>
        <v>0</v>
      </c>
      <c r="AJ6414" s="1013">
        <f t="shared" si="19864"/>
        <v>0</v>
      </c>
      <c r="AK6414" s="1340">
        <f t="shared" si="19890"/>
        <v>0</v>
      </c>
      <c r="AL6414" s="506">
        <f t="shared" si="19865"/>
        <v>0</v>
      </c>
      <c r="AM6414" s="661"/>
      <c r="AN6414" s="661"/>
      <c r="AO6414" s="661"/>
      <c r="AP6414" s="661"/>
      <c r="AQ6414" s="1351">
        <f>AP6414*R6414</f>
        <v>0</v>
      </c>
      <c r="AR6414" s="1351">
        <f>AN6414*Q6414</f>
        <v>0</v>
      </c>
      <c r="AS6414" s="1351">
        <f>SUM(AT6414:AU6414)</f>
        <v>0</v>
      </c>
      <c r="AT6414" s="1351">
        <f>AM6414*Q6414</f>
        <v>0</v>
      </c>
      <c r="AU6414" s="1351">
        <f>AO6414*R6414</f>
        <v>0</v>
      </c>
      <c r="AV6414" s="1013">
        <f t="shared" si="19866"/>
        <v>0</v>
      </c>
      <c r="AW6414" s="661"/>
      <c r="AX6414" s="661"/>
      <c r="AY6414" s="661"/>
      <c r="AZ6414" s="661"/>
      <c r="BA6414" s="1193">
        <f>BA4494</f>
        <v>0</v>
      </c>
      <c r="BB6414" s="1013">
        <f t="shared" si="19867"/>
        <v>0</v>
      </c>
      <c r="BC6414" s="661"/>
      <c r="BD6414" s="1153"/>
      <c r="BE6414" s="815">
        <f t="shared" ref="BE6414:BE6415" si="19908">AR6414*AY6414</f>
        <v>0</v>
      </c>
      <c r="BF6414" s="1351">
        <f t="shared" ref="BF6414:BF6415" si="19909">R6414*(1-AP6414-AO6414)*AZ6414</f>
        <v>0</v>
      </c>
      <c r="BG6414" s="1351">
        <f>SUM(BH6414:BI6414)</f>
        <v>0</v>
      </c>
      <c r="BH6414" s="587">
        <f>AT6414*AW6414</f>
        <v>0</v>
      </c>
      <c r="BI6414" s="587">
        <f>AU6414*AX6414</f>
        <v>0</v>
      </c>
      <c r="BJ6414" s="1351">
        <f>SUM(BK6414:BL6414)</f>
        <v>0</v>
      </c>
      <c r="BK6414" s="44">
        <f>BK4494+BH6414</f>
        <v>0</v>
      </c>
      <c r="BL6414" s="44">
        <f>BL4494+BI6414</f>
        <v>0</v>
      </c>
      <c r="BM6414" s="44">
        <f>Q6414*(1-AM6414-AN6414)*AM6414*AW6414</f>
        <v>0</v>
      </c>
      <c r="BN6414" s="44">
        <f>AQ6414*AM6414*AW6414</f>
        <v>0</v>
      </c>
      <c r="BO6414" s="44">
        <f t="shared" ref="BO6414:BO6415" si="19910">MAX(T6414*BA6414,BO4494)</f>
        <v>0</v>
      </c>
      <c r="BP6414" s="1351">
        <f>SUM(BQ6414:BR6414)</f>
        <v>0</v>
      </c>
      <c r="BQ6414" s="1351">
        <f>Q6414-AR6414-AT6414+AQ6414</f>
        <v>0</v>
      </c>
      <c r="BR6414" s="1351">
        <f>R6414+AR6414-AQ6414-AU6414</f>
        <v>0</v>
      </c>
      <c r="BS6414" s="44">
        <f>SUM(BT6414:BU6414)</f>
        <v>0</v>
      </c>
      <c r="BT6414" s="1351">
        <f>T6414</f>
        <v>0</v>
      </c>
      <c r="BU6414" s="1351">
        <f>U6414+AS6414</f>
        <v>0</v>
      </c>
      <c r="BV6414" s="1151"/>
      <c r="BW6414" s="1151"/>
      <c r="BX6414" s="1151"/>
      <c r="BY6414" s="1151"/>
      <c r="BZ6414" s="1151"/>
      <c r="CA6414" s="1151"/>
      <c r="CB6414" s="1351">
        <f>SUM(CC6414,CF6414)</f>
        <v>0</v>
      </c>
      <c r="CC6414" s="1351">
        <f>SUM(CD6414:CE6414)</f>
        <v>0</v>
      </c>
      <c r="CD6414" s="1351">
        <f>BM6414+BN6414</f>
        <v>0</v>
      </c>
      <c r="CE6414" s="1351">
        <f>BE6414+BF6414</f>
        <v>0</v>
      </c>
      <c r="CF6414" s="1351">
        <f>BO6414+BJ6414</f>
        <v>0</v>
      </c>
      <c r="CG6414" s="1013">
        <f t="shared" si="19870"/>
        <v>0</v>
      </c>
      <c r="CH6414" s="1013">
        <f t="shared" si="19870"/>
        <v>0</v>
      </c>
      <c r="CI6414" s="1013">
        <f t="shared" si="19870"/>
        <v>0</v>
      </c>
      <c r="CJ6414" s="618">
        <f t="shared" si="19870"/>
        <v>0</v>
      </c>
    </row>
    <row r="6415" spans="1:88" ht="13.5" customHeight="1" x14ac:dyDescent="0.25">
      <c r="A6415" s="34"/>
      <c r="B6415" s="1464">
        <v>6407</v>
      </c>
      <c r="C6415" s="1940" t="s">
        <v>251</v>
      </c>
      <c r="D6415" s="1946">
        <f>Input!$C$21</f>
        <v>0</v>
      </c>
      <c r="E6415" s="1951" t="s">
        <v>144</v>
      </c>
      <c r="F6415" s="1943">
        <v>2022</v>
      </c>
      <c r="G6415" s="1951" t="s">
        <v>280</v>
      </c>
      <c r="H6415" s="1955" t="s">
        <v>284</v>
      </c>
      <c r="I6415" s="1925" t="s">
        <v>285</v>
      </c>
      <c r="J6415" s="1925" t="s">
        <v>287</v>
      </c>
      <c r="K6415" s="1925"/>
      <c r="L6415" s="2323" t="str">
        <f t="shared" si="19887"/>
        <v>Corporates Specialised Lending Not secured by real estate property</v>
      </c>
      <c r="M6415" s="1931" t="s">
        <v>287</v>
      </c>
      <c r="N6415" s="2325">
        <f>N2575</f>
        <v>0</v>
      </c>
      <c r="O6415" s="2326">
        <f>O2575</f>
        <v>0</v>
      </c>
      <c r="P6415" s="151">
        <f>SUM(Q6415:R6415)</f>
        <v>0</v>
      </c>
      <c r="Q6415" s="1351">
        <f>BQ4495</f>
        <v>0</v>
      </c>
      <c r="R6415" s="464">
        <f>BR4495</f>
        <v>0</v>
      </c>
      <c r="S6415" s="44">
        <f>SUM(T6415:U6415)</f>
        <v>0</v>
      </c>
      <c r="T6415" s="1351">
        <f>BT4495</f>
        <v>0</v>
      </c>
      <c r="U6415" s="1351">
        <f>BU4495</f>
        <v>0</v>
      </c>
      <c r="V6415" s="757"/>
      <c r="W6415" s="1351">
        <f>BW4495</f>
        <v>0</v>
      </c>
      <c r="X6415" s="757"/>
      <c r="Y6415" s="1351">
        <f>BY4495</f>
        <v>0</v>
      </c>
      <c r="Z6415" s="757"/>
      <c r="AA6415" s="1351">
        <f t="shared" si="19902"/>
        <v>0</v>
      </c>
      <c r="AB6415" s="1351">
        <f t="shared" si="19903"/>
        <v>0</v>
      </c>
      <c r="AC6415" s="1351">
        <f t="shared" si="19904"/>
        <v>0</v>
      </c>
      <c r="AD6415" s="1351">
        <f t="shared" si="19905"/>
        <v>0</v>
      </c>
      <c r="AE6415" s="1351">
        <f t="shared" si="19906"/>
        <v>0</v>
      </c>
      <c r="AF6415" s="1351">
        <f t="shared" si="19907"/>
        <v>0</v>
      </c>
      <c r="AG6415" s="1013">
        <f t="shared" si="19864"/>
        <v>0</v>
      </c>
      <c r="AH6415" s="1013">
        <f t="shared" si="19864"/>
        <v>0</v>
      </c>
      <c r="AI6415" s="1013">
        <f t="shared" si="19864"/>
        <v>0</v>
      </c>
      <c r="AJ6415" s="1013">
        <f t="shared" si="19864"/>
        <v>0</v>
      </c>
      <c r="AK6415" s="1340">
        <f t="shared" si="19890"/>
        <v>0</v>
      </c>
      <c r="AL6415" s="506">
        <f t="shared" si="19865"/>
        <v>0</v>
      </c>
      <c r="AM6415" s="661"/>
      <c r="AN6415" s="661"/>
      <c r="AO6415" s="661"/>
      <c r="AP6415" s="661"/>
      <c r="AQ6415" s="1351">
        <f>AP6415*R6415</f>
        <v>0</v>
      </c>
      <c r="AR6415" s="1351">
        <f>AN6415*Q6415</f>
        <v>0</v>
      </c>
      <c r="AS6415" s="1351">
        <f>SUM(AT6415:AU6415)</f>
        <v>0</v>
      </c>
      <c r="AT6415" s="1351">
        <f>AM6415*Q6415</f>
        <v>0</v>
      </c>
      <c r="AU6415" s="1351">
        <f>AO6415*R6415</f>
        <v>0</v>
      </c>
      <c r="AV6415" s="1013">
        <f t="shared" si="19866"/>
        <v>0</v>
      </c>
      <c r="AW6415" s="661"/>
      <c r="AX6415" s="661"/>
      <c r="AY6415" s="661"/>
      <c r="AZ6415" s="661"/>
      <c r="BA6415" s="1193">
        <f>BA4495</f>
        <v>0</v>
      </c>
      <c r="BB6415" s="1013">
        <f t="shared" si="19867"/>
        <v>0</v>
      </c>
      <c r="BC6415" s="661"/>
      <c r="BD6415" s="1153"/>
      <c r="BE6415" s="815">
        <f t="shared" si="19908"/>
        <v>0</v>
      </c>
      <c r="BF6415" s="1351">
        <f t="shared" si="19909"/>
        <v>0</v>
      </c>
      <c r="BG6415" s="1351">
        <f>SUM(BH6415:BI6415)</f>
        <v>0</v>
      </c>
      <c r="BH6415" s="587">
        <f>AT6415*AW6415</f>
        <v>0</v>
      </c>
      <c r="BI6415" s="587">
        <f>AU6415*AX6415</f>
        <v>0</v>
      </c>
      <c r="BJ6415" s="1351">
        <f>SUM(BK6415:BL6415)</f>
        <v>0</v>
      </c>
      <c r="BK6415" s="44">
        <f>BK4495+BH6415</f>
        <v>0</v>
      </c>
      <c r="BL6415" s="44">
        <f>BL4495+BI6415</f>
        <v>0</v>
      </c>
      <c r="BM6415" s="44">
        <f>Q6415*(1-AM6415-AN6415)*AM6415*AW6415</f>
        <v>0</v>
      </c>
      <c r="BN6415" s="44">
        <f>AQ6415*AM6415*AW6415</f>
        <v>0</v>
      </c>
      <c r="BO6415" s="44">
        <f t="shared" si="19910"/>
        <v>0</v>
      </c>
      <c r="BP6415" s="1351">
        <f>SUM(BQ6415:BR6415)</f>
        <v>0</v>
      </c>
      <c r="BQ6415" s="1351">
        <f>Q6415-AR6415-AT6415+AQ6415</f>
        <v>0</v>
      </c>
      <c r="BR6415" s="1351">
        <f>R6415+AR6415-AQ6415-AU6415</f>
        <v>0</v>
      </c>
      <c r="BS6415" s="44">
        <f>SUM(BT6415:BU6415)</f>
        <v>0</v>
      </c>
      <c r="BT6415" s="1351">
        <f>T6415</f>
        <v>0</v>
      </c>
      <c r="BU6415" s="1351">
        <f>U6415+AS6415</f>
        <v>0</v>
      </c>
      <c r="BV6415" s="757"/>
      <c r="BW6415" s="1151"/>
      <c r="BX6415" s="757"/>
      <c r="BY6415" s="1151"/>
      <c r="BZ6415" s="757"/>
      <c r="CA6415" s="1151"/>
      <c r="CB6415" s="1351">
        <f>SUM(CC6415,CF6415)</f>
        <v>0</v>
      </c>
      <c r="CC6415" s="1351">
        <f>SUM(CD6415:CE6415)</f>
        <v>0</v>
      </c>
      <c r="CD6415" s="1351">
        <f>BM6415+BN6415</f>
        <v>0</v>
      </c>
      <c r="CE6415" s="1351">
        <f>BE6415+BF6415</f>
        <v>0</v>
      </c>
      <c r="CF6415" s="1351">
        <f>BO6415+BJ6415</f>
        <v>0</v>
      </c>
      <c r="CG6415" s="1013">
        <f t="shared" si="19870"/>
        <v>0</v>
      </c>
      <c r="CH6415" s="1013">
        <f t="shared" si="19870"/>
        <v>0</v>
      </c>
      <c r="CI6415" s="1013">
        <f t="shared" si="19870"/>
        <v>0</v>
      </c>
      <c r="CJ6415" s="618">
        <f t="shared" si="19870"/>
        <v>0</v>
      </c>
    </row>
    <row r="6416" spans="1:88" ht="13.5" customHeight="1" x14ac:dyDescent="0.25">
      <c r="A6416" s="34"/>
      <c r="B6416" s="1464">
        <v>6408</v>
      </c>
      <c r="C6416" s="1940" t="s">
        <v>283</v>
      </c>
      <c r="D6416" s="1946">
        <f>Input!$C$21</f>
        <v>0</v>
      </c>
      <c r="E6416" s="1951" t="s">
        <v>144</v>
      </c>
      <c r="F6416" s="1943">
        <v>2022</v>
      </c>
      <c r="G6416" s="1951" t="s">
        <v>280</v>
      </c>
      <c r="H6416" s="1955" t="s">
        <v>284</v>
      </c>
      <c r="I6416" s="1925" t="s">
        <v>288</v>
      </c>
      <c r="J6416" s="1925"/>
      <c r="K6416" s="1925"/>
      <c r="L6416" s="2323" t="str">
        <f t="shared" si="19887"/>
        <v>Corporates SME</v>
      </c>
      <c r="M6416" s="1930" t="s">
        <v>288</v>
      </c>
      <c r="N6416" s="1935"/>
      <c r="O6416" s="1936"/>
      <c r="P6416" s="1037">
        <f t="shared" ref="P6416:U6416" si="19911">SUM(P6417:P6418)</f>
        <v>0</v>
      </c>
      <c r="Q6416" s="587">
        <f t="shared" si="19911"/>
        <v>0</v>
      </c>
      <c r="R6416" s="860">
        <f t="shared" si="19911"/>
        <v>0</v>
      </c>
      <c r="S6416" s="587">
        <f t="shared" si="19911"/>
        <v>0</v>
      </c>
      <c r="T6416" s="587">
        <f t="shared" si="19911"/>
        <v>0</v>
      </c>
      <c r="U6416" s="587">
        <f t="shared" si="19911"/>
        <v>0</v>
      </c>
      <c r="V6416" s="45"/>
      <c r="W6416" s="587">
        <f>SUM(W6417:W6418)</f>
        <v>0</v>
      </c>
      <c r="X6416" s="45"/>
      <c r="Y6416" s="587">
        <f>SUM(Y6417:Y6418)</f>
        <v>0</v>
      </c>
      <c r="Z6416" s="45"/>
      <c r="AA6416" s="587">
        <f t="shared" ref="AA6416:AF6416" si="19912">SUM(AA6417:AA6418)</f>
        <v>0</v>
      </c>
      <c r="AB6416" s="587">
        <f t="shared" si="19912"/>
        <v>0</v>
      </c>
      <c r="AC6416" s="587">
        <f t="shared" si="19912"/>
        <v>0</v>
      </c>
      <c r="AD6416" s="587">
        <f t="shared" si="19912"/>
        <v>0</v>
      </c>
      <c r="AE6416" s="587">
        <f t="shared" si="19912"/>
        <v>0</v>
      </c>
      <c r="AF6416" s="587">
        <f t="shared" si="19912"/>
        <v>0</v>
      </c>
      <c r="AG6416" s="1013">
        <f t="shared" si="19864"/>
        <v>0</v>
      </c>
      <c r="AH6416" s="1013">
        <f t="shared" si="19864"/>
        <v>0</v>
      </c>
      <c r="AI6416" s="1013">
        <f t="shared" si="19864"/>
        <v>0</v>
      </c>
      <c r="AJ6416" s="1013">
        <f t="shared" si="19864"/>
        <v>0</v>
      </c>
      <c r="AK6416" s="1340">
        <f t="shared" si="19890"/>
        <v>0</v>
      </c>
      <c r="AL6416" s="506">
        <f t="shared" si="19865"/>
        <v>0</v>
      </c>
      <c r="AM6416" s="1013">
        <f>IF($Q6416=0,0,SUM(AM6417*$Q6417,AM6418*$Q6418)/SUM($Q6417,$Q6418))</f>
        <v>0</v>
      </c>
      <c r="AN6416" s="1013">
        <f>IF(Q6416=0,0,SUM(AN6417*Q6417,AN6418*Q6418)/SUM(Q6417,Q6418))</f>
        <v>0</v>
      </c>
      <c r="AO6416" s="1013">
        <f>IF(R6416=0,0,SUM(AO6417*R6417,AO6418*R6418)/SUM(R6417,R6418))</f>
        <v>0</v>
      </c>
      <c r="AP6416" s="1013">
        <f>IF(R6416=0,0,SUM(AP6417*R6417,AP6418*R6418)/SUM(R6417,R6418))</f>
        <v>0</v>
      </c>
      <c r="AQ6416" s="587">
        <f>SUM(AQ6417:AQ6418)</f>
        <v>0</v>
      </c>
      <c r="AR6416" s="587">
        <f>SUM(AR6417:AR6418)</f>
        <v>0</v>
      </c>
      <c r="AS6416" s="587">
        <f>SUM(AS6417:AS6418)</f>
        <v>0</v>
      </c>
      <c r="AT6416" s="587">
        <f>SUM(AT6417:AT6418)</f>
        <v>0</v>
      </c>
      <c r="AU6416" s="587">
        <f>SUM(AU6417:AU6418)</f>
        <v>0</v>
      </c>
      <c r="AV6416" s="1013">
        <f t="shared" si="19866"/>
        <v>0</v>
      </c>
      <c r="AW6416" s="1013">
        <f>IF($AM6416*$Q6416=0,0,SUM(AW6417*$AM6417*$Q6417,AW6418*$AM6418*$Q6418)/SUM($AM6417*$Q6417,$AM6418*$Q6418))</f>
        <v>0</v>
      </c>
      <c r="AX6416" s="1013">
        <f>IF($AO6416*$R6416=0,0,SUM(AX6417*$AO6417*$R6417,AX6418*$AO6418*$R6418)/SUM($AO6417*$R6417,$AO6418*$R6418))</f>
        <v>0</v>
      </c>
      <c r="AY6416" s="1013">
        <f>IF(OR(Q6416=0,AND(AY6417=0,AY6418=0)),0,SUM(AY6417*Q6417*AN6417,AY6418*Q6418*AN6418)/SUM(Q6417*AN6417,Q6418*AN6418))</f>
        <v>0</v>
      </c>
      <c r="AZ6416" s="1013">
        <f>IF(R6416=0,0,SUM(AZ6417*R6417*(1-AO6417-AP6417),AZ6418*R6418*(1-AO6418-AP6418))/SUM(R6417*(1-AO6417-AP6417),R6418*(1-AO6418-AP6418)))</f>
        <v>0</v>
      </c>
      <c r="BA6416" s="1013">
        <f>IF(T6416=0,0,SUM(BA6417*T6417,BA6418*T6418)/SUM(T6417,T6418))</f>
        <v>0</v>
      </c>
      <c r="BB6416" s="1013">
        <f t="shared" si="19867"/>
        <v>0</v>
      </c>
      <c r="BC6416" s="1013">
        <f>IF($AM6416*$Q6416=0,0,SUM(BC6417*$AM6417*$Q6417,BC6418*$AM6418*$Q6418)/SUM($AM6417*$Q6417,$AM6418*$Q6418))</f>
        <v>0</v>
      </c>
      <c r="BD6416" s="618">
        <f>IF($AO6416*$R6416=0,0,SUM(BD6417*$AO6417*$R6417,BD6418*$AO6418*$R6418)/SUM($AO6417*$R6417,$AO6418*$R6418))</f>
        <v>0</v>
      </c>
      <c r="BE6416" s="860">
        <f t="shared" ref="BE6416:BF6416" si="19913">SUM(BE6417:BE6418)</f>
        <v>0</v>
      </c>
      <c r="BF6416" s="587">
        <f t="shared" si="19913"/>
        <v>0</v>
      </c>
      <c r="BG6416" s="587">
        <f t="shared" ref="BG6416:BU6416" si="19914">SUM(BG6417:BG6418)</f>
        <v>0</v>
      </c>
      <c r="BH6416" s="587">
        <f t="shared" si="19914"/>
        <v>0</v>
      </c>
      <c r="BI6416" s="587">
        <f t="shared" si="19914"/>
        <v>0</v>
      </c>
      <c r="BJ6416" s="587">
        <f t="shared" si="19914"/>
        <v>0</v>
      </c>
      <c r="BK6416" s="587">
        <f t="shared" si="19914"/>
        <v>0</v>
      </c>
      <c r="BL6416" s="587">
        <f t="shared" si="19914"/>
        <v>0</v>
      </c>
      <c r="BM6416" s="587">
        <f t="shared" si="19914"/>
        <v>0</v>
      </c>
      <c r="BN6416" s="587">
        <f t="shared" si="19914"/>
        <v>0</v>
      </c>
      <c r="BO6416" s="587">
        <f t="shared" si="19914"/>
        <v>0</v>
      </c>
      <c r="BP6416" s="587">
        <f t="shared" si="19914"/>
        <v>0</v>
      </c>
      <c r="BQ6416" s="587">
        <f t="shared" si="19914"/>
        <v>0</v>
      </c>
      <c r="BR6416" s="587">
        <f t="shared" si="19914"/>
        <v>0</v>
      </c>
      <c r="BS6416" s="587">
        <f t="shared" si="19914"/>
        <v>0</v>
      </c>
      <c r="BT6416" s="587">
        <f t="shared" si="19914"/>
        <v>0</v>
      </c>
      <c r="BU6416" s="587">
        <f t="shared" si="19914"/>
        <v>0</v>
      </c>
      <c r="BV6416" s="757"/>
      <c r="BW6416" s="587">
        <f>SUM(BW6417:BW6418)</f>
        <v>0</v>
      </c>
      <c r="BX6416" s="757"/>
      <c r="BY6416" s="587">
        <f>SUM(BY6417:BY6418)</f>
        <v>0</v>
      </c>
      <c r="BZ6416" s="757"/>
      <c r="CA6416" s="587">
        <f t="shared" ref="CA6416:CF6416" si="19915">SUM(CA6417:CA6418)</f>
        <v>0</v>
      </c>
      <c r="CB6416" s="587">
        <f t="shared" si="19915"/>
        <v>0</v>
      </c>
      <c r="CC6416" s="587">
        <f t="shared" si="19915"/>
        <v>0</v>
      </c>
      <c r="CD6416" s="587">
        <f t="shared" si="19915"/>
        <v>0</v>
      </c>
      <c r="CE6416" s="587">
        <f t="shared" si="19915"/>
        <v>0</v>
      </c>
      <c r="CF6416" s="587">
        <f t="shared" si="19915"/>
        <v>0</v>
      </c>
      <c r="CG6416" s="1013">
        <f t="shared" si="19870"/>
        <v>0</v>
      </c>
      <c r="CH6416" s="1013">
        <f t="shared" si="19870"/>
        <v>0</v>
      </c>
      <c r="CI6416" s="1013">
        <f t="shared" si="19870"/>
        <v>0</v>
      </c>
      <c r="CJ6416" s="618">
        <f t="shared" si="19870"/>
        <v>0</v>
      </c>
    </row>
    <row r="6417" spans="1:88" ht="13.5" customHeight="1" x14ac:dyDescent="0.25">
      <c r="A6417" s="34"/>
      <c r="B6417" s="1464">
        <v>6409</v>
      </c>
      <c r="C6417" s="1940" t="s">
        <v>251</v>
      </c>
      <c r="D6417" s="1946">
        <f>Input!$C$21</f>
        <v>0</v>
      </c>
      <c r="E6417" s="1951" t="s">
        <v>144</v>
      </c>
      <c r="F6417" s="1943">
        <v>2022</v>
      </c>
      <c r="G6417" s="1951" t="s">
        <v>280</v>
      </c>
      <c r="H6417" s="1955" t="s">
        <v>284</v>
      </c>
      <c r="I6417" s="1925" t="s">
        <v>288</v>
      </c>
      <c r="J6417" s="1925" t="s">
        <v>286</v>
      </c>
      <c r="K6417" s="1925"/>
      <c r="L6417" s="2323" t="str">
        <f t="shared" si="19887"/>
        <v>Corporates SME Secured by real estate property</v>
      </c>
      <c r="M6417" s="1931" t="s">
        <v>286</v>
      </c>
      <c r="N6417" s="2325">
        <f>N2577</f>
        <v>0</v>
      </c>
      <c r="O6417" s="2326">
        <f>O2577</f>
        <v>0</v>
      </c>
      <c r="P6417" s="151">
        <f>SUM(Q6417:R6417)</f>
        <v>0</v>
      </c>
      <c r="Q6417" s="1351">
        <f>BQ4497</f>
        <v>0</v>
      </c>
      <c r="R6417" s="464">
        <f>BR4497</f>
        <v>0</v>
      </c>
      <c r="S6417" s="44">
        <f>SUM(T6417:U6417)</f>
        <v>0</v>
      </c>
      <c r="T6417" s="1351">
        <f t="shared" ref="T6417:Z6417" si="19916">BT4497</f>
        <v>0</v>
      </c>
      <c r="U6417" s="1351">
        <f t="shared" si="19916"/>
        <v>0</v>
      </c>
      <c r="V6417" s="1351">
        <f t="shared" si="19916"/>
        <v>0</v>
      </c>
      <c r="W6417" s="1351">
        <f t="shared" si="19916"/>
        <v>0</v>
      </c>
      <c r="X6417" s="1351">
        <f t="shared" si="19916"/>
        <v>0</v>
      </c>
      <c r="Y6417" s="1351">
        <f t="shared" si="19916"/>
        <v>0</v>
      </c>
      <c r="Z6417" s="1351">
        <f t="shared" si="19916"/>
        <v>0</v>
      </c>
      <c r="AA6417" s="1351">
        <f t="shared" ref="AA6417:AA6418" si="19917">CA4497</f>
        <v>0</v>
      </c>
      <c r="AB6417" s="1351">
        <f t="shared" ref="AB6417:AB6418" si="19918">CB4497</f>
        <v>0</v>
      </c>
      <c r="AC6417" s="1351">
        <f t="shared" ref="AC6417:AC6418" si="19919">CC4497</f>
        <v>0</v>
      </c>
      <c r="AD6417" s="1351">
        <f t="shared" ref="AD6417:AD6418" si="19920">CD4497</f>
        <v>0</v>
      </c>
      <c r="AE6417" s="1351">
        <f t="shared" ref="AE6417:AE6418" si="19921">CE4497</f>
        <v>0</v>
      </c>
      <c r="AF6417" s="1351">
        <f t="shared" ref="AF6417:AF6418" si="19922">CF4497</f>
        <v>0</v>
      </c>
      <c r="AG6417" s="1013">
        <f t="shared" si="19864"/>
        <v>0</v>
      </c>
      <c r="AH6417" s="1013">
        <f t="shared" si="19864"/>
        <v>0</v>
      </c>
      <c r="AI6417" s="1013">
        <f t="shared" si="19864"/>
        <v>0</v>
      </c>
      <c r="AJ6417" s="1013">
        <f t="shared" si="19864"/>
        <v>0</v>
      </c>
      <c r="AK6417" s="1340">
        <f t="shared" si="19890"/>
        <v>0</v>
      </c>
      <c r="AL6417" s="506">
        <f t="shared" si="19865"/>
        <v>0</v>
      </c>
      <c r="AM6417" s="661"/>
      <c r="AN6417" s="661"/>
      <c r="AO6417" s="661"/>
      <c r="AP6417" s="661"/>
      <c r="AQ6417" s="1351">
        <f>AP6417*R6417</f>
        <v>0</v>
      </c>
      <c r="AR6417" s="1351">
        <f>AN6417*Q6417</f>
        <v>0</v>
      </c>
      <c r="AS6417" s="1351">
        <f>SUM(AT6417:AU6417)</f>
        <v>0</v>
      </c>
      <c r="AT6417" s="1351">
        <f>AM6417*Q6417</f>
        <v>0</v>
      </c>
      <c r="AU6417" s="1351">
        <f>AO6417*R6417</f>
        <v>0</v>
      </c>
      <c r="AV6417" s="1013">
        <f t="shared" si="19866"/>
        <v>0</v>
      </c>
      <c r="AW6417" s="661"/>
      <c r="AX6417" s="661"/>
      <c r="AY6417" s="661"/>
      <c r="AZ6417" s="661"/>
      <c r="BA6417" s="1193">
        <f>BA4497</f>
        <v>0</v>
      </c>
      <c r="BB6417" s="1013">
        <f t="shared" si="19867"/>
        <v>0</v>
      </c>
      <c r="BC6417" s="661"/>
      <c r="BD6417" s="1153"/>
      <c r="BE6417" s="815">
        <f t="shared" ref="BE6417:BE6418" si="19923">AR6417*AY6417</f>
        <v>0</v>
      </c>
      <c r="BF6417" s="1351">
        <f t="shared" ref="BF6417:BF6418" si="19924">R6417*(1-AP6417-AO6417)*AZ6417</f>
        <v>0</v>
      </c>
      <c r="BG6417" s="1351">
        <f>SUM(BH6417:BI6417)</f>
        <v>0</v>
      </c>
      <c r="BH6417" s="1351">
        <f>AT6417*AW6417</f>
        <v>0</v>
      </c>
      <c r="BI6417" s="1351">
        <f>AU6417*AX6417</f>
        <v>0</v>
      </c>
      <c r="BJ6417" s="1351">
        <f>SUM(BK6417:BL6417)</f>
        <v>0</v>
      </c>
      <c r="BK6417" s="44">
        <f>BK4497+BH6417</f>
        <v>0</v>
      </c>
      <c r="BL6417" s="44">
        <f>BL4497+BI6417</f>
        <v>0</v>
      </c>
      <c r="BM6417" s="44">
        <f>Q6417*(1-AM6417-AN6417)*AM6417*AW6417</f>
        <v>0</v>
      </c>
      <c r="BN6417" s="44">
        <f>AQ6417*AM6417*AW6417</f>
        <v>0</v>
      </c>
      <c r="BO6417" s="44">
        <f t="shared" ref="BO6417:BO6418" si="19925">MAX(T6417*BA6417,BO4497)</f>
        <v>0</v>
      </c>
      <c r="BP6417" s="1351">
        <f>SUM(BQ6417:BR6417)</f>
        <v>0</v>
      </c>
      <c r="BQ6417" s="1351">
        <f>Q6417-AR6417-AT6417+AQ6417</f>
        <v>0</v>
      </c>
      <c r="BR6417" s="1351">
        <f>R6417+AR6417-AQ6417-AU6417</f>
        <v>0</v>
      </c>
      <c r="BS6417" s="44">
        <f>SUM(BT6417:BU6417)</f>
        <v>0</v>
      </c>
      <c r="BT6417" s="1351">
        <f>T6417</f>
        <v>0</v>
      </c>
      <c r="BU6417" s="1351">
        <f>U6417+AS6417</f>
        <v>0</v>
      </c>
      <c r="BV6417" s="1151"/>
      <c r="BW6417" s="1151"/>
      <c r="BX6417" s="1151"/>
      <c r="BY6417" s="1151"/>
      <c r="BZ6417" s="1151"/>
      <c r="CA6417" s="1151"/>
      <c r="CB6417" s="1351">
        <f>SUM(CC6417,CF6417)</f>
        <v>0</v>
      </c>
      <c r="CC6417" s="1351">
        <f>SUM(CD6417:CE6417)</f>
        <v>0</v>
      </c>
      <c r="CD6417" s="1351">
        <f>BM6417+BN6417</f>
        <v>0</v>
      </c>
      <c r="CE6417" s="1351">
        <f>BE6417+BF6417</f>
        <v>0</v>
      </c>
      <c r="CF6417" s="1351">
        <f>BO6417+BJ6417</f>
        <v>0</v>
      </c>
      <c r="CG6417" s="1013">
        <f t="shared" si="19870"/>
        <v>0</v>
      </c>
      <c r="CH6417" s="1013">
        <f t="shared" si="19870"/>
        <v>0</v>
      </c>
      <c r="CI6417" s="1013">
        <f t="shared" si="19870"/>
        <v>0</v>
      </c>
      <c r="CJ6417" s="618">
        <f t="shared" si="19870"/>
        <v>0</v>
      </c>
    </row>
    <row r="6418" spans="1:88" ht="13.5" customHeight="1" x14ac:dyDescent="0.25">
      <c r="A6418" s="34"/>
      <c r="B6418" s="1464">
        <v>6410</v>
      </c>
      <c r="C6418" s="1940" t="s">
        <v>251</v>
      </c>
      <c r="D6418" s="1946">
        <f>Input!$C$21</f>
        <v>0</v>
      </c>
      <c r="E6418" s="1951" t="s">
        <v>144</v>
      </c>
      <c r="F6418" s="1943">
        <v>2022</v>
      </c>
      <c r="G6418" s="1951" t="s">
        <v>280</v>
      </c>
      <c r="H6418" s="1955" t="s">
        <v>284</v>
      </c>
      <c r="I6418" s="1925" t="s">
        <v>288</v>
      </c>
      <c r="J6418" s="1925" t="s">
        <v>287</v>
      </c>
      <c r="K6418" s="1925"/>
      <c r="L6418" s="2323" t="str">
        <f t="shared" si="19887"/>
        <v>Corporates SME Not secured by real estate property</v>
      </c>
      <c r="M6418" s="1931" t="s">
        <v>287</v>
      </c>
      <c r="N6418" s="2325">
        <f>N2578</f>
        <v>0</v>
      </c>
      <c r="O6418" s="2326">
        <f>O2578</f>
        <v>0</v>
      </c>
      <c r="P6418" s="151">
        <f>SUM(Q6418:R6418)</f>
        <v>0</v>
      </c>
      <c r="Q6418" s="1351">
        <f>BQ4498</f>
        <v>0</v>
      </c>
      <c r="R6418" s="464">
        <f>BR4498</f>
        <v>0</v>
      </c>
      <c r="S6418" s="44">
        <f>SUM(T6418:U6418)</f>
        <v>0</v>
      </c>
      <c r="T6418" s="1351">
        <f>BT4498</f>
        <v>0</v>
      </c>
      <c r="U6418" s="1351">
        <f>BU4498</f>
        <v>0</v>
      </c>
      <c r="V6418" s="757"/>
      <c r="W6418" s="1351">
        <f>BW4498</f>
        <v>0</v>
      </c>
      <c r="X6418" s="757"/>
      <c r="Y6418" s="1351">
        <f>BY4498</f>
        <v>0</v>
      </c>
      <c r="Z6418" s="757"/>
      <c r="AA6418" s="1351">
        <f t="shared" si="19917"/>
        <v>0</v>
      </c>
      <c r="AB6418" s="1351">
        <f t="shared" si="19918"/>
        <v>0</v>
      </c>
      <c r="AC6418" s="1351">
        <f t="shared" si="19919"/>
        <v>0</v>
      </c>
      <c r="AD6418" s="1351">
        <f t="shared" si="19920"/>
        <v>0</v>
      </c>
      <c r="AE6418" s="1351">
        <f t="shared" si="19921"/>
        <v>0</v>
      </c>
      <c r="AF6418" s="1351">
        <f t="shared" si="19922"/>
        <v>0</v>
      </c>
      <c r="AG6418" s="1013">
        <f t="shared" si="19864"/>
        <v>0</v>
      </c>
      <c r="AH6418" s="1013">
        <f t="shared" si="19864"/>
        <v>0</v>
      </c>
      <c r="AI6418" s="1013">
        <f t="shared" si="19864"/>
        <v>0</v>
      </c>
      <c r="AJ6418" s="1013">
        <f t="shared" si="19864"/>
        <v>0</v>
      </c>
      <c r="AK6418" s="1340">
        <f t="shared" si="19890"/>
        <v>0</v>
      </c>
      <c r="AL6418" s="506">
        <f t="shared" si="19865"/>
        <v>0</v>
      </c>
      <c r="AM6418" s="661"/>
      <c r="AN6418" s="661"/>
      <c r="AO6418" s="661"/>
      <c r="AP6418" s="661"/>
      <c r="AQ6418" s="1351">
        <f>AP6418*R6418</f>
        <v>0</v>
      </c>
      <c r="AR6418" s="1351">
        <f>AN6418*Q6418</f>
        <v>0</v>
      </c>
      <c r="AS6418" s="1351">
        <f>SUM(AT6418:AU6418)</f>
        <v>0</v>
      </c>
      <c r="AT6418" s="1351">
        <f>AM6418*Q6418</f>
        <v>0</v>
      </c>
      <c r="AU6418" s="1351">
        <f>AO6418*R6418</f>
        <v>0</v>
      </c>
      <c r="AV6418" s="1013">
        <f t="shared" si="19866"/>
        <v>0</v>
      </c>
      <c r="AW6418" s="661"/>
      <c r="AX6418" s="661"/>
      <c r="AY6418" s="661"/>
      <c r="AZ6418" s="661"/>
      <c r="BA6418" s="1193">
        <f>BA4498</f>
        <v>0</v>
      </c>
      <c r="BB6418" s="1013">
        <f t="shared" si="19867"/>
        <v>0</v>
      </c>
      <c r="BC6418" s="661"/>
      <c r="BD6418" s="1153"/>
      <c r="BE6418" s="815">
        <f t="shared" si="19923"/>
        <v>0</v>
      </c>
      <c r="BF6418" s="1351">
        <f t="shared" si="19924"/>
        <v>0</v>
      </c>
      <c r="BG6418" s="1351">
        <f>SUM(BH6418:BI6418)</f>
        <v>0</v>
      </c>
      <c r="BH6418" s="1351">
        <f>AT6418*AW6418</f>
        <v>0</v>
      </c>
      <c r="BI6418" s="1351">
        <f>AU6418*AX6418</f>
        <v>0</v>
      </c>
      <c r="BJ6418" s="1351">
        <f>SUM(BK6418:BL6418)</f>
        <v>0</v>
      </c>
      <c r="BK6418" s="44">
        <f>BK4498+BH6418</f>
        <v>0</v>
      </c>
      <c r="BL6418" s="44">
        <f>BL4498+BI6418</f>
        <v>0</v>
      </c>
      <c r="BM6418" s="44">
        <f>Q6418*(1-AM6418-AN6418)*AM6418*AW6418</f>
        <v>0</v>
      </c>
      <c r="BN6418" s="44">
        <f>AQ6418*AM6418*AW6418</f>
        <v>0</v>
      </c>
      <c r="BO6418" s="44">
        <f t="shared" si="19925"/>
        <v>0</v>
      </c>
      <c r="BP6418" s="1351">
        <f>SUM(BQ6418:BR6418)</f>
        <v>0</v>
      </c>
      <c r="BQ6418" s="1351">
        <f>Q6418-AR6418-AT6418+AQ6418</f>
        <v>0</v>
      </c>
      <c r="BR6418" s="1351">
        <f>R6418+AR6418-AQ6418-AU6418</f>
        <v>0</v>
      </c>
      <c r="BS6418" s="44">
        <f>SUM(BT6418:BU6418)</f>
        <v>0</v>
      </c>
      <c r="BT6418" s="1351">
        <f>T6418</f>
        <v>0</v>
      </c>
      <c r="BU6418" s="1351">
        <f>U6418+AS6418</f>
        <v>0</v>
      </c>
      <c r="BV6418" s="757"/>
      <c r="BW6418" s="1151"/>
      <c r="BX6418" s="757"/>
      <c r="BY6418" s="1151"/>
      <c r="BZ6418" s="757"/>
      <c r="CA6418" s="1151"/>
      <c r="CB6418" s="1351">
        <f>SUM(CC6418,CF6418)</f>
        <v>0</v>
      </c>
      <c r="CC6418" s="1351">
        <f>SUM(CD6418:CE6418)</f>
        <v>0</v>
      </c>
      <c r="CD6418" s="1351">
        <f>BM6418+BN6418</f>
        <v>0</v>
      </c>
      <c r="CE6418" s="1351">
        <f>BE6418+BF6418</f>
        <v>0</v>
      </c>
      <c r="CF6418" s="1351">
        <f>BO6418+BJ6418</f>
        <v>0</v>
      </c>
      <c r="CG6418" s="1013">
        <f t="shared" si="19870"/>
        <v>0</v>
      </c>
      <c r="CH6418" s="1013">
        <f t="shared" si="19870"/>
        <v>0</v>
      </c>
      <c r="CI6418" s="1013">
        <f t="shared" si="19870"/>
        <v>0</v>
      </c>
      <c r="CJ6418" s="618">
        <f t="shared" si="19870"/>
        <v>0</v>
      </c>
    </row>
    <row r="6419" spans="1:88" ht="13.5" customHeight="1" x14ac:dyDescent="0.25">
      <c r="A6419" s="34"/>
      <c r="B6419" s="1464">
        <v>6411</v>
      </c>
      <c r="C6419" s="1940" t="s">
        <v>283</v>
      </c>
      <c r="D6419" s="1946">
        <f>Input!$C$21</f>
        <v>0</v>
      </c>
      <c r="E6419" s="1951" t="s">
        <v>144</v>
      </c>
      <c r="F6419" s="1943">
        <v>2022</v>
      </c>
      <c r="G6419" s="1951" t="s">
        <v>280</v>
      </c>
      <c r="H6419" s="1955" t="s">
        <v>284</v>
      </c>
      <c r="I6419" s="1925" t="s">
        <v>37</v>
      </c>
      <c r="J6419" s="1925"/>
      <c r="K6419" s="1925"/>
      <c r="L6419" s="2323" t="str">
        <f t="shared" si="19887"/>
        <v>Corporates Other</v>
      </c>
      <c r="M6419" s="1930" t="s">
        <v>37</v>
      </c>
      <c r="N6419" s="1935"/>
      <c r="O6419" s="1936"/>
      <c r="P6419" s="1037">
        <f t="shared" ref="P6419:U6419" si="19926">SUM(P6420:P6421)</f>
        <v>0</v>
      </c>
      <c r="Q6419" s="587">
        <f t="shared" si="19926"/>
        <v>0</v>
      </c>
      <c r="R6419" s="860">
        <f t="shared" si="19926"/>
        <v>0</v>
      </c>
      <c r="S6419" s="587">
        <f t="shared" si="19926"/>
        <v>0</v>
      </c>
      <c r="T6419" s="587">
        <f t="shared" si="19926"/>
        <v>0</v>
      </c>
      <c r="U6419" s="587">
        <f t="shared" si="19926"/>
        <v>0</v>
      </c>
      <c r="V6419" s="45"/>
      <c r="W6419" s="587">
        <f>SUM(W6420:W6421)</f>
        <v>0</v>
      </c>
      <c r="X6419" s="45"/>
      <c r="Y6419" s="587">
        <f>SUM(Y6420:Y6421)</f>
        <v>0</v>
      </c>
      <c r="Z6419" s="45"/>
      <c r="AA6419" s="587">
        <f t="shared" ref="AA6419:AF6419" si="19927">SUM(AA6420:AA6421)</f>
        <v>0</v>
      </c>
      <c r="AB6419" s="587">
        <f t="shared" si="19927"/>
        <v>0</v>
      </c>
      <c r="AC6419" s="587">
        <f t="shared" si="19927"/>
        <v>0</v>
      </c>
      <c r="AD6419" s="587">
        <f t="shared" si="19927"/>
        <v>0</v>
      </c>
      <c r="AE6419" s="587">
        <f t="shared" si="19927"/>
        <v>0</v>
      </c>
      <c r="AF6419" s="587">
        <f t="shared" si="19927"/>
        <v>0</v>
      </c>
      <c r="AG6419" s="1013">
        <f t="shared" si="19864"/>
        <v>0</v>
      </c>
      <c r="AH6419" s="1013">
        <f t="shared" si="19864"/>
        <v>0</v>
      </c>
      <c r="AI6419" s="1013">
        <f t="shared" si="19864"/>
        <v>0</v>
      </c>
      <c r="AJ6419" s="1013">
        <f t="shared" si="19864"/>
        <v>0</v>
      </c>
      <c r="AK6419" s="1340">
        <f t="shared" si="19890"/>
        <v>0</v>
      </c>
      <c r="AL6419" s="506">
        <f t="shared" si="19865"/>
        <v>0</v>
      </c>
      <c r="AM6419" s="1013">
        <f>IF($Q6419=0,0,SUM(AM6420*$Q6420,AM6421*$Q6421)/SUM($Q6420,$Q6421))</f>
        <v>0</v>
      </c>
      <c r="AN6419" s="1013">
        <f>IF(Q6419=0,0,SUM(AN6420*Q6420,AN6421*Q6421)/SUM(Q6420,Q6421))</f>
        <v>0</v>
      </c>
      <c r="AO6419" s="1013">
        <f>IF(R6419=0,0,SUM(AO6420*R6420,AO6421*R6421)/SUM(R6420,R6421))</f>
        <v>0</v>
      </c>
      <c r="AP6419" s="1013">
        <f>IF(R6419=0,0,SUM(AP6420*R6420,AP6421*R6421)/SUM(R6420,R6421))</f>
        <v>0</v>
      </c>
      <c r="AQ6419" s="587">
        <f>SUM(AQ6420:AQ6421)</f>
        <v>0</v>
      </c>
      <c r="AR6419" s="587">
        <f>SUM(AR6420:AR6421)</f>
        <v>0</v>
      </c>
      <c r="AS6419" s="587">
        <f>SUM(AS6420:AS6421)</f>
        <v>0</v>
      </c>
      <c r="AT6419" s="587">
        <f>SUM(AT6420:AT6421)</f>
        <v>0</v>
      </c>
      <c r="AU6419" s="587">
        <f>SUM(AU6420:AU6421)</f>
        <v>0</v>
      </c>
      <c r="AV6419" s="1013">
        <f t="shared" si="19866"/>
        <v>0</v>
      </c>
      <c r="AW6419" s="1013">
        <f>IF($AM6419*$Q6419=0,0,SUM(AW6420*$AM6420*$Q6420,AW6421*$AM6421*$Q6421)/SUM($AM6420*$Q6420,$AM6421*$Q6421))</f>
        <v>0</v>
      </c>
      <c r="AX6419" s="1013">
        <f>IF($AO6419*$R6419=0,0,SUM(AX6420*$AO6420*$R6420,AX6421*$AO6421*$R6421)/SUM($AO6420*$R6420,$AO6421*$R6421))</f>
        <v>0</v>
      </c>
      <c r="AY6419" s="1013">
        <f>IF(OR(Q6419=0,AND(AY6420=0,AY6421=0)),0,SUM(AY6420*Q6420*AN6420,AY6421*Q6421*AN6421)/SUM(Q6420*AN6420,Q6421*AN6421))</f>
        <v>0</v>
      </c>
      <c r="AZ6419" s="1013">
        <f>IF(R6419=0,0,SUM(AZ6420*R6420*(1-AO6420-AP6420),AZ6421*R6421*(1-AO6421-AP6421))/SUM(R6420*(1-AO6420-AP6420),R6421*(1-AO6421-AP6421)))</f>
        <v>0</v>
      </c>
      <c r="BA6419" s="1013">
        <f>IF(T6419=0,0,SUM(BA6420*T6420,BA6421*T6421)/SUM(T6420,T6421))</f>
        <v>0</v>
      </c>
      <c r="BB6419" s="1013">
        <f t="shared" si="19867"/>
        <v>0</v>
      </c>
      <c r="BC6419" s="1013">
        <f>IF($AM6419*$Q6419=0,0,SUM(BC6420*$AM6420*$Q6420,BC6421*$AM6421*$Q6421)/SUM($AM6420*$Q6420,$AM6421*$Q6421))</f>
        <v>0</v>
      </c>
      <c r="BD6419" s="618">
        <f>IF($AO6419*$R6419=0,0,SUM(BD6420*$AO6420*$R6420,BD6421*$AO6421*$R6421)/SUM($AO6420*$R6420,$AO6421*$R6421))</f>
        <v>0</v>
      </c>
      <c r="BE6419" s="860">
        <f t="shared" ref="BE6419:BF6419" si="19928">SUM(BE6420:BE6421)</f>
        <v>0</v>
      </c>
      <c r="BF6419" s="587">
        <f t="shared" si="19928"/>
        <v>0</v>
      </c>
      <c r="BG6419" s="587">
        <f t="shared" ref="BG6419:BU6419" si="19929">SUM(BG6420:BG6421)</f>
        <v>0</v>
      </c>
      <c r="BH6419" s="587">
        <f t="shared" si="19929"/>
        <v>0</v>
      </c>
      <c r="BI6419" s="587">
        <f t="shared" si="19929"/>
        <v>0</v>
      </c>
      <c r="BJ6419" s="587">
        <f t="shared" si="19929"/>
        <v>0</v>
      </c>
      <c r="BK6419" s="587">
        <f t="shared" si="19929"/>
        <v>0</v>
      </c>
      <c r="BL6419" s="587">
        <f t="shared" si="19929"/>
        <v>0</v>
      </c>
      <c r="BM6419" s="587">
        <f t="shared" si="19929"/>
        <v>0</v>
      </c>
      <c r="BN6419" s="587">
        <f t="shared" si="19929"/>
        <v>0</v>
      </c>
      <c r="BO6419" s="587">
        <f t="shared" si="19929"/>
        <v>0</v>
      </c>
      <c r="BP6419" s="587">
        <f t="shared" si="19929"/>
        <v>0</v>
      </c>
      <c r="BQ6419" s="587">
        <f t="shared" si="19929"/>
        <v>0</v>
      </c>
      <c r="BR6419" s="587">
        <f t="shared" si="19929"/>
        <v>0</v>
      </c>
      <c r="BS6419" s="587">
        <f t="shared" si="19929"/>
        <v>0</v>
      </c>
      <c r="BT6419" s="587">
        <f t="shared" si="19929"/>
        <v>0</v>
      </c>
      <c r="BU6419" s="587">
        <f t="shared" si="19929"/>
        <v>0</v>
      </c>
      <c r="BV6419" s="757"/>
      <c r="BW6419" s="587">
        <f>SUM(BW6420:BW6421)</f>
        <v>0</v>
      </c>
      <c r="BX6419" s="757"/>
      <c r="BY6419" s="587">
        <f>SUM(BY6420:BY6421)</f>
        <v>0</v>
      </c>
      <c r="BZ6419" s="757"/>
      <c r="CA6419" s="587">
        <f t="shared" ref="CA6419:CF6419" si="19930">SUM(CA6420:CA6421)</f>
        <v>0</v>
      </c>
      <c r="CB6419" s="587">
        <f t="shared" si="19930"/>
        <v>0</v>
      </c>
      <c r="CC6419" s="587">
        <f t="shared" si="19930"/>
        <v>0</v>
      </c>
      <c r="CD6419" s="587">
        <f t="shared" si="19930"/>
        <v>0</v>
      </c>
      <c r="CE6419" s="587">
        <f t="shared" si="19930"/>
        <v>0</v>
      </c>
      <c r="CF6419" s="587">
        <f t="shared" si="19930"/>
        <v>0</v>
      </c>
      <c r="CG6419" s="1013">
        <f t="shared" si="19870"/>
        <v>0</v>
      </c>
      <c r="CH6419" s="1013">
        <f t="shared" si="19870"/>
        <v>0</v>
      </c>
      <c r="CI6419" s="1013">
        <f t="shared" si="19870"/>
        <v>0</v>
      </c>
      <c r="CJ6419" s="618">
        <f t="shared" si="19870"/>
        <v>0</v>
      </c>
    </row>
    <row r="6420" spans="1:88" ht="13.5" customHeight="1" x14ac:dyDescent="0.25">
      <c r="A6420" s="34"/>
      <c r="B6420" s="1464">
        <v>6412</v>
      </c>
      <c r="C6420" s="1940" t="s">
        <v>251</v>
      </c>
      <c r="D6420" s="1946">
        <f>Input!$C$21</f>
        <v>0</v>
      </c>
      <c r="E6420" s="1951" t="s">
        <v>144</v>
      </c>
      <c r="F6420" s="1943">
        <v>2022</v>
      </c>
      <c r="G6420" s="1951" t="s">
        <v>280</v>
      </c>
      <c r="H6420" s="1955" t="s">
        <v>284</v>
      </c>
      <c r="I6420" s="1925" t="s">
        <v>37</v>
      </c>
      <c r="J6420" s="1925" t="s">
        <v>286</v>
      </c>
      <c r="K6420" s="1925"/>
      <c r="L6420" s="2323" t="str">
        <f t="shared" si="19887"/>
        <v>Corporates Other Secured by real estate property</v>
      </c>
      <c r="M6420" s="1931" t="s">
        <v>286</v>
      </c>
      <c r="N6420" s="2325">
        <f>N2580</f>
        <v>0</v>
      </c>
      <c r="O6420" s="2326">
        <f>O2580</f>
        <v>0</v>
      </c>
      <c r="P6420" s="151">
        <f>SUM(Q6420:R6420)</f>
        <v>0</v>
      </c>
      <c r="Q6420" s="1351">
        <f>BQ4500</f>
        <v>0</v>
      </c>
      <c r="R6420" s="464">
        <f>BR4500</f>
        <v>0</v>
      </c>
      <c r="S6420" s="44">
        <f>SUM(T6420:U6420)</f>
        <v>0</v>
      </c>
      <c r="T6420" s="1351">
        <f t="shared" ref="T6420:Z6420" si="19931">BT4500</f>
        <v>0</v>
      </c>
      <c r="U6420" s="1351">
        <f t="shared" si="19931"/>
        <v>0</v>
      </c>
      <c r="V6420" s="1351">
        <f t="shared" si="19931"/>
        <v>0</v>
      </c>
      <c r="W6420" s="1351">
        <f t="shared" si="19931"/>
        <v>0</v>
      </c>
      <c r="X6420" s="1351">
        <f t="shared" si="19931"/>
        <v>0</v>
      </c>
      <c r="Y6420" s="1351">
        <f t="shared" si="19931"/>
        <v>0</v>
      </c>
      <c r="Z6420" s="1351">
        <f t="shared" si="19931"/>
        <v>0</v>
      </c>
      <c r="AA6420" s="1351">
        <f t="shared" ref="AA6420:AA6421" si="19932">CA4500</f>
        <v>0</v>
      </c>
      <c r="AB6420" s="1351">
        <f t="shared" ref="AB6420:AB6421" si="19933">CB4500</f>
        <v>0</v>
      </c>
      <c r="AC6420" s="1351">
        <f t="shared" ref="AC6420:AC6421" si="19934">CC4500</f>
        <v>0</v>
      </c>
      <c r="AD6420" s="1351">
        <f t="shared" ref="AD6420:AD6421" si="19935">CD4500</f>
        <v>0</v>
      </c>
      <c r="AE6420" s="1351">
        <f t="shared" ref="AE6420:AE6421" si="19936">CE4500</f>
        <v>0</v>
      </c>
      <c r="AF6420" s="1351">
        <f t="shared" ref="AF6420:AF6421" si="19937">CF4500</f>
        <v>0</v>
      </c>
      <c r="AG6420" s="1013">
        <f t="shared" si="19864"/>
        <v>0</v>
      </c>
      <c r="AH6420" s="1013">
        <f t="shared" si="19864"/>
        <v>0</v>
      </c>
      <c r="AI6420" s="1013">
        <f t="shared" si="19864"/>
        <v>0</v>
      </c>
      <c r="AJ6420" s="1013">
        <f t="shared" si="19864"/>
        <v>0</v>
      </c>
      <c r="AK6420" s="1340">
        <f t="shared" si="19890"/>
        <v>0</v>
      </c>
      <c r="AL6420" s="506">
        <f t="shared" si="19865"/>
        <v>0</v>
      </c>
      <c r="AM6420" s="661"/>
      <c r="AN6420" s="661"/>
      <c r="AO6420" s="661"/>
      <c r="AP6420" s="661"/>
      <c r="AQ6420" s="1351">
        <f>AP6420*R6420</f>
        <v>0</v>
      </c>
      <c r="AR6420" s="1351">
        <f>AN6420*Q6420</f>
        <v>0</v>
      </c>
      <c r="AS6420" s="1351">
        <f>SUM(AT6420:AU6420)</f>
        <v>0</v>
      </c>
      <c r="AT6420" s="1351">
        <f>AM6420*Q6420</f>
        <v>0</v>
      </c>
      <c r="AU6420" s="1351">
        <f>AO6420*R6420</f>
        <v>0</v>
      </c>
      <c r="AV6420" s="1013">
        <f t="shared" si="19866"/>
        <v>0</v>
      </c>
      <c r="AW6420" s="661"/>
      <c r="AX6420" s="661"/>
      <c r="AY6420" s="661"/>
      <c r="AZ6420" s="661"/>
      <c r="BA6420" s="1193">
        <f>BA4500</f>
        <v>0</v>
      </c>
      <c r="BB6420" s="1013">
        <f t="shared" si="19867"/>
        <v>0</v>
      </c>
      <c r="BC6420" s="661"/>
      <c r="BD6420" s="1153"/>
      <c r="BE6420" s="815">
        <f t="shared" ref="BE6420:BE6421" si="19938">AR6420*AY6420</f>
        <v>0</v>
      </c>
      <c r="BF6420" s="1351">
        <f t="shared" ref="BF6420:BF6421" si="19939">R6420*(1-AP6420-AO6420)*AZ6420</f>
        <v>0</v>
      </c>
      <c r="BG6420" s="1351">
        <f>SUM(BH6420:BI6420)</f>
        <v>0</v>
      </c>
      <c r="BH6420" s="1351">
        <f>AT6420*AW6420</f>
        <v>0</v>
      </c>
      <c r="BI6420" s="1351">
        <f>AU6420*AX6420</f>
        <v>0</v>
      </c>
      <c r="BJ6420" s="1351">
        <f>SUM(BK6420:BL6420)</f>
        <v>0</v>
      </c>
      <c r="BK6420" s="44">
        <f>BK4500+BH6420</f>
        <v>0</v>
      </c>
      <c r="BL6420" s="44">
        <f>BL4500+BI6420</f>
        <v>0</v>
      </c>
      <c r="BM6420" s="44">
        <f>Q6420*(1-AM6420-AN6420)*AM6420*AW6420</f>
        <v>0</v>
      </c>
      <c r="BN6420" s="44">
        <f>AQ6420*AM6420*AW6420</f>
        <v>0</v>
      </c>
      <c r="BO6420" s="44">
        <f t="shared" ref="BO6420:BO6421" si="19940">MAX(T6420*BA6420,BO4500)</f>
        <v>0</v>
      </c>
      <c r="BP6420" s="1351">
        <f>SUM(BQ6420:BR6420)</f>
        <v>0</v>
      </c>
      <c r="BQ6420" s="1351">
        <f>Q6420-AR6420-AT6420+AQ6420</f>
        <v>0</v>
      </c>
      <c r="BR6420" s="1351">
        <f>R6420+AR6420-AQ6420-AU6420</f>
        <v>0</v>
      </c>
      <c r="BS6420" s="44">
        <f>SUM(BT6420:BU6420)</f>
        <v>0</v>
      </c>
      <c r="BT6420" s="1351">
        <f>T6420</f>
        <v>0</v>
      </c>
      <c r="BU6420" s="1351">
        <f>U6420+AS6420</f>
        <v>0</v>
      </c>
      <c r="BV6420" s="1151"/>
      <c r="BW6420" s="1151"/>
      <c r="BX6420" s="1151"/>
      <c r="BY6420" s="1151"/>
      <c r="BZ6420" s="1151"/>
      <c r="CA6420" s="1151"/>
      <c r="CB6420" s="1351">
        <f>SUM(CC6420,CF6420)</f>
        <v>0</v>
      </c>
      <c r="CC6420" s="1351">
        <f>SUM(CD6420:CE6420)</f>
        <v>0</v>
      </c>
      <c r="CD6420" s="1351">
        <f>BM6420+BN6420</f>
        <v>0</v>
      </c>
      <c r="CE6420" s="1351">
        <f>BE6420+BF6420</f>
        <v>0</v>
      </c>
      <c r="CF6420" s="1351">
        <f>BO6420+BJ6420</f>
        <v>0</v>
      </c>
      <c r="CG6420" s="1013">
        <f t="shared" si="19870"/>
        <v>0</v>
      </c>
      <c r="CH6420" s="1013">
        <f t="shared" si="19870"/>
        <v>0</v>
      </c>
      <c r="CI6420" s="1013">
        <f t="shared" si="19870"/>
        <v>0</v>
      </c>
      <c r="CJ6420" s="618">
        <f t="shared" si="19870"/>
        <v>0</v>
      </c>
    </row>
    <row r="6421" spans="1:88" ht="13.5" customHeight="1" x14ac:dyDescent="0.25">
      <c r="A6421" s="34"/>
      <c r="B6421" s="1464">
        <v>6413</v>
      </c>
      <c r="C6421" s="1940" t="s">
        <v>251</v>
      </c>
      <c r="D6421" s="1946">
        <f>Input!$C$21</f>
        <v>0</v>
      </c>
      <c r="E6421" s="1951" t="s">
        <v>144</v>
      </c>
      <c r="F6421" s="1943">
        <v>2022</v>
      </c>
      <c r="G6421" s="1951" t="s">
        <v>280</v>
      </c>
      <c r="H6421" s="1955" t="s">
        <v>284</v>
      </c>
      <c r="I6421" s="1925" t="s">
        <v>37</v>
      </c>
      <c r="J6421" s="1925" t="s">
        <v>287</v>
      </c>
      <c r="K6421" s="1925"/>
      <c r="L6421" s="2323" t="str">
        <f t="shared" si="19887"/>
        <v>Corporates Other Not secured by real estate property</v>
      </c>
      <c r="M6421" s="1931" t="s">
        <v>287</v>
      </c>
      <c r="N6421" s="2325">
        <f>N2581</f>
        <v>0</v>
      </c>
      <c r="O6421" s="2326">
        <f>O2581</f>
        <v>0</v>
      </c>
      <c r="P6421" s="151">
        <f>SUM(Q6421:R6421)</f>
        <v>0</v>
      </c>
      <c r="Q6421" s="1351">
        <f>BQ4501</f>
        <v>0</v>
      </c>
      <c r="R6421" s="464">
        <f>BR4501</f>
        <v>0</v>
      </c>
      <c r="S6421" s="44">
        <f>SUM(T6421:U6421)</f>
        <v>0</v>
      </c>
      <c r="T6421" s="1351">
        <f>BT4501</f>
        <v>0</v>
      </c>
      <c r="U6421" s="1351">
        <f>BU4501</f>
        <v>0</v>
      </c>
      <c r="V6421" s="757"/>
      <c r="W6421" s="1351">
        <f>BW4501</f>
        <v>0</v>
      </c>
      <c r="X6421" s="757"/>
      <c r="Y6421" s="1351">
        <f>BY4501</f>
        <v>0</v>
      </c>
      <c r="Z6421" s="757"/>
      <c r="AA6421" s="1351">
        <f t="shared" si="19932"/>
        <v>0</v>
      </c>
      <c r="AB6421" s="1351">
        <f t="shared" si="19933"/>
        <v>0</v>
      </c>
      <c r="AC6421" s="1351">
        <f t="shared" si="19934"/>
        <v>0</v>
      </c>
      <c r="AD6421" s="1351">
        <f t="shared" si="19935"/>
        <v>0</v>
      </c>
      <c r="AE6421" s="1351">
        <f t="shared" si="19936"/>
        <v>0</v>
      </c>
      <c r="AF6421" s="1351">
        <f t="shared" si="19937"/>
        <v>0</v>
      </c>
      <c r="AG6421" s="1013">
        <f t="shared" si="19864"/>
        <v>0</v>
      </c>
      <c r="AH6421" s="1013">
        <f t="shared" si="19864"/>
        <v>0</v>
      </c>
      <c r="AI6421" s="1013">
        <f t="shared" si="19864"/>
        <v>0</v>
      </c>
      <c r="AJ6421" s="1013">
        <f t="shared" si="19864"/>
        <v>0</v>
      </c>
      <c r="AK6421" s="1340">
        <f t="shared" si="19890"/>
        <v>0</v>
      </c>
      <c r="AL6421" s="506">
        <f t="shared" si="19865"/>
        <v>0</v>
      </c>
      <c r="AM6421" s="661"/>
      <c r="AN6421" s="661"/>
      <c r="AO6421" s="661"/>
      <c r="AP6421" s="661"/>
      <c r="AQ6421" s="1351">
        <f>AP6421*R6421</f>
        <v>0</v>
      </c>
      <c r="AR6421" s="1351">
        <f>AN6421*Q6421</f>
        <v>0</v>
      </c>
      <c r="AS6421" s="1351">
        <f>SUM(AT6421:AU6421)</f>
        <v>0</v>
      </c>
      <c r="AT6421" s="1351">
        <f>AM6421*Q6421</f>
        <v>0</v>
      </c>
      <c r="AU6421" s="1351">
        <f>AO6421*R6421</f>
        <v>0</v>
      </c>
      <c r="AV6421" s="1013">
        <f t="shared" si="19866"/>
        <v>0</v>
      </c>
      <c r="AW6421" s="661"/>
      <c r="AX6421" s="661"/>
      <c r="AY6421" s="661"/>
      <c r="AZ6421" s="661"/>
      <c r="BA6421" s="1193">
        <f>BA4501</f>
        <v>0</v>
      </c>
      <c r="BB6421" s="1013">
        <f t="shared" si="19867"/>
        <v>0</v>
      </c>
      <c r="BC6421" s="661"/>
      <c r="BD6421" s="1153"/>
      <c r="BE6421" s="815">
        <f t="shared" si="19938"/>
        <v>0</v>
      </c>
      <c r="BF6421" s="1351">
        <f t="shared" si="19939"/>
        <v>0</v>
      </c>
      <c r="BG6421" s="1351">
        <f>SUM(BH6421:BI6421)</f>
        <v>0</v>
      </c>
      <c r="BH6421" s="1351">
        <f>AT6421*AW6421</f>
        <v>0</v>
      </c>
      <c r="BI6421" s="1351">
        <f>AU6421*AX6421</f>
        <v>0</v>
      </c>
      <c r="BJ6421" s="1351">
        <f>SUM(BK6421:BL6421)</f>
        <v>0</v>
      </c>
      <c r="BK6421" s="44">
        <f>BK4501+BH6421</f>
        <v>0</v>
      </c>
      <c r="BL6421" s="44">
        <f>BL4501+BI6421</f>
        <v>0</v>
      </c>
      <c r="BM6421" s="44">
        <f>Q6421*(1-AM6421-AN6421)*AM6421*AW6421</f>
        <v>0</v>
      </c>
      <c r="BN6421" s="44">
        <f>AQ6421*AM6421*AW6421</f>
        <v>0</v>
      </c>
      <c r="BO6421" s="44">
        <f t="shared" si="19940"/>
        <v>0</v>
      </c>
      <c r="BP6421" s="1351">
        <f>SUM(BQ6421:BR6421)</f>
        <v>0</v>
      </c>
      <c r="BQ6421" s="1351">
        <f>Q6421-AR6421-AT6421+AQ6421</f>
        <v>0</v>
      </c>
      <c r="BR6421" s="1351">
        <f>R6421+AR6421-AQ6421-AU6421</f>
        <v>0</v>
      </c>
      <c r="BS6421" s="44">
        <f>SUM(BT6421:BU6421)</f>
        <v>0</v>
      </c>
      <c r="BT6421" s="1351">
        <f>T6421</f>
        <v>0</v>
      </c>
      <c r="BU6421" s="1351">
        <f>U6421+AS6421</f>
        <v>0</v>
      </c>
      <c r="BV6421" s="757"/>
      <c r="BW6421" s="1151"/>
      <c r="BX6421" s="757"/>
      <c r="BY6421" s="1151"/>
      <c r="BZ6421" s="757"/>
      <c r="CA6421" s="1151"/>
      <c r="CB6421" s="1351">
        <f>SUM(CC6421,CF6421)</f>
        <v>0</v>
      </c>
      <c r="CC6421" s="1351">
        <f>SUM(CD6421:CE6421)</f>
        <v>0</v>
      </c>
      <c r="CD6421" s="1351">
        <f>BM6421+BN6421</f>
        <v>0</v>
      </c>
      <c r="CE6421" s="1351">
        <f>BE6421+BF6421</f>
        <v>0</v>
      </c>
      <c r="CF6421" s="1351">
        <f>BO6421+BJ6421</f>
        <v>0</v>
      </c>
      <c r="CG6421" s="1013">
        <f t="shared" si="19870"/>
        <v>0</v>
      </c>
      <c r="CH6421" s="1013">
        <f t="shared" si="19870"/>
        <v>0</v>
      </c>
      <c r="CI6421" s="1013">
        <f t="shared" si="19870"/>
        <v>0</v>
      </c>
      <c r="CJ6421" s="618">
        <f t="shared" si="19870"/>
        <v>0</v>
      </c>
    </row>
    <row r="6422" spans="1:88" ht="13.5" customHeight="1" x14ac:dyDescent="0.25">
      <c r="A6422" s="34"/>
      <c r="B6422" s="1464">
        <v>6414</v>
      </c>
      <c r="C6422" s="1940" t="s">
        <v>283</v>
      </c>
      <c r="D6422" s="1946">
        <f>Input!$C$21</f>
        <v>0</v>
      </c>
      <c r="E6422" s="1951" t="s">
        <v>144</v>
      </c>
      <c r="F6422" s="1943">
        <v>2022</v>
      </c>
      <c r="G6422" s="1951" t="s">
        <v>280</v>
      </c>
      <c r="H6422" s="1955" t="s">
        <v>289</v>
      </c>
      <c r="I6422" s="1925"/>
      <c r="J6422" s="1925"/>
      <c r="K6422" s="1925"/>
      <c r="L6422" s="2323" t="str">
        <f t="shared" si="19887"/>
        <v>Retail</v>
      </c>
      <c r="M6422" s="1929" t="s">
        <v>289</v>
      </c>
      <c r="N6422" s="1935"/>
      <c r="O6422" s="1936"/>
      <c r="P6422" s="1037">
        <f t="shared" ref="P6422:U6422" si="19941">SUM(P6423,P6428,P6429)</f>
        <v>0</v>
      </c>
      <c r="Q6422" s="587">
        <f t="shared" si="19941"/>
        <v>0</v>
      </c>
      <c r="R6422" s="860">
        <f t="shared" si="19941"/>
        <v>0</v>
      </c>
      <c r="S6422" s="587">
        <f t="shared" si="19941"/>
        <v>0</v>
      </c>
      <c r="T6422" s="587">
        <f t="shared" si="19941"/>
        <v>0</v>
      </c>
      <c r="U6422" s="587">
        <f t="shared" si="19941"/>
        <v>0</v>
      </c>
      <c r="V6422" s="45"/>
      <c r="W6422" s="587">
        <f>SUM(W6423,W6428,W6429)</f>
        <v>0</v>
      </c>
      <c r="X6422" s="45"/>
      <c r="Y6422" s="587">
        <f>SUM(Y6423,Y6428,Y6429)</f>
        <v>0</v>
      </c>
      <c r="Z6422" s="45"/>
      <c r="AA6422" s="587">
        <f t="shared" ref="AA6422:AF6422" si="19942">SUM(AA6423,AA6428,AA6429)</f>
        <v>0</v>
      </c>
      <c r="AB6422" s="587">
        <f t="shared" si="19942"/>
        <v>0</v>
      </c>
      <c r="AC6422" s="587">
        <f t="shared" si="19942"/>
        <v>0</v>
      </c>
      <c r="AD6422" s="587">
        <f t="shared" si="19942"/>
        <v>0</v>
      </c>
      <c r="AE6422" s="587">
        <f t="shared" si="19942"/>
        <v>0</v>
      </c>
      <c r="AF6422" s="587">
        <f t="shared" si="19942"/>
        <v>0</v>
      </c>
      <c r="AG6422" s="1013">
        <f t="shared" si="19864"/>
        <v>0</v>
      </c>
      <c r="AH6422" s="1013">
        <f t="shared" si="19864"/>
        <v>0</v>
      </c>
      <c r="AI6422" s="1013">
        <f t="shared" si="19864"/>
        <v>0</v>
      </c>
      <c r="AJ6422" s="1013">
        <f t="shared" si="19864"/>
        <v>0</v>
      </c>
      <c r="AK6422" s="1340">
        <f t="shared" si="19890"/>
        <v>0</v>
      </c>
      <c r="AL6422" s="506">
        <f t="shared" si="19865"/>
        <v>0</v>
      </c>
      <c r="AM6422" s="1013">
        <f>IF($Q6422=0,0,SUM(AM6423*$Q6423,AM6428*$Q6428,AM6429*$Q6429)/SUM($Q6423,$Q6428,$Q6429))</f>
        <v>0</v>
      </c>
      <c r="AN6422" s="1013">
        <f>IF(Q6422=0,0,SUM(AN6423*Q6423,AN6428*Q6428,AN6429*Q6429)/SUM(Q6423,Q6428,Q6429))</f>
        <v>0</v>
      </c>
      <c r="AO6422" s="1013">
        <f>IF(R6422=0,0,SUM(AO6423*R6423,AO6428*R6428,AO6429*R6429)/SUM(R6423,R6428,R6429))</f>
        <v>0</v>
      </c>
      <c r="AP6422" s="1013">
        <f>IF(R6422=0,0,SUM(AP6423*R6423,AP6428*R6428,AP6429*R6429)/SUM(R6423,R6428,R6429))</f>
        <v>0</v>
      </c>
      <c r="AQ6422" s="587">
        <f>SUM(AQ6423,AQ6428,AQ6429)</f>
        <v>0</v>
      </c>
      <c r="AR6422" s="587">
        <f>SUM(AR6423,AR6428,AR6429)</f>
        <v>0</v>
      </c>
      <c r="AS6422" s="587">
        <f>SUM(AS6423,AS6428,AS6429)</f>
        <v>0</v>
      </c>
      <c r="AT6422" s="587">
        <f>SUM(AT6423,AT6428,AT6429)</f>
        <v>0</v>
      </c>
      <c r="AU6422" s="587">
        <f>SUM(AU6423,AU6428,AU6429)</f>
        <v>0</v>
      </c>
      <c r="AV6422" s="1013">
        <f t="shared" si="19866"/>
        <v>0</v>
      </c>
      <c r="AW6422" s="1013">
        <f>IF($AM6422*$Q6422=0,0,SUM(AW6423*$AM6423*$Q6423,AW6428*$AM6428*$Q6428,AW6429*$AM6429*$Q6429)/SUM($AM6423*$Q6423,$AM6428*$Q6428,$AM6429*$Q6429))</f>
        <v>0</v>
      </c>
      <c r="AX6422" s="1013">
        <f>IF($AO6422*$R6422=0,0,SUM(AX6423*$AO6423*$R6423,AX6428*$AO6428*$R6428,AX6429*$AO6429*$R6429)/SUM($AO6423*$R6423,$AO6428*$R6428,$AO6429*$R6429))</f>
        <v>0</v>
      </c>
      <c r="AY6422" s="1013">
        <f>IF(OR(Q6422=0,AND(AY6423=0,AY6428=0,AY6429=0)),0,SUM(AY6423*Q6423*AN6423,AY6428*Q6428*AN6428,AY6429*Q6429*AN6429)/SUM(Q6423*AN6423,Q6428*AN6428,Q6429*AN6429))</f>
        <v>0</v>
      </c>
      <c r="AZ6422" s="1013">
        <f>IF(R6422=0,0,SUM(AZ6423*R6423*(1-AO6423-AP6423),AZ6428*R6428*(1-AO6428-AP6428),AZ6429*R6429*(1-AO6429-AP6429))/SUM(R6423*(1-AO6423-AP6423),R6428*(1-AO6428-AP6428),R6429*(1-AO6429-AP6429)))</f>
        <v>0</v>
      </c>
      <c r="BA6422" s="1013">
        <f>IF(T6422=0,0,SUM(BA6423*T6423,BA6428*T6428,BA6429*T6429)/SUM(T6423,T6428,T6429))</f>
        <v>0</v>
      </c>
      <c r="BB6422" s="1013">
        <f t="shared" si="19867"/>
        <v>0</v>
      </c>
      <c r="BC6422" s="1013">
        <f>IF($AM6422*$Q6422=0,0,SUM(BC6423*$AM6423*$Q6423,BC6428*$AM6428*$Q6428,BC6429*$AM6429*$Q6429)/SUM($AM6423*$Q6423,$AM6428*$Q6428,$AM6429*$Q6429))</f>
        <v>0</v>
      </c>
      <c r="BD6422" s="618">
        <f>IF($AO6422*$R6422=0,0,SUM(BD6423*$AO6423*$R6423,BD6428*$AO6428*$R6428,BD6429*$AO6429*$R6429)/SUM($AO6423*$R6423,$AO6428*$R6428,$AO6429*$R6429))</f>
        <v>0</v>
      </c>
      <c r="BE6422" s="860">
        <f t="shared" ref="BE6422:BF6422" si="19943">SUM(BE6423,BE6428,BE6429)</f>
        <v>0</v>
      </c>
      <c r="BF6422" s="587">
        <f t="shared" si="19943"/>
        <v>0</v>
      </c>
      <c r="BG6422" s="587">
        <f t="shared" ref="BG6422:BL6422" si="19944">SUM(BG6423,BG6428,BG6429)</f>
        <v>0</v>
      </c>
      <c r="BH6422" s="587">
        <f t="shared" si="19944"/>
        <v>0</v>
      </c>
      <c r="BI6422" s="587">
        <f t="shared" si="19944"/>
        <v>0</v>
      </c>
      <c r="BJ6422" s="587">
        <f t="shared" si="19944"/>
        <v>0</v>
      </c>
      <c r="BK6422" s="587">
        <f t="shared" si="19944"/>
        <v>0</v>
      </c>
      <c r="BL6422" s="587">
        <f t="shared" si="19944"/>
        <v>0</v>
      </c>
      <c r="BM6422" s="587">
        <f t="shared" ref="BM6422:BU6422" si="19945">SUM(BM6423,BM6428,BM6429)</f>
        <v>0</v>
      </c>
      <c r="BN6422" s="587">
        <f t="shared" si="19945"/>
        <v>0</v>
      </c>
      <c r="BO6422" s="587">
        <f t="shared" si="19945"/>
        <v>0</v>
      </c>
      <c r="BP6422" s="587">
        <f t="shared" si="19945"/>
        <v>0</v>
      </c>
      <c r="BQ6422" s="587">
        <f t="shared" si="19945"/>
        <v>0</v>
      </c>
      <c r="BR6422" s="587">
        <f t="shared" si="19945"/>
        <v>0</v>
      </c>
      <c r="BS6422" s="587">
        <f t="shared" si="19945"/>
        <v>0</v>
      </c>
      <c r="BT6422" s="587">
        <f t="shared" si="19945"/>
        <v>0</v>
      </c>
      <c r="BU6422" s="587">
        <f t="shared" si="19945"/>
        <v>0</v>
      </c>
      <c r="BV6422" s="757"/>
      <c r="BW6422" s="587">
        <f>SUM(BW6423,BW6428,BW6429)</f>
        <v>0</v>
      </c>
      <c r="BX6422" s="757"/>
      <c r="BY6422" s="587">
        <f>SUM(BY6423,BY6428,BY6429)</f>
        <v>0</v>
      </c>
      <c r="BZ6422" s="757"/>
      <c r="CA6422" s="587">
        <f t="shared" ref="CA6422:CF6422" si="19946">SUM(CA6423,CA6428,CA6429)</f>
        <v>0</v>
      </c>
      <c r="CB6422" s="587">
        <f t="shared" si="19946"/>
        <v>0</v>
      </c>
      <c r="CC6422" s="587">
        <f t="shared" si="19946"/>
        <v>0</v>
      </c>
      <c r="CD6422" s="587">
        <f t="shared" si="19946"/>
        <v>0</v>
      </c>
      <c r="CE6422" s="587">
        <f t="shared" si="19946"/>
        <v>0</v>
      </c>
      <c r="CF6422" s="587">
        <f t="shared" si="19946"/>
        <v>0</v>
      </c>
      <c r="CG6422" s="1013">
        <f t="shared" si="19870"/>
        <v>0</v>
      </c>
      <c r="CH6422" s="1013">
        <f t="shared" si="19870"/>
        <v>0</v>
      </c>
      <c r="CI6422" s="1013">
        <f t="shared" si="19870"/>
        <v>0</v>
      </c>
      <c r="CJ6422" s="618">
        <f t="shared" si="19870"/>
        <v>0</v>
      </c>
    </row>
    <row r="6423" spans="1:88" ht="13.5" customHeight="1" x14ac:dyDescent="0.25">
      <c r="A6423" s="34"/>
      <c r="B6423" s="1464">
        <v>6415</v>
      </c>
      <c r="C6423" s="1940" t="s">
        <v>283</v>
      </c>
      <c r="D6423" s="1946">
        <f>Input!$C$21</f>
        <v>0</v>
      </c>
      <c r="E6423" s="1951" t="s">
        <v>144</v>
      </c>
      <c r="F6423" s="1943">
        <v>2022</v>
      </c>
      <c r="G6423" s="1951" t="s">
        <v>280</v>
      </c>
      <c r="H6423" s="1955" t="s">
        <v>289</v>
      </c>
      <c r="I6423" s="1925" t="s">
        <v>286</v>
      </c>
      <c r="J6423" s="1925"/>
      <c r="K6423" s="1925"/>
      <c r="L6423" s="2323" t="str">
        <f t="shared" si="19887"/>
        <v>Retail Secured by real estate property</v>
      </c>
      <c r="M6423" s="1930" t="s">
        <v>286</v>
      </c>
      <c r="N6423" s="1935"/>
      <c r="O6423" s="1936"/>
      <c r="P6423" s="1037">
        <f t="shared" ref="P6423:U6423" si="19947">SUM(P6424:P6425)</f>
        <v>0</v>
      </c>
      <c r="Q6423" s="587">
        <f t="shared" si="19947"/>
        <v>0</v>
      </c>
      <c r="R6423" s="860">
        <f t="shared" si="19947"/>
        <v>0</v>
      </c>
      <c r="S6423" s="587">
        <f t="shared" si="19947"/>
        <v>0</v>
      </c>
      <c r="T6423" s="587">
        <f t="shared" si="19947"/>
        <v>0</v>
      </c>
      <c r="U6423" s="587">
        <f t="shared" si="19947"/>
        <v>0</v>
      </c>
      <c r="V6423" s="1351">
        <f>BV4503</f>
        <v>0</v>
      </c>
      <c r="W6423" s="587">
        <f>SUM(W6424:W6425)</f>
        <v>0</v>
      </c>
      <c r="X6423" s="1351">
        <f>BX4503</f>
        <v>0</v>
      </c>
      <c r="Y6423" s="587">
        <f>SUM(Y6424:Y6425)</f>
        <v>0</v>
      </c>
      <c r="Z6423" s="1351">
        <f>BZ4503</f>
        <v>0</v>
      </c>
      <c r="AA6423" s="587">
        <f t="shared" ref="AA6423:AF6423" si="19948">SUM(AA6424:AA6425)</f>
        <v>0</v>
      </c>
      <c r="AB6423" s="587">
        <f t="shared" si="19948"/>
        <v>0</v>
      </c>
      <c r="AC6423" s="587">
        <f t="shared" si="19948"/>
        <v>0</v>
      </c>
      <c r="AD6423" s="587">
        <f t="shared" si="19948"/>
        <v>0</v>
      </c>
      <c r="AE6423" s="587">
        <f t="shared" si="19948"/>
        <v>0</v>
      </c>
      <c r="AF6423" s="587">
        <f t="shared" si="19948"/>
        <v>0</v>
      </c>
      <c r="AG6423" s="1013">
        <f t="shared" si="19864"/>
        <v>0</v>
      </c>
      <c r="AH6423" s="1013">
        <f t="shared" si="19864"/>
        <v>0</v>
      </c>
      <c r="AI6423" s="1013">
        <f t="shared" si="19864"/>
        <v>0</v>
      </c>
      <c r="AJ6423" s="1013">
        <f t="shared" si="19864"/>
        <v>0</v>
      </c>
      <c r="AK6423" s="1340">
        <f t="shared" si="19890"/>
        <v>0</v>
      </c>
      <c r="AL6423" s="506">
        <f t="shared" si="19865"/>
        <v>0</v>
      </c>
      <c r="AM6423" s="1013">
        <f>IF(Q6423=0,0,SUM(AM6424*Q6424,AM6425*Q6425)/SUM(Q6424,Q6425))</f>
        <v>0</v>
      </c>
      <c r="AN6423" s="1013">
        <f>IF(Q6423=0,0,SUM(AN6424*Q6424,AN6425*Q6425)/SUM(Q6424,Q6425))</f>
        <v>0</v>
      </c>
      <c r="AO6423" s="1013">
        <f>IF(R6423=0,0,SUM(AO6424*R6424,AO6425*R6425)/SUM(R6424,R6425))</f>
        <v>0</v>
      </c>
      <c r="AP6423" s="1013">
        <f>IF(R6423=0,0,SUM(AP6424*R6424,AP6425*R6425)/SUM(R6424,R6425))</f>
        <v>0</v>
      </c>
      <c r="AQ6423" s="587">
        <f>SUM(AQ6424:AQ6425)</f>
        <v>0</v>
      </c>
      <c r="AR6423" s="587">
        <f>SUM(AR6424:AR6425)</f>
        <v>0</v>
      </c>
      <c r="AS6423" s="587">
        <f>SUM(AS6424:AS6425)</f>
        <v>0</v>
      </c>
      <c r="AT6423" s="587">
        <f>SUM(AT6424:AT6425)</f>
        <v>0</v>
      </c>
      <c r="AU6423" s="587">
        <f>SUM(AU6424:AU6425)</f>
        <v>0</v>
      </c>
      <c r="AV6423" s="1013">
        <f t="shared" si="19866"/>
        <v>0</v>
      </c>
      <c r="AW6423" s="1013">
        <f>IF($AM6423*$Q6423=0,0,SUM(AW6424*$AM6424*$Q6424,AW6425*$AM6425*$Q6425)/SUM($AM6424*$Q6424,$AM6425*$Q6425))</f>
        <v>0</v>
      </c>
      <c r="AX6423" s="1013">
        <f>IF($AO6423*$R6423=0,0,SUM(AX6424*$AO6424*$R6424,AX6425*$AO6425*$R6425)/SUM($AO6424*$R6424,$AO6425*$R6425))</f>
        <v>0</v>
      </c>
      <c r="AY6423" s="1013">
        <f>IF(OR(Q6423=0,AND(AY6424=0,AY6425=0)),0,SUM(AY6424*Q6424*AN6424,AY6425*Q6425*AN6425)/SUM(Q6424*AN6424,Q6425*AN6425))</f>
        <v>0</v>
      </c>
      <c r="AZ6423" s="1013">
        <f>IF(R6423=0,0,SUM(AZ6424*R6424*(1-AO6424-AP6424),AZ6425*R6425*(1-AO6425-AP6425))/SUM(R6424*(1-AO6424-AP6424),R6425*(1-AO6425-AP6425)))</f>
        <v>0</v>
      </c>
      <c r="BA6423" s="1013">
        <f>IF(T6423=0,0,SUM(BA6424*T6424,BA6425*T6425)/SUM(T6424,T6425))</f>
        <v>0</v>
      </c>
      <c r="BB6423" s="1013">
        <f t="shared" si="19867"/>
        <v>0</v>
      </c>
      <c r="BC6423" s="1013">
        <f>IF($AM6423*$Q6423=0,0,SUM(BC6424*$AM6424*$Q6424,BC6425*$AM6425*$Q6425)/SUM($AM6424*$Q6424,$AM6425*$Q6425))</f>
        <v>0</v>
      </c>
      <c r="BD6423" s="618">
        <f>IF($AO6423*$R6423=0,0,SUM(BD6424*$AO6424*$R6424,BD6425*$AO6425*$R6425)/SUM($AO6424*$R6424,$AO6425*$R6425))</f>
        <v>0</v>
      </c>
      <c r="BE6423" s="860">
        <f t="shared" ref="BE6423:BF6423" si="19949">SUM(BE6424:BE6425)</f>
        <v>0</v>
      </c>
      <c r="BF6423" s="587">
        <f t="shared" si="19949"/>
        <v>0</v>
      </c>
      <c r="BG6423" s="587">
        <f t="shared" ref="BG6423:BJ6423" si="19950">SUM(BG6424:BG6425)</f>
        <v>0</v>
      </c>
      <c r="BH6423" s="587">
        <f t="shared" si="19950"/>
        <v>0</v>
      </c>
      <c r="BI6423" s="587">
        <f t="shared" si="19950"/>
        <v>0</v>
      </c>
      <c r="BJ6423" s="587">
        <f t="shared" si="19950"/>
        <v>0</v>
      </c>
      <c r="BK6423" s="587">
        <f>SUM(BK6424:BK6425)</f>
        <v>0</v>
      </c>
      <c r="BL6423" s="587">
        <f>SUM(BL6424:BL6425)</f>
        <v>0</v>
      </c>
      <c r="BM6423" s="587">
        <f t="shared" ref="BM6423:BU6423" si="19951">SUM(BM6424:BM6425)</f>
        <v>0</v>
      </c>
      <c r="BN6423" s="587">
        <f t="shared" si="19951"/>
        <v>0</v>
      </c>
      <c r="BO6423" s="587">
        <f t="shared" si="19951"/>
        <v>0</v>
      </c>
      <c r="BP6423" s="587">
        <f t="shared" si="19951"/>
        <v>0</v>
      </c>
      <c r="BQ6423" s="587">
        <f t="shared" si="19951"/>
        <v>0</v>
      </c>
      <c r="BR6423" s="587">
        <f t="shared" si="19951"/>
        <v>0</v>
      </c>
      <c r="BS6423" s="587">
        <f t="shared" si="19951"/>
        <v>0</v>
      </c>
      <c r="BT6423" s="587">
        <f t="shared" si="19951"/>
        <v>0</v>
      </c>
      <c r="BU6423" s="587">
        <f t="shared" si="19951"/>
        <v>0</v>
      </c>
      <c r="BV6423" s="1151"/>
      <c r="BW6423" s="587">
        <f>SUM(BW6424:BW6425)</f>
        <v>0</v>
      </c>
      <c r="BX6423" s="1151"/>
      <c r="BY6423" s="587">
        <f>SUM(BY6424:BY6425)</f>
        <v>0</v>
      </c>
      <c r="BZ6423" s="1151"/>
      <c r="CA6423" s="587">
        <f t="shared" ref="CA6423:CF6423" si="19952">SUM(CA6424:CA6425)</f>
        <v>0</v>
      </c>
      <c r="CB6423" s="587">
        <f t="shared" si="19952"/>
        <v>0</v>
      </c>
      <c r="CC6423" s="587">
        <f t="shared" si="19952"/>
        <v>0</v>
      </c>
      <c r="CD6423" s="587">
        <f t="shared" si="19952"/>
        <v>0</v>
      </c>
      <c r="CE6423" s="587">
        <f t="shared" si="19952"/>
        <v>0</v>
      </c>
      <c r="CF6423" s="587">
        <f t="shared" si="19952"/>
        <v>0</v>
      </c>
      <c r="CG6423" s="1013">
        <f t="shared" si="19870"/>
        <v>0</v>
      </c>
      <c r="CH6423" s="1013">
        <f t="shared" si="19870"/>
        <v>0</v>
      </c>
      <c r="CI6423" s="1013">
        <f t="shared" si="19870"/>
        <v>0</v>
      </c>
      <c r="CJ6423" s="618">
        <f t="shared" si="19870"/>
        <v>0</v>
      </c>
    </row>
    <row r="6424" spans="1:88" ht="13.5" customHeight="1" x14ac:dyDescent="0.25">
      <c r="A6424" s="34"/>
      <c r="B6424" s="1464">
        <v>6416</v>
      </c>
      <c r="C6424" s="1940" t="s">
        <v>251</v>
      </c>
      <c r="D6424" s="1946">
        <f>Input!$C$21</f>
        <v>0</v>
      </c>
      <c r="E6424" s="1951" t="s">
        <v>144</v>
      </c>
      <c r="F6424" s="1943">
        <v>2022</v>
      </c>
      <c r="G6424" s="1951" t="s">
        <v>280</v>
      </c>
      <c r="H6424" s="1955" t="s">
        <v>289</v>
      </c>
      <c r="I6424" s="1925" t="s">
        <v>286</v>
      </c>
      <c r="J6424" s="1925" t="s">
        <v>288</v>
      </c>
      <c r="K6424" s="1925"/>
      <c r="L6424" s="2323" t="str">
        <f t="shared" si="19887"/>
        <v>Retail Secured by real estate property SME</v>
      </c>
      <c r="M6424" s="1931" t="s">
        <v>288</v>
      </c>
      <c r="N6424" s="2325">
        <f t="shared" ref="N6424:O6428" si="19953">N2584</f>
        <v>0</v>
      </c>
      <c r="O6424" s="2326">
        <f t="shared" si="19953"/>
        <v>0</v>
      </c>
      <c r="P6424" s="151">
        <f>SUM(Q6424:R6424)</f>
        <v>0</v>
      </c>
      <c r="Q6424" s="1351">
        <f t="shared" ref="Q6424:R6428" si="19954">BQ4504</f>
        <v>0</v>
      </c>
      <c r="R6424" s="464">
        <f t="shared" si="19954"/>
        <v>0</v>
      </c>
      <c r="S6424" s="44">
        <f>SUM(T6424:U6424)</f>
        <v>0</v>
      </c>
      <c r="T6424" s="1351">
        <f t="shared" ref="T6424:U6428" si="19955">BT4504</f>
        <v>0</v>
      </c>
      <c r="U6424" s="1351">
        <f t="shared" si="19955"/>
        <v>0</v>
      </c>
      <c r="V6424" s="45"/>
      <c r="W6424" s="1351">
        <f>BW4504</f>
        <v>0</v>
      </c>
      <c r="X6424" s="45"/>
      <c r="Y6424" s="1351">
        <f>BY4504</f>
        <v>0</v>
      </c>
      <c r="Z6424" s="45"/>
      <c r="AA6424" s="1351">
        <f t="shared" ref="AA6424:AA6428" si="19956">CA4504</f>
        <v>0</v>
      </c>
      <c r="AB6424" s="1351">
        <f t="shared" ref="AB6424:AB6428" si="19957">CB4504</f>
        <v>0</v>
      </c>
      <c r="AC6424" s="1351">
        <f t="shared" ref="AC6424:AC6428" si="19958">CC4504</f>
        <v>0</v>
      </c>
      <c r="AD6424" s="1351">
        <f t="shared" ref="AD6424:AD6428" si="19959">CD4504</f>
        <v>0</v>
      </c>
      <c r="AE6424" s="1351">
        <f t="shared" ref="AE6424:AE6428" si="19960">CE4504</f>
        <v>0</v>
      </c>
      <c r="AF6424" s="1351">
        <f t="shared" ref="AF6424:AF6428" si="19961">CF4504</f>
        <v>0</v>
      </c>
      <c r="AG6424" s="1013">
        <f t="shared" si="19864"/>
        <v>0</v>
      </c>
      <c r="AH6424" s="1013">
        <f t="shared" si="19864"/>
        <v>0</v>
      </c>
      <c r="AI6424" s="1013">
        <f t="shared" si="19864"/>
        <v>0</v>
      </c>
      <c r="AJ6424" s="1013">
        <f t="shared" si="19864"/>
        <v>0</v>
      </c>
      <c r="AK6424" s="1340">
        <f t="shared" si="19890"/>
        <v>0</v>
      </c>
      <c r="AL6424" s="506">
        <f t="shared" si="19865"/>
        <v>0</v>
      </c>
      <c r="AM6424" s="661"/>
      <c r="AN6424" s="661"/>
      <c r="AO6424" s="661"/>
      <c r="AP6424" s="661"/>
      <c r="AQ6424" s="1351">
        <f>AP6424*R6424</f>
        <v>0</v>
      </c>
      <c r="AR6424" s="1351">
        <f>AN6424*Q6424</f>
        <v>0</v>
      </c>
      <c r="AS6424" s="1351">
        <f>SUM(AT6424:AU6424)</f>
        <v>0</v>
      </c>
      <c r="AT6424" s="1351">
        <f>AM6424*Q6424</f>
        <v>0</v>
      </c>
      <c r="AU6424" s="1351">
        <f>AO6424*R6424</f>
        <v>0</v>
      </c>
      <c r="AV6424" s="1013">
        <f t="shared" si="19866"/>
        <v>0</v>
      </c>
      <c r="AW6424" s="661"/>
      <c r="AX6424" s="661"/>
      <c r="AY6424" s="661"/>
      <c r="AZ6424" s="661"/>
      <c r="BA6424" s="1193">
        <f>BA4504</f>
        <v>0</v>
      </c>
      <c r="BB6424" s="1013">
        <f t="shared" si="19867"/>
        <v>0</v>
      </c>
      <c r="BC6424" s="661"/>
      <c r="BD6424" s="1153"/>
      <c r="BE6424" s="815">
        <f t="shared" ref="BE6424:BE6428" si="19962">AR6424*AY6424</f>
        <v>0</v>
      </c>
      <c r="BF6424" s="1351">
        <f t="shared" ref="BF6424:BF6428" si="19963">R6424*(1-AP6424-AO6424)*AZ6424</f>
        <v>0</v>
      </c>
      <c r="BG6424" s="1351">
        <f>SUM(BH6424:BI6424)</f>
        <v>0</v>
      </c>
      <c r="BH6424" s="1351">
        <f t="shared" ref="BH6424:BI6428" si="19964">AT6424*AW6424</f>
        <v>0</v>
      </c>
      <c r="BI6424" s="1351">
        <f t="shared" si="19964"/>
        <v>0</v>
      </c>
      <c r="BJ6424" s="1351">
        <f>SUM(BK6424:BL6424)</f>
        <v>0</v>
      </c>
      <c r="BK6424" s="44">
        <f t="shared" ref="BK6424:BL6428" si="19965">BK4504+BH6424</f>
        <v>0</v>
      </c>
      <c r="BL6424" s="44">
        <f t="shared" si="19965"/>
        <v>0</v>
      </c>
      <c r="BM6424" s="44">
        <f>Q6424*(1-AM6424-AN6424)*AM6424*AW6424</f>
        <v>0</v>
      </c>
      <c r="BN6424" s="44">
        <f>AQ6424*AM6424*AW6424</f>
        <v>0</v>
      </c>
      <c r="BO6424" s="44">
        <f t="shared" ref="BO6424:BO6428" si="19966">MAX(T6424*BA6424,BO4504)</f>
        <v>0</v>
      </c>
      <c r="BP6424" s="1351">
        <f>SUM(BQ6424:BR6424)</f>
        <v>0</v>
      </c>
      <c r="BQ6424" s="1351">
        <f>Q6424-AR6424-AT6424+AQ6424</f>
        <v>0</v>
      </c>
      <c r="BR6424" s="1351">
        <f>R6424+AR6424-AQ6424-AU6424</f>
        <v>0</v>
      </c>
      <c r="BS6424" s="44">
        <f>SUM(BT6424:BU6424)</f>
        <v>0</v>
      </c>
      <c r="BT6424" s="1351">
        <f>T6424</f>
        <v>0</v>
      </c>
      <c r="BU6424" s="1351">
        <f>U6424+AS6424</f>
        <v>0</v>
      </c>
      <c r="BV6424" s="757"/>
      <c r="BW6424" s="1151"/>
      <c r="BX6424" s="757"/>
      <c r="BY6424" s="1151"/>
      <c r="BZ6424" s="757"/>
      <c r="CA6424" s="1151"/>
      <c r="CB6424" s="1351">
        <f>SUM(CC6424,CF6424)</f>
        <v>0</v>
      </c>
      <c r="CC6424" s="1351">
        <f>SUM(CD6424:CE6424)</f>
        <v>0</v>
      </c>
      <c r="CD6424" s="1351">
        <f>BM6424+BN6424</f>
        <v>0</v>
      </c>
      <c r="CE6424" s="1351">
        <f>BE6424+BF6424</f>
        <v>0</v>
      </c>
      <c r="CF6424" s="1351">
        <f>BO6424+BJ6424</f>
        <v>0</v>
      </c>
      <c r="CG6424" s="1013">
        <f t="shared" si="19870"/>
        <v>0</v>
      </c>
      <c r="CH6424" s="1013">
        <f t="shared" si="19870"/>
        <v>0</v>
      </c>
      <c r="CI6424" s="1013">
        <f t="shared" si="19870"/>
        <v>0</v>
      </c>
      <c r="CJ6424" s="618">
        <f t="shared" si="19870"/>
        <v>0</v>
      </c>
    </row>
    <row r="6425" spans="1:88" ht="13.5" customHeight="1" x14ac:dyDescent="0.25">
      <c r="A6425" s="34"/>
      <c r="B6425" s="1464">
        <v>6417</v>
      </c>
      <c r="C6425" s="1940" t="s">
        <v>251</v>
      </c>
      <c r="D6425" s="1946">
        <f>Input!$C$21</f>
        <v>0</v>
      </c>
      <c r="E6425" s="1951" t="s">
        <v>144</v>
      </c>
      <c r="F6425" s="1943">
        <v>2022</v>
      </c>
      <c r="G6425" s="1951" t="s">
        <v>280</v>
      </c>
      <c r="H6425" s="1955" t="s">
        <v>289</v>
      </c>
      <c r="I6425" s="1925" t="s">
        <v>286</v>
      </c>
      <c r="J6425" s="1925" t="s">
        <v>290</v>
      </c>
      <c r="K6425" s="1925"/>
      <c r="L6425" s="2323" t="str">
        <f t="shared" si="19887"/>
        <v>Retail Secured by real estate property Non SME</v>
      </c>
      <c r="M6425" s="1931" t="s">
        <v>290</v>
      </c>
      <c r="N6425" s="2325">
        <f t="shared" si="19953"/>
        <v>0</v>
      </c>
      <c r="O6425" s="2326">
        <f t="shared" si="19953"/>
        <v>0</v>
      </c>
      <c r="P6425" s="151">
        <f>SUM(Q6425:R6425)</f>
        <v>0</v>
      </c>
      <c r="Q6425" s="1351">
        <f t="shared" si="19954"/>
        <v>0</v>
      </c>
      <c r="R6425" s="464">
        <f t="shared" si="19954"/>
        <v>0</v>
      </c>
      <c r="S6425" s="44">
        <f>SUM(T6425:U6425)</f>
        <v>0</v>
      </c>
      <c r="T6425" s="1351">
        <f t="shared" si="19955"/>
        <v>0</v>
      </c>
      <c r="U6425" s="1351">
        <f t="shared" si="19955"/>
        <v>0</v>
      </c>
      <c r="V6425" s="45"/>
      <c r="W6425" s="1351">
        <f>BW4505</f>
        <v>0</v>
      </c>
      <c r="X6425" s="45"/>
      <c r="Y6425" s="1351">
        <f>BY4505</f>
        <v>0</v>
      </c>
      <c r="Z6425" s="45"/>
      <c r="AA6425" s="1351">
        <f t="shared" si="19956"/>
        <v>0</v>
      </c>
      <c r="AB6425" s="1351">
        <f t="shared" si="19957"/>
        <v>0</v>
      </c>
      <c r="AC6425" s="1351">
        <f t="shared" si="19958"/>
        <v>0</v>
      </c>
      <c r="AD6425" s="1351">
        <f t="shared" si="19959"/>
        <v>0</v>
      </c>
      <c r="AE6425" s="1351">
        <f t="shared" si="19960"/>
        <v>0</v>
      </c>
      <c r="AF6425" s="1351">
        <f t="shared" si="19961"/>
        <v>0</v>
      </c>
      <c r="AG6425" s="1013">
        <f t="shared" si="19864"/>
        <v>0</v>
      </c>
      <c r="AH6425" s="1013">
        <f t="shared" si="19864"/>
        <v>0</v>
      </c>
      <c r="AI6425" s="1013">
        <f t="shared" si="19864"/>
        <v>0</v>
      </c>
      <c r="AJ6425" s="1013">
        <f t="shared" si="19864"/>
        <v>0</v>
      </c>
      <c r="AK6425" s="1340">
        <f t="shared" si="19890"/>
        <v>0</v>
      </c>
      <c r="AL6425" s="506">
        <f t="shared" si="19865"/>
        <v>0</v>
      </c>
      <c r="AM6425" s="661"/>
      <c r="AN6425" s="661"/>
      <c r="AO6425" s="661"/>
      <c r="AP6425" s="661"/>
      <c r="AQ6425" s="1351">
        <f>AP6425*R6425</f>
        <v>0</v>
      </c>
      <c r="AR6425" s="1351">
        <f>AN6425*Q6425</f>
        <v>0</v>
      </c>
      <c r="AS6425" s="1351">
        <f>SUM(AT6425:AU6425)</f>
        <v>0</v>
      </c>
      <c r="AT6425" s="1351">
        <f>AM6425*Q6425</f>
        <v>0</v>
      </c>
      <c r="AU6425" s="1351">
        <f>AO6425*R6425</f>
        <v>0</v>
      </c>
      <c r="AV6425" s="1013">
        <f t="shared" si="19866"/>
        <v>0</v>
      </c>
      <c r="AW6425" s="661"/>
      <c r="AX6425" s="661"/>
      <c r="AY6425" s="661"/>
      <c r="AZ6425" s="661"/>
      <c r="BA6425" s="1193">
        <f>BA4505</f>
        <v>0</v>
      </c>
      <c r="BB6425" s="1013">
        <f t="shared" si="19867"/>
        <v>0</v>
      </c>
      <c r="BC6425" s="661"/>
      <c r="BD6425" s="1153"/>
      <c r="BE6425" s="815">
        <f t="shared" si="19962"/>
        <v>0</v>
      </c>
      <c r="BF6425" s="1351">
        <f t="shared" si="19963"/>
        <v>0</v>
      </c>
      <c r="BG6425" s="1351">
        <f>SUM(BH6425:BI6425)</f>
        <v>0</v>
      </c>
      <c r="BH6425" s="1351">
        <f t="shared" si="19964"/>
        <v>0</v>
      </c>
      <c r="BI6425" s="1351">
        <f t="shared" si="19964"/>
        <v>0</v>
      </c>
      <c r="BJ6425" s="1351">
        <f>SUM(BK6425:BL6425)</f>
        <v>0</v>
      </c>
      <c r="BK6425" s="44">
        <f t="shared" si="19965"/>
        <v>0</v>
      </c>
      <c r="BL6425" s="44">
        <f t="shared" si="19965"/>
        <v>0</v>
      </c>
      <c r="BM6425" s="44">
        <f>Q6425*(1-AM6425-AN6425)*AM6425*AW6425</f>
        <v>0</v>
      </c>
      <c r="BN6425" s="44">
        <f>AQ6425*AM6425*AW6425</f>
        <v>0</v>
      </c>
      <c r="BO6425" s="44">
        <f t="shared" si="19966"/>
        <v>0</v>
      </c>
      <c r="BP6425" s="1351">
        <f>SUM(BQ6425:BR6425)</f>
        <v>0</v>
      </c>
      <c r="BQ6425" s="1351">
        <f>Q6425-AR6425-AT6425+AQ6425</f>
        <v>0</v>
      </c>
      <c r="BR6425" s="1351">
        <f>R6425+AR6425-AQ6425-AU6425</f>
        <v>0</v>
      </c>
      <c r="BS6425" s="44">
        <f>SUM(BT6425:BU6425)</f>
        <v>0</v>
      </c>
      <c r="BT6425" s="1351">
        <f>T6425</f>
        <v>0</v>
      </c>
      <c r="BU6425" s="1351">
        <f>U6425+AS6425</f>
        <v>0</v>
      </c>
      <c r="BV6425" s="757"/>
      <c r="BW6425" s="1151"/>
      <c r="BX6425" s="757"/>
      <c r="BY6425" s="1151"/>
      <c r="BZ6425" s="757"/>
      <c r="CA6425" s="1151"/>
      <c r="CB6425" s="1351">
        <f>SUM(CC6425,CF6425)</f>
        <v>0</v>
      </c>
      <c r="CC6425" s="1351">
        <f>SUM(CD6425:CE6425)</f>
        <v>0</v>
      </c>
      <c r="CD6425" s="1351">
        <f>BM6425+BN6425</f>
        <v>0</v>
      </c>
      <c r="CE6425" s="1351">
        <f>BE6425+BF6425</f>
        <v>0</v>
      </c>
      <c r="CF6425" s="1351">
        <f>BO6425+BJ6425</f>
        <v>0</v>
      </c>
      <c r="CG6425" s="1013">
        <f t="shared" si="19870"/>
        <v>0</v>
      </c>
      <c r="CH6425" s="1013">
        <f t="shared" si="19870"/>
        <v>0</v>
      </c>
      <c r="CI6425" s="1013">
        <f t="shared" si="19870"/>
        <v>0</v>
      </c>
      <c r="CJ6425" s="618">
        <f t="shared" si="19870"/>
        <v>0</v>
      </c>
    </row>
    <row r="6426" spans="1:88" s="137" customFormat="1" ht="26.1" customHeight="1" x14ac:dyDescent="0.25">
      <c r="A6426" s="1148"/>
      <c r="B6426" s="1464">
        <v>6418</v>
      </c>
      <c r="C6426" s="1940" t="s">
        <v>2323</v>
      </c>
      <c r="D6426" s="1946">
        <f>Input!$C$21</f>
        <v>0</v>
      </c>
      <c r="E6426" s="1951" t="s">
        <v>144</v>
      </c>
      <c r="F6426" s="1943">
        <v>2022</v>
      </c>
      <c r="G6426" s="1951" t="s">
        <v>280</v>
      </c>
      <c r="H6426" s="1955" t="s">
        <v>289</v>
      </c>
      <c r="I6426" s="1925" t="s">
        <v>286</v>
      </c>
      <c r="J6426" s="1925" t="s">
        <v>290</v>
      </c>
      <c r="K6426" s="1925" t="s">
        <v>2280</v>
      </c>
      <c r="L6426" s="2323" t="str">
        <f t="shared" si="19887"/>
        <v>Retail Secured by real estate property Non SME of which: Residential guaranteed loans (Prêts cautionnés) insured by an eligible residential property loan guarantor</v>
      </c>
      <c r="M6426" s="1932" t="s">
        <v>2280</v>
      </c>
      <c r="N6426" s="2325">
        <f t="shared" si="19953"/>
        <v>0</v>
      </c>
      <c r="O6426" s="2326">
        <f t="shared" si="19953"/>
        <v>0</v>
      </c>
      <c r="P6426" s="151">
        <f>SUM(Q6426:R6426)</f>
        <v>0</v>
      </c>
      <c r="Q6426" s="1351">
        <f t="shared" si="19954"/>
        <v>0</v>
      </c>
      <c r="R6426" s="464">
        <f t="shared" si="19954"/>
        <v>0</v>
      </c>
      <c r="S6426" s="44">
        <f>SUM(T6426:U6426)</f>
        <v>0</v>
      </c>
      <c r="T6426" s="1351">
        <f t="shared" si="19955"/>
        <v>0</v>
      </c>
      <c r="U6426" s="1351">
        <f t="shared" si="19955"/>
        <v>0</v>
      </c>
      <c r="V6426" s="45"/>
      <c r="W6426" s="1351">
        <f>BW4506</f>
        <v>0</v>
      </c>
      <c r="X6426" s="45"/>
      <c r="Y6426" s="1351">
        <f>BY4506</f>
        <v>0</v>
      </c>
      <c r="Z6426" s="45"/>
      <c r="AA6426" s="1351">
        <f t="shared" si="19956"/>
        <v>0</v>
      </c>
      <c r="AB6426" s="1351">
        <f t="shared" si="19957"/>
        <v>0</v>
      </c>
      <c r="AC6426" s="1351">
        <f t="shared" si="19958"/>
        <v>0</v>
      </c>
      <c r="AD6426" s="1351">
        <f t="shared" si="19959"/>
        <v>0</v>
      </c>
      <c r="AE6426" s="1351">
        <f t="shared" si="19960"/>
        <v>0</v>
      </c>
      <c r="AF6426" s="1351">
        <f t="shared" si="19961"/>
        <v>0</v>
      </c>
      <c r="AG6426" s="1013">
        <f t="shared" si="19864"/>
        <v>0</v>
      </c>
      <c r="AH6426" s="1013">
        <f t="shared" si="19864"/>
        <v>0</v>
      </c>
      <c r="AI6426" s="1013">
        <f t="shared" si="19864"/>
        <v>0</v>
      </c>
      <c r="AJ6426" s="1013">
        <f t="shared" si="19864"/>
        <v>0</v>
      </c>
      <c r="AK6426" s="1340">
        <f t="shared" si="19890"/>
        <v>0</v>
      </c>
      <c r="AL6426" s="506">
        <f t="shared" si="19865"/>
        <v>0</v>
      </c>
      <c r="AM6426" s="661"/>
      <c r="AN6426" s="661"/>
      <c r="AO6426" s="661"/>
      <c r="AP6426" s="661"/>
      <c r="AQ6426" s="1351">
        <f>AP6426*R6426</f>
        <v>0</v>
      </c>
      <c r="AR6426" s="1351">
        <f>AN6426*Q6426</f>
        <v>0</v>
      </c>
      <c r="AS6426" s="1351">
        <f>SUM(AT6426:AU6426)</f>
        <v>0</v>
      </c>
      <c r="AT6426" s="1351">
        <f>AM6426*Q6426</f>
        <v>0</v>
      </c>
      <c r="AU6426" s="1351">
        <f>AO6426*R6426</f>
        <v>0</v>
      </c>
      <c r="AV6426" s="1013">
        <f t="shared" si="19866"/>
        <v>0</v>
      </c>
      <c r="AW6426" s="661"/>
      <c r="AX6426" s="661"/>
      <c r="AY6426" s="661"/>
      <c r="AZ6426" s="661"/>
      <c r="BA6426" s="1193">
        <f>BA4506</f>
        <v>0</v>
      </c>
      <c r="BB6426" s="1013">
        <f t="shared" si="19867"/>
        <v>0</v>
      </c>
      <c r="BC6426" s="661"/>
      <c r="BD6426" s="1153"/>
      <c r="BE6426" s="815">
        <f t="shared" si="19962"/>
        <v>0</v>
      </c>
      <c r="BF6426" s="1351">
        <f t="shared" si="19963"/>
        <v>0</v>
      </c>
      <c r="BG6426" s="1351">
        <f>SUM(BH6426:BI6426)</f>
        <v>0</v>
      </c>
      <c r="BH6426" s="1351">
        <f t="shared" si="19964"/>
        <v>0</v>
      </c>
      <c r="BI6426" s="1351">
        <f t="shared" si="19964"/>
        <v>0</v>
      </c>
      <c r="BJ6426" s="1351">
        <f>SUM(BK6426:BL6426)</f>
        <v>0</v>
      </c>
      <c r="BK6426" s="44">
        <f t="shared" si="19965"/>
        <v>0</v>
      </c>
      <c r="BL6426" s="44">
        <f t="shared" si="19965"/>
        <v>0</v>
      </c>
      <c r="BM6426" s="44">
        <f>Q6426*(1-AM6426-AN6426)*AM6426*AW6426</f>
        <v>0</v>
      </c>
      <c r="BN6426" s="44">
        <f>AQ6426*AM6426*AW6426</f>
        <v>0</v>
      </c>
      <c r="BO6426" s="44">
        <f t="shared" si="19966"/>
        <v>0</v>
      </c>
      <c r="BP6426" s="1351">
        <f>SUM(BQ6426:BR6426)</f>
        <v>0</v>
      </c>
      <c r="BQ6426" s="1351">
        <f>Q6426-AR6426-AT6426+AQ6426</f>
        <v>0</v>
      </c>
      <c r="BR6426" s="1351">
        <f>R6426+AR6426-AQ6426-AU6426</f>
        <v>0</v>
      </c>
      <c r="BS6426" s="44">
        <f>SUM(BT6426:BU6426)</f>
        <v>0</v>
      </c>
      <c r="BT6426" s="1351">
        <f>T6426</f>
        <v>0</v>
      </c>
      <c r="BU6426" s="1351">
        <f>U6426+AS6426</f>
        <v>0</v>
      </c>
      <c r="BV6426" s="757"/>
      <c r="BW6426" s="1151"/>
      <c r="BX6426" s="757"/>
      <c r="BY6426" s="1151"/>
      <c r="BZ6426" s="757"/>
      <c r="CA6426" s="1151"/>
      <c r="CB6426" s="1351">
        <f>SUM(CC6426,CF6426)</f>
        <v>0</v>
      </c>
      <c r="CC6426" s="1351">
        <f>SUM(CD6426:CE6426)</f>
        <v>0</v>
      </c>
      <c r="CD6426" s="1351">
        <f>BM6426+BN6426</f>
        <v>0</v>
      </c>
      <c r="CE6426" s="1351">
        <f>BE6426+BF6426</f>
        <v>0</v>
      </c>
      <c r="CF6426" s="1351">
        <f>BO6426+BJ6426</f>
        <v>0</v>
      </c>
      <c r="CG6426" s="1013">
        <f t="shared" si="19870"/>
        <v>0</v>
      </c>
      <c r="CH6426" s="1013">
        <f t="shared" si="19870"/>
        <v>0</v>
      </c>
      <c r="CI6426" s="1013">
        <f t="shared" si="19870"/>
        <v>0</v>
      </c>
      <c r="CJ6426" s="618">
        <f t="shared" si="19870"/>
        <v>0</v>
      </c>
    </row>
    <row r="6427" spans="1:88" s="137" customFormat="1" ht="26.1" customHeight="1" x14ac:dyDescent="0.25">
      <c r="A6427" s="1148"/>
      <c r="B6427" s="1464">
        <v>6419</v>
      </c>
      <c r="C6427" s="1940" t="s">
        <v>2323</v>
      </c>
      <c r="D6427" s="1946">
        <f>Input!$C$21</f>
        <v>0</v>
      </c>
      <c r="E6427" s="1951" t="s">
        <v>144</v>
      </c>
      <c r="F6427" s="1943">
        <v>2022</v>
      </c>
      <c r="G6427" s="1951" t="s">
        <v>280</v>
      </c>
      <c r="H6427" s="1955" t="s">
        <v>289</v>
      </c>
      <c r="I6427" s="1925" t="s">
        <v>286</v>
      </c>
      <c r="J6427" s="1925" t="s">
        <v>290</v>
      </c>
      <c r="K6427" s="1925" t="s">
        <v>2281</v>
      </c>
      <c r="L6427" s="2323" t="str">
        <f t="shared" si="19887"/>
        <v>Retail Secured by real estate property Non SME of which: other than Residential guaranteed loans (Prêts cautionnés) insured by an eligible residential property loan guarantor</v>
      </c>
      <c r="M6427" s="1932" t="s">
        <v>2281</v>
      </c>
      <c r="N6427" s="2325">
        <f t="shared" si="19953"/>
        <v>0</v>
      </c>
      <c r="O6427" s="2326">
        <f t="shared" si="19953"/>
        <v>0</v>
      </c>
      <c r="P6427" s="151">
        <f>SUM(Q6427:R6427)</f>
        <v>0</v>
      </c>
      <c r="Q6427" s="1351">
        <f t="shared" si="19954"/>
        <v>0</v>
      </c>
      <c r="R6427" s="464">
        <f t="shared" si="19954"/>
        <v>0</v>
      </c>
      <c r="S6427" s="44">
        <f>SUM(T6427:U6427)</f>
        <v>0</v>
      </c>
      <c r="T6427" s="1351">
        <f t="shared" si="19955"/>
        <v>0</v>
      </c>
      <c r="U6427" s="1351">
        <f t="shared" si="19955"/>
        <v>0</v>
      </c>
      <c r="V6427" s="45"/>
      <c r="W6427" s="1351">
        <f>BW4507</f>
        <v>0</v>
      </c>
      <c r="X6427" s="45"/>
      <c r="Y6427" s="1351">
        <f>BY4507</f>
        <v>0</v>
      </c>
      <c r="Z6427" s="45"/>
      <c r="AA6427" s="1351">
        <f t="shared" si="19956"/>
        <v>0</v>
      </c>
      <c r="AB6427" s="1351">
        <f t="shared" si="19957"/>
        <v>0</v>
      </c>
      <c r="AC6427" s="1351">
        <f t="shared" si="19958"/>
        <v>0</v>
      </c>
      <c r="AD6427" s="1351">
        <f t="shared" si="19959"/>
        <v>0</v>
      </c>
      <c r="AE6427" s="1351">
        <f t="shared" si="19960"/>
        <v>0</v>
      </c>
      <c r="AF6427" s="1351">
        <f t="shared" si="19961"/>
        <v>0</v>
      </c>
      <c r="AG6427" s="1013">
        <f t="shared" si="19864"/>
        <v>0</v>
      </c>
      <c r="AH6427" s="1013">
        <f t="shared" si="19864"/>
        <v>0</v>
      </c>
      <c r="AI6427" s="1013">
        <f t="shared" si="19864"/>
        <v>0</v>
      </c>
      <c r="AJ6427" s="1013">
        <f t="shared" si="19864"/>
        <v>0</v>
      </c>
      <c r="AK6427" s="1340">
        <f t="shared" si="19890"/>
        <v>0</v>
      </c>
      <c r="AL6427" s="506">
        <f t="shared" si="19865"/>
        <v>0</v>
      </c>
      <c r="AM6427" s="661"/>
      <c r="AN6427" s="661"/>
      <c r="AO6427" s="661"/>
      <c r="AP6427" s="661"/>
      <c r="AQ6427" s="1351">
        <f>AP6427*R6427</f>
        <v>0</v>
      </c>
      <c r="AR6427" s="1351">
        <f>AN6427*Q6427</f>
        <v>0</v>
      </c>
      <c r="AS6427" s="1351">
        <f>SUM(AT6427:AU6427)</f>
        <v>0</v>
      </c>
      <c r="AT6427" s="1351">
        <f>AM6427*Q6427</f>
        <v>0</v>
      </c>
      <c r="AU6427" s="1351">
        <f>AO6427*R6427</f>
        <v>0</v>
      </c>
      <c r="AV6427" s="1013">
        <f t="shared" si="19866"/>
        <v>0</v>
      </c>
      <c r="AW6427" s="661"/>
      <c r="AX6427" s="661"/>
      <c r="AY6427" s="661"/>
      <c r="AZ6427" s="661"/>
      <c r="BA6427" s="1193">
        <f>BA4507</f>
        <v>0</v>
      </c>
      <c r="BB6427" s="1013">
        <f t="shared" si="19867"/>
        <v>0</v>
      </c>
      <c r="BC6427" s="661"/>
      <c r="BD6427" s="1153"/>
      <c r="BE6427" s="815">
        <f t="shared" si="19962"/>
        <v>0</v>
      </c>
      <c r="BF6427" s="1351">
        <f t="shared" si="19963"/>
        <v>0</v>
      </c>
      <c r="BG6427" s="1351">
        <f>SUM(BH6427:BI6427)</f>
        <v>0</v>
      </c>
      <c r="BH6427" s="1351">
        <f t="shared" si="19964"/>
        <v>0</v>
      </c>
      <c r="BI6427" s="1351">
        <f t="shared" si="19964"/>
        <v>0</v>
      </c>
      <c r="BJ6427" s="1351">
        <f>SUM(BK6427:BL6427)</f>
        <v>0</v>
      </c>
      <c r="BK6427" s="44">
        <f t="shared" si="19965"/>
        <v>0</v>
      </c>
      <c r="BL6427" s="44">
        <f t="shared" si="19965"/>
        <v>0</v>
      </c>
      <c r="BM6427" s="44">
        <f>Q6427*(1-AM6427-AN6427)*AM6427*AW6427</f>
        <v>0</v>
      </c>
      <c r="BN6427" s="44">
        <f>AQ6427*AM6427*AW6427</f>
        <v>0</v>
      </c>
      <c r="BO6427" s="44">
        <f t="shared" si="19966"/>
        <v>0</v>
      </c>
      <c r="BP6427" s="1351">
        <f>SUM(BQ6427:BR6427)</f>
        <v>0</v>
      </c>
      <c r="BQ6427" s="1351">
        <f>Q6427-AR6427-AT6427+AQ6427</f>
        <v>0</v>
      </c>
      <c r="BR6427" s="1351">
        <f>R6427+AR6427-AQ6427-AU6427</f>
        <v>0</v>
      </c>
      <c r="BS6427" s="44">
        <f>SUM(BT6427:BU6427)</f>
        <v>0</v>
      </c>
      <c r="BT6427" s="1351">
        <f>T6427</f>
        <v>0</v>
      </c>
      <c r="BU6427" s="1351">
        <f>U6427+AS6427</f>
        <v>0</v>
      </c>
      <c r="BV6427" s="757"/>
      <c r="BW6427" s="1151"/>
      <c r="BX6427" s="757"/>
      <c r="BY6427" s="1151"/>
      <c r="BZ6427" s="757"/>
      <c r="CA6427" s="1151"/>
      <c r="CB6427" s="1351">
        <f>SUM(CC6427,CF6427)</f>
        <v>0</v>
      </c>
      <c r="CC6427" s="1351">
        <f>SUM(CD6427:CE6427)</f>
        <v>0</v>
      </c>
      <c r="CD6427" s="1351">
        <f>BM6427+BN6427</f>
        <v>0</v>
      </c>
      <c r="CE6427" s="1351">
        <f>BE6427+BF6427</f>
        <v>0</v>
      </c>
      <c r="CF6427" s="1351">
        <f>BO6427+BJ6427</f>
        <v>0</v>
      </c>
      <c r="CG6427" s="1013">
        <f t="shared" si="19870"/>
        <v>0</v>
      </c>
      <c r="CH6427" s="1013">
        <f t="shared" si="19870"/>
        <v>0</v>
      </c>
      <c r="CI6427" s="1013">
        <f t="shared" si="19870"/>
        <v>0</v>
      </c>
      <c r="CJ6427" s="618">
        <f t="shared" si="19870"/>
        <v>0</v>
      </c>
    </row>
    <row r="6428" spans="1:88" ht="13.5" customHeight="1" x14ac:dyDescent="0.25">
      <c r="A6428" s="34"/>
      <c r="B6428" s="1464">
        <v>6420</v>
      </c>
      <c r="C6428" s="1940" t="s">
        <v>251</v>
      </c>
      <c r="D6428" s="1946">
        <f>Input!$C$21</f>
        <v>0</v>
      </c>
      <c r="E6428" s="1951" t="s">
        <v>144</v>
      </c>
      <c r="F6428" s="1943">
        <v>2022</v>
      </c>
      <c r="G6428" s="1951" t="s">
        <v>280</v>
      </c>
      <c r="H6428" s="1955" t="s">
        <v>289</v>
      </c>
      <c r="I6428" s="1925" t="s">
        <v>291</v>
      </c>
      <c r="J6428" s="1925"/>
      <c r="K6428" s="1925"/>
      <c r="L6428" s="2323" t="str">
        <f t="shared" si="19887"/>
        <v>Retail Qualifying Revolving</v>
      </c>
      <c r="M6428" s="1930" t="s">
        <v>291</v>
      </c>
      <c r="N6428" s="2325">
        <f t="shared" si="19953"/>
        <v>0</v>
      </c>
      <c r="O6428" s="2326">
        <f t="shared" si="19953"/>
        <v>0</v>
      </c>
      <c r="P6428" s="151">
        <f>SUM(Q6428:R6428)</f>
        <v>0</v>
      </c>
      <c r="Q6428" s="1351">
        <f t="shared" si="19954"/>
        <v>0</v>
      </c>
      <c r="R6428" s="464">
        <f t="shared" si="19954"/>
        <v>0</v>
      </c>
      <c r="S6428" s="44">
        <f>SUM(T6428:U6428)</f>
        <v>0</v>
      </c>
      <c r="T6428" s="1351">
        <f t="shared" si="19955"/>
        <v>0</v>
      </c>
      <c r="U6428" s="1351">
        <f t="shared" si="19955"/>
        <v>0</v>
      </c>
      <c r="V6428" s="1243"/>
      <c r="W6428" s="1351">
        <f>BW4508</f>
        <v>0</v>
      </c>
      <c r="X6428" s="1243"/>
      <c r="Y6428" s="1351">
        <f>BY4508</f>
        <v>0</v>
      </c>
      <c r="Z6428" s="1243"/>
      <c r="AA6428" s="1351">
        <f t="shared" si="19956"/>
        <v>0</v>
      </c>
      <c r="AB6428" s="1351">
        <f t="shared" si="19957"/>
        <v>0</v>
      </c>
      <c r="AC6428" s="1351">
        <f t="shared" si="19958"/>
        <v>0</v>
      </c>
      <c r="AD6428" s="1351">
        <f t="shared" si="19959"/>
        <v>0</v>
      </c>
      <c r="AE6428" s="1351">
        <f t="shared" si="19960"/>
        <v>0</v>
      </c>
      <c r="AF6428" s="1351">
        <f t="shared" si="19961"/>
        <v>0</v>
      </c>
      <c r="AG6428" s="1013">
        <f t="shared" si="19864"/>
        <v>0</v>
      </c>
      <c r="AH6428" s="1013">
        <f t="shared" si="19864"/>
        <v>0</v>
      </c>
      <c r="AI6428" s="1013">
        <f t="shared" si="19864"/>
        <v>0</v>
      </c>
      <c r="AJ6428" s="1013">
        <f t="shared" si="19864"/>
        <v>0</v>
      </c>
      <c r="AK6428" s="1340">
        <f t="shared" si="19890"/>
        <v>0</v>
      </c>
      <c r="AL6428" s="506">
        <f t="shared" si="19865"/>
        <v>0</v>
      </c>
      <c r="AM6428" s="906"/>
      <c r="AN6428" s="906"/>
      <c r="AO6428" s="906"/>
      <c r="AP6428" s="906"/>
      <c r="AQ6428" s="1351">
        <f>AP6428*R6428</f>
        <v>0</v>
      </c>
      <c r="AR6428" s="1351">
        <f>AN6428*Q6428</f>
        <v>0</v>
      </c>
      <c r="AS6428" s="1351">
        <f>SUM(AT6428:AU6428)</f>
        <v>0</v>
      </c>
      <c r="AT6428" s="1351">
        <f>AM6428*Q6428</f>
        <v>0</v>
      </c>
      <c r="AU6428" s="1351">
        <f>AO6428*R6428</f>
        <v>0</v>
      </c>
      <c r="AV6428" s="1013">
        <f t="shared" si="19866"/>
        <v>0</v>
      </c>
      <c r="AW6428" s="906"/>
      <c r="AX6428" s="906"/>
      <c r="AY6428" s="906"/>
      <c r="AZ6428" s="906"/>
      <c r="BA6428" s="1193">
        <f>BA4508</f>
        <v>0</v>
      </c>
      <c r="BB6428" s="1013">
        <f t="shared" si="19867"/>
        <v>0</v>
      </c>
      <c r="BC6428" s="906"/>
      <c r="BD6428" s="131"/>
      <c r="BE6428" s="815">
        <f t="shared" si="19962"/>
        <v>0</v>
      </c>
      <c r="BF6428" s="1351">
        <f t="shared" si="19963"/>
        <v>0</v>
      </c>
      <c r="BG6428" s="1351">
        <f>SUM(BH6428:BI6428)</f>
        <v>0</v>
      </c>
      <c r="BH6428" s="1351">
        <f t="shared" si="19964"/>
        <v>0</v>
      </c>
      <c r="BI6428" s="1351">
        <f t="shared" si="19964"/>
        <v>0</v>
      </c>
      <c r="BJ6428" s="1351">
        <f>SUM(BK6428:BL6428)</f>
        <v>0</v>
      </c>
      <c r="BK6428" s="44">
        <f t="shared" si="19965"/>
        <v>0</v>
      </c>
      <c r="BL6428" s="44">
        <f t="shared" si="19965"/>
        <v>0</v>
      </c>
      <c r="BM6428" s="44">
        <f>Q6428*(1-AM6428-AN6428)*AM6428*AW6428</f>
        <v>0</v>
      </c>
      <c r="BN6428" s="44">
        <f>AQ6428*AM6428*AW6428</f>
        <v>0</v>
      </c>
      <c r="BO6428" s="44">
        <f t="shared" si="19966"/>
        <v>0</v>
      </c>
      <c r="BP6428" s="1351">
        <f>SUM(BQ6428:BR6428)</f>
        <v>0</v>
      </c>
      <c r="BQ6428" s="1351">
        <f>Q6428-AR6428-AT6428+AQ6428</f>
        <v>0</v>
      </c>
      <c r="BR6428" s="1351">
        <f>R6428+AR6428-AQ6428-AU6428</f>
        <v>0</v>
      </c>
      <c r="BS6428" s="44">
        <f>SUM(BT6428:BU6428)</f>
        <v>0</v>
      </c>
      <c r="BT6428" s="1351">
        <f>T6428</f>
        <v>0</v>
      </c>
      <c r="BU6428" s="1351">
        <f>U6428+AS6428</f>
        <v>0</v>
      </c>
      <c r="BV6428" s="1243"/>
      <c r="BW6428" s="1150"/>
      <c r="BX6428" s="1243"/>
      <c r="BY6428" s="1150"/>
      <c r="BZ6428" s="1243"/>
      <c r="CA6428" s="1150"/>
      <c r="CB6428" s="1351">
        <f>SUM(CC6428,CF6428)</f>
        <v>0</v>
      </c>
      <c r="CC6428" s="1351">
        <f>SUM(CD6428:CE6428)</f>
        <v>0</v>
      </c>
      <c r="CD6428" s="1351">
        <f>BM6428+BN6428</f>
        <v>0</v>
      </c>
      <c r="CE6428" s="1351">
        <f>BE6428+BF6428</f>
        <v>0</v>
      </c>
      <c r="CF6428" s="1351">
        <f>BO6428+BJ6428</f>
        <v>0</v>
      </c>
      <c r="CG6428" s="1013">
        <f t="shared" si="19870"/>
        <v>0</v>
      </c>
      <c r="CH6428" s="1013">
        <f t="shared" si="19870"/>
        <v>0</v>
      </c>
      <c r="CI6428" s="1013">
        <f t="shared" si="19870"/>
        <v>0</v>
      </c>
      <c r="CJ6428" s="618">
        <f t="shared" si="19870"/>
        <v>0</v>
      </c>
    </row>
    <row r="6429" spans="1:88" ht="13.5" customHeight="1" x14ac:dyDescent="0.25">
      <c r="A6429" s="34"/>
      <c r="B6429" s="1464">
        <v>6421</v>
      </c>
      <c r="C6429" s="1940" t="s">
        <v>283</v>
      </c>
      <c r="D6429" s="1946">
        <f>Input!$C$21</f>
        <v>0</v>
      </c>
      <c r="E6429" s="1951" t="s">
        <v>144</v>
      </c>
      <c r="F6429" s="1943">
        <v>2022</v>
      </c>
      <c r="G6429" s="1951" t="s">
        <v>280</v>
      </c>
      <c r="H6429" s="1955" t="s">
        <v>289</v>
      </c>
      <c r="I6429" s="1925" t="s">
        <v>37</v>
      </c>
      <c r="J6429" s="1925"/>
      <c r="K6429" s="1925"/>
      <c r="L6429" s="2323" t="str">
        <f t="shared" si="19887"/>
        <v>Retail Other</v>
      </c>
      <c r="M6429" s="1930" t="s">
        <v>37</v>
      </c>
      <c r="N6429" s="1935"/>
      <c r="O6429" s="1936"/>
      <c r="P6429" s="1037">
        <f t="shared" ref="P6429:U6429" si="19967">SUM(P6430:P6431)</f>
        <v>0</v>
      </c>
      <c r="Q6429" s="587">
        <f t="shared" si="19967"/>
        <v>0</v>
      </c>
      <c r="R6429" s="860">
        <f t="shared" si="19967"/>
        <v>0</v>
      </c>
      <c r="S6429" s="587">
        <f t="shared" si="19967"/>
        <v>0</v>
      </c>
      <c r="T6429" s="587">
        <f t="shared" si="19967"/>
        <v>0</v>
      </c>
      <c r="U6429" s="587">
        <f t="shared" si="19967"/>
        <v>0</v>
      </c>
      <c r="V6429" s="1243"/>
      <c r="W6429" s="587">
        <f>SUM(W6430:W6431)</f>
        <v>0</v>
      </c>
      <c r="X6429" s="1243"/>
      <c r="Y6429" s="587">
        <f>SUM(Y6430:Y6431)</f>
        <v>0</v>
      </c>
      <c r="Z6429" s="1243"/>
      <c r="AA6429" s="587">
        <f t="shared" ref="AA6429:AF6429" si="19968">SUM(AA6430:AA6431)</f>
        <v>0</v>
      </c>
      <c r="AB6429" s="587">
        <f t="shared" si="19968"/>
        <v>0</v>
      </c>
      <c r="AC6429" s="587">
        <f t="shared" si="19968"/>
        <v>0</v>
      </c>
      <c r="AD6429" s="587">
        <f t="shared" si="19968"/>
        <v>0</v>
      </c>
      <c r="AE6429" s="587">
        <f t="shared" si="19968"/>
        <v>0</v>
      </c>
      <c r="AF6429" s="587">
        <f t="shared" si="19968"/>
        <v>0</v>
      </c>
      <c r="AG6429" s="1013">
        <f t="shared" si="19864"/>
        <v>0</v>
      </c>
      <c r="AH6429" s="1013">
        <f t="shared" si="19864"/>
        <v>0</v>
      </c>
      <c r="AI6429" s="1013">
        <f t="shared" si="19864"/>
        <v>0</v>
      </c>
      <c r="AJ6429" s="1013">
        <f t="shared" si="19864"/>
        <v>0</v>
      </c>
      <c r="AK6429" s="1340">
        <f t="shared" si="19890"/>
        <v>0</v>
      </c>
      <c r="AL6429" s="506">
        <f t="shared" si="19865"/>
        <v>0</v>
      </c>
      <c r="AM6429" s="1013">
        <f>IF($Q6429=0,0,SUM(AM6430*$Q6430,AM6431*$Q6431)/SUM($Q6430,$Q6431))</f>
        <v>0</v>
      </c>
      <c r="AN6429" s="1013">
        <f>IF(Q6429=0,0,SUM(AN6430*Q6430,AN6431*Q6431)/SUM(Q6430,Q6431))</f>
        <v>0</v>
      </c>
      <c r="AO6429" s="1013">
        <f>IF(R6429=0,0,SUM(AO6430*R6430,AO6431*R6431)/SUM(R6430,R6431))</f>
        <v>0</v>
      </c>
      <c r="AP6429" s="1013">
        <f>IF(R6429=0,0,SUM(AP6430*R6430,AP6431*R6431)/SUM(R6430,R6431))</f>
        <v>0</v>
      </c>
      <c r="AQ6429" s="587">
        <f>SUM(AQ6430:AQ6431)</f>
        <v>0</v>
      </c>
      <c r="AR6429" s="587">
        <f>SUM(AR6430:AR6431)</f>
        <v>0</v>
      </c>
      <c r="AS6429" s="587">
        <f>SUM(AS6430:AS6431)</f>
        <v>0</v>
      </c>
      <c r="AT6429" s="587">
        <f>SUM(AT6430:AT6431)</f>
        <v>0</v>
      </c>
      <c r="AU6429" s="587">
        <f>SUM(AU6430:AU6431)</f>
        <v>0</v>
      </c>
      <c r="AV6429" s="1013">
        <f t="shared" si="19866"/>
        <v>0</v>
      </c>
      <c r="AW6429" s="1013">
        <f>IF($AM6429*$Q6429=0,0,SUM(AW6430*$AM6430*$Q6430,AW6431*$AM6431*$Q6431)/SUM($AM6430*$Q6430,$AM6431*$Q6431))</f>
        <v>0</v>
      </c>
      <c r="AX6429" s="1013">
        <f>IF($AO6429*$R6429=0,0,SUM(AX6430*$AO6430*$R6430,AX6431*$AO6431*$R6431)/SUM($AO6430*$R6430,$AO6431*$R6431))</f>
        <v>0</v>
      </c>
      <c r="AY6429" s="1013">
        <f>IF(OR(Q6429=0,AND(AY6430=0,AY6431=0)),0,SUM(AY6430*Q6430*AN6430,AY6431*Q6431*AN6431)/SUM(Q6430*AN6430,Q6431*AN6431))</f>
        <v>0</v>
      </c>
      <c r="AZ6429" s="1013">
        <f>IF(R6429=0,0,SUM(AZ6430*R6430*(1-AO6430-AP6430),AZ6431*R6431*(1-AO6431-AP6431))/SUM(R6430*(1-AO6430-AP6430),R6431*(1-AO6431-AP6431)))</f>
        <v>0</v>
      </c>
      <c r="BA6429" s="1013">
        <f>IF(T6429=0,0,SUM(BA6430*T6430,BA6431*T6431)/SUM(T6430,T6431))</f>
        <v>0</v>
      </c>
      <c r="BB6429" s="1013">
        <f t="shared" si="19867"/>
        <v>0</v>
      </c>
      <c r="BC6429" s="1013">
        <f>IF($AM6429*$Q6429=0,0,SUM(BC6430*$AM6430*$Q6430,BC6431*$AM6431*$Q6431)/SUM($AM6430*$Q6430,$AM6431*$Q6431))</f>
        <v>0</v>
      </c>
      <c r="BD6429" s="618">
        <f>IF($AO6429*$R6429=0,0,SUM(BD6430*$AO6430*$R6430,BD6431*$AO6431*$R6431)/SUM($AO6430*$R6430,$AO6431*$R6431))</f>
        <v>0</v>
      </c>
      <c r="BE6429" s="860">
        <f t="shared" ref="BE6429:BF6429" si="19969">SUM(BE6430:BE6431)</f>
        <v>0</v>
      </c>
      <c r="BF6429" s="587">
        <f t="shared" si="19969"/>
        <v>0</v>
      </c>
      <c r="BG6429" s="587">
        <f t="shared" ref="BG6429:BU6429" si="19970">SUM(BG6430:BG6431)</f>
        <v>0</v>
      </c>
      <c r="BH6429" s="587">
        <f t="shared" si="19970"/>
        <v>0</v>
      </c>
      <c r="BI6429" s="587">
        <f t="shared" si="19970"/>
        <v>0</v>
      </c>
      <c r="BJ6429" s="587">
        <f t="shared" si="19970"/>
        <v>0</v>
      </c>
      <c r="BK6429" s="587">
        <f t="shared" si="19970"/>
        <v>0</v>
      </c>
      <c r="BL6429" s="587">
        <f t="shared" si="19970"/>
        <v>0</v>
      </c>
      <c r="BM6429" s="587">
        <f t="shared" si="19970"/>
        <v>0</v>
      </c>
      <c r="BN6429" s="587">
        <f t="shared" si="19970"/>
        <v>0</v>
      </c>
      <c r="BO6429" s="587">
        <f t="shared" si="19970"/>
        <v>0</v>
      </c>
      <c r="BP6429" s="587">
        <f t="shared" si="19970"/>
        <v>0</v>
      </c>
      <c r="BQ6429" s="587">
        <f t="shared" si="19970"/>
        <v>0</v>
      </c>
      <c r="BR6429" s="587">
        <f t="shared" si="19970"/>
        <v>0</v>
      </c>
      <c r="BS6429" s="587">
        <f t="shared" si="19970"/>
        <v>0</v>
      </c>
      <c r="BT6429" s="587">
        <f t="shared" si="19970"/>
        <v>0</v>
      </c>
      <c r="BU6429" s="587">
        <f t="shared" si="19970"/>
        <v>0</v>
      </c>
      <c r="BV6429" s="1243"/>
      <c r="BW6429" s="587">
        <f>SUM(BW6430:BW6431)</f>
        <v>0</v>
      </c>
      <c r="BX6429" s="1243"/>
      <c r="BY6429" s="587">
        <f>SUM(BY6430:BY6431)</f>
        <v>0</v>
      </c>
      <c r="BZ6429" s="1243"/>
      <c r="CA6429" s="587">
        <f t="shared" ref="CA6429:CF6429" si="19971">SUM(CA6430:CA6431)</f>
        <v>0</v>
      </c>
      <c r="CB6429" s="587">
        <f t="shared" si="19971"/>
        <v>0</v>
      </c>
      <c r="CC6429" s="587">
        <f t="shared" si="19971"/>
        <v>0</v>
      </c>
      <c r="CD6429" s="587">
        <f t="shared" si="19971"/>
        <v>0</v>
      </c>
      <c r="CE6429" s="587">
        <f t="shared" si="19971"/>
        <v>0</v>
      </c>
      <c r="CF6429" s="587">
        <f t="shared" si="19971"/>
        <v>0</v>
      </c>
      <c r="CG6429" s="1013">
        <f t="shared" si="19870"/>
        <v>0</v>
      </c>
      <c r="CH6429" s="1013">
        <f t="shared" si="19870"/>
        <v>0</v>
      </c>
      <c r="CI6429" s="1013">
        <f t="shared" si="19870"/>
        <v>0</v>
      </c>
      <c r="CJ6429" s="618">
        <f t="shared" si="19870"/>
        <v>0</v>
      </c>
    </row>
    <row r="6430" spans="1:88" ht="13.5" customHeight="1" x14ac:dyDescent="0.25">
      <c r="A6430" s="34"/>
      <c r="B6430" s="1464">
        <v>6422</v>
      </c>
      <c r="C6430" s="1940" t="s">
        <v>251</v>
      </c>
      <c r="D6430" s="1946">
        <f>Input!$C$21</f>
        <v>0</v>
      </c>
      <c r="E6430" s="1951" t="s">
        <v>144</v>
      </c>
      <c r="F6430" s="1943">
        <v>2022</v>
      </c>
      <c r="G6430" s="1951" t="s">
        <v>280</v>
      </c>
      <c r="H6430" s="1955" t="s">
        <v>289</v>
      </c>
      <c r="I6430" s="1925" t="s">
        <v>37</v>
      </c>
      <c r="J6430" s="1925" t="s">
        <v>288</v>
      </c>
      <c r="K6430" s="1925"/>
      <c r="L6430" s="2323" t="str">
        <f t="shared" si="19887"/>
        <v>Retail Other SME</v>
      </c>
      <c r="M6430" s="1931" t="s">
        <v>288</v>
      </c>
      <c r="N6430" s="2325">
        <f>N2590</f>
        <v>0</v>
      </c>
      <c r="O6430" s="2326">
        <f>O2590</f>
        <v>0</v>
      </c>
      <c r="P6430" s="151">
        <f>SUM(Q6430:R6430)</f>
        <v>0</v>
      </c>
      <c r="Q6430" s="1351">
        <f t="shared" ref="Q6430:R6432" si="19972">BQ4510</f>
        <v>0</v>
      </c>
      <c r="R6430" s="464">
        <f t="shared" si="19972"/>
        <v>0</v>
      </c>
      <c r="S6430" s="44">
        <f>SUM(T6430:U6430)</f>
        <v>0</v>
      </c>
      <c r="T6430" s="1351">
        <f t="shared" ref="T6430:U6432" si="19973">BT4510</f>
        <v>0</v>
      </c>
      <c r="U6430" s="1351">
        <f t="shared" si="19973"/>
        <v>0</v>
      </c>
      <c r="V6430" s="757"/>
      <c r="W6430" s="1351">
        <f>BW4510</f>
        <v>0</v>
      </c>
      <c r="X6430" s="757"/>
      <c r="Y6430" s="1351">
        <f>BY4510</f>
        <v>0</v>
      </c>
      <c r="Z6430" s="757"/>
      <c r="AA6430" s="1351">
        <f t="shared" ref="AA6430:AA6432" si="19974">CA4510</f>
        <v>0</v>
      </c>
      <c r="AB6430" s="1351">
        <f t="shared" ref="AB6430:AB6432" si="19975">CB4510</f>
        <v>0</v>
      </c>
      <c r="AC6430" s="1351">
        <f t="shared" ref="AC6430:AC6432" si="19976">CC4510</f>
        <v>0</v>
      </c>
      <c r="AD6430" s="1351">
        <f t="shared" ref="AD6430:AD6432" si="19977">CD4510</f>
        <v>0</v>
      </c>
      <c r="AE6430" s="1351">
        <f t="shared" ref="AE6430:AE6432" si="19978">CE4510</f>
        <v>0</v>
      </c>
      <c r="AF6430" s="1351">
        <f t="shared" ref="AF6430:AF6432" si="19979">CF4510</f>
        <v>0</v>
      </c>
      <c r="AG6430" s="1013">
        <f t="shared" si="19864"/>
        <v>0</v>
      </c>
      <c r="AH6430" s="1013">
        <f t="shared" si="19864"/>
        <v>0</v>
      </c>
      <c r="AI6430" s="1013">
        <f t="shared" si="19864"/>
        <v>0</v>
      </c>
      <c r="AJ6430" s="1013">
        <f t="shared" si="19864"/>
        <v>0</v>
      </c>
      <c r="AK6430" s="1340">
        <f t="shared" si="19890"/>
        <v>0</v>
      </c>
      <c r="AL6430" s="506">
        <f t="shared" si="19865"/>
        <v>0</v>
      </c>
      <c r="AM6430" s="661"/>
      <c r="AN6430" s="661"/>
      <c r="AO6430" s="661"/>
      <c r="AP6430" s="661"/>
      <c r="AQ6430" s="1351">
        <f>AP6430*R6430</f>
        <v>0</v>
      </c>
      <c r="AR6430" s="1351">
        <f>AN6430*Q6430</f>
        <v>0</v>
      </c>
      <c r="AS6430" s="1351">
        <f>SUM(AT6430:AU6430)</f>
        <v>0</v>
      </c>
      <c r="AT6430" s="1351">
        <f>AM6430*Q6430</f>
        <v>0</v>
      </c>
      <c r="AU6430" s="1351">
        <f>AO6430*R6430</f>
        <v>0</v>
      </c>
      <c r="AV6430" s="1013">
        <f t="shared" si="19866"/>
        <v>0</v>
      </c>
      <c r="AW6430" s="661"/>
      <c r="AX6430" s="661"/>
      <c r="AY6430" s="661"/>
      <c r="AZ6430" s="661"/>
      <c r="BA6430" s="1193">
        <f>BA4510</f>
        <v>0</v>
      </c>
      <c r="BB6430" s="1013">
        <f t="shared" si="19867"/>
        <v>0</v>
      </c>
      <c r="BC6430" s="661"/>
      <c r="BD6430" s="1153"/>
      <c r="BE6430" s="815">
        <f t="shared" ref="BE6430:BE6432" si="19980">AR6430*AY6430</f>
        <v>0</v>
      </c>
      <c r="BF6430" s="1351">
        <f t="shared" ref="BF6430:BF6432" si="19981">R6430*(1-AP6430-AO6430)*AZ6430</f>
        <v>0</v>
      </c>
      <c r="BG6430" s="1351">
        <f>SUM(BH6430:BI6430)</f>
        <v>0</v>
      </c>
      <c r="BH6430" s="1351">
        <f t="shared" ref="BH6430:BI6432" si="19982">AT6430*AW6430</f>
        <v>0</v>
      </c>
      <c r="BI6430" s="1351">
        <f t="shared" si="19982"/>
        <v>0</v>
      </c>
      <c r="BJ6430" s="1351">
        <f>SUM(BK6430:BL6430)</f>
        <v>0</v>
      </c>
      <c r="BK6430" s="44">
        <f t="shared" ref="BK6430:BL6432" si="19983">BK4510+BH6430</f>
        <v>0</v>
      </c>
      <c r="BL6430" s="44">
        <f t="shared" si="19983"/>
        <v>0</v>
      </c>
      <c r="BM6430" s="44">
        <f>Q6430*(1-AM6430-AN6430)*AM6430*AW6430</f>
        <v>0</v>
      </c>
      <c r="BN6430" s="44">
        <f>AQ6430*AM6430*AW6430</f>
        <v>0</v>
      </c>
      <c r="BO6430" s="44">
        <f t="shared" ref="BO6430:BO6432" si="19984">MAX(T6430*BA6430,BO4510)</f>
        <v>0</v>
      </c>
      <c r="BP6430" s="1351">
        <f>SUM(BQ6430:BR6430)</f>
        <v>0</v>
      </c>
      <c r="BQ6430" s="1351">
        <f>Q6430-AR6430-AT6430+AQ6430</f>
        <v>0</v>
      </c>
      <c r="BR6430" s="1351">
        <f>R6430+AR6430-AQ6430-AU6430</f>
        <v>0</v>
      </c>
      <c r="BS6430" s="44">
        <f>SUM(BT6430:BU6430)</f>
        <v>0</v>
      </c>
      <c r="BT6430" s="1351">
        <f>T6430</f>
        <v>0</v>
      </c>
      <c r="BU6430" s="1351">
        <f>U6430+AS6430</f>
        <v>0</v>
      </c>
      <c r="BV6430" s="757"/>
      <c r="BW6430" s="1151"/>
      <c r="BX6430" s="757"/>
      <c r="BY6430" s="1151"/>
      <c r="BZ6430" s="757"/>
      <c r="CA6430" s="1151"/>
      <c r="CB6430" s="1351">
        <f>SUM(CC6430,CF6430)</f>
        <v>0</v>
      </c>
      <c r="CC6430" s="1351">
        <f>SUM(CD6430:CE6430)</f>
        <v>0</v>
      </c>
      <c r="CD6430" s="1351">
        <f>BM6430+BN6430</f>
        <v>0</v>
      </c>
      <c r="CE6430" s="1351">
        <f>BE6430+BF6430</f>
        <v>0</v>
      </c>
      <c r="CF6430" s="1351">
        <f>BO6430+BJ6430</f>
        <v>0</v>
      </c>
      <c r="CG6430" s="1013">
        <f t="shared" si="19870"/>
        <v>0</v>
      </c>
      <c r="CH6430" s="1013">
        <f t="shared" si="19870"/>
        <v>0</v>
      </c>
      <c r="CI6430" s="1013">
        <f t="shared" si="19870"/>
        <v>0</v>
      </c>
      <c r="CJ6430" s="618">
        <f t="shared" si="19870"/>
        <v>0</v>
      </c>
    </row>
    <row r="6431" spans="1:88" ht="13.5" customHeight="1" x14ac:dyDescent="0.25">
      <c r="A6431" s="34"/>
      <c r="B6431" s="1464">
        <v>6423</v>
      </c>
      <c r="C6431" s="1940" t="s">
        <v>251</v>
      </c>
      <c r="D6431" s="1946">
        <f>Input!$C$21</f>
        <v>0</v>
      </c>
      <c r="E6431" s="1951" t="s">
        <v>144</v>
      </c>
      <c r="F6431" s="1943">
        <v>2022</v>
      </c>
      <c r="G6431" s="1951" t="s">
        <v>280</v>
      </c>
      <c r="H6431" s="1955" t="s">
        <v>289</v>
      </c>
      <c r="I6431" s="1925" t="s">
        <v>37</v>
      </c>
      <c r="J6431" s="1925" t="s">
        <v>290</v>
      </c>
      <c r="K6431" s="1925"/>
      <c r="L6431" s="2323" t="str">
        <f t="shared" si="19887"/>
        <v>Retail Other Non SME</v>
      </c>
      <c r="M6431" s="1931" t="s">
        <v>290</v>
      </c>
      <c r="N6431" s="2325">
        <f>N2591</f>
        <v>0</v>
      </c>
      <c r="O6431" s="2326">
        <f>O2591</f>
        <v>0</v>
      </c>
      <c r="P6431" s="151">
        <f>SUM(Q6431:R6431)</f>
        <v>0</v>
      </c>
      <c r="Q6431" s="1351">
        <f t="shared" si="19972"/>
        <v>0</v>
      </c>
      <c r="R6431" s="464">
        <f t="shared" si="19972"/>
        <v>0</v>
      </c>
      <c r="S6431" s="44">
        <f>SUM(T6431:U6431)</f>
        <v>0</v>
      </c>
      <c r="T6431" s="1351">
        <f t="shared" si="19973"/>
        <v>0</v>
      </c>
      <c r="U6431" s="1351">
        <f t="shared" si="19973"/>
        <v>0</v>
      </c>
      <c r="V6431" s="1243"/>
      <c r="W6431" s="1351">
        <f>BW4511</f>
        <v>0</v>
      </c>
      <c r="X6431" s="1243"/>
      <c r="Y6431" s="1351">
        <f>BY4511</f>
        <v>0</v>
      </c>
      <c r="Z6431" s="1243"/>
      <c r="AA6431" s="1351">
        <f t="shared" si="19974"/>
        <v>0</v>
      </c>
      <c r="AB6431" s="1351">
        <f t="shared" si="19975"/>
        <v>0</v>
      </c>
      <c r="AC6431" s="1351">
        <f t="shared" si="19976"/>
        <v>0</v>
      </c>
      <c r="AD6431" s="1351">
        <f t="shared" si="19977"/>
        <v>0</v>
      </c>
      <c r="AE6431" s="1351">
        <f t="shared" si="19978"/>
        <v>0</v>
      </c>
      <c r="AF6431" s="1351">
        <f t="shared" si="19979"/>
        <v>0</v>
      </c>
      <c r="AG6431" s="1013">
        <f t="shared" si="19864"/>
        <v>0</v>
      </c>
      <c r="AH6431" s="1013">
        <f t="shared" si="19864"/>
        <v>0</v>
      </c>
      <c r="AI6431" s="1013">
        <f t="shared" si="19864"/>
        <v>0</v>
      </c>
      <c r="AJ6431" s="1013">
        <f t="shared" si="19864"/>
        <v>0</v>
      </c>
      <c r="AK6431" s="1340">
        <f t="shared" si="19890"/>
        <v>0</v>
      </c>
      <c r="AL6431" s="506">
        <f t="shared" si="19865"/>
        <v>0</v>
      </c>
      <c r="AM6431" s="906"/>
      <c r="AN6431" s="906"/>
      <c r="AO6431" s="906"/>
      <c r="AP6431" s="906"/>
      <c r="AQ6431" s="1351">
        <f>AP6431*R6431</f>
        <v>0</v>
      </c>
      <c r="AR6431" s="1351">
        <f>AN6431*Q6431</f>
        <v>0</v>
      </c>
      <c r="AS6431" s="1351">
        <f>SUM(AT6431:AU6431)</f>
        <v>0</v>
      </c>
      <c r="AT6431" s="1351">
        <f>AM6431*Q6431</f>
        <v>0</v>
      </c>
      <c r="AU6431" s="1351">
        <f>AO6431*R6431</f>
        <v>0</v>
      </c>
      <c r="AV6431" s="1013">
        <f t="shared" si="19866"/>
        <v>0</v>
      </c>
      <c r="AW6431" s="906"/>
      <c r="AX6431" s="906"/>
      <c r="AY6431" s="906"/>
      <c r="AZ6431" s="906"/>
      <c r="BA6431" s="1193">
        <f>BA4511</f>
        <v>0</v>
      </c>
      <c r="BB6431" s="1013">
        <f t="shared" si="19867"/>
        <v>0</v>
      </c>
      <c r="BC6431" s="906"/>
      <c r="BD6431" s="131"/>
      <c r="BE6431" s="815">
        <f t="shared" si="19980"/>
        <v>0</v>
      </c>
      <c r="BF6431" s="1351">
        <f t="shared" si="19981"/>
        <v>0</v>
      </c>
      <c r="BG6431" s="1351">
        <f>SUM(BH6431:BI6431)</f>
        <v>0</v>
      </c>
      <c r="BH6431" s="1351">
        <f t="shared" si="19982"/>
        <v>0</v>
      </c>
      <c r="BI6431" s="1351">
        <f t="shared" si="19982"/>
        <v>0</v>
      </c>
      <c r="BJ6431" s="1351">
        <f>SUM(BK6431:BL6431)</f>
        <v>0</v>
      </c>
      <c r="BK6431" s="44">
        <f t="shared" si="19983"/>
        <v>0</v>
      </c>
      <c r="BL6431" s="44">
        <f t="shared" si="19983"/>
        <v>0</v>
      </c>
      <c r="BM6431" s="44">
        <f>Q6431*(1-AM6431-AN6431)*AM6431*AW6431</f>
        <v>0</v>
      </c>
      <c r="BN6431" s="44">
        <f>AQ6431*AM6431*AW6431</f>
        <v>0</v>
      </c>
      <c r="BO6431" s="44">
        <f t="shared" si="19984"/>
        <v>0</v>
      </c>
      <c r="BP6431" s="1351">
        <f>SUM(BQ6431:BR6431)</f>
        <v>0</v>
      </c>
      <c r="BQ6431" s="1351">
        <f>Q6431-AR6431-AT6431+AQ6431</f>
        <v>0</v>
      </c>
      <c r="BR6431" s="1351">
        <f>R6431+AR6431-AQ6431-AU6431</f>
        <v>0</v>
      </c>
      <c r="BS6431" s="44">
        <f>SUM(BT6431:BU6431)</f>
        <v>0</v>
      </c>
      <c r="BT6431" s="1351">
        <f>T6431</f>
        <v>0</v>
      </c>
      <c r="BU6431" s="1351">
        <f>U6431+AS6431</f>
        <v>0</v>
      </c>
      <c r="BV6431" s="1243"/>
      <c r="BW6431" s="1150"/>
      <c r="BX6431" s="1243"/>
      <c r="BY6431" s="1150"/>
      <c r="BZ6431" s="1243"/>
      <c r="CA6431" s="1150"/>
      <c r="CB6431" s="1351">
        <f>SUM(CC6431,CF6431)</f>
        <v>0</v>
      </c>
      <c r="CC6431" s="1351">
        <f>SUM(CD6431:CE6431)</f>
        <v>0</v>
      </c>
      <c r="CD6431" s="1351">
        <f>BM6431+BN6431</f>
        <v>0</v>
      </c>
      <c r="CE6431" s="1351">
        <f>BE6431+BF6431</f>
        <v>0</v>
      </c>
      <c r="CF6431" s="1351">
        <f>BO6431+BJ6431</f>
        <v>0</v>
      </c>
      <c r="CG6431" s="1013">
        <f t="shared" si="19870"/>
        <v>0</v>
      </c>
      <c r="CH6431" s="1013">
        <f t="shared" si="19870"/>
        <v>0</v>
      </c>
      <c r="CI6431" s="1013">
        <f t="shared" si="19870"/>
        <v>0</v>
      </c>
      <c r="CJ6431" s="618">
        <f t="shared" si="19870"/>
        <v>0</v>
      </c>
    </row>
    <row r="6432" spans="1:88" ht="13.5" customHeight="1" x14ac:dyDescent="0.25">
      <c r="A6432" s="34"/>
      <c r="B6432" s="1464">
        <v>6424</v>
      </c>
      <c r="C6432" s="1940" t="s">
        <v>251</v>
      </c>
      <c r="D6432" s="1946">
        <f>Input!$C$21</f>
        <v>0</v>
      </c>
      <c r="E6432" s="1951" t="s">
        <v>144</v>
      </c>
      <c r="F6432" s="1943">
        <v>2022</v>
      </c>
      <c r="G6432" s="1951" t="s">
        <v>280</v>
      </c>
      <c r="H6432" s="1955" t="s">
        <v>23</v>
      </c>
      <c r="I6432" s="1925"/>
      <c r="J6432" s="1925"/>
      <c r="K6432" s="1925"/>
      <c r="L6432" s="2323" t="str">
        <f t="shared" si="19887"/>
        <v>Equity</v>
      </c>
      <c r="M6432" s="1929" t="s">
        <v>23</v>
      </c>
      <c r="N6432" s="1935"/>
      <c r="O6432" s="1936"/>
      <c r="P6432" s="151">
        <f>SUM(Q6432:R6432)</f>
        <v>0</v>
      </c>
      <c r="Q6432" s="1351">
        <f t="shared" si="19972"/>
        <v>0</v>
      </c>
      <c r="R6432" s="464">
        <f t="shared" si="19972"/>
        <v>0</v>
      </c>
      <c r="S6432" s="44">
        <f>SUM(T6432:U6432)</f>
        <v>0</v>
      </c>
      <c r="T6432" s="1351">
        <f t="shared" si="19973"/>
        <v>0</v>
      </c>
      <c r="U6432" s="1351">
        <f t="shared" si="19973"/>
        <v>0</v>
      </c>
      <c r="V6432" s="1243"/>
      <c r="W6432" s="1351">
        <f>BW4512</f>
        <v>0</v>
      </c>
      <c r="X6432" s="1243"/>
      <c r="Y6432" s="1351">
        <f>BY4512</f>
        <v>0</v>
      </c>
      <c r="Z6432" s="1243"/>
      <c r="AA6432" s="1351">
        <f t="shared" si="19974"/>
        <v>0</v>
      </c>
      <c r="AB6432" s="1351">
        <f t="shared" si="19975"/>
        <v>0</v>
      </c>
      <c r="AC6432" s="1351">
        <f t="shared" si="19976"/>
        <v>0</v>
      </c>
      <c r="AD6432" s="1351">
        <f t="shared" si="19977"/>
        <v>0</v>
      </c>
      <c r="AE6432" s="1351">
        <f t="shared" si="19978"/>
        <v>0</v>
      </c>
      <c r="AF6432" s="1351">
        <f t="shared" si="19979"/>
        <v>0</v>
      </c>
      <c r="AG6432" s="1013">
        <f t="shared" si="19864"/>
        <v>0</v>
      </c>
      <c r="AH6432" s="1013">
        <f t="shared" si="19864"/>
        <v>0</v>
      </c>
      <c r="AI6432" s="1013">
        <f t="shared" si="19864"/>
        <v>0</v>
      </c>
      <c r="AJ6432" s="1013">
        <f t="shared" si="19864"/>
        <v>0</v>
      </c>
      <c r="AK6432" s="1340">
        <f t="shared" si="19890"/>
        <v>0</v>
      </c>
      <c r="AL6432" s="506">
        <f t="shared" si="19865"/>
        <v>0</v>
      </c>
      <c r="AM6432" s="906"/>
      <c r="AN6432" s="906"/>
      <c r="AO6432" s="906"/>
      <c r="AP6432" s="906"/>
      <c r="AQ6432" s="1351">
        <f>AP6432*R6432</f>
        <v>0</v>
      </c>
      <c r="AR6432" s="1351">
        <f>AN6432*Q6432</f>
        <v>0</v>
      </c>
      <c r="AS6432" s="1351">
        <f>SUM(AT6432:AU6432)</f>
        <v>0</v>
      </c>
      <c r="AT6432" s="1351">
        <f>AM6432*Q6432</f>
        <v>0</v>
      </c>
      <c r="AU6432" s="1351">
        <f>AO6432*R6432</f>
        <v>0</v>
      </c>
      <c r="AV6432" s="1013">
        <f t="shared" si="19866"/>
        <v>0</v>
      </c>
      <c r="AW6432" s="906"/>
      <c r="AX6432" s="906"/>
      <c r="AY6432" s="906"/>
      <c r="AZ6432" s="906"/>
      <c r="BA6432" s="1193">
        <f>BA4512</f>
        <v>0</v>
      </c>
      <c r="BB6432" s="1013">
        <f t="shared" si="19867"/>
        <v>0</v>
      </c>
      <c r="BC6432" s="906"/>
      <c r="BD6432" s="131"/>
      <c r="BE6432" s="815">
        <f t="shared" si="19980"/>
        <v>0</v>
      </c>
      <c r="BF6432" s="1351">
        <f t="shared" si="19981"/>
        <v>0</v>
      </c>
      <c r="BG6432" s="1351">
        <f>SUM(BH6432:BI6432)</f>
        <v>0</v>
      </c>
      <c r="BH6432" s="1351">
        <f t="shared" si="19982"/>
        <v>0</v>
      </c>
      <c r="BI6432" s="1351">
        <f t="shared" si="19982"/>
        <v>0</v>
      </c>
      <c r="BJ6432" s="1351">
        <f>SUM(BK6432:BL6432)</f>
        <v>0</v>
      </c>
      <c r="BK6432" s="44">
        <f t="shared" si="19983"/>
        <v>0</v>
      </c>
      <c r="BL6432" s="44">
        <f t="shared" si="19983"/>
        <v>0</v>
      </c>
      <c r="BM6432" s="44">
        <f>Q6432*(1-AM6432-AN6432)*AM6432*AW6432</f>
        <v>0</v>
      </c>
      <c r="BN6432" s="44">
        <f>AQ6432*AM6432*AW6432</f>
        <v>0</v>
      </c>
      <c r="BO6432" s="44">
        <f t="shared" si="19984"/>
        <v>0</v>
      </c>
      <c r="BP6432" s="1351">
        <f>SUM(BQ6432:BR6432)</f>
        <v>0</v>
      </c>
      <c r="BQ6432" s="1351">
        <f>Q6432-AR6432-AT6432+AQ6432</f>
        <v>0</v>
      </c>
      <c r="BR6432" s="1351">
        <f>R6432+AR6432-AQ6432-AU6432</f>
        <v>0</v>
      </c>
      <c r="BS6432" s="44">
        <f>SUM(BT6432:BU6432)</f>
        <v>0</v>
      </c>
      <c r="BT6432" s="1351">
        <f>T6432</f>
        <v>0</v>
      </c>
      <c r="BU6432" s="1351">
        <f>U6432+AS6432</f>
        <v>0</v>
      </c>
      <c r="BV6432" s="1243"/>
      <c r="BW6432" s="1150"/>
      <c r="BX6432" s="1243"/>
      <c r="BY6432" s="1150"/>
      <c r="BZ6432" s="1243"/>
      <c r="CA6432" s="1150"/>
      <c r="CB6432" s="1351">
        <f>SUM(CC6432,CF6432)</f>
        <v>0</v>
      </c>
      <c r="CC6432" s="1351">
        <f>SUM(CD6432:CE6432)</f>
        <v>0</v>
      </c>
      <c r="CD6432" s="1351">
        <f>BM6432+BN6432</f>
        <v>0</v>
      </c>
      <c r="CE6432" s="1351">
        <f>BE6432+BF6432</f>
        <v>0</v>
      </c>
      <c r="CF6432" s="1351">
        <f>BO6432+BJ6432</f>
        <v>0</v>
      </c>
      <c r="CG6432" s="1013">
        <f t="shared" si="19870"/>
        <v>0</v>
      </c>
      <c r="CH6432" s="1013">
        <f t="shared" si="19870"/>
        <v>0</v>
      </c>
      <c r="CI6432" s="1013">
        <f t="shared" si="19870"/>
        <v>0</v>
      </c>
      <c r="CJ6432" s="618">
        <f t="shared" si="19870"/>
        <v>0</v>
      </c>
    </row>
    <row r="6433" spans="1:88" ht="13.5" customHeight="1" x14ac:dyDescent="0.25">
      <c r="A6433" s="34"/>
      <c r="B6433" s="1464">
        <v>6425</v>
      </c>
      <c r="C6433" s="1940" t="s">
        <v>251</v>
      </c>
      <c r="D6433" s="1946">
        <f>Input!$C$21</f>
        <v>0</v>
      </c>
      <c r="E6433" s="1951" t="s">
        <v>144</v>
      </c>
      <c r="F6433" s="1943">
        <v>2022</v>
      </c>
      <c r="G6433" s="1951" t="s">
        <v>280</v>
      </c>
      <c r="H6433" s="1955" t="s">
        <v>292</v>
      </c>
      <c r="I6433" s="1925"/>
      <c r="J6433" s="1925"/>
      <c r="K6433" s="1925"/>
      <c r="L6433" s="2323" t="str">
        <f t="shared" si="19887"/>
        <v>Securitisation</v>
      </c>
      <c r="M6433" s="1929" t="s">
        <v>292</v>
      </c>
      <c r="N6433" s="1935"/>
      <c r="O6433" s="1936"/>
      <c r="P6433" s="1286"/>
      <c r="Q6433" s="497"/>
      <c r="R6433" s="1293"/>
      <c r="S6433" s="497"/>
      <c r="T6433" s="497"/>
      <c r="U6433" s="497"/>
      <c r="V6433" s="497"/>
      <c r="W6433" s="497"/>
      <c r="X6433" s="497"/>
      <c r="Y6433" s="497"/>
      <c r="Z6433" s="497"/>
      <c r="AA6433" s="497"/>
      <c r="AB6433" s="497"/>
      <c r="AC6433" s="497"/>
      <c r="AD6433" s="497"/>
      <c r="AE6433" s="497"/>
      <c r="AF6433" s="497"/>
      <c r="AG6433" s="607"/>
      <c r="AH6433" s="607"/>
      <c r="AI6433" s="607"/>
      <c r="AJ6433" s="607"/>
      <c r="AK6433" s="930"/>
      <c r="AL6433" s="744"/>
      <c r="AM6433" s="607"/>
      <c r="AN6433" s="607"/>
      <c r="AO6433" s="607"/>
      <c r="AP6433" s="607"/>
      <c r="AQ6433" s="497"/>
      <c r="AR6433" s="497"/>
      <c r="AS6433" s="497"/>
      <c r="AT6433" s="497"/>
      <c r="AU6433" s="497"/>
      <c r="AV6433" s="607"/>
      <c r="AW6433" s="607"/>
      <c r="AX6433" s="607"/>
      <c r="AY6433" s="607"/>
      <c r="AZ6433" s="607"/>
      <c r="BA6433" s="607"/>
      <c r="BB6433" s="607"/>
      <c r="BC6433" s="607"/>
      <c r="BD6433" s="1100"/>
      <c r="BE6433" s="735"/>
      <c r="BF6433" s="497"/>
      <c r="BG6433" s="497"/>
      <c r="BH6433" s="497"/>
      <c r="BI6433" s="497"/>
      <c r="BJ6433" s="497"/>
      <c r="BK6433" s="497"/>
      <c r="BL6433" s="497"/>
      <c r="BM6433" s="497"/>
      <c r="BN6433" s="497"/>
      <c r="BO6433" s="497"/>
      <c r="BP6433" s="497"/>
      <c r="BQ6433" s="497"/>
      <c r="BR6433" s="497"/>
      <c r="BS6433" s="497"/>
      <c r="BT6433" s="497"/>
      <c r="BU6433" s="497"/>
      <c r="BV6433" s="497"/>
      <c r="BW6433" s="497"/>
      <c r="BX6433" s="497"/>
      <c r="BY6433" s="497"/>
      <c r="BZ6433" s="497"/>
      <c r="CA6433" s="497"/>
      <c r="CB6433" s="497"/>
      <c r="CC6433" s="497"/>
      <c r="CD6433" s="497"/>
      <c r="CE6433" s="497"/>
      <c r="CF6433" s="497"/>
      <c r="CG6433" s="607"/>
      <c r="CH6433" s="607"/>
      <c r="CI6433" s="607"/>
      <c r="CJ6433" s="1100"/>
    </row>
    <row r="6434" spans="1:88" ht="13.5" customHeight="1" x14ac:dyDescent="0.25">
      <c r="A6434" s="34"/>
      <c r="B6434" s="1464">
        <v>6426</v>
      </c>
      <c r="C6434" s="1940" t="s">
        <v>251</v>
      </c>
      <c r="D6434" s="1946">
        <f>Input!$C$21</f>
        <v>0</v>
      </c>
      <c r="E6434" s="1951" t="s">
        <v>144</v>
      </c>
      <c r="F6434" s="1943">
        <v>2022</v>
      </c>
      <c r="G6434" s="1951" t="s">
        <v>280</v>
      </c>
      <c r="H6434" s="1955" t="s">
        <v>293</v>
      </c>
      <c r="I6434" s="1925"/>
      <c r="J6434" s="1925"/>
      <c r="K6434" s="1925"/>
      <c r="L6434" s="2323" t="str">
        <f t="shared" si="19887"/>
        <v>Other non-credit obligation assets</v>
      </c>
      <c r="M6434" s="1929" t="s">
        <v>293</v>
      </c>
      <c r="N6434" s="1935"/>
      <c r="O6434" s="1936"/>
      <c r="P6434" s="151">
        <f>SUM(Q6434:R6434)</f>
        <v>0</v>
      </c>
      <c r="Q6434" s="1351">
        <f>BQ4514</f>
        <v>0</v>
      </c>
      <c r="R6434" s="464">
        <f>BR4514</f>
        <v>0</v>
      </c>
      <c r="S6434" s="44">
        <f>SUM(T6434:U6434)</f>
        <v>0</v>
      </c>
      <c r="T6434" s="1351">
        <f>BT4514</f>
        <v>0</v>
      </c>
      <c r="U6434" s="1351">
        <f>BU4514</f>
        <v>0</v>
      </c>
      <c r="V6434" s="1243"/>
      <c r="W6434" s="1351">
        <f>BW4514</f>
        <v>0</v>
      </c>
      <c r="X6434" s="1243"/>
      <c r="Y6434" s="1351">
        <f>BY4514</f>
        <v>0</v>
      </c>
      <c r="Z6434" s="1243"/>
      <c r="AA6434" s="1351">
        <f t="shared" ref="AA6434" si="19985">CA4514</f>
        <v>0</v>
      </c>
      <c r="AB6434" s="1351">
        <f t="shared" ref="AB6434" si="19986">CB4514</f>
        <v>0</v>
      </c>
      <c r="AC6434" s="1351">
        <f t="shared" ref="AC6434" si="19987">CC4514</f>
        <v>0</v>
      </c>
      <c r="AD6434" s="1351">
        <f t="shared" ref="AD6434" si="19988">CD4514</f>
        <v>0</v>
      </c>
      <c r="AE6434" s="1351">
        <f t="shared" ref="AE6434" si="19989">CE4514</f>
        <v>0</v>
      </c>
      <c r="AF6434" s="1351">
        <f t="shared" ref="AF6434" si="19990">CF4514</f>
        <v>0</v>
      </c>
      <c r="AG6434" s="1013">
        <f t="shared" ref="AG6434:AJ6459" si="19991">IF(P6434=0,0,AC6434/P6434)</f>
        <v>0</v>
      </c>
      <c r="AH6434" s="1013">
        <f t="shared" si="19991"/>
        <v>0</v>
      </c>
      <c r="AI6434" s="1013">
        <f t="shared" si="19991"/>
        <v>0</v>
      </c>
      <c r="AJ6434" s="1013">
        <f>IF(S6434=0,0,AF6434/S6434)</f>
        <v>0</v>
      </c>
      <c r="AK6434" s="1340">
        <f>AK4514</f>
        <v>0</v>
      </c>
      <c r="AL6434" s="506">
        <f t="shared" ref="AL6434:AL6459" si="19992">IF(P6434=0,0,AS6434/P6434)</f>
        <v>0</v>
      </c>
      <c r="AM6434" s="906"/>
      <c r="AN6434" s="906"/>
      <c r="AO6434" s="906"/>
      <c r="AP6434" s="906"/>
      <c r="AQ6434" s="1351">
        <f>AP6434*R6434</f>
        <v>0</v>
      </c>
      <c r="AR6434" s="1351">
        <f>AN6434*Q6434</f>
        <v>0</v>
      </c>
      <c r="AS6434" s="1351">
        <f>SUM(AT6434:AU6434)</f>
        <v>0</v>
      </c>
      <c r="AT6434" s="1351">
        <f>AM6434*Q6434</f>
        <v>0</v>
      </c>
      <c r="AU6434" s="1351">
        <f>AO6434*R6434</f>
        <v>0</v>
      </c>
      <c r="AV6434" s="1013">
        <f t="shared" ref="AV6434:AV6459" si="19993">IF($AL6434*$P6434=0,0,(AW6434*$AM6434*$Q6434+AX6434*$AO6434*$R6434)/($AM6434*$Q6434+$AO6434*$R6434))</f>
        <v>0</v>
      </c>
      <c r="AW6434" s="906"/>
      <c r="AX6434" s="906"/>
      <c r="AY6434" s="906"/>
      <c r="AZ6434" s="906"/>
      <c r="BA6434" s="1193">
        <f>BA4514</f>
        <v>0</v>
      </c>
      <c r="BB6434" s="1013">
        <f t="shared" ref="BB6434:BB6459" si="19994">IF($AL6434*$P6434=0,0,(BC6434*$AM6434*$Q6434+BD6434*$AO6434*$R6434)/($AM6434*$Q6434+$AO6434*$R6434))</f>
        <v>0</v>
      </c>
      <c r="BC6434" s="906"/>
      <c r="BD6434" s="131"/>
      <c r="BE6434" s="815">
        <f t="shared" ref="BE6434" si="19995">AR6434*AY6434</f>
        <v>0</v>
      </c>
      <c r="BF6434" s="1351">
        <f t="shared" ref="BF6434" si="19996">R6434*(1-AP6434-AO6434)*AZ6434</f>
        <v>0</v>
      </c>
      <c r="BG6434" s="1351">
        <f>SUM(BH6434:BI6434)</f>
        <v>0</v>
      </c>
      <c r="BH6434" s="1351">
        <f>AT6434*AW6434</f>
        <v>0</v>
      </c>
      <c r="BI6434" s="1351">
        <f>AU6434*AX6434</f>
        <v>0</v>
      </c>
      <c r="BJ6434" s="1351">
        <f>SUM(BK6434:BL6434)</f>
        <v>0</v>
      </c>
      <c r="BK6434" s="44">
        <f>BK4514+BH6434</f>
        <v>0</v>
      </c>
      <c r="BL6434" s="44">
        <f>BL4514+BI6434</f>
        <v>0</v>
      </c>
      <c r="BM6434" s="44">
        <f>Q6434*(1-AM6434-AN6434)*AM6434*AW6434</f>
        <v>0</v>
      </c>
      <c r="BN6434" s="44">
        <f>AQ6434*AM6434*AW6434</f>
        <v>0</v>
      </c>
      <c r="BO6434" s="44">
        <f>MAX(T6434*BA6434,BO4514)</f>
        <v>0</v>
      </c>
      <c r="BP6434" s="1351">
        <f>SUM(BQ6434:BR6434)</f>
        <v>0</v>
      </c>
      <c r="BQ6434" s="1351">
        <f>Q6434-AR6434-AT6434+AQ6434</f>
        <v>0</v>
      </c>
      <c r="BR6434" s="1351">
        <f>R6434+AR6434-AQ6434-AU6434</f>
        <v>0</v>
      </c>
      <c r="BS6434" s="44">
        <f>SUM(BT6434:BU6434)</f>
        <v>0</v>
      </c>
      <c r="BT6434" s="1351">
        <f>T6434</f>
        <v>0</v>
      </c>
      <c r="BU6434" s="1351">
        <f>U6434+AS6434</f>
        <v>0</v>
      </c>
      <c r="BV6434" s="1243"/>
      <c r="BW6434" s="1150"/>
      <c r="BX6434" s="1243"/>
      <c r="BY6434" s="1150"/>
      <c r="BZ6434" s="1243"/>
      <c r="CA6434" s="1150"/>
      <c r="CB6434" s="1351">
        <f>SUM(CC6434,CF6434)</f>
        <v>0</v>
      </c>
      <c r="CC6434" s="1351">
        <f>SUM(CD6434:CE6434)</f>
        <v>0</v>
      </c>
      <c r="CD6434" s="1351">
        <f>BM6434+BN6434</f>
        <v>0</v>
      </c>
      <c r="CE6434" s="1351">
        <f>BE6434+BF6434</f>
        <v>0</v>
      </c>
      <c r="CF6434" s="1351">
        <f>BO6434+BJ6434</f>
        <v>0</v>
      </c>
      <c r="CG6434" s="1013">
        <f t="shared" ref="CG6434:CJ6459" si="19997">IFERROR(CC6434/BP6434,0)</f>
        <v>0</v>
      </c>
      <c r="CH6434" s="1013">
        <f t="shared" si="19997"/>
        <v>0</v>
      </c>
      <c r="CI6434" s="1013">
        <f t="shared" si="19997"/>
        <v>0</v>
      </c>
      <c r="CJ6434" s="618">
        <f t="shared" si="19997"/>
        <v>0</v>
      </c>
    </row>
    <row r="6435" spans="1:88" ht="13.5" customHeight="1" thickBot="1" x14ac:dyDescent="0.3">
      <c r="A6435" s="34"/>
      <c r="B6435" s="1464">
        <v>6427</v>
      </c>
      <c r="C6435" s="1941" t="s">
        <v>283</v>
      </c>
      <c r="D6435" s="1947">
        <f>Input!$C$21</f>
        <v>0</v>
      </c>
      <c r="E6435" s="1951" t="s">
        <v>144</v>
      </c>
      <c r="F6435" s="1944">
        <v>2022</v>
      </c>
      <c r="G6435" s="1478" t="s">
        <v>280</v>
      </c>
      <c r="H6435" s="1956" t="s">
        <v>294</v>
      </c>
      <c r="I6435" s="1926"/>
      <c r="J6435" s="1926"/>
      <c r="K6435" s="1926"/>
      <c r="L6435" s="2323" t="str">
        <f t="shared" si="19887"/>
        <v>TOTAL</v>
      </c>
      <c r="M6435" s="1929" t="s">
        <v>294</v>
      </c>
      <c r="N6435" s="1937"/>
      <c r="O6435" s="1474"/>
      <c r="P6435" s="916">
        <f t="shared" ref="P6435:U6435" si="19998">SUM(P6434,P6432,P6422,P6412,P6411,P6410,P6409)</f>
        <v>0</v>
      </c>
      <c r="Q6435" s="950">
        <f t="shared" si="19998"/>
        <v>0</v>
      </c>
      <c r="R6435" s="950">
        <f t="shared" si="19998"/>
        <v>0</v>
      </c>
      <c r="S6435" s="950">
        <f t="shared" si="19998"/>
        <v>0</v>
      </c>
      <c r="T6435" s="950">
        <f t="shared" si="19998"/>
        <v>0</v>
      </c>
      <c r="U6435" s="950">
        <f t="shared" si="19998"/>
        <v>0</v>
      </c>
      <c r="V6435" s="608"/>
      <c r="W6435" s="950">
        <f>SUM(W6434,W6432,W6422,W6412,W6411,W6410,W6409)</f>
        <v>0</v>
      </c>
      <c r="X6435" s="608"/>
      <c r="Y6435" s="950">
        <f>SUM(Y6434,Y6432,Y6422,Y6412,Y6411,Y6410,Y6409)</f>
        <v>0</v>
      </c>
      <c r="Z6435" s="608"/>
      <c r="AA6435" s="950">
        <f t="shared" ref="AA6435:AF6435" si="19999">SUM(AA6434,AA6432,AA6422,AA6412,AA6411,AA6410,AA6409)</f>
        <v>0</v>
      </c>
      <c r="AB6435" s="950">
        <f t="shared" si="19999"/>
        <v>0</v>
      </c>
      <c r="AC6435" s="950">
        <f t="shared" si="19999"/>
        <v>0</v>
      </c>
      <c r="AD6435" s="950">
        <f t="shared" si="19999"/>
        <v>0</v>
      </c>
      <c r="AE6435" s="950">
        <f t="shared" si="19999"/>
        <v>0</v>
      </c>
      <c r="AF6435" s="950">
        <f t="shared" si="19999"/>
        <v>0</v>
      </c>
      <c r="AG6435" s="851">
        <f t="shared" si="19991"/>
        <v>0</v>
      </c>
      <c r="AH6435" s="851">
        <f t="shared" si="19991"/>
        <v>0</v>
      </c>
      <c r="AI6435" s="851">
        <f t="shared" si="19991"/>
        <v>0</v>
      </c>
      <c r="AJ6435" s="851">
        <f>IF(S6435=0,0,AF6435/S6435)</f>
        <v>0</v>
      </c>
      <c r="AK6435" s="1003">
        <f>AK4515</f>
        <v>0</v>
      </c>
      <c r="AL6435" s="528">
        <f t="shared" si="19992"/>
        <v>0</v>
      </c>
      <c r="AM6435" s="851">
        <f>IF($Q6435=0,0,SUM(AM6434*$Q6434,AM6432*$Q6432,AM6422*$Q6422,AM6412*$Q6412,AM6411*$Q6411,AM6410*$Q6410)/SUM($Q6434,$Q6432,$Q6422,$Q6412,$Q6411,$Q6410))</f>
        <v>0</v>
      </c>
      <c r="AN6435" s="851">
        <f>IF($Q6435=0,0,SUM(AN6434*$Q6434,AN6432*$Q6432,AN6422*$Q6422,AN6412*$Q6412,AN6411*$Q6411,AN6410*$Q6410)/SUM($Q6434,$Q6432,$Q6422,$Q6412,$Q6411,$Q6410))</f>
        <v>0</v>
      </c>
      <c r="AO6435" s="851">
        <f>IF($R6435=0,0,SUM(AO6434*$R6434,AO6432*$R6432,AO6422*$R6422,AO6412*$R6412,AO6411*$R6411,AO6410*$R6410)/SUM($R6434,$R6432,$R6422,$R6412,$R6411,$R6410))</f>
        <v>0</v>
      </c>
      <c r="AP6435" s="851">
        <f>IF($R6435=0,0,SUM(AP6434*$R6434,AP6432*$R6432,AP6422*$R6422,AP6412*$R6412,AP6411*$R6411,AP6410*$R6410)/SUM($R6434,$R6432,$R6422,$R6412,$R6411,$R6410))</f>
        <v>0</v>
      </c>
      <c r="AQ6435" s="950">
        <f>SUM(AQ6434,AQ6432,AQ6422,AQ6412,AQ6411,AQ6410,AQ6409)</f>
        <v>0</v>
      </c>
      <c r="AR6435" s="950">
        <f>SUM(AR6434,AR6432,AR6422,AR6412,AR6411,AR6410,AR6409)</f>
        <v>0</v>
      </c>
      <c r="AS6435" s="1225">
        <f>SUM(AS6434,AS6432,AS6422,AS6412,AS6411,AS6410,AS6409)</f>
        <v>0</v>
      </c>
      <c r="AT6435" s="950">
        <f>SUM(AT6434,AT6432,AT6422,AT6412,AT6411,AT6410,AT6409)</f>
        <v>0</v>
      </c>
      <c r="AU6435" s="950">
        <f>SUM(AU6434,AU6432,AU6422,AU6412,AU6411,AU6410,AU6409)</f>
        <v>0</v>
      </c>
      <c r="AV6435" s="851">
        <f t="shared" si="19993"/>
        <v>0</v>
      </c>
      <c r="AW6435" s="851">
        <f>IF($AM6435*$Q6435=0,0,SUM(AW6434*$AM6434*$Q6434,AW6432*$AM6432*$Q6432,AW6422*$AM6422*$Q6422,AW6412*$AM6412*$Q6412,AW6411*$AM6411*$Q6411,AW6410*$AM6410*$Q6410)/SUM($AM6434*$Q6434,$AM6432*$Q6432,$AM6422*$Q6422,$AM6412*$Q6412,$AM6411*$Q6411,$AM6410*$Q6410))</f>
        <v>0</v>
      </c>
      <c r="AX6435" s="851">
        <f>IF($AO6435*$R6435=0,0,SUM(AX6434*$AO6434*$R6434,AX6432*$AO6432*$R6432,AX6422*$AO6422*$R6422,AX6412*$AO6412*$R6412,AX6411*$AO6411*$R6411,AX6410*$AO6410*$R6410)/SUM($AO6434*$R6434,$AO6432*$R6432,$AO6422*$R6422,$AO6412*$R6412,$AO6411*$R6411,$AO6410*$R6410))</f>
        <v>0</v>
      </c>
      <c r="AY6435" s="851">
        <f>IF(OR(Q6435=0,AND(AY6434=0,AY6432=0,AY6422=0,AY6412=0,AY6411=0,AY6410=0,AY6409=0)),0,SUM(AY6434*Q6434*AN6434,AY6432*Q6432*AN6432,AY6422*Q6422*AN6422,AY6412*Q6412*AN6412,AY6411*Q6411*AN6411,AY6410*Q6410*AN6410)/SUM(Q6434*AN6434,Q6432*AN6432,Q6422*AN6422,Q6412*AN6412,Q6411*AN6411,Q6410*AN6410))</f>
        <v>0</v>
      </c>
      <c r="AZ6435" s="851">
        <f>IF(R6435=0,0,SUM(AZ6434*R6434*(1-AO6434-AP6434),AZ6432*R6432*(1-AO6432-AP6432),AZ6422*R6422*(1-AO6422-AP6422),AZ6412*R6412*(1-AO6412-AP6412),AZ6411*R6411*(1-AO6411-AP6411),AZ6410*R6410*(1-AO6410-AP6410))/SUM(R6434*(1-AO6434-AP6434),R6432*(1-AO6432-AP6432),R6422*(1-AO6422-AP6422),R6412*(1-AO6412-AP6412),R6411*(1-AO6411-AP6411),R6410*(1-AO6410-AP6410)))</f>
        <v>0</v>
      </c>
      <c r="BA6435" s="851">
        <f>IF(T6435=0,0,SUM(BA6434*T6434,BA6432*T6432,BA6422*T6422,BA6412*T6412,BA6411*T6411,BA6410*T6410)/SUM(T6434,T6432,T6422,T6412,T6411,T6410))</f>
        <v>0</v>
      </c>
      <c r="BB6435" s="851">
        <f t="shared" si="19994"/>
        <v>0</v>
      </c>
      <c r="BC6435" s="851">
        <f>IF($AM6435*$Q6435=0,0,SUM(BC6434*$AM6434*$Q6434,BC6432*$AM6432*$Q6432,BC6422*$AM6422*$Q6422,BC6412*$AM6412*$Q6412,BC6411*$AM6411*$Q6411,BC6410*$AM6410*$Q6410)/SUM($AM6434*$Q6434,$AM6432*$Q6432,$AM6422*$Q6422,$AM6412*$Q6412,$AM6411*$Q6411,$AM6410*$Q6410))</f>
        <v>0</v>
      </c>
      <c r="BD6435" s="1355">
        <f>IF($AO6435*$R6435=0,0,SUM(BD6434*$AO6434*$R6434,BD6432*$AO6432*$R6432,BD6422*$AO6422*$R6422,BD6412*$AO6412*$R6412,BD6411*$AO6411*$R6411,BD6410*$AO6410*$R6410)/SUM($AO6434*$R6434,$AO6432*$R6432,$AO6422*$R6422,$AO6412*$R6412,$AO6411*$R6411,$AO6410*$R6410))</f>
        <v>0</v>
      </c>
      <c r="BE6435" s="158">
        <f t="shared" ref="BE6435:BF6435" si="20000">SUM(BE6434,BE6432,BE6422,BE6412,BE6411,BE6410,BE6409)</f>
        <v>0</v>
      </c>
      <c r="BF6435" s="950">
        <f t="shared" si="20000"/>
        <v>0</v>
      </c>
      <c r="BG6435" s="950">
        <f t="shared" ref="BG6435:BU6435" si="20001">SUM(BG6434,BG6432,BG6422,BG6412,BG6411,BG6410,BG6409)</f>
        <v>0</v>
      </c>
      <c r="BH6435" s="950">
        <f t="shared" si="20001"/>
        <v>0</v>
      </c>
      <c r="BI6435" s="950">
        <f t="shared" si="20001"/>
        <v>0</v>
      </c>
      <c r="BJ6435" s="950">
        <f t="shared" si="20001"/>
        <v>0</v>
      </c>
      <c r="BK6435" s="950">
        <f t="shared" si="20001"/>
        <v>0</v>
      </c>
      <c r="BL6435" s="950">
        <f t="shared" si="20001"/>
        <v>0</v>
      </c>
      <c r="BM6435" s="950">
        <f t="shared" si="20001"/>
        <v>0</v>
      </c>
      <c r="BN6435" s="950">
        <f t="shared" si="20001"/>
        <v>0</v>
      </c>
      <c r="BO6435" s="950">
        <f t="shared" si="20001"/>
        <v>0</v>
      </c>
      <c r="BP6435" s="950">
        <f t="shared" si="20001"/>
        <v>0</v>
      </c>
      <c r="BQ6435" s="950">
        <f t="shared" si="20001"/>
        <v>0</v>
      </c>
      <c r="BR6435" s="950">
        <f t="shared" si="20001"/>
        <v>0</v>
      </c>
      <c r="BS6435" s="950">
        <f t="shared" si="20001"/>
        <v>0</v>
      </c>
      <c r="BT6435" s="950">
        <f t="shared" si="20001"/>
        <v>0</v>
      </c>
      <c r="BU6435" s="950">
        <f t="shared" si="20001"/>
        <v>0</v>
      </c>
      <c r="BV6435" s="608"/>
      <c r="BW6435" s="950">
        <f>SUM(BW6434,BW6432,BW6422,BW6412,BW6411,BW6410,BW6409)</f>
        <v>0</v>
      </c>
      <c r="BX6435" s="608"/>
      <c r="BY6435" s="950">
        <f>SUM(BY6434,BY6432,BY6422,BY6412,BY6411,BY6410,BY6409)</f>
        <v>0</v>
      </c>
      <c r="BZ6435" s="608"/>
      <c r="CA6435" s="950">
        <f>SUM(CA6434,CA6432,CA6422,CA6412,CA6411,CA6409)</f>
        <v>0</v>
      </c>
      <c r="CB6435" s="950">
        <f>SUM(CB6434,CB6432,CB6422,CB6412,CB6411,CB6410,CB6409)</f>
        <v>0</v>
      </c>
      <c r="CC6435" s="950">
        <f>SUM(CC6434,CC6432,CC6422,CC6412,CC6411,CC6410,CC6409)</f>
        <v>0</v>
      </c>
      <c r="CD6435" s="950">
        <f>SUM(CD6434,CD6432,CD6422,CD6412,CD6411,CD6410,CD6409)</f>
        <v>0</v>
      </c>
      <c r="CE6435" s="950">
        <f>SUM(CE6434,CE6432,CE6422,CE6412,CE6411,CE6410,CE6409)</f>
        <v>0</v>
      </c>
      <c r="CF6435" s="875">
        <f>SUM(CF6434,CF6432,CF6422,CF6412,CF6411,CF6410,CF6409)</f>
        <v>0</v>
      </c>
      <c r="CG6435" s="851">
        <f t="shared" si="19997"/>
        <v>0</v>
      </c>
      <c r="CH6435" s="851">
        <f t="shared" si="19997"/>
        <v>0</v>
      </c>
      <c r="CI6435" s="851">
        <f t="shared" si="19997"/>
        <v>0</v>
      </c>
      <c r="CJ6435" s="1355">
        <f t="shared" si="19997"/>
        <v>0</v>
      </c>
    </row>
    <row r="6436" spans="1:88" ht="13.5" customHeight="1" x14ac:dyDescent="0.25">
      <c r="A6436" s="34"/>
      <c r="B6436" s="1464">
        <v>6428</v>
      </c>
      <c r="C6436" s="1940" t="s">
        <v>251</v>
      </c>
      <c r="D6436" s="1946">
        <f>Input!$C$21</f>
        <v>0</v>
      </c>
      <c r="E6436" s="1951" t="s">
        <v>144</v>
      </c>
      <c r="F6436" s="1943">
        <v>2022</v>
      </c>
      <c r="G6436" s="1951" t="s">
        <v>295</v>
      </c>
      <c r="H6436" s="1954" t="s">
        <v>281</v>
      </c>
      <c r="I6436" s="1927" t="s">
        <v>395</v>
      </c>
      <c r="J6436" s="1925"/>
      <c r="K6436" s="1925"/>
      <c r="L6436" s="2323" t="str">
        <f t="shared" si="19887"/>
        <v>Central banks and central governments Central banks</v>
      </c>
      <c r="M6436" s="1929" t="s">
        <v>395</v>
      </c>
      <c r="N6436" s="1938"/>
      <c r="O6436" s="1473"/>
      <c r="P6436" s="960">
        <f>SUM(Q6436:R6436)</f>
        <v>0</v>
      </c>
      <c r="Q6436" s="564">
        <f t="shared" ref="Q6436:R6438" si="20002">BQ4516</f>
        <v>0</v>
      </c>
      <c r="R6436" s="481">
        <f t="shared" si="20002"/>
        <v>0</v>
      </c>
      <c r="S6436" s="44">
        <f>SUM(T6436:U6436)</f>
        <v>0</v>
      </c>
      <c r="T6436" s="564">
        <f t="shared" ref="T6436:U6438" si="20003">BT4516</f>
        <v>0</v>
      </c>
      <c r="U6436" s="564">
        <f t="shared" si="20003"/>
        <v>0</v>
      </c>
      <c r="V6436" s="670"/>
      <c r="W6436" s="564">
        <f>BW4516</f>
        <v>0</v>
      </c>
      <c r="X6436" s="670"/>
      <c r="Y6436" s="564">
        <f>BY4516</f>
        <v>0</v>
      </c>
      <c r="Z6436" s="670"/>
      <c r="AA6436" s="564">
        <f t="shared" ref="AA6436:AA6438" si="20004">CA4516</f>
        <v>0</v>
      </c>
      <c r="AB6436" s="564">
        <f t="shared" ref="AB6436:AB6438" si="20005">CB4516</f>
        <v>0</v>
      </c>
      <c r="AC6436" s="564">
        <f t="shared" ref="AC6436:AC6438" si="20006">CC4516</f>
        <v>0</v>
      </c>
      <c r="AD6436" s="564">
        <f t="shared" ref="AD6436:AD6438" si="20007">CD4516</f>
        <v>0</v>
      </c>
      <c r="AE6436" s="564">
        <f t="shared" ref="AE6436:AE6438" si="20008">CE4516</f>
        <v>0</v>
      </c>
      <c r="AF6436" s="564">
        <f t="shared" ref="AF6436:AF6438" si="20009">CF4516</f>
        <v>0</v>
      </c>
      <c r="AG6436" s="1123">
        <f t="shared" si="19991"/>
        <v>0</v>
      </c>
      <c r="AH6436" s="1123">
        <f t="shared" si="19991"/>
        <v>0</v>
      </c>
      <c r="AI6436" s="1123">
        <f t="shared" si="19991"/>
        <v>0</v>
      </c>
      <c r="AJ6436" s="1123">
        <f>IF(S6436=0,0,AF6436/S6436)</f>
        <v>0</v>
      </c>
      <c r="AK6436" s="699">
        <f>AK4516</f>
        <v>0</v>
      </c>
      <c r="AL6436" s="883">
        <f t="shared" si="19992"/>
        <v>0</v>
      </c>
      <c r="AM6436" s="664"/>
      <c r="AN6436" s="664"/>
      <c r="AO6436" s="664"/>
      <c r="AP6436" s="664"/>
      <c r="AQ6436" s="564">
        <f>AP6436*R6436</f>
        <v>0</v>
      </c>
      <c r="AR6436" s="564">
        <f>AN6436*Q6436</f>
        <v>0</v>
      </c>
      <c r="AS6436" s="564">
        <f>SUM(AT6436:AU6436)</f>
        <v>0</v>
      </c>
      <c r="AT6436" s="564">
        <f>AM6436*Q6436</f>
        <v>0</v>
      </c>
      <c r="AU6436" s="564">
        <f>AO6436*R6436</f>
        <v>0</v>
      </c>
      <c r="AV6436" s="1123">
        <f t="shared" si="19993"/>
        <v>0</v>
      </c>
      <c r="AW6436" s="664"/>
      <c r="AX6436" s="664"/>
      <c r="AY6436" s="664"/>
      <c r="AZ6436" s="664"/>
      <c r="BA6436" s="1193">
        <f t="shared" ref="BA6436" si="20010">BA4516</f>
        <v>0</v>
      </c>
      <c r="BB6436" s="1123">
        <f t="shared" si="19994"/>
        <v>0</v>
      </c>
      <c r="BC6436" s="1362"/>
      <c r="BD6436" s="47"/>
      <c r="BE6436" s="464">
        <f t="shared" ref="BE6436" si="20011">AR6436*AY6436</f>
        <v>0</v>
      </c>
      <c r="BF6436" s="44">
        <f t="shared" ref="BF6436" si="20012">R6436*(1-AP6436-AO6436)*AZ6436</f>
        <v>0</v>
      </c>
      <c r="BG6436" s="44">
        <f>SUM(BH6436:BI6436)</f>
        <v>0</v>
      </c>
      <c r="BH6436" s="44">
        <f t="shared" ref="BH6436:BI6438" si="20013">AT6436*AW6436</f>
        <v>0</v>
      </c>
      <c r="BI6436" s="44">
        <f t="shared" si="20013"/>
        <v>0</v>
      </c>
      <c r="BJ6436" s="1351">
        <f>SUM(BK6436:BL6436)</f>
        <v>0</v>
      </c>
      <c r="BK6436" s="44">
        <f t="shared" ref="BK6436:BL6438" si="20014">BK4516+BH6436</f>
        <v>0</v>
      </c>
      <c r="BL6436" s="44">
        <f t="shared" si="20014"/>
        <v>0</v>
      </c>
      <c r="BM6436" s="44">
        <f>Q6436*(1-AM6436-AN6436)*AM6436*AW6436</f>
        <v>0</v>
      </c>
      <c r="BN6436" s="44">
        <f>AQ6436*AM6436*AW6436</f>
        <v>0</v>
      </c>
      <c r="BO6436" s="44">
        <f>MAX(T6436*BA6436,BO4516)</f>
        <v>0</v>
      </c>
      <c r="BP6436" s="1351">
        <f>SUM(BQ6436:BR6436)</f>
        <v>0</v>
      </c>
      <c r="BQ6436" s="1351">
        <f>Q6436-AR6436-AT6436+AQ6436</f>
        <v>0</v>
      </c>
      <c r="BR6436" s="1351">
        <f>R6436+AR6436-AQ6436-AU6436</f>
        <v>0</v>
      </c>
      <c r="BS6436" s="44">
        <f>SUM(BT6436:BU6436)</f>
        <v>0</v>
      </c>
      <c r="BT6436" s="1351">
        <f>T6436</f>
        <v>0</v>
      </c>
      <c r="BU6436" s="1351">
        <f>U6436+AS6436</f>
        <v>0</v>
      </c>
      <c r="BV6436" s="45"/>
      <c r="BW6436" s="1149"/>
      <c r="BX6436" s="45"/>
      <c r="BY6436" s="1149"/>
      <c r="BZ6436" s="45"/>
      <c r="CA6436" s="1149"/>
      <c r="CB6436" s="564">
        <f>SUM(CC6436,CF6436)</f>
        <v>0</v>
      </c>
      <c r="CC6436" s="564">
        <f>SUM(CD6436:CE6436)</f>
        <v>0</v>
      </c>
      <c r="CD6436" s="564">
        <f>AD6436</f>
        <v>0</v>
      </c>
      <c r="CE6436" s="564">
        <f>BE6436+BF6436</f>
        <v>0</v>
      </c>
      <c r="CF6436" s="564">
        <f>BO6436+BJ6436</f>
        <v>0</v>
      </c>
      <c r="CG6436" s="154">
        <f t="shared" si="19997"/>
        <v>0</v>
      </c>
      <c r="CH6436" s="154">
        <f t="shared" si="19997"/>
        <v>0</v>
      </c>
      <c r="CI6436" s="154">
        <f t="shared" si="19997"/>
        <v>0</v>
      </c>
      <c r="CJ6436" s="440">
        <f t="shared" si="19997"/>
        <v>0</v>
      </c>
    </row>
    <row r="6437" spans="1:88" ht="13.5" customHeight="1" x14ac:dyDescent="0.25">
      <c r="A6437" s="34"/>
      <c r="B6437" s="1464">
        <v>6429</v>
      </c>
      <c r="C6437" s="1940" t="s">
        <v>251</v>
      </c>
      <c r="D6437" s="1946">
        <f>Input!$C$21</f>
        <v>0</v>
      </c>
      <c r="E6437" s="1951" t="s">
        <v>144</v>
      </c>
      <c r="F6437" s="1943">
        <v>2022</v>
      </c>
      <c r="G6437" s="1951" t="s">
        <v>295</v>
      </c>
      <c r="H6437" s="1954" t="s">
        <v>281</v>
      </c>
      <c r="I6437" s="1927" t="s">
        <v>1733</v>
      </c>
      <c r="J6437" s="1925"/>
      <c r="K6437" s="1925"/>
      <c r="L6437" s="2323" t="str">
        <f t="shared" si="19887"/>
        <v>Central banks and central governments Central governments</v>
      </c>
      <c r="M6437" s="1929" t="s">
        <v>1733</v>
      </c>
      <c r="N6437" s="2325">
        <f>N2597</f>
        <v>0</v>
      </c>
      <c r="O6437" s="2326">
        <f>O2597</f>
        <v>0</v>
      </c>
      <c r="P6437" s="151">
        <f>SUM(Q6437:R6437)</f>
        <v>0</v>
      </c>
      <c r="Q6437" s="44">
        <f t="shared" si="20002"/>
        <v>0</v>
      </c>
      <c r="R6437" s="1393">
        <f t="shared" si="20002"/>
        <v>0</v>
      </c>
      <c r="S6437" s="44">
        <f t="shared" ref="S6437" si="20015">SUM(T6437:U6437)</f>
        <v>0</v>
      </c>
      <c r="T6437" s="44">
        <f t="shared" si="20003"/>
        <v>0</v>
      </c>
      <c r="U6437" s="44">
        <f t="shared" si="20003"/>
        <v>0</v>
      </c>
      <c r="V6437" s="45"/>
      <c r="W6437" s="44">
        <f>BW4517</f>
        <v>0</v>
      </c>
      <c r="X6437" s="45"/>
      <c r="Y6437" s="44">
        <f>BY4517</f>
        <v>0</v>
      </c>
      <c r="Z6437" s="45"/>
      <c r="AA6437" s="44">
        <f t="shared" si="20004"/>
        <v>0</v>
      </c>
      <c r="AB6437" s="44">
        <f t="shared" si="20005"/>
        <v>0</v>
      </c>
      <c r="AC6437" s="44">
        <f t="shared" si="20006"/>
        <v>0</v>
      </c>
      <c r="AD6437" s="44">
        <f t="shared" si="20007"/>
        <v>0</v>
      </c>
      <c r="AE6437" s="44">
        <f t="shared" si="20008"/>
        <v>0</v>
      </c>
      <c r="AF6437" s="44">
        <f t="shared" si="20009"/>
        <v>0</v>
      </c>
      <c r="AG6437" s="154">
        <f t="shared" si="19991"/>
        <v>0</v>
      </c>
      <c r="AH6437" s="154">
        <f t="shared" si="19991"/>
        <v>0</v>
      </c>
      <c r="AI6437" s="154">
        <f t="shared" si="19991"/>
        <v>0</v>
      </c>
      <c r="AJ6437" s="154">
        <f t="shared" si="19991"/>
        <v>0</v>
      </c>
      <c r="AK6437" s="653">
        <f>AK4517</f>
        <v>0</v>
      </c>
      <c r="AL6437" s="912">
        <f t="shared" si="19992"/>
        <v>0</v>
      </c>
      <c r="AM6437" s="660"/>
      <c r="AN6437" s="660"/>
      <c r="AO6437" s="660"/>
      <c r="AP6437" s="660"/>
      <c r="AQ6437" s="44">
        <f>AP6437*R6437</f>
        <v>0</v>
      </c>
      <c r="AR6437" s="44">
        <f>AN6437*Q6437</f>
        <v>0</v>
      </c>
      <c r="AS6437" s="44">
        <f>SUM(AT6437:AU6437)</f>
        <v>0</v>
      </c>
      <c r="AT6437" s="44">
        <f>AM6437*Q6437</f>
        <v>0</v>
      </c>
      <c r="AU6437" s="44">
        <f>AO6437*R6437</f>
        <v>0</v>
      </c>
      <c r="AV6437" s="154">
        <f t="shared" si="19993"/>
        <v>0</v>
      </c>
      <c r="AW6437" s="660"/>
      <c r="AX6437" s="660"/>
      <c r="AY6437" s="660"/>
      <c r="AZ6437" s="660"/>
      <c r="BA6437" s="1193">
        <f>BA4517</f>
        <v>0</v>
      </c>
      <c r="BB6437" s="154">
        <f t="shared" si="19994"/>
        <v>0</v>
      </c>
      <c r="BC6437" s="660"/>
      <c r="BD6437" s="1152"/>
      <c r="BE6437" s="464">
        <f t="shared" ref="BE6437:BE6438" si="20016">AR6437*AY6437</f>
        <v>0</v>
      </c>
      <c r="BF6437" s="44">
        <f t="shared" ref="BF6437:BF6438" si="20017">R6437*(1-AP6437-AO6437)*AZ6437</f>
        <v>0</v>
      </c>
      <c r="BG6437" s="44">
        <f>SUM(BH6437:BI6437)</f>
        <v>0</v>
      </c>
      <c r="BH6437" s="44">
        <f t="shared" si="20013"/>
        <v>0</v>
      </c>
      <c r="BI6437" s="44">
        <f t="shared" si="20013"/>
        <v>0</v>
      </c>
      <c r="BJ6437" s="1351">
        <f>SUM(BK6437:BL6437)</f>
        <v>0</v>
      </c>
      <c r="BK6437" s="44">
        <f t="shared" si="20014"/>
        <v>0</v>
      </c>
      <c r="BL6437" s="44">
        <f t="shared" si="20014"/>
        <v>0</v>
      </c>
      <c r="BM6437" s="44">
        <f>Q6437*(1-AM6437-AN6437)*AM6437*AW6437</f>
        <v>0</v>
      </c>
      <c r="BN6437" s="44">
        <f>AQ6437*AM6437*AW6437</f>
        <v>0</v>
      </c>
      <c r="BO6437" s="44">
        <f t="shared" ref="BO6437:BO6438" si="20018">MAX(T6437*BA6437,BO4517)</f>
        <v>0</v>
      </c>
      <c r="BP6437" s="1351">
        <f>SUM(BQ6437:BR6437)</f>
        <v>0</v>
      </c>
      <c r="BQ6437" s="1351">
        <f>Q6437-AR6437-AT6437+AQ6437</f>
        <v>0</v>
      </c>
      <c r="BR6437" s="1351">
        <f>R6437+AR6437-AQ6437-AU6437</f>
        <v>0</v>
      </c>
      <c r="BS6437" s="44">
        <f>SUM(BT6437:BU6437)</f>
        <v>0</v>
      </c>
      <c r="BT6437" s="1351">
        <f>T6437</f>
        <v>0</v>
      </c>
      <c r="BU6437" s="1351">
        <f>U6437+AS6437</f>
        <v>0</v>
      </c>
      <c r="BV6437" s="45"/>
      <c r="BW6437" s="1149"/>
      <c r="BX6437" s="45"/>
      <c r="BY6437" s="1149"/>
      <c r="BZ6437" s="45"/>
      <c r="CA6437" s="1149"/>
      <c r="CB6437" s="44">
        <f>SUM(CC6437,CF6437)</f>
        <v>0</v>
      </c>
      <c r="CC6437" s="44">
        <f>SUM(CD6437:CE6437)</f>
        <v>0</v>
      </c>
      <c r="CD6437" s="44">
        <f>BM6437+BN6437</f>
        <v>0</v>
      </c>
      <c r="CE6437" s="44">
        <f>BE6437+BF6437</f>
        <v>0</v>
      </c>
      <c r="CF6437" s="44">
        <f>BO6437+BJ6437</f>
        <v>0</v>
      </c>
      <c r="CG6437" s="154">
        <f t="shared" si="19997"/>
        <v>0</v>
      </c>
      <c r="CH6437" s="154">
        <f t="shared" si="19997"/>
        <v>0</v>
      </c>
      <c r="CI6437" s="154">
        <f t="shared" si="19997"/>
        <v>0</v>
      </c>
      <c r="CJ6437" s="440">
        <f t="shared" si="19997"/>
        <v>0</v>
      </c>
    </row>
    <row r="6438" spans="1:88" ht="13.5" customHeight="1" x14ac:dyDescent="0.25">
      <c r="A6438" s="34"/>
      <c r="B6438" s="1464">
        <v>6430</v>
      </c>
      <c r="C6438" s="1940" t="s">
        <v>251</v>
      </c>
      <c r="D6438" s="1946">
        <f>Input!$C$21</f>
        <v>0</v>
      </c>
      <c r="E6438" s="1951" t="s">
        <v>144</v>
      </c>
      <c r="F6438" s="1943">
        <v>2022</v>
      </c>
      <c r="G6438" s="1951" t="s">
        <v>295</v>
      </c>
      <c r="H6438" s="1955" t="s">
        <v>282</v>
      </c>
      <c r="I6438" s="1925"/>
      <c r="J6438" s="1925"/>
      <c r="K6438" s="1925"/>
      <c r="L6438" s="2323" t="str">
        <f t="shared" si="19887"/>
        <v>Institutions</v>
      </c>
      <c r="M6438" s="1929" t="s">
        <v>282</v>
      </c>
      <c r="N6438" s="2325">
        <f>N2598</f>
        <v>0</v>
      </c>
      <c r="O6438" s="2326">
        <f>O2598</f>
        <v>0</v>
      </c>
      <c r="P6438" s="151">
        <f>SUM(Q6438:R6438)</f>
        <v>0</v>
      </c>
      <c r="Q6438" s="1351">
        <f t="shared" si="20002"/>
        <v>0</v>
      </c>
      <c r="R6438" s="464">
        <f t="shared" si="20002"/>
        <v>0</v>
      </c>
      <c r="S6438" s="44">
        <f>SUM(T6438:U6438)</f>
        <v>0</v>
      </c>
      <c r="T6438" s="1351">
        <f t="shared" si="20003"/>
        <v>0</v>
      </c>
      <c r="U6438" s="1351">
        <f t="shared" si="20003"/>
        <v>0</v>
      </c>
      <c r="V6438" s="45"/>
      <c r="W6438" s="1351">
        <f>BW4518</f>
        <v>0</v>
      </c>
      <c r="X6438" s="45"/>
      <c r="Y6438" s="1351">
        <f>BY4518</f>
        <v>0</v>
      </c>
      <c r="Z6438" s="45"/>
      <c r="AA6438" s="1351">
        <f t="shared" si="20004"/>
        <v>0</v>
      </c>
      <c r="AB6438" s="1351">
        <f t="shared" si="20005"/>
        <v>0</v>
      </c>
      <c r="AC6438" s="1351">
        <f t="shared" si="20006"/>
        <v>0</v>
      </c>
      <c r="AD6438" s="1351">
        <f t="shared" si="20007"/>
        <v>0</v>
      </c>
      <c r="AE6438" s="1351">
        <f t="shared" si="20008"/>
        <v>0</v>
      </c>
      <c r="AF6438" s="1351">
        <f t="shared" si="20009"/>
        <v>0</v>
      </c>
      <c r="AG6438" s="1013">
        <f t="shared" si="19991"/>
        <v>0</v>
      </c>
      <c r="AH6438" s="1013">
        <f t="shared" si="19991"/>
        <v>0</v>
      </c>
      <c r="AI6438" s="1013">
        <f t="shared" si="19991"/>
        <v>0</v>
      </c>
      <c r="AJ6438" s="1013">
        <f t="shared" si="19991"/>
        <v>0</v>
      </c>
      <c r="AK6438" s="1340">
        <f t="shared" ref="AK6438:AK6459" si="20019">AK4518</f>
        <v>0</v>
      </c>
      <c r="AL6438" s="506">
        <f t="shared" si="19992"/>
        <v>0</v>
      </c>
      <c r="AM6438" s="906"/>
      <c r="AN6438" s="906"/>
      <c r="AO6438" s="906"/>
      <c r="AP6438" s="906"/>
      <c r="AQ6438" s="1351">
        <f>AP6438*R6438</f>
        <v>0</v>
      </c>
      <c r="AR6438" s="1351">
        <f>AN6438*Q6438</f>
        <v>0</v>
      </c>
      <c r="AS6438" s="1351">
        <f>SUM(AT6438:AU6438)</f>
        <v>0</v>
      </c>
      <c r="AT6438" s="1351">
        <f>AM6438*Q6438</f>
        <v>0</v>
      </c>
      <c r="AU6438" s="1351">
        <f>AO6438*R6438</f>
        <v>0</v>
      </c>
      <c r="AV6438" s="1013">
        <f t="shared" si="19993"/>
        <v>0</v>
      </c>
      <c r="AW6438" s="906"/>
      <c r="AX6438" s="906"/>
      <c r="AY6438" s="906"/>
      <c r="AZ6438" s="906"/>
      <c r="BA6438" s="1193">
        <f>BA4518</f>
        <v>0</v>
      </c>
      <c r="BB6438" s="1013">
        <f t="shared" si="19994"/>
        <v>0</v>
      </c>
      <c r="BC6438" s="906"/>
      <c r="BD6438" s="131"/>
      <c r="BE6438" s="464">
        <f t="shared" si="20016"/>
        <v>0</v>
      </c>
      <c r="BF6438" s="1351">
        <f t="shared" si="20017"/>
        <v>0</v>
      </c>
      <c r="BG6438" s="1351">
        <f>SUM(BH6438:BI6438)</f>
        <v>0</v>
      </c>
      <c r="BH6438" s="1351">
        <f t="shared" si="20013"/>
        <v>0</v>
      </c>
      <c r="BI6438" s="1351">
        <f t="shared" si="20013"/>
        <v>0</v>
      </c>
      <c r="BJ6438" s="1351">
        <f>SUM(BK6438:BL6438)</f>
        <v>0</v>
      </c>
      <c r="BK6438" s="44">
        <f t="shared" si="20014"/>
        <v>0</v>
      </c>
      <c r="BL6438" s="44">
        <f t="shared" si="20014"/>
        <v>0</v>
      </c>
      <c r="BM6438" s="44">
        <f>Q6438*(1-AM6438-AN6438)*AM6438*AW6438</f>
        <v>0</v>
      </c>
      <c r="BN6438" s="44">
        <f>AQ6438*AM6438*AW6438</f>
        <v>0</v>
      </c>
      <c r="BO6438" s="44">
        <f t="shared" si="20018"/>
        <v>0</v>
      </c>
      <c r="BP6438" s="1351">
        <f>SUM(BQ6438:BR6438)</f>
        <v>0</v>
      </c>
      <c r="BQ6438" s="1351">
        <f>Q6438-AR6438-AT6438+AQ6438</f>
        <v>0</v>
      </c>
      <c r="BR6438" s="1351">
        <f>R6438+AR6438-AQ6438-AU6438</f>
        <v>0</v>
      </c>
      <c r="BS6438" s="44">
        <f>SUM(BT6438:BU6438)</f>
        <v>0</v>
      </c>
      <c r="BT6438" s="1351">
        <f>T6438</f>
        <v>0</v>
      </c>
      <c r="BU6438" s="1351">
        <f>U6438+AS6438</f>
        <v>0</v>
      </c>
      <c r="BV6438" s="45"/>
      <c r="BW6438" s="1150"/>
      <c r="BX6438" s="45"/>
      <c r="BY6438" s="1150"/>
      <c r="BZ6438" s="45"/>
      <c r="CA6438" s="1150"/>
      <c r="CB6438" s="1351">
        <f>SUM(CC6438,CF6438)</f>
        <v>0</v>
      </c>
      <c r="CC6438" s="1351">
        <f>SUM(CD6438:CE6438)</f>
        <v>0</v>
      </c>
      <c r="CD6438" s="1351">
        <f>BM6438+BN6438</f>
        <v>0</v>
      </c>
      <c r="CE6438" s="1351">
        <f>BE6438+BF6438</f>
        <v>0</v>
      </c>
      <c r="CF6438" s="1351">
        <f>BO6438+BJ6438</f>
        <v>0</v>
      </c>
      <c r="CG6438" s="1013">
        <f t="shared" si="19997"/>
        <v>0</v>
      </c>
      <c r="CH6438" s="1013">
        <f t="shared" si="19997"/>
        <v>0</v>
      </c>
      <c r="CI6438" s="1013">
        <f t="shared" si="19997"/>
        <v>0</v>
      </c>
      <c r="CJ6438" s="618">
        <f t="shared" si="19997"/>
        <v>0</v>
      </c>
    </row>
    <row r="6439" spans="1:88" ht="13.5" customHeight="1" x14ac:dyDescent="0.25">
      <c r="A6439" s="34"/>
      <c r="B6439" s="1464">
        <v>6431</v>
      </c>
      <c r="C6439" s="1940" t="s">
        <v>283</v>
      </c>
      <c r="D6439" s="1946">
        <f>Input!$C$21</f>
        <v>0</v>
      </c>
      <c r="E6439" s="1951" t="s">
        <v>144</v>
      </c>
      <c r="F6439" s="1943">
        <v>2022</v>
      </c>
      <c r="G6439" s="1951" t="s">
        <v>295</v>
      </c>
      <c r="H6439" s="1955" t="s">
        <v>284</v>
      </c>
      <c r="I6439" s="1925"/>
      <c r="J6439" s="1925"/>
      <c r="K6439" s="1925"/>
      <c r="L6439" s="2323" t="str">
        <f t="shared" si="19887"/>
        <v>Corporates</v>
      </c>
      <c r="M6439" s="1929" t="s">
        <v>284</v>
      </c>
      <c r="N6439" s="1935"/>
      <c r="O6439" s="1936"/>
      <c r="P6439" s="1037">
        <f t="shared" ref="P6439:U6439" si="20020">SUM(P6440,P6443,P6446)</f>
        <v>0</v>
      </c>
      <c r="Q6439" s="587">
        <f t="shared" si="20020"/>
        <v>0</v>
      </c>
      <c r="R6439" s="860">
        <f t="shared" si="20020"/>
        <v>0</v>
      </c>
      <c r="S6439" s="587">
        <f t="shared" si="20020"/>
        <v>0</v>
      </c>
      <c r="T6439" s="587">
        <f t="shared" si="20020"/>
        <v>0</v>
      </c>
      <c r="U6439" s="587">
        <f t="shared" si="20020"/>
        <v>0</v>
      </c>
      <c r="V6439" s="45"/>
      <c r="W6439" s="587">
        <f>SUM(W6440,W6443,W6446)</f>
        <v>0</v>
      </c>
      <c r="X6439" s="45"/>
      <c r="Y6439" s="587">
        <f>SUM(Y6440,Y6443,Y6446)</f>
        <v>0</v>
      </c>
      <c r="Z6439" s="45"/>
      <c r="AA6439" s="587">
        <f t="shared" ref="AA6439:AF6439" si="20021">SUM(AA6440,AA6443,AA6446)</f>
        <v>0</v>
      </c>
      <c r="AB6439" s="587">
        <f t="shared" si="20021"/>
        <v>0</v>
      </c>
      <c r="AC6439" s="587">
        <f t="shared" si="20021"/>
        <v>0</v>
      </c>
      <c r="AD6439" s="587">
        <f t="shared" si="20021"/>
        <v>0</v>
      </c>
      <c r="AE6439" s="587">
        <f t="shared" si="20021"/>
        <v>0</v>
      </c>
      <c r="AF6439" s="587">
        <f t="shared" si="20021"/>
        <v>0</v>
      </c>
      <c r="AG6439" s="1013">
        <f t="shared" si="19991"/>
        <v>0</v>
      </c>
      <c r="AH6439" s="1013">
        <f t="shared" si="19991"/>
        <v>0</v>
      </c>
      <c r="AI6439" s="1013">
        <f t="shared" si="19991"/>
        <v>0</v>
      </c>
      <c r="AJ6439" s="1013">
        <f t="shared" si="19991"/>
        <v>0</v>
      </c>
      <c r="AK6439" s="1340">
        <f t="shared" si="20019"/>
        <v>0</v>
      </c>
      <c r="AL6439" s="506">
        <f t="shared" si="19992"/>
        <v>0</v>
      </c>
      <c r="AM6439" s="1013">
        <f>IF($Q6439=0,0,SUM(AM6440*$Q6440,AM6443*$Q6443,AM6446*$Q6446)/SUM($Q6440,$Q6443,$Q6446))</f>
        <v>0</v>
      </c>
      <c r="AN6439" s="1013">
        <f>IF(Q6439=0,0,SUM(AN6440*Q6440,AN6443*Q6443,AN6446*Q6446)/SUM(Q6440,Q6443,Q6446))</f>
        <v>0</v>
      </c>
      <c r="AO6439" s="1013">
        <f>IF(R6439=0,0,SUM(AO6440*R6440,AO6443*R6443,AO6446*R6446)/SUM(R6440,R6443,R6446))</f>
        <v>0</v>
      </c>
      <c r="AP6439" s="1013">
        <f>IF(R6439=0,0,SUM(AP6440*R6440,AP6443*R6443,AP6446*R6446)/SUM(R6440,R6443,R6446))</f>
        <v>0</v>
      </c>
      <c r="AQ6439" s="587">
        <f>SUM(AQ6440,AQ6443,AQ6446)</f>
        <v>0</v>
      </c>
      <c r="AR6439" s="587">
        <f>SUM(AR6440,AR6443,AR6446)</f>
        <v>0</v>
      </c>
      <c r="AS6439" s="587">
        <f>SUM(AS6440,AS6443,AS6446)</f>
        <v>0</v>
      </c>
      <c r="AT6439" s="587">
        <f>SUM(AT6440,AT6443,AT6446)</f>
        <v>0</v>
      </c>
      <c r="AU6439" s="587">
        <f>SUM(AU6440,AU6443,AU6446)</f>
        <v>0</v>
      </c>
      <c r="AV6439" s="1013">
        <f t="shared" si="19993"/>
        <v>0</v>
      </c>
      <c r="AW6439" s="1013">
        <f>IF($AM6439*$Q6439=0,0,SUM(AW6440*$AM6440*$Q6440,AW6443*$AM6443*$Q6443,AW6446*$AM6446*$Q6446)/SUM($AM6440*$Q6440,$AM6443*$Q6443,$AM6446*$Q6446))</f>
        <v>0</v>
      </c>
      <c r="AX6439" s="1013">
        <f>IF($AO6439*$R6439=0,0,SUM(AX6440*$AO6440*$R6440,AX6443*$AO6443*$R6443,AX6446*$AO6446*$R6446)/SUM($AO6440*$R6440,$AO6443*$R6443,$AO6446*$R6446))</f>
        <v>0</v>
      </c>
      <c r="AY6439" s="1013">
        <f>IF(OR($Q6439=0,AND(AY6440=0, AY6443=0,AY6446=0)),0,SUM(AY6440*$Q6440*AN6440,AY6443*$Q6443*AN6443,AY6446*$Q6446*AN6446)/SUM($Q6440*AN6440,$Q6443*AN6443,$Q6446*AN6446))</f>
        <v>0</v>
      </c>
      <c r="AZ6439" s="1013">
        <f>IF($R6439=0,0,SUM(AZ6440*$R6440*(1-AO6440-AP6440),AZ6443*$R6443*(1-AO6443-AP6443),AZ6446*$R6446*(1-AO6446-AP6446))/SUM($R6440*(1-AO6440-AP6440),$R6443*(1-AO6443-AP6443),$R6446*(1-AO6446-AP6446)))</f>
        <v>0</v>
      </c>
      <c r="BA6439" s="1013">
        <f>IF(T6439=0,0,SUM(BA6440*T6440,BA6443*T6443,BA6446*T6446)/SUM(T6440,T6443,T6446))</f>
        <v>0</v>
      </c>
      <c r="BB6439" s="1013">
        <f t="shared" si="19994"/>
        <v>0</v>
      </c>
      <c r="BC6439" s="1013">
        <f>IF($AM6439*$Q6439=0,0,SUM(BC6440*$AM6440*$Q6440,BC6443*$AM6443*$Q6443,BC6446*$AM6446*$Q6446)/SUM($AM6440*$Q6440,$AM6443*$Q6443,$AM6446*$Q6446))</f>
        <v>0</v>
      </c>
      <c r="BD6439" s="618">
        <f>IF($AO6439*$R6439=0,0,SUM(BD6440*$AO6440*$R6440,BD6443*$AO6443*$R6443,BD6446*$AO6446*$R6446)/SUM($AO6440*$R6440,$AO6443*$R6443,$AO6446*$R6446))</f>
        <v>0</v>
      </c>
      <c r="BE6439" s="860">
        <f t="shared" ref="BE6439:BF6439" si="20022">SUM(BE6440,BE6443,BE6446)</f>
        <v>0</v>
      </c>
      <c r="BF6439" s="587">
        <f t="shared" si="20022"/>
        <v>0</v>
      </c>
      <c r="BG6439" s="587">
        <f t="shared" ref="BG6439:BJ6439" si="20023">SUM(BG6440,BG6443,BG6446)</f>
        <v>0</v>
      </c>
      <c r="BH6439" s="587">
        <f t="shared" si="20023"/>
        <v>0</v>
      </c>
      <c r="BI6439" s="587">
        <f t="shared" si="20023"/>
        <v>0</v>
      </c>
      <c r="BJ6439" s="587">
        <f t="shared" si="20023"/>
        <v>0</v>
      </c>
      <c r="BK6439" s="587">
        <f>SUM(BK6440:BK6441)</f>
        <v>0</v>
      </c>
      <c r="BL6439" s="587">
        <f>SUM(BL6440:BL6441)</f>
        <v>0</v>
      </c>
      <c r="BM6439" s="587">
        <f t="shared" ref="BM6439:BU6439" si="20024">SUM(BM6440,BM6443,BM6446)</f>
        <v>0</v>
      </c>
      <c r="BN6439" s="587">
        <f t="shared" si="20024"/>
        <v>0</v>
      </c>
      <c r="BO6439" s="587">
        <f t="shared" si="20024"/>
        <v>0</v>
      </c>
      <c r="BP6439" s="587">
        <f t="shared" si="20024"/>
        <v>0</v>
      </c>
      <c r="BQ6439" s="587">
        <f t="shared" si="20024"/>
        <v>0</v>
      </c>
      <c r="BR6439" s="587">
        <f t="shared" si="20024"/>
        <v>0</v>
      </c>
      <c r="BS6439" s="587">
        <f t="shared" si="20024"/>
        <v>0</v>
      </c>
      <c r="BT6439" s="587">
        <f t="shared" si="20024"/>
        <v>0</v>
      </c>
      <c r="BU6439" s="587">
        <f t="shared" si="20024"/>
        <v>0</v>
      </c>
      <c r="BV6439" s="757"/>
      <c r="BW6439" s="587">
        <f>SUM(BW6440,BW6443,BW6446)</f>
        <v>0</v>
      </c>
      <c r="BX6439" s="757"/>
      <c r="BY6439" s="587">
        <f>SUM(BY6440,BY6443,BY6446)</f>
        <v>0</v>
      </c>
      <c r="BZ6439" s="757"/>
      <c r="CA6439" s="587">
        <f t="shared" ref="CA6439:CF6439" si="20025">SUM(CA6440,CA6443,CA6446)</f>
        <v>0</v>
      </c>
      <c r="CB6439" s="587">
        <f t="shared" si="20025"/>
        <v>0</v>
      </c>
      <c r="CC6439" s="587">
        <f t="shared" si="20025"/>
        <v>0</v>
      </c>
      <c r="CD6439" s="587">
        <f t="shared" si="20025"/>
        <v>0</v>
      </c>
      <c r="CE6439" s="587">
        <f t="shared" si="20025"/>
        <v>0</v>
      </c>
      <c r="CF6439" s="587">
        <f t="shared" si="20025"/>
        <v>0</v>
      </c>
      <c r="CG6439" s="1013">
        <f t="shared" si="19997"/>
        <v>0</v>
      </c>
      <c r="CH6439" s="1013">
        <f t="shared" si="19997"/>
        <v>0</v>
      </c>
      <c r="CI6439" s="1013">
        <f t="shared" si="19997"/>
        <v>0</v>
      </c>
      <c r="CJ6439" s="618">
        <f t="shared" si="19997"/>
        <v>0</v>
      </c>
    </row>
    <row r="6440" spans="1:88" ht="13.5" customHeight="1" x14ac:dyDescent="0.25">
      <c r="A6440" s="34"/>
      <c r="B6440" s="1464">
        <v>6432</v>
      </c>
      <c r="C6440" s="1940" t="s">
        <v>283</v>
      </c>
      <c r="D6440" s="1946">
        <f>Input!$C$21</f>
        <v>0</v>
      </c>
      <c r="E6440" s="1951" t="s">
        <v>144</v>
      </c>
      <c r="F6440" s="1943">
        <v>2022</v>
      </c>
      <c r="G6440" s="1951" t="s">
        <v>295</v>
      </c>
      <c r="H6440" s="1955" t="s">
        <v>284</v>
      </c>
      <c r="I6440" s="1925" t="s">
        <v>285</v>
      </c>
      <c r="J6440" s="1925"/>
      <c r="K6440" s="1925"/>
      <c r="L6440" s="2323" t="str">
        <f t="shared" si="19887"/>
        <v>Corporates Specialised Lending</v>
      </c>
      <c r="M6440" s="1930" t="s">
        <v>285</v>
      </c>
      <c r="N6440" s="1935"/>
      <c r="O6440" s="1936"/>
      <c r="P6440" s="1037">
        <f t="shared" ref="P6440:U6440" si="20026">SUM(P6441:P6442)</f>
        <v>0</v>
      </c>
      <c r="Q6440" s="587">
        <f t="shared" si="20026"/>
        <v>0</v>
      </c>
      <c r="R6440" s="860">
        <f t="shared" si="20026"/>
        <v>0</v>
      </c>
      <c r="S6440" s="587">
        <f t="shared" si="20026"/>
        <v>0</v>
      </c>
      <c r="T6440" s="587">
        <f t="shared" si="20026"/>
        <v>0</v>
      </c>
      <c r="U6440" s="587">
        <f t="shared" si="20026"/>
        <v>0</v>
      </c>
      <c r="V6440" s="45"/>
      <c r="W6440" s="587">
        <f>SUM(W6441:W6442)</f>
        <v>0</v>
      </c>
      <c r="X6440" s="45"/>
      <c r="Y6440" s="587">
        <f>SUM(Y6441:Y6442)</f>
        <v>0</v>
      </c>
      <c r="Z6440" s="45"/>
      <c r="AA6440" s="587">
        <f t="shared" ref="AA6440:AF6440" si="20027">SUM(AA6441:AA6442)</f>
        <v>0</v>
      </c>
      <c r="AB6440" s="587">
        <f t="shared" si="20027"/>
        <v>0</v>
      </c>
      <c r="AC6440" s="587">
        <f t="shared" si="20027"/>
        <v>0</v>
      </c>
      <c r="AD6440" s="587">
        <f t="shared" si="20027"/>
        <v>0</v>
      </c>
      <c r="AE6440" s="587">
        <f t="shared" si="20027"/>
        <v>0</v>
      </c>
      <c r="AF6440" s="587">
        <f t="shared" si="20027"/>
        <v>0</v>
      </c>
      <c r="AG6440" s="1013">
        <f t="shared" si="19991"/>
        <v>0</v>
      </c>
      <c r="AH6440" s="1013">
        <f t="shared" si="19991"/>
        <v>0</v>
      </c>
      <c r="AI6440" s="1013">
        <f t="shared" si="19991"/>
        <v>0</v>
      </c>
      <c r="AJ6440" s="1013">
        <f t="shared" si="19991"/>
        <v>0</v>
      </c>
      <c r="AK6440" s="1340">
        <f t="shared" si="20019"/>
        <v>0</v>
      </c>
      <c r="AL6440" s="506">
        <f t="shared" si="19992"/>
        <v>0</v>
      </c>
      <c r="AM6440" s="1013">
        <f>IF($Q6440=0,0,SUM(AM6441*$Q6441,AM6442*$Q6442)/SUM($Q6441,$Q6442))</f>
        <v>0</v>
      </c>
      <c r="AN6440" s="1013">
        <f>IF(Q6440=0,0,SUM(AN6441*Q6441,AN6442*Q6442)/SUM(Q6441,Q6442))</f>
        <v>0</v>
      </c>
      <c r="AO6440" s="1013">
        <f>IF(R6440=0,0,SUM(AO6441*R6441,AO6442*R6442)/SUM(R6441,R6442))</f>
        <v>0</v>
      </c>
      <c r="AP6440" s="1013">
        <f>IF(R6440=0,0,SUM(AP6441*R6441,AP6442*R6442)/SUM(R6441,R6442))</f>
        <v>0</v>
      </c>
      <c r="AQ6440" s="587">
        <f>SUM(AQ6441:AQ6442)</f>
        <v>0</v>
      </c>
      <c r="AR6440" s="587">
        <f>SUM(AR6441:AR6442)</f>
        <v>0</v>
      </c>
      <c r="AS6440" s="587">
        <f>SUM(AS6441:AS6442)</f>
        <v>0</v>
      </c>
      <c r="AT6440" s="587">
        <f>SUM(AT6441:AT6442)</f>
        <v>0</v>
      </c>
      <c r="AU6440" s="587">
        <f>SUM(AU6441:AU6442)</f>
        <v>0</v>
      </c>
      <c r="AV6440" s="1013">
        <f t="shared" si="19993"/>
        <v>0</v>
      </c>
      <c r="AW6440" s="1013">
        <f>IF($AM6440*$Q6440=0,0,SUM(AW6441*$AM6441*$Q6441,AW6442*$AM6442*$Q6442)/SUM($AM6441*$Q6441,$AM6442*$Q6442))</f>
        <v>0</v>
      </c>
      <c r="AX6440" s="1013">
        <f>IF($AO6440*$R6440=0,0,SUM(AX6441*$AO6441*$R6441,AX6442*$AO6442*$R6442)/SUM($AO6441*$R6441,$AO6442*$R6442))</f>
        <v>0</v>
      </c>
      <c r="AY6440" s="1013">
        <f>IF(OR(Q6440=0,AND(AY6441=0,AY6442=0)),0,SUM(AY6441*Q6441*AN6441,AY6442*Q6442*AN6442)/SUM(Q6441*AN6441,Q6442*AN6442))</f>
        <v>0</v>
      </c>
      <c r="AZ6440" s="1013">
        <f>IF(R6440=0,0,SUM(AZ6441*R6441*(1-AO6441-AP6441),AZ6442*R6442*(1-AO6442-AP6442))/SUM(R6441*(1-AO6441-AP6441),R6442*(1-AO6442-AP6442)))</f>
        <v>0</v>
      </c>
      <c r="BA6440" s="1013">
        <f>IF(T6440=0,0,SUM(BA6441*T6441,BA6442*T6442)/SUM(T6441,T6442))</f>
        <v>0</v>
      </c>
      <c r="BB6440" s="1013">
        <f t="shared" si="19994"/>
        <v>0</v>
      </c>
      <c r="BC6440" s="1013">
        <f>IF($AM6440*$Q6440=0,0,SUM(BC6441*$AM6441*$Q6441,BC6442*$AM6442*$Q6442)/SUM($AM6441*$Q6441,$AM6442*$Q6442))</f>
        <v>0</v>
      </c>
      <c r="BD6440" s="618">
        <f>IF($AO6440*$R6440=0,0,SUM(BD6441*$AO6441*$R6441,BD6442*$AO6442*$R6442)/SUM($AO6441*$R6441,$AO6442*$R6442))</f>
        <v>0</v>
      </c>
      <c r="BE6440" s="860">
        <f t="shared" ref="BE6440:BF6440" si="20028">SUM(BE6441:BE6442)</f>
        <v>0</v>
      </c>
      <c r="BF6440" s="587">
        <f t="shared" si="20028"/>
        <v>0</v>
      </c>
      <c r="BG6440" s="587">
        <f t="shared" ref="BG6440:BJ6440" si="20029">SUM(BG6441:BG6442)</f>
        <v>0</v>
      </c>
      <c r="BH6440" s="587">
        <f t="shared" si="20029"/>
        <v>0</v>
      </c>
      <c r="BI6440" s="587">
        <f t="shared" si="20029"/>
        <v>0</v>
      </c>
      <c r="BJ6440" s="587">
        <f t="shared" si="20029"/>
        <v>0</v>
      </c>
      <c r="BK6440" s="587">
        <f>SUM(BK6441:BK6442)</f>
        <v>0</v>
      </c>
      <c r="BL6440" s="587">
        <f>SUM(BL6441:BL6442)</f>
        <v>0</v>
      </c>
      <c r="BM6440" s="587">
        <f t="shared" ref="BM6440:BU6440" si="20030">SUM(BM6441:BM6442)</f>
        <v>0</v>
      </c>
      <c r="BN6440" s="587">
        <f t="shared" si="20030"/>
        <v>0</v>
      </c>
      <c r="BO6440" s="587">
        <f t="shared" si="20030"/>
        <v>0</v>
      </c>
      <c r="BP6440" s="587">
        <f t="shared" si="20030"/>
        <v>0</v>
      </c>
      <c r="BQ6440" s="587">
        <f t="shared" si="20030"/>
        <v>0</v>
      </c>
      <c r="BR6440" s="587">
        <f t="shared" si="20030"/>
        <v>0</v>
      </c>
      <c r="BS6440" s="587">
        <f t="shared" si="20030"/>
        <v>0</v>
      </c>
      <c r="BT6440" s="587">
        <f t="shared" si="20030"/>
        <v>0</v>
      </c>
      <c r="BU6440" s="587">
        <f t="shared" si="20030"/>
        <v>0</v>
      </c>
      <c r="BV6440" s="1243"/>
      <c r="BW6440" s="587">
        <f>SUM(BW6441:BW6442)</f>
        <v>0</v>
      </c>
      <c r="BX6440" s="1243"/>
      <c r="BY6440" s="587">
        <f>SUM(BY6441:BY6442)</f>
        <v>0</v>
      </c>
      <c r="BZ6440" s="1243"/>
      <c r="CA6440" s="587">
        <f t="shared" ref="CA6440:CF6440" si="20031">SUM(CA6441:CA6442)</f>
        <v>0</v>
      </c>
      <c r="CB6440" s="587">
        <f t="shared" si="20031"/>
        <v>0</v>
      </c>
      <c r="CC6440" s="587">
        <f t="shared" si="20031"/>
        <v>0</v>
      </c>
      <c r="CD6440" s="587">
        <f t="shared" si="20031"/>
        <v>0</v>
      </c>
      <c r="CE6440" s="587">
        <f t="shared" si="20031"/>
        <v>0</v>
      </c>
      <c r="CF6440" s="587">
        <f t="shared" si="20031"/>
        <v>0</v>
      </c>
      <c r="CG6440" s="1013">
        <f t="shared" si="19997"/>
        <v>0</v>
      </c>
      <c r="CH6440" s="1013">
        <f t="shared" si="19997"/>
        <v>0</v>
      </c>
      <c r="CI6440" s="1013">
        <f t="shared" si="19997"/>
        <v>0</v>
      </c>
      <c r="CJ6440" s="618">
        <f t="shared" si="19997"/>
        <v>0</v>
      </c>
    </row>
    <row r="6441" spans="1:88" ht="13.5" customHeight="1" x14ac:dyDescent="0.25">
      <c r="A6441" s="34"/>
      <c r="B6441" s="1464">
        <v>6433</v>
      </c>
      <c r="C6441" s="1940" t="s">
        <v>251</v>
      </c>
      <c r="D6441" s="1946">
        <f>Input!$C$21</f>
        <v>0</v>
      </c>
      <c r="E6441" s="1951" t="s">
        <v>144</v>
      </c>
      <c r="F6441" s="1943">
        <v>2022</v>
      </c>
      <c r="G6441" s="1951" t="s">
        <v>295</v>
      </c>
      <c r="H6441" s="1955" t="s">
        <v>284</v>
      </c>
      <c r="I6441" s="1925" t="s">
        <v>285</v>
      </c>
      <c r="J6441" s="1925" t="s">
        <v>286</v>
      </c>
      <c r="K6441" s="1925"/>
      <c r="L6441" s="2323" t="str">
        <f t="shared" si="19887"/>
        <v>Corporates Specialised Lending Secured by real estate property</v>
      </c>
      <c r="M6441" s="1931" t="s">
        <v>286</v>
      </c>
      <c r="N6441" s="2325">
        <f>N2601</f>
        <v>0</v>
      </c>
      <c r="O6441" s="2326">
        <f>O2601</f>
        <v>0</v>
      </c>
      <c r="P6441" s="151">
        <f>SUM(Q6441:R6441)</f>
        <v>0</v>
      </c>
      <c r="Q6441" s="1351">
        <f>BQ4521</f>
        <v>0</v>
      </c>
      <c r="R6441" s="464">
        <f>BR4521</f>
        <v>0</v>
      </c>
      <c r="S6441" s="44">
        <f>SUM(T6441:U6441)</f>
        <v>0</v>
      </c>
      <c r="T6441" s="1351">
        <f t="shared" ref="T6441:Z6441" si="20032">BT4521</f>
        <v>0</v>
      </c>
      <c r="U6441" s="1351">
        <f t="shared" si="20032"/>
        <v>0</v>
      </c>
      <c r="V6441" s="1351">
        <f t="shared" si="20032"/>
        <v>0</v>
      </c>
      <c r="W6441" s="1351">
        <f t="shared" si="20032"/>
        <v>0</v>
      </c>
      <c r="X6441" s="1351">
        <f t="shared" si="20032"/>
        <v>0</v>
      </c>
      <c r="Y6441" s="1351">
        <f t="shared" si="20032"/>
        <v>0</v>
      </c>
      <c r="Z6441" s="1351">
        <f t="shared" si="20032"/>
        <v>0</v>
      </c>
      <c r="AA6441" s="1351">
        <f t="shared" ref="AA6441:AA6442" si="20033">CA4521</f>
        <v>0</v>
      </c>
      <c r="AB6441" s="1351">
        <f t="shared" ref="AB6441:AB6442" si="20034">CB4521</f>
        <v>0</v>
      </c>
      <c r="AC6441" s="1351">
        <f t="shared" ref="AC6441:AC6442" si="20035">CC4521</f>
        <v>0</v>
      </c>
      <c r="AD6441" s="1351">
        <f t="shared" ref="AD6441:AD6442" si="20036">CD4521</f>
        <v>0</v>
      </c>
      <c r="AE6441" s="1351">
        <f t="shared" ref="AE6441:AE6442" si="20037">CE4521</f>
        <v>0</v>
      </c>
      <c r="AF6441" s="1351">
        <f t="shared" ref="AF6441:AF6442" si="20038">CF4521</f>
        <v>0</v>
      </c>
      <c r="AG6441" s="1013">
        <f t="shared" si="19991"/>
        <v>0</v>
      </c>
      <c r="AH6441" s="1013">
        <f t="shared" si="19991"/>
        <v>0</v>
      </c>
      <c r="AI6441" s="1013">
        <f t="shared" si="19991"/>
        <v>0</v>
      </c>
      <c r="AJ6441" s="1013">
        <f t="shared" si="19991"/>
        <v>0</v>
      </c>
      <c r="AK6441" s="1340">
        <f t="shared" si="20019"/>
        <v>0</v>
      </c>
      <c r="AL6441" s="506">
        <f t="shared" si="19992"/>
        <v>0</v>
      </c>
      <c r="AM6441" s="661"/>
      <c r="AN6441" s="661"/>
      <c r="AO6441" s="661"/>
      <c r="AP6441" s="661"/>
      <c r="AQ6441" s="1351">
        <f>AP6441*R6441</f>
        <v>0</v>
      </c>
      <c r="AR6441" s="1351">
        <f>AN6441*Q6441</f>
        <v>0</v>
      </c>
      <c r="AS6441" s="1351">
        <f>SUM(AT6441:AU6441)</f>
        <v>0</v>
      </c>
      <c r="AT6441" s="1351">
        <f>AM6441*Q6441</f>
        <v>0</v>
      </c>
      <c r="AU6441" s="1351">
        <f>AO6441*R6441</f>
        <v>0</v>
      </c>
      <c r="AV6441" s="1013">
        <f t="shared" si="19993"/>
        <v>0</v>
      </c>
      <c r="AW6441" s="661"/>
      <c r="AX6441" s="661"/>
      <c r="AY6441" s="661"/>
      <c r="AZ6441" s="661"/>
      <c r="BA6441" s="1193">
        <f>BA4521</f>
        <v>0</v>
      </c>
      <c r="BB6441" s="1013">
        <f t="shared" si="19994"/>
        <v>0</v>
      </c>
      <c r="BC6441" s="661"/>
      <c r="BD6441" s="1153"/>
      <c r="BE6441" s="464">
        <f t="shared" ref="BE6441:BE6442" si="20039">AR6441*AY6441</f>
        <v>0</v>
      </c>
      <c r="BF6441" s="1351">
        <f t="shared" ref="BF6441:BF6442" si="20040">R6441*(1-AP6441-AO6441)*AZ6441</f>
        <v>0</v>
      </c>
      <c r="BG6441" s="1351">
        <f>SUM(BH6441:BI6441)</f>
        <v>0</v>
      </c>
      <c r="BH6441" s="1351">
        <f>AT6441*AW6441</f>
        <v>0</v>
      </c>
      <c r="BI6441" s="1351">
        <f>AU6441*AX6441</f>
        <v>0</v>
      </c>
      <c r="BJ6441" s="1351">
        <f>SUM(BK6441:BL6441)</f>
        <v>0</v>
      </c>
      <c r="BK6441" s="44">
        <f>BK4521+BH6441</f>
        <v>0</v>
      </c>
      <c r="BL6441" s="44">
        <f>BL4521+BI6441</f>
        <v>0</v>
      </c>
      <c r="BM6441" s="44">
        <f>Q6441*(1-AM6441-AN6441)*AM6441*AW6441</f>
        <v>0</v>
      </c>
      <c r="BN6441" s="44">
        <f>AQ6441*AM6441*AW6441</f>
        <v>0</v>
      </c>
      <c r="BO6441" s="44">
        <f t="shared" ref="BO6441:BO6442" si="20041">MAX(T6441*BA6441,BO4521)</f>
        <v>0</v>
      </c>
      <c r="BP6441" s="1351">
        <f>SUM(BQ6441:BR6441)</f>
        <v>0</v>
      </c>
      <c r="BQ6441" s="1351">
        <f>Q6441-AR6441-AT6441+AQ6441</f>
        <v>0</v>
      </c>
      <c r="BR6441" s="1351">
        <f>R6441+AR6441-AQ6441-AU6441</f>
        <v>0</v>
      </c>
      <c r="BS6441" s="44">
        <f>SUM(BT6441:BU6441)</f>
        <v>0</v>
      </c>
      <c r="BT6441" s="1351">
        <f>T6441</f>
        <v>0</v>
      </c>
      <c r="BU6441" s="1351">
        <f>U6441+AS6441</f>
        <v>0</v>
      </c>
      <c r="BV6441" s="1151"/>
      <c r="BW6441" s="1151"/>
      <c r="BX6441" s="1151"/>
      <c r="BY6441" s="1151"/>
      <c r="BZ6441" s="1151"/>
      <c r="CA6441" s="1151"/>
      <c r="CB6441" s="1351">
        <f>SUM(CC6441,CF6441)</f>
        <v>0</v>
      </c>
      <c r="CC6441" s="1351">
        <f>SUM(CD6441:CE6441)</f>
        <v>0</v>
      </c>
      <c r="CD6441" s="1351">
        <f>BM6441+BN6441</f>
        <v>0</v>
      </c>
      <c r="CE6441" s="1351">
        <f>BE6441+BF6441</f>
        <v>0</v>
      </c>
      <c r="CF6441" s="1351">
        <f>BO6441+BJ6441</f>
        <v>0</v>
      </c>
      <c r="CG6441" s="1013">
        <f t="shared" si="19997"/>
        <v>0</v>
      </c>
      <c r="CH6441" s="1013">
        <f t="shared" si="19997"/>
        <v>0</v>
      </c>
      <c r="CI6441" s="1013">
        <f t="shared" si="19997"/>
        <v>0</v>
      </c>
      <c r="CJ6441" s="618">
        <f t="shared" si="19997"/>
        <v>0</v>
      </c>
    </row>
    <row r="6442" spans="1:88" ht="13.5" customHeight="1" x14ac:dyDescent="0.25">
      <c r="A6442" s="34"/>
      <c r="B6442" s="1464">
        <v>6434</v>
      </c>
      <c r="C6442" s="1940" t="s">
        <v>251</v>
      </c>
      <c r="D6442" s="1946">
        <f>Input!$C$21</f>
        <v>0</v>
      </c>
      <c r="E6442" s="1951" t="s">
        <v>144</v>
      </c>
      <c r="F6442" s="1943">
        <v>2022</v>
      </c>
      <c r="G6442" s="1951" t="s">
        <v>295</v>
      </c>
      <c r="H6442" s="1955" t="s">
        <v>284</v>
      </c>
      <c r="I6442" s="1925" t="s">
        <v>285</v>
      </c>
      <c r="J6442" s="1925" t="s">
        <v>287</v>
      </c>
      <c r="K6442" s="1925"/>
      <c r="L6442" s="2323" t="str">
        <f t="shared" si="19887"/>
        <v>Corporates Specialised Lending Not secured by real estate property</v>
      </c>
      <c r="M6442" s="1931" t="s">
        <v>287</v>
      </c>
      <c r="N6442" s="2325">
        <f>N2602</f>
        <v>0</v>
      </c>
      <c r="O6442" s="2326">
        <f>O2602</f>
        <v>0</v>
      </c>
      <c r="P6442" s="151">
        <f>SUM(Q6442:R6442)</f>
        <v>0</v>
      </c>
      <c r="Q6442" s="1351">
        <f>BQ4522</f>
        <v>0</v>
      </c>
      <c r="R6442" s="464">
        <f>BR4522</f>
        <v>0</v>
      </c>
      <c r="S6442" s="44">
        <f>SUM(T6442:U6442)</f>
        <v>0</v>
      </c>
      <c r="T6442" s="1351">
        <f>BT4522</f>
        <v>0</v>
      </c>
      <c r="U6442" s="1351">
        <f>BU4522</f>
        <v>0</v>
      </c>
      <c r="V6442" s="757"/>
      <c r="W6442" s="1351">
        <f>BW4522</f>
        <v>0</v>
      </c>
      <c r="X6442" s="757"/>
      <c r="Y6442" s="1351">
        <f>BY4522</f>
        <v>0</v>
      </c>
      <c r="Z6442" s="757"/>
      <c r="AA6442" s="1351">
        <f t="shared" si="20033"/>
        <v>0</v>
      </c>
      <c r="AB6442" s="1351">
        <f t="shared" si="20034"/>
        <v>0</v>
      </c>
      <c r="AC6442" s="1351">
        <f t="shared" si="20035"/>
        <v>0</v>
      </c>
      <c r="AD6442" s="1351">
        <f t="shared" si="20036"/>
        <v>0</v>
      </c>
      <c r="AE6442" s="1351">
        <f t="shared" si="20037"/>
        <v>0</v>
      </c>
      <c r="AF6442" s="1351">
        <f t="shared" si="20038"/>
        <v>0</v>
      </c>
      <c r="AG6442" s="1013">
        <f t="shared" si="19991"/>
        <v>0</v>
      </c>
      <c r="AH6442" s="1013">
        <f t="shared" si="19991"/>
        <v>0</v>
      </c>
      <c r="AI6442" s="1013">
        <f t="shared" si="19991"/>
        <v>0</v>
      </c>
      <c r="AJ6442" s="1013">
        <f t="shared" si="19991"/>
        <v>0</v>
      </c>
      <c r="AK6442" s="1340">
        <f t="shared" si="20019"/>
        <v>0</v>
      </c>
      <c r="AL6442" s="506">
        <f t="shared" si="19992"/>
        <v>0</v>
      </c>
      <c r="AM6442" s="661"/>
      <c r="AN6442" s="661"/>
      <c r="AO6442" s="661"/>
      <c r="AP6442" s="661"/>
      <c r="AQ6442" s="1351">
        <f>AP6442*R6442</f>
        <v>0</v>
      </c>
      <c r="AR6442" s="1351">
        <f>AN6442*Q6442</f>
        <v>0</v>
      </c>
      <c r="AS6442" s="1351">
        <f>SUM(AT6442:AU6442)</f>
        <v>0</v>
      </c>
      <c r="AT6442" s="1351">
        <f>AM6442*Q6442</f>
        <v>0</v>
      </c>
      <c r="AU6442" s="1351">
        <f>AO6442*R6442</f>
        <v>0</v>
      </c>
      <c r="AV6442" s="1013">
        <f t="shared" si="19993"/>
        <v>0</v>
      </c>
      <c r="AW6442" s="661"/>
      <c r="AX6442" s="661"/>
      <c r="AY6442" s="661"/>
      <c r="AZ6442" s="661"/>
      <c r="BA6442" s="1193">
        <f>BA4522</f>
        <v>0</v>
      </c>
      <c r="BB6442" s="1013">
        <f t="shared" si="19994"/>
        <v>0</v>
      </c>
      <c r="BC6442" s="661"/>
      <c r="BD6442" s="1153"/>
      <c r="BE6442" s="464">
        <f t="shared" si="20039"/>
        <v>0</v>
      </c>
      <c r="BF6442" s="1351">
        <f t="shared" si="20040"/>
        <v>0</v>
      </c>
      <c r="BG6442" s="1351">
        <f>SUM(BH6442:BI6442)</f>
        <v>0</v>
      </c>
      <c r="BH6442" s="1351">
        <f>AT6442*AW6442</f>
        <v>0</v>
      </c>
      <c r="BI6442" s="1351">
        <f>AU6442*AX6442</f>
        <v>0</v>
      </c>
      <c r="BJ6442" s="1351">
        <f>SUM(BK6442:BL6442)</f>
        <v>0</v>
      </c>
      <c r="BK6442" s="44">
        <f>BK4522+BH6442</f>
        <v>0</v>
      </c>
      <c r="BL6442" s="44">
        <f>BL4522+BI6442</f>
        <v>0</v>
      </c>
      <c r="BM6442" s="44">
        <f>Q6442*(1-AM6442-AN6442)*AM6442*AW6442</f>
        <v>0</v>
      </c>
      <c r="BN6442" s="44">
        <f>AQ6442*AM6442*AW6442</f>
        <v>0</v>
      </c>
      <c r="BO6442" s="44">
        <f t="shared" si="20041"/>
        <v>0</v>
      </c>
      <c r="BP6442" s="1351">
        <f>SUM(BQ6442:BR6442)</f>
        <v>0</v>
      </c>
      <c r="BQ6442" s="1351">
        <f>Q6442-AR6442-AT6442+AQ6442</f>
        <v>0</v>
      </c>
      <c r="BR6442" s="1351">
        <f>R6442+AR6442-AQ6442-AU6442</f>
        <v>0</v>
      </c>
      <c r="BS6442" s="44">
        <f>SUM(BT6442:BU6442)</f>
        <v>0</v>
      </c>
      <c r="BT6442" s="1351">
        <f>T6442</f>
        <v>0</v>
      </c>
      <c r="BU6442" s="1351">
        <f>U6442+AS6442</f>
        <v>0</v>
      </c>
      <c r="BV6442" s="757"/>
      <c r="BW6442" s="1151"/>
      <c r="BX6442" s="757"/>
      <c r="BY6442" s="1151"/>
      <c r="BZ6442" s="757"/>
      <c r="CA6442" s="1151"/>
      <c r="CB6442" s="1351">
        <f>SUM(CC6442,CF6442)</f>
        <v>0</v>
      </c>
      <c r="CC6442" s="1351">
        <f>SUM(CD6442:CE6442)</f>
        <v>0</v>
      </c>
      <c r="CD6442" s="1351">
        <f>BM6442+BN6442</f>
        <v>0</v>
      </c>
      <c r="CE6442" s="1351">
        <f>BE6442+BF6442</f>
        <v>0</v>
      </c>
      <c r="CF6442" s="1351">
        <f>BO6442+BJ6442</f>
        <v>0</v>
      </c>
      <c r="CG6442" s="1013">
        <f t="shared" si="19997"/>
        <v>0</v>
      </c>
      <c r="CH6442" s="1013">
        <f t="shared" si="19997"/>
        <v>0</v>
      </c>
      <c r="CI6442" s="1013">
        <f t="shared" si="19997"/>
        <v>0</v>
      </c>
      <c r="CJ6442" s="618">
        <f t="shared" si="19997"/>
        <v>0</v>
      </c>
    </row>
    <row r="6443" spans="1:88" ht="13.5" customHeight="1" x14ac:dyDescent="0.25">
      <c r="A6443" s="34"/>
      <c r="B6443" s="1464">
        <v>6435</v>
      </c>
      <c r="C6443" s="1940" t="s">
        <v>283</v>
      </c>
      <c r="D6443" s="1946">
        <f>Input!$C$21</f>
        <v>0</v>
      </c>
      <c r="E6443" s="1951" t="s">
        <v>144</v>
      </c>
      <c r="F6443" s="1943">
        <v>2022</v>
      </c>
      <c r="G6443" s="1951" t="s">
        <v>295</v>
      </c>
      <c r="H6443" s="1955" t="s">
        <v>284</v>
      </c>
      <c r="I6443" s="1925" t="s">
        <v>288</v>
      </c>
      <c r="J6443" s="1925"/>
      <c r="K6443" s="1925"/>
      <c r="L6443" s="2323" t="str">
        <f t="shared" si="19887"/>
        <v>Corporates SME</v>
      </c>
      <c r="M6443" s="1930" t="s">
        <v>288</v>
      </c>
      <c r="N6443" s="1935"/>
      <c r="O6443" s="1936"/>
      <c r="P6443" s="1037">
        <f t="shared" ref="P6443:U6443" si="20042">SUM(P6444:P6445)</f>
        <v>0</v>
      </c>
      <c r="Q6443" s="587">
        <f t="shared" si="20042"/>
        <v>0</v>
      </c>
      <c r="R6443" s="860">
        <f t="shared" si="20042"/>
        <v>0</v>
      </c>
      <c r="S6443" s="587">
        <f t="shared" si="20042"/>
        <v>0</v>
      </c>
      <c r="T6443" s="587">
        <f t="shared" si="20042"/>
        <v>0</v>
      </c>
      <c r="U6443" s="587">
        <f t="shared" si="20042"/>
        <v>0</v>
      </c>
      <c r="V6443" s="45"/>
      <c r="W6443" s="587">
        <f>SUM(W6444:W6445)</f>
        <v>0</v>
      </c>
      <c r="X6443" s="45"/>
      <c r="Y6443" s="587">
        <f>SUM(Y6444:Y6445)</f>
        <v>0</v>
      </c>
      <c r="Z6443" s="45"/>
      <c r="AA6443" s="587">
        <f t="shared" ref="AA6443:AF6443" si="20043">SUM(AA6444:AA6445)</f>
        <v>0</v>
      </c>
      <c r="AB6443" s="587">
        <f t="shared" si="20043"/>
        <v>0</v>
      </c>
      <c r="AC6443" s="587">
        <f t="shared" si="20043"/>
        <v>0</v>
      </c>
      <c r="AD6443" s="587">
        <f t="shared" si="20043"/>
        <v>0</v>
      </c>
      <c r="AE6443" s="587">
        <f t="shared" si="20043"/>
        <v>0</v>
      </c>
      <c r="AF6443" s="587">
        <f t="shared" si="20043"/>
        <v>0</v>
      </c>
      <c r="AG6443" s="1013">
        <f t="shared" si="19991"/>
        <v>0</v>
      </c>
      <c r="AH6443" s="1013">
        <f t="shared" si="19991"/>
        <v>0</v>
      </c>
      <c r="AI6443" s="1013">
        <f t="shared" si="19991"/>
        <v>0</v>
      </c>
      <c r="AJ6443" s="1013">
        <f t="shared" si="19991"/>
        <v>0</v>
      </c>
      <c r="AK6443" s="1340">
        <f t="shared" si="20019"/>
        <v>0</v>
      </c>
      <c r="AL6443" s="506">
        <f t="shared" si="19992"/>
        <v>0</v>
      </c>
      <c r="AM6443" s="1013">
        <f>IF($Q6443=0,0,SUM(AM6444*$Q6444,AM6445*$Q6445)/SUM($Q6444,$Q6445))</f>
        <v>0</v>
      </c>
      <c r="AN6443" s="1013">
        <f>IF(Q6443=0,0,SUM(AN6444*Q6444,AN6445*Q6445)/SUM(Q6444,Q6445))</f>
        <v>0</v>
      </c>
      <c r="AO6443" s="1013">
        <f>IF(R6443=0,0,SUM(AO6444*R6444,AO6445*R6445)/SUM(R6444,R6445))</f>
        <v>0</v>
      </c>
      <c r="AP6443" s="1013">
        <f>IF(R6443=0,0,SUM(AP6444*R6444,AP6445*R6445)/SUM(R6444,R6445))</f>
        <v>0</v>
      </c>
      <c r="AQ6443" s="587">
        <f>SUM(AQ6444:AQ6445)</f>
        <v>0</v>
      </c>
      <c r="AR6443" s="587">
        <f>SUM(AR6444:AR6445)</f>
        <v>0</v>
      </c>
      <c r="AS6443" s="587">
        <f>SUM(AS6444:AS6445)</f>
        <v>0</v>
      </c>
      <c r="AT6443" s="587">
        <f>SUM(AT6444:AT6445)</f>
        <v>0</v>
      </c>
      <c r="AU6443" s="587">
        <f>SUM(AU6444:AU6445)</f>
        <v>0</v>
      </c>
      <c r="AV6443" s="1013">
        <f t="shared" si="19993"/>
        <v>0</v>
      </c>
      <c r="AW6443" s="1013">
        <f>IF($AM6443*$Q6443=0,0,SUM(AW6444*$AM6444*$Q6444,AW6445*$AM6445*$Q6445)/SUM($AM6444*$Q6444,$AM6445*$Q6445))</f>
        <v>0</v>
      </c>
      <c r="AX6443" s="1013">
        <f>IF($AO6443*$R6443=0,0,SUM(AX6444*$AO6444*$R6444,AX6445*$AO6445*$R6445)/SUM($AO6444*$R6444,$AO6445*$R6445))</f>
        <v>0</v>
      </c>
      <c r="AY6443" s="1013">
        <f>IF(OR(Q6443=0,AND(AY6444=0,AY6445=0)),0,SUM(AY6444*Q6444*AN6444,AY6445*Q6445*AN6445)/SUM(Q6444*AN6444,Q6445*AN6445))</f>
        <v>0</v>
      </c>
      <c r="AZ6443" s="1013">
        <f>IF(R6443=0,0,SUM(AZ6444*R6444*(1-AO6444-AP6444),AZ6445*R6445*(1-AO6445-AP6445))/SUM(R6444*(1-AO6444-AP6444),R6445*(1-AO6445-AP6445)))</f>
        <v>0</v>
      </c>
      <c r="BA6443" s="1013">
        <f>IF(T6443=0,0,SUM(BA6444*T6444,BA6445*T6445)/SUM(T6444,T6445))</f>
        <v>0</v>
      </c>
      <c r="BB6443" s="1013">
        <f t="shared" si="19994"/>
        <v>0</v>
      </c>
      <c r="BC6443" s="1013">
        <f>IF($AM6443*$Q6443=0,0,SUM(BC6444*$AM6444*$Q6444,BC6445*$AM6445*$Q6445)/SUM($AM6444*$Q6444,$AM6445*$Q6445))</f>
        <v>0</v>
      </c>
      <c r="BD6443" s="618">
        <f>IF($AO6443*$R6443=0,0,SUM(BD6444*$AO6444*$R6444,BD6445*$AO6445*$R6445)/SUM($AO6444*$R6444,$AO6445*$R6445))</f>
        <v>0</v>
      </c>
      <c r="BE6443" s="860">
        <f t="shared" ref="BE6443:BF6443" si="20044">SUM(BE6444:BE6445)</f>
        <v>0</v>
      </c>
      <c r="BF6443" s="587">
        <f t="shared" si="20044"/>
        <v>0</v>
      </c>
      <c r="BG6443" s="587">
        <f t="shared" ref="BG6443:BU6443" si="20045">SUM(BG6444:BG6445)</f>
        <v>0</v>
      </c>
      <c r="BH6443" s="587">
        <f t="shared" si="20045"/>
        <v>0</v>
      </c>
      <c r="BI6443" s="587">
        <f t="shared" si="20045"/>
        <v>0</v>
      </c>
      <c r="BJ6443" s="587">
        <f t="shared" si="20045"/>
        <v>0</v>
      </c>
      <c r="BK6443" s="587">
        <f t="shared" si="20045"/>
        <v>0</v>
      </c>
      <c r="BL6443" s="587">
        <f t="shared" si="20045"/>
        <v>0</v>
      </c>
      <c r="BM6443" s="587">
        <f t="shared" si="20045"/>
        <v>0</v>
      </c>
      <c r="BN6443" s="587">
        <f t="shared" si="20045"/>
        <v>0</v>
      </c>
      <c r="BO6443" s="587">
        <f t="shared" si="20045"/>
        <v>0</v>
      </c>
      <c r="BP6443" s="587">
        <f t="shared" si="20045"/>
        <v>0</v>
      </c>
      <c r="BQ6443" s="587">
        <f t="shared" si="20045"/>
        <v>0</v>
      </c>
      <c r="BR6443" s="587">
        <f t="shared" si="20045"/>
        <v>0</v>
      </c>
      <c r="BS6443" s="587">
        <f t="shared" si="20045"/>
        <v>0</v>
      </c>
      <c r="BT6443" s="587">
        <f t="shared" si="20045"/>
        <v>0</v>
      </c>
      <c r="BU6443" s="587">
        <f t="shared" si="20045"/>
        <v>0</v>
      </c>
      <c r="BV6443" s="757"/>
      <c r="BW6443" s="587">
        <f>SUM(BW6444:BW6445)</f>
        <v>0</v>
      </c>
      <c r="BX6443" s="757"/>
      <c r="BY6443" s="587">
        <f>SUM(BY6444:BY6445)</f>
        <v>0</v>
      </c>
      <c r="BZ6443" s="757"/>
      <c r="CA6443" s="587">
        <f t="shared" ref="CA6443:CF6443" si="20046">SUM(CA6444:CA6445)</f>
        <v>0</v>
      </c>
      <c r="CB6443" s="587">
        <f t="shared" si="20046"/>
        <v>0</v>
      </c>
      <c r="CC6443" s="587">
        <f t="shared" si="20046"/>
        <v>0</v>
      </c>
      <c r="CD6443" s="587">
        <f t="shared" si="20046"/>
        <v>0</v>
      </c>
      <c r="CE6443" s="587">
        <f t="shared" si="20046"/>
        <v>0</v>
      </c>
      <c r="CF6443" s="587">
        <f t="shared" si="20046"/>
        <v>0</v>
      </c>
      <c r="CG6443" s="1013">
        <f t="shared" si="19997"/>
        <v>0</v>
      </c>
      <c r="CH6443" s="1013">
        <f t="shared" si="19997"/>
        <v>0</v>
      </c>
      <c r="CI6443" s="1013">
        <f t="shared" si="19997"/>
        <v>0</v>
      </c>
      <c r="CJ6443" s="618">
        <f t="shared" si="19997"/>
        <v>0</v>
      </c>
    </row>
    <row r="6444" spans="1:88" ht="13.5" customHeight="1" x14ac:dyDescent="0.25">
      <c r="A6444" s="34"/>
      <c r="B6444" s="1464">
        <v>6436</v>
      </c>
      <c r="C6444" s="1940" t="s">
        <v>251</v>
      </c>
      <c r="D6444" s="1946">
        <f>Input!$C$21</f>
        <v>0</v>
      </c>
      <c r="E6444" s="1951" t="s">
        <v>144</v>
      </c>
      <c r="F6444" s="1943">
        <v>2022</v>
      </c>
      <c r="G6444" s="1951" t="s">
        <v>295</v>
      </c>
      <c r="H6444" s="1955" t="s">
        <v>284</v>
      </c>
      <c r="I6444" s="1925" t="s">
        <v>288</v>
      </c>
      <c r="J6444" s="1925" t="s">
        <v>286</v>
      </c>
      <c r="K6444" s="1925"/>
      <c r="L6444" s="2323" t="str">
        <f t="shared" si="19887"/>
        <v>Corporates SME Secured by real estate property</v>
      </c>
      <c r="M6444" s="1931" t="s">
        <v>286</v>
      </c>
      <c r="N6444" s="2325">
        <f>N2604</f>
        <v>0</v>
      </c>
      <c r="O6444" s="2326">
        <f>O2604</f>
        <v>0</v>
      </c>
      <c r="P6444" s="151">
        <f>SUM(Q6444:R6444)</f>
        <v>0</v>
      </c>
      <c r="Q6444" s="1351">
        <f>BQ4524</f>
        <v>0</v>
      </c>
      <c r="R6444" s="464">
        <f>BR4524</f>
        <v>0</v>
      </c>
      <c r="S6444" s="44">
        <f>SUM(T6444:U6444)</f>
        <v>0</v>
      </c>
      <c r="T6444" s="1351">
        <f t="shared" ref="T6444:Z6444" si="20047">BT4524</f>
        <v>0</v>
      </c>
      <c r="U6444" s="1351">
        <f t="shared" si="20047"/>
        <v>0</v>
      </c>
      <c r="V6444" s="1351">
        <f t="shared" si="20047"/>
        <v>0</v>
      </c>
      <c r="W6444" s="1351">
        <f t="shared" si="20047"/>
        <v>0</v>
      </c>
      <c r="X6444" s="1351">
        <f t="shared" si="20047"/>
        <v>0</v>
      </c>
      <c r="Y6444" s="1351">
        <f t="shared" si="20047"/>
        <v>0</v>
      </c>
      <c r="Z6444" s="1351">
        <f t="shared" si="20047"/>
        <v>0</v>
      </c>
      <c r="AA6444" s="1351">
        <f t="shared" ref="AA6444:AA6445" si="20048">CA4524</f>
        <v>0</v>
      </c>
      <c r="AB6444" s="1351">
        <f t="shared" ref="AB6444:AB6445" si="20049">CB4524</f>
        <v>0</v>
      </c>
      <c r="AC6444" s="1351">
        <f t="shared" ref="AC6444:AC6445" si="20050">CC4524</f>
        <v>0</v>
      </c>
      <c r="AD6444" s="1351">
        <f t="shared" ref="AD6444:AD6445" si="20051">CD4524</f>
        <v>0</v>
      </c>
      <c r="AE6444" s="1351">
        <f t="shared" ref="AE6444:AE6445" si="20052">CE4524</f>
        <v>0</v>
      </c>
      <c r="AF6444" s="1351">
        <f t="shared" ref="AF6444:AF6445" si="20053">CF4524</f>
        <v>0</v>
      </c>
      <c r="AG6444" s="1013">
        <f t="shared" si="19991"/>
        <v>0</v>
      </c>
      <c r="AH6444" s="1013">
        <f t="shared" si="19991"/>
        <v>0</v>
      </c>
      <c r="AI6444" s="1013">
        <f t="shared" si="19991"/>
        <v>0</v>
      </c>
      <c r="AJ6444" s="1013">
        <f t="shared" si="19991"/>
        <v>0</v>
      </c>
      <c r="AK6444" s="1340">
        <f t="shared" si="20019"/>
        <v>0</v>
      </c>
      <c r="AL6444" s="506">
        <f t="shared" si="19992"/>
        <v>0</v>
      </c>
      <c r="AM6444" s="661"/>
      <c r="AN6444" s="661"/>
      <c r="AO6444" s="661"/>
      <c r="AP6444" s="661"/>
      <c r="AQ6444" s="1351">
        <f>AP6444*R6444</f>
        <v>0</v>
      </c>
      <c r="AR6444" s="1351">
        <f>AN6444*Q6444</f>
        <v>0</v>
      </c>
      <c r="AS6444" s="1351">
        <f>SUM(AT6444:AU6444)</f>
        <v>0</v>
      </c>
      <c r="AT6444" s="1351">
        <f>AM6444*Q6444</f>
        <v>0</v>
      </c>
      <c r="AU6444" s="1351">
        <f>AO6444*R6444</f>
        <v>0</v>
      </c>
      <c r="AV6444" s="1013">
        <f t="shared" si="19993"/>
        <v>0</v>
      </c>
      <c r="AW6444" s="661"/>
      <c r="AX6444" s="661"/>
      <c r="AY6444" s="661"/>
      <c r="AZ6444" s="661"/>
      <c r="BA6444" s="1193">
        <f>BA4524</f>
        <v>0</v>
      </c>
      <c r="BB6444" s="1013">
        <f t="shared" si="19994"/>
        <v>0</v>
      </c>
      <c r="BC6444" s="661"/>
      <c r="BD6444" s="1153"/>
      <c r="BE6444" s="464">
        <f t="shared" ref="BE6444:BE6445" si="20054">AR6444*AY6444</f>
        <v>0</v>
      </c>
      <c r="BF6444" s="1351">
        <f t="shared" ref="BF6444:BF6445" si="20055">R6444*(1-AP6444-AO6444)*AZ6444</f>
        <v>0</v>
      </c>
      <c r="BG6444" s="1351">
        <f>SUM(BH6444:BI6444)</f>
        <v>0</v>
      </c>
      <c r="BH6444" s="1351">
        <f>AT6444*AW6444</f>
        <v>0</v>
      </c>
      <c r="BI6444" s="1351">
        <f>AU6444*AX6444</f>
        <v>0</v>
      </c>
      <c r="BJ6444" s="1351">
        <f>SUM(BK6444:BL6444)</f>
        <v>0</v>
      </c>
      <c r="BK6444" s="44">
        <f>BK4524+BH6444</f>
        <v>0</v>
      </c>
      <c r="BL6444" s="44">
        <f>BL4524+BI6444</f>
        <v>0</v>
      </c>
      <c r="BM6444" s="44">
        <f>Q6444*(1-AM6444-AN6444)*AM6444*AW6444</f>
        <v>0</v>
      </c>
      <c r="BN6444" s="44">
        <f>AQ6444*AM6444*AW6444</f>
        <v>0</v>
      </c>
      <c r="BO6444" s="44">
        <f t="shared" ref="BO6444:BO6445" si="20056">MAX(T6444*BA6444,BO4524)</f>
        <v>0</v>
      </c>
      <c r="BP6444" s="1351">
        <f>SUM(BQ6444:BR6444)</f>
        <v>0</v>
      </c>
      <c r="BQ6444" s="1351">
        <f>Q6444-AR6444-AT6444+AQ6444</f>
        <v>0</v>
      </c>
      <c r="BR6444" s="1351">
        <f>R6444+AR6444-AQ6444-AU6444</f>
        <v>0</v>
      </c>
      <c r="BS6444" s="44">
        <f>SUM(BT6444:BU6444)</f>
        <v>0</v>
      </c>
      <c r="BT6444" s="1351">
        <f>T6444</f>
        <v>0</v>
      </c>
      <c r="BU6444" s="1351">
        <f>U6444+AS6444</f>
        <v>0</v>
      </c>
      <c r="BV6444" s="1151"/>
      <c r="BW6444" s="1151"/>
      <c r="BX6444" s="1151"/>
      <c r="BY6444" s="1151"/>
      <c r="BZ6444" s="1151"/>
      <c r="CA6444" s="1151"/>
      <c r="CB6444" s="1351">
        <f>SUM(CC6444,CF6444)</f>
        <v>0</v>
      </c>
      <c r="CC6444" s="1351">
        <f>SUM(CD6444:CE6444)</f>
        <v>0</v>
      </c>
      <c r="CD6444" s="1351">
        <f>BM6444+BN6444</f>
        <v>0</v>
      </c>
      <c r="CE6444" s="1351">
        <f>BE6444+BF6444</f>
        <v>0</v>
      </c>
      <c r="CF6444" s="1351">
        <f>BO6444+BJ6444</f>
        <v>0</v>
      </c>
      <c r="CG6444" s="1013">
        <f t="shared" si="19997"/>
        <v>0</v>
      </c>
      <c r="CH6444" s="1013">
        <f t="shared" si="19997"/>
        <v>0</v>
      </c>
      <c r="CI6444" s="1013">
        <f t="shared" si="19997"/>
        <v>0</v>
      </c>
      <c r="CJ6444" s="618">
        <f t="shared" si="19997"/>
        <v>0</v>
      </c>
    </row>
    <row r="6445" spans="1:88" ht="13.5" customHeight="1" x14ac:dyDescent="0.25">
      <c r="A6445" s="34"/>
      <c r="B6445" s="1464">
        <v>6437</v>
      </c>
      <c r="C6445" s="1940" t="s">
        <v>251</v>
      </c>
      <c r="D6445" s="1946">
        <f>Input!$C$21</f>
        <v>0</v>
      </c>
      <c r="E6445" s="1951" t="s">
        <v>144</v>
      </c>
      <c r="F6445" s="1943">
        <v>2022</v>
      </c>
      <c r="G6445" s="1951" t="s">
        <v>295</v>
      </c>
      <c r="H6445" s="1955" t="s">
        <v>284</v>
      </c>
      <c r="I6445" s="1925" t="s">
        <v>288</v>
      </c>
      <c r="J6445" s="1925" t="s">
        <v>287</v>
      </c>
      <c r="K6445" s="1925"/>
      <c r="L6445" s="2323" t="str">
        <f t="shared" si="19887"/>
        <v>Corporates SME Not secured by real estate property</v>
      </c>
      <c r="M6445" s="1931" t="s">
        <v>287</v>
      </c>
      <c r="N6445" s="2325">
        <f>N2605</f>
        <v>0</v>
      </c>
      <c r="O6445" s="2326">
        <f>O2605</f>
        <v>0</v>
      </c>
      <c r="P6445" s="151">
        <f>SUM(Q6445:R6445)</f>
        <v>0</v>
      </c>
      <c r="Q6445" s="1351">
        <f>BQ4525</f>
        <v>0</v>
      </c>
      <c r="R6445" s="464">
        <f>BR4525</f>
        <v>0</v>
      </c>
      <c r="S6445" s="44">
        <f>SUM(T6445:U6445)</f>
        <v>0</v>
      </c>
      <c r="T6445" s="1351">
        <f>BT4525</f>
        <v>0</v>
      </c>
      <c r="U6445" s="1351">
        <f>BU4525</f>
        <v>0</v>
      </c>
      <c r="V6445" s="757"/>
      <c r="W6445" s="1351">
        <f>BW4525</f>
        <v>0</v>
      </c>
      <c r="X6445" s="757"/>
      <c r="Y6445" s="1351">
        <f>BY4525</f>
        <v>0</v>
      </c>
      <c r="Z6445" s="757"/>
      <c r="AA6445" s="1351">
        <f t="shared" si="20048"/>
        <v>0</v>
      </c>
      <c r="AB6445" s="1351">
        <f t="shared" si="20049"/>
        <v>0</v>
      </c>
      <c r="AC6445" s="1351">
        <f t="shared" si="20050"/>
        <v>0</v>
      </c>
      <c r="AD6445" s="1351">
        <f t="shared" si="20051"/>
        <v>0</v>
      </c>
      <c r="AE6445" s="1351">
        <f t="shared" si="20052"/>
        <v>0</v>
      </c>
      <c r="AF6445" s="1351">
        <f t="shared" si="20053"/>
        <v>0</v>
      </c>
      <c r="AG6445" s="1013">
        <f t="shared" si="19991"/>
        <v>0</v>
      </c>
      <c r="AH6445" s="1013">
        <f t="shared" si="19991"/>
        <v>0</v>
      </c>
      <c r="AI6445" s="1013">
        <f t="shared" si="19991"/>
        <v>0</v>
      </c>
      <c r="AJ6445" s="1013">
        <f t="shared" si="19991"/>
        <v>0</v>
      </c>
      <c r="AK6445" s="1340">
        <f t="shared" si="20019"/>
        <v>0</v>
      </c>
      <c r="AL6445" s="506">
        <f t="shared" si="19992"/>
        <v>0</v>
      </c>
      <c r="AM6445" s="661"/>
      <c r="AN6445" s="661"/>
      <c r="AO6445" s="661"/>
      <c r="AP6445" s="661"/>
      <c r="AQ6445" s="1351">
        <f>AP6445*R6445</f>
        <v>0</v>
      </c>
      <c r="AR6445" s="1351">
        <f>AN6445*Q6445</f>
        <v>0</v>
      </c>
      <c r="AS6445" s="1351">
        <f>SUM(AT6445:AU6445)</f>
        <v>0</v>
      </c>
      <c r="AT6445" s="1351">
        <f>AM6445*Q6445</f>
        <v>0</v>
      </c>
      <c r="AU6445" s="1351">
        <f>AO6445*R6445</f>
        <v>0</v>
      </c>
      <c r="AV6445" s="1013">
        <f t="shared" si="19993"/>
        <v>0</v>
      </c>
      <c r="AW6445" s="661"/>
      <c r="AX6445" s="661"/>
      <c r="AY6445" s="661"/>
      <c r="AZ6445" s="661"/>
      <c r="BA6445" s="1193">
        <f>BA4525</f>
        <v>0</v>
      </c>
      <c r="BB6445" s="1013">
        <f t="shared" si="19994"/>
        <v>0</v>
      </c>
      <c r="BC6445" s="661"/>
      <c r="BD6445" s="1153"/>
      <c r="BE6445" s="464">
        <f t="shared" si="20054"/>
        <v>0</v>
      </c>
      <c r="BF6445" s="1351">
        <f t="shared" si="20055"/>
        <v>0</v>
      </c>
      <c r="BG6445" s="1351">
        <f>SUM(BH6445:BI6445)</f>
        <v>0</v>
      </c>
      <c r="BH6445" s="1351">
        <f>AT6445*AW6445</f>
        <v>0</v>
      </c>
      <c r="BI6445" s="1351">
        <f>AU6445*AX6445</f>
        <v>0</v>
      </c>
      <c r="BJ6445" s="1351">
        <f>SUM(BK6445:BL6445)</f>
        <v>0</v>
      </c>
      <c r="BK6445" s="44">
        <f>BK4525+BH6445</f>
        <v>0</v>
      </c>
      <c r="BL6445" s="44">
        <f>BL4525+BI6445</f>
        <v>0</v>
      </c>
      <c r="BM6445" s="44">
        <f>Q6445*(1-AM6445-AN6445)*AM6445*AW6445</f>
        <v>0</v>
      </c>
      <c r="BN6445" s="44">
        <f>AQ6445*AM6445*AW6445</f>
        <v>0</v>
      </c>
      <c r="BO6445" s="44">
        <f t="shared" si="20056"/>
        <v>0</v>
      </c>
      <c r="BP6445" s="1351">
        <f>SUM(BQ6445:BR6445)</f>
        <v>0</v>
      </c>
      <c r="BQ6445" s="1351">
        <f>Q6445-AR6445-AT6445+AQ6445</f>
        <v>0</v>
      </c>
      <c r="BR6445" s="1351">
        <f>R6445+AR6445-AQ6445-AU6445</f>
        <v>0</v>
      </c>
      <c r="BS6445" s="44">
        <f>SUM(BT6445:BU6445)</f>
        <v>0</v>
      </c>
      <c r="BT6445" s="1351">
        <f>T6445</f>
        <v>0</v>
      </c>
      <c r="BU6445" s="1351">
        <f>U6445+AS6445</f>
        <v>0</v>
      </c>
      <c r="BV6445" s="757"/>
      <c r="BW6445" s="1151"/>
      <c r="BX6445" s="757"/>
      <c r="BY6445" s="1151"/>
      <c r="BZ6445" s="757"/>
      <c r="CA6445" s="1151"/>
      <c r="CB6445" s="1351">
        <f>SUM(CC6445,CF6445)</f>
        <v>0</v>
      </c>
      <c r="CC6445" s="1351">
        <f>SUM(CD6445:CE6445)</f>
        <v>0</v>
      </c>
      <c r="CD6445" s="1351">
        <f>BM6445+BN6445</f>
        <v>0</v>
      </c>
      <c r="CE6445" s="1351">
        <f>BE6445+BF6445</f>
        <v>0</v>
      </c>
      <c r="CF6445" s="1351">
        <f>BO6445+BJ6445</f>
        <v>0</v>
      </c>
      <c r="CG6445" s="1013">
        <f t="shared" si="19997"/>
        <v>0</v>
      </c>
      <c r="CH6445" s="1013">
        <f t="shared" si="19997"/>
        <v>0</v>
      </c>
      <c r="CI6445" s="1013">
        <f t="shared" si="19997"/>
        <v>0</v>
      </c>
      <c r="CJ6445" s="618">
        <f t="shared" si="19997"/>
        <v>0</v>
      </c>
    </row>
    <row r="6446" spans="1:88" ht="13.5" customHeight="1" x14ac:dyDescent="0.25">
      <c r="A6446" s="34"/>
      <c r="B6446" s="1464">
        <v>6438</v>
      </c>
      <c r="C6446" s="1940" t="s">
        <v>283</v>
      </c>
      <c r="D6446" s="1946">
        <f>Input!$C$21</f>
        <v>0</v>
      </c>
      <c r="E6446" s="1951" t="s">
        <v>144</v>
      </c>
      <c r="F6446" s="1943">
        <v>2022</v>
      </c>
      <c r="G6446" s="1951" t="s">
        <v>295</v>
      </c>
      <c r="H6446" s="1955" t="s">
        <v>284</v>
      </c>
      <c r="I6446" s="1925" t="s">
        <v>37</v>
      </c>
      <c r="J6446" s="1925"/>
      <c r="K6446" s="1925"/>
      <c r="L6446" s="2323" t="str">
        <f t="shared" si="19887"/>
        <v>Corporates Other</v>
      </c>
      <c r="M6446" s="1930" t="s">
        <v>37</v>
      </c>
      <c r="N6446" s="1935"/>
      <c r="O6446" s="1936"/>
      <c r="P6446" s="1037">
        <f t="shared" ref="P6446:U6446" si="20057">SUM(P6447:P6448)</f>
        <v>0</v>
      </c>
      <c r="Q6446" s="587">
        <f t="shared" si="20057"/>
        <v>0</v>
      </c>
      <c r="R6446" s="860">
        <f t="shared" si="20057"/>
        <v>0</v>
      </c>
      <c r="S6446" s="587">
        <f t="shared" si="20057"/>
        <v>0</v>
      </c>
      <c r="T6446" s="587">
        <f t="shared" si="20057"/>
        <v>0</v>
      </c>
      <c r="U6446" s="587">
        <f t="shared" si="20057"/>
        <v>0</v>
      </c>
      <c r="V6446" s="45"/>
      <c r="W6446" s="587">
        <f>SUM(W6447:W6448)</f>
        <v>0</v>
      </c>
      <c r="X6446" s="45"/>
      <c r="Y6446" s="587">
        <f>SUM(Y6447:Y6448)</f>
        <v>0</v>
      </c>
      <c r="Z6446" s="45"/>
      <c r="AA6446" s="587">
        <f t="shared" ref="AA6446:AF6446" si="20058">SUM(AA6447:AA6448)</f>
        <v>0</v>
      </c>
      <c r="AB6446" s="587">
        <f t="shared" si="20058"/>
        <v>0</v>
      </c>
      <c r="AC6446" s="587">
        <f t="shared" si="20058"/>
        <v>0</v>
      </c>
      <c r="AD6446" s="587">
        <f t="shared" si="20058"/>
        <v>0</v>
      </c>
      <c r="AE6446" s="587">
        <f t="shared" si="20058"/>
        <v>0</v>
      </c>
      <c r="AF6446" s="587">
        <f t="shared" si="20058"/>
        <v>0</v>
      </c>
      <c r="AG6446" s="1013">
        <f t="shared" si="19991"/>
        <v>0</v>
      </c>
      <c r="AH6446" s="1013">
        <f t="shared" si="19991"/>
        <v>0</v>
      </c>
      <c r="AI6446" s="1013">
        <f t="shared" si="19991"/>
        <v>0</v>
      </c>
      <c r="AJ6446" s="1013">
        <f t="shared" si="19991"/>
        <v>0</v>
      </c>
      <c r="AK6446" s="1340">
        <f t="shared" si="20019"/>
        <v>0</v>
      </c>
      <c r="AL6446" s="506">
        <f t="shared" si="19992"/>
        <v>0</v>
      </c>
      <c r="AM6446" s="1013">
        <f>IF($Q6446=0,0,SUM(AM6447*$Q6447,AM6448*$Q6448)/SUM($Q6447,$Q6448))</f>
        <v>0</v>
      </c>
      <c r="AN6446" s="1013">
        <f>IF(Q6446=0,0,SUM(AN6447*Q6447,AN6448*Q6448)/SUM(Q6447,Q6448))</f>
        <v>0</v>
      </c>
      <c r="AO6446" s="1013">
        <f>IF(R6446=0,0,SUM(AO6447*R6447,AO6448*R6448)/SUM(R6447,R6448))</f>
        <v>0</v>
      </c>
      <c r="AP6446" s="1013">
        <f>IF(R6446=0,0,SUM(AP6447*R6447,AP6448*R6448)/SUM(R6447,R6448))</f>
        <v>0</v>
      </c>
      <c r="AQ6446" s="587">
        <f>SUM(AQ6447:AQ6448)</f>
        <v>0</v>
      </c>
      <c r="AR6446" s="587">
        <f>SUM(AR6447:AR6448)</f>
        <v>0</v>
      </c>
      <c r="AS6446" s="587">
        <f>SUM(AS6447:AS6448)</f>
        <v>0</v>
      </c>
      <c r="AT6446" s="587">
        <f>SUM(AT6447:AT6448)</f>
        <v>0</v>
      </c>
      <c r="AU6446" s="587">
        <f>SUM(AU6447:AU6448)</f>
        <v>0</v>
      </c>
      <c r="AV6446" s="1013">
        <f t="shared" si="19993"/>
        <v>0</v>
      </c>
      <c r="AW6446" s="1013">
        <f>IF($AM6446*$Q6446=0,0,SUM(AW6447*$AM6447*$Q6447,AW6448*$AM6448*$Q6448)/SUM($AM6447*$Q6447,$AM6448*$Q6448))</f>
        <v>0</v>
      </c>
      <c r="AX6446" s="1013">
        <f>IF($AO6446*$R6446=0,0,SUM(AX6447*$AO6447*$R6447,AX6448*$AO6448*$R6448)/SUM($AO6447*$R6447,$AO6448*$R6448))</f>
        <v>0</v>
      </c>
      <c r="AY6446" s="1013">
        <f>IF(OR(Q6446=0,AND(AY6447=0,AY6448=0)),0,SUM(AY6447*Q6447*AN6447,AY6448*Q6448*AN6448)/SUM(Q6447*AN6447,Q6448*AN6448))</f>
        <v>0</v>
      </c>
      <c r="AZ6446" s="1013">
        <f>IF(R6446=0,0,SUM(AZ6447*R6447*(1-AO6447-AP6447),AZ6448*R6448*(1-AO6448-AP6448))/SUM(R6447*(1-AO6447-AP6447),R6448*(1-AO6448-AP6448)))</f>
        <v>0</v>
      </c>
      <c r="BA6446" s="1013">
        <f>IF(T6446=0,0,SUM(BA6447*T6447,BA6448*T6448)/SUM(T6447,T6448))</f>
        <v>0</v>
      </c>
      <c r="BB6446" s="1013">
        <f t="shared" si="19994"/>
        <v>0</v>
      </c>
      <c r="BC6446" s="1013">
        <f>IF($AM6446*$Q6446=0,0,SUM(BC6447*$AM6447*$Q6447,BC6448*$AM6448*$Q6448)/SUM($AM6447*$Q6447,$AM6448*$Q6448))</f>
        <v>0</v>
      </c>
      <c r="BD6446" s="618">
        <f>IF($AO6446*$R6446=0,0,SUM(BD6447*$AO6447*$R6447,BD6448*$AO6448*$R6448)/SUM($AO6447*$R6447,$AO6448*$R6448))</f>
        <v>0</v>
      </c>
      <c r="BE6446" s="860">
        <f t="shared" ref="BE6446:BF6446" si="20059">SUM(BE6447:BE6448)</f>
        <v>0</v>
      </c>
      <c r="BF6446" s="587">
        <f t="shared" si="20059"/>
        <v>0</v>
      </c>
      <c r="BG6446" s="587">
        <f t="shared" ref="BG6446:BU6446" si="20060">SUM(BG6447:BG6448)</f>
        <v>0</v>
      </c>
      <c r="BH6446" s="587">
        <f t="shared" si="20060"/>
        <v>0</v>
      </c>
      <c r="BI6446" s="587">
        <f t="shared" si="20060"/>
        <v>0</v>
      </c>
      <c r="BJ6446" s="587">
        <f t="shared" si="20060"/>
        <v>0</v>
      </c>
      <c r="BK6446" s="587">
        <f t="shared" si="20060"/>
        <v>0</v>
      </c>
      <c r="BL6446" s="587">
        <f t="shared" si="20060"/>
        <v>0</v>
      </c>
      <c r="BM6446" s="587">
        <f t="shared" si="20060"/>
        <v>0</v>
      </c>
      <c r="BN6446" s="587">
        <f t="shared" si="20060"/>
        <v>0</v>
      </c>
      <c r="BO6446" s="587">
        <f t="shared" si="20060"/>
        <v>0</v>
      </c>
      <c r="BP6446" s="587">
        <f t="shared" si="20060"/>
        <v>0</v>
      </c>
      <c r="BQ6446" s="587">
        <f t="shared" si="20060"/>
        <v>0</v>
      </c>
      <c r="BR6446" s="587">
        <f t="shared" si="20060"/>
        <v>0</v>
      </c>
      <c r="BS6446" s="587">
        <f t="shared" si="20060"/>
        <v>0</v>
      </c>
      <c r="BT6446" s="587">
        <f t="shared" si="20060"/>
        <v>0</v>
      </c>
      <c r="BU6446" s="587">
        <f t="shared" si="20060"/>
        <v>0</v>
      </c>
      <c r="BV6446" s="757"/>
      <c r="BW6446" s="587">
        <f>SUM(BW6447:BW6448)</f>
        <v>0</v>
      </c>
      <c r="BX6446" s="757"/>
      <c r="BY6446" s="587">
        <f>SUM(BY6447:BY6448)</f>
        <v>0</v>
      </c>
      <c r="BZ6446" s="757"/>
      <c r="CA6446" s="587">
        <f t="shared" ref="CA6446:CF6446" si="20061">SUM(CA6447:CA6448)</f>
        <v>0</v>
      </c>
      <c r="CB6446" s="587">
        <f t="shared" si="20061"/>
        <v>0</v>
      </c>
      <c r="CC6446" s="587">
        <f t="shared" si="20061"/>
        <v>0</v>
      </c>
      <c r="CD6446" s="587">
        <f t="shared" si="20061"/>
        <v>0</v>
      </c>
      <c r="CE6446" s="587">
        <f t="shared" si="20061"/>
        <v>0</v>
      </c>
      <c r="CF6446" s="587">
        <f t="shared" si="20061"/>
        <v>0</v>
      </c>
      <c r="CG6446" s="1013">
        <f t="shared" si="19997"/>
        <v>0</v>
      </c>
      <c r="CH6446" s="1013">
        <f t="shared" si="19997"/>
        <v>0</v>
      </c>
      <c r="CI6446" s="1013">
        <f t="shared" si="19997"/>
        <v>0</v>
      </c>
      <c r="CJ6446" s="618">
        <f t="shared" si="19997"/>
        <v>0</v>
      </c>
    </row>
    <row r="6447" spans="1:88" ht="13.5" customHeight="1" x14ac:dyDescent="0.25">
      <c r="A6447" s="34"/>
      <c r="B6447" s="1464">
        <v>6439</v>
      </c>
      <c r="C6447" s="1940" t="s">
        <v>251</v>
      </c>
      <c r="D6447" s="1946">
        <f>Input!$C$21</f>
        <v>0</v>
      </c>
      <c r="E6447" s="1951" t="s">
        <v>144</v>
      </c>
      <c r="F6447" s="1943">
        <v>2022</v>
      </c>
      <c r="G6447" s="1951" t="s">
        <v>295</v>
      </c>
      <c r="H6447" s="1955" t="s">
        <v>284</v>
      </c>
      <c r="I6447" s="1925" t="s">
        <v>37</v>
      </c>
      <c r="J6447" s="1925" t="s">
        <v>286</v>
      </c>
      <c r="K6447" s="1925"/>
      <c r="L6447" s="2323" t="str">
        <f t="shared" si="19887"/>
        <v>Corporates Other Secured by real estate property</v>
      </c>
      <c r="M6447" s="1931" t="s">
        <v>286</v>
      </c>
      <c r="N6447" s="2325">
        <f>N2607</f>
        <v>0</v>
      </c>
      <c r="O6447" s="2326">
        <f>O2607</f>
        <v>0</v>
      </c>
      <c r="P6447" s="151">
        <f>SUM(Q6447:R6447)</f>
        <v>0</v>
      </c>
      <c r="Q6447" s="1351">
        <f>BQ4527</f>
        <v>0</v>
      </c>
      <c r="R6447" s="464">
        <f>BR4527</f>
        <v>0</v>
      </c>
      <c r="S6447" s="44">
        <f>SUM(T6447:U6447)</f>
        <v>0</v>
      </c>
      <c r="T6447" s="1351">
        <f t="shared" ref="T6447:Z6447" si="20062">BT4527</f>
        <v>0</v>
      </c>
      <c r="U6447" s="1351">
        <f t="shared" si="20062"/>
        <v>0</v>
      </c>
      <c r="V6447" s="1351">
        <f t="shared" si="20062"/>
        <v>0</v>
      </c>
      <c r="W6447" s="1351">
        <f t="shared" si="20062"/>
        <v>0</v>
      </c>
      <c r="X6447" s="1351">
        <f t="shared" si="20062"/>
        <v>0</v>
      </c>
      <c r="Y6447" s="1351">
        <f t="shared" si="20062"/>
        <v>0</v>
      </c>
      <c r="Z6447" s="1351">
        <f t="shared" si="20062"/>
        <v>0</v>
      </c>
      <c r="AA6447" s="1351">
        <f t="shared" ref="AA6447:AA6448" si="20063">CA4527</f>
        <v>0</v>
      </c>
      <c r="AB6447" s="1351">
        <f t="shared" ref="AB6447:AB6448" si="20064">CB4527</f>
        <v>0</v>
      </c>
      <c r="AC6447" s="1351">
        <f t="shared" ref="AC6447:AC6448" si="20065">CC4527</f>
        <v>0</v>
      </c>
      <c r="AD6447" s="1351">
        <f t="shared" ref="AD6447:AD6448" si="20066">CD4527</f>
        <v>0</v>
      </c>
      <c r="AE6447" s="1351">
        <f t="shared" ref="AE6447:AE6448" si="20067">CE4527</f>
        <v>0</v>
      </c>
      <c r="AF6447" s="1351">
        <f t="shared" ref="AF6447:AF6448" si="20068">CF4527</f>
        <v>0</v>
      </c>
      <c r="AG6447" s="1013">
        <f t="shared" si="19991"/>
        <v>0</v>
      </c>
      <c r="AH6447" s="1013">
        <f t="shared" si="19991"/>
        <v>0</v>
      </c>
      <c r="AI6447" s="1013">
        <f t="shared" si="19991"/>
        <v>0</v>
      </c>
      <c r="AJ6447" s="1013">
        <f t="shared" si="19991"/>
        <v>0</v>
      </c>
      <c r="AK6447" s="1340">
        <f t="shared" si="20019"/>
        <v>0</v>
      </c>
      <c r="AL6447" s="506">
        <f t="shared" si="19992"/>
        <v>0</v>
      </c>
      <c r="AM6447" s="661"/>
      <c r="AN6447" s="661"/>
      <c r="AO6447" s="661"/>
      <c r="AP6447" s="661"/>
      <c r="AQ6447" s="1351">
        <f>AP6447*R6447</f>
        <v>0</v>
      </c>
      <c r="AR6447" s="1351">
        <f>AN6447*Q6447</f>
        <v>0</v>
      </c>
      <c r="AS6447" s="1351">
        <f>SUM(AT6447:AU6447)</f>
        <v>0</v>
      </c>
      <c r="AT6447" s="1351">
        <f>AM6447*Q6447</f>
        <v>0</v>
      </c>
      <c r="AU6447" s="1351">
        <f>AO6447*R6447</f>
        <v>0</v>
      </c>
      <c r="AV6447" s="1013">
        <f t="shared" si="19993"/>
        <v>0</v>
      </c>
      <c r="AW6447" s="661"/>
      <c r="AX6447" s="661"/>
      <c r="AY6447" s="661"/>
      <c r="AZ6447" s="661"/>
      <c r="BA6447" s="1193">
        <f>BA4527</f>
        <v>0</v>
      </c>
      <c r="BB6447" s="1013">
        <f t="shared" si="19994"/>
        <v>0</v>
      </c>
      <c r="BC6447" s="661"/>
      <c r="BD6447" s="1153"/>
      <c r="BE6447" s="464">
        <f t="shared" ref="BE6447:BE6448" si="20069">AR6447*AY6447</f>
        <v>0</v>
      </c>
      <c r="BF6447" s="1351">
        <f t="shared" ref="BF6447:BF6448" si="20070">R6447*(1-AP6447-AO6447)*AZ6447</f>
        <v>0</v>
      </c>
      <c r="BG6447" s="1351">
        <f>SUM(BH6447:BI6447)</f>
        <v>0</v>
      </c>
      <c r="BH6447" s="1351">
        <f>AT6447*AW6447</f>
        <v>0</v>
      </c>
      <c r="BI6447" s="1351">
        <f>AU6447*AX6447</f>
        <v>0</v>
      </c>
      <c r="BJ6447" s="1351">
        <f>SUM(BK6447:BL6447)</f>
        <v>0</v>
      </c>
      <c r="BK6447" s="44">
        <f>BK4527+BH6447</f>
        <v>0</v>
      </c>
      <c r="BL6447" s="44">
        <f>BL4527+BI6447</f>
        <v>0</v>
      </c>
      <c r="BM6447" s="44">
        <f>Q6447*(1-AM6447-AN6447)*AM6447*AW6447</f>
        <v>0</v>
      </c>
      <c r="BN6447" s="44">
        <f>AQ6447*AM6447*AW6447</f>
        <v>0</v>
      </c>
      <c r="BO6447" s="44">
        <f t="shared" ref="BO6447:BO6448" si="20071">MAX(T6447*BA6447,BO4527)</f>
        <v>0</v>
      </c>
      <c r="BP6447" s="1351">
        <f>SUM(BQ6447:BR6447)</f>
        <v>0</v>
      </c>
      <c r="BQ6447" s="1351">
        <f>Q6447-AR6447-AT6447+AQ6447</f>
        <v>0</v>
      </c>
      <c r="BR6447" s="1351">
        <f>R6447+AR6447-AQ6447-AU6447</f>
        <v>0</v>
      </c>
      <c r="BS6447" s="44">
        <f>SUM(BT6447:BU6447)</f>
        <v>0</v>
      </c>
      <c r="BT6447" s="1351">
        <f>T6447</f>
        <v>0</v>
      </c>
      <c r="BU6447" s="1351">
        <f>U6447+AS6447</f>
        <v>0</v>
      </c>
      <c r="BV6447" s="1151"/>
      <c r="BW6447" s="1151"/>
      <c r="BX6447" s="1151"/>
      <c r="BY6447" s="1151"/>
      <c r="BZ6447" s="1151"/>
      <c r="CA6447" s="1151"/>
      <c r="CB6447" s="1351">
        <f>SUM(CC6447,CF6447)</f>
        <v>0</v>
      </c>
      <c r="CC6447" s="1351">
        <f>SUM(CD6447:CE6447)</f>
        <v>0</v>
      </c>
      <c r="CD6447" s="1351">
        <f>BM6447+BN6447</f>
        <v>0</v>
      </c>
      <c r="CE6447" s="1351">
        <f>BE6447+BF6447</f>
        <v>0</v>
      </c>
      <c r="CF6447" s="1351">
        <f>BO6447+BJ6447</f>
        <v>0</v>
      </c>
      <c r="CG6447" s="1013">
        <f t="shared" si="19997"/>
        <v>0</v>
      </c>
      <c r="CH6447" s="1013">
        <f t="shared" si="19997"/>
        <v>0</v>
      </c>
      <c r="CI6447" s="1013">
        <f t="shared" si="19997"/>
        <v>0</v>
      </c>
      <c r="CJ6447" s="618">
        <f t="shared" si="19997"/>
        <v>0</v>
      </c>
    </row>
    <row r="6448" spans="1:88" ht="13.5" customHeight="1" x14ac:dyDescent="0.25">
      <c r="A6448" s="34"/>
      <c r="B6448" s="1464">
        <v>6440</v>
      </c>
      <c r="C6448" s="1940" t="s">
        <v>251</v>
      </c>
      <c r="D6448" s="1946">
        <f>Input!$C$21</f>
        <v>0</v>
      </c>
      <c r="E6448" s="1951" t="s">
        <v>144</v>
      </c>
      <c r="F6448" s="1943">
        <v>2022</v>
      </c>
      <c r="G6448" s="1951" t="s">
        <v>295</v>
      </c>
      <c r="H6448" s="1955" t="s">
        <v>284</v>
      </c>
      <c r="I6448" s="1925" t="s">
        <v>37</v>
      </c>
      <c r="J6448" s="1925" t="s">
        <v>287</v>
      </c>
      <c r="K6448" s="1925"/>
      <c r="L6448" s="2323" t="str">
        <f t="shared" si="19887"/>
        <v>Corporates Other Not secured by real estate property</v>
      </c>
      <c r="M6448" s="1931" t="s">
        <v>287</v>
      </c>
      <c r="N6448" s="2325">
        <f>N2608</f>
        <v>0</v>
      </c>
      <c r="O6448" s="2326">
        <f>O2608</f>
        <v>0</v>
      </c>
      <c r="P6448" s="151">
        <f>SUM(Q6448:R6448)</f>
        <v>0</v>
      </c>
      <c r="Q6448" s="1351">
        <f>BQ4528</f>
        <v>0</v>
      </c>
      <c r="R6448" s="464">
        <f>BR4528</f>
        <v>0</v>
      </c>
      <c r="S6448" s="44">
        <f>SUM(T6448:U6448)</f>
        <v>0</v>
      </c>
      <c r="T6448" s="1351">
        <f>BT4528</f>
        <v>0</v>
      </c>
      <c r="U6448" s="1351">
        <f>BU4528</f>
        <v>0</v>
      </c>
      <c r="V6448" s="757"/>
      <c r="W6448" s="1351">
        <f>BW4528</f>
        <v>0</v>
      </c>
      <c r="X6448" s="757"/>
      <c r="Y6448" s="1351">
        <f>BY4528</f>
        <v>0</v>
      </c>
      <c r="Z6448" s="757"/>
      <c r="AA6448" s="1351">
        <f t="shared" si="20063"/>
        <v>0</v>
      </c>
      <c r="AB6448" s="1351">
        <f t="shared" si="20064"/>
        <v>0</v>
      </c>
      <c r="AC6448" s="1351">
        <f t="shared" si="20065"/>
        <v>0</v>
      </c>
      <c r="AD6448" s="1351">
        <f t="shared" si="20066"/>
        <v>0</v>
      </c>
      <c r="AE6448" s="1351">
        <f t="shared" si="20067"/>
        <v>0</v>
      </c>
      <c r="AF6448" s="1351">
        <f t="shared" si="20068"/>
        <v>0</v>
      </c>
      <c r="AG6448" s="1013">
        <f t="shared" si="19991"/>
        <v>0</v>
      </c>
      <c r="AH6448" s="1013">
        <f t="shared" si="19991"/>
        <v>0</v>
      </c>
      <c r="AI6448" s="1013">
        <f t="shared" si="19991"/>
        <v>0</v>
      </c>
      <c r="AJ6448" s="1013">
        <f t="shared" si="19991"/>
        <v>0</v>
      </c>
      <c r="AK6448" s="1340">
        <f t="shared" si="20019"/>
        <v>0</v>
      </c>
      <c r="AL6448" s="506">
        <f t="shared" si="19992"/>
        <v>0</v>
      </c>
      <c r="AM6448" s="661"/>
      <c r="AN6448" s="661"/>
      <c r="AO6448" s="661"/>
      <c r="AP6448" s="661"/>
      <c r="AQ6448" s="1351">
        <f>AP6448*R6448</f>
        <v>0</v>
      </c>
      <c r="AR6448" s="1351">
        <f>AN6448*Q6448</f>
        <v>0</v>
      </c>
      <c r="AS6448" s="1351">
        <f>SUM(AT6448:AU6448)</f>
        <v>0</v>
      </c>
      <c r="AT6448" s="1351">
        <f>AM6448*Q6448</f>
        <v>0</v>
      </c>
      <c r="AU6448" s="1351">
        <f>AO6448*R6448</f>
        <v>0</v>
      </c>
      <c r="AV6448" s="1013">
        <f t="shared" si="19993"/>
        <v>0</v>
      </c>
      <c r="AW6448" s="661"/>
      <c r="AX6448" s="661"/>
      <c r="AY6448" s="661"/>
      <c r="AZ6448" s="661"/>
      <c r="BA6448" s="1193">
        <f>BA4528</f>
        <v>0</v>
      </c>
      <c r="BB6448" s="1013">
        <f t="shared" si="19994"/>
        <v>0</v>
      </c>
      <c r="BC6448" s="661"/>
      <c r="BD6448" s="1153"/>
      <c r="BE6448" s="464">
        <f t="shared" si="20069"/>
        <v>0</v>
      </c>
      <c r="BF6448" s="1351">
        <f t="shared" si="20070"/>
        <v>0</v>
      </c>
      <c r="BG6448" s="1351">
        <f>SUM(BH6448:BI6448)</f>
        <v>0</v>
      </c>
      <c r="BH6448" s="1351">
        <f>AT6448*AW6448</f>
        <v>0</v>
      </c>
      <c r="BI6448" s="1351">
        <f>AU6448*AX6448</f>
        <v>0</v>
      </c>
      <c r="BJ6448" s="1351">
        <f>SUM(BK6448:BL6448)</f>
        <v>0</v>
      </c>
      <c r="BK6448" s="44">
        <f>BK4528+BH6448</f>
        <v>0</v>
      </c>
      <c r="BL6448" s="44">
        <f>BL4528+BI6448</f>
        <v>0</v>
      </c>
      <c r="BM6448" s="44">
        <f>Q6448*(1-AM6448-AN6448)*AM6448*AW6448</f>
        <v>0</v>
      </c>
      <c r="BN6448" s="44">
        <f>AQ6448*AM6448*AW6448</f>
        <v>0</v>
      </c>
      <c r="BO6448" s="44">
        <f t="shared" si="20071"/>
        <v>0</v>
      </c>
      <c r="BP6448" s="1351">
        <f>SUM(BQ6448:BR6448)</f>
        <v>0</v>
      </c>
      <c r="BQ6448" s="1351">
        <f>Q6448-AR6448-AT6448+AQ6448</f>
        <v>0</v>
      </c>
      <c r="BR6448" s="1351">
        <f>R6448+AR6448-AQ6448-AU6448</f>
        <v>0</v>
      </c>
      <c r="BS6448" s="44">
        <f>SUM(BT6448:BU6448)</f>
        <v>0</v>
      </c>
      <c r="BT6448" s="1351">
        <f>T6448</f>
        <v>0</v>
      </c>
      <c r="BU6448" s="1351">
        <f>U6448+AS6448</f>
        <v>0</v>
      </c>
      <c r="BV6448" s="757"/>
      <c r="BW6448" s="1151"/>
      <c r="BX6448" s="757"/>
      <c r="BY6448" s="1151"/>
      <c r="BZ6448" s="757"/>
      <c r="CA6448" s="1151"/>
      <c r="CB6448" s="1351">
        <f>SUM(CC6448,CF6448)</f>
        <v>0</v>
      </c>
      <c r="CC6448" s="1351">
        <f>SUM(CD6448:CE6448)</f>
        <v>0</v>
      </c>
      <c r="CD6448" s="1351">
        <f>BM6448+BN6448</f>
        <v>0</v>
      </c>
      <c r="CE6448" s="1351">
        <f>BE6448+BF6448</f>
        <v>0</v>
      </c>
      <c r="CF6448" s="1351">
        <f>BO6448+BJ6448</f>
        <v>0</v>
      </c>
      <c r="CG6448" s="1013">
        <f t="shared" si="19997"/>
        <v>0</v>
      </c>
      <c r="CH6448" s="1013">
        <f t="shared" si="19997"/>
        <v>0</v>
      </c>
      <c r="CI6448" s="1013">
        <f t="shared" si="19997"/>
        <v>0</v>
      </c>
      <c r="CJ6448" s="618">
        <f t="shared" si="19997"/>
        <v>0</v>
      </c>
    </row>
    <row r="6449" spans="1:88" ht="13.5" customHeight="1" x14ac:dyDescent="0.25">
      <c r="A6449" s="34"/>
      <c r="B6449" s="1464">
        <v>6441</v>
      </c>
      <c r="C6449" s="1940" t="s">
        <v>283</v>
      </c>
      <c r="D6449" s="1946">
        <f>Input!$C$21</f>
        <v>0</v>
      </c>
      <c r="E6449" s="1951" t="s">
        <v>144</v>
      </c>
      <c r="F6449" s="1943">
        <v>2022</v>
      </c>
      <c r="G6449" s="1951" t="s">
        <v>295</v>
      </c>
      <c r="H6449" s="1955" t="s">
        <v>289</v>
      </c>
      <c r="I6449" s="1925"/>
      <c r="J6449" s="1925"/>
      <c r="K6449" s="1925"/>
      <c r="L6449" s="2323" t="str">
        <f t="shared" si="19887"/>
        <v>Retail</v>
      </c>
      <c r="M6449" s="1929" t="s">
        <v>289</v>
      </c>
      <c r="N6449" s="1935"/>
      <c r="O6449" s="1936"/>
      <c r="P6449" s="1037">
        <f t="shared" ref="P6449:U6449" si="20072">SUM(P6450,P6455,P6456)</f>
        <v>0</v>
      </c>
      <c r="Q6449" s="587">
        <f t="shared" si="20072"/>
        <v>0</v>
      </c>
      <c r="R6449" s="860">
        <f t="shared" si="20072"/>
        <v>0</v>
      </c>
      <c r="S6449" s="587">
        <f t="shared" si="20072"/>
        <v>0</v>
      </c>
      <c r="T6449" s="587">
        <f t="shared" si="20072"/>
        <v>0</v>
      </c>
      <c r="U6449" s="587">
        <f t="shared" si="20072"/>
        <v>0</v>
      </c>
      <c r="V6449" s="45"/>
      <c r="W6449" s="587">
        <f>SUM(W6450,W6455,W6456)</f>
        <v>0</v>
      </c>
      <c r="X6449" s="45"/>
      <c r="Y6449" s="587">
        <f>SUM(Y6450,Y6455,Y6456)</f>
        <v>0</v>
      </c>
      <c r="Z6449" s="45"/>
      <c r="AA6449" s="587">
        <f t="shared" ref="AA6449:AF6449" si="20073">SUM(AA6450,AA6455,AA6456)</f>
        <v>0</v>
      </c>
      <c r="AB6449" s="587">
        <f t="shared" si="20073"/>
        <v>0</v>
      </c>
      <c r="AC6449" s="587">
        <f t="shared" si="20073"/>
        <v>0</v>
      </c>
      <c r="AD6449" s="587">
        <f t="shared" si="20073"/>
        <v>0</v>
      </c>
      <c r="AE6449" s="587">
        <f t="shared" si="20073"/>
        <v>0</v>
      </c>
      <c r="AF6449" s="587">
        <f t="shared" si="20073"/>
        <v>0</v>
      </c>
      <c r="AG6449" s="1013">
        <f t="shared" si="19991"/>
        <v>0</v>
      </c>
      <c r="AH6449" s="1013">
        <f t="shared" si="19991"/>
        <v>0</v>
      </c>
      <c r="AI6449" s="1013">
        <f t="shared" si="19991"/>
        <v>0</v>
      </c>
      <c r="AJ6449" s="1013">
        <f t="shared" si="19991"/>
        <v>0</v>
      </c>
      <c r="AK6449" s="1340">
        <f t="shared" si="20019"/>
        <v>0</v>
      </c>
      <c r="AL6449" s="506">
        <f t="shared" si="19992"/>
        <v>0</v>
      </c>
      <c r="AM6449" s="1013">
        <f>IF($Q6449=0,0,SUM(AM6450*$Q6450,AM6455*$Q6455,AM6456*$Q6456)/SUM($Q6450,$Q6455,$Q6456))</f>
        <v>0</v>
      </c>
      <c r="AN6449" s="1013">
        <f>IF(Q6449=0,0,SUM(AN6450*Q6450,AN6455*Q6455,AN6456*Q6456)/SUM(Q6450,Q6455,Q6456))</f>
        <v>0</v>
      </c>
      <c r="AO6449" s="1013">
        <f>IF(R6449=0,0,SUM(AO6450*R6450,AO6455*R6455,AO6456*R6456)/SUM(R6450,R6455,R6456))</f>
        <v>0</v>
      </c>
      <c r="AP6449" s="1013">
        <f>IF(R6449=0,0,SUM(AP6450*R6450,AP6455*R6455,AP6456*R6456)/SUM(R6450,R6455,R6456))</f>
        <v>0</v>
      </c>
      <c r="AQ6449" s="587">
        <f>SUM(AQ6450,AQ6455,AQ6456)</f>
        <v>0</v>
      </c>
      <c r="AR6449" s="587">
        <f>SUM(AR6450,AR6455,AR6456)</f>
        <v>0</v>
      </c>
      <c r="AS6449" s="587">
        <f>SUM(AS6450,AS6455,AS6456)</f>
        <v>0</v>
      </c>
      <c r="AT6449" s="587">
        <f>SUM(AT6450,AT6455,AT6456)</f>
        <v>0</v>
      </c>
      <c r="AU6449" s="587">
        <f>SUM(AU6450,AU6455,AU6456)</f>
        <v>0</v>
      </c>
      <c r="AV6449" s="1013">
        <f t="shared" si="19993"/>
        <v>0</v>
      </c>
      <c r="AW6449" s="1013">
        <f>IF($AM6449*$Q6449=0,0,SUM(AW6450*$AM6450*$Q6450,AW6455*$AM6455*$Q6455,AW6456*$AM6456*$Q6456)/SUM($AM6450*$Q6450,$AM6455*$Q6455,$AM6456*$Q6456))</f>
        <v>0</v>
      </c>
      <c r="AX6449" s="1013">
        <f>IF($AO6449*$R6449=0,0,SUM(AX6450*$AO6450*$R6450,AX6455*$AO6455*$R6455,AX6456*$AO6456*$R6456)/SUM($AO6450*$R6450,$AO6455*$R6455,$AO6456*$R6456))</f>
        <v>0</v>
      </c>
      <c r="AY6449" s="1013">
        <f>IF(OR(Q6449=0,AND(AY6450=0,AY6455=0,AY6456=0)),0,SUM(AY6450*Q6450*AN6450,AY6455*Q6455*AN6455,AY6456*Q6456*AN6456)/SUM(Q6450*AN6450,Q6455*AN6455,Q6456*AN6456))</f>
        <v>0</v>
      </c>
      <c r="AZ6449" s="1013">
        <f>IF(R6449=0,0,SUM(AZ6450*R6450*(1-AO6450-AP6450),AZ6455*R6455*(1-AO6455-AP6455),AZ6456*R6456*(1-AO6456-AP6456))/SUM(R6450*(1-AO6450-AP6450),R6455*(1-AO6455-AP6455),R6456*(1-AO6456-AP6456)))</f>
        <v>0</v>
      </c>
      <c r="BA6449" s="1013">
        <f>IF(T6449=0,0,SUM(BA6450*T6450,BA6455*T6455,BA6456*T6456)/SUM(T6450,T6455,T6456))</f>
        <v>0</v>
      </c>
      <c r="BB6449" s="1013">
        <f t="shared" si="19994"/>
        <v>0</v>
      </c>
      <c r="BC6449" s="1013">
        <f>IF($AM6449*$Q6449=0,0,SUM(BC6450*$AM6450*$Q6450,BC6455*$AM6455*$Q6455,BC6456*$AM6456*$Q6456)/SUM($AM6450*$Q6450,$AM6455*$Q6455,$AM6456*$Q6456))</f>
        <v>0</v>
      </c>
      <c r="BD6449" s="618">
        <f>IF($AO6449*$R6449=0,0,SUM(BD6450*$AO6450*$R6450,BD6455*$AO6455*$R6455,BD6456*$AO6456*$R6456)/SUM($AO6450*$R6450,$AO6455*$R6455,$AO6456*$R6456))</f>
        <v>0</v>
      </c>
      <c r="BE6449" s="860">
        <f t="shared" ref="BE6449:BF6449" si="20074">SUM(BE6450,BE6455,BE6456)</f>
        <v>0</v>
      </c>
      <c r="BF6449" s="587">
        <f t="shared" si="20074"/>
        <v>0</v>
      </c>
      <c r="BG6449" s="587">
        <f t="shared" ref="BG6449:BL6449" si="20075">SUM(BG6450,BG6455,BG6456)</f>
        <v>0</v>
      </c>
      <c r="BH6449" s="587">
        <f t="shared" si="20075"/>
        <v>0</v>
      </c>
      <c r="BI6449" s="587">
        <f t="shared" si="20075"/>
        <v>0</v>
      </c>
      <c r="BJ6449" s="587">
        <f t="shared" si="20075"/>
        <v>0</v>
      </c>
      <c r="BK6449" s="587">
        <f t="shared" si="20075"/>
        <v>0</v>
      </c>
      <c r="BL6449" s="587">
        <f t="shared" si="20075"/>
        <v>0</v>
      </c>
      <c r="BM6449" s="587">
        <f t="shared" ref="BM6449:BU6449" si="20076">SUM(BM6450,BM6455,BM6456)</f>
        <v>0</v>
      </c>
      <c r="BN6449" s="587">
        <f t="shared" si="20076"/>
        <v>0</v>
      </c>
      <c r="BO6449" s="587">
        <f t="shared" si="20076"/>
        <v>0</v>
      </c>
      <c r="BP6449" s="587">
        <f t="shared" si="20076"/>
        <v>0</v>
      </c>
      <c r="BQ6449" s="587">
        <f t="shared" si="20076"/>
        <v>0</v>
      </c>
      <c r="BR6449" s="587">
        <f t="shared" si="20076"/>
        <v>0</v>
      </c>
      <c r="BS6449" s="587">
        <f t="shared" si="20076"/>
        <v>0</v>
      </c>
      <c r="BT6449" s="587">
        <f t="shared" si="20076"/>
        <v>0</v>
      </c>
      <c r="BU6449" s="587">
        <f t="shared" si="20076"/>
        <v>0</v>
      </c>
      <c r="BV6449" s="757"/>
      <c r="BW6449" s="587">
        <f>SUM(BW6450,BW6455,BW6456)</f>
        <v>0</v>
      </c>
      <c r="BX6449" s="757"/>
      <c r="BY6449" s="587">
        <f>SUM(BY6450,BY6455,BY6456)</f>
        <v>0</v>
      </c>
      <c r="BZ6449" s="757"/>
      <c r="CA6449" s="587">
        <f t="shared" ref="CA6449:CF6449" si="20077">SUM(CA6450,CA6455,CA6456)</f>
        <v>0</v>
      </c>
      <c r="CB6449" s="587">
        <f t="shared" si="20077"/>
        <v>0</v>
      </c>
      <c r="CC6449" s="587">
        <f t="shared" si="20077"/>
        <v>0</v>
      </c>
      <c r="CD6449" s="587">
        <f t="shared" si="20077"/>
        <v>0</v>
      </c>
      <c r="CE6449" s="587">
        <f t="shared" si="20077"/>
        <v>0</v>
      </c>
      <c r="CF6449" s="587">
        <f t="shared" si="20077"/>
        <v>0</v>
      </c>
      <c r="CG6449" s="1013">
        <f t="shared" si="19997"/>
        <v>0</v>
      </c>
      <c r="CH6449" s="1013">
        <f t="shared" si="19997"/>
        <v>0</v>
      </c>
      <c r="CI6449" s="1013">
        <f t="shared" si="19997"/>
        <v>0</v>
      </c>
      <c r="CJ6449" s="618">
        <f t="shared" si="19997"/>
        <v>0</v>
      </c>
    </row>
    <row r="6450" spans="1:88" ht="13.5" customHeight="1" x14ac:dyDescent="0.25">
      <c r="A6450" s="34"/>
      <c r="B6450" s="1464">
        <v>6442</v>
      </c>
      <c r="C6450" s="1940" t="s">
        <v>283</v>
      </c>
      <c r="D6450" s="1946">
        <f>Input!$C$21</f>
        <v>0</v>
      </c>
      <c r="E6450" s="1951" t="s">
        <v>144</v>
      </c>
      <c r="F6450" s="1943">
        <v>2022</v>
      </c>
      <c r="G6450" s="1951" t="s">
        <v>295</v>
      </c>
      <c r="H6450" s="1955" t="s">
        <v>289</v>
      </c>
      <c r="I6450" s="1925" t="s">
        <v>286</v>
      </c>
      <c r="J6450" s="1925"/>
      <c r="K6450" s="1925"/>
      <c r="L6450" s="2323" t="str">
        <f t="shared" si="19887"/>
        <v>Retail Secured by real estate property</v>
      </c>
      <c r="M6450" s="1930" t="s">
        <v>286</v>
      </c>
      <c r="N6450" s="1935"/>
      <c r="O6450" s="1936"/>
      <c r="P6450" s="1037">
        <f t="shared" ref="P6450:U6450" si="20078">SUM(P6451:P6452)</f>
        <v>0</v>
      </c>
      <c r="Q6450" s="587">
        <f t="shared" si="20078"/>
        <v>0</v>
      </c>
      <c r="R6450" s="860">
        <f t="shared" si="20078"/>
        <v>0</v>
      </c>
      <c r="S6450" s="587">
        <f t="shared" si="20078"/>
        <v>0</v>
      </c>
      <c r="T6450" s="587">
        <f t="shared" si="20078"/>
        <v>0</v>
      </c>
      <c r="U6450" s="587">
        <f t="shared" si="20078"/>
        <v>0</v>
      </c>
      <c r="V6450" s="1351">
        <f>BV4530</f>
        <v>0</v>
      </c>
      <c r="W6450" s="587">
        <f>SUM(W6451:W6452)</f>
        <v>0</v>
      </c>
      <c r="X6450" s="1351">
        <f>BX4530</f>
        <v>0</v>
      </c>
      <c r="Y6450" s="587">
        <f>SUM(Y6451:Y6452)</f>
        <v>0</v>
      </c>
      <c r="Z6450" s="1351">
        <f>BZ4530</f>
        <v>0</v>
      </c>
      <c r="AA6450" s="587">
        <f t="shared" ref="AA6450:AF6450" si="20079">SUM(AA6451:AA6452)</f>
        <v>0</v>
      </c>
      <c r="AB6450" s="587">
        <f t="shared" si="20079"/>
        <v>0</v>
      </c>
      <c r="AC6450" s="587">
        <f t="shared" si="20079"/>
        <v>0</v>
      </c>
      <c r="AD6450" s="587">
        <f t="shared" si="20079"/>
        <v>0</v>
      </c>
      <c r="AE6450" s="587">
        <f t="shared" si="20079"/>
        <v>0</v>
      </c>
      <c r="AF6450" s="587">
        <f t="shared" si="20079"/>
        <v>0</v>
      </c>
      <c r="AG6450" s="1013">
        <f t="shared" si="19991"/>
        <v>0</v>
      </c>
      <c r="AH6450" s="1013">
        <f t="shared" si="19991"/>
        <v>0</v>
      </c>
      <c r="AI6450" s="1013">
        <f t="shared" si="19991"/>
        <v>0</v>
      </c>
      <c r="AJ6450" s="1013">
        <f t="shared" si="19991"/>
        <v>0</v>
      </c>
      <c r="AK6450" s="1340">
        <f t="shared" si="20019"/>
        <v>0</v>
      </c>
      <c r="AL6450" s="506">
        <f t="shared" si="19992"/>
        <v>0</v>
      </c>
      <c r="AM6450" s="1013">
        <f>IF(Q6450=0,0,SUM(AM6451*Q6451,AM6452*Q6452)/SUM(Q6451,Q6452))</f>
        <v>0</v>
      </c>
      <c r="AN6450" s="1013">
        <f>IF(Q6450=0,0,SUM(AN6451*Q6451,AN6452*Q6452)/SUM(Q6451,Q6452))</f>
        <v>0</v>
      </c>
      <c r="AO6450" s="1013">
        <f>IF(R6450=0,0,SUM(AO6451*R6451,AO6452*R6452)/SUM(R6451,R6452))</f>
        <v>0</v>
      </c>
      <c r="AP6450" s="1013">
        <f>IF(R6450=0,0,SUM(AP6451*R6451,AP6452*R6452)/SUM(R6451,R6452))</f>
        <v>0</v>
      </c>
      <c r="AQ6450" s="587">
        <f>SUM(AQ6451:AQ6452)</f>
        <v>0</v>
      </c>
      <c r="AR6450" s="587">
        <f>SUM(AR6451:AR6452)</f>
        <v>0</v>
      </c>
      <c r="AS6450" s="587">
        <f>SUM(AS6451:AS6452)</f>
        <v>0</v>
      </c>
      <c r="AT6450" s="587">
        <f>SUM(AT6451:AT6452)</f>
        <v>0</v>
      </c>
      <c r="AU6450" s="587">
        <f>SUM(AU6451:AU6452)</f>
        <v>0</v>
      </c>
      <c r="AV6450" s="1013">
        <f t="shared" si="19993"/>
        <v>0</v>
      </c>
      <c r="AW6450" s="1013">
        <f>IF($AM6450*$Q6450=0,0,SUM(AW6451*$AM6451*$Q6451,AW6452*$AM6452*$Q6452)/SUM($AM6451*$Q6451,$AM6452*$Q6452))</f>
        <v>0</v>
      </c>
      <c r="AX6450" s="1013">
        <f>IF($AO6450*$R6450=0,0,SUM(AX6451*$AO6451*$R6451,AX6452*$AO6452*$R6452)/SUM($AO6451*$R6451,$AO6452*$R6452))</f>
        <v>0</v>
      </c>
      <c r="AY6450" s="1013">
        <f>IF(OR(Q6450=0,AND(AY6451=0,AY6452=0)),0,SUM(AY6451*Q6451*AN6451,AY6452*Q6452*AN6452)/SUM(Q6451*AN6451,Q6452*AN6452))</f>
        <v>0</v>
      </c>
      <c r="AZ6450" s="1013">
        <f>IF(R6450=0,0,SUM(AZ6451*R6451*(1-AO6451-AP6451),AZ6452*R6452*(1-AO6452-AP6452))/SUM(R6451*(1-AO6451-AP6451),R6452*(1-AO6452-AP6452)))</f>
        <v>0</v>
      </c>
      <c r="BA6450" s="1013">
        <f>IF(T6450=0,0,SUM(BA6451*T6451,BA6452*T6452)/SUM(T6451,T6452))</f>
        <v>0</v>
      </c>
      <c r="BB6450" s="1013">
        <f t="shared" si="19994"/>
        <v>0</v>
      </c>
      <c r="BC6450" s="1013">
        <f>IF($AM6450*$Q6450=0,0,SUM(BC6451*$AM6451*$Q6451,BC6452*$AM6452*$Q6452)/SUM($AM6451*$Q6451,$AM6452*$Q6452))</f>
        <v>0</v>
      </c>
      <c r="BD6450" s="618">
        <f>IF($AO6450*$R6450=0,0,SUM(BD6451*$AO6451*$R6451,BD6452*$AO6452*$R6452)/SUM($AO6451*$R6451,$AO6452*$R6452))</f>
        <v>0</v>
      </c>
      <c r="BE6450" s="860">
        <f t="shared" ref="BE6450:BF6450" si="20080">SUM(BE6451:BE6452)</f>
        <v>0</v>
      </c>
      <c r="BF6450" s="587">
        <f t="shared" si="20080"/>
        <v>0</v>
      </c>
      <c r="BG6450" s="587">
        <f t="shared" ref="BG6450:BJ6450" si="20081">SUM(BG6451:BG6452)</f>
        <v>0</v>
      </c>
      <c r="BH6450" s="587">
        <f t="shared" si="20081"/>
        <v>0</v>
      </c>
      <c r="BI6450" s="587">
        <f t="shared" si="20081"/>
        <v>0</v>
      </c>
      <c r="BJ6450" s="587">
        <f t="shared" si="20081"/>
        <v>0</v>
      </c>
      <c r="BK6450" s="587">
        <f>SUM(BK6451:BK6452)</f>
        <v>0</v>
      </c>
      <c r="BL6450" s="587">
        <f>SUM(BL6451:BL6452)</f>
        <v>0</v>
      </c>
      <c r="BM6450" s="587">
        <f t="shared" ref="BM6450:BU6450" si="20082">SUM(BM6451:BM6452)</f>
        <v>0</v>
      </c>
      <c r="BN6450" s="587">
        <f t="shared" si="20082"/>
        <v>0</v>
      </c>
      <c r="BO6450" s="587">
        <f t="shared" si="20082"/>
        <v>0</v>
      </c>
      <c r="BP6450" s="587">
        <f t="shared" si="20082"/>
        <v>0</v>
      </c>
      <c r="BQ6450" s="587">
        <f t="shared" si="20082"/>
        <v>0</v>
      </c>
      <c r="BR6450" s="587">
        <f t="shared" si="20082"/>
        <v>0</v>
      </c>
      <c r="BS6450" s="587">
        <f t="shared" si="20082"/>
        <v>0</v>
      </c>
      <c r="BT6450" s="587">
        <f t="shared" si="20082"/>
        <v>0</v>
      </c>
      <c r="BU6450" s="587">
        <f t="shared" si="20082"/>
        <v>0</v>
      </c>
      <c r="BV6450" s="1151"/>
      <c r="BW6450" s="587">
        <f>SUM(BW6451:BW6452)</f>
        <v>0</v>
      </c>
      <c r="BX6450" s="1151"/>
      <c r="BY6450" s="587">
        <f>SUM(BY6451:BY6452)</f>
        <v>0</v>
      </c>
      <c r="BZ6450" s="1151"/>
      <c r="CA6450" s="587">
        <f t="shared" ref="CA6450:CF6450" si="20083">SUM(CA6451:CA6452)</f>
        <v>0</v>
      </c>
      <c r="CB6450" s="587">
        <f t="shared" si="20083"/>
        <v>0</v>
      </c>
      <c r="CC6450" s="587">
        <f t="shared" si="20083"/>
        <v>0</v>
      </c>
      <c r="CD6450" s="587">
        <f t="shared" si="20083"/>
        <v>0</v>
      </c>
      <c r="CE6450" s="587">
        <f t="shared" si="20083"/>
        <v>0</v>
      </c>
      <c r="CF6450" s="587">
        <f t="shared" si="20083"/>
        <v>0</v>
      </c>
      <c r="CG6450" s="1013">
        <f t="shared" si="19997"/>
        <v>0</v>
      </c>
      <c r="CH6450" s="1013">
        <f t="shared" si="19997"/>
        <v>0</v>
      </c>
      <c r="CI6450" s="1013">
        <f t="shared" si="19997"/>
        <v>0</v>
      </c>
      <c r="CJ6450" s="618">
        <f t="shared" si="19997"/>
        <v>0</v>
      </c>
    </row>
    <row r="6451" spans="1:88" ht="13.5" customHeight="1" x14ac:dyDescent="0.25">
      <c r="A6451" s="34"/>
      <c r="B6451" s="1464">
        <v>6443</v>
      </c>
      <c r="C6451" s="1940" t="s">
        <v>251</v>
      </c>
      <c r="D6451" s="1946">
        <f>Input!$C$21</f>
        <v>0</v>
      </c>
      <c r="E6451" s="1951" t="s">
        <v>144</v>
      </c>
      <c r="F6451" s="1943">
        <v>2022</v>
      </c>
      <c r="G6451" s="1951" t="s">
        <v>295</v>
      </c>
      <c r="H6451" s="1955" t="s">
        <v>289</v>
      </c>
      <c r="I6451" s="1925" t="s">
        <v>286</v>
      </c>
      <c r="J6451" s="1925" t="s">
        <v>288</v>
      </c>
      <c r="K6451" s="1925"/>
      <c r="L6451" s="2323" t="str">
        <f t="shared" si="19887"/>
        <v>Retail Secured by real estate property SME</v>
      </c>
      <c r="M6451" s="1931" t="s">
        <v>288</v>
      </c>
      <c r="N6451" s="2325">
        <f t="shared" ref="N6451:O6455" si="20084">N2611</f>
        <v>0</v>
      </c>
      <c r="O6451" s="2326">
        <f t="shared" si="20084"/>
        <v>0</v>
      </c>
      <c r="P6451" s="151">
        <f>SUM(Q6451:R6451)</f>
        <v>0</v>
      </c>
      <c r="Q6451" s="1351">
        <f t="shared" ref="Q6451:R6455" si="20085">BQ4531</f>
        <v>0</v>
      </c>
      <c r="R6451" s="464">
        <f t="shared" si="20085"/>
        <v>0</v>
      </c>
      <c r="S6451" s="44">
        <f>SUM(T6451:U6451)</f>
        <v>0</v>
      </c>
      <c r="T6451" s="1351">
        <f t="shared" ref="T6451:U6455" si="20086">BT4531</f>
        <v>0</v>
      </c>
      <c r="U6451" s="1351">
        <f t="shared" si="20086"/>
        <v>0</v>
      </c>
      <c r="V6451" s="45"/>
      <c r="W6451" s="1351">
        <f>BW4531</f>
        <v>0</v>
      </c>
      <c r="X6451" s="45"/>
      <c r="Y6451" s="1351">
        <f>BY4531</f>
        <v>0</v>
      </c>
      <c r="Z6451" s="45"/>
      <c r="AA6451" s="1351">
        <f t="shared" ref="AA6451:AA6455" si="20087">CA4531</f>
        <v>0</v>
      </c>
      <c r="AB6451" s="1351">
        <f t="shared" ref="AB6451:AB6455" si="20088">CB4531</f>
        <v>0</v>
      </c>
      <c r="AC6451" s="1351">
        <f t="shared" ref="AC6451:AC6455" si="20089">CC4531</f>
        <v>0</v>
      </c>
      <c r="AD6451" s="1351">
        <f t="shared" ref="AD6451:AD6455" si="20090">CD4531</f>
        <v>0</v>
      </c>
      <c r="AE6451" s="1351">
        <f t="shared" ref="AE6451:AE6455" si="20091">CE4531</f>
        <v>0</v>
      </c>
      <c r="AF6451" s="1351">
        <f t="shared" ref="AF6451:AF6455" si="20092">CF4531</f>
        <v>0</v>
      </c>
      <c r="AG6451" s="1013">
        <f t="shared" si="19991"/>
        <v>0</v>
      </c>
      <c r="AH6451" s="1013">
        <f t="shared" si="19991"/>
        <v>0</v>
      </c>
      <c r="AI6451" s="1013">
        <f t="shared" si="19991"/>
        <v>0</v>
      </c>
      <c r="AJ6451" s="1013">
        <f t="shared" si="19991"/>
        <v>0</v>
      </c>
      <c r="AK6451" s="1340">
        <f t="shared" si="20019"/>
        <v>0</v>
      </c>
      <c r="AL6451" s="506">
        <f t="shared" si="19992"/>
        <v>0</v>
      </c>
      <c r="AM6451" s="661"/>
      <c r="AN6451" s="661"/>
      <c r="AO6451" s="661"/>
      <c r="AP6451" s="661"/>
      <c r="AQ6451" s="1351">
        <f>AP6451*R6451</f>
        <v>0</v>
      </c>
      <c r="AR6451" s="1351">
        <f>AN6451*Q6451</f>
        <v>0</v>
      </c>
      <c r="AS6451" s="1351">
        <f>SUM(AT6451:AU6451)</f>
        <v>0</v>
      </c>
      <c r="AT6451" s="1351">
        <f>AM6451*Q6451</f>
        <v>0</v>
      </c>
      <c r="AU6451" s="1351">
        <f>AO6451*R6451</f>
        <v>0</v>
      </c>
      <c r="AV6451" s="1013">
        <f t="shared" si="19993"/>
        <v>0</v>
      </c>
      <c r="AW6451" s="661"/>
      <c r="AX6451" s="661"/>
      <c r="AY6451" s="661"/>
      <c r="AZ6451" s="661"/>
      <c r="BA6451" s="1193">
        <f>BA4531</f>
        <v>0</v>
      </c>
      <c r="BB6451" s="1013">
        <f t="shared" si="19994"/>
        <v>0</v>
      </c>
      <c r="BC6451" s="661"/>
      <c r="BD6451" s="1153"/>
      <c r="BE6451" s="464">
        <f t="shared" ref="BE6451:BE6455" si="20093">AR6451*AY6451</f>
        <v>0</v>
      </c>
      <c r="BF6451" s="1351">
        <f t="shared" ref="BF6451:BF6455" si="20094">R6451*(1-AP6451-AO6451)*AZ6451</f>
        <v>0</v>
      </c>
      <c r="BG6451" s="1351">
        <f>SUM(BH6451:BI6451)</f>
        <v>0</v>
      </c>
      <c r="BH6451" s="1351">
        <f t="shared" ref="BH6451:BI6455" si="20095">AT6451*AW6451</f>
        <v>0</v>
      </c>
      <c r="BI6451" s="1351">
        <f t="shared" si="20095"/>
        <v>0</v>
      </c>
      <c r="BJ6451" s="1351">
        <f>SUM(BK6451:BL6451)</f>
        <v>0</v>
      </c>
      <c r="BK6451" s="44">
        <f t="shared" ref="BK6451:BL6455" si="20096">BK4531+BH6451</f>
        <v>0</v>
      </c>
      <c r="BL6451" s="44">
        <f t="shared" si="20096"/>
        <v>0</v>
      </c>
      <c r="BM6451" s="44">
        <f>Q6451*(1-AM6451-AN6451)*AM6451*AW6451</f>
        <v>0</v>
      </c>
      <c r="BN6451" s="44">
        <f>AQ6451*AM6451*AW6451</f>
        <v>0</v>
      </c>
      <c r="BO6451" s="44">
        <f t="shared" ref="BO6451:BO6455" si="20097">MAX(T6451*BA6451,BO4531)</f>
        <v>0</v>
      </c>
      <c r="BP6451" s="1351">
        <f>SUM(BQ6451:BR6451)</f>
        <v>0</v>
      </c>
      <c r="BQ6451" s="1351">
        <f>Q6451-AR6451-AT6451+AQ6451</f>
        <v>0</v>
      </c>
      <c r="BR6451" s="1351">
        <f>R6451+AR6451-AQ6451-AU6451</f>
        <v>0</v>
      </c>
      <c r="BS6451" s="44">
        <f>SUM(BT6451:BU6451)</f>
        <v>0</v>
      </c>
      <c r="BT6451" s="1351">
        <f>T6451</f>
        <v>0</v>
      </c>
      <c r="BU6451" s="1351">
        <f>U6451+AS6451</f>
        <v>0</v>
      </c>
      <c r="BV6451" s="757"/>
      <c r="BW6451" s="1151"/>
      <c r="BX6451" s="757"/>
      <c r="BY6451" s="1151"/>
      <c r="BZ6451" s="757"/>
      <c r="CA6451" s="1151"/>
      <c r="CB6451" s="1351">
        <f>SUM(CC6451,CF6451)</f>
        <v>0</v>
      </c>
      <c r="CC6451" s="1351">
        <f>SUM(CD6451:CE6451)</f>
        <v>0</v>
      </c>
      <c r="CD6451" s="1351">
        <f>BM6451+BN6451</f>
        <v>0</v>
      </c>
      <c r="CE6451" s="1351">
        <f>BE6451+BF6451</f>
        <v>0</v>
      </c>
      <c r="CF6451" s="1351">
        <f>BO6451+BJ6451</f>
        <v>0</v>
      </c>
      <c r="CG6451" s="1013">
        <f t="shared" si="19997"/>
        <v>0</v>
      </c>
      <c r="CH6451" s="1013">
        <f t="shared" si="19997"/>
        <v>0</v>
      </c>
      <c r="CI6451" s="1013">
        <f t="shared" si="19997"/>
        <v>0</v>
      </c>
      <c r="CJ6451" s="618">
        <f t="shared" si="19997"/>
        <v>0</v>
      </c>
    </row>
    <row r="6452" spans="1:88" ht="13.5" customHeight="1" x14ac:dyDescent="0.25">
      <c r="A6452" s="34"/>
      <c r="B6452" s="1464">
        <v>6444</v>
      </c>
      <c r="C6452" s="1940" t="s">
        <v>251</v>
      </c>
      <c r="D6452" s="1946">
        <f>Input!$C$21</f>
        <v>0</v>
      </c>
      <c r="E6452" s="1951" t="s">
        <v>144</v>
      </c>
      <c r="F6452" s="1943">
        <v>2022</v>
      </c>
      <c r="G6452" s="1951" t="s">
        <v>295</v>
      </c>
      <c r="H6452" s="1955" t="s">
        <v>289</v>
      </c>
      <c r="I6452" s="1925" t="s">
        <v>286</v>
      </c>
      <c r="J6452" s="1925" t="s">
        <v>290</v>
      </c>
      <c r="K6452" s="1925"/>
      <c r="L6452" s="2323" t="str">
        <f t="shared" si="19887"/>
        <v>Retail Secured by real estate property Non SME</v>
      </c>
      <c r="M6452" s="1931" t="s">
        <v>290</v>
      </c>
      <c r="N6452" s="2325">
        <f t="shared" si="20084"/>
        <v>0</v>
      </c>
      <c r="O6452" s="2326">
        <f t="shared" si="20084"/>
        <v>0</v>
      </c>
      <c r="P6452" s="151">
        <f>SUM(Q6452:R6452)</f>
        <v>0</v>
      </c>
      <c r="Q6452" s="1351">
        <f t="shared" si="20085"/>
        <v>0</v>
      </c>
      <c r="R6452" s="464">
        <f t="shared" si="20085"/>
        <v>0</v>
      </c>
      <c r="S6452" s="44">
        <f>SUM(T6452:U6452)</f>
        <v>0</v>
      </c>
      <c r="T6452" s="1351">
        <f t="shared" si="20086"/>
        <v>0</v>
      </c>
      <c r="U6452" s="1351">
        <f t="shared" si="20086"/>
        <v>0</v>
      </c>
      <c r="V6452" s="45"/>
      <c r="W6452" s="1351">
        <f>BW4532</f>
        <v>0</v>
      </c>
      <c r="X6452" s="45"/>
      <c r="Y6452" s="1351">
        <f>BY4532</f>
        <v>0</v>
      </c>
      <c r="Z6452" s="45"/>
      <c r="AA6452" s="1351">
        <f t="shared" si="20087"/>
        <v>0</v>
      </c>
      <c r="AB6452" s="1351">
        <f t="shared" si="20088"/>
        <v>0</v>
      </c>
      <c r="AC6452" s="1351">
        <f t="shared" si="20089"/>
        <v>0</v>
      </c>
      <c r="AD6452" s="1351">
        <f t="shared" si="20090"/>
        <v>0</v>
      </c>
      <c r="AE6452" s="1351">
        <f t="shared" si="20091"/>
        <v>0</v>
      </c>
      <c r="AF6452" s="1351">
        <f t="shared" si="20092"/>
        <v>0</v>
      </c>
      <c r="AG6452" s="1013">
        <f t="shared" si="19991"/>
        <v>0</v>
      </c>
      <c r="AH6452" s="1013">
        <f t="shared" si="19991"/>
        <v>0</v>
      </c>
      <c r="AI6452" s="1013">
        <f t="shared" si="19991"/>
        <v>0</v>
      </c>
      <c r="AJ6452" s="1013">
        <f t="shared" si="19991"/>
        <v>0</v>
      </c>
      <c r="AK6452" s="1340">
        <f t="shared" si="20019"/>
        <v>0</v>
      </c>
      <c r="AL6452" s="506">
        <f t="shared" si="19992"/>
        <v>0</v>
      </c>
      <c r="AM6452" s="661"/>
      <c r="AN6452" s="661"/>
      <c r="AO6452" s="661"/>
      <c r="AP6452" s="661"/>
      <c r="AQ6452" s="1351">
        <f>AP6452*R6452</f>
        <v>0</v>
      </c>
      <c r="AR6452" s="1351">
        <f>AN6452*Q6452</f>
        <v>0</v>
      </c>
      <c r="AS6452" s="1351">
        <f>SUM(AT6452:AU6452)</f>
        <v>0</v>
      </c>
      <c r="AT6452" s="1351">
        <f>AM6452*Q6452</f>
        <v>0</v>
      </c>
      <c r="AU6452" s="1351">
        <f>AO6452*R6452</f>
        <v>0</v>
      </c>
      <c r="AV6452" s="1013">
        <f t="shared" si="19993"/>
        <v>0</v>
      </c>
      <c r="AW6452" s="661"/>
      <c r="AX6452" s="661"/>
      <c r="AY6452" s="661"/>
      <c r="AZ6452" s="661"/>
      <c r="BA6452" s="1193">
        <f>BA4532</f>
        <v>0</v>
      </c>
      <c r="BB6452" s="1013">
        <f t="shared" si="19994"/>
        <v>0</v>
      </c>
      <c r="BC6452" s="661"/>
      <c r="BD6452" s="1153"/>
      <c r="BE6452" s="464">
        <f t="shared" si="20093"/>
        <v>0</v>
      </c>
      <c r="BF6452" s="1351">
        <f t="shared" si="20094"/>
        <v>0</v>
      </c>
      <c r="BG6452" s="1351">
        <f>SUM(BH6452:BI6452)</f>
        <v>0</v>
      </c>
      <c r="BH6452" s="1351">
        <f t="shared" si="20095"/>
        <v>0</v>
      </c>
      <c r="BI6452" s="1351">
        <f t="shared" si="20095"/>
        <v>0</v>
      </c>
      <c r="BJ6452" s="1351">
        <f>SUM(BK6452:BL6452)</f>
        <v>0</v>
      </c>
      <c r="BK6452" s="44">
        <f t="shared" si="20096"/>
        <v>0</v>
      </c>
      <c r="BL6452" s="44">
        <f t="shared" si="20096"/>
        <v>0</v>
      </c>
      <c r="BM6452" s="44">
        <f>Q6452*(1-AM6452-AN6452)*AM6452*AW6452</f>
        <v>0</v>
      </c>
      <c r="BN6452" s="44">
        <f>AQ6452*AM6452*AW6452</f>
        <v>0</v>
      </c>
      <c r="BO6452" s="44">
        <f t="shared" si="20097"/>
        <v>0</v>
      </c>
      <c r="BP6452" s="1351">
        <f>SUM(BQ6452:BR6452)</f>
        <v>0</v>
      </c>
      <c r="BQ6452" s="1351">
        <f>Q6452-AR6452-AT6452+AQ6452</f>
        <v>0</v>
      </c>
      <c r="BR6452" s="1351">
        <f>R6452+AR6452-AQ6452-AU6452</f>
        <v>0</v>
      </c>
      <c r="BS6452" s="44">
        <f>SUM(BT6452:BU6452)</f>
        <v>0</v>
      </c>
      <c r="BT6452" s="1351">
        <f>T6452</f>
        <v>0</v>
      </c>
      <c r="BU6452" s="1351">
        <f>U6452+AS6452</f>
        <v>0</v>
      </c>
      <c r="BV6452" s="757"/>
      <c r="BW6452" s="1151"/>
      <c r="BX6452" s="757"/>
      <c r="BY6452" s="1151"/>
      <c r="BZ6452" s="757"/>
      <c r="CA6452" s="1151"/>
      <c r="CB6452" s="1351">
        <f>SUM(CC6452,CF6452)</f>
        <v>0</v>
      </c>
      <c r="CC6452" s="1351">
        <f>SUM(CD6452:CE6452)</f>
        <v>0</v>
      </c>
      <c r="CD6452" s="1351">
        <f>BM6452+BN6452</f>
        <v>0</v>
      </c>
      <c r="CE6452" s="1351">
        <f>BE6452+BF6452</f>
        <v>0</v>
      </c>
      <c r="CF6452" s="1351">
        <f>BO6452+BJ6452</f>
        <v>0</v>
      </c>
      <c r="CG6452" s="1013">
        <f t="shared" si="19997"/>
        <v>0</v>
      </c>
      <c r="CH6452" s="1013">
        <f t="shared" si="19997"/>
        <v>0</v>
      </c>
      <c r="CI6452" s="1013">
        <f t="shared" si="19997"/>
        <v>0</v>
      </c>
      <c r="CJ6452" s="618">
        <f t="shared" si="19997"/>
        <v>0</v>
      </c>
    </row>
    <row r="6453" spans="1:88" s="137" customFormat="1" ht="26.1" customHeight="1" x14ac:dyDescent="0.25">
      <c r="A6453" s="1148"/>
      <c r="B6453" s="1464">
        <v>6445</v>
      </c>
      <c r="C6453" s="1940" t="s">
        <v>2323</v>
      </c>
      <c r="D6453" s="1946">
        <f>Input!$C$21</f>
        <v>0</v>
      </c>
      <c r="E6453" s="1951" t="s">
        <v>144</v>
      </c>
      <c r="F6453" s="1943">
        <v>2022</v>
      </c>
      <c r="G6453" s="1951" t="s">
        <v>295</v>
      </c>
      <c r="H6453" s="1955" t="s">
        <v>289</v>
      </c>
      <c r="I6453" s="1925" t="s">
        <v>286</v>
      </c>
      <c r="J6453" s="1925" t="s">
        <v>290</v>
      </c>
      <c r="K6453" s="1925" t="s">
        <v>2280</v>
      </c>
      <c r="L6453" s="2323" t="str">
        <f t="shared" si="19887"/>
        <v>Retail Secured by real estate property Non SME of which: Residential guaranteed loans (Prêts cautionnés) insured by an eligible residential property loan guarantor</v>
      </c>
      <c r="M6453" s="1932" t="s">
        <v>2280</v>
      </c>
      <c r="N6453" s="2325">
        <f t="shared" si="20084"/>
        <v>0</v>
      </c>
      <c r="O6453" s="2326">
        <f t="shared" si="20084"/>
        <v>0</v>
      </c>
      <c r="P6453" s="151">
        <f>SUM(Q6453:R6453)</f>
        <v>0</v>
      </c>
      <c r="Q6453" s="1351">
        <f t="shared" si="20085"/>
        <v>0</v>
      </c>
      <c r="R6453" s="464">
        <f t="shared" si="20085"/>
        <v>0</v>
      </c>
      <c r="S6453" s="44">
        <f>SUM(T6453:U6453)</f>
        <v>0</v>
      </c>
      <c r="T6453" s="1351">
        <f t="shared" si="20086"/>
        <v>0</v>
      </c>
      <c r="U6453" s="1351">
        <f t="shared" si="20086"/>
        <v>0</v>
      </c>
      <c r="V6453" s="45"/>
      <c r="W6453" s="1351">
        <f>BW4533</f>
        <v>0</v>
      </c>
      <c r="X6453" s="45"/>
      <c r="Y6453" s="1351">
        <f>BY4533</f>
        <v>0</v>
      </c>
      <c r="Z6453" s="45"/>
      <c r="AA6453" s="1351">
        <f t="shared" si="20087"/>
        <v>0</v>
      </c>
      <c r="AB6453" s="1351">
        <f t="shared" si="20088"/>
        <v>0</v>
      </c>
      <c r="AC6453" s="1351">
        <f t="shared" si="20089"/>
        <v>0</v>
      </c>
      <c r="AD6453" s="1351">
        <f t="shared" si="20090"/>
        <v>0</v>
      </c>
      <c r="AE6453" s="1351">
        <f t="shared" si="20091"/>
        <v>0</v>
      </c>
      <c r="AF6453" s="1351">
        <f t="shared" si="20092"/>
        <v>0</v>
      </c>
      <c r="AG6453" s="1013">
        <f t="shared" si="19991"/>
        <v>0</v>
      </c>
      <c r="AH6453" s="1013">
        <f t="shared" si="19991"/>
        <v>0</v>
      </c>
      <c r="AI6453" s="1013">
        <f t="shared" si="19991"/>
        <v>0</v>
      </c>
      <c r="AJ6453" s="1013">
        <f t="shared" si="19991"/>
        <v>0</v>
      </c>
      <c r="AK6453" s="1340">
        <f t="shared" si="20019"/>
        <v>0</v>
      </c>
      <c r="AL6453" s="506">
        <f t="shared" si="19992"/>
        <v>0</v>
      </c>
      <c r="AM6453" s="661"/>
      <c r="AN6453" s="661"/>
      <c r="AO6453" s="661"/>
      <c r="AP6453" s="661"/>
      <c r="AQ6453" s="1351">
        <f>AP6453*R6453</f>
        <v>0</v>
      </c>
      <c r="AR6453" s="1351">
        <f>AN6453*Q6453</f>
        <v>0</v>
      </c>
      <c r="AS6453" s="1351">
        <f>SUM(AT6453:AU6453)</f>
        <v>0</v>
      </c>
      <c r="AT6453" s="1351">
        <f>AM6453*Q6453</f>
        <v>0</v>
      </c>
      <c r="AU6453" s="1351">
        <f>AO6453*R6453</f>
        <v>0</v>
      </c>
      <c r="AV6453" s="1013">
        <f t="shared" si="19993"/>
        <v>0</v>
      </c>
      <c r="AW6453" s="661"/>
      <c r="AX6453" s="661"/>
      <c r="AY6453" s="661"/>
      <c r="AZ6453" s="661"/>
      <c r="BA6453" s="1193">
        <f>BA4533</f>
        <v>0</v>
      </c>
      <c r="BB6453" s="1013">
        <f t="shared" si="19994"/>
        <v>0</v>
      </c>
      <c r="BC6453" s="661"/>
      <c r="BD6453" s="1153"/>
      <c r="BE6453" s="464">
        <f t="shared" si="20093"/>
        <v>0</v>
      </c>
      <c r="BF6453" s="1351">
        <f t="shared" si="20094"/>
        <v>0</v>
      </c>
      <c r="BG6453" s="1351">
        <f>SUM(BH6453:BI6453)</f>
        <v>0</v>
      </c>
      <c r="BH6453" s="1351">
        <f t="shared" si="20095"/>
        <v>0</v>
      </c>
      <c r="BI6453" s="1351">
        <f t="shared" si="20095"/>
        <v>0</v>
      </c>
      <c r="BJ6453" s="1351">
        <f>SUM(BK6453:BL6453)</f>
        <v>0</v>
      </c>
      <c r="BK6453" s="44">
        <f t="shared" si="20096"/>
        <v>0</v>
      </c>
      <c r="BL6453" s="44">
        <f t="shared" si="20096"/>
        <v>0</v>
      </c>
      <c r="BM6453" s="44">
        <f>Q6453*(1-AM6453-AN6453)*AM6453*AW6453</f>
        <v>0</v>
      </c>
      <c r="BN6453" s="44">
        <f>AQ6453*AM6453*AW6453</f>
        <v>0</v>
      </c>
      <c r="BO6453" s="44">
        <f t="shared" si="20097"/>
        <v>0</v>
      </c>
      <c r="BP6453" s="1351">
        <f>SUM(BQ6453:BR6453)</f>
        <v>0</v>
      </c>
      <c r="BQ6453" s="1351">
        <f>Q6453-AR6453-AT6453+AQ6453</f>
        <v>0</v>
      </c>
      <c r="BR6453" s="1351">
        <f>R6453+AR6453-AQ6453-AU6453</f>
        <v>0</v>
      </c>
      <c r="BS6453" s="44">
        <f>SUM(BT6453:BU6453)</f>
        <v>0</v>
      </c>
      <c r="BT6453" s="1351">
        <f>T6453</f>
        <v>0</v>
      </c>
      <c r="BU6453" s="1351">
        <f>U6453+AS6453</f>
        <v>0</v>
      </c>
      <c r="BV6453" s="757"/>
      <c r="BW6453" s="1151"/>
      <c r="BX6453" s="757"/>
      <c r="BY6453" s="1151"/>
      <c r="BZ6453" s="757"/>
      <c r="CA6453" s="1151"/>
      <c r="CB6453" s="1351">
        <f>SUM(CC6453,CF6453)</f>
        <v>0</v>
      </c>
      <c r="CC6453" s="1351">
        <f>SUM(CD6453:CE6453)</f>
        <v>0</v>
      </c>
      <c r="CD6453" s="1351">
        <f>BM6453+BN6453</f>
        <v>0</v>
      </c>
      <c r="CE6453" s="1351">
        <f>BE6453+BF6453</f>
        <v>0</v>
      </c>
      <c r="CF6453" s="1351">
        <f>BO6453+BJ6453</f>
        <v>0</v>
      </c>
      <c r="CG6453" s="1013">
        <f t="shared" si="19997"/>
        <v>0</v>
      </c>
      <c r="CH6453" s="1013">
        <f t="shared" si="19997"/>
        <v>0</v>
      </c>
      <c r="CI6453" s="1013">
        <f t="shared" si="19997"/>
        <v>0</v>
      </c>
      <c r="CJ6453" s="618">
        <f t="shared" si="19997"/>
        <v>0</v>
      </c>
    </row>
    <row r="6454" spans="1:88" s="137" customFormat="1" ht="26.1" customHeight="1" x14ac:dyDescent="0.25">
      <c r="A6454" s="1148"/>
      <c r="B6454" s="1464">
        <v>6446</v>
      </c>
      <c r="C6454" s="1940" t="s">
        <v>2323</v>
      </c>
      <c r="D6454" s="1946">
        <f>Input!$C$21</f>
        <v>0</v>
      </c>
      <c r="E6454" s="1951" t="s">
        <v>144</v>
      </c>
      <c r="F6454" s="1943">
        <v>2022</v>
      </c>
      <c r="G6454" s="1951" t="s">
        <v>295</v>
      </c>
      <c r="H6454" s="1955" t="s">
        <v>289</v>
      </c>
      <c r="I6454" s="1925" t="s">
        <v>286</v>
      </c>
      <c r="J6454" s="1925" t="s">
        <v>290</v>
      </c>
      <c r="K6454" s="1925" t="s">
        <v>2281</v>
      </c>
      <c r="L6454" s="2323" t="str">
        <f t="shared" si="19887"/>
        <v>Retail Secured by real estate property Non SME of which: other than Residential guaranteed loans (Prêts cautionnés) insured by an eligible residential property loan guarantor</v>
      </c>
      <c r="M6454" s="1932" t="s">
        <v>2281</v>
      </c>
      <c r="N6454" s="2325">
        <f t="shared" si="20084"/>
        <v>0</v>
      </c>
      <c r="O6454" s="2326">
        <f t="shared" si="20084"/>
        <v>0</v>
      </c>
      <c r="P6454" s="151">
        <f>SUM(Q6454:R6454)</f>
        <v>0</v>
      </c>
      <c r="Q6454" s="1351">
        <f t="shared" si="20085"/>
        <v>0</v>
      </c>
      <c r="R6454" s="464">
        <f t="shared" si="20085"/>
        <v>0</v>
      </c>
      <c r="S6454" s="44">
        <f>SUM(T6454:U6454)</f>
        <v>0</v>
      </c>
      <c r="T6454" s="1351">
        <f t="shared" si="20086"/>
        <v>0</v>
      </c>
      <c r="U6454" s="1351">
        <f t="shared" si="20086"/>
        <v>0</v>
      </c>
      <c r="V6454" s="45"/>
      <c r="W6454" s="1351">
        <f>BW4534</f>
        <v>0</v>
      </c>
      <c r="X6454" s="45"/>
      <c r="Y6454" s="1351">
        <f>BY4534</f>
        <v>0</v>
      </c>
      <c r="Z6454" s="45"/>
      <c r="AA6454" s="1351">
        <f t="shared" si="20087"/>
        <v>0</v>
      </c>
      <c r="AB6454" s="1351">
        <f t="shared" si="20088"/>
        <v>0</v>
      </c>
      <c r="AC6454" s="1351">
        <f t="shared" si="20089"/>
        <v>0</v>
      </c>
      <c r="AD6454" s="1351">
        <f t="shared" si="20090"/>
        <v>0</v>
      </c>
      <c r="AE6454" s="1351">
        <f t="shared" si="20091"/>
        <v>0</v>
      </c>
      <c r="AF6454" s="1351">
        <f t="shared" si="20092"/>
        <v>0</v>
      </c>
      <c r="AG6454" s="1013">
        <f t="shared" si="19991"/>
        <v>0</v>
      </c>
      <c r="AH6454" s="1013">
        <f t="shared" si="19991"/>
        <v>0</v>
      </c>
      <c r="AI6454" s="1013">
        <f t="shared" si="19991"/>
        <v>0</v>
      </c>
      <c r="AJ6454" s="1013">
        <f t="shared" si="19991"/>
        <v>0</v>
      </c>
      <c r="AK6454" s="1340">
        <f t="shared" si="20019"/>
        <v>0</v>
      </c>
      <c r="AL6454" s="506">
        <f t="shared" si="19992"/>
        <v>0</v>
      </c>
      <c r="AM6454" s="661"/>
      <c r="AN6454" s="661"/>
      <c r="AO6454" s="661"/>
      <c r="AP6454" s="661"/>
      <c r="AQ6454" s="1351">
        <f>AP6454*R6454</f>
        <v>0</v>
      </c>
      <c r="AR6454" s="1351">
        <f>AN6454*Q6454</f>
        <v>0</v>
      </c>
      <c r="AS6454" s="1351">
        <f>SUM(AT6454:AU6454)</f>
        <v>0</v>
      </c>
      <c r="AT6454" s="1351">
        <f>AM6454*Q6454</f>
        <v>0</v>
      </c>
      <c r="AU6454" s="1351">
        <f>AO6454*R6454</f>
        <v>0</v>
      </c>
      <c r="AV6454" s="1013">
        <f t="shared" si="19993"/>
        <v>0</v>
      </c>
      <c r="AW6454" s="661"/>
      <c r="AX6454" s="661"/>
      <c r="AY6454" s="661"/>
      <c r="AZ6454" s="661"/>
      <c r="BA6454" s="1193">
        <f>BA4534</f>
        <v>0</v>
      </c>
      <c r="BB6454" s="1013">
        <f t="shared" si="19994"/>
        <v>0</v>
      </c>
      <c r="BC6454" s="661"/>
      <c r="BD6454" s="1153"/>
      <c r="BE6454" s="464">
        <f t="shared" si="20093"/>
        <v>0</v>
      </c>
      <c r="BF6454" s="1351">
        <f t="shared" si="20094"/>
        <v>0</v>
      </c>
      <c r="BG6454" s="1351">
        <f>SUM(BH6454:BI6454)</f>
        <v>0</v>
      </c>
      <c r="BH6454" s="1351">
        <f t="shared" si="20095"/>
        <v>0</v>
      </c>
      <c r="BI6454" s="1351">
        <f t="shared" si="20095"/>
        <v>0</v>
      </c>
      <c r="BJ6454" s="1351">
        <f>SUM(BK6454:BL6454)</f>
        <v>0</v>
      </c>
      <c r="BK6454" s="44">
        <f t="shared" si="20096"/>
        <v>0</v>
      </c>
      <c r="BL6454" s="44">
        <f t="shared" si="20096"/>
        <v>0</v>
      </c>
      <c r="BM6454" s="44">
        <f>Q6454*(1-AM6454-AN6454)*AM6454*AW6454</f>
        <v>0</v>
      </c>
      <c r="BN6454" s="44">
        <f>AQ6454*AM6454*AW6454</f>
        <v>0</v>
      </c>
      <c r="BO6454" s="44">
        <f t="shared" si="20097"/>
        <v>0</v>
      </c>
      <c r="BP6454" s="1351">
        <f>SUM(BQ6454:BR6454)</f>
        <v>0</v>
      </c>
      <c r="BQ6454" s="1351">
        <f>Q6454-AR6454-AT6454+AQ6454</f>
        <v>0</v>
      </c>
      <c r="BR6454" s="1351">
        <f>R6454+AR6454-AQ6454-AU6454</f>
        <v>0</v>
      </c>
      <c r="BS6454" s="44">
        <f>SUM(BT6454:BU6454)</f>
        <v>0</v>
      </c>
      <c r="BT6454" s="1351">
        <f>T6454</f>
        <v>0</v>
      </c>
      <c r="BU6454" s="1351">
        <f>U6454+AS6454</f>
        <v>0</v>
      </c>
      <c r="BV6454" s="757"/>
      <c r="BW6454" s="1151"/>
      <c r="BX6454" s="757"/>
      <c r="BY6454" s="1151"/>
      <c r="BZ6454" s="757"/>
      <c r="CA6454" s="1151"/>
      <c r="CB6454" s="1351">
        <f>SUM(CC6454,CF6454)</f>
        <v>0</v>
      </c>
      <c r="CC6454" s="1351">
        <f>SUM(CD6454:CE6454)</f>
        <v>0</v>
      </c>
      <c r="CD6454" s="1351">
        <f>BM6454+BN6454</f>
        <v>0</v>
      </c>
      <c r="CE6454" s="1351">
        <f>BE6454+BF6454</f>
        <v>0</v>
      </c>
      <c r="CF6454" s="1351">
        <f>BO6454+BJ6454</f>
        <v>0</v>
      </c>
      <c r="CG6454" s="1013">
        <f t="shared" si="19997"/>
        <v>0</v>
      </c>
      <c r="CH6454" s="1013">
        <f t="shared" si="19997"/>
        <v>0</v>
      </c>
      <c r="CI6454" s="1013">
        <f t="shared" si="19997"/>
        <v>0</v>
      </c>
      <c r="CJ6454" s="618">
        <f t="shared" si="19997"/>
        <v>0</v>
      </c>
    </row>
    <row r="6455" spans="1:88" ht="13.5" customHeight="1" x14ac:dyDescent="0.25">
      <c r="A6455" s="34"/>
      <c r="B6455" s="1464">
        <v>6447</v>
      </c>
      <c r="C6455" s="1940" t="s">
        <v>251</v>
      </c>
      <c r="D6455" s="1946">
        <f>Input!$C$21</f>
        <v>0</v>
      </c>
      <c r="E6455" s="1951" t="s">
        <v>144</v>
      </c>
      <c r="F6455" s="1943">
        <v>2022</v>
      </c>
      <c r="G6455" s="1951" t="s">
        <v>295</v>
      </c>
      <c r="H6455" s="1955" t="s">
        <v>289</v>
      </c>
      <c r="I6455" s="1925" t="s">
        <v>291</v>
      </c>
      <c r="J6455" s="1925"/>
      <c r="K6455" s="1925"/>
      <c r="L6455" s="2323" t="str">
        <f t="shared" si="19887"/>
        <v>Retail Qualifying Revolving</v>
      </c>
      <c r="M6455" s="1930" t="s">
        <v>291</v>
      </c>
      <c r="N6455" s="2325">
        <f t="shared" si="20084"/>
        <v>0</v>
      </c>
      <c r="O6455" s="2326">
        <f t="shared" si="20084"/>
        <v>0</v>
      </c>
      <c r="P6455" s="151">
        <f>SUM(Q6455:R6455)</f>
        <v>0</v>
      </c>
      <c r="Q6455" s="1351">
        <f t="shared" si="20085"/>
        <v>0</v>
      </c>
      <c r="R6455" s="464">
        <f t="shared" si="20085"/>
        <v>0</v>
      </c>
      <c r="S6455" s="44">
        <f>SUM(T6455:U6455)</f>
        <v>0</v>
      </c>
      <c r="T6455" s="1351">
        <f t="shared" si="20086"/>
        <v>0</v>
      </c>
      <c r="U6455" s="1351">
        <f t="shared" si="20086"/>
        <v>0</v>
      </c>
      <c r="V6455" s="1243"/>
      <c r="W6455" s="1351">
        <f>BW4535</f>
        <v>0</v>
      </c>
      <c r="X6455" s="1243"/>
      <c r="Y6455" s="1351">
        <f>BY4535</f>
        <v>0</v>
      </c>
      <c r="Z6455" s="1243"/>
      <c r="AA6455" s="1351">
        <f t="shared" si="20087"/>
        <v>0</v>
      </c>
      <c r="AB6455" s="1351">
        <f t="shared" si="20088"/>
        <v>0</v>
      </c>
      <c r="AC6455" s="1351">
        <f t="shared" si="20089"/>
        <v>0</v>
      </c>
      <c r="AD6455" s="1351">
        <f t="shared" si="20090"/>
        <v>0</v>
      </c>
      <c r="AE6455" s="1351">
        <f t="shared" si="20091"/>
        <v>0</v>
      </c>
      <c r="AF6455" s="1351">
        <f t="shared" si="20092"/>
        <v>0</v>
      </c>
      <c r="AG6455" s="1013">
        <f t="shared" si="19991"/>
        <v>0</v>
      </c>
      <c r="AH6455" s="1013">
        <f t="shared" si="19991"/>
        <v>0</v>
      </c>
      <c r="AI6455" s="1013">
        <f t="shared" si="19991"/>
        <v>0</v>
      </c>
      <c r="AJ6455" s="1013">
        <f t="shared" si="19991"/>
        <v>0</v>
      </c>
      <c r="AK6455" s="1340">
        <f t="shared" si="20019"/>
        <v>0</v>
      </c>
      <c r="AL6455" s="506">
        <f t="shared" si="19992"/>
        <v>0</v>
      </c>
      <c r="AM6455" s="906"/>
      <c r="AN6455" s="906"/>
      <c r="AO6455" s="906"/>
      <c r="AP6455" s="906"/>
      <c r="AQ6455" s="1351">
        <f>AP6455*R6455</f>
        <v>0</v>
      </c>
      <c r="AR6455" s="1351">
        <f>AN6455*Q6455</f>
        <v>0</v>
      </c>
      <c r="AS6455" s="1351">
        <f>SUM(AT6455:AU6455)</f>
        <v>0</v>
      </c>
      <c r="AT6455" s="1351">
        <f>AM6455*Q6455</f>
        <v>0</v>
      </c>
      <c r="AU6455" s="1351">
        <f>AO6455*R6455</f>
        <v>0</v>
      </c>
      <c r="AV6455" s="1013">
        <f t="shared" si="19993"/>
        <v>0</v>
      </c>
      <c r="AW6455" s="906"/>
      <c r="AX6455" s="906"/>
      <c r="AY6455" s="906"/>
      <c r="AZ6455" s="906"/>
      <c r="BA6455" s="1193">
        <f>BA4535</f>
        <v>0</v>
      </c>
      <c r="BB6455" s="1013">
        <f t="shared" si="19994"/>
        <v>0</v>
      </c>
      <c r="BC6455" s="906"/>
      <c r="BD6455" s="131"/>
      <c r="BE6455" s="464">
        <f t="shared" si="20093"/>
        <v>0</v>
      </c>
      <c r="BF6455" s="1351">
        <f t="shared" si="20094"/>
        <v>0</v>
      </c>
      <c r="BG6455" s="1351">
        <f>SUM(BH6455:BI6455)</f>
        <v>0</v>
      </c>
      <c r="BH6455" s="1351">
        <f t="shared" si="20095"/>
        <v>0</v>
      </c>
      <c r="BI6455" s="1351">
        <f t="shared" si="20095"/>
        <v>0</v>
      </c>
      <c r="BJ6455" s="1351">
        <f>SUM(BK6455:BL6455)</f>
        <v>0</v>
      </c>
      <c r="BK6455" s="44">
        <f t="shared" si="20096"/>
        <v>0</v>
      </c>
      <c r="BL6455" s="44">
        <f t="shared" si="20096"/>
        <v>0</v>
      </c>
      <c r="BM6455" s="44">
        <f>Q6455*(1-AM6455-AN6455)*AM6455*AW6455</f>
        <v>0</v>
      </c>
      <c r="BN6455" s="44">
        <f>AQ6455*AM6455*AW6455</f>
        <v>0</v>
      </c>
      <c r="BO6455" s="44">
        <f t="shared" si="20097"/>
        <v>0</v>
      </c>
      <c r="BP6455" s="1351">
        <f>SUM(BQ6455:BR6455)</f>
        <v>0</v>
      </c>
      <c r="BQ6455" s="1351">
        <f>Q6455-AR6455-AT6455+AQ6455</f>
        <v>0</v>
      </c>
      <c r="BR6455" s="1351">
        <f>R6455+AR6455-AQ6455-AU6455</f>
        <v>0</v>
      </c>
      <c r="BS6455" s="44">
        <f>SUM(BT6455:BU6455)</f>
        <v>0</v>
      </c>
      <c r="BT6455" s="1351">
        <f>T6455</f>
        <v>0</v>
      </c>
      <c r="BU6455" s="1351">
        <f>U6455+AS6455</f>
        <v>0</v>
      </c>
      <c r="BV6455" s="1243"/>
      <c r="BW6455" s="1150"/>
      <c r="BX6455" s="1243"/>
      <c r="BY6455" s="1150"/>
      <c r="BZ6455" s="1243"/>
      <c r="CA6455" s="1150"/>
      <c r="CB6455" s="1351">
        <f>SUM(CC6455,CF6455)</f>
        <v>0</v>
      </c>
      <c r="CC6455" s="1351">
        <f>SUM(CD6455:CE6455)</f>
        <v>0</v>
      </c>
      <c r="CD6455" s="1351">
        <f>BM6455+BN6455</f>
        <v>0</v>
      </c>
      <c r="CE6455" s="1351">
        <f>BE6455+BF6455</f>
        <v>0</v>
      </c>
      <c r="CF6455" s="1351">
        <f>BO6455+BJ6455</f>
        <v>0</v>
      </c>
      <c r="CG6455" s="1013">
        <f t="shared" si="19997"/>
        <v>0</v>
      </c>
      <c r="CH6455" s="1013">
        <f t="shared" si="19997"/>
        <v>0</v>
      </c>
      <c r="CI6455" s="1013">
        <f t="shared" si="19997"/>
        <v>0</v>
      </c>
      <c r="CJ6455" s="618">
        <f t="shared" si="19997"/>
        <v>0</v>
      </c>
    </row>
    <row r="6456" spans="1:88" ht="13.5" customHeight="1" x14ac:dyDescent="0.25">
      <c r="A6456" s="34"/>
      <c r="B6456" s="1464">
        <v>6448</v>
      </c>
      <c r="C6456" s="1940" t="s">
        <v>283</v>
      </c>
      <c r="D6456" s="1946">
        <f>Input!$C$21</f>
        <v>0</v>
      </c>
      <c r="E6456" s="1951" t="s">
        <v>144</v>
      </c>
      <c r="F6456" s="1943">
        <v>2022</v>
      </c>
      <c r="G6456" s="1951" t="s">
        <v>295</v>
      </c>
      <c r="H6456" s="1955" t="s">
        <v>289</v>
      </c>
      <c r="I6456" s="1925" t="s">
        <v>37</v>
      </c>
      <c r="J6456" s="1925"/>
      <c r="K6456" s="1925"/>
      <c r="L6456" s="2323" t="str">
        <f t="shared" si="19887"/>
        <v>Retail Other</v>
      </c>
      <c r="M6456" s="1930" t="s">
        <v>37</v>
      </c>
      <c r="N6456" s="1935"/>
      <c r="O6456" s="1936"/>
      <c r="P6456" s="1037">
        <f t="shared" ref="P6456:U6456" si="20098">SUM(P6457:P6458)</f>
        <v>0</v>
      </c>
      <c r="Q6456" s="587">
        <f t="shared" si="20098"/>
        <v>0</v>
      </c>
      <c r="R6456" s="860">
        <f t="shared" si="20098"/>
        <v>0</v>
      </c>
      <c r="S6456" s="587">
        <f t="shared" si="20098"/>
        <v>0</v>
      </c>
      <c r="T6456" s="587">
        <f t="shared" si="20098"/>
        <v>0</v>
      </c>
      <c r="U6456" s="587">
        <f t="shared" si="20098"/>
        <v>0</v>
      </c>
      <c r="V6456" s="1243"/>
      <c r="W6456" s="587">
        <f>SUM(W6457:W6458)</f>
        <v>0</v>
      </c>
      <c r="X6456" s="1243"/>
      <c r="Y6456" s="587">
        <f>SUM(Y6457:Y6458)</f>
        <v>0</v>
      </c>
      <c r="Z6456" s="1243"/>
      <c r="AA6456" s="587">
        <f t="shared" ref="AA6456:AF6456" si="20099">SUM(AA6457:AA6458)</f>
        <v>0</v>
      </c>
      <c r="AB6456" s="587">
        <f t="shared" si="20099"/>
        <v>0</v>
      </c>
      <c r="AC6456" s="587">
        <f t="shared" si="20099"/>
        <v>0</v>
      </c>
      <c r="AD6456" s="587">
        <f t="shared" si="20099"/>
        <v>0</v>
      </c>
      <c r="AE6456" s="587">
        <f t="shared" si="20099"/>
        <v>0</v>
      </c>
      <c r="AF6456" s="587">
        <f t="shared" si="20099"/>
        <v>0</v>
      </c>
      <c r="AG6456" s="1013">
        <f t="shared" si="19991"/>
        <v>0</v>
      </c>
      <c r="AH6456" s="1013">
        <f t="shared" si="19991"/>
        <v>0</v>
      </c>
      <c r="AI6456" s="1013">
        <f t="shared" si="19991"/>
        <v>0</v>
      </c>
      <c r="AJ6456" s="1013">
        <f t="shared" si="19991"/>
        <v>0</v>
      </c>
      <c r="AK6456" s="1340">
        <f t="shared" si="20019"/>
        <v>0</v>
      </c>
      <c r="AL6456" s="506">
        <f t="shared" si="19992"/>
        <v>0</v>
      </c>
      <c r="AM6456" s="1013">
        <f>IF($Q6456=0,0,SUM(AM6457*$Q6457,AM6458*$Q6458)/SUM($Q6457,$Q6458))</f>
        <v>0</v>
      </c>
      <c r="AN6456" s="1013">
        <f>IF(Q6456=0,0,SUM(AN6457*Q6457,AN6458*Q6458)/SUM(Q6457,Q6458))</f>
        <v>0</v>
      </c>
      <c r="AO6456" s="1013">
        <f>IF(R6456=0,0,SUM(AO6457*R6457,AO6458*R6458)/SUM(R6457,R6458))</f>
        <v>0</v>
      </c>
      <c r="AP6456" s="1013">
        <f>IF(R6456=0,0,SUM(AP6457*R6457,AP6458*R6458)/SUM(R6457,R6458))</f>
        <v>0</v>
      </c>
      <c r="AQ6456" s="587">
        <f>SUM(AQ6457:AQ6458)</f>
        <v>0</v>
      </c>
      <c r="AR6456" s="587">
        <f>SUM(AR6457:AR6458)</f>
        <v>0</v>
      </c>
      <c r="AS6456" s="587">
        <f>SUM(AS6457:AS6458)</f>
        <v>0</v>
      </c>
      <c r="AT6456" s="587">
        <f>SUM(AT6457:AT6458)</f>
        <v>0</v>
      </c>
      <c r="AU6456" s="587">
        <f>SUM(AU6457:AU6458)</f>
        <v>0</v>
      </c>
      <c r="AV6456" s="1013">
        <f t="shared" si="19993"/>
        <v>0</v>
      </c>
      <c r="AW6456" s="1013">
        <f>IF($AM6456*$Q6456=0,0,SUM(AW6457*$AM6457*$Q6457,AW6458*$AM6458*$Q6458)/SUM($AM6457*$Q6457,$AM6458*$Q6458))</f>
        <v>0</v>
      </c>
      <c r="AX6456" s="1013">
        <f>IF($AO6456*$R6456=0,0,SUM(AX6457*$AO6457*$R6457,AX6458*$AO6458*$R6458)/SUM($AO6457*$R6457,$AO6458*$R6458))</f>
        <v>0</v>
      </c>
      <c r="AY6456" s="1013">
        <f>IF(OR(Q6456=0,AND(AY6457=0,AY6458=0)),0,SUM(AY6457*Q6457*AN6457,AY6458*Q6458*AN6458)/SUM(Q6457*AN6457,Q6458*AN6458))</f>
        <v>0</v>
      </c>
      <c r="AZ6456" s="1013">
        <f>IF(R6456=0,0,SUM(AZ6457*R6457*(1-AO6457-AP6457),AZ6458*R6458*(1-AO6458-AP6458))/SUM(R6457*(1-AO6457-AP6457),R6458*(1-AO6458-AP6458)))</f>
        <v>0</v>
      </c>
      <c r="BA6456" s="1013">
        <f>IF(T6456=0,0,SUM(BA6457*T6457,BA6458*T6458)/SUM(T6457,T6458))</f>
        <v>0</v>
      </c>
      <c r="BB6456" s="1013">
        <f t="shared" si="19994"/>
        <v>0</v>
      </c>
      <c r="BC6456" s="1013">
        <f>IF($AM6456*$Q6456=0,0,SUM(BC6457*$AM6457*$Q6457,BC6458*$AM6458*$Q6458)/SUM($AM6457*$Q6457,$AM6458*$Q6458))</f>
        <v>0</v>
      </c>
      <c r="BD6456" s="618">
        <f>IF($AO6456*$R6456=0,0,SUM(BD6457*$AO6457*$R6457,BD6458*$AO6458*$R6458)/SUM($AO6457*$R6457,$AO6458*$R6458))</f>
        <v>0</v>
      </c>
      <c r="BE6456" s="860">
        <f t="shared" ref="BE6456:BF6456" si="20100">SUM(BE6457:BE6458)</f>
        <v>0</v>
      </c>
      <c r="BF6456" s="587">
        <f t="shared" si="20100"/>
        <v>0</v>
      </c>
      <c r="BG6456" s="587">
        <f t="shared" ref="BG6456:BU6456" si="20101">SUM(BG6457:BG6458)</f>
        <v>0</v>
      </c>
      <c r="BH6456" s="587">
        <f t="shared" si="20101"/>
        <v>0</v>
      </c>
      <c r="BI6456" s="587">
        <f t="shared" si="20101"/>
        <v>0</v>
      </c>
      <c r="BJ6456" s="587">
        <f t="shared" si="20101"/>
        <v>0</v>
      </c>
      <c r="BK6456" s="587">
        <f t="shared" si="20101"/>
        <v>0</v>
      </c>
      <c r="BL6456" s="587">
        <f t="shared" si="20101"/>
        <v>0</v>
      </c>
      <c r="BM6456" s="587">
        <f t="shared" si="20101"/>
        <v>0</v>
      </c>
      <c r="BN6456" s="587">
        <f t="shared" si="20101"/>
        <v>0</v>
      </c>
      <c r="BO6456" s="587">
        <f t="shared" si="20101"/>
        <v>0</v>
      </c>
      <c r="BP6456" s="587">
        <f t="shared" si="20101"/>
        <v>0</v>
      </c>
      <c r="BQ6456" s="587">
        <f t="shared" si="20101"/>
        <v>0</v>
      </c>
      <c r="BR6456" s="587">
        <f t="shared" si="20101"/>
        <v>0</v>
      </c>
      <c r="BS6456" s="587">
        <f t="shared" si="20101"/>
        <v>0</v>
      </c>
      <c r="BT6456" s="587">
        <f t="shared" si="20101"/>
        <v>0</v>
      </c>
      <c r="BU6456" s="587">
        <f t="shared" si="20101"/>
        <v>0</v>
      </c>
      <c r="BV6456" s="1243"/>
      <c r="BW6456" s="587">
        <f>SUM(BW6457:BW6458)</f>
        <v>0</v>
      </c>
      <c r="BX6456" s="1243"/>
      <c r="BY6456" s="587">
        <f>SUM(BY6457:BY6458)</f>
        <v>0</v>
      </c>
      <c r="BZ6456" s="1243"/>
      <c r="CA6456" s="587">
        <f t="shared" ref="CA6456:CF6456" si="20102">SUM(CA6457:CA6458)</f>
        <v>0</v>
      </c>
      <c r="CB6456" s="587">
        <f t="shared" si="20102"/>
        <v>0</v>
      </c>
      <c r="CC6456" s="587">
        <f t="shared" si="20102"/>
        <v>0</v>
      </c>
      <c r="CD6456" s="587">
        <f t="shared" si="20102"/>
        <v>0</v>
      </c>
      <c r="CE6456" s="587">
        <f t="shared" si="20102"/>
        <v>0</v>
      </c>
      <c r="CF6456" s="587">
        <f t="shared" si="20102"/>
        <v>0</v>
      </c>
      <c r="CG6456" s="1013">
        <f t="shared" si="19997"/>
        <v>0</v>
      </c>
      <c r="CH6456" s="1013">
        <f t="shared" si="19997"/>
        <v>0</v>
      </c>
      <c r="CI6456" s="1013">
        <f t="shared" si="19997"/>
        <v>0</v>
      </c>
      <c r="CJ6456" s="618">
        <f t="shared" si="19997"/>
        <v>0</v>
      </c>
    </row>
    <row r="6457" spans="1:88" ht="13.5" customHeight="1" x14ac:dyDescent="0.25">
      <c r="A6457" s="34"/>
      <c r="B6457" s="1464">
        <v>6449</v>
      </c>
      <c r="C6457" s="1940" t="s">
        <v>251</v>
      </c>
      <c r="D6457" s="1946">
        <f>Input!$C$21</f>
        <v>0</v>
      </c>
      <c r="E6457" s="1951" t="s">
        <v>144</v>
      </c>
      <c r="F6457" s="1943">
        <v>2022</v>
      </c>
      <c r="G6457" s="1951" t="s">
        <v>295</v>
      </c>
      <c r="H6457" s="1955" t="s">
        <v>289</v>
      </c>
      <c r="I6457" s="1925" t="s">
        <v>37</v>
      </c>
      <c r="J6457" s="1925" t="s">
        <v>288</v>
      </c>
      <c r="K6457" s="1925"/>
      <c r="L6457" s="2323" t="str">
        <f t="shared" si="19887"/>
        <v>Retail Other SME</v>
      </c>
      <c r="M6457" s="1931" t="s">
        <v>288</v>
      </c>
      <c r="N6457" s="2325">
        <f>N2617</f>
        <v>0</v>
      </c>
      <c r="O6457" s="2326">
        <f>O2617</f>
        <v>0</v>
      </c>
      <c r="P6457" s="151">
        <f>SUM(Q6457:R6457)</f>
        <v>0</v>
      </c>
      <c r="Q6457" s="1351">
        <f t="shared" ref="Q6457:R6459" si="20103">BQ4537</f>
        <v>0</v>
      </c>
      <c r="R6457" s="464">
        <f t="shared" si="20103"/>
        <v>0</v>
      </c>
      <c r="S6457" s="44">
        <f>SUM(T6457:U6457)</f>
        <v>0</v>
      </c>
      <c r="T6457" s="1351">
        <f t="shared" ref="T6457:U6459" si="20104">BT4537</f>
        <v>0</v>
      </c>
      <c r="U6457" s="1351">
        <f t="shared" si="20104"/>
        <v>0</v>
      </c>
      <c r="V6457" s="757"/>
      <c r="W6457" s="1351">
        <f>BW4537</f>
        <v>0</v>
      </c>
      <c r="X6457" s="757"/>
      <c r="Y6457" s="1351">
        <f>BY4537</f>
        <v>0</v>
      </c>
      <c r="Z6457" s="757"/>
      <c r="AA6457" s="1351">
        <f t="shared" ref="AA6457:AA6459" si="20105">CA4537</f>
        <v>0</v>
      </c>
      <c r="AB6457" s="1351">
        <f t="shared" ref="AB6457:AB6459" si="20106">CB4537</f>
        <v>0</v>
      </c>
      <c r="AC6457" s="1351">
        <f t="shared" ref="AC6457:AC6459" si="20107">CC4537</f>
        <v>0</v>
      </c>
      <c r="AD6457" s="1351">
        <f t="shared" ref="AD6457:AD6459" si="20108">CD4537</f>
        <v>0</v>
      </c>
      <c r="AE6457" s="1351">
        <f t="shared" ref="AE6457:AE6459" si="20109">CE4537</f>
        <v>0</v>
      </c>
      <c r="AF6457" s="1351">
        <f t="shared" ref="AF6457:AF6459" si="20110">CF4537</f>
        <v>0</v>
      </c>
      <c r="AG6457" s="1013">
        <f t="shared" si="19991"/>
        <v>0</v>
      </c>
      <c r="AH6457" s="1013">
        <f t="shared" si="19991"/>
        <v>0</v>
      </c>
      <c r="AI6457" s="1013">
        <f t="shared" si="19991"/>
        <v>0</v>
      </c>
      <c r="AJ6457" s="1013">
        <f t="shared" si="19991"/>
        <v>0</v>
      </c>
      <c r="AK6457" s="1340">
        <f t="shared" si="20019"/>
        <v>0</v>
      </c>
      <c r="AL6457" s="506">
        <f t="shared" si="19992"/>
        <v>0</v>
      </c>
      <c r="AM6457" s="661"/>
      <c r="AN6457" s="661"/>
      <c r="AO6457" s="661"/>
      <c r="AP6457" s="661"/>
      <c r="AQ6457" s="1351">
        <f>AP6457*R6457</f>
        <v>0</v>
      </c>
      <c r="AR6457" s="1351">
        <f>AN6457*Q6457</f>
        <v>0</v>
      </c>
      <c r="AS6457" s="1351">
        <f>SUM(AT6457:AU6457)</f>
        <v>0</v>
      </c>
      <c r="AT6457" s="1351">
        <f>AM6457*Q6457</f>
        <v>0</v>
      </c>
      <c r="AU6457" s="1351">
        <f>AO6457*R6457</f>
        <v>0</v>
      </c>
      <c r="AV6457" s="1013">
        <f t="shared" si="19993"/>
        <v>0</v>
      </c>
      <c r="AW6457" s="661"/>
      <c r="AX6457" s="661"/>
      <c r="AY6457" s="661"/>
      <c r="AZ6457" s="661"/>
      <c r="BA6457" s="1193">
        <f>BA4537</f>
        <v>0</v>
      </c>
      <c r="BB6457" s="1013">
        <f t="shared" si="19994"/>
        <v>0</v>
      </c>
      <c r="BC6457" s="661"/>
      <c r="BD6457" s="1153"/>
      <c r="BE6457" s="464">
        <f t="shared" ref="BE6457:BE6459" si="20111">AR6457*AY6457</f>
        <v>0</v>
      </c>
      <c r="BF6457" s="1351">
        <f t="shared" ref="BF6457:BF6459" si="20112">R6457*(1-AP6457-AO6457)*AZ6457</f>
        <v>0</v>
      </c>
      <c r="BG6457" s="1351">
        <f>SUM(BH6457:BI6457)</f>
        <v>0</v>
      </c>
      <c r="BH6457" s="1351">
        <f t="shared" ref="BH6457:BI6459" si="20113">AT6457*AW6457</f>
        <v>0</v>
      </c>
      <c r="BI6457" s="1351">
        <f t="shared" si="20113"/>
        <v>0</v>
      </c>
      <c r="BJ6457" s="1351">
        <f>SUM(BK6457:BL6457)</f>
        <v>0</v>
      </c>
      <c r="BK6457" s="44">
        <f t="shared" ref="BK6457:BL6459" si="20114">BK4537+BH6457</f>
        <v>0</v>
      </c>
      <c r="BL6457" s="44">
        <f t="shared" si="20114"/>
        <v>0</v>
      </c>
      <c r="BM6457" s="44">
        <f>Q6457*(1-AM6457-AN6457)*AM6457*AW6457</f>
        <v>0</v>
      </c>
      <c r="BN6457" s="44">
        <f>AQ6457*AM6457*AW6457</f>
        <v>0</v>
      </c>
      <c r="BO6457" s="44">
        <f t="shared" ref="BO6457:BO6459" si="20115">MAX(T6457*BA6457,BO4537)</f>
        <v>0</v>
      </c>
      <c r="BP6457" s="1351">
        <f>SUM(BQ6457:BR6457)</f>
        <v>0</v>
      </c>
      <c r="BQ6457" s="1351">
        <f>Q6457-AR6457-AT6457+AQ6457</f>
        <v>0</v>
      </c>
      <c r="BR6457" s="1351">
        <f>R6457+AR6457-AQ6457-AU6457</f>
        <v>0</v>
      </c>
      <c r="BS6457" s="44">
        <f>SUM(BT6457:BU6457)</f>
        <v>0</v>
      </c>
      <c r="BT6457" s="1351">
        <f>T6457</f>
        <v>0</v>
      </c>
      <c r="BU6457" s="1351">
        <f>U6457+AS6457</f>
        <v>0</v>
      </c>
      <c r="BV6457" s="757"/>
      <c r="BW6457" s="1151"/>
      <c r="BX6457" s="757"/>
      <c r="BY6457" s="1151"/>
      <c r="BZ6457" s="757"/>
      <c r="CA6457" s="1151"/>
      <c r="CB6457" s="1351">
        <f>SUM(CC6457,CF6457)</f>
        <v>0</v>
      </c>
      <c r="CC6457" s="1351">
        <f>SUM(CD6457:CE6457)</f>
        <v>0</v>
      </c>
      <c r="CD6457" s="1351">
        <f>BM6457+BN6457</f>
        <v>0</v>
      </c>
      <c r="CE6457" s="1351">
        <f>BE6457+BF6457</f>
        <v>0</v>
      </c>
      <c r="CF6457" s="1351">
        <f>BO6457+BJ6457</f>
        <v>0</v>
      </c>
      <c r="CG6457" s="1013">
        <f t="shared" si="19997"/>
        <v>0</v>
      </c>
      <c r="CH6457" s="1013">
        <f t="shared" si="19997"/>
        <v>0</v>
      </c>
      <c r="CI6457" s="1013">
        <f t="shared" si="19997"/>
        <v>0</v>
      </c>
      <c r="CJ6457" s="618">
        <f t="shared" si="19997"/>
        <v>0</v>
      </c>
    </row>
    <row r="6458" spans="1:88" ht="13.5" customHeight="1" x14ac:dyDescent="0.25">
      <c r="A6458" s="34"/>
      <c r="B6458" s="1464">
        <v>6450</v>
      </c>
      <c r="C6458" s="1940" t="s">
        <v>251</v>
      </c>
      <c r="D6458" s="1946">
        <f>Input!$C$21</f>
        <v>0</v>
      </c>
      <c r="E6458" s="1951" t="s">
        <v>144</v>
      </c>
      <c r="F6458" s="1943">
        <v>2022</v>
      </c>
      <c r="G6458" s="1951" t="s">
        <v>295</v>
      </c>
      <c r="H6458" s="1955" t="s">
        <v>289</v>
      </c>
      <c r="I6458" s="1925" t="s">
        <v>37</v>
      </c>
      <c r="J6458" s="1925" t="s">
        <v>290</v>
      </c>
      <c r="K6458" s="1925"/>
      <c r="L6458" s="2323" t="str">
        <f t="shared" si="19887"/>
        <v>Retail Other Non SME</v>
      </c>
      <c r="M6458" s="1931" t="s">
        <v>290</v>
      </c>
      <c r="N6458" s="2325">
        <f>N2618</f>
        <v>0</v>
      </c>
      <c r="O6458" s="2326">
        <f>O2618</f>
        <v>0</v>
      </c>
      <c r="P6458" s="151">
        <f>SUM(Q6458:R6458)</f>
        <v>0</v>
      </c>
      <c r="Q6458" s="1351">
        <f t="shared" si="20103"/>
        <v>0</v>
      </c>
      <c r="R6458" s="464">
        <f t="shared" si="20103"/>
        <v>0</v>
      </c>
      <c r="S6458" s="44">
        <f>SUM(T6458:U6458)</f>
        <v>0</v>
      </c>
      <c r="T6458" s="1351">
        <f t="shared" si="20104"/>
        <v>0</v>
      </c>
      <c r="U6458" s="1351">
        <f t="shared" si="20104"/>
        <v>0</v>
      </c>
      <c r="V6458" s="1243"/>
      <c r="W6458" s="1351">
        <f>BW4538</f>
        <v>0</v>
      </c>
      <c r="X6458" s="1243"/>
      <c r="Y6458" s="1351">
        <f>BY4538</f>
        <v>0</v>
      </c>
      <c r="Z6458" s="1243"/>
      <c r="AA6458" s="1351">
        <f t="shared" si="20105"/>
        <v>0</v>
      </c>
      <c r="AB6458" s="1351">
        <f t="shared" si="20106"/>
        <v>0</v>
      </c>
      <c r="AC6458" s="1351">
        <f t="shared" si="20107"/>
        <v>0</v>
      </c>
      <c r="AD6458" s="1351">
        <f t="shared" si="20108"/>
        <v>0</v>
      </c>
      <c r="AE6458" s="1351">
        <f t="shared" si="20109"/>
        <v>0</v>
      </c>
      <c r="AF6458" s="1351">
        <f t="shared" si="20110"/>
        <v>0</v>
      </c>
      <c r="AG6458" s="1013">
        <f t="shared" si="19991"/>
        <v>0</v>
      </c>
      <c r="AH6458" s="1013">
        <f t="shared" si="19991"/>
        <v>0</v>
      </c>
      <c r="AI6458" s="1013">
        <f t="shared" si="19991"/>
        <v>0</v>
      </c>
      <c r="AJ6458" s="1013">
        <f t="shared" si="19991"/>
        <v>0</v>
      </c>
      <c r="AK6458" s="1340">
        <f t="shared" si="20019"/>
        <v>0</v>
      </c>
      <c r="AL6458" s="506">
        <f t="shared" si="19992"/>
        <v>0</v>
      </c>
      <c r="AM6458" s="906"/>
      <c r="AN6458" s="906"/>
      <c r="AO6458" s="906"/>
      <c r="AP6458" s="906"/>
      <c r="AQ6458" s="1351">
        <f>AP6458*R6458</f>
        <v>0</v>
      </c>
      <c r="AR6458" s="1351">
        <f>AN6458*Q6458</f>
        <v>0</v>
      </c>
      <c r="AS6458" s="1351">
        <f>SUM(AT6458:AU6458)</f>
        <v>0</v>
      </c>
      <c r="AT6458" s="1351">
        <f>AM6458*Q6458</f>
        <v>0</v>
      </c>
      <c r="AU6458" s="1351">
        <f>AO6458*R6458</f>
        <v>0</v>
      </c>
      <c r="AV6458" s="1013">
        <f t="shared" si="19993"/>
        <v>0</v>
      </c>
      <c r="AW6458" s="906"/>
      <c r="AX6458" s="906"/>
      <c r="AY6458" s="906"/>
      <c r="AZ6458" s="906"/>
      <c r="BA6458" s="1193">
        <f>BA4538</f>
        <v>0</v>
      </c>
      <c r="BB6458" s="1013">
        <f t="shared" si="19994"/>
        <v>0</v>
      </c>
      <c r="BC6458" s="906"/>
      <c r="BD6458" s="131"/>
      <c r="BE6458" s="464">
        <f t="shared" si="20111"/>
        <v>0</v>
      </c>
      <c r="BF6458" s="1351">
        <f t="shared" si="20112"/>
        <v>0</v>
      </c>
      <c r="BG6458" s="1351">
        <f>SUM(BH6458:BI6458)</f>
        <v>0</v>
      </c>
      <c r="BH6458" s="1351">
        <f t="shared" si="20113"/>
        <v>0</v>
      </c>
      <c r="BI6458" s="1351">
        <f t="shared" si="20113"/>
        <v>0</v>
      </c>
      <c r="BJ6458" s="1351">
        <f>SUM(BK6458:BL6458)</f>
        <v>0</v>
      </c>
      <c r="BK6458" s="44">
        <f t="shared" si="20114"/>
        <v>0</v>
      </c>
      <c r="BL6458" s="44">
        <f t="shared" si="20114"/>
        <v>0</v>
      </c>
      <c r="BM6458" s="44">
        <f>Q6458*(1-AM6458-AN6458)*AM6458*AW6458</f>
        <v>0</v>
      </c>
      <c r="BN6458" s="44">
        <f>AQ6458*AM6458*AW6458</f>
        <v>0</v>
      </c>
      <c r="BO6458" s="44">
        <f t="shared" si="20115"/>
        <v>0</v>
      </c>
      <c r="BP6458" s="1351">
        <f>SUM(BQ6458:BR6458)</f>
        <v>0</v>
      </c>
      <c r="BQ6458" s="1351">
        <f>Q6458-AR6458-AT6458+AQ6458</f>
        <v>0</v>
      </c>
      <c r="BR6458" s="1351">
        <f>R6458+AR6458-AQ6458-AU6458</f>
        <v>0</v>
      </c>
      <c r="BS6458" s="44">
        <f>SUM(BT6458:BU6458)</f>
        <v>0</v>
      </c>
      <c r="BT6458" s="1351">
        <f>T6458</f>
        <v>0</v>
      </c>
      <c r="BU6458" s="1351">
        <f>U6458+AS6458</f>
        <v>0</v>
      </c>
      <c r="BV6458" s="1243"/>
      <c r="BW6458" s="1150"/>
      <c r="BX6458" s="1243"/>
      <c r="BY6458" s="1150"/>
      <c r="BZ6458" s="1243"/>
      <c r="CA6458" s="1150"/>
      <c r="CB6458" s="1351">
        <f>SUM(CC6458,CF6458)</f>
        <v>0</v>
      </c>
      <c r="CC6458" s="1351">
        <f>SUM(CD6458:CE6458)</f>
        <v>0</v>
      </c>
      <c r="CD6458" s="1351">
        <f>BM6458+BN6458</f>
        <v>0</v>
      </c>
      <c r="CE6458" s="1351">
        <f>BE6458+BF6458</f>
        <v>0</v>
      </c>
      <c r="CF6458" s="1351">
        <f>BO6458+BJ6458</f>
        <v>0</v>
      </c>
      <c r="CG6458" s="1013">
        <f t="shared" si="19997"/>
        <v>0</v>
      </c>
      <c r="CH6458" s="1013">
        <f t="shared" si="19997"/>
        <v>0</v>
      </c>
      <c r="CI6458" s="1013">
        <f t="shared" si="19997"/>
        <v>0</v>
      </c>
      <c r="CJ6458" s="618">
        <f t="shared" si="19997"/>
        <v>0</v>
      </c>
    </row>
    <row r="6459" spans="1:88" ht="13.5" customHeight="1" x14ac:dyDescent="0.25">
      <c r="A6459" s="34"/>
      <c r="B6459" s="1464">
        <v>6451</v>
      </c>
      <c r="C6459" s="1940" t="s">
        <v>251</v>
      </c>
      <c r="D6459" s="1946">
        <f>Input!$C$21</f>
        <v>0</v>
      </c>
      <c r="E6459" s="1951" t="s">
        <v>144</v>
      </c>
      <c r="F6459" s="1943">
        <v>2022</v>
      </c>
      <c r="G6459" s="1951" t="s">
        <v>295</v>
      </c>
      <c r="H6459" s="1955" t="s">
        <v>23</v>
      </c>
      <c r="I6459" s="1925"/>
      <c r="J6459" s="1925"/>
      <c r="K6459" s="1925"/>
      <c r="L6459" s="2323" t="str">
        <f t="shared" si="19887"/>
        <v>Equity</v>
      </c>
      <c r="M6459" s="1929" t="s">
        <v>23</v>
      </c>
      <c r="N6459" s="1935"/>
      <c r="O6459" s="1936"/>
      <c r="P6459" s="151">
        <f>SUM(Q6459:R6459)</f>
        <v>0</v>
      </c>
      <c r="Q6459" s="1351">
        <f t="shared" si="20103"/>
        <v>0</v>
      </c>
      <c r="R6459" s="464">
        <f t="shared" si="20103"/>
        <v>0</v>
      </c>
      <c r="S6459" s="44">
        <f>SUM(T6459:U6459)</f>
        <v>0</v>
      </c>
      <c r="T6459" s="1351">
        <f t="shared" si="20104"/>
        <v>0</v>
      </c>
      <c r="U6459" s="1351">
        <f t="shared" si="20104"/>
        <v>0</v>
      </c>
      <c r="V6459" s="1243"/>
      <c r="W6459" s="1351">
        <f>BW4539</f>
        <v>0</v>
      </c>
      <c r="X6459" s="1243"/>
      <c r="Y6459" s="1351">
        <f>BY4539</f>
        <v>0</v>
      </c>
      <c r="Z6459" s="1243"/>
      <c r="AA6459" s="1351">
        <f t="shared" si="20105"/>
        <v>0</v>
      </c>
      <c r="AB6459" s="1351">
        <f t="shared" si="20106"/>
        <v>0</v>
      </c>
      <c r="AC6459" s="1351">
        <f t="shared" si="20107"/>
        <v>0</v>
      </c>
      <c r="AD6459" s="1351">
        <f t="shared" si="20108"/>
        <v>0</v>
      </c>
      <c r="AE6459" s="1351">
        <f t="shared" si="20109"/>
        <v>0</v>
      </c>
      <c r="AF6459" s="1351">
        <f t="shared" si="20110"/>
        <v>0</v>
      </c>
      <c r="AG6459" s="1013">
        <f t="shared" si="19991"/>
        <v>0</v>
      </c>
      <c r="AH6459" s="1013">
        <f t="shared" si="19991"/>
        <v>0</v>
      </c>
      <c r="AI6459" s="1013">
        <f t="shared" si="19991"/>
        <v>0</v>
      </c>
      <c r="AJ6459" s="1013">
        <f t="shared" si="19991"/>
        <v>0</v>
      </c>
      <c r="AK6459" s="1340">
        <f t="shared" si="20019"/>
        <v>0</v>
      </c>
      <c r="AL6459" s="506">
        <f t="shared" si="19992"/>
        <v>0</v>
      </c>
      <c r="AM6459" s="906"/>
      <c r="AN6459" s="906"/>
      <c r="AO6459" s="906"/>
      <c r="AP6459" s="906"/>
      <c r="AQ6459" s="1351">
        <f>AP6459*R6459</f>
        <v>0</v>
      </c>
      <c r="AR6459" s="1351">
        <f>AN6459*Q6459</f>
        <v>0</v>
      </c>
      <c r="AS6459" s="1351">
        <f>SUM(AT6459:AU6459)</f>
        <v>0</v>
      </c>
      <c r="AT6459" s="1351">
        <f>AM6459*Q6459</f>
        <v>0</v>
      </c>
      <c r="AU6459" s="1351">
        <f>AO6459*R6459</f>
        <v>0</v>
      </c>
      <c r="AV6459" s="1013">
        <f t="shared" si="19993"/>
        <v>0</v>
      </c>
      <c r="AW6459" s="906"/>
      <c r="AX6459" s="906"/>
      <c r="AY6459" s="906"/>
      <c r="AZ6459" s="906"/>
      <c r="BA6459" s="1193">
        <f>BA4539</f>
        <v>0</v>
      </c>
      <c r="BB6459" s="1013">
        <f t="shared" si="19994"/>
        <v>0</v>
      </c>
      <c r="BC6459" s="906"/>
      <c r="BD6459" s="131"/>
      <c r="BE6459" s="464">
        <f t="shared" si="20111"/>
        <v>0</v>
      </c>
      <c r="BF6459" s="1351">
        <f t="shared" si="20112"/>
        <v>0</v>
      </c>
      <c r="BG6459" s="1351">
        <f>SUM(BH6459:BI6459)</f>
        <v>0</v>
      </c>
      <c r="BH6459" s="1351">
        <f t="shared" si="20113"/>
        <v>0</v>
      </c>
      <c r="BI6459" s="1351">
        <f t="shared" si="20113"/>
        <v>0</v>
      </c>
      <c r="BJ6459" s="1351">
        <f>SUM(BK6459:BL6459)</f>
        <v>0</v>
      </c>
      <c r="BK6459" s="44">
        <f t="shared" si="20114"/>
        <v>0</v>
      </c>
      <c r="BL6459" s="44">
        <f t="shared" si="20114"/>
        <v>0</v>
      </c>
      <c r="BM6459" s="44">
        <f>Q6459*(1-AM6459-AN6459)*AM6459*AW6459</f>
        <v>0</v>
      </c>
      <c r="BN6459" s="44">
        <f>AQ6459*AM6459*AW6459</f>
        <v>0</v>
      </c>
      <c r="BO6459" s="44">
        <f t="shared" si="20115"/>
        <v>0</v>
      </c>
      <c r="BP6459" s="1351">
        <f>SUM(BQ6459:BR6459)</f>
        <v>0</v>
      </c>
      <c r="BQ6459" s="1351">
        <f>Q6459-AR6459-AT6459+AQ6459</f>
        <v>0</v>
      </c>
      <c r="BR6459" s="1351">
        <f>R6459+AR6459-AQ6459-AU6459</f>
        <v>0</v>
      </c>
      <c r="BS6459" s="44">
        <f>SUM(BT6459:BU6459)</f>
        <v>0</v>
      </c>
      <c r="BT6459" s="1351">
        <f>T6459</f>
        <v>0</v>
      </c>
      <c r="BU6459" s="1351">
        <f>U6459+AS6459</f>
        <v>0</v>
      </c>
      <c r="BV6459" s="1243"/>
      <c r="BW6459" s="1150"/>
      <c r="BX6459" s="1243"/>
      <c r="BY6459" s="1150"/>
      <c r="BZ6459" s="1243"/>
      <c r="CA6459" s="1150"/>
      <c r="CB6459" s="1351">
        <f>SUM(CC6459,CF6459)</f>
        <v>0</v>
      </c>
      <c r="CC6459" s="1351">
        <f>SUM(CD6459:CE6459)</f>
        <v>0</v>
      </c>
      <c r="CD6459" s="1351">
        <f>BM6459+BN6459</f>
        <v>0</v>
      </c>
      <c r="CE6459" s="1351">
        <f>BE6459+BF6459</f>
        <v>0</v>
      </c>
      <c r="CF6459" s="1351">
        <f>BO6459+BJ6459</f>
        <v>0</v>
      </c>
      <c r="CG6459" s="1013">
        <f t="shared" si="19997"/>
        <v>0</v>
      </c>
      <c r="CH6459" s="1013">
        <f t="shared" si="19997"/>
        <v>0</v>
      </c>
      <c r="CI6459" s="1013">
        <f t="shared" si="19997"/>
        <v>0</v>
      </c>
      <c r="CJ6459" s="618">
        <f t="shared" si="19997"/>
        <v>0</v>
      </c>
    </row>
    <row r="6460" spans="1:88" ht="13.5" customHeight="1" x14ac:dyDescent="0.25">
      <c r="A6460" s="34"/>
      <c r="B6460" s="1464">
        <v>6452</v>
      </c>
      <c r="C6460" s="1940" t="s">
        <v>251</v>
      </c>
      <c r="D6460" s="1946">
        <f>Input!$C$21</f>
        <v>0</v>
      </c>
      <c r="E6460" s="1951" t="s">
        <v>144</v>
      </c>
      <c r="F6460" s="1943">
        <v>2022</v>
      </c>
      <c r="G6460" s="1951" t="s">
        <v>295</v>
      </c>
      <c r="H6460" s="1955" t="s">
        <v>292</v>
      </c>
      <c r="I6460" s="1925"/>
      <c r="J6460" s="1925"/>
      <c r="K6460" s="1925"/>
      <c r="L6460" s="2323" t="str">
        <f t="shared" si="19887"/>
        <v>Securitisation</v>
      </c>
      <c r="M6460" s="1929" t="s">
        <v>292</v>
      </c>
      <c r="N6460" s="1935"/>
      <c r="O6460" s="1936"/>
      <c r="P6460" s="1286"/>
      <c r="Q6460" s="497"/>
      <c r="R6460" s="1293"/>
      <c r="S6460" s="497"/>
      <c r="T6460" s="497"/>
      <c r="U6460" s="497"/>
      <c r="V6460" s="497"/>
      <c r="W6460" s="497"/>
      <c r="X6460" s="497"/>
      <c r="Y6460" s="497"/>
      <c r="Z6460" s="497"/>
      <c r="AA6460" s="497"/>
      <c r="AB6460" s="497"/>
      <c r="AC6460" s="497"/>
      <c r="AD6460" s="497"/>
      <c r="AE6460" s="497"/>
      <c r="AF6460" s="497"/>
      <c r="AG6460" s="607"/>
      <c r="AH6460" s="607"/>
      <c r="AI6460" s="607"/>
      <c r="AJ6460" s="607"/>
      <c r="AK6460" s="930"/>
      <c r="AL6460" s="744"/>
      <c r="AM6460" s="607"/>
      <c r="AN6460" s="607"/>
      <c r="AO6460" s="607"/>
      <c r="AP6460" s="607"/>
      <c r="AQ6460" s="497"/>
      <c r="AR6460" s="497"/>
      <c r="AS6460" s="497"/>
      <c r="AT6460" s="497"/>
      <c r="AU6460" s="497"/>
      <c r="AV6460" s="607"/>
      <c r="AW6460" s="607"/>
      <c r="AX6460" s="607"/>
      <c r="AY6460" s="607"/>
      <c r="AZ6460" s="607"/>
      <c r="BA6460" s="607"/>
      <c r="BB6460" s="607"/>
      <c r="BC6460" s="607"/>
      <c r="BD6460" s="1100"/>
      <c r="BE6460" s="1293"/>
      <c r="BF6460" s="497"/>
      <c r="BG6460" s="497"/>
      <c r="BH6460" s="497"/>
      <c r="BI6460" s="497"/>
      <c r="BJ6460" s="497"/>
      <c r="BK6460" s="497"/>
      <c r="BL6460" s="497"/>
      <c r="BM6460" s="497"/>
      <c r="BN6460" s="497"/>
      <c r="BO6460" s="497"/>
      <c r="BP6460" s="497"/>
      <c r="BQ6460" s="497"/>
      <c r="BR6460" s="497"/>
      <c r="BS6460" s="497"/>
      <c r="BT6460" s="497"/>
      <c r="BU6460" s="497"/>
      <c r="BV6460" s="497"/>
      <c r="BW6460" s="497"/>
      <c r="BX6460" s="497"/>
      <c r="BY6460" s="497"/>
      <c r="BZ6460" s="497"/>
      <c r="CA6460" s="497"/>
      <c r="CB6460" s="497"/>
      <c r="CC6460" s="497"/>
      <c r="CD6460" s="497"/>
      <c r="CE6460" s="497"/>
      <c r="CF6460" s="497"/>
      <c r="CG6460" s="607"/>
      <c r="CH6460" s="607"/>
      <c r="CI6460" s="607"/>
      <c r="CJ6460" s="1100"/>
    </row>
    <row r="6461" spans="1:88" ht="13.5" customHeight="1" x14ac:dyDescent="0.25">
      <c r="A6461" s="34"/>
      <c r="B6461" s="1464">
        <v>6453</v>
      </c>
      <c r="C6461" s="1940" t="s">
        <v>251</v>
      </c>
      <c r="D6461" s="1946">
        <f>Input!$C$21</f>
        <v>0</v>
      </c>
      <c r="E6461" s="1951" t="s">
        <v>144</v>
      </c>
      <c r="F6461" s="1943">
        <v>2022</v>
      </c>
      <c r="G6461" s="1951" t="s">
        <v>295</v>
      </c>
      <c r="H6461" s="1955" t="s">
        <v>293</v>
      </c>
      <c r="I6461" s="1925"/>
      <c r="J6461" s="1925"/>
      <c r="K6461" s="1925"/>
      <c r="L6461" s="2323" t="str">
        <f t="shared" si="19887"/>
        <v>Other non-credit obligation assets</v>
      </c>
      <c r="M6461" s="1929" t="s">
        <v>293</v>
      </c>
      <c r="N6461" s="1935"/>
      <c r="O6461" s="1936"/>
      <c r="P6461" s="151">
        <f>SUM(Q6461:R6461)</f>
        <v>0</v>
      </c>
      <c r="Q6461" s="1351">
        <f>BQ4541</f>
        <v>0</v>
      </c>
      <c r="R6461" s="464">
        <f>BR4541</f>
        <v>0</v>
      </c>
      <c r="S6461" s="44">
        <f>SUM(T6461:U6461)</f>
        <v>0</v>
      </c>
      <c r="T6461" s="1351">
        <f>BT4541</f>
        <v>0</v>
      </c>
      <c r="U6461" s="1351">
        <f>BU4541</f>
        <v>0</v>
      </c>
      <c r="V6461" s="1243"/>
      <c r="W6461" s="1351">
        <f>BW4541</f>
        <v>0</v>
      </c>
      <c r="X6461" s="1243"/>
      <c r="Y6461" s="1351">
        <f>BY4541</f>
        <v>0</v>
      </c>
      <c r="Z6461" s="1243"/>
      <c r="AA6461" s="1351">
        <f t="shared" ref="AA6461" si="20116">CA4541</f>
        <v>0</v>
      </c>
      <c r="AB6461" s="1351">
        <f t="shared" ref="AB6461" si="20117">CB4541</f>
        <v>0</v>
      </c>
      <c r="AC6461" s="1351">
        <f t="shared" ref="AC6461" si="20118">CC4541</f>
        <v>0</v>
      </c>
      <c r="AD6461" s="1351">
        <f t="shared" ref="AD6461" si="20119">CD4541</f>
        <v>0</v>
      </c>
      <c r="AE6461" s="1351">
        <f t="shared" ref="AE6461" si="20120">CE4541</f>
        <v>0</v>
      </c>
      <c r="AF6461" s="1351">
        <f t="shared" ref="AF6461" si="20121">CF4541</f>
        <v>0</v>
      </c>
      <c r="AG6461" s="1013">
        <f t="shared" ref="AG6461:AJ6485" si="20122">IF(P6461=0,0,AC6461/P6461)</f>
        <v>0</v>
      </c>
      <c r="AH6461" s="1013">
        <f t="shared" si="20122"/>
        <v>0</v>
      </c>
      <c r="AI6461" s="1013">
        <f t="shared" si="20122"/>
        <v>0</v>
      </c>
      <c r="AJ6461" s="1013">
        <f>IF(S6461=0,0,AF6461/S6461)</f>
        <v>0</v>
      </c>
      <c r="AK6461" s="1340">
        <f>AK4541</f>
        <v>0</v>
      </c>
      <c r="AL6461" s="506">
        <f t="shared" ref="AL6461:AL6485" si="20123">IF(P6461=0,0,AS6461/P6461)</f>
        <v>0</v>
      </c>
      <c r="AM6461" s="906"/>
      <c r="AN6461" s="906"/>
      <c r="AO6461" s="906"/>
      <c r="AP6461" s="906"/>
      <c r="AQ6461" s="1351">
        <f>AP6461*R6461</f>
        <v>0</v>
      </c>
      <c r="AR6461" s="1351">
        <f>AN6461*Q6461</f>
        <v>0</v>
      </c>
      <c r="AS6461" s="1351">
        <f>SUM(AT6461:AU6461)</f>
        <v>0</v>
      </c>
      <c r="AT6461" s="1351">
        <f>AM6461*Q6461</f>
        <v>0</v>
      </c>
      <c r="AU6461" s="1351">
        <f>AO6461*R6461</f>
        <v>0</v>
      </c>
      <c r="AV6461" s="1013">
        <f t="shared" ref="AV6461:AV6485" si="20124">IF($AL6461*$P6461=0,0,(AW6461*$AM6461*$Q6461+AX6461*$AO6461*$R6461)/($AM6461*$Q6461+$AO6461*$R6461))</f>
        <v>0</v>
      </c>
      <c r="AW6461" s="906"/>
      <c r="AX6461" s="906"/>
      <c r="AY6461" s="906"/>
      <c r="AZ6461" s="906"/>
      <c r="BA6461" s="1193">
        <f>BA4541</f>
        <v>0</v>
      </c>
      <c r="BB6461" s="1013">
        <f t="shared" ref="BB6461:BB6485" si="20125">IF($AL6461*$P6461=0,0,(BC6461*$AM6461*$Q6461+BD6461*$AO6461*$R6461)/($AM6461*$Q6461+$AO6461*$R6461))</f>
        <v>0</v>
      </c>
      <c r="BC6461" s="906"/>
      <c r="BD6461" s="131"/>
      <c r="BE6461" s="464">
        <f t="shared" ref="BE6461" si="20126">AR6461*AY6461</f>
        <v>0</v>
      </c>
      <c r="BF6461" s="1351">
        <f t="shared" ref="BF6461" si="20127">R6461*(1-AP6461-AO6461)*AZ6461</f>
        <v>0</v>
      </c>
      <c r="BG6461" s="1351">
        <f>SUM(BH6461:BI6461)</f>
        <v>0</v>
      </c>
      <c r="BH6461" s="1351">
        <f>AT6461*AW6461</f>
        <v>0</v>
      </c>
      <c r="BI6461" s="1351">
        <f>AU6461*AX6461</f>
        <v>0</v>
      </c>
      <c r="BJ6461" s="1351">
        <f>SUM(BK6461:BL6461)</f>
        <v>0</v>
      </c>
      <c r="BK6461" s="44">
        <f>BK4541+BH6461</f>
        <v>0</v>
      </c>
      <c r="BL6461" s="44">
        <f>BL4541+BI6461</f>
        <v>0</v>
      </c>
      <c r="BM6461" s="44">
        <f>Q6461*(1-AM6461-AN6461)*AM6461*AW6461</f>
        <v>0</v>
      </c>
      <c r="BN6461" s="44">
        <f>AQ6461*AM6461*AW6461</f>
        <v>0</v>
      </c>
      <c r="BO6461" s="44">
        <f>MAX(T6461*BA6461,BO4541)</f>
        <v>0</v>
      </c>
      <c r="BP6461" s="1351">
        <f>SUM(BQ6461:BR6461)</f>
        <v>0</v>
      </c>
      <c r="BQ6461" s="1351">
        <f>Q6461-AR6461-AT6461+AQ6461</f>
        <v>0</v>
      </c>
      <c r="BR6461" s="1351">
        <f>R6461+AR6461-AQ6461-AU6461</f>
        <v>0</v>
      </c>
      <c r="BS6461" s="44">
        <f>SUM(BT6461:BU6461)</f>
        <v>0</v>
      </c>
      <c r="BT6461" s="1351">
        <f>T6461</f>
        <v>0</v>
      </c>
      <c r="BU6461" s="1351">
        <f>U6461+AS6461</f>
        <v>0</v>
      </c>
      <c r="BV6461" s="1243"/>
      <c r="BW6461" s="1150"/>
      <c r="BX6461" s="1243"/>
      <c r="BY6461" s="1150"/>
      <c r="BZ6461" s="1243"/>
      <c r="CA6461" s="1150"/>
      <c r="CB6461" s="1351">
        <f>SUM(CC6461,CF6461)</f>
        <v>0</v>
      </c>
      <c r="CC6461" s="1351">
        <f>SUM(CD6461:CE6461)</f>
        <v>0</v>
      </c>
      <c r="CD6461" s="1351">
        <f>BM6461+BN6461</f>
        <v>0</v>
      </c>
      <c r="CE6461" s="1351">
        <f>BE6461+BF6461</f>
        <v>0</v>
      </c>
      <c r="CF6461" s="1351">
        <f>BO6461+BJ6461</f>
        <v>0</v>
      </c>
      <c r="CG6461" s="1013">
        <f t="shared" ref="CG6461:CJ6485" si="20128">IFERROR(CC6461/BP6461,0)</f>
        <v>0</v>
      </c>
      <c r="CH6461" s="1013">
        <f t="shared" si="20128"/>
        <v>0</v>
      </c>
      <c r="CI6461" s="1013">
        <f t="shared" si="20128"/>
        <v>0</v>
      </c>
      <c r="CJ6461" s="618">
        <f t="shared" si="20128"/>
        <v>0</v>
      </c>
    </row>
    <row r="6462" spans="1:88" ht="13.5" customHeight="1" thickBot="1" x14ac:dyDescent="0.3">
      <c r="A6462" s="34"/>
      <c r="B6462" s="1464">
        <v>6454</v>
      </c>
      <c r="C6462" s="1941" t="s">
        <v>283</v>
      </c>
      <c r="D6462" s="1947">
        <f>Input!$C$21</f>
        <v>0</v>
      </c>
      <c r="E6462" s="1951" t="s">
        <v>144</v>
      </c>
      <c r="F6462" s="1944">
        <v>2022</v>
      </c>
      <c r="G6462" s="1478" t="s">
        <v>295</v>
      </c>
      <c r="H6462" s="1956" t="s">
        <v>294</v>
      </c>
      <c r="I6462" s="1926"/>
      <c r="J6462" s="1926"/>
      <c r="K6462" s="1926"/>
      <c r="L6462" s="2323" t="str">
        <f t="shared" si="19887"/>
        <v>TOTAL</v>
      </c>
      <c r="M6462" s="1929" t="s">
        <v>294</v>
      </c>
      <c r="N6462" s="1937"/>
      <c r="O6462" s="1474"/>
      <c r="P6462" s="759">
        <f t="shared" ref="P6462:U6462" si="20129">SUM(P6461,P6459,P6449,P6439,P6438,P6437,P6436)</f>
        <v>0</v>
      </c>
      <c r="Q6462" s="950">
        <f t="shared" si="20129"/>
        <v>0</v>
      </c>
      <c r="R6462" s="158">
        <f t="shared" si="20129"/>
        <v>0</v>
      </c>
      <c r="S6462" s="950">
        <f t="shared" si="20129"/>
        <v>0</v>
      </c>
      <c r="T6462" s="950">
        <f t="shared" si="20129"/>
        <v>0</v>
      </c>
      <c r="U6462" s="950">
        <f t="shared" si="20129"/>
        <v>0</v>
      </c>
      <c r="V6462" s="608"/>
      <c r="W6462" s="950">
        <f>SUM(W6461,W6459,W6449,W6439,W6438,W6437,W6436)</f>
        <v>0</v>
      </c>
      <c r="X6462" s="608"/>
      <c r="Y6462" s="950">
        <f>SUM(Y6461,Y6459,Y6449,Y6439,Y6438,Y6437,Y6436)</f>
        <v>0</v>
      </c>
      <c r="Z6462" s="608"/>
      <c r="AA6462" s="950">
        <f t="shared" ref="AA6462:AF6462" si="20130">SUM(AA6461,AA6459,AA6449,AA6439,AA6438,AA6437,AA6436)</f>
        <v>0</v>
      </c>
      <c r="AB6462" s="950">
        <f t="shared" si="20130"/>
        <v>0</v>
      </c>
      <c r="AC6462" s="950">
        <f t="shared" si="20130"/>
        <v>0</v>
      </c>
      <c r="AD6462" s="950">
        <f t="shared" si="20130"/>
        <v>0</v>
      </c>
      <c r="AE6462" s="950">
        <f t="shared" si="20130"/>
        <v>0</v>
      </c>
      <c r="AF6462" s="950">
        <f t="shared" si="20130"/>
        <v>0</v>
      </c>
      <c r="AG6462" s="851">
        <f t="shared" si="20122"/>
        <v>0</v>
      </c>
      <c r="AH6462" s="851">
        <f t="shared" si="20122"/>
        <v>0</v>
      </c>
      <c r="AI6462" s="851">
        <f t="shared" si="20122"/>
        <v>0</v>
      </c>
      <c r="AJ6462" s="851">
        <f>IF(S6462=0,0,AF6462/S6462)</f>
        <v>0</v>
      </c>
      <c r="AK6462" s="1003">
        <f>AK4542</f>
        <v>0</v>
      </c>
      <c r="AL6462" s="528">
        <f t="shared" si="20123"/>
        <v>0</v>
      </c>
      <c r="AM6462" s="851">
        <f>IF($Q6462=0,0,SUM(AM6461*$Q6461,AM6459*$Q6459,AM6449*$Q6449,AM6439*$Q6439,AM6438*$Q6438,AM6437*$Q6437)/SUM($Q6461,$Q6459,$Q6449,$Q6439,$Q6438,$Q6437))</f>
        <v>0</v>
      </c>
      <c r="AN6462" s="851">
        <f>IF($Q6462=0,0,SUM(AN6461*$Q6461,AN6459*$Q6459,AN6449*$Q6449,AN6439*$Q6439,AN6438*$Q6438,AN6437*$Q6437)/SUM($Q6461,$Q6459,$Q6449,$Q6439,$Q6438,$Q6437))</f>
        <v>0</v>
      </c>
      <c r="AO6462" s="851">
        <f>IF($R6462=0,0,SUM(AO6461*$R6461,AO6459*$R6459,AO6449*$R6449,AO6439*$R6439,AO6438*$R6438,AO6437*$R6437)/SUM($R6461,$R6459,$R6449,$R6439,$R6438,$R6437))</f>
        <v>0</v>
      </c>
      <c r="AP6462" s="851">
        <f>IF($R6462=0,0,SUM(AP6461*$R6461,AP6459*$R6459,AP6449*$R6449,AP6439*$R6439,AP6438*$R6438,AP6437*$R6437)/SUM($R6461,$R6459,$R6449,$R6439,$R6438,$R6437))</f>
        <v>0</v>
      </c>
      <c r="AQ6462" s="950">
        <f>SUM(AQ6461,AQ6459,AQ6449,AQ6439,AQ6438,AQ6437,AQ6436)</f>
        <v>0</v>
      </c>
      <c r="AR6462" s="950">
        <f>SUM(AR6461,AR6459,AR6449,AR6439,AR6438,AR6437,AR6436)</f>
        <v>0</v>
      </c>
      <c r="AS6462" s="950">
        <f>SUM(AS6461,AS6459,AS6449,AS6439,AS6438,AS6437,AS6436)</f>
        <v>0</v>
      </c>
      <c r="AT6462" s="950">
        <f>SUM(AT6461,AT6459,AT6449,AT6439,AT6438,AT6437,AT6436)</f>
        <v>0</v>
      </c>
      <c r="AU6462" s="950">
        <f>SUM(AU6461,AU6459,AU6449,AU6439,AU6438,AU6437,AU6436)</f>
        <v>0</v>
      </c>
      <c r="AV6462" s="851">
        <f t="shared" si="20124"/>
        <v>0</v>
      </c>
      <c r="AW6462" s="851">
        <f>IF($AM6462*$Q6462=0,0,SUM(AW6461*$AM6461*$Q6461,AW6459*$AM6459*$Q6459,AW6449*$AM6449*$Q6449,AW6439*$AM6439*$Q6439,AW6438*$AM6438*$Q6438,AW6437*$AM6437*$Q6437,AW6436*$AM6436*$Q6436)/SUM($AM6461*$Q6461,$AM6459*$Q6459,$AM6449*$Q6449,$AM6439*$Q6439,$AM6438*$Q6438,$AM6437*$Q6437,$AM6436*$Q6436))</f>
        <v>0</v>
      </c>
      <c r="AX6462" s="851">
        <f>IF($AO6462*$R6462=0,0,SUM(AX6461*$AO6461*$R6461,AX6459*$AO6459*$R6459,AX6449*$AO6449*$R6449,AX6439*$AO6439*$R6439,AX6438*$AO6438*$R6438,AX6437*$AO6437*$R6437,AX6436*$AO6436*$R6436)/SUM($AO6461*$R6461,$AO6459*$R6459,$AO6449*$R6449,$AO6439*$R6439,$AO6438*$R6438,$AO6437*$R6437,$AO6436*$R6436))</f>
        <v>0</v>
      </c>
      <c r="AY6462" s="851">
        <f>IF(OR(Q6462=0,AND(AY6461=0,AY6459=0,AY6449=0,AY6439=0,AY6438=0,AY6437=0,AY6436=0)),0,SUM(AY6461*Q6461*AN6461,AY6459*Q6459*AN6459,AY6449*Q6449*AN6449,AY6439*Q6439*AN6439,AY6438*Q6438*AN6438,AY6437*Q6437*AN6437,AY6436*Q6436*AN6436)/SUM(Q6461*AN6461,Q6459*AN6459,Q6449*AN6449,Q6439*AN6439,Q6438*AN6438,Q6437*AN6437,Q6436*AN6436))</f>
        <v>0</v>
      </c>
      <c r="AZ6462" s="851">
        <f>IF(R6462=0,0,SUM(AZ6461*R6461*(1-AO6461-AP6461),AZ6459*R6459*(1-AO6459-AP6459),AZ6449*R6449*(1-AO6449-AP6449),AZ6439*R6439*(1-AO6439-AP6439),AZ6438*R6438*(1-AO6438-AP6438),AZ6437*R6437*(1-AO6437-AP6437),AZ6436*R6436*(1-AO6436-AP6436))/SUM(R6461*(1-AO6461-AP6461),R6459*(1-AO6459-AP6459),R6449*(1-AO6449-AP6449),R6439*(1-AO6439-AP6439),R6438*(1-AO6438-AP6438),R6437*(1-AO6437-AP6437),R6436*(1-AO6436-AP6436)))</f>
        <v>0</v>
      </c>
      <c r="BA6462" s="851">
        <f>IF(T6462=0,0,SUM(BA6461*T6461,BA6459*T6459,BA6449*T6449,BA6439*T6439,BA6438*T6438,BA6437*T6437)/SUM(T6461,T6459,T6449,T6439,T6438,T6437))</f>
        <v>0</v>
      </c>
      <c r="BB6462" s="851">
        <f t="shared" si="20125"/>
        <v>0</v>
      </c>
      <c r="BC6462" s="851">
        <f>IF($AM6462*$Q6462=0,0,SUM(BC6461*$AM6461*$Q6461,BC6459*$AM6459*$Q6459,BC6449*$AM6449*$Q6449,BC6439*$AM6439*$Q6439,BC6438*$AM6438*$Q6438,BC6437*$AM6437*$Q6437,BC6436*$AM6436*$Q6436)/SUM($AM6461*$Q6461,$AM6459*$Q6459,$AM6449*$Q6449,$AM6439*$Q6439,$AM6438*$Q6438,$AM6437*$Q6437,$AM6436*$Q6436))</f>
        <v>0</v>
      </c>
      <c r="BD6462" s="1355">
        <f>IF($AO6462*$R6462=0,0,SUM(BD6461*$AO6461*$R6461,BD6459*$AO6459*$R6459,BD6449*$AO6449*$R6449,BD6439*$AO6439*$R6439,BD6438*$AO6438*$R6438,BD6437*$AO6437*$R6437,BD6436*$AO6436*$R6436)/SUM($AO6461*$R6461,$AO6459*$R6459,$AO6449*$R6449,$AO6439*$R6439,$AO6438*$R6438,$AO6437*$R6437,$AO6436*$R6436))</f>
        <v>0</v>
      </c>
      <c r="BE6462" s="158">
        <f t="shared" ref="BE6462:BF6462" si="20131">SUM(BE6461,BE6459,BE6449,BE6439,BE6438,BE6437,BE6436)</f>
        <v>0</v>
      </c>
      <c r="BF6462" s="950">
        <f t="shared" si="20131"/>
        <v>0</v>
      </c>
      <c r="BG6462" s="950">
        <f t="shared" ref="BG6462:BU6462" si="20132">SUM(BG6461,BG6459,BG6449,BG6439,BG6438,BG6437,BG6436)</f>
        <v>0</v>
      </c>
      <c r="BH6462" s="950">
        <f t="shared" si="20132"/>
        <v>0</v>
      </c>
      <c r="BI6462" s="950">
        <f t="shared" si="20132"/>
        <v>0</v>
      </c>
      <c r="BJ6462" s="950">
        <f t="shared" si="20132"/>
        <v>0</v>
      </c>
      <c r="BK6462" s="950">
        <f t="shared" si="20132"/>
        <v>0</v>
      </c>
      <c r="BL6462" s="950">
        <f t="shared" si="20132"/>
        <v>0</v>
      </c>
      <c r="BM6462" s="950">
        <f t="shared" si="20132"/>
        <v>0</v>
      </c>
      <c r="BN6462" s="950">
        <f t="shared" si="20132"/>
        <v>0</v>
      </c>
      <c r="BO6462" s="950">
        <f t="shared" si="20132"/>
        <v>0</v>
      </c>
      <c r="BP6462" s="950">
        <f t="shared" si="20132"/>
        <v>0</v>
      </c>
      <c r="BQ6462" s="950">
        <f t="shared" si="20132"/>
        <v>0</v>
      </c>
      <c r="BR6462" s="950">
        <f t="shared" si="20132"/>
        <v>0</v>
      </c>
      <c r="BS6462" s="950">
        <f t="shared" si="20132"/>
        <v>0</v>
      </c>
      <c r="BT6462" s="950">
        <f t="shared" si="20132"/>
        <v>0</v>
      </c>
      <c r="BU6462" s="950">
        <f t="shared" si="20132"/>
        <v>0</v>
      </c>
      <c r="BV6462" s="608"/>
      <c r="BW6462" s="950">
        <f>SUM(BW6461,BW6459,BW6449,BW6439,BW6438,BW6437,BW6436)</f>
        <v>0</v>
      </c>
      <c r="BX6462" s="608"/>
      <c r="BY6462" s="950">
        <f>SUM(BY6461,BY6459,BY6449,BY6439,BY6438,BY6437,BY6436)</f>
        <v>0</v>
      </c>
      <c r="BZ6462" s="608"/>
      <c r="CA6462" s="950">
        <f t="shared" ref="CA6462:CF6462" si="20133">SUM(CA6461,CA6459,CA6449,CA6439,CA6438,CA6437,CA6436)</f>
        <v>0</v>
      </c>
      <c r="CB6462" s="950">
        <f t="shared" si="20133"/>
        <v>0</v>
      </c>
      <c r="CC6462" s="950">
        <f t="shared" si="20133"/>
        <v>0</v>
      </c>
      <c r="CD6462" s="950">
        <f t="shared" si="20133"/>
        <v>0</v>
      </c>
      <c r="CE6462" s="950">
        <f t="shared" si="20133"/>
        <v>0</v>
      </c>
      <c r="CF6462" s="875">
        <f t="shared" si="20133"/>
        <v>0</v>
      </c>
      <c r="CG6462" s="851">
        <f t="shared" si="20128"/>
        <v>0</v>
      </c>
      <c r="CH6462" s="851">
        <f t="shared" si="20128"/>
        <v>0</v>
      </c>
      <c r="CI6462" s="851">
        <f t="shared" si="20128"/>
        <v>0</v>
      </c>
      <c r="CJ6462" s="1355">
        <f t="shared" si="20128"/>
        <v>0</v>
      </c>
    </row>
    <row r="6463" spans="1:88" ht="13.5" customHeight="1" x14ac:dyDescent="0.25">
      <c r="A6463" s="34"/>
      <c r="B6463" s="1464">
        <v>6455</v>
      </c>
      <c r="C6463" s="1940" t="s">
        <v>251</v>
      </c>
      <c r="D6463" s="1946">
        <f>Input!$C$21</f>
        <v>0</v>
      </c>
      <c r="E6463" s="1951" t="s">
        <v>144</v>
      </c>
      <c r="F6463" s="1943">
        <v>2022</v>
      </c>
      <c r="G6463" s="1951" t="s">
        <v>296</v>
      </c>
      <c r="H6463" s="1954" t="s">
        <v>297</v>
      </c>
      <c r="I6463" s="1927" t="s">
        <v>395</v>
      </c>
      <c r="J6463" s="1925"/>
      <c r="K6463" s="1925"/>
      <c r="L6463" s="2323" t="str">
        <f t="shared" si="19887"/>
        <v>Central governments or central banks Central banks</v>
      </c>
      <c r="M6463" s="1929" t="s">
        <v>395</v>
      </c>
      <c r="N6463" s="1938"/>
      <c r="O6463" s="1473"/>
      <c r="P6463" s="960">
        <f t="shared" ref="P6463:P6469" si="20134">SUM(Q6463:R6463)</f>
        <v>0</v>
      </c>
      <c r="Q6463" s="564">
        <f>BQ4543</f>
        <v>0</v>
      </c>
      <c r="R6463" s="481">
        <f>BR4543</f>
        <v>0</v>
      </c>
      <c r="S6463" s="44">
        <f t="shared" ref="S6463:S6469" si="20135">SUM(T6463:U6463)</f>
        <v>0</v>
      </c>
      <c r="T6463" s="564">
        <f>BT4543</f>
        <v>0</v>
      </c>
      <c r="U6463" s="564">
        <f>BU4543</f>
        <v>0</v>
      </c>
      <c r="V6463" s="670"/>
      <c r="W6463" s="564">
        <f t="shared" ref="W6463:W6469" si="20136">BW4543</f>
        <v>0</v>
      </c>
      <c r="X6463" s="670"/>
      <c r="Y6463" s="564">
        <f t="shared" ref="Y6463:Y6469" si="20137">BY4543</f>
        <v>0</v>
      </c>
      <c r="Z6463" s="670"/>
      <c r="AA6463" s="564">
        <f t="shared" ref="AA6463:AA6469" si="20138">CA4543</f>
        <v>0</v>
      </c>
      <c r="AB6463" s="564">
        <f t="shared" ref="AB6463:AB6469" si="20139">CB4543</f>
        <v>0</v>
      </c>
      <c r="AC6463" s="564">
        <f t="shared" ref="AC6463:AC6469" si="20140">CC4543</f>
        <v>0</v>
      </c>
      <c r="AD6463" s="564">
        <f t="shared" ref="AD6463:AD6469" si="20141">CD4543</f>
        <v>0</v>
      </c>
      <c r="AE6463" s="564">
        <f t="shared" ref="AE6463:AE6469" si="20142">CE4543</f>
        <v>0</v>
      </c>
      <c r="AF6463" s="564">
        <f t="shared" ref="AF6463:AF6469" si="20143">CF4543</f>
        <v>0</v>
      </c>
      <c r="AG6463" s="1123">
        <f t="shared" si="20122"/>
        <v>0</v>
      </c>
      <c r="AH6463" s="1123">
        <f t="shared" si="20122"/>
        <v>0</v>
      </c>
      <c r="AI6463" s="1123">
        <f t="shared" si="20122"/>
        <v>0</v>
      </c>
      <c r="AJ6463" s="1123">
        <f t="shared" si="20122"/>
        <v>0</v>
      </c>
      <c r="AK6463" s="699">
        <f>AK4543</f>
        <v>0</v>
      </c>
      <c r="AL6463" s="883">
        <f t="shared" si="20123"/>
        <v>0</v>
      </c>
      <c r="AM6463" s="664"/>
      <c r="AN6463" s="664"/>
      <c r="AO6463" s="664"/>
      <c r="AP6463" s="664"/>
      <c r="AQ6463" s="564">
        <f t="shared" ref="AQ6463:AQ6469" si="20144">AP6463*R6463</f>
        <v>0</v>
      </c>
      <c r="AR6463" s="564">
        <f t="shared" ref="AR6463:AR6469" si="20145">AN6463*Q6463</f>
        <v>0</v>
      </c>
      <c r="AS6463" s="564">
        <f t="shared" ref="AS6463:AS6469" si="20146">SUM(AT6463:AU6463)</f>
        <v>0</v>
      </c>
      <c r="AT6463" s="564">
        <f t="shared" ref="AT6463:AT6469" si="20147">AM6463*Q6463</f>
        <v>0</v>
      </c>
      <c r="AU6463" s="564">
        <f t="shared" ref="AU6463:AU6469" si="20148">AO6463*R6463</f>
        <v>0</v>
      </c>
      <c r="AV6463" s="1123">
        <f t="shared" si="20124"/>
        <v>0</v>
      </c>
      <c r="AW6463" s="664"/>
      <c r="AX6463" s="664"/>
      <c r="AY6463" s="664"/>
      <c r="AZ6463" s="664"/>
      <c r="BA6463" s="1193">
        <f t="shared" ref="BA6463" si="20149">BA4543</f>
        <v>0</v>
      </c>
      <c r="BB6463" s="1123">
        <f t="shared" si="20125"/>
        <v>0</v>
      </c>
      <c r="BC6463" s="1362"/>
      <c r="BD6463" s="47"/>
      <c r="BE6463" s="464">
        <f t="shared" ref="BE6463" si="20150">AR6463*AY6463</f>
        <v>0</v>
      </c>
      <c r="BF6463" s="44">
        <f t="shared" ref="BF6463" si="20151">R6463*(1-AP6463-AO6463)*AZ6463</f>
        <v>0</v>
      </c>
      <c r="BG6463" s="44">
        <f t="shared" ref="BG6463" si="20152">SUM(BH6463:BI6463)</f>
        <v>0</v>
      </c>
      <c r="BH6463" s="44">
        <f t="shared" ref="BH6463" si="20153">AT6463*AW6463</f>
        <v>0</v>
      </c>
      <c r="BI6463" s="44">
        <f t="shared" ref="BI6463" si="20154">AU6463*AX6463</f>
        <v>0</v>
      </c>
      <c r="BJ6463" s="1351">
        <f t="shared" ref="BJ6463" si="20155">SUM(BK6463:BL6463)</f>
        <v>0</v>
      </c>
      <c r="BK6463" s="44">
        <f t="shared" ref="BK6463" si="20156">BK4543+BH6463</f>
        <v>0</v>
      </c>
      <c r="BL6463" s="44">
        <f t="shared" ref="BL6463" si="20157">BL4543+BI6463</f>
        <v>0</v>
      </c>
      <c r="BM6463" s="44">
        <f t="shared" ref="BM6463" si="20158">Q6463*(1-AM6463-AN6463)*AM6463*AW6463</f>
        <v>0</v>
      </c>
      <c r="BN6463" s="44">
        <f t="shared" ref="BN6463" si="20159">AQ6463*AM6463*AW6463</f>
        <v>0</v>
      </c>
      <c r="BO6463" s="44">
        <f t="shared" ref="BO6463:BO6469" si="20160">MAX(T6463*BA6463,BO4543)</f>
        <v>0</v>
      </c>
      <c r="BP6463" s="1351">
        <f t="shared" ref="BP6463" si="20161">SUM(BQ6463:BR6463)</f>
        <v>0</v>
      </c>
      <c r="BQ6463" s="1351">
        <f t="shared" ref="BQ6463" si="20162">Q6463-AR6463-AT6463+AQ6463</f>
        <v>0</v>
      </c>
      <c r="BR6463" s="1351">
        <f t="shared" ref="BR6463" si="20163">R6463+AR6463-AQ6463-AU6463</f>
        <v>0</v>
      </c>
      <c r="BS6463" s="44">
        <f t="shared" ref="BS6463" si="20164">SUM(BT6463:BU6463)</f>
        <v>0</v>
      </c>
      <c r="BT6463" s="1351">
        <f t="shared" ref="BT6463" si="20165">T6463</f>
        <v>0</v>
      </c>
      <c r="BU6463" s="1351">
        <f t="shared" ref="BU6463:BU6469" si="20166">U6463+AS6463</f>
        <v>0</v>
      </c>
      <c r="BV6463" s="45"/>
      <c r="BW6463" s="1149"/>
      <c r="BX6463" s="45"/>
      <c r="BY6463" s="1149"/>
      <c r="BZ6463" s="45"/>
      <c r="CA6463" s="1149"/>
      <c r="CB6463" s="564">
        <f t="shared" ref="CB6463:CB6469" si="20167">SUM(CC6463,CF6463)</f>
        <v>0</v>
      </c>
      <c r="CC6463" s="564">
        <f t="shared" ref="CC6463:CC6469" si="20168">SUM(CD6463:CE6463)</f>
        <v>0</v>
      </c>
      <c r="CD6463" s="564">
        <f>AD6463</f>
        <v>0</v>
      </c>
      <c r="CE6463" s="564">
        <f>BE6463+BF6463</f>
        <v>0</v>
      </c>
      <c r="CF6463" s="564">
        <f>BO6463+BJ6463</f>
        <v>0</v>
      </c>
      <c r="CG6463" s="154">
        <f t="shared" si="20128"/>
        <v>0</v>
      </c>
      <c r="CH6463" s="154">
        <f t="shared" si="20128"/>
        <v>0</v>
      </c>
      <c r="CI6463" s="154">
        <f t="shared" si="20128"/>
        <v>0</v>
      </c>
      <c r="CJ6463" s="440">
        <f t="shared" si="20128"/>
        <v>0</v>
      </c>
    </row>
    <row r="6464" spans="1:88" ht="13.5" customHeight="1" x14ac:dyDescent="0.25">
      <c r="A6464" s="34"/>
      <c r="B6464" s="1464">
        <v>6456</v>
      </c>
      <c r="C6464" s="1940" t="s">
        <v>251</v>
      </c>
      <c r="D6464" s="1946">
        <f>Input!$C$21</f>
        <v>0</v>
      </c>
      <c r="E6464" s="1951" t="s">
        <v>144</v>
      </c>
      <c r="F6464" s="1943">
        <v>2022</v>
      </c>
      <c r="G6464" s="1951" t="s">
        <v>296</v>
      </c>
      <c r="H6464" s="1954" t="s">
        <v>297</v>
      </c>
      <c r="I6464" s="1927" t="s">
        <v>1733</v>
      </c>
      <c r="J6464" s="1925"/>
      <c r="K6464" s="1925"/>
      <c r="L6464" s="2323" t="str">
        <f t="shared" si="19887"/>
        <v>Central governments or central banks Central governments</v>
      </c>
      <c r="M6464" s="1929" t="s">
        <v>1733</v>
      </c>
      <c r="N6464" s="2325">
        <f>N2624</f>
        <v>0</v>
      </c>
      <c r="O6464" s="2326">
        <f>O2624</f>
        <v>0</v>
      </c>
      <c r="P6464" s="151">
        <f t="shared" si="20134"/>
        <v>0</v>
      </c>
      <c r="Q6464" s="44">
        <f>BQ4544</f>
        <v>0</v>
      </c>
      <c r="R6464" s="1393">
        <f>BR4544</f>
        <v>0</v>
      </c>
      <c r="S6464" s="44">
        <f t="shared" si="20135"/>
        <v>0</v>
      </c>
      <c r="T6464" s="44">
        <f>BT4544</f>
        <v>0</v>
      </c>
      <c r="U6464" s="44">
        <f>BU4544</f>
        <v>0</v>
      </c>
      <c r="V6464" s="45"/>
      <c r="W6464" s="44">
        <f t="shared" si="20136"/>
        <v>0</v>
      </c>
      <c r="X6464" s="45"/>
      <c r="Y6464" s="44">
        <f t="shared" si="20137"/>
        <v>0</v>
      </c>
      <c r="Z6464" s="45"/>
      <c r="AA6464" s="44">
        <f t="shared" si="20138"/>
        <v>0</v>
      </c>
      <c r="AB6464" s="44">
        <f t="shared" si="20139"/>
        <v>0</v>
      </c>
      <c r="AC6464" s="44">
        <f t="shared" si="20140"/>
        <v>0</v>
      </c>
      <c r="AD6464" s="44">
        <f t="shared" si="20141"/>
        <v>0</v>
      </c>
      <c r="AE6464" s="44">
        <f t="shared" si="20142"/>
        <v>0</v>
      </c>
      <c r="AF6464" s="44">
        <f t="shared" si="20143"/>
        <v>0</v>
      </c>
      <c r="AG6464" s="154">
        <f t="shared" si="20122"/>
        <v>0</v>
      </c>
      <c r="AH6464" s="154">
        <f t="shared" si="20122"/>
        <v>0</v>
      </c>
      <c r="AI6464" s="154">
        <f t="shared" si="20122"/>
        <v>0</v>
      </c>
      <c r="AJ6464" s="154">
        <f t="shared" si="20122"/>
        <v>0</v>
      </c>
      <c r="AK6464" s="653">
        <f>AK4544</f>
        <v>0</v>
      </c>
      <c r="AL6464" s="912">
        <f t="shared" si="20123"/>
        <v>0</v>
      </c>
      <c r="AM6464" s="660"/>
      <c r="AN6464" s="660"/>
      <c r="AO6464" s="660"/>
      <c r="AP6464" s="660"/>
      <c r="AQ6464" s="44">
        <f t="shared" si="20144"/>
        <v>0</v>
      </c>
      <c r="AR6464" s="44">
        <f t="shared" si="20145"/>
        <v>0</v>
      </c>
      <c r="AS6464" s="44">
        <f t="shared" si="20146"/>
        <v>0</v>
      </c>
      <c r="AT6464" s="44">
        <f t="shared" si="20147"/>
        <v>0</v>
      </c>
      <c r="AU6464" s="44">
        <f t="shared" si="20148"/>
        <v>0</v>
      </c>
      <c r="AV6464" s="154">
        <f t="shared" si="20124"/>
        <v>0</v>
      </c>
      <c r="AW6464" s="660"/>
      <c r="AX6464" s="660"/>
      <c r="AY6464" s="660"/>
      <c r="AZ6464" s="660"/>
      <c r="BA6464" s="1193">
        <f t="shared" ref="BA6464:BA6469" si="20169">BA4544</f>
        <v>0</v>
      </c>
      <c r="BB6464" s="154">
        <f t="shared" si="20125"/>
        <v>0</v>
      </c>
      <c r="BC6464" s="660"/>
      <c r="BD6464" s="1152"/>
      <c r="BE6464" s="464">
        <f t="shared" ref="BE6464:BE6469" si="20170">AR6464*AY6464</f>
        <v>0</v>
      </c>
      <c r="BF6464" s="44">
        <f t="shared" ref="BF6464:BF6469" si="20171">R6464*(1-AP6464-AO6464)*AZ6464</f>
        <v>0</v>
      </c>
      <c r="BG6464" s="44">
        <f t="shared" ref="BG6464:BG6469" si="20172">SUM(BH6464:BI6464)</f>
        <v>0</v>
      </c>
      <c r="BH6464" s="44">
        <f t="shared" ref="BH6464:BI6469" si="20173">AT6464*AW6464</f>
        <v>0</v>
      </c>
      <c r="BI6464" s="44">
        <f t="shared" si="20173"/>
        <v>0</v>
      </c>
      <c r="BJ6464" s="1351">
        <f t="shared" ref="BJ6464:BJ6469" si="20174">SUM(BK6464:BL6464)</f>
        <v>0</v>
      </c>
      <c r="BK6464" s="44">
        <f t="shared" ref="BK6464:BL6469" si="20175">BK4544+BH6464</f>
        <v>0</v>
      </c>
      <c r="BL6464" s="44">
        <f t="shared" si="20175"/>
        <v>0</v>
      </c>
      <c r="BM6464" s="44">
        <f t="shared" ref="BM6464:BM6469" si="20176">Q6464*(1-AM6464-AN6464)*AM6464*AW6464</f>
        <v>0</v>
      </c>
      <c r="BN6464" s="44">
        <f t="shared" ref="BN6464:BN6469" si="20177">AQ6464*AM6464*AW6464</f>
        <v>0</v>
      </c>
      <c r="BO6464" s="44">
        <f t="shared" si="20160"/>
        <v>0</v>
      </c>
      <c r="BP6464" s="1351">
        <f t="shared" ref="BP6464:BP6469" si="20178">SUM(BQ6464:BR6464)</f>
        <v>0</v>
      </c>
      <c r="BQ6464" s="1351">
        <f t="shared" ref="BQ6464:BQ6469" si="20179">Q6464-AR6464-AT6464+AQ6464</f>
        <v>0</v>
      </c>
      <c r="BR6464" s="1351">
        <f t="shared" ref="BR6464:BR6469" si="20180">R6464+AR6464-AQ6464-AU6464</f>
        <v>0</v>
      </c>
      <c r="BS6464" s="44">
        <f t="shared" ref="BS6464:BS6469" si="20181">SUM(BT6464:BU6464)</f>
        <v>0</v>
      </c>
      <c r="BT6464" s="1351">
        <f t="shared" ref="BT6464:BT6469" si="20182">T6464</f>
        <v>0</v>
      </c>
      <c r="BU6464" s="1351">
        <f t="shared" si="20166"/>
        <v>0</v>
      </c>
      <c r="BV6464" s="45"/>
      <c r="BW6464" s="1149"/>
      <c r="BX6464" s="45"/>
      <c r="BY6464" s="1149"/>
      <c r="BZ6464" s="45"/>
      <c r="CA6464" s="1149"/>
      <c r="CB6464" s="44">
        <f t="shared" si="20167"/>
        <v>0</v>
      </c>
      <c r="CC6464" s="44">
        <f t="shared" si="20168"/>
        <v>0</v>
      </c>
      <c r="CD6464" s="44">
        <f t="shared" ref="CD6464:CD6469" si="20183">BM6464+BN6464</f>
        <v>0</v>
      </c>
      <c r="CE6464" s="44">
        <f t="shared" ref="CE6464:CE6469" si="20184">BE6464+BF6464</f>
        <v>0</v>
      </c>
      <c r="CF6464" s="44">
        <f t="shared" ref="CF6464:CF6469" si="20185">BO6464+BJ6464</f>
        <v>0</v>
      </c>
      <c r="CG6464" s="154">
        <f t="shared" si="20128"/>
        <v>0</v>
      </c>
      <c r="CH6464" s="154">
        <f t="shared" si="20128"/>
        <v>0</v>
      </c>
      <c r="CI6464" s="154">
        <f t="shared" si="20128"/>
        <v>0</v>
      </c>
      <c r="CJ6464" s="440">
        <f t="shared" si="20128"/>
        <v>0</v>
      </c>
    </row>
    <row r="6465" spans="1:88" ht="13.5" customHeight="1" x14ac:dyDescent="0.25">
      <c r="A6465" s="34"/>
      <c r="B6465" s="1464">
        <v>6457</v>
      </c>
      <c r="C6465" s="1940" t="s">
        <v>251</v>
      </c>
      <c r="D6465" s="1946">
        <f>Input!$C$21</f>
        <v>0</v>
      </c>
      <c r="E6465" s="1951" t="s">
        <v>144</v>
      </c>
      <c r="F6465" s="1943">
        <v>2022</v>
      </c>
      <c r="G6465" s="1951" t="s">
        <v>296</v>
      </c>
      <c r="H6465" s="1955" t="s">
        <v>298</v>
      </c>
      <c r="I6465" s="1925"/>
      <c r="J6465" s="1925"/>
      <c r="K6465" s="1925"/>
      <c r="L6465" s="2323" t="str">
        <f t="shared" si="19887"/>
        <v>Regional governments or local authorities</v>
      </c>
      <c r="M6465" s="1929" t="s">
        <v>298</v>
      </c>
      <c r="N6465" s="2325">
        <f>N2625</f>
        <v>0</v>
      </c>
      <c r="O6465" s="2326">
        <f>O2625</f>
        <v>0</v>
      </c>
      <c r="P6465" s="151">
        <f t="shared" si="20134"/>
        <v>0</v>
      </c>
      <c r="Q6465" s="1351">
        <f t="shared" ref="Q6465:R6469" si="20186">BQ4545</f>
        <v>0</v>
      </c>
      <c r="R6465" s="464">
        <f t="shared" si="20186"/>
        <v>0</v>
      </c>
      <c r="S6465" s="44">
        <f t="shared" si="20135"/>
        <v>0</v>
      </c>
      <c r="T6465" s="1351">
        <f t="shared" ref="T6465:U6469" si="20187">BT4545</f>
        <v>0</v>
      </c>
      <c r="U6465" s="1351">
        <f t="shared" si="20187"/>
        <v>0</v>
      </c>
      <c r="V6465" s="1243"/>
      <c r="W6465" s="1351">
        <f t="shared" si="20136"/>
        <v>0</v>
      </c>
      <c r="X6465" s="1243"/>
      <c r="Y6465" s="1351">
        <f t="shared" si="20137"/>
        <v>0</v>
      </c>
      <c r="Z6465" s="1243"/>
      <c r="AA6465" s="1351">
        <f t="shared" si="20138"/>
        <v>0</v>
      </c>
      <c r="AB6465" s="1351">
        <f t="shared" si="20139"/>
        <v>0</v>
      </c>
      <c r="AC6465" s="1351">
        <f t="shared" si="20140"/>
        <v>0</v>
      </c>
      <c r="AD6465" s="1351">
        <f t="shared" si="20141"/>
        <v>0</v>
      </c>
      <c r="AE6465" s="1351">
        <f t="shared" si="20142"/>
        <v>0</v>
      </c>
      <c r="AF6465" s="1351">
        <f t="shared" si="20143"/>
        <v>0</v>
      </c>
      <c r="AG6465" s="1013">
        <f t="shared" si="20122"/>
        <v>0</v>
      </c>
      <c r="AH6465" s="1013">
        <f t="shared" si="20122"/>
        <v>0</v>
      </c>
      <c r="AI6465" s="1013">
        <f t="shared" si="20122"/>
        <v>0</v>
      </c>
      <c r="AJ6465" s="1013">
        <f t="shared" si="20122"/>
        <v>0</v>
      </c>
      <c r="AK6465" s="1340">
        <f t="shared" ref="AK6465:AK6485" si="20188">AK4545</f>
        <v>0</v>
      </c>
      <c r="AL6465" s="506">
        <f t="shared" si="20123"/>
        <v>0</v>
      </c>
      <c r="AM6465" s="906"/>
      <c r="AN6465" s="906"/>
      <c r="AO6465" s="906"/>
      <c r="AP6465" s="906"/>
      <c r="AQ6465" s="1351">
        <f t="shared" si="20144"/>
        <v>0</v>
      </c>
      <c r="AR6465" s="1351">
        <f t="shared" si="20145"/>
        <v>0</v>
      </c>
      <c r="AS6465" s="1351">
        <f t="shared" si="20146"/>
        <v>0</v>
      </c>
      <c r="AT6465" s="1351">
        <f t="shared" si="20147"/>
        <v>0</v>
      </c>
      <c r="AU6465" s="1351">
        <f t="shared" si="20148"/>
        <v>0</v>
      </c>
      <c r="AV6465" s="1013">
        <f t="shared" si="20124"/>
        <v>0</v>
      </c>
      <c r="AW6465" s="906"/>
      <c r="AX6465" s="906"/>
      <c r="AY6465" s="906"/>
      <c r="AZ6465" s="906"/>
      <c r="BA6465" s="1193">
        <f t="shared" si="20169"/>
        <v>0</v>
      </c>
      <c r="BB6465" s="1013">
        <f t="shared" si="20125"/>
        <v>0</v>
      </c>
      <c r="BC6465" s="906"/>
      <c r="BD6465" s="131"/>
      <c r="BE6465" s="464">
        <f t="shared" si="20170"/>
        <v>0</v>
      </c>
      <c r="BF6465" s="1351">
        <f t="shared" si="20171"/>
        <v>0</v>
      </c>
      <c r="BG6465" s="1351">
        <f t="shared" si="20172"/>
        <v>0</v>
      </c>
      <c r="BH6465" s="1351">
        <f t="shared" si="20173"/>
        <v>0</v>
      </c>
      <c r="BI6465" s="1351">
        <f t="shared" si="20173"/>
        <v>0</v>
      </c>
      <c r="BJ6465" s="1351">
        <f t="shared" si="20174"/>
        <v>0</v>
      </c>
      <c r="BK6465" s="44">
        <f t="shared" si="20175"/>
        <v>0</v>
      </c>
      <c r="BL6465" s="44">
        <f t="shared" si="20175"/>
        <v>0</v>
      </c>
      <c r="BM6465" s="44">
        <f t="shared" si="20176"/>
        <v>0</v>
      </c>
      <c r="BN6465" s="44">
        <f t="shared" si="20177"/>
        <v>0</v>
      </c>
      <c r="BO6465" s="44">
        <f t="shared" si="20160"/>
        <v>0</v>
      </c>
      <c r="BP6465" s="1351">
        <f t="shared" si="20178"/>
        <v>0</v>
      </c>
      <c r="BQ6465" s="1351">
        <f t="shared" si="20179"/>
        <v>0</v>
      </c>
      <c r="BR6465" s="1351">
        <f t="shared" si="20180"/>
        <v>0</v>
      </c>
      <c r="BS6465" s="44">
        <f t="shared" si="20181"/>
        <v>0</v>
      </c>
      <c r="BT6465" s="1351">
        <f t="shared" si="20182"/>
        <v>0</v>
      </c>
      <c r="BU6465" s="1351">
        <f t="shared" si="20166"/>
        <v>0</v>
      </c>
      <c r="BV6465" s="1243"/>
      <c r="BW6465" s="1150"/>
      <c r="BX6465" s="1243"/>
      <c r="BY6465" s="1150"/>
      <c r="BZ6465" s="1243"/>
      <c r="CA6465" s="1150"/>
      <c r="CB6465" s="1351">
        <f t="shared" si="20167"/>
        <v>0</v>
      </c>
      <c r="CC6465" s="1351">
        <f t="shared" si="20168"/>
        <v>0</v>
      </c>
      <c r="CD6465" s="1351">
        <f t="shared" si="20183"/>
        <v>0</v>
      </c>
      <c r="CE6465" s="1351">
        <f t="shared" si="20184"/>
        <v>0</v>
      </c>
      <c r="CF6465" s="1351">
        <f t="shared" si="20185"/>
        <v>0</v>
      </c>
      <c r="CG6465" s="1013">
        <f t="shared" si="20128"/>
        <v>0</v>
      </c>
      <c r="CH6465" s="1013">
        <f t="shared" si="20128"/>
        <v>0</v>
      </c>
      <c r="CI6465" s="1013">
        <f t="shared" si="20128"/>
        <v>0</v>
      </c>
      <c r="CJ6465" s="618">
        <f t="shared" si="20128"/>
        <v>0</v>
      </c>
    </row>
    <row r="6466" spans="1:88" ht="13.5" customHeight="1" x14ac:dyDescent="0.25">
      <c r="A6466" s="34"/>
      <c r="B6466" s="1464">
        <v>6458</v>
      </c>
      <c r="C6466" s="1940" t="s">
        <v>251</v>
      </c>
      <c r="D6466" s="1946">
        <f>Input!$C$21</f>
        <v>0</v>
      </c>
      <c r="E6466" s="1951" t="s">
        <v>144</v>
      </c>
      <c r="F6466" s="1943">
        <v>2022</v>
      </c>
      <c r="G6466" s="1951" t="s">
        <v>296</v>
      </c>
      <c r="H6466" s="1955" t="s">
        <v>299</v>
      </c>
      <c r="I6466" s="1925"/>
      <c r="J6466" s="1925"/>
      <c r="K6466" s="1925"/>
      <c r="L6466" s="2323" t="str">
        <f t="shared" si="19887"/>
        <v>Public sector entities</v>
      </c>
      <c r="M6466" s="1929" t="s">
        <v>299</v>
      </c>
      <c r="N6466" s="1935"/>
      <c r="O6466" s="1936"/>
      <c r="P6466" s="151">
        <f t="shared" si="20134"/>
        <v>0</v>
      </c>
      <c r="Q6466" s="1351">
        <f t="shared" si="20186"/>
        <v>0</v>
      </c>
      <c r="R6466" s="464">
        <f t="shared" si="20186"/>
        <v>0</v>
      </c>
      <c r="S6466" s="44">
        <f t="shared" si="20135"/>
        <v>0</v>
      </c>
      <c r="T6466" s="1351">
        <f t="shared" si="20187"/>
        <v>0</v>
      </c>
      <c r="U6466" s="1351">
        <f t="shared" si="20187"/>
        <v>0</v>
      </c>
      <c r="V6466" s="1243"/>
      <c r="W6466" s="1351">
        <f t="shared" si="20136"/>
        <v>0</v>
      </c>
      <c r="X6466" s="1243"/>
      <c r="Y6466" s="1351">
        <f t="shared" si="20137"/>
        <v>0</v>
      </c>
      <c r="Z6466" s="1243"/>
      <c r="AA6466" s="1351">
        <f t="shared" si="20138"/>
        <v>0</v>
      </c>
      <c r="AB6466" s="1351">
        <f t="shared" si="20139"/>
        <v>0</v>
      </c>
      <c r="AC6466" s="1351">
        <f t="shared" si="20140"/>
        <v>0</v>
      </c>
      <c r="AD6466" s="1351">
        <f t="shared" si="20141"/>
        <v>0</v>
      </c>
      <c r="AE6466" s="1351">
        <f t="shared" si="20142"/>
        <v>0</v>
      </c>
      <c r="AF6466" s="1351">
        <f t="shared" si="20143"/>
        <v>0</v>
      </c>
      <c r="AG6466" s="1013">
        <f t="shared" si="20122"/>
        <v>0</v>
      </c>
      <c r="AH6466" s="1013">
        <f t="shared" si="20122"/>
        <v>0</v>
      </c>
      <c r="AI6466" s="1013">
        <f t="shared" si="20122"/>
        <v>0</v>
      </c>
      <c r="AJ6466" s="1013">
        <f t="shared" si="20122"/>
        <v>0</v>
      </c>
      <c r="AK6466" s="1340">
        <f t="shared" si="20188"/>
        <v>0</v>
      </c>
      <c r="AL6466" s="506">
        <f t="shared" si="20123"/>
        <v>0</v>
      </c>
      <c r="AM6466" s="906"/>
      <c r="AN6466" s="906"/>
      <c r="AO6466" s="906"/>
      <c r="AP6466" s="906"/>
      <c r="AQ6466" s="1351">
        <f t="shared" si="20144"/>
        <v>0</v>
      </c>
      <c r="AR6466" s="1351">
        <f t="shared" si="20145"/>
        <v>0</v>
      </c>
      <c r="AS6466" s="1351">
        <f t="shared" si="20146"/>
        <v>0</v>
      </c>
      <c r="AT6466" s="1351">
        <f t="shared" si="20147"/>
        <v>0</v>
      </c>
      <c r="AU6466" s="1351">
        <f t="shared" si="20148"/>
        <v>0</v>
      </c>
      <c r="AV6466" s="1013">
        <f t="shared" si="20124"/>
        <v>0</v>
      </c>
      <c r="AW6466" s="906"/>
      <c r="AX6466" s="906"/>
      <c r="AY6466" s="906"/>
      <c r="AZ6466" s="906"/>
      <c r="BA6466" s="1193">
        <f t="shared" si="20169"/>
        <v>0</v>
      </c>
      <c r="BB6466" s="1013">
        <f t="shared" si="20125"/>
        <v>0</v>
      </c>
      <c r="BC6466" s="906"/>
      <c r="BD6466" s="131"/>
      <c r="BE6466" s="464">
        <f t="shared" si="20170"/>
        <v>0</v>
      </c>
      <c r="BF6466" s="1351">
        <f t="shared" si="20171"/>
        <v>0</v>
      </c>
      <c r="BG6466" s="1351">
        <f t="shared" si="20172"/>
        <v>0</v>
      </c>
      <c r="BH6466" s="1351">
        <f t="shared" si="20173"/>
        <v>0</v>
      </c>
      <c r="BI6466" s="1351">
        <f t="shared" si="20173"/>
        <v>0</v>
      </c>
      <c r="BJ6466" s="1351">
        <f t="shared" si="20174"/>
        <v>0</v>
      </c>
      <c r="BK6466" s="44">
        <f t="shared" si="20175"/>
        <v>0</v>
      </c>
      <c r="BL6466" s="44">
        <f t="shared" si="20175"/>
        <v>0</v>
      </c>
      <c r="BM6466" s="44">
        <f t="shared" si="20176"/>
        <v>0</v>
      </c>
      <c r="BN6466" s="44">
        <f t="shared" si="20177"/>
        <v>0</v>
      </c>
      <c r="BO6466" s="44">
        <f t="shared" si="20160"/>
        <v>0</v>
      </c>
      <c r="BP6466" s="1351">
        <f t="shared" si="20178"/>
        <v>0</v>
      </c>
      <c r="BQ6466" s="1351">
        <f t="shared" si="20179"/>
        <v>0</v>
      </c>
      <c r="BR6466" s="1351">
        <f t="shared" si="20180"/>
        <v>0</v>
      </c>
      <c r="BS6466" s="44">
        <f t="shared" si="20181"/>
        <v>0</v>
      </c>
      <c r="BT6466" s="1351">
        <f t="shared" si="20182"/>
        <v>0</v>
      </c>
      <c r="BU6466" s="1351">
        <f t="shared" si="20166"/>
        <v>0</v>
      </c>
      <c r="BV6466" s="1243"/>
      <c r="BW6466" s="1150"/>
      <c r="BX6466" s="1243"/>
      <c r="BY6466" s="1150"/>
      <c r="BZ6466" s="1243"/>
      <c r="CA6466" s="1150"/>
      <c r="CB6466" s="1351">
        <f t="shared" si="20167"/>
        <v>0</v>
      </c>
      <c r="CC6466" s="1351">
        <f t="shared" si="20168"/>
        <v>0</v>
      </c>
      <c r="CD6466" s="1351">
        <f t="shared" si="20183"/>
        <v>0</v>
      </c>
      <c r="CE6466" s="1351">
        <f t="shared" si="20184"/>
        <v>0</v>
      </c>
      <c r="CF6466" s="1351">
        <f t="shared" si="20185"/>
        <v>0</v>
      </c>
      <c r="CG6466" s="1013">
        <f t="shared" si="20128"/>
        <v>0</v>
      </c>
      <c r="CH6466" s="1013">
        <f t="shared" si="20128"/>
        <v>0</v>
      </c>
      <c r="CI6466" s="1013">
        <f t="shared" si="20128"/>
        <v>0</v>
      </c>
      <c r="CJ6466" s="618">
        <f t="shared" si="20128"/>
        <v>0</v>
      </c>
    </row>
    <row r="6467" spans="1:88" ht="13.5" customHeight="1" x14ac:dyDescent="0.25">
      <c r="A6467" s="34"/>
      <c r="B6467" s="1464">
        <v>6459</v>
      </c>
      <c r="C6467" s="1940" t="s">
        <v>251</v>
      </c>
      <c r="D6467" s="1946">
        <f>Input!$C$21</f>
        <v>0</v>
      </c>
      <c r="E6467" s="1951" t="s">
        <v>144</v>
      </c>
      <c r="F6467" s="1943">
        <v>2022</v>
      </c>
      <c r="G6467" s="1951" t="s">
        <v>296</v>
      </c>
      <c r="H6467" s="1955" t="s">
        <v>300</v>
      </c>
      <c r="I6467" s="1925"/>
      <c r="J6467" s="1925"/>
      <c r="K6467" s="1925"/>
      <c r="L6467" s="2323" t="str">
        <f t="shared" si="19887"/>
        <v>Multilateral Development Banks</v>
      </c>
      <c r="M6467" s="1929" t="s">
        <v>300</v>
      </c>
      <c r="N6467" s="1935"/>
      <c r="O6467" s="1936"/>
      <c r="P6467" s="151">
        <f t="shared" si="20134"/>
        <v>0</v>
      </c>
      <c r="Q6467" s="1351">
        <f t="shared" si="20186"/>
        <v>0</v>
      </c>
      <c r="R6467" s="464">
        <f t="shared" si="20186"/>
        <v>0</v>
      </c>
      <c r="S6467" s="44">
        <f t="shared" si="20135"/>
        <v>0</v>
      </c>
      <c r="T6467" s="1351">
        <f t="shared" si="20187"/>
        <v>0</v>
      </c>
      <c r="U6467" s="1351">
        <f t="shared" si="20187"/>
        <v>0</v>
      </c>
      <c r="V6467" s="1243"/>
      <c r="W6467" s="1351">
        <f t="shared" si="20136"/>
        <v>0</v>
      </c>
      <c r="X6467" s="1243"/>
      <c r="Y6467" s="1351">
        <f t="shared" si="20137"/>
        <v>0</v>
      </c>
      <c r="Z6467" s="1243"/>
      <c r="AA6467" s="1351">
        <f t="shared" si="20138"/>
        <v>0</v>
      </c>
      <c r="AB6467" s="1351">
        <f t="shared" si="20139"/>
        <v>0</v>
      </c>
      <c r="AC6467" s="1351">
        <f t="shared" si="20140"/>
        <v>0</v>
      </c>
      <c r="AD6467" s="1351">
        <f t="shared" si="20141"/>
        <v>0</v>
      </c>
      <c r="AE6467" s="1351">
        <f t="shared" si="20142"/>
        <v>0</v>
      </c>
      <c r="AF6467" s="1351">
        <f t="shared" si="20143"/>
        <v>0</v>
      </c>
      <c r="AG6467" s="1013">
        <f t="shared" si="20122"/>
        <v>0</v>
      </c>
      <c r="AH6467" s="1013">
        <f t="shared" si="20122"/>
        <v>0</v>
      </c>
      <c r="AI6467" s="1013">
        <f t="shared" si="20122"/>
        <v>0</v>
      </c>
      <c r="AJ6467" s="1013">
        <f t="shared" si="20122"/>
        <v>0</v>
      </c>
      <c r="AK6467" s="1340">
        <f t="shared" si="20188"/>
        <v>0</v>
      </c>
      <c r="AL6467" s="506">
        <f t="shared" si="20123"/>
        <v>0</v>
      </c>
      <c r="AM6467" s="906"/>
      <c r="AN6467" s="906"/>
      <c r="AO6467" s="906"/>
      <c r="AP6467" s="906"/>
      <c r="AQ6467" s="1351">
        <f t="shared" si="20144"/>
        <v>0</v>
      </c>
      <c r="AR6467" s="1351">
        <f t="shared" si="20145"/>
        <v>0</v>
      </c>
      <c r="AS6467" s="1351">
        <f t="shared" si="20146"/>
        <v>0</v>
      </c>
      <c r="AT6467" s="1351">
        <f t="shared" si="20147"/>
        <v>0</v>
      </c>
      <c r="AU6467" s="1351">
        <f t="shared" si="20148"/>
        <v>0</v>
      </c>
      <c r="AV6467" s="1013">
        <f t="shared" si="20124"/>
        <v>0</v>
      </c>
      <c r="AW6467" s="906"/>
      <c r="AX6467" s="906"/>
      <c r="AY6467" s="906"/>
      <c r="AZ6467" s="906"/>
      <c r="BA6467" s="1193">
        <f t="shared" si="20169"/>
        <v>0</v>
      </c>
      <c r="BB6467" s="1013">
        <f t="shared" si="20125"/>
        <v>0</v>
      </c>
      <c r="BC6467" s="906"/>
      <c r="BD6467" s="131"/>
      <c r="BE6467" s="464">
        <f t="shared" si="20170"/>
        <v>0</v>
      </c>
      <c r="BF6467" s="1351">
        <f t="shared" si="20171"/>
        <v>0</v>
      </c>
      <c r="BG6467" s="1351">
        <f t="shared" si="20172"/>
        <v>0</v>
      </c>
      <c r="BH6467" s="1351">
        <f t="shared" si="20173"/>
        <v>0</v>
      </c>
      <c r="BI6467" s="1351">
        <f t="shared" si="20173"/>
        <v>0</v>
      </c>
      <c r="BJ6467" s="1351">
        <f t="shared" si="20174"/>
        <v>0</v>
      </c>
      <c r="BK6467" s="44">
        <f t="shared" si="20175"/>
        <v>0</v>
      </c>
      <c r="BL6467" s="44">
        <f t="shared" si="20175"/>
        <v>0</v>
      </c>
      <c r="BM6467" s="44">
        <f t="shared" si="20176"/>
        <v>0</v>
      </c>
      <c r="BN6467" s="44">
        <f t="shared" si="20177"/>
        <v>0</v>
      </c>
      <c r="BO6467" s="44">
        <f t="shared" si="20160"/>
        <v>0</v>
      </c>
      <c r="BP6467" s="1351">
        <f t="shared" si="20178"/>
        <v>0</v>
      </c>
      <c r="BQ6467" s="1351">
        <f t="shared" si="20179"/>
        <v>0</v>
      </c>
      <c r="BR6467" s="1351">
        <f t="shared" si="20180"/>
        <v>0</v>
      </c>
      <c r="BS6467" s="44">
        <f t="shared" si="20181"/>
        <v>0</v>
      </c>
      <c r="BT6467" s="1351">
        <f t="shared" si="20182"/>
        <v>0</v>
      </c>
      <c r="BU6467" s="1351">
        <f t="shared" si="20166"/>
        <v>0</v>
      </c>
      <c r="BV6467" s="1243"/>
      <c r="BW6467" s="1150"/>
      <c r="BX6467" s="1243"/>
      <c r="BY6467" s="1150"/>
      <c r="BZ6467" s="1243"/>
      <c r="CA6467" s="1150"/>
      <c r="CB6467" s="1351">
        <f t="shared" si="20167"/>
        <v>0</v>
      </c>
      <c r="CC6467" s="1351">
        <f t="shared" si="20168"/>
        <v>0</v>
      </c>
      <c r="CD6467" s="1351">
        <f t="shared" si="20183"/>
        <v>0</v>
      </c>
      <c r="CE6467" s="1351">
        <f t="shared" si="20184"/>
        <v>0</v>
      </c>
      <c r="CF6467" s="1351">
        <f t="shared" si="20185"/>
        <v>0</v>
      </c>
      <c r="CG6467" s="1013">
        <f t="shared" si="20128"/>
        <v>0</v>
      </c>
      <c r="CH6467" s="1013">
        <f t="shared" si="20128"/>
        <v>0</v>
      </c>
      <c r="CI6467" s="1013">
        <f t="shared" si="20128"/>
        <v>0</v>
      </c>
      <c r="CJ6467" s="618">
        <f t="shared" si="20128"/>
        <v>0</v>
      </c>
    </row>
    <row r="6468" spans="1:88" ht="13.5" customHeight="1" x14ac:dyDescent="0.25">
      <c r="A6468" s="34"/>
      <c r="B6468" s="1464">
        <v>6460</v>
      </c>
      <c r="C6468" s="1940" t="s">
        <v>251</v>
      </c>
      <c r="D6468" s="1946">
        <f>Input!$C$21</f>
        <v>0</v>
      </c>
      <c r="E6468" s="1951" t="s">
        <v>144</v>
      </c>
      <c r="F6468" s="1943">
        <v>2022</v>
      </c>
      <c r="G6468" s="1951" t="s">
        <v>296</v>
      </c>
      <c r="H6468" s="1955" t="s">
        <v>301</v>
      </c>
      <c r="I6468" s="1925"/>
      <c r="J6468" s="1925"/>
      <c r="K6468" s="1925"/>
      <c r="L6468" s="2323" t="str">
        <f t="shared" si="19887"/>
        <v>International Organisations</v>
      </c>
      <c r="M6468" s="1929" t="s">
        <v>301</v>
      </c>
      <c r="N6468" s="1935"/>
      <c r="O6468" s="1936"/>
      <c r="P6468" s="151">
        <f t="shared" si="20134"/>
        <v>0</v>
      </c>
      <c r="Q6468" s="1351">
        <f t="shared" si="20186"/>
        <v>0</v>
      </c>
      <c r="R6468" s="464">
        <f t="shared" si="20186"/>
        <v>0</v>
      </c>
      <c r="S6468" s="44">
        <f t="shared" si="20135"/>
        <v>0</v>
      </c>
      <c r="T6468" s="1351">
        <f t="shared" si="20187"/>
        <v>0</v>
      </c>
      <c r="U6468" s="1351">
        <f t="shared" si="20187"/>
        <v>0</v>
      </c>
      <c r="V6468" s="1243"/>
      <c r="W6468" s="1351">
        <f t="shared" si="20136"/>
        <v>0</v>
      </c>
      <c r="X6468" s="1243"/>
      <c r="Y6468" s="1351">
        <f t="shared" si="20137"/>
        <v>0</v>
      </c>
      <c r="Z6468" s="1243"/>
      <c r="AA6468" s="1351">
        <f t="shared" si="20138"/>
        <v>0</v>
      </c>
      <c r="AB6468" s="1351">
        <f t="shared" si="20139"/>
        <v>0</v>
      </c>
      <c r="AC6468" s="1351">
        <f t="shared" si="20140"/>
        <v>0</v>
      </c>
      <c r="AD6468" s="1351">
        <f t="shared" si="20141"/>
        <v>0</v>
      </c>
      <c r="AE6468" s="1351">
        <f t="shared" si="20142"/>
        <v>0</v>
      </c>
      <c r="AF6468" s="1351">
        <f t="shared" si="20143"/>
        <v>0</v>
      </c>
      <c r="AG6468" s="1013">
        <f t="shared" si="20122"/>
        <v>0</v>
      </c>
      <c r="AH6468" s="1013">
        <f t="shared" si="20122"/>
        <v>0</v>
      </c>
      <c r="AI6468" s="1013">
        <f t="shared" si="20122"/>
        <v>0</v>
      </c>
      <c r="AJ6468" s="1013">
        <f t="shared" si="20122"/>
        <v>0</v>
      </c>
      <c r="AK6468" s="1340">
        <f t="shared" si="20188"/>
        <v>0</v>
      </c>
      <c r="AL6468" s="506">
        <f t="shared" si="20123"/>
        <v>0</v>
      </c>
      <c r="AM6468" s="906"/>
      <c r="AN6468" s="906"/>
      <c r="AO6468" s="906"/>
      <c r="AP6468" s="906"/>
      <c r="AQ6468" s="1351">
        <f t="shared" si="20144"/>
        <v>0</v>
      </c>
      <c r="AR6468" s="1351">
        <f t="shared" si="20145"/>
        <v>0</v>
      </c>
      <c r="AS6468" s="1351">
        <f t="shared" si="20146"/>
        <v>0</v>
      </c>
      <c r="AT6468" s="1351">
        <f t="shared" si="20147"/>
        <v>0</v>
      </c>
      <c r="AU6468" s="1351">
        <f t="shared" si="20148"/>
        <v>0</v>
      </c>
      <c r="AV6468" s="1013">
        <f t="shared" si="20124"/>
        <v>0</v>
      </c>
      <c r="AW6468" s="906"/>
      <c r="AX6468" s="906"/>
      <c r="AY6468" s="906"/>
      <c r="AZ6468" s="906"/>
      <c r="BA6468" s="1193">
        <f t="shared" si="20169"/>
        <v>0</v>
      </c>
      <c r="BB6468" s="1013">
        <f t="shared" si="20125"/>
        <v>0</v>
      </c>
      <c r="BC6468" s="906"/>
      <c r="BD6468" s="131"/>
      <c r="BE6468" s="464">
        <f t="shared" si="20170"/>
        <v>0</v>
      </c>
      <c r="BF6468" s="1351">
        <f t="shared" si="20171"/>
        <v>0</v>
      </c>
      <c r="BG6468" s="1351">
        <f t="shared" si="20172"/>
        <v>0</v>
      </c>
      <c r="BH6468" s="1351">
        <f t="shared" si="20173"/>
        <v>0</v>
      </c>
      <c r="BI6468" s="1351">
        <f t="shared" si="20173"/>
        <v>0</v>
      </c>
      <c r="BJ6468" s="1351">
        <f t="shared" si="20174"/>
        <v>0</v>
      </c>
      <c r="BK6468" s="44">
        <f t="shared" si="20175"/>
        <v>0</v>
      </c>
      <c r="BL6468" s="44">
        <f t="shared" si="20175"/>
        <v>0</v>
      </c>
      <c r="BM6468" s="44">
        <f t="shared" si="20176"/>
        <v>0</v>
      </c>
      <c r="BN6468" s="44">
        <f t="shared" si="20177"/>
        <v>0</v>
      </c>
      <c r="BO6468" s="44">
        <f t="shared" si="20160"/>
        <v>0</v>
      </c>
      <c r="BP6468" s="1351">
        <f t="shared" si="20178"/>
        <v>0</v>
      </c>
      <c r="BQ6468" s="1351">
        <f t="shared" si="20179"/>
        <v>0</v>
      </c>
      <c r="BR6468" s="1351">
        <f t="shared" si="20180"/>
        <v>0</v>
      </c>
      <c r="BS6468" s="44">
        <f t="shared" si="20181"/>
        <v>0</v>
      </c>
      <c r="BT6468" s="1351">
        <f t="shared" si="20182"/>
        <v>0</v>
      </c>
      <c r="BU6468" s="1351">
        <f t="shared" si="20166"/>
        <v>0</v>
      </c>
      <c r="BV6468" s="1243"/>
      <c r="BW6468" s="1150"/>
      <c r="BX6468" s="1243"/>
      <c r="BY6468" s="1150"/>
      <c r="BZ6468" s="1243"/>
      <c r="CA6468" s="1150"/>
      <c r="CB6468" s="1351">
        <f t="shared" si="20167"/>
        <v>0</v>
      </c>
      <c r="CC6468" s="1351">
        <f t="shared" si="20168"/>
        <v>0</v>
      </c>
      <c r="CD6468" s="1351">
        <f t="shared" si="20183"/>
        <v>0</v>
      </c>
      <c r="CE6468" s="1351">
        <f t="shared" si="20184"/>
        <v>0</v>
      </c>
      <c r="CF6468" s="1351">
        <f t="shared" si="20185"/>
        <v>0</v>
      </c>
      <c r="CG6468" s="1013">
        <f t="shared" si="20128"/>
        <v>0</v>
      </c>
      <c r="CH6468" s="1013">
        <f t="shared" si="20128"/>
        <v>0</v>
      </c>
      <c r="CI6468" s="1013">
        <f t="shared" si="20128"/>
        <v>0</v>
      </c>
      <c r="CJ6468" s="618">
        <f t="shared" si="20128"/>
        <v>0</v>
      </c>
    </row>
    <row r="6469" spans="1:88" ht="13.5" customHeight="1" x14ac:dyDescent="0.25">
      <c r="A6469" s="34"/>
      <c r="B6469" s="1464">
        <v>6461</v>
      </c>
      <c r="C6469" s="1940" t="s">
        <v>251</v>
      </c>
      <c r="D6469" s="1946">
        <f>Input!$C$21</f>
        <v>0</v>
      </c>
      <c r="E6469" s="1951" t="s">
        <v>144</v>
      </c>
      <c r="F6469" s="1943">
        <v>2022</v>
      </c>
      <c r="G6469" s="1951" t="s">
        <v>296</v>
      </c>
      <c r="H6469" s="1955" t="s">
        <v>282</v>
      </c>
      <c r="I6469" s="1925"/>
      <c r="J6469" s="1925"/>
      <c r="K6469" s="1925"/>
      <c r="L6469" s="2323" t="str">
        <f t="shared" si="19887"/>
        <v>Institutions</v>
      </c>
      <c r="M6469" s="1929" t="s">
        <v>282</v>
      </c>
      <c r="N6469" s="2325">
        <f>N2629</f>
        <v>0</v>
      </c>
      <c r="O6469" s="2326">
        <f>O2629</f>
        <v>0</v>
      </c>
      <c r="P6469" s="151">
        <f t="shared" si="20134"/>
        <v>0</v>
      </c>
      <c r="Q6469" s="1351">
        <f t="shared" si="20186"/>
        <v>0</v>
      </c>
      <c r="R6469" s="464">
        <f t="shared" si="20186"/>
        <v>0</v>
      </c>
      <c r="S6469" s="44">
        <f t="shared" si="20135"/>
        <v>0</v>
      </c>
      <c r="T6469" s="1351">
        <f t="shared" si="20187"/>
        <v>0</v>
      </c>
      <c r="U6469" s="1351">
        <f t="shared" si="20187"/>
        <v>0</v>
      </c>
      <c r="V6469" s="1243"/>
      <c r="W6469" s="1351">
        <f t="shared" si="20136"/>
        <v>0</v>
      </c>
      <c r="X6469" s="1243"/>
      <c r="Y6469" s="1351">
        <f t="shared" si="20137"/>
        <v>0</v>
      </c>
      <c r="Z6469" s="1243"/>
      <c r="AA6469" s="1351">
        <f t="shared" si="20138"/>
        <v>0</v>
      </c>
      <c r="AB6469" s="1351">
        <f t="shared" si="20139"/>
        <v>0</v>
      </c>
      <c r="AC6469" s="1351">
        <f t="shared" si="20140"/>
        <v>0</v>
      </c>
      <c r="AD6469" s="1351">
        <f t="shared" si="20141"/>
        <v>0</v>
      </c>
      <c r="AE6469" s="1351">
        <f t="shared" si="20142"/>
        <v>0</v>
      </c>
      <c r="AF6469" s="1351">
        <f t="shared" si="20143"/>
        <v>0</v>
      </c>
      <c r="AG6469" s="1013">
        <f t="shared" si="20122"/>
        <v>0</v>
      </c>
      <c r="AH6469" s="1013">
        <f t="shared" si="20122"/>
        <v>0</v>
      </c>
      <c r="AI6469" s="1013">
        <f t="shared" si="20122"/>
        <v>0</v>
      </c>
      <c r="AJ6469" s="1013">
        <f t="shared" si="20122"/>
        <v>0</v>
      </c>
      <c r="AK6469" s="1340">
        <f t="shared" si="20188"/>
        <v>0</v>
      </c>
      <c r="AL6469" s="506">
        <f t="shared" si="20123"/>
        <v>0</v>
      </c>
      <c r="AM6469" s="906"/>
      <c r="AN6469" s="906"/>
      <c r="AO6469" s="906"/>
      <c r="AP6469" s="906"/>
      <c r="AQ6469" s="1351">
        <f t="shared" si="20144"/>
        <v>0</v>
      </c>
      <c r="AR6469" s="1351">
        <f t="shared" si="20145"/>
        <v>0</v>
      </c>
      <c r="AS6469" s="1351">
        <f t="shared" si="20146"/>
        <v>0</v>
      </c>
      <c r="AT6469" s="1351">
        <f t="shared" si="20147"/>
        <v>0</v>
      </c>
      <c r="AU6469" s="1351">
        <f t="shared" si="20148"/>
        <v>0</v>
      </c>
      <c r="AV6469" s="1013">
        <f t="shared" si="20124"/>
        <v>0</v>
      </c>
      <c r="AW6469" s="906"/>
      <c r="AX6469" s="906"/>
      <c r="AY6469" s="906"/>
      <c r="AZ6469" s="906"/>
      <c r="BA6469" s="1193">
        <f t="shared" si="20169"/>
        <v>0</v>
      </c>
      <c r="BB6469" s="1013">
        <f t="shared" si="20125"/>
        <v>0</v>
      </c>
      <c r="BC6469" s="906"/>
      <c r="BD6469" s="131"/>
      <c r="BE6469" s="464">
        <f t="shared" si="20170"/>
        <v>0</v>
      </c>
      <c r="BF6469" s="1351">
        <f t="shared" si="20171"/>
        <v>0</v>
      </c>
      <c r="BG6469" s="1351">
        <f t="shared" si="20172"/>
        <v>0</v>
      </c>
      <c r="BH6469" s="1351">
        <f t="shared" si="20173"/>
        <v>0</v>
      </c>
      <c r="BI6469" s="1351">
        <f t="shared" si="20173"/>
        <v>0</v>
      </c>
      <c r="BJ6469" s="1351">
        <f t="shared" si="20174"/>
        <v>0</v>
      </c>
      <c r="BK6469" s="44">
        <f t="shared" si="20175"/>
        <v>0</v>
      </c>
      <c r="BL6469" s="44">
        <f t="shared" si="20175"/>
        <v>0</v>
      </c>
      <c r="BM6469" s="44">
        <f t="shared" si="20176"/>
        <v>0</v>
      </c>
      <c r="BN6469" s="44">
        <f t="shared" si="20177"/>
        <v>0</v>
      </c>
      <c r="BO6469" s="44">
        <f t="shared" si="20160"/>
        <v>0</v>
      </c>
      <c r="BP6469" s="1351">
        <f t="shared" si="20178"/>
        <v>0</v>
      </c>
      <c r="BQ6469" s="1351">
        <f t="shared" si="20179"/>
        <v>0</v>
      </c>
      <c r="BR6469" s="1351">
        <f t="shared" si="20180"/>
        <v>0</v>
      </c>
      <c r="BS6469" s="44">
        <f t="shared" si="20181"/>
        <v>0</v>
      </c>
      <c r="BT6469" s="1351">
        <f t="shared" si="20182"/>
        <v>0</v>
      </c>
      <c r="BU6469" s="1351">
        <f t="shared" si="20166"/>
        <v>0</v>
      </c>
      <c r="BV6469" s="1243"/>
      <c r="BW6469" s="1150"/>
      <c r="BX6469" s="1243"/>
      <c r="BY6469" s="1150"/>
      <c r="BZ6469" s="1243"/>
      <c r="CA6469" s="1150"/>
      <c r="CB6469" s="1351">
        <f t="shared" si="20167"/>
        <v>0</v>
      </c>
      <c r="CC6469" s="1351">
        <f t="shared" si="20168"/>
        <v>0</v>
      </c>
      <c r="CD6469" s="1351">
        <f t="shared" si="20183"/>
        <v>0</v>
      </c>
      <c r="CE6469" s="1351">
        <f t="shared" si="20184"/>
        <v>0</v>
      </c>
      <c r="CF6469" s="1351">
        <f t="shared" si="20185"/>
        <v>0</v>
      </c>
      <c r="CG6469" s="1013">
        <f t="shared" si="20128"/>
        <v>0</v>
      </c>
      <c r="CH6469" s="1013">
        <f t="shared" si="20128"/>
        <v>0</v>
      </c>
      <c r="CI6469" s="1013">
        <f t="shared" si="20128"/>
        <v>0</v>
      </c>
      <c r="CJ6469" s="618">
        <f t="shared" si="20128"/>
        <v>0</v>
      </c>
    </row>
    <row r="6470" spans="1:88" ht="13.5" customHeight="1" x14ac:dyDescent="0.25">
      <c r="A6470" s="34"/>
      <c r="B6470" s="1464">
        <v>6462</v>
      </c>
      <c r="C6470" s="1940" t="s">
        <v>283</v>
      </c>
      <c r="D6470" s="1946">
        <f>Input!$C$21</f>
        <v>0</v>
      </c>
      <c r="E6470" s="1951" t="s">
        <v>144</v>
      </c>
      <c r="F6470" s="1943">
        <v>2022</v>
      </c>
      <c r="G6470" s="1951" t="s">
        <v>296</v>
      </c>
      <c r="H6470" s="1955" t="s">
        <v>127</v>
      </c>
      <c r="I6470" s="1925"/>
      <c r="J6470" s="1925"/>
      <c r="K6470" s="1925"/>
      <c r="L6470" s="2323" t="str">
        <f t="shared" si="19887"/>
        <v>Corporates</v>
      </c>
      <c r="M6470" s="1929" t="s">
        <v>127</v>
      </c>
      <c r="N6470" s="1935"/>
      <c r="O6470" s="1936"/>
      <c r="P6470" s="1037">
        <f t="shared" ref="P6470:U6470" si="20189">SUM(P6471:P6472)</f>
        <v>0</v>
      </c>
      <c r="Q6470" s="587">
        <f t="shared" si="20189"/>
        <v>0</v>
      </c>
      <c r="R6470" s="860">
        <f t="shared" si="20189"/>
        <v>0</v>
      </c>
      <c r="S6470" s="587">
        <f t="shared" si="20189"/>
        <v>0</v>
      </c>
      <c r="T6470" s="587">
        <f t="shared" si="20189"/>
        <v>0</v>
      </c>
      <c r="U6470" s="587">
        <f t="shared" si="20189"/>
        <v>0</v>
      </c>
      <c r="V6470" s="1243"/>
      <c r="W6470" s="587">
        <f>SUM(W6471:W6472)</f>
        <v>0</v>
      </c>
      <c r="X6470" s="1243"/>
      <c r="Y6470" s="587">
        <f>SUM(Y6471:Y6472)</f>
        <v>0</v>
      </c>
      <c r="Z6470" s="1243"/>
      <c r="AA6470" s="587">
        <f t="shared" ref="AA6470:AF6470" si="20190">SUM(AA6471:AA6472)</f>
        <v>0</v>
      </c>
      <c r="AB6470" s="587">
        <f t="shared" si="20190"/>
        <v>0</v>
      </c>
      <c r="AC6470" s="587">
        <f t="shared" si="20190"/>
        <v>0</v>
      </c>
      <c r="AD6470" s="587">
        <f t="shared" si="20190"/>
        <v>0</v>
      </c>
      <c r="AE6470" s="587">
        <f t="shared" si="20190"/>
        <v>0</v>
      </c>
      <c r="AF6470" s="587">
        <f t="shared" si="20190"/>
        <v>0</v>
      </c>
      <c r="AG6470" s="1013">
        <f t="shared" si="20122"/>
        <v>0</v>
      </c>
      <c r="AH6470" s="1013">
        <f t="shared" si="20122"/>
        <v>0</v>
      </c>
      <c r="AI6470" s="1013">
        <f t="shared" si="20122"/>
        <v>0</v>
      </c>
      <c r="AJ6470" s="1013">
        <f t="shared" si="20122"/>
        <v>0</v>
      </c>
      <c r="AK6470" s="1340">
        <f t="shared" si="20188"/>
        <v>0</v>
      </c>
      <c r="AL6470" s="506">
        <f t="shared" si="20123"/>
        <v>0</v>
      </c>
      <c r="AM6470" s="1013">
        <f>IF($Q6470=0,0,SUM(AM6471*$Q6471,AM6472*$Q6472)/SUM($Q6471,$Q6472))</f>
        <v>0</v>
      </c>
      <c r="AN6470" s="1013">
        <f>IF(Q6470=0,0,SUM(AN6471*Q6471,AN6472*Q6472)/SUM(Q6471,Q6472))</f>
        <v>0</v>
      </c>
      <c r="AO6470" s="1013">
        <f>IF(R6470=0,0,SUM(AO6471*R6471,AO6472*R6472)/SUM(R6471,R6472))</f>
        <v>0</v>
      </c>
      <c r="AP6470" s="1013">
        <f>IF(R6470=0,0,SUM(AP6471*R6471,AP6472*R6472)/SUM(R6471,R6472))</f>
        <v>0</v>
      </c>
      <c r="AQ6470" s="587">
        <f>SUM(AQ6471:AQ6472)</f>
        <v>0</v>
      </c>
      <c r="AR6470" s="587">
        <f>SUM(AR6471:AR6472)</f>
        <v>0</v>
      </c>
      <c r="AS6470" s="587">
        <f>SUM(AS6471:AS6472)</f>
        <v>0</v>
      </c>
      <c r="AT6470" s="587">
        <f>SUM(AT6471:AT6472)</f>
        <v>0</v>
      </c>
      <c r="AU6470" s="587">
        <f>SUM(AU6471:AU6472)</f>
        <v>0</v>
      </c>
      <c r="AV6470" s="1013">
        <f t="shared" si="20124"/>
        <v>0</v>
      </c>
      <c r="AW6470" s="1013">
        <f>IF($AM6470*$Q6470=0,0,SUM(AW6471*$AM6471*$Q6471,AW6472*$AM6472*$Q6472)/SUM($AM6471*$Q6471,$AM6472*$Q6472))</f>
        <v>0</v>
      </c>
      <c r="AX6470" s="1013">
        <f>IF($AO6470*$R6470=0,0,SUM(AX6471*$AO6471*$R6471,AX6472*$AO6472*$R6472)/SUM($AO6471*$R6471,$AO6472*$R6472))</f>
        <v>0</v>
      </c>
      <c r="AY6470" s="1013">
        <f>IF(OR(Q6470=0,AND(AY6471=0,AY6472=0)),0,SUM(AY6471*Q6471*AN6471,AY6472*Q6472*AN6472)/SUM(Q6471*AN6471,Q6472*AN6472))</f>
        <v>0</v>
      </c>
      <c r="AZ6470" s="1013">
        <f>IF(R6470=0,0,SUM(AZ6471*R6471*(1-AO6471-AP6471),AZ6472*R6472*(1-AO6472-AP6472))/SUM(R6471*(1-AO6471-AP6471),R6472*(1-AO6472-AP6472)))</f>
        <v>0</v>
      </c>
      <c r="BA6470" s="1013">
        <f>IF(T6470=0,0,SUM(BA6471*T6471,BA6472*T6472)/SUM(T6471,T6472))</f>
        <v>0</v>
      </c>
      <c r="BB6470" s="1013">
        <f t="shared" si="20125"/>
        <v>0</v>
      </c>
      <c r="BC6470" s="1013">
        <f>IF($AM6470*$Q6470=0,0,SUM(BC6471*$AM6471*$Q6471,BC6472*$AM6472*$Q6472)/SUM($AM6471*$Q6471,$AM6472*$Q6472))</f>
        <v>0</v>
      </c>
      <c r="BD6470" s="618">
        <f>IF($AO6470*$R6470=0,0,SUM(BD6471*$AO6471*$R6471,BD6472*$AO6472*$R6472)/SUM($AO6471*$R6471,$AO6472*$R6472))</f>
        <v>0</v>
      </c>
      <c r="BE6470" s="860">
        <f t="shared" ref="BE6470:BF6470" si="20191">SUM(BE6471:BE6472)</f>
        <v>0</v>
      </c>
      <c r="BF6470" s="587">
        <f t="shared" si="20191"/>
        <v>0</v>
      </c>
      <c r="BG6470" s="587">
        <f t="shared" ref="BG6470:BU6470" si="20192">SUM(BG6471:BG6472)</f>
        <v>0</v>
      </c>
      <c r="BH6470" s="587">
        <f t="shared" si="20192"/>
        <v>0</v>
      </c>
      <c r="BI6470" s="587">
        <f t="shared" si="20192"/>
        <v>0</v>
      </c>
      <c r="BJ6470" s="587">
        <f t="shared" si="20192"/>
        <v>0</v>
      </c>
      <c r="BK6470" s="587">
        <f t="shared" si="20192"/>
        <v>0</v>
      </c>
      <c r="BL6470" s="587">
        <f t="shared" si="20192"/>
        <v>0</v>
      </c>
      <c r="BM6470" s="587">
        <f t="shared" si="20192"/>
        <v>0</v>
      </c>
      <c r="BN6470" s="587">
        <f t="shared" si="20192"/>
        <v>0</v>
      </c>
      <c r="BO6470" s="587">
        <f t="shared" si="20192"/>
        <v>0</v>
      </c>
      <c r="BP6470" s="587">
        <f t="shared" si="20192"/>
        <v>0</v>
      </c>
      <c r="BQ6470" s="587">
        <f t="shared" si="20192"/>
        <v>0</v>
      </c>
      <c r="BR6470" s="587">
        <f t="shared" si="20192"/>
        <v>0</v>
      </c>
      <c r="BS6470" s="587">
        <f t="shared" si="20192"/>
        <v>0</v>
      </c>
      <c r="BT6470" s="587">
        <f t="shared" si="20192"/>
        <v>0</v>
      </c>
      <c r="BU6470" s="587">
        <f t="shared" si="20192"/>
        <v>0</v>
      </c>
      <c r="BV6470" s="1243"/>
      <c r="BW6470" s="587">
        <f>SUM(BW6471:BW6472)</f>
        <v>0</v>
      </c>
      <c r="BX6470" s="1243"/>
      <c r="BY6470" s="587">
        <f>SUM(BY6471:BY6472)</f>
        <v>0</v>
      </c>
      <c r="BZ6470" s="1243"/>
      <c r="CA6470" s="587">
        <f t="shared" ref="CA6470:CF6470" si="20193">SUM(CA6471:CA6472)</f>
        <v>0</v>
      </c>
      <c r="CB6470" s="587">
        <f t="shared" si="20193"/>
        <v>0</v>
      </c>
      <c r="CC6470" s="587">
        <f t="shared" si="20193"/>
        <v>0</v>
      </c>
      <c r="CD6470" s="587">
        <f t="shared" si="20193"/>
        <v>0</v>
      </c>
      <c r="CE6470" s="587">
        <f t="shared" si="20193"/>
        <v>0</v>
      </c>
      <c r="CF6470" s="587">
        <f t="shared" si="20193"/>
        <v>0</v>
      </c>
      <c r="CG6470" s="1013">
        <f t="shared" si="20128"/>
        <v>0</v>
      </c>
      <c r="CH6470" s="1013">
        <f t="shared" si="20128"/>
        <v>0</v>
      </c>
      <c r="CI6470" s="1013">
        <f t="shared" si="20128"/>
        <v>0</v>
      </c>
      <c r="CJ6470" s="618">
        <f t="shared" si="20128"/>
        <v>0</v>
      </c>
    </row>
    <row r="6471" spans="1:88" ht="13.5" customHeight="1" x14ac:dyDescent="0.25">
      <c r="A6471" s="34"/>
      <c r="B6471" s="1464">
        <v>6463</v>
      </c>
      <c r="C6471" s="1940" t="s">
        <v>251</v>
      </c>
      <c r="D6471" s="1946">
        <f>Input!$C$21</f>
        <v>0</v>
      </c>
      <c r="E6471" s="1951" t="s">
        <v>144</v>
      </c>
      <c r="F6471" s="1943">
        <v>2022</v>
      </c>
      <c r="G6471" s="1951" t="s">
        <v>296</v>
      </c>
      <c r="H6471" s="1955" t="s">
        <v>127</v>
      </c>
      <c r="I6471" s="1925" t="s">
        <v>288</v>
      </c>
      <c r="J6471" s="1925"/>
      <c r="K6471" s="1925"/>
      <c r="L6471" s="2323" t="str">
        <f t="shared" si="19887"/>
        <v>Corporates SME</v>
      </c>
      <c r="M6471" s="1930" t="s">
        <v>288</v>
      </c>
      <c r="N6471" s="2325">
        <f>N2631</f>
        <v>0</v>
      </c>
      <c r="O6471" s="2326">
        <f>O2631</f>
        <v>0</v>
      </c>
      <c r="P6471" s="151">
        <f>SUM(Q6471:R6471)</f>
        <v>0</v>
      </c>
      <c r="Q6471" s="1351">
        <f>BQ4551</f>
        <v>0</v>
      </c>
      <c r="R6471" s="464">
        <f>BR4551</f>
        <v>0</v>
      </c>
      <c r="S6471" s="44">
        <f>SUM(T6471:U6471)</f>
        <v>0</v>
      </c>
      <c r="T6471" s="1351">
        <f>BT4551</f>
        <v>0</v>
      </c>
      <c r="U6471" s="1351">
        <f>BU4551</f>
        <v>0</v>
      </c>
      <c r="V6471" s="1243"/>
      <c r="W6471" s="1351">
        <f>BW4551</f>
        <v>0</v>
      </c>
      <c r="X6471" s="1243"/>
      <c r="Y6471" s="1351">
        <f>BY4551</f>
        <v>0</v>
      </c>
      <c r="Z6471" s="1243"/>
      <c r="AA6471" s="1351">
        <f t="shared" ref="AA6471:AA6472" si="20194">CA4551</f>
        <v>0</v>
      </c>
      <c r="AB6471" s="1351">
        <f t="shared" ref="AB6471:AB6472" si="20195">CB4551</f>
        <v>0</v>
      </c>
      <c r="AC6471" s="1351">
        <f t="shared" ref="AC6471:AC6472" si="20196">CC4551</f>
        <v>0</v>
      </c>
      <c r="AD6471" s="1351">
        <f t="shared" ref="AD6471:AD6472" si="20197">CD4551</f>
        <v>0</v>
      </c>
      <c r="AE6471" s="1351">
        <f t="shared" ref="AE6471:AE6472" si="20198">CE4551</f>
        <v>0</v>
      </c>
      <c r="AF6471" s="1351">
        <f t="shared" ref="AF6471:AF6472" si="20199">CF4551</f>
        <v>0</v>
      </c>
      <c r="AG6471" s="1013">
        <f t="shared" si="20122"/>
        <v>0</v>
      </c>
      <c r="AH6471" s="1013">
        <f t="shared" si="20122"/>
        <v>0</v>
      </c>
      <c r="AI6471" s="1013">
        <f t="shared" si="20122"/>
        <v>0</v>
      </c>
      <c r="AJ6471" s="1013">
        <f t="shared" si="20122"/>
        <v>0</v>
      </c>
      <c r="AK6471" s="1340">
        <f t="shared" si="20188"/>
        <v>0</v>
      </c>
      <c r="AL6471" s="506">
        <f t="shared" si="20123"/>
        <v>0</v>
      </c>
      <c r="AM6471" s="661"/>
      <c r="AN6471" s="661"/>
      <c r="AO6471" s="661"/>
      <c r="AP6471" s="661"/>
      <c r="AQ6471" s="1351">
        <f>AP6471*R6471</f>
        <v>0</v>
      </c>
      <c r="AR6471" s="1351">
        <f>AN6471*Q6471</f>
        <v>0</v>
      </c>
      <c r="AS6471" s="1351">
        <f>SUM(AT6471:AU6471)</f>
        <v>0</v>
      </c>
      <c r="AT6471" s="1351">
        <f>AM6471*Q6471</f>
        <v>0</v>
      </c>
      <c r="AU6471" s="1351">
        <f>AO6471*R6471</f>
        <v>0</v>
      </c>
      <c r="AV6471" s="1013">
        <f t="shared" si="20124"/>
        <v>0</v>
      </c>
      <c r="AW6471" s="661"/>
      <c r="AX6471" s="661"/>
      <c r="AY6471" s="661"/>
      <c r="AZ6471" s="661"/>
      <c r="BA6471" s="1193">
        <f>BA4551</f>
        <v>0</v>
      </c>
      <c r="BB6471" s="1013">
        <f t="shared" si="20125"/>
        <v>0</v>
      </c>
      <c r="BC6471" s="661"/>
      <c r="BD6471" s="1153"/>
      <c r="BE6471" s="464">
        <f t="shared" ref="BE6471:BE6472" si="20200">AR6471*AY6471</f>
        <v>0</v>
      </c>
      <c r="BF6471" s="1351">
        <f t="shared" ref="BF6471:BF6472" si="20201">R6471*(1-AP6471-AO6471)*AZ6471</f>
        <v>0</v>
      </c>
      <c r="BG6471" s="1351">
        <f>SUM(BH6471:BI6471)</f>
        <v>0</v>
      </c>
      <c r="BH6471" s="1351">
        <f>AT6471*AW6471</f>
        <v>0</v>
      </c>
      <c r="BI6471" s="1351">
        <f>AU6471*AX6471</f>
        <v>0</v>
      </c>
      <c r="BJ6471" s="1351">
        <f>SUM(BK6471:BL6471)</f>
        <v>0</v>
      </c>
      <c r="BK6471" s="44">
        <f>BK4551+BH6471</f>
        <v>0</v>
      </c>
      <c r="BL6471" s="44">
        <f>BL4551+BI6471</f>
        <v>0</v>
      </c>
      <c r="BM6471" s="44">
        <f>Q6471*(1-AM6471-AN6471)*AM6471*AW6471</f>
        <v>0</v>
      </c>
      <c r="BN6471" s="44">
        <f>AQ6471*AM6471*AW6471</f>
        <v>0</v>
      </c>
      <c r="BO6471" s="44">
        <f t="shared" ref="BO6471:BO6472" si="20202">MAX(T6471*BA6471,BO4551)</f>
        <v>0</v>
      </c>
      <c r="BP6471" s="1351">
        <f>SUM(BQ6471:BR6471)</f>
        <v>0</v>
      </c>
      <c r="BQ6471" s="1351">
        <f>Q6471-AR6471-AT6471+AQ6471</f>
        <v>0</v>
      </c>
      <c r="BR6471" s="1351">
        <f>R6471+AR6471-AQ6471-AU6471</f>
        <v>0</v>
      </c>
      <c r="BS6471" s="44">
        <f>SUM(BT6471:BU6471)</f>
        <v>0</v>
      </c>
      <c r="BT6471" s="1351">
        <f>T6471</f>
        <v>0</v>
      </c>
      <c r="BU6471" s="1351">
        <f>U6471+AS6471</f>
        <v>0</v>
      </c>
      <c r="BV6471" s="1243"/>
      <c r="BW6471" s="1151"/>
      <c r="BX6471" s="1243"/>
      <c r="BY6471" s="1151"/>
      <c r="BZ6471" s="1243"/>
      <c r="CA6471" s="1151"/>
      <c r="CB6471" s="1351">
        <f>SUM(CC6471,CF6471)</f>
        <v>0</v>
      </c>
      <c r="CC6471" s="1351">
        <f>SUM(CD6471:CE6471)</f>
        <v>0</v>
      </c>
      <c r="CD6471" s="1351">
        <f>BM6471+BN6471</f>
        <v>0</v>
      </c>
      <c r="CE6471" s="1351">
        <f>BE6471+BF6471</f>
        <v>0</v>
      </c>
      <c r="CF6471" s="1351">
        <f>BO6471+BJ6471</f>
        <v>0</v>
      </c>
      <c r="CG6471" s="1013">
        <f t="shared" si="20128"/>
        <v>0</v>
      </c>
      <c r="CH6471" s="1013">
        <f t="shared" si="20128"/>
        <v>0</v>
      </c>
      <c r="CI6471" s="1013">
        <f t="shared" si="20128"/>
        <v>0</v>
      </c>
      <c r="CJ6471" s="618">
        <f t="shared" si="20128"/>
        <v>0</v>
      </c>
    </row>
    <row r="6472" spans="1:88" ht="13.5" customHeight="1" x14ac:dyDescent="0.25">
      <c r="A6472" s="34"/>
      <c r="B6472" s="1464">
        <v>6464</v>
      </c>
      <c r="C6472" s="1940" t="s">
        <v>251</v>
      </c>
      <c r="D6472" s="1946">
        <f>Input!$C$21</f>
        <v>0</v>
      </c>
      <c r="E6472" s="1951" t="s">
        <v>144</v>
      </c>
      <c r="F6472" s="1943">
        <v>2022</v>
      </c>
      <c r="G6472" s="1951" t="s">
        <v>296</v>
      </c>
      <c r="H6472" s="1955" t="s">
        <v>127</v>
      </c>
      <c r="I6472" s="1925" t="s">
        <v>290</v>
      </c>
      <c r="J6472" s="1925"/>
      <c r="K6472" s="1925"/>
      <c r="L6472" s="2323" t="str">
        <f t="shared" si="19887"/>
        <v>Corporates Non SME</v>
      </c>
      <c r="M6472" s="1930" t="s">
        <v>290</v>
      </c>
      <c r="N6472" s="2325">
        <f>N2632</f>
        <v>0</v>
      </c>
      <c r="O6472" s="2326">
        <f>O2632</f>
        <v>0</v>
      </c>
      <c r="P6472" s="151">
        <f>SUM(Q6472:R6472)</f>
        <v>0</v>
      </c>
      <c r="Q6472" s="1351">
        <f>BQ4552</f>
        <v>0</v>
      </c>
      <c r="R6472" s="464">
        <f>BR4552</f>
        <v>0</v>
      </c>
      <c r="S6472" s="44">
        <f>SUM(T6472:U6472)</f>
        <v>0</v>
      </c>
      <c r="T6472" s="1351">
        <f>BT4552</f>
        <v>0</v>
      </c>
      <c r="U6472" s="1351">
        <f>BU4552</f>
        <v>0</v>
      </c>
      <c r="V6472" s="1243"/>
      <c r="W6472" s="1351">
        <f>BW4552</f>
        <v>0</v>
      </c>
      <c r="X6472" s="1243"/>
      <c r="Y6472" s="1351">
        <f>BY4552</f>
        <v>0</v>
      </c>
      <c r="Z6472" s="1243"/>
      <c r="AA6472" s="1351">
        <f t="shared" si="20194"/>
        <v>0</v>
      </c>
      <c r="AB6472" s="1351">
        <f t="shared" si="20195"/>
        <v>0</v>
      </c>
      <c r="AC6472" s="1351">
        <f t="shared" si="20196"/>
        <v>0</v>
      </c>
      <c r="AD6472" s="1351">
        <f t="shared" si="20197"/>
        <v>0</v>
      </c>
      <c r="AE6472" s="1351">
        <f t="shared" si="20198"/>
        <v>0</v>
      </c>
      <c r="AF6472" s="1351">
        <f t="shared" si="20199"/>
        <v>0</v>
      </c>
      <c r="AG6472" s="1013">
        <f t="shared" si="20122"/>
        <v>0</v>
      </c>
      <c r="AH6472" s="1013">
        <f t="shared" si="20122"/>
        <v>0</v>
      </c>
      <c r="AI6472" s="1013">
        <f t="shared" si="20122"/>
        <v>0</v>
      </c>
      <c r="AJ6472" s="1013">
        <f t="shared" si="20122"/>
        <v>0</v>
      </c>
      <c r="AK6472" s="1340">
        <f t="shared" si="20188"/>
        <v>0</v>
      </c>
      <c r="AL6472" s="506">
        <f t="shared" si="20123"/>
        <v>0</v>
      </c>
      <c r="AM6472" s="661"/>
      <c r="AN6472" s="661"/>
      <c r="AO6472" s="661"/>
      <c r="AP6472" s="661"/>
      <c r="AQ6472" s="1351">
        <f>AP6472*R6472</f>
        <v>0</v>
      </c>
      <c r="AR6472" s="1351">
        <f>AN6472*Q6472</f>
        <v>0</v>
      </c>
      <c r="AS6472" s="1351">
        <f>SUM(AT6472:AU6472)</f>
        <v>0</v>
      </c>
      <c r="AT6472" s="1351">
        <f>AM6472*Q6472</f>
        <v>0</v>
      </c>
      <c r="AU6472" s="1351">
        <f>AO6472*R6472</f>
        <v>0</v>
      </c>
      <c r="AV6472" s="1013">
        <f t="shared" si="20124"/>
        <v>0</v>
      </c>
      <c r="AW6472" s="661"/>
      <c r="AX6472" s="661"/>
      <c r="AY6472" s="661"/>
      <c r="AZ6472" s="661"/>
      <c r="BA6472" s="1193">
        <f>BA4552</f>
        <v>0</v>
      </c>
      <c r="BB6472" s="1013">
        <f t="shared" si="20125"/>
        <v>0</v>
      </c>
      <c r="BC6472" s="661"/>
      <c r="BD6472" s="1153"/>
      <c r="BE6472" s="464">
        <f t="shared" si="20200"/>
        <v>0</v>
      </c>
      <c r="BF6472" s="1351">
        <f t="shared" si="20201"/>
        <v>0</v>
      </c>
      <c r="BG6472" s="1351">
        <f>SUM(BH6472:BI6472)</f>
        <v>0</v>
      </c>
      <c r="BH6472" s="1351">
        <f>AT6472*AW6472</f>
        <v>0</v>
      </c>
      <c r="BI6472" s="1351">
        <f>AU6472*AX6472</f>
        <v>0</v>
      </c>
      <c r="BJ6472" s="1351">
        <f>SUM(BK6472:BL6472)</f>
        <v>0</v>
      </c>
      <c r="BK6472" s="44">
        <f>BK4552+BH6472</f>
        <v>0</v>
      </c>
      <c r="BL6472" s="44">
        <f>BL4552+BI6472</f>
        <v>0</v>
      </c>
      <c r="BM6472" s="44">
        <f>Q6472*(1-AM6472-AN6472)*AM6472*AW6472</f>
        <v>0</v>
      </c>
      <c r="BN6472" s="44">
        <f>AQ6472*AM6472*AW6472</f>
        <v>0</v>
      </c>
      <c r="BO6472" s="44">
        <f t="shared" si="20202"/>
        <v>0</v>
      </c>
      <c r="BP6472" s="1351">
        <f>SUM(BQ6472:BR6472)</f>
        <v>0</v>
      </c>
      <c r="BQ6472" s="1351">
        <f>Q6472-AR6472-AT6472+AQ6472</f>
        <v>0</v>
      </c>
      <c r="BR6472" s="1351">
        <f>R6472+AR6472-AQ6472-AU6472</f>
        <v>0</v>
      </c>
      <c r="BS6472" s="44">
        <f>SUM(BT6472:BU6472)</f>
        <v>0</v>
      </c>
      <c r="BT6472" s="1351">
        <f>T6472</f>
        <v>0</v>
      </c>
      <c r="BU6472" s="1351">
        <f>U6472+AS6472</f>
        <v>0</v>
      </c>
      <c r="BV6472" s="1243"/>
      <c r="BW6472" s="1151"/>
      <c r="BX6472" s="1243"/>
      <c r="BY6472" s="1151"/>
      <c r="BZ6472" s="1243"/>
      <c r="CA6472" s="1151"/>
      <c r="CB6472" s="1351">
        <f>SUM(CC6472,CF6472)</f>
        <v>0</v>
      </c>
      <c r="CC6472" s="1351">
        <f>SUM(CD6472:CE6472)</f>
        <v>0</v>
      </c>
      <c r="CD6472" s="1351">
        <f>BM6472+BN6472</f>
        <v>0</v>
      </c>
      <c r="CE6472" s="1351">
        <f>BE6472+BF6472</f>
        <v>0</v>
      </c>
      <c r="CF6472" s="1351">
        <f>BO6472+BJ6472</f>
        <v>0</v>
      </c>
      <c r="CG6472" s="1013">
        <f t="shared" si="20128"/>
        <v>0</v>
      </c>
      <c r="CH6472" s="1013">
        <f t="shared" si="20128"/>
        <v>0</v>
      </c>
      <c r="CI6472" s="1013">
        <f t="shared" si="20128"/>
        <v>0</v>
      </c>
      <c r="CJ6472" s="618">
        <f t="shared" si="20128"/>
        <v>0</v>
      </c>
    </row>
    <row r="6473" spans="1:88" ht="13.5" customHeight="1" x14ac:dyDescent="0.25">
      <c r="A6473" s="34"/>
      <c r="B6473" s="1464">
        <v>6465</v>
      </c>
      <c r="C6473" s="1940" t="s">
        <v>283</v>
      </c>
      <c r="D6473" s="1946">
        <f>Input!$C$21</f>
        <v>0</v>
      </c>
      <c r="E6473" s="1951" t="s">
        <v>144</v>
      </c>
      <c r="F6473" s="1943">
        <v>2022</v>
      </c>
      <c r="G6473" s="1951" t="s">
        <v>296</v>
      </c>
      <c r="H6473" s="1955" t="s">
        <v>289</v>
      </c>
      <c r="I6473" s="1925"/>
      <c r="J6473" s="1925"/>
      <c r="K6473" s="1925"/>
      <c r="L6473" s="2323" t="str">
        <f t="shared" si="19887"/>
        <v>Retail</v>
      </c>
      <c r="M6473" s="1929" t="s">
        <v>289</v>
      </c>
      <c r="N6473" s="1935"/>
      <c r="O6473" s="1936"/>
      <c r="P6473" s="1037">
        <f t="shared" ref="P6473:U6473" si="20203">SUM(P6474:P6475)</f>
        <v>0</v>
      </c>
      <c r="Q6473" s="587">
        <f t="shared" si="20203"/>
        <v>0</v>
      </c>
      <c r="R6473" s="860">
        <f t="shared" si="20203"/>
        <v>0</v>
      </c>
      <c r="S6473" s="587">
        <f t="shared" si="20203"/>
        <v>0</v>
      </c>
      <c r="T6473" s="587">
        <f t="shared" si="20203"/>
        <v>0</v>
      </c>
      <c r="U6473" s="587">
        <f t="shared" si="20203"/>
        <v>0</v>
      </c>
      <c r="V6473" s="1243"/>
      <c r="W6473" s="587">
        <f>SUM(W6474:W6475)</f>
        <v>0</v>
      </c>
      <c r="X6473" s="1243"/>
      <c r="Y6473" s="587">
        <f>SUM(Y6474:Y6475)</f>
        <v>0</v>
      </c>
      <c r="Z6473" s="1243"/>
      <c r="AA6473" s="587">
        <f t="shared" ref="AA6473:AF6473" si="20204">SUM(AA6474:AA6475)</f>
        <v>0</v>
      </c>
      <c r="AB6473" s="587">
        <f t="shared" si="20204"/>
        <v>0</v>
      </c>
      <c r="AC6473" s="587">
        <f t="shared" si="20204"/>
        <v>0</v>
      </c>
      <c r="AD6473" s="587">
        <f t="shared" si="20204"/>
        <v>0</v>
      </c>
      <c r="AE6473" s="587">
        <f t="shared" si="20204"/>
        <v>0</v>
      </c>
      <c r="AF6473" s="587">
        <f t="shared" si="20204"/>
        <v>0</v>
      </c>
      <c r="AG6473" s="1013">
        <f t="shared" si="20122"/>
        <v>0</v>
      </c>
      <c r="AH6473" s="1013">
        <f t="shared" si="20122"/>
        <v>0</v>
      </c>
      <c r="AI6473" s="1013">
        <f t="shared" si="20122"/>
        <v>0</v>
      </c>
      <c r="AJ6473" s="1013">
        <f t="shared" si="20122"/>
        <v>0</v>
      </c>
      <c r="AK6473" s="1340">
        <f t="shared" si="20188"/>
        <v>0</v>
      </c>
      <c r="AL6473" s="506">
        <f t="shared" si="20123"/>
        <v>0</v>
      </c>
      <c r="AM6473" s="1013">
        <f>IF($Q6473=0,0,SUM(AM6474*$Q6474,AM6475*$Q6475)/SUM(Q6474,$Q6475))</f>
        <v>0</v>
      </c>
      <c r="AN6473" s="1013">
        <f>IF(Q6473=0,0,SUM(AN6474*Q6474,AN6475*Q6475)/SUM(Q6474,Q6475))</f>
        <v>0</v>
      </c>
      <c r="AO6473" s="1013">
        <f>IF(R6473=0,0,SUM(AO6474*R6474,AO6475*R6475)/SUM(R6474,R6475))</f>
        <v>0</v>
      </c>
      <c r="AP6473" s="1013">
        <f>IF(R6473=0,0,SUM(AP6474*R6474,AP6475*R6475)/SUM(R6474,R6475))</f>
        <v>0</v>
      </c>
      <c r="AQ6473" s="587">
        <f>SUM(AQ6474:AQ6475)</f>
        <v>0</v>
      </c>
      <c r="AR6473" s="587">
        <f>SUM(AR6474:AR6475)</f>
        <v>0</v>
      </c>
      <c r="AS6473" s="587">
        <f>SUM(AS6474:AS6475)</f>
        <v>0</v>
      </c>
      <c r="AT6473" s="587">
        <f>SUM(AT6474:AT6475)</f>
        <v>0</v>
      </c>
      <c r="AU6473" s="587">
        <f>SUM(AU6474:AU6475)</f>
        <v>0</v>
      </c>
      <c r="AV6473" s="1013">
        <f t="shared" si="20124"/>
        <v>0</v>
      </c>
      <c r="AW6473" s="1013">
        <f>IF($AM6473*$Q6473=0,0,SUM(AW6474*$AM6474*$Q6474,AW6475*$AM6475*$Q6475)/SUM($AM6474*$Q6474,$AM6475*$Q6475))</f>
        <v>0</v>
      </c>
      <c r="AX6473" s="1013">
        <f>IF($AO6473*$R6473=0,0,SUM(AX6474*$AO6474*$R6474,AX6475*$AO6475*$R6475)/SUM($AO6474*$R6474,$AO6475*$R6475))</f>
        <v>0</v>
      </c>
      <c r="AY6473" s="1013">
        <f>IF(OR(Q6473=0,AND(AY6474=0,AY6475=0)),0,SUM(AY6474*Q6474*AN6474,AY6475*Q6475*AN6475)/SUM(Q6474*AN6474,Q6475*AN6475))</f>
        <v>0</v>
      </c>
      <c r="AZ6473" s="1013">
        <f>IF(R6473=0,0,SUM(AZ6474*R6474*(1-AO6474-AP6474),AZ6475*R6475*(1-AO6475-AP6475))/SUM(R6474*(1-AO6474-AP6474),R6475*(1-AO6475-AP6475)))</f>
        <v>0</v>
      </c>
      <c r="BA6473" s="1013">
        <f>IF(T6473=0,0,SUM(BA6474*T6474,BA6475*T6475)/SUM(T6474,T6475))</f>
        <v>0</v>
      </c>
      <c r="BB6473" s="1013">
        <f t="shared" si="20125"/>
        <v>0</v>
      </c>
      <c r="BC6473" s="1013">
        <f>IF($AM6473*$Q6473=0,0,SUM(BC6474*$AM6474*$Q6474,BC6475*$AM6475*$Q6475)/SUM($AM6474*$Q6474,$AM6475*$Q6475))</f>
        <v>0</v>
      </c>
      <c r="BD6473" s="618">
        <f>IF($AO6473*$R6473=0,0,SUM(BD6474*$AO6474*$R6474,BD6475*$AO6475*$R6475)/SUM($AO6474*$R6474,$AO6475*$R6475))</f>
        <v>0</v>
      </c>
      <c r="BE6473" s="860">
        <f t="shared" ref="BE6473:BF6473" si="20205">SUM(BE6474:BE6475)</f>
        <v>0</v>
      </c>
      <c r="BF6473" s="587">
        <f t="shared" si="20205"/>
        <v>0</v>
      </c>
      <c r="BG6473" s="587">
        <f t="shared" ref="BG6473:BU6473" si="20206">SUM(BG6474:BG6475)</f>
        <v>0</v>
      </c>
      <c r="BH6473" s="587">
        <f t="shared" si="20206"/>
        <v>0</v>
      </c>
      <c r="BI6473" s="587">
        <f t="shared" si="20206"/>
        <v>0</v>
      </c>
      <c r="BJ6473" s="587">
        <f t="shared" si="20206"/>
        <v>0</v>
      </c>
      <c r="BK6473" s="587">
        <f t="shared" si="20206"/>
        <v>0</v>
      </c>
      <c r="BL6473" s="587">
        <f t="shared" si="20206"/>
        <v>0</v>
      </c>
      <c r="BM6473" s="587">
        <f t="shared" si="20206"/>
        <v>0</v>
      </c>
      <c r="BN6473" s="587">
        <f t="shared" si="20206"/>
        <v>0</v>
      </c>
      <c r="BO6473" s="587">
        <f t="shared" si="20206"/>
        <v>0</v>
      </c>
      <c r="BP6473" s="587">
        <f t="shared" si="20206"/>
        <v>0</v>
      </c>
      <c r="BQ6473" s="587">
        <f t="shared" si="20206"/>
        <v>0</v>
      </c>
      <c r="BR6473" s="587">
        <f t="shared" si="20206"/>
        <v>0</v>
      </c>
      <c r="BS6473" s="587">
        <f t="shared" si="20206"/>
        <v>0</v>
      </c>
      <c r="BT6473" s="587">
        <f t="shared" si="20206"/>
        <v>0</v>
      </c>
      <c r="BU6473" s="587">
        <f t="shared" si="20206"/>
        <v>0</v>
      </c>
      <c r="BV6473" s="1243"/>
      <c r="BW6473" s="587">
        <f>SUM(BW6474:BW6475)</f>
        <v>0</v>
      </c>
      <c r="BX6473" s="1243"/>
      <c r="BY6473" s="587">
        <f>SUM(BY6474:BY6475)</f>
        <v>0</v>
      </c>
      <c r="BZ6473" s="1243"/>
      <c r="CA6473" s="587">
        <f t="shared" ref="CA6473:CF6473" si="20207">SUM(CA6474:CA6475)</f>
        <v>0</v>
      </c>
      <c r="CB6473" s="587">
        <f t="shared" si="20207"/>
        <v>0</v>
      </c>
      <c r="CC6473" s="587">
        <f t="shared" si="20207"/>
        <v>0</v>
      </c>
      <c r="CD6473" s="587">
        <f t="shared" si="20207"/>
        <v>0</v>
      </c>
      <c r="CE6473" s="587">
        <f t="shared" si="20207"/>
        <v>0</v>
      </c>
      <c r="CF6473" s="587">
        <f t="shared" si="20207"/>
        <v>0</v>
      </c>
      <c r="CG6473" s="1013">
        <f t="shared" si="20128"/>
        <v>0</v>
      </c>
      <c r="CH6473" s="1013">
        <f t="shared" si="20128"/>
        <v>0</v>
      </c>
      <c r="CI6473" s="1013">
        <f t="shared" si="20128"/>
        <v>0</v>
      </c>
      <c r="CJ6473" s="618">
        <f t="shared" si="20128"/>
        <v>0</v>
      </c>
    </row>
    <row r="6474" spans="1:88" ht="13.5" customHeight="1" x14ac:dyDescent="0.25">
      <c r="A6474" s="34"/>
      <c r="B6474" s="1464">
        <v>6466</v>
      </c>
      <c r="C6474" s="1940" t="s">
        <v>251</v>
      </c>
      <c r="D6474" s="1946">
        <f>Input!$C$21</f>
        <v>0</v>
      </c>
      <c r="E6474" s="1951" t="s">
        <v>144</v>
      </c>
      <c r="F6474" s="1943">
        <v>2022</v>
      </c>
      <c r="G6474" s="1951" t="s">
        <v>296</v>
      </c>
      <c r="H6474" s="1955" t="s">
        <v>289</v>
      </c>
      <c r="I6474" s="1925" t="s">
        <v>288</v>
      </c>
      <c r="J6474" s="1925"/>
      <c r="K6474" s="1925"/>
      <c r="L6474" s="2323" t="str">
        <f t="shared" ref="L6474:L6537" si="20208">TRIM(H6474&amp;"  "&amp;I6474&amp;"  "&amp;J6474&amp;"  "&amp;K6474)</f>
        <v>Retail SME</v>
      </c>
      <c r="M6474" s="1930" t="s">
        <v>288</v>
      </c>
      <c r="N6474" s="2325">
        <f>N2634</f>
        <v>0</v>
      </c>
      <c r="O6474" s="2326">
        <f>O2634</f>
        <v>0</v>
      </c>
      <c r="P6474" s="151">
        <f>SUM(Q6474:R6474)</f>
        <v>0</v>
      </c>
      <c r="Q6474" s="1351">
        <f>BQ4554</f>
        <v>0</v>
      </c>
      <c r="R6474" s="464">
        <f>BR4554</f>
        <v>0</v>
      </c>
      <c r="S6474" s="44">
        <f>SUM(T6474:U6474)</f>
        <v>0</v>
      </c>
      <c r="T6474" s="1351">
        <f>BT4554</f>
        <v>0</v>
      </c>
      <c r="U6474" s="1351">
        <f>BU4554</f>
        <v>0</v>
      </c>
      <c r="V6474" s="1243"/>
      <c r="W6474" s="1351">
        <f>BW4554</f>
        <v>0</v>
      </c>
      <c r="X6474" s="1243"/>
      <c r="Y6474" s="1351">
        <f>BY4554</f>
        <v>0</v>
      </c>
      <c r="Z6474" s="1243"/>
      <c r="AA6474" s="1351">
        <f t="shared" ref="AA6474:AA6475" si="20209">CA4554</f>
        <v>0</v>
      </c>
      <c r="AB6474" s="1351">
        <f t="shared" ref="AB6474:AB6475" si="20210">CB4554</f>
        <v>0</v>
      </c>
      <c r="AC6474" s="1351">
        <f t="shared" ref="AC6474:AC6475" si="20211">CC4554</f>
        <v>0</v>
      </c>
      <c r="AD6474" s="1351">
        <f t="shared" ref="AD6474:AD6475" si="20212">CD4554</f>
        <v>0</v>
      </c>
      <c r="AE6474" s="1351">
        <f t="shared" ref="AE6474:AE6475" si="20213">CE4554</f>
        <v>0</v>
      </c>
      <c r="AF6474" s="1351">
        <f t="shared" ref="AF6474:AF6475" si="20214">CF4554</f>
        <v>0</v>
      </c>
      <c r="AG6474" s="1013">
        <f t="shared" si="20122"/>
        <v>0</v>
      </c>
      <c r="AH6474" s="1013">
        <f t="shared" si="20122"/>
        <v>0</v>
      </c>
      <c r="AI6474" s="1013">
        <f t="shared" si="20122"/>
        <v>0</v>
      </c>
      <c r="AJ6474" s="1013">
        <f t="shared" si="20122"/>
        <v>0</v>
      </c>
      <c r="AK6474" s="1340">
        <f t="shared" si="20188"/>
        <v>0</v>
      </c>
      <c r="AL6474" s="506">
        <f t="shared" si="20123"/>
        <v>0</v>
      </c>
      <c r="AM6474" s="661"/>
      <c r="AN6474" s="661"/>
      <c r="AO6474" s="661"/>
      <c r="AP6474" s="661"/>
      <c r="AQ6474" s="1351">
        <f>AP6474*R6474</f>
        <v>0</v>
      </c>
      <c r="AR6474" s="1351">
        <f>AN6474*Q6474</f>
        <v>0</v>
      </c>
      <c r="AS6474" s="1351">
        <f>SUM(AT6474:AU6474)</f>
        <v>0</v>
      </c>
      <c r="AT6474" s="1351">
        <f>AM6474*Q6474</f>
        <v>0</v>
      </c>
      <c r="AU6474" s="1351">
        <f>AO6474*R6474</f>
        <v>0</v>
      </c>
      <c r="AV6474" s="1013">
        <f t="shared" si="20124"/>
        <v>0</v>
      </c>
      <c r="AW6474" s="661"/>
      <c r="AX6474" s="661"/>
      <c r="AY6474" s="661"/>
      <c r="AZ6474" s="661"/>
      <c r="BA6474" s="1193">
        <f>BA4554</f>
        <v>0</v>
      </c>
      <c r="BB6474" s="1013">
        <f t="shared" si="20125"/>
        <v>0</v>
      </c>
      <c r="BC6474" s="661"/>
      <c r="BD6474" s="1153"/>
      <c r="BE6474" s="464">
        <f t="shared" ref="BE6474:BE6475" si="20215">AR6474*AY6474</f>
        <v>0</v>
      </c>
      <c r="BF6474" s="1351">
        <f t="shared" ref="BF6474:BF6475" si="20216">R6474*(1-AP6474-AO6474)*AZ6474</f>
        <v>0</v>
      </c>
      <c r="BG6474" s="1351">
        <f>SUM(BH6474:BI6474)</f>
        <v>0</v>
      </c>
      <c r="BH6474" s="1351">
        <f>AT6474*AW6474</f>
        <v>0</v>
      </c>
      <c r="BI6474" s="1351">
        <f>AU6474*AX6474</f>
        <v>0</v>
      </c>
      <c r="BJ6474" s="1351">
        <f>SUM(BK6474:BL6474)</f>
        <v>0</v>
      </c>
      <c r="BK6474" s="44">
        <f>BK4554+BH6474</f>
        <v>0</v>
      </c>
      <c r="BL6474" s="44">
        <f>BL4554+BI6474</f>
        <v>0</v>
      </c>
      <c r="BM6474" s="44">
        <f>Q6474*(1-AM6474-AN6474)*AM6474*AW6474</f>
        <v>0</v>
      </c>
      <c r="BN6474" s="44">
        <f>AQ6474*AM6474*AW6474</f>
        <v>0</v>
      </c>
      <c r="BO6474" s="44">
        <f t="shared" ref="BO6474:BO6475" si="20217">MAX(T6474*BA6474,BO4554)</f>
        <v>0</v>
      </c>
      <c r="BP6474" s="1351">
        <f>SUM(BQ6474:BR6474)</f>
        <v>0</v>
      </c>
      <c r="BQ6474" s="1351">
        <f>Q6474-AR6474-AT6474+AQ6474</f>
        <v>0</v>
      </c>
      <c r="BR6474" s="1351">
        <f>R6474+AR6474-AQ6474-AU6474</f>
        <v>0</v>
      </c>
      <c r="BS6474" s="44">
        <f>SUM(BT6474:BU6474)</f>
        <v>0</v>
      </c>
      <c r="BT6474" s="1351">
        <f>T6474</f>
        <v>0</v>
      </c>
      <c r="BU6474" s="1351">
        <f>U6474+AS6474</f>
        <v>0</v>
      </c>
      <c r="BV6474" s="1243"/>
      <c r="BW6474" s="1151"/>
      <c r="BX6474" s="1243"/>
      <c r="BY6474" s="1151"/>
      <c r="BZ6474" s="1243"/>
      <c r="CA6474" s="1151"/>
      <c r="CB6474" s="1351">
        <f>SUM(CC6474,CF6474)</f>
        <v>0</v>
      </c>
      <c r="CC6474" s="1351">
        <f>SUM(CD6474:CE6474)</f>
        <v>0</v>
      </c>
      <c r="CD6474" s="1351">
        <f>BM6474+BN6474</f>
        <v>0</v>
      </c>
      <c r="CE6474" s="1351">
        <f>BE6474+BF6474</f>
        <v>0</v>
      </c>
      <c r="CF6474" s="1351">
        <f>BO6474+BJ6474</f>
        <v>0</v>
      </c>
      <c r="CG6474" s="1013">
        <f t="shared" si="20128"/>
        <v>0</v>
      </c>
      <c r="CH6474" s="1013">
        <f t="shared" si="20128"/>
        <v>0</v>
      </c>
      <c r="CI6474" s="1013">
        <f t="shared" si="20128"/>
        <v>0</v>
      </c>
      <c r="CJ6474" s="618">
        <f t="shared" si="20128"/>
        <v>0</v>
      </c>
    </row>
    <row r="6475" spans="1:88" ht="13.5" customHeight="1" x14ac:dyDescent="0.25">
      <c r="A6475" s="34"/>
      <c r="B6475" s="1464">
        <v>6467</v>
      </c>
      <c r="C6475" s="1940" t="s">
        <v>251</v>
      </c>
      <c r="D6475" s="1946">
        <f>Input!$C$21</f>
        <v>0</v>
      </c>
      <c r="E6475" s="1951" t="s">
        <v>144</v>
      </c>
      <c r="F6475" s="1943">
        <v>2022</v>
      </c>
      <c r="G6475" s="1951" t="s">
        <v>296</v>
      </c>
      <c r="H6475" s="1955" t="s">
        <v>289</v>
      </c>
      <c r="I6475" s="1925" t="s">
        <v>290</v>
      </c>
      <c r="J6475" s="1925"/>
      <c r="K6475" s="1925"/>
      <c r="L6475" s="2323" t="str">
        <f t="shared" si="20208"/>
        <v>Retail Non SME</v>
      </c>
      <c r="M6475" s="1930" t="s">
        <v>290</v>
      </c>
      <c r="N6475" s="2325">
        <f>N2635</f>
        <v>0</v>
      </c>
      <c r="O6475" s="2326">
        <f>O2635</f>
        <v>0</v>
      </c>
      <c r="P6475" s="151">
        <f>SUM(Q6475:R6475)</f>
        <v>0</v>
      </c>
      <c r="Q6475" s="1351">
        <f>BQ4555</f>
        <v>0</v>
      </c>
      <c r="R6475" s="464">
        <f>BR4555</f>
        <v>0</v>
      </c>
      <c r="S6475" s="44">
        <f>SUM(T6475:U6475)</f>
        <v>0</v>
      </c>
      <c r="T6475" s="1351">
        <f>BT4555</f>
        <v>0</v>
      </c>
      <c r="U6475" s="1351">
        <f>BU4555</f>
        <v>0</v>
      </c>
      <c r="V6475" s="1243"/>
      <c r="W6475" s="1351">
        <f>BW4555</f>
        <v>0</v>
      </c>
      <c r="X6475" s="1243"/>
      <c r="Y6475" s="1351">
        <f>BY4555</f>
        <v>0</v>
      </c>
      <c r="Z6475" s="1243"/>
      <c r="AA6475" s="1351">
        <f t="shared" si="20209"/>
        <v>0</v>
      </c>
      <c r="AB6475" s="1351">
        <f t="shared" si="20210"/>
        <v>0</v>
      </c>
      <c r="AC6475" s="1351">
        <f t="shared" si="20211"/>
        <v>0</v>
      </c>
      <c r="AD6475" s="1351">
        <f t="shared" si="20212"/>
        <v>0</v>
      </c>
      <c r="AE6475" s="1351">
        <f t="shared" si="20213"/>
        <v>0</v>
      </c>
      <c r="AF6475" s="1351">
        <f t="shared" si="20214"/>
        <v>0</v>
      </c>
      <c r="AG6475" s="1013">
        <f t="shared" si="20122"/>
        <v>0</v>
      </c>
      <c r="AH6475" s="1013">
        <f t="shared" si="20122"/>
        <v>0</v>
      </c>
      <c r="AI6475" s="1013">
        <f t="shared" si="20122"/>
        <v>0</v>
      </c>
      <c r="AJ6475" s="1013">
        <f t="shared" si="20122"/>
        <v>0</v>
      </c>
      <c r="AK6475" s="1340">
        <f t="shared" si="20188"/>
        <v>0</v>
      </c>
      <c r="AL6475" s="506">
        <f t="shared" si="20123"/>
        <v>0</v>
      </c>
      <c r="AM6475" s="661"/>
      <c r="AN6475" s="661"/>
      <c r="AO6475" s="661"/>
      <c r="AP6475" s="661"/>
      <c r="AQ6475" s="1351">
        <f>AP6475*R6475</f>
        <v>0</v>
      </c>
      <c r="AR6475" s="1351">
        <f>AN6475*Q6475</f>
        <v>0</v>
      </c>
      <c r="AS6475" s="1351">
        <f>SUM(AT6475:AU6475)</f>
        <v>0</v>
      </c>
      <c r="AT6475" s="1351">
        <f>AM6475*Q6475</f>
        <v>0</v>
      </c>
      <c r="AU6475" s="1351">
        <f>AO6475*R6475</f>
        <v>0</v>
      </c>
      <c r="AV6475" s="1013">
        <f t="shared" si="20124"/>
        <v>0</v>
      </c>
      <c r="AW6475" s="661"/>
      <c r="AX6475" s="661"/>
      <c r="AY6475" s="661"/>
      <c r="AZ6475" s="661"/>
      <c r="BA6475" s="1193">
        <f>BA4555</f>
        <v>0</v>
      </c>
      <c r="BB6475" s="1013">
        <f t="shared" si="20125"/>
        <v>0</v>
      </c>
      <c r="BC6475" s="661"/>
      <c r="BD6475" s="1153"/>
      <c r="BE6475" s="464">
        <f t="shared" si="20215"/>
        <v>0</v>
      </c>
      <c r="BF6475" s="1351">
        <f t="shared" si="20216"/>
        <v>0</v>
      </c>
      <c r="BG6475" s="1351">
        <f>SUM(BH6475:BI6475)</f>
        <v>0</v>
      </c>
      <c r="BH6475" s="1351">
        <f>AT6475*AW6475</f>
        <v>0</v>
      </c>
      <c r="BI6475" s="1351">
        <f>AU6475*AX6475</f>
        <v>0</v>
      </c>
      <c r="BJ6475" s="1351">
        <f>SUM(BK6475:BL6475)</f>
        <v>0</v>
      </c>
      <c r="BK6475" s="44">
        <f>BK4555+BH6475</f>
        <v>0</v>
      </c>
      <c r="BL6475" s="44">
        <f>BL4555+BI6475</f>
        <v>0</v>
      </c>
      <c r="BM6475" s="44">
        <f>Q6475*(1-AM6475-AN6475)*AM6475*AW6475</f>
        <v>0</v>
      </c>
      <c r="BN6475" s="44">
        <f>AQ6475*AM6475*AW6475</f>
        <v>0</v>
      </c>
      <c r="BO6475" s="44">
        <f t="shared" si="20217"/>
        <v>0</v>
      </c>
      <c r="BP6475" s="1351">
        <f>SUM(BQ6475:BR6475)</f>
        <v>0</v>
      </c>
      <c r="BQ6475" s="1351">
        <f>Q6475-AR6475-AT6475+AQ6475</f>
        <v>0</v>
      </c>
      <c r="BR6475" s="1351">
        <f>R6475+AR6475-AQ6475-AU6475</f>
        <v>0</v>
      </c>
      <c r="BS6475" s="44">
        <f>SUM(BT6475:BU6475)</f>
        <v>0</v>
      </c>
      <c r="BT6475" s="1351">
        <f>T6475</f>
        <v>0</v>
      </c>
      <c r="BU6475" s="1351">
        <f>U6475+AS6475</f>
        <v>0</v>
      </c>
      <c r="BV6475" s="1243"/>
      <c r="BW6475" s="1151"/>
      <c r="BX6475" s="1243"/>
      <c r="BY6475" s="1151"/>
      <c r="BZ6475" s="1243"/>
      <c r="CA6475" s="1151"/>
      <c r="CB6475" s="1351">
        <f>SUM(CC6475,CF6475)</f>
        <v>0</v>
      </c>
      <c r="CC6475" s="1351">
        <f>SUM(CD6475:CE6475)</f>
        <v>0</v>
      </c>
      <c r="CD6475" s="1351">
        <f>BM6475+BN6475</f>
        <v>0</v>
      </c>
      <c r="CE6475" s="1351">
        <f>BE6475+BF6475</f>
        <v>0</v>
      </c>
      <c r="CF6475" s="1351">
        <f>BO6475+BJ6475</f>
        <v>0</v>
      </c>
      <c r="CG6475" s="1013">
        <f t="shared" si="20128"/>
        <v>0</v>
      </c>
      <c r="CH6475" s="1013">
        <f t="shared" si="20128"/>
        <v>0</v>
      </c>
      <c r="CI6475" s="1013">
        <f t="shared" si="20128"/>
        <v>0</v>
      </c>
      <c r="CJ6475" s="618">
        <f t="shared" si="20128"/>
        <v>0</v>
      </c>
    </row>
    <row r="6476" spans="1:88" ht="13.5" customHeight="1" x14ac:dyDescent="0.25">
      <c r="A6476" s="34"/>
      <c r="B6476" s="1464">
        <v>6468</v>
      </c>
      <c r="C6476" s="1940" t="s">
        <v>283</v>
      </c>
      <c r="D6476" s="1946">
        <f>Input!$C$21</f>
        <v>0</v>
      </c>
      <c r="E6476" s="1951" t="s">
        <v>144</v>
      </c>
      <c r="F6476" s="1943">
        <v>2022</v>
      </c>
      <c r="G6476" s="1951" t="s">
        <v>296</v>
      </c>
      <c r="H6476" s="1955" t="s">
        <v>302</v>
      </c>
      <c r="I6476" s="1925"/>
      <c r="J6476" s="1925"/>
      <c r="K6476" s="1925"/>
      <c r="L6476" s="2323" t="str">
        <f t="shared" si="20208"/>
        <v>Secured by mortgages on immovable property</v>
      </c>
      <c r="M6476" s="1929" t="s">
        <v>302</v>
      </c>
      <c r="N6476" s="1935"/>
      <c r="O6476" s="1936"/>
      <c r="P6476" s="1037">
        <f t="shared" ref="P6476:U6476" si="20218">SUM(P6477:P6478)</f>
        <v>0</v>
      </c>
      <c r="Q6476" s="587">
        <f t="shared" si="20218"/>
        <v>0</v>
      </c>
      <c r="R6476" s="860">
        <f t="shared" si="20218"/>
        <v>0</v>
      </c>
      <c r="S6476" s="587">
        <f t="shared" si="20218"/>
        <v>0</v>
      </c>
      <c r="T6476" s="587">
        <f t="shared" si="20218"/>
        <v>0</v>
      </c>
      <c r="U6476" s="587">
        <f t="shared" si="20218"/>
        <v>0</v>
      </c>
      <c r="V6476" s="1351">
        <f>BV4556</f>
        <v>0</v>
      </c>
      <c r="W6476" s="587">
        <f>SUM(W6477:W6478)</f>
        <v>0</v>
      </c>
      <c r="X6476" s="1351">
        <f>BX4556</f>
        <v>0</v>
      </c>
      <c r="Y6476" s="587">
        <f>SUM(Y6477:Y6478)</f>
        <v>0</v>
      </c>
      <c r="Z6476" s="1351">
        <f>BZ4556</f>
        <v>0</v>
      </c>
      <c r="AA6476" s="587">
        <f t="shared" ref="AA6476:AF6476" si="20219">SUM(AA6477:AA6478)</f>
        <v>0</v>
      </c>
      <c r="AB6476" s="587">
        <f t="shared" si="20219"/>
        <v>0</v>
      </c>
      <c r="AC6476" s="587">
        <f t="shared" si="20219"/>
        <v>0</v>
      </c>
      <c r="AD6476" s="587">
        <f t="shared" si="20219"/>
        <v>0</v>
      </c>
      <c r="AE6476" s="587">
        <f t="shared" si="20219"/>
        <v>0</v>
      </c>
      <c r="AF6476" s="587">
        <f t="shared" si="20219"/>
        <v>0</v>
      </c>
      <c r="AG6476" s="1013">
        <f t="shared" si="20122"/>
        <v>0</v>
      </c>
      <c r="AH6476" s="1013">
        <f t="shared" si="20122"/>
        <v>0</v>
      </c>
      <c r="AI6476" s="1013">
        <f t="shared" si="20122"/>
        <v>0</v>
      </c>
      <c r="AJ6476" s="1013">
        <f t="shared" si="20122"/>
        <v>0</v>
      </c>
      <c r="AK6476" s="1340">
        <f t="shared" si="20188"/>
        <v>0</v>
      </c>
      <c r="AL6476" s="506">
        <f t="shared" si="20123"/>
        <v>0</v>
      </c>
      <c r="AM6476" s="1013">
        <f>IF($Q6476=0,0,SUM(AM6477*$Q6477,AM6478*$Q6478)/SUM($Q6477,$Q6478))</f>
        <v>0</v>
      </c>
      <c r="AN6476" s="1013">
        <f>IF(Q6476=0,0,SUM(AN6477*Q6477,AN6478*Q6478)/SUM(Q6477,Q6478))</f>
        <v>0</v>
      </c>
      <c r="AO6476" s="1013">
        <f>IF(R6476=0,0,SUM(AO6477*R6477,AO6478*R6478)/SUM(R6477,R6478))</f>
        <v>0</v>
      </c>
      <c r="AP6476" s="1013">
        <f>IF(R6476=0,0,SUM(AP6477*R6477,AP6478*R6478)/SUM(R6477,R6478))</f>
        <v>0</v>
      </c>
      <c r="AQ6476" s="587">
        <f>SUM(AQ6477:AQ6478)</f>
        <v>0</v>
      </c>
      <c r="AR6476" s="587">
        <f>SUM(AR6477:AR6478)</f>
        <v>0</v>
      </c>
      <c r="AS6476" s="587">
        <f>SUM(AS6477:AS6478)</f>
        <v>0</v>
      </c>
      <c r="AT6476" s="587">
        <f>SUM(AT6477:AT6478)</f>
        <v>0</v>
      </c>
      <c r="AU6476" s="587">
        <f>SUM(AU6477:AU6478)</f>
        <v>0</v>
      </c>
      <c r="AV6476" s="1013">
        <f t="shared" si="20124"/>
        <v>0</v>
      </c>
      <c r="AW6476" s="1013">
        <f>IF($AM6476*$Q6476=0,0,SUM(AW6477*$AM6477*$Q6477,AW6478*$AM6478*$Q6478)/SUM($AM6477*$Q6477,$AM6478*$Q6478))</f>
        <v>0</v>
      </c>
      <c r="AX6476" s="1013">
        <f>IF($AO6476*$R6476=0,0,SUM(AX6477*$AO6477*$R6477,AX6478*$AO6478*$R6478)/SUM($AO6477*$R6477,$AO6478*$R6478))</f>
        <v>0</v>
      </c>
      <c r="AY6476" s="1013">
        <f>IF(OR(Q6476=0,AND(AY6477=0,AY6478=0)),0,SUM(AY6477*Q6477*AN6477,AY6478*Q6478*AN6478)/SUM(Q6477*AN6477,Q6478*AN6478))</f>
        <v>0</v>
      </c>
      <c r="AZ6476" s="1013">
        <f>IF(R6476=0,0,SUM(AZ6477*R6477*(1-AO6477-AP6477),AZ6478*R6478*(1-AO6478-AP6478))/SUM(R6477*(1-AO6477-AP6477),R6478*(1-AO6478-AP6478)))</f>
        <v>0</v>
      </c>
      <c r="BA6476" s="1013">
        <f>IF(T6476=0,0,SUM(BA6477*T6477,BA6478*T6478)/SUM(T6477,T6478))</f>
        <v>0</v>
      </c>
      <c r="BB6476" s="1013">
        <f t="shared" si="20125"/>
        <v>0</v>
      </c>
      <c r="BC6476" s="1013">
        <f>IF($AM6476*$Q6476=0,0,SUM(BC6477*$AM6477*$Q6477,BC6478*$AM6478*$Q6478)/SUM($AM6477*$Q6477,$AM6478*$Q6478))</f>
        <v>0</v>
      </c>
      <c r="BD6476" s="618">
        <f>IF($AO6476*$R6476=0,0,SUM(BD6477*$AO6477*$R6477,BD6478*$AO6478*$R6478)/SUM($AO6477*$R6477,$AO6478*$R6478))</f>
        <v>0</v>
      </c>
      <c r="BE6476" s="860">
        <f t="shared" ref="BE6476:BF6476" si="20220">SUM(BE6477:BE6478)</f>
        <v>0</v>
      </c>
      <c r="BF6476" s="587">
        <f t="shared" si="20220"/>
        <v>0</v>
      </c>
      <c r="BG6476" s="587">
        <f t="shared" ref="BG6476:BU6476" si="20221">SUM(BG6477:BG6478)</f>
        <v>0</v>
      </c>
      <c r="BH6476" s="587">
        <f t="shared" si="20221"/>
        <v>0</v>
      </c>
      <c r="BI6476" s="587">
        <f t="shared" si="20221"/>
        <v>0</v>
      </c>
      <c r="BJ6476" s="587">
        <f t="shared" si="20221"/>
        <v>0</v>
      </c>
      <c r="BK6476" s="587">
        <f t="shared" si="20221"/>
        <v>0</v>
      </c>
      <c r="BL6476" s="587">
        <f t="shared" si="20221"/>
        <v>0</v>
      </c>
      <c r="BM6476" s="587">
        <f t="shared" si="20221"/>
        <v>0</v>
      </c>
      <c r="BN6476" s="587">
        <f t="shared" si="20221"/>
        <v>0</v>
      </c>
      <c r="BO6476" s="587">
        <f t="shared" si="20221"/>
        <v>0</v>
      </c>
      <c r="BP6476" s="587">
        <f t="shared" si="20221"/>
        <v>0</v>
      </c>
      <c r="BQ6476" s="587">
        <f t="shared" si="20221"/>
        <v>0</v>
      </c>
      <c r="BR6476" s="587">
        <f t="shared" si="20221"/>
        <v>0</v>
      </c>
      <c r="BS6476" s="587">
        <f t="shared" si="20221"/>
        <v>0</v>
      </c>
      <c r="BT6476" s="587">
        <f t="shared" si="20221"/>
        <v>0</v>
      </c>
      <c r="BU6476" s="587">
        <f t="shared" si="20221"/>
        <v>0</v>
      </c>
      <c r="BV6476" s="1151"/>
      <c r="BW6476" s="587">
        <f>SUM(BW6477:BW6478)</f>
        <v>0</v>
      </c>
      <c r="BX6476" s="1151"/>
      <c r="BY6476" s="587">
        <f>SUM(BY6477:BY6478)</f>
        <v>0</v>
      </c>
      <c r="BZ6476" s="1151"/>
      <c r="CA6476" s="587">
        <f t="shared" ref="CA6476:CF6476" si="20222">SUM(CA6477:CA6478)</f>
        <v>0</v>
      </c>
      <c r="CB6476" s="587">
        <f t="shared" si="20222"/>
        <v>0</v>
      </c>
      <c r="CC6476" s="587">
        <f t="shared" si="20222"/>
        <v>0</v>
      </c>
      <c r="CD6476" s="587">
        <f t="shared" si="20222"/>
        <v>0</v>
      </c>
      <c r="CE6476" s="587">
        <f t="shared" si="20222"/>
        <v>0</v>
      </c>
      <c r="CF6476" s="587">
        <f t="shared" si="20222"/>
        <v>0</v>
      </c>
      <c r="CG6476" s="1013">
        <f t="shared" si="20128"/>
        <v>0</v>
      </c>
      <c r="CH6476" s="1013">
        <f t="shared" si="20128"/>
        <v>0</v>
      </c>
      <c r="CI6476" s="1013">
        <f t="shared" si="20128"/>
        <v>0</v>
      </c>
      <c r="CJ6476" s="618">
        <f t="shared" si="20128"/>
        <v>0</v>
      </c>
    </row>
    <row r="6477" spans="1:88" ht="13.5" customHeight="1" x14ac:dyDescent="0.25">
      <c r="A6477" s="34"/>
      <c r="B6477" s="1464">
        <v>6469</v>
      </c>
      <c r="C6477" s="1940" t="s">
        <v>251</v>
      </c>
      <c r="D6477" s="1946">
        <f>Input!$C$21</f>
        <v>0</v>
      </c>
      <c r="E6477" s="1951" t="s">
        <v>144</v>
      </c>
      <c r="F6477" s="1943">
        <v>2022</v>
      </c>
      <c r="G6477" s="1951" t="s">
        <v>296</v>
      </c>
      <c r="H6477" s="1955" t="s">
        <v>302</v>
      </c>
      <c r="I6477" s="1925" t="s">
        <v>288</v>
      </c>
      <c r="J6477" s="1925"/>
      <c r="K6477" s="1925"/>
      <c r="L6477" s="2323" t="str">
        <f t="shared" si="20208"/>
        <v>Secured by mortgages on immovable property SME</v>
      </c>
      <c r="M6477" s="1930" t="s">
        <v>288</v>
      </c>
      <c r="N6477" s="2325">
        <f t="shared" ref="N6477:O6480" si="20223">N2637</f>
        <v>0</v>
      </c>
      <c r="O6477" s="2326">
        <f t="shared" si="20223"/>
        <v>0</v>
      </c>
      <c r="P6477" s="151">
        <f t="shared" ref="P6477:P6485" si="20224">SUM(Q6477:R6477)</f>
        <v>0</v>
      </c>
      <c r="Q6477" s="1351">
        <f t="shared" ref="Q6477:R6485" si="20225">BQ4557</f>
        <v>0</v>
      </c>
      <c r="R6477" s="464">
        <f t="shared" si="20225"/>
        <v>0</v>
      </c>
      <c r="S6477" s="44">
        <f t="shared" ref="S6477:S6485" si="20226">SUM(T6477:U6477)</f>
        <v>0</v>
      </c>
      <c r="T6477" s="1351">
        <f t="shared" ref="T6477:U6485" si="20227">BT4557</f>
        <v>0</v>
      </c>
      <c r="U6477" s="1351">
        <f t="shared" si="20227"/>
        <v>0</v>
      </c>
      <c r="V6477" s="1351">
        <f>BV4557</f>
        <v>0</v>
      </c>
      <c r="W6477" s="1351">
        <f t="shared" ref="W6477:W6485" si="20228">BW4557</f>
        <v>0</v>
      </c>
      <c r="X6477" s="1351">
        <f>BX4557</f>
        <v>0</v>
      </c>
      <c r="Y6477" s="1351">
        <f t="shared" ref="Y6477:Y6485" si="20229">BY4557</f>
        <v>0</v>
      </c>
      <c r="Z6477" s="1351">
        <f>BZ4557</f>
        <v>0</v>
      </c>
      <c r="AA6477" s="1351">
        <f t="shared" ref="AA6477:AA6485" si="20230">CA4557</f>
        <v>0</v>
      </c>
      <c r="AB6477" s="1351">
        <f t="shared" ref="AB6477:AB6485" si="20231">CB4557</f>
        <v>0</v>
      </c>
      <c r="AC6477" s="1351">
        <f t="shared" ref="AC6477:AC6485" si="20232">CC4557</f>
        <v>0</v>
      </c>
      <c r="AD6477" s="1351">
        <f t="shared" ref="AD6477:AD6485" si="20233">CD4557</f>
        <v>0</v>
      </c>
      <c r="AE6477" s="1351">
        <f t="shared" ref="AE6477:AE6485" si="20234">CE4557</f>
        <v>0</v>
      </c>
      <c r="AF6477" s="1351">
        <f t="shared" ref="AF6477:AF6485" si="20235">CF4557</f>
        <v>0</v>
      </c>
      <c r="AG6477" s="1013">
        <f t="shared" si="20122"/>
        <v>0</v>
      </c>
      <c r="AH6477" s="1013">
        <f t="shared" si="20122"/>
        <v>0</v>
      </c>
      <c r="AI6477" s="1013">
        <f t="shared" si="20122"/>
        <v>0</v>
      </c>
      <c r="AJ6477" s="1013">
        <f t="shared" si="20122"/>
        <v>0</v>
      </c>
      <c r="AK6477" s="1340">
        <f t="shared" si="20188"/>
        <v>0</v>
      </c>
      <c r="AL6477" s="506">
        <f t="shared" si="20123"/>
        <v>0</v>
      </c>
      <c r="AM6477" s="661"/>
      <c r="AN6477" s="661"/>
      <c r="AO6477" s="661"/>
      <c r="AP6477" s="661"/>
      <c r="AQ6477" s="1351">
        <f t="shared" ref="AQ6477:AQ6485" si="20236">AP6477*R6477</f>
        <v>0</v>
      </c>
      <c r="AR6477" s="1351">
        <f t="shared" ref="AR6477:AR6485" si="20237">AN6477*Q6477</f>
        <v>0</v>
      </c>
      <c r="AS6477" s="1351">
        <f t="shared" ref="AS6477:AS6485" si="20238">SUM(AT6477:AU6477)</f>
        <v>0</v>
      </c>
      <c r="AT6477" s="1351">
        <f t="shared" ref="AT6477:AT6485" si="20239">AM6477*Q6477</f>
        <v>0</v>
      </c>
      <c r="AU6477" s="1351">
        <f t="shared" ref="AU6477:AU6485" si="20240">AO6477*R6477</f>
        <v>0</v>
      </c>
      <c r="AV6477" s="1013">
        <f t="shared" si="20124"/>
        <v>0</v>
      </c>
      <c r="AW6477" s="661"/>
      <c r="AX6477" s="661"/>
      <c r="AY6477" s="661"/>
      <c r="AZ6477" s="661"/>
      <c r="BA6477" s="1193">
        <f t="shared" ref="BA6477:BA6485" si="20241">BA4557</f>
        <v>0</v>
      </c>
      <c r="BB6477" s="1013">
        <f t="shared" si="20125"/>
        <v>0</v>
      </c>
      <c r="BC6477" s="661"/>
      <c r="BD6477" s="1153"/>
      <c r="BE6477" s="464">
        <f t="shared" ref="BE6477:BE6485" si="20242">AR6477*AY6477</f>
        <v>0</v>
      </c>
      <c r="BF6477" s="1351">
        <f t="shared" ref="BF6477:BF6485" si="20243">R6477*(1-AP6477-AO6477)*AZ6477</f>
        <v>0</v>
      </c>
      <c r="BG6477" s="1351">
        <f t="shared" ref="BG6477:BG6485" si="20244">SUM(BH6477:BI6477)</f>
        <v>0</v>
      </c>
      <c r="BH6477" s="1351">
        <f t="shared" ref="BH6477:BI6485" si="20245">AT6477*AW6477</f>
        <v>0</v>
      </c>
      <c r="BI6477" s="1351">
        <f t="shared" si="20245"/>
        <v>0</v>
      </c>
      <c r="BJ6477" s="1351">
        <f t="shared" ref="BJ6477:BJ6485" si="20246">SUM(BK6477:BL6477)</f>
        <v>0</v>
      </c>
      <c r="BK6477" s="44">
        <f t="shared" ref="BK6477:BK6485" si="20247">BK4557+BH6477</f>
        <v>0</v>
      </c>
      <c r="BL6477" s="44">
        <f t="shared" ref="BL6477:BL6485" si="20248">BL4557+BI6477</f>
        <v>0</v>
      </c>
      <c r="BM6477" s="44">
        <f t="shared" ref="BM6477:BM6485" si="20249">Q6477*(1-AM6477-AN6477)*AM6477*AW6477</f>
        <v>0</v>
      </c>
      <c r="BN6477" s="44">
        <f t="shared" ref="BN6477:BN6485" si="20250">AQ6477*AM6477*AW6477</f>
        <v>0</v>
      </c>
      <c r="BO6477" s="44">
        <f t="shared" ref="BO6477:BO6485" si="20251">MAX(T6477*BA6477,BO4557)</f>
        <v>0</v>
      </c>
      <c r="BP6477" s="1351">
        <f t="shared" ref="BP6477:BP6485" si="20252">SUM(BQ6477:BR6477)</f>
        <v>0</v>
      </c>
      <c r="BQ6477" s="1351">
        <f t="shared" ref="BQ6477:BQ6485" si="20253">Q6477-AR6477-AT6477+AQ6477</f>
        <v>0</v>
      </c>
      <c r="BR6477" s="1351">
        <f t="shared" ref="BR6477:BR6485" si="20254">R6477+AR6477-AQ6477-AU6477</f>
        <v>0</v>
      </c>
      <c r="BS6477" s="44">
        <f t="shared" ref="BS6477:BS6485" si="20255">SUM(BT6477:BU6477)</f>
        <v>0</v>
      </c>
      <c r="BT6477" s="1351">
        <f t="shared" ref="BT6477:BT6485" si="20256">T6477</f>
        <v>0</v>
      </c>
      <c r="BU6477" s="1351">
        <f t="shared" ref="BU6477:BU6485" si="20257">U6477+AS6477</f>
        <v>0</v>
      </c>
      <c r="BV6477" s="1151"/>
      <c r="BW6477" s="1151"/>
      <c r="BX6477" s="1151"/>
      <c r="BY6477" s="1151"/>
      <c r="BZ6477" s="1151"/>
      <c r="CA6477" s="1151"/>
      <c r="CB6477" s="1351">
        <f t="shared" ref="CB6477:CB6485" si="20258">SUM(CC6477,CF6477)</f>
        <v>0</v>
      </c>
      <c r="CC6477" s="1351">
        <f t="shared" ref="CC6477:CC6485" si="20259">SUM(CD6477:CE6477)</f>
        <v>0</v>
      </c>
      <c r="CD6477" s="1351">
        <f t="shared" ref="CD6477:CD6485" si="20260">BM6477+BN6477</f>
        <v>0</v>
      </c>
      <c r="CE6477" s="1351">
        <f t="shared" ref="CE6477:CE6485" si="20261">BE6477+BF6477</f>
        <v>0</v>
      </c>
      <c r="CF6477" s="1351">
        <f t="shared" ref="CF6477:CF6485" si="20262">BO6477+BJ6477</f>
        <v>0</v>
      </c>
      <c r="CG6477" s="1013">
        <f t="shared" si="20128"/>
        <v>0</v>
      </c>
      <c r="CH6477" s="1013">
        <f t="shared" si="20128"/>
        <v>0</v>
      </c>
      <c r="CI6477" s="1013">
        <f t="shared" si="20128"/>
        <v>0</v>
      </c>
      <c r="CJ6477" s="618">
        <f t="shared" si="20128"/>
        <v>0</v>
      </c>
    </row>
    <row r="6478" spans="1:88" ht="13.5" customHeight="1" x14ac:dyDescent="0.25">
      <c r="A6478" s="34"/>
      <c r="B6478" s="1464">
        <v>6470</v>
      </c>
      <c r="C6478" s="1940" t="s">
        <v>251</v>
      </c>
      <c r="D6478" s="1946">
        <f>Input!$C$21</f>
        <v>0</v>
      </c>
      <c r="E6478" s="1951" t="s">
        <v>144</v>
      </c>
      <c r="F6478" s="1943">
        <v>2022</v>
      </c>
      <c r="G6478" s="1951" t="s">
        <v>296</v>
      </c>
      <c r="H6478" s="1955" t="s">
        <v>302</v>
      </c>
      <c r="I6478" s="1925" t="s">
        <v>290</v>
      </c>
      <c r="J6478" s="1925"/>
      <c r="K6478" s="1925"/>
      <c r="L6478" s="2323" t="str">
        <f t="shared" si="20208"/>
        <v>Secured by mortgages on immovable property Non SME</v>
      </c>
      <c r="M6478" s="1930" t="s">
        <v>290</v>
      </c>
      <c r="N6478" s="2325">
        <f t="shared" si="20223"/>
        <v>0</v>
      </c>
      <c r="O6478" s="2326">
        <f t="shared" si="20223"/>
        <v>0</v>
      </c>
      <c r="P6478" s="151">
        <f t="shared" si="20224"/>
        <v>0</v>
      </c>
      <c r="Q6478" s="1351">
        <f t="shared" si="20225"/>
        <v>0</v>
      </c>
      <c r="R6478" s="464">
        <f t="shared" si="20225"/>
        <v>0</v>
      </c>
      <c r="S6478" s="44">
        <f t="shared" si="20226"/>
        <v>0</v>
      </c>
      <c r="T6478" s="1351">
        <f t="shared" si="20227"/>
        <v>0</v>
      </c>
      <c r="U6478" s="1351">
        <f t="shared" si="20227"/>
        <v>0</v>
      </c>
      <c r="V6478" s="1351">
        <f>BV4558</f>
        <v>0</v>
      </c>
      <c r="W6478" s="1351">
        <f t="shared" si="20228"/>
        <v>0</v>
      </c>
      <c r="X6478" s="1351">
        <f>BX4558</f>
        <v>0</v>
      </c>
      <c r="Y6478" s="1351">
        <f t="shared" si="20229"/>
        <v>0</v>
      </c>
      <c r="Z6478" s="1351">
        <f>BZ4558</f>
        <v>0</v>
      </c>
      <c r="AA6478" s="1351">
        <f t="shared" si="20230"/>
        <v>0</v>
      </c>
      <c r="AB6478" s="1351">
        <f t="shared" si="20231"/>
        <v>0</v>
      </c>
      <c r="AC6478" s="1351">
        <f t="shared" si="20232"/>
        <v>0</v>
      </c>
      <c r="AD6478" s="1351">
        <f t="shared" si="20233"/>
        <v>0</v>
      </c>
      <c r="AE6478" s="1351">
        <f t="shared" si="20234"/>
        <v>0</v>
      </c>
      <c r="AF6478" s="1351">
        <f t="shared" si="20235"/>
        <v>0</v>
      </c>
      <c r="AG6478" s="1013">
        <f t="shared" si="20122"/>
        <v>0</v>
      </c>
      <c r="AH6478" s="1013">
        <f t="shared" si="20122"/>
        <v>0</v>
      </c>
      <c r="AI6478" s="1013">
        <f t="shared" si="20122"/>
        <v>0</v>
      </c>
      <c r="AJ6478" s="1013">
        <f t="shared" si="20122"/>
        <v>0</v>
      </c>
      <c r="AK6478" s="1340">
        <f t="shared" si="20188"/>
        <v>0</v>
      </c>
      <c r="AL6478" s="506">
        <f t="shared" si="20123"/>
        <v>0</v>
      </c>
      <c r="AM6478" s="661"/>
      <c r="AN6478" s="661"/>
      <c r="AO6478" s="661"/>
      <c r="AP6478" s="661"/>
      <c r="AQ6478" s="1351">
        <f t="shared" si="20236"/>
        <v>0</v>
      </c>
      <c r="AR6478" s="1351">
        <f t="shared" si="20237"/>
        <v>0</v>
      </c>
      <c r="AS6478" s="1351">
        <f t="shared" si="20238"/>
        <v>0</v>
      </c>
      <c r="AT6478" s="1351">
        <f t="shared" si="20239"/>
        <v>0</v>
      </c>
      <c r="AU6478" s="1351">
        <f t="shared" si="20240"/>
        <v>0</v>
      </c>
      <c r="AV6478" s="1013">
        <f t="shared" si="20124"/>
        <v>0</v>
      </c>
      <c r="AW6478" s="661"/>
      <c r="AX6478" s="661"/>
      <c r="AY6478" s="661"/>
      <c r="AZ6478" s="661"/>
      <c r="BA6478" s="1193">
        <f t="shared" si="20241"/>
        <v>0</v>
      </c>
      <c r="BB6478" s="1013">
        <f t="shared" si="20125"/>
        <v>0</v>
      </c>
      <c r="BC6478" s="661"/>
      <c r="BD6478" s="1153"/>
      <c r="BE6478" s="464">
        <f t="shared" si="20242"/>
        <v>0</v>
      </c>
      <c r="BF6478" s="1351">
        <f t="shared" si="20243"/>
        <v>0</v>
      </c>
      <c r="BG6478" s="1351">
        <f t="shared" si="20244"/>
        <v>0</v>
      </c>
      <c r="BH6478" s="1351">
        <f t="shared" si="20245"/>
        <v>0</v>
      </c>
      <c r="BI6478" s="1351">
        <f t="shared" si="20245"/>
        <v>0</v>
      </c>
      <c r="BJ6478" s="1351">
        <f t="shared" si="20246"/>
        <v>0</v>
      </c>
      <c r="BK6478" s="44">
        <f t="shared" si="20247"/>
        <v>0</v>
      </c>
      <c r="BL6478" s="44">
        <f t="shared" si="20248"/>
        <v>0</v>
      </c>
      <c r="BM6478" s="44">
        <f t="shared" si="20249"/>
        <v>0</v>
      </c>
      <c r="BN6478" s="44">
        <f t="shared" si="20250"/>
        <v>0</v>
      </c>
      <c r="BO6478" s="44">
        <f t="shared" si="20251"/>
        <v>0</v>
      </c>
      <c r="BP6478" s="1351">
        <f t="shared" si="20252"/>
        <v>0</v>
      </c>
      <c r="BQ6478" s="1351">
        <f t="shared" si="20253"/>
        <v>0</v>
      </c>
      <c r="BR6478" s="1351">
        <f t="shared" si="20254"/>
        <v>0</v>
      </c>
      <c r="BS6478" s="44">
        <f t="shared" si="20255"/>
        <v>0</v>
      </c>
      <c r="BT6478" s="1351">
        <f t="shared" si="20256"/>
        <v>0</v>
      </c>
      <c r="BU6478" s="1351">
        <f t="shared" si="20257"/>
        <v>0</v>
      </c>
      <c r="BV6478" s="1151"/>
      <c r="BW6478" s="1151"/>
      <c r="BX6478" s="1151"/>
      <c r="BY6478" s="1151"/>
      <c r="BZ6478" s="1151"/>
      <c r="CA6478" s="1151"/>
      <c r="CB6478" s="1351">
        <f t="shared" si="20258"/>
        <v>0</v>
      </c>
      <c r="CC6478" s="1351">
        <f t="shared" si="20259"/>
        <v>0</v>
      </c>
      <c r="CD6478" s="1351">
        <f t="shared" si="20260"/>
        <v>0</v>
      </c>
      <c r="CE6478" s="1351">
        <f t="shared" si="20261"/>
        <v>0</v>
      </c>
      <c r="CF6478" s="1351">
        <f t="shared" si="20262"/>
        <v>0</v>
      </c>
      <c r="CG6478" s="1013">
        <f t="shared" si="20128"/>
        <v>0</v>
      </c>
      <c r="CH6478" s="1013">
        <f t="shared" si="20128"/>
        <v>0</v>
      </c>
      <c r="CI6478" s="1013">
        <f t="shared" si="20128"/>
        <v>0</v>
      </c>
      <c r="CJ6478" s="618">
        <f t="shared" si="20128"/>
        <v>0</v>
      </c>
    </row>
    <row r="6479" spans="1:88" s="137" customFormat="1" ht="26.1" customHeight="1" x14ac:dyDescent="0.25">
      <c r="A6479" s="1148"/>
      <c r="B6479" s="1464">
        <v>6471</v>
      </c>
      <c r="C6479" s="1940" t="s">
        <v>2323</v>
      </c>
      <c r="D6479" s="1946">
        <f>Input!$C$21</f>
        <v>0</v>
      </c>
      <c r="E6479" s="1951" t="s">
        <v>144</v>
      </c>
      <c r="F6479" s="1943">
        <v>2022</v>
      </c>
      <c r="G6479" s="1951" t="s">
        <v>296</v>
      </c>
      <c r="H6479" s="1955" t="s">
        <v>302</v>
      </c>
      <c r="I6479" s="1925" t="s">
        <v>290</v>
      </c>
      <c r="J6479" s="1925" t="s">
        <v>2280</v>
      </c>
      <c r="K6479" s="1925"/>
      <c r="L6479" s="2323" t="str">
        <f t="shared" si="20208"/>
        <v>Secured by mortgages on immovable property Non SME of which: Residential guaranteed loans (Prêts cautionnés) insured by an eligible residential property loan guarantor</v>
      </c>
      <c r="M6479" s="1933" t="s">
        <v>2280</v>
      </c>
      <c r="N6479" s="2325">
        <f t="shared" si="20223"/>
        <v>0</v>
      </c>
      <c r="O6479" s="2326">
        <f t="shared" si="20223"/>
        <v>0</v>
      </c>
      <c r="P6479" s="151">
        <f t="shared" si="20224"/>
        <v>0</v>
      </c>
      <c r="Q6479" s="1351">
        <f t="shared" si="20225"/>
        <v>0</v>
      </c>
      <c r="R6479" s="464">
        <f t="shared" si="20225"/>
        <v>0</v>
      </c>
      <c r="S6479" s="44">
        <f t="shared" si="20226"/>
        <v>0</v>
      </c>
      <c r="T6479" s="1351">
        <f t="shared" si="20227"/>
        <v>0</v>
      </c>
      <c r="U6479" s="1351">
        <f t="shared" si="20227"/>
        <v>0</v>
      </c>
      <c r="V6479" s="757"/>
      <c r="W6479" s="1351">
        <f t="shared" si="20228"/>
        <v>0</v>
      </c>
      <c r="X6479" s="757"/>
      <c r="Y6479" s="1351">
        <f t="shared" si="20229"/>
        <v>0</v>
      </c>
      <c r="Z6479" s="757"/>
      <c r="AA6479" s="1351">
        <f t="shared" si="20230"/>
        <v>0</v>
      </c>
      <c r="AB6479" s="1351">
        <f t="shared" si="20231"/>
        <v>0</v>
      </c>
      <c r="AC6479" s="1351">
        <f t="shared" si="20232"/>
        <v>0</v>
      </c>
      <c r="AD6479" s="1351">
        <f t="shared" si="20233"/>
        <v>0</v>
      </c>
      <c r="AE6479" s="1351">
        <f t="shared" si="20234"/>
        <v>0</v>
      </c>
      <c r="AF6479" s="1351">
        <f t="shared" si="20235"/>
        <v>0</v>
      </c>
      <c r="AG6479" s="1013">
        <f t="shared" si="20122"/>
        <v>0</v>
      </c>
      <c r="AH6479" s="1013">
        <f t="shared" si="20122"/>
        <v>0</v>
      </c>
      <c r="AI6479" s="1013">
        <f t="shared" si="20122"/>
        <v>0</v>
      </c>
      <c r="AJ6479" s="1013">
        <f t="shared" si="20122"/>
        <v>0</v>
      </c>
      <c r="AK6479" s="1340">
        <f t="shared" si="20188"/>
        <v>0</v>
      </c>
      <c r="AL6479" s="506">
        <f t="shared" si="20123"/>
        <v>0</v>
      </c>
      <c r="AM6479" s="661"/>
      <c r="AN6479" s="661"/>
      <c r="AO6479" s="661"/>
      <c r="AP6479" s="661"/>
      <c r="AQ6479" s="1351">
        <f t="shared" si="20236"/>
        <v>0</v>
      </c>
      <c r="AR6479" s="1351">
        <f t="shared" si="20237"/>
        <v>0</v>
      </c>
      <c r="AS6479" s="1351">
        <f t="shared" si="20238"/>
        <v>0</v>
      </c>
      <c r="AT6479" s="1351">
        <f t="shared" si="20239"/>
        <v>0</v>
      </c>
      <c r="AU6479" s="1351">
        <f t="shared" si="20240"/>
        <v>0</v>
      </c>
      <c r="AV6479" s="1013">
        <f t="shared" si="20124"/>
        <v>0</v>
      </c>
      <c r="AW6479" s="661"/>
      <c r="AX6479" s="661"/>
      <c r="AY6479" s="661"/>
      <c r="AZ6479" s="661"/>
      <c r="BA6479" s="1193">
        <f t="shared" si="20241"/>
        <v>0</v>
      </c>
      <c r="BB6479" s="1013">
        <f t="shared" si="20125"/>
        <v>0</v>
      </c>
      <c r="BC6479" s="661"/>
      <c r="BD6479" s="1153"/>
      <c r="BE6479" s="464">
        <f t="shared" si="20242"/>
        <v>0</v>
      </c>
      <c r="BF6479" s="1351">
        <f t="shared" si="20243"/>
        <v>0</v>
      </c>
      <c r="BG6479" s="1351">
        <f t="shared" si="20244"/>
        <v>0</v>
      </c>
      <c r="BH6479" s="1351">
        <f t="shared" si="20245"/>
        <v>0</v>
      </c>
      <c r="BI6479" s="1351">
        <f t="shared" si="20245"/>
        <v>0</v>
      </c>
      <c r="BJ6479" s="1351">
        <f t="shared" si="20246"/>
        <v>0</v>
      </c>
      <c r="BK6479" s="44">
        <f t="shared" si="20247"/>
        <v>0</v>
      </c>
      <c r="BL6479" s="44">
        <f t="shared" si="20248"/>
        <v>0</v>
      </c>
      <c r="BM6479" s="44">
        <f t="shared" si="20249"/>
        <v>0</v>
      </c>
      <c r="BN6479" s="44">
        <f t="shared" si="20250"/>
        <v>0</v>
      </c>
      <c r="BO6479" s="44">
        <f t="shared" si="20251"/>
        <v>0</v>
      </c>
      <c r="BP6479" s="1351">
        <f t="shared" si="20252"/>
        <v>0</v>
      </c>
      <c r="BQ6479" s="1351">
        <f t="shared" si="20253"/>
        <v>0</v>
      </c>
      <c r="BR6479" s="1351">
        <f t="shared" si="20254"/>
        <v>0</v>
      </c>
      <c r="BS6479" s="44">
        <f t="shared" si="20255"/>
        <v>0</v>
      </c>
      <c r="BT6479" s="1351">
        <f t="shared" si="20256"/>
        <v>0</v>
      </c>
      <c r="BU6479" s="1351">
        <f t="shared" si="20257"/>
        <v>0</v>
      </c>
      <c r="BV6479" s="1243"/>
      <c r="BW6479" s="1151"/>
      <c r="BX6479" s="1243"/>
      <c r="BY6479" s="1151"/>
      <c r="BZ6479" s="1243"/>
      <c r="CA6479" s="1151"/>
      <c r="CB6479" s="1351">
        <f t="shared" si="20258"/>
        <v>0</v>
      </c>
      <c r="CC6479" s="1351">
        <f t="shared" si="20259"/>
        <v>0</v>
      </c>
      <c r="CD6479" s="1351">
        <f t="shared" si="20260"/>
        <v>0</v>
      </c>
      <c r="CE6479" s="1351">
        <f t="shared" si="20261"/>
        <v>0</v>
      </c>
      <c r="CF6479" s="1351">
        <f t="shared" si="20262"/>
        <v>0</v>
      </c>
      <c r="CG6479" s="1013">
        <f t="shared" si="20128"/>
        <v>0</v>
      </c>
      <c r="CH6479" s="1013">
        <f t="shared" si="20128"/>
        <v>0</v>
      </c>
      <c r="CI6479" s="1013">
        <f t="shared" si="20128"/>
        <v>0</v>
      </c>
      <c r="CJ6479" s="618">
        <f t="shared" si="20128"/>
        <v>0</v>
      </c>
    </row>
    <row r="6480" spans="1:88" s="137" customFormat="1" ht="26.1" customHeight="1" x14ac:dyDescent="0.25">
      <c r="A6480" s="1148"/>
      <c r="B6480" s="1464">
        <v>6472</v>
      </c>
      <c r="C6480" s="1940" t="s">
        <v>2323</v>
      </c>
      <c r="D6480" s="1946">
        <f>Input!$C$21</f>
        <v>0</v>
      </c>
      <c r="E6480" s="1951" t="s">
        <v>144</v>
      </c>
      <c r="F6480" s="1943">
        <v>2022</v>
      </c>
      <c r="G6480" s="1951" t="s">
        <v>296</v>
      </c>
      <c r="H6480" s="1955" t="s">
        <v>302</v>
      </c>
      <c r="I6480" s="1925" t="s">
        <v>290</v>
      </c>
      <c r="J6480" s="1925" t="s">
        <v>2281</v>
      </c>
      <c r="K6480" s="1925"/>
      <c r="L6480" s="2323" t="str">
        <f t="shared" si="20208"/>
        <v>Secured by mortgages on immovable property Non SME of which: other than Residential guaranteed loans (Prêts cautionnés) insured by an eligible residential property loan guarantor</v>
      </c>
      <c r="M6480" s="1933" t="s">
        <v>2281</v>
      </c>
      <c r="N6480" s="2325">
        <f t="shared" si="20223"/>
        <v>0</v>
      </c>
      <c r="O6480" s="2326">
        <f t="shared" si="20223"/>
        <v>0</v>
      </c>
      <c r="P6480" s="151">
        <f t="shared" si="20224"/>
        <v>0</v>
      </c>
      <c r="Q6480" s="1351">
        <f t="shared" si="20225"/>
        <v>0</v>
      </c>
      <c r="R6480" s="464">
        <f t="shared" si="20225"/>
        <v>0</v>
      </c>
      <c r="S6480" s="44">
        <f t="shared" si="20226"/>
        <v>0</v>
      </c>
      <c r="T6480" s="1351">
        <f t="shared" si="20227"/>
        <v>0</v>
      </c>
      <c r="U6480" s="1351">
        <f t="shared" si="20227"/>
        <v>0</v>
      </c>
      <c r="V6480" s="757"/>
      <c r="W6480" s="1351">
        <f t="shared" si="20228"/>
        <v>0</v>
      </c>
      <c r="X6480" s="757"/>
      <c r="Y6480" s="1351">
        <f t="shared" si="20229"/>
        <v>0</v>
      </c>
      <c r="Z6480" s="757"/>
      <c r="AA6480" s="1351">
        <f t="shared" si="20230"/>
        <v>0</v>
      </c>
      <c r="AB6480" s="1351">
        <f t="shared" si="20231"/>
        <v>0</v>
      </c>
      <c r="AC6480" s="1351">
        <f t="shared" si="20232"/>
        <v>0</v>
      </c>
      <c r="AD6480" s="1351">
        <f t="shared" si="20233"/>
        <v>0</v>
      </c>
      <c r="AE6480" s="1351">
        <f t="shared" si="20234"/>
        <v>0</v>
      </c>
      <c r="AF6480" s="1351">
        <f t="shared" si="20235"/>
        <v>0</v>
      </c>
      <c r="AG6480" s="1013">
        <f t="shared" si="20122"/>
        <v>0</v>
      </c>
      <c r="AH6480" s="1013">
        <f t="shared" si="20122"/>
        <v>0</v>
      </c>
      <c r="AI6480" s="1013">
        <f t="shared" si="20122"/>
        <v>0</v>
      </c>
      <c r="AJ6480" s="1013">
        <f t="shared" si="20122"/>
        <v>0</v>
      </c>
      <c r="AK6480" s="1340">
        <f t="shared" si="20188"/>
        <v>0</v>
      </c>
      <c r="AL6480" s="506">
        <f t="shared" si="20123"/>
        <v>0</v>
      </c>
      <c r="AM6480" s="661"/>
      <c r="AN6480" s="661"/>
      <c r="AO6480" s="661"/>
      <c r="AP6480" s="661"/>
      <c r="AQ6480" s="1351">
        <f t="shared" si="20236"/>
        <v>0</v>
      </c>
      <c r="AR6480" s="1351">
        <f t="shared" si="20237"/>
        <v>0</v>
      </c>
      <c r="AS6480" s="1351">
        <f t="shared" si="20238"/>
        <v>0</v>
      </c>
      <c r="AT6480" s="1351">
        <f t="shared" si="20239"/>
        <v>0</v>
      </c>
      <c r="AU6480" s="1351">
        <f t="shared" si="20240"/>
        <v>0</v>
      </c>
      <c r="AV6480" s="1013">
        <f t="shared" si="20124"/>
        <v>0</v>
      </c>
      <c r="AW6480" s="661"/>
      <c r="AX6480" s="661"/>
      <c r="AY6480" s="661"/>
      <c r="AZ6480" s="661"/>
      <c r="BA6480" s="1193">
        <f t="shared" si="20241"/>
        <v>0</v>
      </c>
      <c r="BB6480" s="1013">
        <f t="shared" si="20125"/>
        <v>0</v>
      </c>
      <c r="BC6480" s="661"/>
      <c r="BD6480" s="1153"/>
      <c r="BE6480" s="464">
        <f t="shared" si="20242"/>
        <v>0</v>
      </c>
      <c r="BF6480" s="1351">
        <f t="shared" si="20243"/>
        <v>0</v>
      </c>
      <c r="BG6480" s="1351">
        <f t="shared" si="20244"/>
        <v>0</v>
      </c>
      <c r="BH6480" s="1351">
        <f t="shared" si="20245"/>
        <v>0</v>
      </c>
      <c r="BI6480" s="1351">
        <f t="shared" si="20245"/>
        <v>0</v>
      </c>
      <c r="BJ6480" s="1351">
        <f t="shared" si="20246"/>
        <v>0</v>
      </c>
      <c r="BK6480" s="44">
        <f t="shared" si="20247"/>
        <v>0</v>
      </c>
      <c r="BL6480" s="44">
        <f t="shared" si="20248"/>
        <v>0</v>
      </c>
      <c r="BM6480" s="44">
        <f t="shared" si="20249"/>
        <v>0</v>
      </c>
      <c r="BN6480" s="44">
        <f t="shared" si="20250"/>
        <v>0</v>
      </c>
      <c r="BO6480" s="44">
        <f t="shared" si="20251"/>
        <v>0</v>
      </c>
      <c r="BP6480" s="1351">
        <f t="shared" si="20252"/>
        <v>0</v>
      </c>
      <c r="BQ6480" s="1351">
        <f t="shared" si="20253"/>
        <v>0</v>
      </c>
      <c r="BR6480" s="1351">
        <f t="shared" si="20254"/>
        <v>0</v>
      </c>
      <c r="BS6480" s="44">
        <f t="shared" si="20255"/>
        <v>0</v>
      </c>
      <c r="BT6480" s="1351">
        <f t="shared" si="20256"/>
        <v>0</v>
      </c>
      <c r="BU6480" s="1351">
        <f t="shared" si="20257"/>
        <v>0</v>
      </c>
      <c r="BV6480" s="1243"/>
      <c r="BW6480" s="1151"/>
      <c r="BX6480" s="1243"/>
      <c r="BY6480" s="1151"/>
      <c r="BZ6480" s="1243"/>
      <c r="CA6480" s="1151"/>
      <c r="CB6480" s="1351">
        <f t="shared" si="20258"/>
        <v>0</v>
      </c>
      <c r="CC6480" s="1351">
        <f t="shared" si="20259"/>
        <v>0</v>
      </c>
      <c r="CD6480" s="1351">
        <f t="shared" si="20260"/>
        <v>0</v>
      </c>
      <c r="CE6480" s="1351">
        <f t="shared" si="20261"/>
        <v>0</v>
      </c>
      <c r="CF6480" s="1351">
        <f t="shared" si="20262"/>
        <v>0</v>
      </c>
      <c r="CG6480" s="1013">
        <f t="shared" si="20128"/>
        <v>0</v>
      </c>
      <c r="CH6480" s="1013">
        <f t="shared" si="20128"/>
        <v>0</v>
      </c>
      <c r="CI6480" s="1013">
        <f t="shared" si="20128"/>
        <v>0</v>
      </c>
      <c r="CJ6480" s="618">
        <f t="shared" si="20128"/>
        <v>0</v>
      </c>
    </row>
    <row r="6481" spans="1:88" ht="13.5" customHeight="1" x14ac:dyDescent="0.25">
      <c r="A6481" s="34"/>
      <c r="B6481" s="1464">
        <v>6473</v>
      </c>
      <c r="C6481" s="1940" t="s">
        <v>251</v>
      </c>
      <c r="D6481" s="1946">
        <f>Input!$C$21</f>
        <v>0</v>
      </c>
      <c r="E6481" s="1951" t="s">
        <v>144</v>
      </c>
      <c r="F6481" s="1943">
        <v>2022</v>
      </c>
      <c r="G6481" s="1951" t="s">
        <v>296</v>
      </c>
      <c r="H6481" s="1955" t="s">
        <v>303</v>
      </c>
      <c r="I6481" s="1925"/>
      <c r="J6481" s="1925"/>
      <c r="K6481" s="1925"/>
      <c r="L6481" s="2323" t="str">
        <f t="shared" si="20208"/>
        <v>Items associated with particularly high risk</v>
      </c>
      <c r="M6481" s="1929" t="s">
        <v>303</v>
      </c>
      <c r="N6481" s="1935"/>
      <c r="O6481" s="1936"/>
      <c r="P6481" s="151">
        <f t="shared" si="20224"/>
        <v>0</v>
      </c>
      <c r="Q6481" s="1351">
        <f t="shared" si="20225"/>
        <v>0</v>
      </c>
      <c r="R6481" s="464">
        <f t="shared" si="20225"/>
        <v>0</v>
      </c>
      <c r="S6481" s="44">
        <f t="shared" si="20226"/>
        <v>0</v>
      </c>
      <c r="T6481" s="1351">
        <f t="shared" si="20227"/>
        <v>0</v>
      </c>
      <c r="U6481" s="1351">
        <f t="shared" si="20227"/>
        <v>0</v>
      </c>
      <c r="V6481" s="1243"/>
      <c r="W6481" s="1351">
        <f t="shared" si="20228"/>
        <v>0</v>
      </c>
      <c r="X6481" s="1243"/>
      <c r="Y6481" s="1351">
        <f t="shared" si="20229"/>
        <v>0</v>
      </c>
      <c r="Z6481" s="1243"/>
      <c r="AA6481" s="1351">
        <f t="shared" si="20230"/>
        <v>0</v>
      </c>
      <c r="AB6481" s="1351">
        <f t="shared" si="20231"/>
        <v>0</v>
      </c>
      <c r="AC6481" s="1351">
        <f t="shared" si="20232"/>
        <v>0</v>
      </c>
      <c r="AD6481" s="1351">
        <f t="shared" si="20233"/>
        <v>0</v>
      </c>
      <c r="AE6481" s="1351">
        <f t="shared" si="20234"/>
        <v>0</v>
      </c>
      <c r="AF6481" s="1351">
        <f t="shared" si="20235"/>
        <v>0</v>
      </c>
      <c r="AG6481" s="1013">
        <f t="shared" si="20122"/>
        <v>0</v>
      </c>
      <c r="AH6481" s="1013">
        <f t="shared" si="20122"/>
        <v>0</v>
      </c>
      <c r="AI6481" s="1013">
        <f t="shared" si="20122"/>
        <v>0</v>
      </c>
      <c r="AJ6481" s="1013">
        <f t="shared" si="20122"/>
        <v>0</v>
      </c>
      <c r="AK6481" s="1340">
        <f t="shared" si="20188"/>
        <v>0</v>
      </c>
      <c r="AL6481" s="506">
        <f t="shared" si="20123"/>
        <v>0</v>
      </c>
      <c r="AM6481" s="906"/>
      <c r="AN6481" s="906"/>
      <c r="AO6481" s="906"/>
      <c r="AP6481" s="906"/>
      <c r="AQ6481" s="1351">
        <f t="shared" si="20236"/>
        <v>0</v>
      </c>
      <c r="AR6481" s="1351">
        <f t="shared" si="20237"/>
        <v>0</v>
      </c>
      <c r="AS6481" s="1351">
        <f t="shared" si="20238"/>
        <v>0</v>
      </c>
      <c r="AT6481" s="1351">
        <f t="shared" si="20239"/>
        <v>0</v>
      </c>
      <c r="AU6481" s="1351">
        <f t="shared" si="20240"/>
        <v>0</v>
      </c>
      <c r="AV6481" s="1013">
        <f t="shared" si="20124"/>
        <v>0</v>
      </c>
      <c r="AW6481" s="906"/>
      <c r="AX6481" s="906"/>
      <c r="AY6481" s="906"/>
      <c r="AZ6481" s="906"/>
      <c r="BA6481" s="1193">
        <f t="shared" si="20241"/>
        <v>0</v>
      </c>
      <c r="BB6481" s="1013">
        <f t="shared" si="20125"/>
        <v>0</v>
      </c>
      <c r="BC6481" s="906"/>
      <c r="BD6481" s="131"/>
      <c r="BE6481" s="464">
        <f t="shared" si="20242"/>
        <v>0</v>
      </c>
      <c r="BF6481" s="1351">
        <f t="shared" si="20243"/>
        <v>0</v>
      </c>
      <c r="BG6481" s="1351">
        <f t="shared" si="20244"/>
        <v>0</v>
      </c>
      <c r="BH6481" s="1351">
        <f t="shared" si="20245"/>
        <v>0</v>
      </c>
      <c r="BI6481" s="1351">
        <f t="shared" si="20245"/>
        <v>0</v>
      </c>
      <c r="BJ6481" s="1351">
        <f t="shared" si="20246"/>
        <v>0</v>
      </c>
      <c r="BK6481" s="44">
        <f t="shared" si="20247"/>
        <v>0</v>
      </c>
      <c r="BL6481" s="44">
        <f t="shared" si="20248"/>
        <v>0</v>
      </c>
      <c r="BM6481" s="44">
        <f t="shared" si="20249"/>
        <v>0</v>
      </c>
      <c r="BN6481" s="44">
        <f t="shared" si="20250"/>
        <v>0</v>
      </c>
      <c r="BO6481" s="44">
        <f t="shared" si="20251"/>
        <v>0</v>
      </c>
      <c r="BP6481" s="1351">
        <f t="shared" si="20252"/>
        <v>0</v>
      </c>
      <c r="BQ6481" s="1351">
        <f t="shared" si="20253"/>
        <v>0</v>
      </c>
      <c r="BR6481" s="1351">
        <f t="shared" si="20254"/>
        <v>0</v>
      </c>
      <c r="BS6481" s="44">
        <f t="shared" si="20255"/>
        <v>0</v>
      </c>
      <c r="BT6481" s="1351">
        <f t="shared" si="20256"/>
        <v>0</v>
      </c>
      <c r="BU6481" s="1351">
        <f t="shared" si="20257"/>
        <v>0</v>
      </c>
      <c r="BV6481" s="1243"/>
      <c r="BW6481" s="1150"/>
      <c r="BX6481" s="1243"/>
      <c r="BY6481" s="1150"/>
      <c r="BZ6481" s="1243"/>
      <c r="CA6481" s="1150"/>
      <c r="CB6481" s="1351">
        <f t="shared" si="20258"/>
        <v>0</v>
      </c>
      <c r="CC6481" s="1351">
        <f t="shared" si="20259"/>
        <v>0</v>
      </c>
      <c r="CD6481" s="1351">
        <f t="shared" si="20260"/>
        <v>0</v>
      </c>
      <c r="CE6481" s="1351">
        <f t="shared" si="20261"/>
        <v>0</v>
      </c>
      <c r="CF6481" s="1351">
        <f t="shared" si="20262"/>
        <v>0</v>
      </c>
      <c r="CG6481" s="1013">
        <f t="shared" si="20128"/>
        <v>0</v>
      </c>
      <c r="CH6481" s="1013">
        <f t="shared" si="20128"/>
        <v>0</v>
      </c>
      <c r="CI6481" s="1013">
        <f t="shared" si="20128"/>
        <v>0</v>
      </c>
      <c r="CJ6481" s="618">
        <f t="shared" si="20128"/>
        <v>0</v>
      </c>
    </row>
    <row r="6482" spans="1:88" ht="13.5" customHeight="1" x14ac:dyDescent="0.25">
      <c r="A6482" s="34"/>
      <c r="B6482" s="1464">
        <v>6474</v>
      </c>
      <c r="C6482" s="1940" t="s">
        <v>251</v>
      </c>
      <c r="D6482" s="1946">
        <f>Input!$C$21</f>
        <v>0</v>
      </c>
      <c r="E6482" s="1951" t="s">
        <v>144</v>
      </c>
      <c r="F6482" s="1943">
        <v>2022</v>
      </c>
      <c r="G6482" s="1951" t="s">
        <v>296</v>
      </c>
      <c r="H6482" s="1955" t="s">
        <v>304</v>
      </c>
      <c r="I6482" s="1925"/>
      <c r="J6482" s="1925"/>
      <c r="K6482" s="1925"/>
      <c r="L6482" s="2323" t="str">
        <f t="shared" si="20208"/>
        <v>Covered bonds</v>
      </c>
      <c r="M6482" s="1929" t="s">
        <v>304</v>
      </c>
      <c r="N6482" s="1935"/>
      <c r="O6482" s="1936"/>
      <c r="P6482" s="151">
        <f t="shared" si="20224"/>
        <v>0</v>
      </c>
      <c r="Q6482" s="1351">
        <f t="shared" si="20225"/>
        <v>0</v>
      </c>
      <c r="R6482" s="464">
        <f t="shared" si="20225"/>
        <v>0</v>
      </c>
      <c r="S6482" s="44">
        <f t="shared" si="20226"/>
        <v>0</v>
      </c>
      <c r="T6482" s="1351">
        <f t="shared" si="20227"/>
        <v>0</v>
      </c>
      <c r="U6482" s="1351">
        <f t="shared" si="20227"/>
        <v>0</v>
      </c>
      <c r="V6482" s="1243"/>
      <c r="W6482" s="1351">
        <f t="shared" si="20228"/>
        <v>0</v>
      </c>
      <c r="X6482" s="1243"/>
      <c r="Y6482" s="1351">
        <f t="shared" si="20229"/>
        <v>0</v>
      </c>
      <c r="Z6482" s="1243"/>
      <c r="AA6482" s="1351">
        <f t="shared" si="20230"/>
        <v>0</v>
      </c>
      <c r="AB6482" s="1351">
        <f t="shared" si="20231"/>
        <v>0</v>
      </c>
      <c r="AC6482" s="1351">
        <f t="shared" si="20232"/>
        <v>0</v>
      </c>
      <c r="AD6482" s="1351">
        <f t="shared" si="20233"/>
        <v>0</v>
      </c>
      <c r="AE6482" s="1351">
        <f t="shared" si="20234"/>
        <v>0</v>
      </c>
      <c r="AF6482" s="1351">
        <f t="shared" si="20235"/>
        <v>0</v>
      </c>
      <c r="AG6482" s="1013">
        <f t="shared" si="20122"/>
        <v>0</v>
      </c>
      <c r="AH6482" s="1013">
        <f t="shared" si="20122"/>
        <v>0</v>
      </c>
      <c r="AI6482" s="1013">
        <f t="shared" si="20122"/>
        <v>0</v>
      </c>
      <c r="AJ6482" s="1013">
        <f t="shared" si="20122"/>
        <v>0</v>
      </c>
      <c r="AK6482" s="1340">
        <f t="shared" si="20188"/>
        <v>0</v>
      </c>
      <c r="AL6482" s="506">
        <f t="shared" si="20123"/>
        <v>0</v>
      </c>
      <c r="AM6482" s="906"/>
      <c r="AN6482" s="906"/>
      <c r="AO6482" s="906"/>
      <c r="AP6482" s="906"/>
      <c r="AQ6482" s="1351">
        <f t="shared" si="20236"/>
        <v>0</v>
      </c>
      <c r="AR6482" s="1351">
        <f t="shared" si="20237"/>
        <v>0</v>
      </c>
      <c r="AS6482" s="1351">
        <f t="shared" si="20238"/>
        <v>0</v>
      </c>
      <c r="AT6482" s="1351">
        <f t="shared" si="20239"/>
        <v>0</v>
      </c>
      <c r="AU6482" s="1351">
        <f t="shared" si="20240"/>
        <v>0</v>
      </c>
      <c r="AV6482" s="1013">
        <f t="shared" si="20124"/>
        <v>0</v>
      </c>
      <c r="AW6482" s="906"/>
      <c r="AX6482" s="906"/>
      <c r="AY6482" s="906"/>
      <c r="AZ6482" s="906"/>
      <c r="BA6482" s="1193">
        <f t="shared" si="20241"/>
        <v>0</v>
      </c>
      <c r="BB6482" s="1013">
        <f t="shared" si="20125"/>
        <v>0</v>
      </c>
      <c r="BC6482" s="906"/>
      <c r="BD6482" s="131"/>
      <c r="BE6482" s="464">
        <f t="shared" si="20242"/>
        <v>0</v>
      </c>
      <c r="BF6482" s="1351">
        <f t="shared" si="20243"/>
        <v>0</v>
      </c>
      <c r="BG6482" s="1351">
        <f t="shared" si="20244"/>
        <v>0</v>
      </c>
      <c r="BH6482" s="1351">
        <f t="shared" si="20245"/>
        <v>0</v>
      </c>
      <c r="BI6482" s="1351">
        <f t="shared" si="20245"/>
        <v>0</v>
      </c>
      <c r="BJ6482" s="1351">
        <f t="shared" si="20246"/>
        <v>0</v>
      </c>
      <c r="BK6482" s="44">
        <f t="shared" si="20247"/>
        <v>0</v>
      </c>
      <c r="BL6482" s="44">
        <f t="shared" si="20248"/>
        <v>0</v>
      </c>
      <c r="BM6482" s="44">
        <f t="shared" si="20249"/>
        <v>0</v>
      </c>
      <c r="BN6482" s="44">
        <f t="shared" si="20250"/>
        <v>0</v>
      </c>
      <c r="BO6482" s="44">
        <f t="shared" si="20251"/>
        <v>0</v>
      </c>
      <c r="BP6482" s="1351">
        <f t="shared" si="20252"/>
        <v>0</v>
      </c>
      <c r="BQ6482" s="1351">
        <f t="shared" si="20253"/>
        <v>0</v>
      </c>
      <c r="BR6482" s="1351">
        <f t="shared" si="20254"/>
        <v>0</v>
      </c>
      <c r="BS6482" s="44">
        <f t="shared" si="20255"/>
        <v>0</v>
      </c>
      <c r="BT6482" s="1351">
        <f t="shared" si="20256"/>
        <v>0</v>
      </c>
      <c r="BU6482" s="1351">
        <f t="shared" si="20257"/>
        <v>0</v>
      </c>
      <c r="BV6482" s="1243"/>
      <c r="BW6482" s="1150"/>
      <c r="BX6482" s="1243"/>
      <c r="BY6482" s="1150"/>
      <c r="BZ6482" s="1243"/>
      <c r="CA6482" s="1150"/>
      <c r="CB6482" s="1351">
        <f t="shared" si="20258"/>
        <v>0</v>
      </c>
      <c r="CC6482" s="1351">
        <f t="shared" si="20259"/>
        <v>0</v>
      </c>
      <c r="CD6482" s="1351">
        <f t="shared" si="20260"/>
        <v>0</v>
      </c>
      <c r="CE6482" s="1351">
        <f t="shared" si="20261"/>
        <v>0</v>
      </c>
      <c r="CF6482" s="1351">
        <f t="shared" si="20262"/>
        <v>0</v>
      </c>
      <c r="CG6482" s="1013">
        <f t="shared" si="20128"/>
        <v>0</v>
      </c>
      <c r="CH6482" s="1013">
        <f t="shared" si="20128"/>
        <v>0</v>
      </c>
      <c r="CI6482" s="1013">
        <f t="shared" si="20128"/>
        <v>0</v>
      </c>
      <c r="CJ6482" s="618">
        <f t="shared" si="20128"/>
        <v>0</v>
      </c>
    </row>
    <row r="6483" spans="1:88" ht="13.5" customHeight="1" x14ac:dyDescent="0.25">
      <c r="A6483" s="34"/>
      <c r="B6483" s="1464">
        <v>6475</v>
      </c>
      <c r="C6483" s="1940" t="s">
        <v>251</v>
      </c>
      <c r="D6483" s="1946">
        <f>Input!$C$21</f>
        <v>0</v>
      </c>
      <c r="E6483" s="1951" t="s">
        <v>144</v>
      </c>
      <c r="F6483" s="1943">
        <v>2022</v>
      </c>
      <c r="G6483" s="1951" t="s">
        <v>296</v>
      </c>
      <c r="H6483" s="1955" t="s">
        <v>305</v>
      </c>
      <c r="I6483" s="1925"/>
      <c r="J6483" s="1925"/>
      <c r="K6483" s="1925"/>
      <c r="L6483" s="2323" t="str">
        <f t="shared" si="20208"/>
        <v>Claims on institutions and corporates with a ST credit assessment</v>
      </c>
      <c r="M6483" s="1929" t="s">
        <v>305</v>
      </c>
      <c r="N6483" s="1935"/>
      <c r="O6483" s="1936"/>
      <c r="P6483" s="151">
        <f t="shared" si="20224"/>
        <v>0</v>
      </c>
      <c r="Q6483" s="1351">
        <f t="shared" si="20225"/>
        <v>0</v>
      </c>
      <c r="R6483" s="464">
        <f t="shared" si="20225"/>
        <v>0</v>
      </c>
      <c r="S6483" s="44">
        <f t="shared" si="20226"/>
        <v>0</v>
      </c>
      <c r="T6483" s="1351">
        <f t="shared" si="20227"/>
        <v>0</v>
      </c>
      <c r="U6483" s="1351">
        <f t="shared" si="20227"/>
        <v>0</v>
      </c>
      <c r="V6483" s="1243"/>
      <c r="W6483" s="1351">
        <f t="shared" si="20228"/>
        <v>0</v>
      </c>
      <c r="X6483" s="1243"/>
      <c r="Y6483" s="1351">
        <f t="shared" si="20229"/>
        <v>0</v>
      </c>
      <c r="Z6483" s="1243"/>
      <c r="AA6483" s="1351">
        <f t="shared" si="20230"/>
        <v>0</v>
      </c>
      <c r="AB6483" s="1351">
        <f t="shared" si="20231"/>
        <v>0</v>
      </c>
      <c r="AC6483" s="1351">
        <f t="shared" si="20232"/>
        <v>0</v>
      </c>
      <c r="AD6483" s="1351">
        <f t="shared" si="20233"/>
        <v>0</v>
      </c>
      <c r="AE6483" s="1351">
        <f t="shared" si="20234"/>
        <v>0</v>
      </c>
      <c r="AF6483" s="1351">
        <f t="shared" si="20235"/>
        <v>0</v>
      </c>
      <c r="AG6483" s="1013">
        <f t="shared" si="20122"/>
        <v>0</v>
      </c>
      <c r="AH6483" s="1013">
        <f t="shared" si="20122"/>
        <v>0</v>
      </c>
      <c r="AI6483" s="1013">
        <f t="shared" si="20122"/>
        <v>0</v>
      </c>
      <c r="AJ6483" s="1013">
        <f t="shared" si="20122"/>
        <v>0</v>
      </c>
      <c r="AK6483" s="1340">
        <f t="shared" si="20188"/>
        <v>0</v>
      </c>
      <c r="AL6483" s="506">
        <f t="shared" si="20123"/>
        <v>0</v>
      </c>
      <c r="AM6483" s="906"/>
      <c r="AN6483" s="906"/>
      <c r="AO6483" s="906"/>
      <c r="AP6483" s="906"/>
      <c r="AQ6483" s="1351">
        <f t="shared" si="20236"/>
        <v>0</v>
      </c>
      <c r="AR6483" s="1351">
        <f t="shared" si="20237"/>
        <v>0</v>
      </c>
      <c r="AS6483" s="1351">
        <f t="shared" si="20238"/>
        <v>0</v>
      </c>
      <c r="AT6483" s="1351">
        <f t="shared" si="20239"/>
        <v>0</v>
      </c>
      <c r="AU6483" s="1351">
        <f t="shared" si="20240"/>
        <v>0</v>
      </c>
      <c r="AV6483" s="1013">
        <f t="shared" si="20124"/>
        <v>0</v>
      </c>
      <c r="AW6483" s="906"/>
      <c r="AX6483" s="906"/>
      <c r="AY6483" s="906"/>
      <c r="AZ6483" s="906"/>
      <c r="BA6483" s="1193">
        <f t="shared" si="20241"/>
        <v>0</v>
      </c>
      <c r="BB6483" s="1013">
        <f t="shared" si="20125"/>
        <v>0</v>
      </c>
      <c r="BC6483" s="906"/>
      <c r="BD6483" s="131"/>
      <c r="BE6483" s="464">
        <f t="shared" si="20242"/>
        <v>0</v>
      </c>
      <c r="BF6483" s="1351">
        <f t="shared" si="20243"/>
        <v>0</v>
      </c>
      <c r="BG6483" s="1351">
        <f t="shared" si="20244"/>
        <v>0</v>
      </c>
      <c r="BH6483" s="1351">
        <f t="shared" si="20245"/>
        <v>0</v>
      </c>
      <c r="BI6483" s="1351">
        <f t="shared" si="20245"/>
        <v>0</v>
      </c>
      <c r="BJ6483" s="1351">
        <f t="shared" si="20246"/>
        <v>0</v>
      </c>
      <c r="BK6483" s="44">
        <f t="shared" si="20247"/>
        <v>0</v>
      </c>
      <c r="BL6483" s="44">
        <f t="shared" si="20248"/>
        <v>0</v>
      </c>
      <c r="BM6483" s="44">
        <f t="shared" si="20249"/>
        <v>0</v>
      </c>
      <c r="BN6483" s="44">
        <f t="shared" si="20250"/>
        <v>0</v>
      </c>
      <c r="BO6483" s="44">
        <f t="shared" si="20251"/>
        <v>0</v>
      </c>
      <c r="BP6483" s="1351">
        <f t="shared" si="20252"/>
        <v>0</v>
      </c>
      <c r="BQ6483" s="1351">
        <f t="shared" si="20253"/>
        <v>0</v>
      </c>
      <c r="BR6483" s="1351">
        <f t="shared" si="20254"/>
        <v>0</v>
      </c>
      <c r="BS6483" s="44">
        <f t="shared" si="20255"/>
        <v>0</v>
      </c>
      <c r="BT6483" s="1351">
        <f t="shared" si="20256"/>
        <v>0</v>
      </c>
      <c r="BU6483" s="1351">
        <f t="shared" si="20257"/>
        <v>0</v>
      </c>
      <c r="BV6483" s="1243"/>
      <c r="BW6483" s="1150"/>
      <c r="BX6483" s="1243"/>
      <c r="BY6483" s="1150"/>
      <c r="BZ6483" s="1243"/>
      <c r="CA6483" s="1150"/>
      <c r="CB6483" s="1351">
        <f t="shared" si="20258"/>
        <v>0</v>
      </c>
      <c r="CC6483" s="1351">
        <f t="shared" si="20259"/>
        <v>0</v>
      </c>
      <c r="CD6483" s="1351">
        <f t="shared" si="20260"/>
        <v>0</v>
      </c>
      <c r="CE6483" s="1351">
        <f t="shared" si="20261"/>
        <v>0</v>
      </c>
      <c r="CF6483" s="1351">
        <f t="shared" si="20262"/>
        <v>0</v>
      </c>
      <c r="CG6483" s="1013">
        <f t="shared" si="20128"/>
        <v>0</v>
      </c>
      <c r="CH6483" s="1013">
        <f t="shared" si="20128"/>
        <v>0</v>
      </c>
      <c r="CI6483" s="1013">
        <f t="shared" si="20128"/>
        <v>0</v>
      </c>
      <c r="CJ6483" s="618">
        <f t="shared" si="20128"/>
        <v>0</v>
      </c>
    </row>
    <row r="6484" spans="1:88" ht="13.5" customHeight="1" x14ac:dyDescent="0.25">
      <c r="A6484" s="34"/>
      <c r="B6484" s="1464">
        <v>6476</v>
      </c>
      <c r="C6484" s="1940" t="s">
        <v>251</v>
      </c>
      <c r="D6484" s="1946">
        <f>Input!$C$21</f>
        <v>0</v>
      </c>
      <c r="E6484" s="1951" t="s">
        <v>144</v>
      </c>
      <c r="F6484" s="1943">
        <v>2022</v>
      </c>
      <c r="G6484" s="1951" t="s">
        <v>296</v>
      </c>
      <c r="H6484" s="1955" t="s">
        <v>306</v>
      </c>
      <c r="I6484" s="1925"/>
      <c r="J6484" s="1925"/>
      <c r="K6484" s="1925"/>
      <c r="L6484" s="2323" t="str">
        <f t="shared" si="20208"/>
        <v>Collective investments undertakings (CIU)</v>
      </c>
      <c r="M6484" s="1929" t="s">
        <v>306</v>
      </c>
      <c r="N6484" s="1935"/>
      <c r="O6484" s="1936"/>
      <c r="P6484" s="151">
        <f t="shared" si="20224"/>
        <v>0</v>
      </c>
      <c r="Q6484" s="1351">
        <f t="shared" si="20225"/>
        <v>0</v>
      </c>
      <c r="R6484" s="464">
        <f t="shared" si="20225"/>
        <v>0</v>
      </c>
      <c r="S6484" s="44">
        <f t="shared" si="20226"/>
        <v>0</v>
      </c>
      <c r="T6484" s="1351">
        <f t="shared" si="20227"/>
        <v>0</v>
      </c>
      <c r="U6484" s="1351">
        <f t="shared" si="20227"/>
        <v>0</v>
      </c>
      <c r="V6484" s="1243"/>
      <c r="W6484" s="1351">
        <f t="shared" si="20228"/>
        <v>0</v>
      </c>
      <c r="X6484" s="1243"/>
      <c r="Y6484" s="1351">
        <f t="shared" si="20229"/>
        <v>0</v>
      </c>
      <c r="Z6484" s="1243"/>
      <c r="AA6484" s="1351">
        <f t="shared" si="20230"/>
        <v>0</v>
      </c>
      <c r="AB6484" s="1351">
        <f t="shared" si="20231"/>
        <v>0</v>
      </c>
      <c r="AC6484" s="1351">
        <f t="shared" si="20232"/>
        <v>0</v>
      </c>
      <c r="AD6484" s="1351">
        <f t="shared" si="20233"/>
        <v>0</v>
      </c>
      <c r="AE6484" s="1351">
        <f t="shared" si="20234"/>
        <v>0</v>
      </c>
      <c r="AF6484" s="1351">
        <f t="shared" si="20235"/>
        <v>0</v>
      </c>
      <c r="AG6484" s="1013">
        <f t="shared" si="20122"/>
        <v>0</v>
      </c>
      <c r="AH6484" s="1013">
        <f t="shared" si="20122"/>
        <v>0</v>
      </c>
      <c r="AI6484" s="1013">
        <f t="shared" si="20122"/>
        <v>0</v>
      </c>
      <c r="AJ6484" s="1013">
        <f t="shared" si="20122"/>
        <v>0</v>
      </c>
      <c r="AK6484" s="1340">
        <f t="shared" si="20188"/>
        <v>0</v>
      </c>
      <c r="AL6484" s="506">
        <f t="shared" si="20123"/>
        <v>0</v>
      </c>
      <c r="AM6484" s="906"/>
      <c r="AN6484" s="906"/>
      <c r="AO6484" s="906"/>
      <c r="AP6484" s="906"/>
      <c r="AQ6484" s="1351">
        <f t="shared" si="20236"/>
        <v>0</v>
      </c>
      <c r="AR6484" s="1351">
        <f t="shared" si="20237"/>
        <v>0</v>
      </c>
      <c r="AS6484" s="1351">
        <f t="shared" si="20238"/>
        <v>0</v>
      </c>
      <c r="AT6484" s="1351">
        <f t="shared" si="20239"/>
        <v>0</v>
      </c>
      <c r="AU6484" s="1351">
        <f t="shared" si="20240"/>
        <v>0</v>
      </c>
      <c r="AV6484" s="1013">
        <f t="shared" si="20124"/>
        <v>0</v>
      </c>
      <c r="AW6484" s="906"/>
      <c r="AX6484" s="906"/>
      <c r="AY6484" s="906"/>
      <c r="AZ6484" s="906"/>
      <c r="BA6484" s="1193">
        <f t="shared" si="20241"/>
        <v>0</v>
      </c>
      <c r="BB6484" s="1013">
        <f t="shared" si="20125"/>
        <v>0</v>
      </c>
      <c r="BC6484" s="906"/>
      <c r="BD6484" s="131"/>
      <c r="BE6484" s="464">
        <f t="shared" si="20242"/>
        <v>0</v>
      </c>
      <c r="BF6484" s="1351">
        <f t="shared" si="20243"/>
        <v>0</v>
      </c>
      <c r="BG6484" s="1351">
        <f t="shared" si="20244"/>
        <v>0</v>
      </c>
      <c r="BH6484" s="1351">
        <f t="shared" si="20245"/>
        <v>0</v>
      </c>
      <c r="BI6484" s="1351">
        <f t="shared" si="20245"/>
        <v>0</v>
      </c>
      <c r="BJ6484" s="1351">
        <f t="shared" si="20246"/>
        <v>0</v>
      </c>
      <c r="BK6484" s="44">
        <f t="shared" si="20247"/>
        <v>0</v>
      </c>
      <c r="BL6484" s="44">
        <f t="shared" si="20248"/>
        <v>0</v>
      </c>
      <c r="BM6484" s="44">
        <f t="shared" si="20249"/>
        <v>0</v>
      </c>
      <c r="BN6484" s="44">
        <f t="shared" si="20250"/>
        <v>0</v>
      </c>
      <c r="BO6484" s="44">
        <f t="shared" si="20251"/>
        <v>0</v>
      </c>
      <c r="BP6484" s="1351">
        <f t="shared" si="20252"/>
        <v>0</v>
      </c>
      <c r="BQ6484" s="1351">
        <f t="shared" si="20253"/>
        <v>0</v>
      </c>
      <c r="BR6484" s="1351">
        <f t="shared" si="20254"/>
        <v>0</v>
      </c>
      <c r="BS6484" s="44">
        <f t="shared" si="20255"/>
        <v>0</v>
      </c>
      <c r="BT6484" s="1351">
        <f t="shared" si="20256"/>
        <v>0</v>
      </c>
      <c r="BU6484" s="1351">
        <f t="shared" si="20257"/>
        <v>0</v>
      </c>
      <c r="BV6484" s="1243"/>
      <c r="BW6484" s="1150"/>
      <c r="BX6484" s="1243"/>
      <c r="BY6484" s="1150"/>
      <c r="BZ6484" s="1243"/>
      <c r="CA6484" s="1150"/>
      <c r="CB6484" s="1351">
        <f t="shared" si="20258"/>
        <v>0</v>
      </c>
      <c r="CC6484" s="1351">
        <f t="shared" si="20259"/>
        <v>0</v>
      </c>
      <c r="CD6484" s="1351">
        <f t="shared" si="20260"/>
        <v>0</v>
      </c>
      <c r="CE6484" s="1351">
        <f t="shared" si="20261"/>
        <v>0</v>
      </c>
      <c r="CF6484" s="1351">
        <f t="shared" si="20262"/>
        <v>0</v>
      </c>
      <c r="CG6484" s="1013">
        <f t="shared" si="20128"/>
        <v>0</v>
      </c>
      <c r="CH6484" s="1013">
        <f t="shared" si="20128"/>
        <v>0</v>
      </c>
      <c r="CI6484" s="1013">
        <f t="shared" si="20128"/>
        <v>0</v>
      </c>
      <c r="CJ6484" s="618">
        <f t="shared" si="20128"/>
        <v>0</v>
      </c>
    </row>
    <row r="6485" spans="1:88" ht="13.5" customHeight="1" x14ac:dyDescent="0.25">
      <c r="A6485" s="34"/>
      <c r="B6485" s="1464">
        <v>6477</v>
      </c>
      <c r="C6485" s="1940" t="s">
        <v>251</v>
      </c>
      <c r="D6485" s="1946">
        <f>Input!$C$21</f>
        <v>0</v>
      </c>
      <c r="E6485" s="1951" t="s">
        <v>144</v>
      </c>
      <c r="F6485" s="1943">
        <v>2022</v>
      </c>
      <c r="G6485" s="1951" t="s">
        <v>296</v>
      </c>
      <c r="H6485" s="1955" t="s">
        <v>23</v>
      </c>
      <c r="I6485" s="1925"/>
      <c r="J6485" s="1925"/>
      <c r="K6485" s="1925"/>
      <c r="L6485" s="2323" t="str">
        <f t="shared" si="20208"/>
        <v>Equity</v>
      </c>
      <c r="M6485" s="1929" t="s">
        <v>23</v>
      </c>
      <c r="N6485" s="1935"/>
      <c r="O6485" s="1936"/>
      <c r="P6485" s="151">
        <f t="shared" si="20224"/>
        <v>0</v>
      </c>
      <c r="Q6485" s="1351">
        <f t="shared" si="20225"/>
        <v>0</v>
      </c>
      <c r="R6485" s="464">
        <f t="shared" si="20225"/>
        <v>0</v>
      </c>
      <c r="S6485" s="44">
        <f t="shared" si="20226"/>
        <v>0</v>
      </c>
      <c r="T6485" s="1351">
        <f t="shared" si="20227"/>
        <v>0</v>
      </c>
      <c r="U6485" s="1351">
        <f t="shared" si="20227"/>
        <v>0</v>
      </c>
      <c r="V6485" s="1243"/>
      <c r="W6485" s="1351">
        <f t="shared" si="20228"/>
        <v>0</v>
      </c>
      <c r="X6485" s="1243"/>
      <c r="Y6485" s="1351">
        <f t="shared" si="20229"/>
        <v>0</v>
      </c>
      <c r="Z6485" s="1243"/>
      <c r="AA6485" s="1351">
        <f t="shared" si="20230"/>
        <v>0</v>
      </c>
      <c r="AB6485" s="1351">
        <f t="shared" si="20231"/>
        <v>0</v>
      </c>
      <c r="AC6485" s="1351">
        <f t="shared" si="20232"/>
        <v>0</v>
      </c>
      <c r="AD6485" s="1351">
        <f t="shared" si="20233"/>
        <v>0</v>
      </c>
      <c r="AE6485" s="1351">
        <f t="shared" si="20234"/>
        <v>0</v>
      </c>
      <c r="AF6485" s="1351">
        <f t="shared" si="20235"/>
        <v>0</v>
      </c>
      <c r="AG6485" s="1013">
        <f t="shared" si="20122"/>
        <v>0</v>
      </c>
      <c r="AH6485" s="1013">
        <f t="shared" si="20122"/>
        <v>0</v>
      </c>
      <c r="AI6485" s="1013">
        <f t="shared" si="20122"/>
        <v>0</v>
      </c>
      <c r="AJ6485" s="1013">
        <f t="shared" si="20122"/>
        <v>0</v>
      </c>
      <c r="AK6485" s="1340">
        <f t="shared" si="20188"/>
        <v>0</v>
      </c>
      <c r="AL6485" s="506">
        <f t="shared" si="20123"/>
        <v>0</v>
      </c>
      <c r="AM6485" s="906"/>
      <c r="AN6485" s="906"/>
      <c r="AO6485" s="906"/>
      <c r="AP6485" s="906"/>
      <c r="AQ6485" s="1351">
        <f t="shared" si="20236"/>
        <v>0</v>
      </c>
      <c r="AR6485" s="1351">
        <f t="shared" si="20237"/>
        <v>0</v>
      </c>
      <c r="AS6485" s="1351">
        <f t="shared" si="20238"/>
        <v>0</v>
      </c>
      <c r="AT6485" s="1351">
        <f t="shared" si="20239"/>
        <v>0</v>
      </c>
      <c r="AU6485" s="1351">
        <f t="shared" si="20240"/>
        <v>0</v>
      </c>
      <c r="AV6485" s="1013">
        <f t="shared" si="20124"/>
        <v>0</v>
      </c>
      <c r="AW6485" s="906"/>
      <c r="AX6485" s="906"/>
      <c r="AY6485" s="906"/>
      <c r="AZ6485" s="906"/>
      <c r="BA6485" s="1193">
        <f t="shared" si="20241"/>
        <v>0</v>
      </c>
      <c r="BB6485" s="1013">
        <f t="shared" si="20125"/>
        <v>0</v>
      </c>
      <c r="BC6485" s="906"/>
      <c r="BD6485" s="131"/>
      <c r="BE6485" s="464">
        <f t="shared" si="20242"/>
        <v>0</v>
      </c>
      <c r="BF6485" s="1351">
        <f t="shared" si="20243"/>
        <v>0</v>
      </c>
      <c r="BG6485" s="1351">
        <f t="shared" si="20244"/>
        <v>0</v>
      </c>
      <c r="BH6485" s="1351">
        <f t="shared" si="20245"/>
        <v>0</v>
      </c>
      <c r="BI6485" s="1351">
        <f t="shared" si="20245"/>
        <v>0</v>
      </c>
      <c r="BJ6485" s="1351">
        <f t="shared" si="20246"/>
        <v>0</v>
      </c>
      <c r="BK6485" s="44">
        <f t="shared" si="20247"/>
        <v>0</v>
      </c>
      <c r="BL6485" s="44">
        <f t="shared" si="20248"/>
        <v>0</v>
      </c>
      <c r="BM6485" s="44">
        <f t="shared" si="20249"/>
        <v>0</v>
      </c>
      <c r="BN6485" s="44">
        <f t="shared" si="20250"/>
        <v>0</v>
      </c>
      <c r="BO6485" s="44">
        <f t="shared" si="20251"/>
        <v>0</v>
      </c>
      <c r="BP6485" s="1351">
        <f t="shared" si="20252"/>
        <v>0</v>
      </c>
      <c r="BQ6485" s="1351">
        <f t="shared" si="20253"/>
        <v>0</v>
      </c>
      <c r="BR6485" s="1351">
        <f t="shared" si="20254"/>
        <v>0</v>
      </c>
      <c r="BS6485" s="44">
        <f t="shared" si="20255"/>
        <v>0</v>
      </c>
      <c r="BT6485" s="1351">
        <f t="shared" si="20256"/>
        <v>0</v>
      </c>
      <c r="BU6485" s="1351">
        <f t="shared" si="20257"/>
        <v>0</v>
      </c>
      <c r="BV6485" s="1243"/>
      <c r="BW6485" s="1150"/>
      <c r="BX6485" s="1243"/>
      <c r="BY6485" s="1150"/>
      <c r="BZ6485" s="1243"/>
      <c r="CA6485" s="1150"/>
      <c r="CB6485" s="1351">
        <f t="shared" si="20258"/>
        <v>0</v>
      </c>
      <c r="CC6485" s="1351">
        <f t="shared" si="20259"/>
        <v>0</v>
      </c>
      <c r="CD6485" s="1351">
        <f t="shared" si="20260"/>
        <v>0</v>
      </c>
      <c r="CE6485" s="1351">
        <f t="shared" si="20261"/>
        <v>0</v>
      </c>
      <c r="CF6485" s="1351">
        <f t="shared" si="20262"/>
        <v>0</v>
      </c>
      <c r="CG6485" s="1013">
        <f t="shared" si="20128"/>
        <v>0</v>
      </c>
      <c r="CH6485" s="1013">
        <f t="shared" si="20128"/>
        <v>0</v>
      </c>
      <c r="CI6485" s="1013">
        <f t="shared" si="20128"/>
        <v>0</v>
      </c>
      <c r="CJ6485" s="618">
        <f t="shared" si="20128"/>
        <v>0</v>
      </c>
    </row>
    <row r="6486" spans="1:88" ht="13.5" customHeight="1" x14ac:dyDescent="0.25">
      <c r="A6486" s="34"/>
      <c r="B6486" s="1464">
        <v>6478</v>
      </c>
      <c r="C6486" s="1940" t="s">
        <v>251</v>
      </c>
      <c r="D6486" s="1946">
        <f>Input!$C$21</f>
        <v>0</v>
      </c>
      <c r="E6486" s="1951" t="s">
        <v>144</v>
      </c>
      <c r="F6486" s="1943">
        <v>2022</v>
      </c>
      <c r="G6486" s="1951" t="s">
        <v>296</v>
      </c>
      <c r="H6486" s="1955" t="s">
        <v>292</v>
      </c>
      <c r="I6486" s="1925"/>
      <c r="J6486" s="1925"/>
      <c r="K6486" s="1925"/>
      <c r="L6486" s="2323" t="str">
        <f t="shared" si="20208"/>
        <v>Securitisation</v>
      </c>
      <c r="M6486" s="1929" t="s">
        <v>292</v>
      </c>
      <c r="N6486" s="1935"/>
      <c r="O6486" s="1936"/>
      <c r="P6486" s="1286"/>
      <c r="Q6486" s="497"/>
      <c r="R6486" s="1293"/>
      <c r="S6486" s="497"/>
      <c r="T6486" s="497"/>
      <c r="U6486" s="497"/>
      <c r="V6486" s="1243"/>
      <c r="W6486" s="497"/>
      <c r="X6486" s="1243"/>
      <c r="Y6486" s="497"/>
      <c r="Z6486" s="1243"/>
      <c r="AA6486" s="497"/>
      <c r="AB6486" s="497"/>
      <c r="AC6486" s="497"/>
      <c r="AD6486" s="497"/>
      <c r="AE6486" s="497"/>
      <c r="AF6486" s="497"/>
      <c r="AG6486" s="607"/>
      <c r="AH6486" s="607"/>
      <c r="AI6486" s="607"/>
      <c r="AJ6486" s="607"/>
      <c r="AK6486" s="930"/>
      <c r="AL6486" s="744"/>
      <c r="AM6486" s="607"/>
      <c r="AN6486" s="607"/>
      <c r="AO6486" s="607"/>
      <c r="AP6486" s="607"/>
      <c r="AQ6486" s="497"/>
      <c r="AR6486" s="497"/>
      <c r="AS6486" s="497"/>
      <c r="AT6486" s="497"/>
      <c r="AU6486" s="497"/>
      <c r="AV6486" s="607"/>
      <c r="AW6486" s="607"/>
      <c r="AX6486" s="607"/>
      <c r="AY6486" s="607"/>
      <c r="AZ6486" s="607"/>
      <c r="BA6486" s="607"/>
      <c r="BB6486" s="607"/>
      <c r="BC6486" s="607"/>
      <c r="BD6486" s="1100"/>
      <c r="BE6486" s="1293"/>
      <c r="BF6486" s="1243"/>
      <c r="BG6486" s="1243"/>
      <c r="BH6486" s="497"/>
      <c r="BI6486" s="497"/>
      <c r="BJ6486" s="497"/>
      <c r="BK6486" s="497"/>
      <c r="BL6486" s="497"/>
      <c r="BM6486" s="497"/>
      <c r="BN6486" s="497"/>
      <c r="BO6486" s="497"/>
      <c r="BP6486" s="497"/>
      <c r="BQ6486" s="497"/>
      <c r="BR6486" s="497"/>
      <c r="BS6486" s="497"/>
      <c r="BT6486" s="497"/>
      <c r="BU6486" s="497"/>
      <c r="BV6486" s="1243"/>
      <c r="BW6486" s="497"/>
      <c r="BX6486" s="1243"/>
      <c r="BY6486" s="497"/>
      <c r="BZ6486" s="1243"/>
      <c r="CA6486" s="497"/>
      <c r="CB6486" s="497"/>
      <c r="CC6486" s="497"/>
      <c r="CD6486" s="497"/>
      <c r="CE6486" s="497"/>
      <c r="CF6486" s="497"/>
      <c r="CG6486" s="607"/>
      <c r="CH6486" s="607"/>
      <c r="CI6486" s="607"/>
      <c r="CJ6486" s="1100"/>
    </row>
    <row r="6487" spans="1:88" ht="13.5" customHeight="1" x14ac:dyDescent="0.25">
      <c r="A6487" s="34"/>
      <c r="B6487" s="1464">
        <v>6479</v>
      </c>
      <c r="C6487" s="1940" t="s">
        <v>251</v>
      </c>
      <c r="D6487" s="1946">
        <f>Input!$C$21</f>
        <v>0</v>
      </c>
      <c r="E6487" s="1951" t="s">
        <v>144</v>
      </c>
      <c r="F6487" s="1943">
        <v>2022</v>
      </c>
      <c r="G6487" s="1951" t="s">
        <v>296</v>
      </c>
      <c r="H6487" s="1955" t="s">
        <v>307</v>
      </c>
      <c r="I6487" s="1925"/>
      <c r="J6487" s="1925"/>
      <c r="K6487" s="1925"/>
      <c r="L6487" s="2323" t="str">
        <f t="shared" si="20208"/>
        <v>Other exposures</v>
      </c>
      <c r="M6487" s="1929" t="s">
        <v>307</v>
      </c>
      <c r="N6487" s="1935"/>
      <c r="O6487" s="1936"/>
      <c r="P6487" s="151">
        <f>SUM(Q6487:R6487)</f>
        <v>0</v>
      </c>
      <c r="Q6487" s="1351">
        <f>BQ4567</f>
        <v>0</v>
      </c>
      <c r="R6487" s="464">
        <f>BR4567</f>
        <v>0</v>
      </c>
      <c r="S6487" s="44">
        <f>SUM(T6487:U6487)</f>
        <v>0</v>
      </c>
      <c r="T6487" s="1351">
        <f>BT4567</f>
        <v>0</v>
      </c>
      <c r="U6487" s="1351">
        <f>BU4567</f>
        <v>0</v>
      </c>
      <c r="V6487" s="1243"/>
      <c r="W6487" s="1351">
        <f>BW4567</f>
        <v>0</v>
      </c>
      <c r="X6487" s="1243"/>
      <c r="Y6487" s="1351">
        <f>BY4567</f>
        <v>0</v>
      </c>
      <c r="Z6487" s="1243"/>
      <c r="AA6487" s="1351">
        <f t="shared" ref="AA6487" si="20263">CA4567</f>
        <v>0</v>
      </c>
      <c r="AB6487" s="1351">
        <f t="shared" ref="AB6487" si="20264">CB4567</f>
        <v>0</v>
      </c>
      <c r="AC6487" s="1351">
        <f t="shared" ref="AC6487" si="20265">CC4567</f>
        <v>0</v>
      </c>
      <c r="AD6487" s="1351">
        <f t="shared" ref="AD6487" si="20266">CD4567</f>
        <v>0</v>
      </c>
      <c r="AE6487" s="1351">
        <f t="shared" ref="AE6487" si="20267">CE4567</f>
        <v>0</v>
      </c>
      <c r="AF6487" s="1351">
        <f t="shared" ref="AF6487" si="20268">CF4567</f>
        <v>0</v>
      </c>
      <c r="AG6487" s="1013">
        <f t="shared" ref="AG6487:AJ6512" si="20269">IF(P6487=0,0,AC6487/P6487)</f>
        <v>0</v>
      </c>
      <c r="AH6487" s="1013">
        <f t="shared" si="20269"/>
        <v>0</v>
      </c>
      <c r="AI6487" s="1013">
        <f t="shared" si="20269"/>
        <v>0</v>
      </c>
      <c r="AJ6487" s="1013">
        <f t="shared" si="20269"/>
        <v>0</v>
      </c>
      <c r="AK6487" s="1340">
        <f>AK4567</f>
        <v>0</v>
      </c>
      <c r="AL6487" s="506">
        <f t="shared" ref="AL6487:AL6512" si="20270">IF(P6487=0,0,AS6487/P6487)</f>
        <v>0</v>
      </c>
      <c r="AM6487" s="906"/>
      <c r="AN6487" s="906"/>
      <c r="AO6487" s="906"/>
      <c r="AP6487" s="906"/>
      <c r="AQ6487" s="1351">
        <f>AP6487*R6487</f>
        <v>0</v>
      </c>
      <c r="AR6487" s="1351">
        <f>AN6487*Q6487</f>
        <v>0</v>
      </c>
      <c r="AS6487" s="1351">
        <f>SUM(AT6487:AU6487)</f>
        <v>0</v>
      </c>
      <c r="AT6487" s="1351">
        <f>AM6487*Q6487</f>
        <v>0</v>
      </c>
      <c r="AU6487" s="1351">
        <f>AO6487*R6487</f>
        <v>0</v>
      </c>
      <c r="AV6487" s="1013">
        <f t="shared" ref="AV6487:AV6512" si="20271">IF($AL6487*$P6487=0,0,(AW6487*$AM6487*$Q6487+AX6487*$AO6487*$R6487)/($AM6487*$Q6487+$AO6487*$R6487))</f>
        <v>0</v>
      </c>
      <c r="AW6487" s="906"/>
      <c r="AX6487" s="906"/>
      <c r="AY6487" s="906"/>
      <c r="AZ6487" s="906"/>
      <c r="BA6487" s="1193">
        <f>BA4567</f>
        <v>0</v>
      </c>
      <c r="BB6487" s="1013">
        <f t="shared" ref="BB6487:BB6512" si="20272">IF($AL6487*$P6487=0,0,(BC6487*$AM6487*$Q6487+BD6487*$AO6487*$R6487)/($AM6487*$Q6487+$AO6487*$R6487))</f>
        <v>0</v>
      </c>
      <c r="BC6487" s="906"/>
      <c r="BD6487" s="131"/>
      <c r="BE6487" s="464">
        <f t="shared" ref="BE6487" si="20273">AR6487*AY6487</f>
        <v>0</v>
      </c>
      <c r="BF6487" s="1351">
        <f t="shared" ref="BF6487" si="20274">R6487*(1-AP6487-AO6487)*AZ6487</f>
        <v>0</v>
      </c>
      <c r="BG6487" s="1351">
        <f>SUM(BH6487:BI6487)</f>
        <v>0</v>
      </c>
      <c r="BH6487" s="1351">
        <f>AT6487*AW6487</f>
        <v>0</v>
      </c>
      <c r="BI6487" s="1351">
        <f>AU6487*AX6487</f>
        <v>0</v>
      </c>
      <c r="BJ6487" s="1351">
        <f>SUM(BK6487:BL6487)</f>
        <v>0</v>
      </c>
      <c r="BK6487" s="44">
        <f>BK4567+BH6487</f>
        <v>0</v>
      </c>
      <c r="BL6487" s="44">
        <f>BL4567+BI6487</f>
        <v>0</v>
      </c>
      <c r="BM6487" s="44">
        <f>Q6487*(1-AM6487-AN6487)*AM6487*AW6487</f>
        <v>0</v>
      </c>
      <c r="BN6487" s="44">
        <f>AQ6487*AM6487*AW6487</f>
        <v>0</v>
      </c>
      <c r="BO6487" s="44">
        <f>MAX(T6487*BA6487,BO4567)</f>
        <v>0</v>
      </c>
      <c r="BP6487" s="1351">
        <f>SUM(BQ6487:BR6487)</f>
        <v>0</v>
      </c>
      <c r="BQ6487" s="1351">
        <f>Q6487-AR6487-AT6487+AQ6487</f>
        <v>0</v>
      </c>
      <c r="BR6487" s="1351">
        <f>R6487+AR6487-AQ6487-AU6487</f>
        <v>0</v>
      </c>
      <c r="BS6487" s="44">
        <f>SUM(BT6487:BU6487)</f>
        <v>0</v>
      </c>
      <c r="BT6487" s="1351">
        <f>T6487</f>
        <v>0</v>
      </c>
      <c r="BU6487" s="1351">
        <f>U6487+AS6487</f>
        <v>0</v>
      </c>
      <c r="BV6487" s="1243"/>
      <c r="BW6487" s="1150"/>
      <c r="BX6487" s="1243"/>
      <c r="BY6487" s="1150"/>
      <c r="BZ6487" s="1243"/>
      <c r="CA6487" s="1150"/>
      <c r="CB6487" s="1351">
        <f>SUM(CC6487,CF6487)</f>
        <v>0</v>
      </c>
      <c r="CC6487" s="1351">
        <f>SUM(CD6487:CE6487)</f>
        <v>0</v>
      </c>
      <c r="CD6487" s="1351">
        <f>BM6487+BN6487</f>
        <v>0</v>
      </c>
      <c r="CE6487" s="1351">
        <f>BE6487+BF6487</f>
        <v>0</v>
      </c>
      <c r="CF6487" s="1351">
        <f>BO6487+BJ6487</f>
        <v>0</v>
      </c>
      <c r="CG6487" s="1013">
        <f t="shared" ref="CG6487:CJ6512" si="20275">IFERROR(CC6487/BP6487,0)</f>
        <v>0</v>
      </c>
      <c r="CH6487" s="1013">
        <f t="shared" si="20275"/>
        <v>0</v>
      </c>
      <c r="CI6487" s="1013">
        <f t="shared" si="20275"/>
        <v>0</v>
      </c>
      <c r="CJ6487" s="618">
        <f t="shared" si="20275"/>
        <v>0</v>
      </c>
    </row>
    <row r="6488" spans="1:88" ht="13.5" customHeight="1" thickBot="1" x14ac:dyDescent="0.3">
      <c r="A6488" s="34"/>
      <c r="B6488" s="1464">
        <v>6480</v>
      </c>
      <c r="C6488" s="1941" t="s">
        <v>283</v>
      </c>
      <c r="D6488" s="1947">
        <f>Input!$C$21</f>
        <v>0</v>
      </c>
      <c r="E6488" s="1951" t="s">
        <v>144</v>
      </c>
      <c r="F6488" s="1944">
        <v>2022</v>
      </c>
      <c r="G6488" s="1478" t="s">
        <v>296</v>
      </c>
      <c r="H6488" s="1956" t="s">
        <v>294</v>
      </c>
      <c r="I6488" s="1926"/>
      <c r="J6488" s="1926"/>
      <c r="K6488" s="1926"/>
      <c r="L6488" s="2323" t="str">
        <f t="shared" si="20208"/>
        <v>TOTAL</v>
      </c>
      <c r="M6488" s="1929" t="s">
        <v>294</v>
      </c>
      <c r="N6488" s="1937"/>
      <c r="O6488" s="1474"/>
      <c r="P6488" s="759">
        <f t="shared" ref="P6488:U6488" si="20276">SUM(P6487,P6485,P6484,P6483,P6482,P6481,P6476,P6473,P6470,P6469,P6468,P6467,P6466,P6465,P6464,P6463)</f>
        <v>0</v>
      </c>
      <c r="Q6488" s="950">
        <f t="shared" si="20276"/>
        <v>0</v>
      </c>
      <c r="R6488" s="158">
        <f t="shared" si="20276"/>
        <v>0</v>
      </c>
      <c r="S6488" s="950">
        <f t="shared" si="20276"/>
        <v>0</v>
      </c>
      <c r="T6488" s="950">
        <f t="shared" si="20276"/>
        <v>0</v>
      </c>
      <c r="U6488" s="950">
        <f t="shared" si="20276"/>
        <v>0</v>
      </c>
      <c r="V6488" s="498"/>
      <c r="W6488" s="950">
        <f>SUM(W6487,W6485,W6484,W6483,W6482,W6481,W6476,W6473,W6470,W6469,W6468,W6467,W6466,W6465,W6464,W6463)</f>
        <v>0</v>
      </c>
      <c r="X6488" s="498"/>
      <c r="Y6488" s="950">
        <f>SUM(Y6487,Y6485,Y6484,Y6483,Y6482,Y6481,Y6476,Y6473,Y6470,Y6469,Y6468,Y6467,Y6466,Y6465,Y6464,Y6463)</f>
        <v>0</v>
      </c>
      <c r="Z6488" s="498"/>
      <c r="AA6488" s="950">
        <f t="shared" ref="AA6488:AF6488" si="20277">SUM(AA6487,AA6485,AA6484,AA6483,AA6482,AA6481,AA6476,AA6473,AA6470,AA6469,AA6468,AA6467,AA6466,AA6465,AA6464,AA6463)</f>
        <v>0</v>
      </c>
      <c r="AB6488" s="950">
        <f t="shared" si="20277"/>
        <v>0</v>
      </c>
      <c r="AC6488" s="950">
        <f t="shared" si="20277"/>
        <v>0</v>
      </c>
      <c r="AD6488" s="950">
        <f t="shared" si="20277"/>
        <v>0</v>
      </c>
      <c r="AE6488" s="950">
        <f t="shared" si="20277"/>
        <v>0</v>
      </c>
      <c r="AF6488" s="950">
        <f t="shared" si="20277"/>
        <v>0</v>
      </c>
      <c r="AG6488" s="851">
        <f t="shared" si="20269"/>
        <v>0</v>
      </c>
      <c r="AH6488" s="851">
        <f t="shared" si="20269"/>
        <v>0</v>
      </c>
      <c r="AI6488" s="851">
        <f t="shared" si="20269"/>
        <v>0</v>
      </c>
      <c r="AJ6488" s="851">
        <f t="shared" si="20269"/>
        <v>0</v>
      </c>
      <c r="AK6488" s="1003">
        <f>AK4568</f>
        <v>0</v>
      </c>
      <c r="AL6488" s="528">
        <f t="shared" si="20270"/>
        <v>0</v>
      </c>
      <c r="AM6488" s="1024">
        <f>IF($Q6488=0,0,SUM(AM6464*$Q6464,AM6465*$Q6465,AM6466*$Q6466,AM6467*$Q6467,AM6468*$Q6468,AM6469*$Q6469,AM6470*$Q6470,AM6473*$Q6473,AM6476*$Q6476,AM6481*$Q6481,AM6482*$Q6482,AM6483*$Q6483,AM6484*$Q6484,AM6485*$Q6485,AM6487*$Q6487)/SUM($Q6464,$Q6465,$Q6466,$Q6467,$Q6468,$Q6469,$Q6470,$Q6473,$Q6476,$Q6481,$Q6482,$Q6483,$Q6484,$Q6485,$Q6487))</f>
        <v>0</v>
      </c>
      <c r="AN6488" s="1024">
        <f>IF($Q6488=0,0,SUM(AN6464*$Q6464,AN6465*$Q6465,AN6466*$Q6466,AN6467*$Q6467,AN6468*$Q6468,AN6469*$Q6469,AN6470*$Q6470,AN6473*$Q6473,AN6476*$Q6476,AN6481*$Q6481,AN6482*$Q6482,AN6483*$Q6483,AN6484*$Q6484,AN6485*$Q6485,AN6487*$Q6487)/SUM($Q6464,$Q6465,$Q6466,$Q6467,$Q6468,$Q6469,$Q6470,$Q6473,$Q6476,$Q6481,$Q6482,$Q6483,$Q6484,$Q6485,$Q6487))</f>
        <v>0</v>
      </c>
      <c r="AO6488" s="1024">
        <f>IF($R6488=0,0,(AO6464*$R6464+AO6465*$R6465+AO6466*$R6466+AO6467*$R6467+AO6468*$R6468+AO6469*$R6469+AO6470*$R6470+AO6473*$R6473+AO6476*$R6476+AO6481*$R6481+AO6482*$R6482+AO6483*$R6483+AO6484*$R6484+AO6485*$R6485+AO6487*$R6487)/($R6464+$R6465+$R6466+$R6467+$R6468+$R6469+$R6470+$R6473+$R6476+$R6481+$R6482+$R6483+$R6484+$R6485+$R6487))</f>
        <v>0</v>
      </c>
      <c r="AP6488" s="1024">
        <f>IF($R6488=0,0,(AP6464*$R6464+AP6465*$R6465+AP6466*$R6466+AP6467*$R6467+AP6468*$R6468+AP6469*$R6469+AP6470*$R6470+AP6473*$R6473+AP6476*$R6476+AP6481*$R6481+AP6482*$R6482+AP6483*$R6483+AP6484*$R6484+AP6485*$R6485+AP6487*$R6487)/($R6464+$R6465+$R6466+$R6467+$R6468+$R6469+$R6470+$R6473+$R6476+$R6481+$R6482+$R6483+$R6484+$R6485+$R6487))</f>
        <v>0</v>
      </c>
      <c r="AQ6488" s="950">
        <f>SUM(AQ6487,AQ6485,AQ6484,AQ6483,AQ6482,AQ6481,AQ6476,AQ6473,AQ6470,AQ6469,AQ6468,AQ6467,AQ6466,AQ6465,AQ6464,AQ6463)</f>
        <v>0</v>
      </c>
      <c r="AR6488" s="950">
        <f>SUM(AR6487,AR6485,AR6484,AR6483,AR6482,AR6481,AR6476,AR6473,AR6470,AR6469,AR6468,AR6467,AR6466,AR6465,AR6464,AR6463)</f>
        <v>0</v>
      </c>
      <c r="AS6488" s="950">
        <f>SUM(AS6487,AS6485,AS6484,AS6483,AS6482,AS6481,AS6476,AS6473,AS6470,AS6469,AS6468,AS6467,AS6466,AS6465,AS6464,AS6463)</f>
        <v>0</v>
      </c>
      <c r="AT6488" s="950">
        <f>SUM(AT6487,AT6485,AT6484,AT6483,AT6482,AT6481,AT6476,AT6473,AT6470,AT6469,AT6468,AT6467,AT6466,AT6465,AT6464,AT6463)</f>
        <v>0</v>
      </c>
      <c r="AU6488" s="950">
        <f>SUM(AU6487,AU6485,AU6484,AU6483,AU6482,AU6481,AU6476,AU6473,AU6470,AU6469,AU6468,AU6467,AU6466,AU6465,AU6464,AU6463)</f>
        <v>0</v>
      </c>
      <c r="AV6488" s="851">
        <f t="shared" si="20271"/>
        <v>0</v>
      </c>
      <c r="AW6488" s="851">
        <f>IF($Q6488=0,0,SUM($AM6464*$Q6464*AW6464,$AM6465*$Q6465*AW6465,$AM6466*$Q6466*AW6466,$AM6467*$Q6467*AW6467,$AM6468*$Q6468*AW6468,$AM6469*$Q6469*AW6469,$AM6470*$Q6470*AW6470,$AM6473*$Q6473*AW6473,$AM6476*$Q6476*AW6476,$AM6481*$Q6481*AW6481,$AM6482*$Q6482*AW6482,$AM6483*$Q6483*AW6483,$AM6484*$Q6484*AW6484,$AM6485*$Q6485*AW6485,$AM6487*$Q6487*AW6487)/SUM($AM6464*$Q6464,$AM6465*$Q6465,$AM6466*$Q6466,$AM6467*$Q6467,$AM6468*$Q6468,$AM6469*$Q6469,$AM6470*$Q6470,$AM6473*$Q6473,$AM6476*$Q6476,$AM6481*$Q6481,$AM6482*$Q6482,$AM6483*$Q6483,$AM6484*$Q6484,$AM6485*$Q6485,$AM6487*$Q6487))</f>
        <v>0</v>
      </c>
      <c r="AX6488" s="851">
        <f>IF($R6488=0,0,SUM($AN6464*$R6464*AX6464,$AN6465*$R6465*AX6465,$AN6466*$R6466*AX6466,$AN6467*$R6467*AX6467,$AN6468*$R6468*AX6468,$AN6469*$R6469*AX6469,$AN6470*$R6470*AX6470,$AN6473*$R6473*AX6473,$AN6476*$R6476*AX6476,$AN6481*$R6481*AX6481,$AN6482*$R6482*AX6482,$AN6483*$R6483*AX6483,$AN6484*$R6484*AX6484,$AN6485*$R6485*AX6485,$AN6487*$R6487*AX6487)/SUM($AN6464*$R6464,$AN6465*$R6465,$AN6466*$R6466,$AN6467*$R6467,$AN6468*$R6468,$AN6469*$R6469,$AN6470*$R6470,$AN6473*$R6473,$AN6476*$R6476,$AN6481*$R6481,$AN6482*$R6482,$AN6483*$R6483,$AN6484*$R6484,$AN6485*$R6485,$AN6487*$R6487))</f>
        <v>0</v>
      </c>
      <c r="AY6488" s="1024">
        <f>IF(OR($Q6488=0,AND(AY6464=0,AY6465=0,AY6466=0,AY6467=0,AY6468=0,AY6469=0,AY6470=0,AY6473=0,AY6476=0,AY6481=0,AY6482=0,AY6483=0,AY6484=0,AY6485=0,AY6487=0)),0,SUM(AY6464*$Q6464*$AN6464,AY6465*$Q6465*$AN6465,AY6466*$Q6466*$AN6466,AY6467*$Q6467*$AN6467,AY6468*$Q6468*$AN6468,AY6469*$Q6469*$AN6469,AY6470*$Q6470*$AN6470,AY6473*$Q6473*$AN6473,AY6476*$Q6476*$AN6476,AY6481*$Q6481*$AN6481,AY6482*$Q6482*$AN6482,AY6483*$Q6483*$AN6483,AY6484*$Q6484*$AN6484,AY6485*$Q6485*$AN6485,AY6487*$Q6487*$AN6487)/SUM($Q6464*$AN6464,$Q6465*$AN6465,$Q6466*$AN6466,$Q6467*$AN6467,$Q6468*$AN6468,$Q6469*$AN6469,$Q6470*$AN6470,$Q6473*$AN6473,$Q6476*$AN6476,$Q6481*$AN6481,$Q6482*$AN6482,$Q6483*$AN6483,$Q6484*$AN6484,$Q6485*$AN6485,$Q6487*$AN6487))</f>
        <v>0</v>
      </c>
      <c r="AZ6488" s="1024">
        <f>IF($R6488=0,0,SUM(AZ6464*$R6464*(1-AO6464-AP6464),AZ6465*$R6465*(1-AO6465-AP6465),AZ6466*$R6466*(1-AO6466-AP6466),AZ6467*$R6467*(1-AO6467-AP6467),AZ6468*$R6468*(1-AO6468-AP6468),AZ6469*$R6469*(1-AO6469-AP6469),AZ6470*$R6470*(1-AO6470-AP6470),AZ6473*$R6473*(1-AO6473-AP6473),AZ6476*$R6476*(1-AO6476-AP6476),AZ6481*$R6481*(1-AO6481-AP6481),AZ6482*$R6482*(1-AO6482-AP6482),AZ6483*$R6483*(1-AO6483-AP6483),AZ6484*$R6484*(1-AO6484-AP6484),AZ6485*$R6485*(1-AO6485-AP6485),AZ6487*$R6487*(1-AO6487-AP6487))/SUM($R6464*(1-AO6464-AP6464),$R6465*(1-AO6465-AP6465),$R6466*(1-AO6466-AP6466),$R6467*(1-AO6467-AP6467),$R6468*(1-AO6468-AP6468),$R6469*(1-AO6469-AP6469),$R6470*(1-AO6470-AP6470),$R6473*(1-AO6473-AP6473),$R6476*(1-AO6476-AP6476),$R6481*(1-AO6481-AP6481),$R6482*(1-AO6482-AP6482),$R6483*(1-AO6483-AP6483),$R6484*(1-AO6484-AP6484),$R6485*(1-AO6485-AP6485),$R6487*(1-AO6487-AP6487)))</f>
        <v>0</v>
      </c>
      <c r="BA6488" s="1024">
        <f>IF($T6488=0,0,SUM(BA6464*$T6464,BA6465*$T6465,BA6466*$T6466,BA6467*$T6467,BA6468*$T6468,BA6469*$T6469,BA6470*$T6470,BA6473*$T6473,BA6476*$T6476,BA6481*$T6481,BA6482*$T6482,BA6483*$T6483,BA6484*$T6484,BA6485*$T6485,BA6487*$T6487)/SUM($T6464,$T6465,$T6466,$T6467,$T6468,$T6469,$T6470,$T6473,$T6476,$T6481,$T6482,$T6483,$T6484,$T6485,$T6487))</f>
        <v>0</v>
      </c>
      <c r="BB6488" s="851">
        <f t="shared" si="20272"/>
        <v>0</v>
      </c>
      <c r="BC6488" s="851">
        <f>IF($Q6488=0,0,SUM($AM6464*$Q6464*BC6464,$AM6465*$Q6465*BC6465,$AM6466*$Q6466*BC6466,$AM6467*$Q6467*BC6467,$AM6468*$Q6468*BC6468,$AM6469*$Q6469*BC6469,$AM6470*$Q6470*BC6470,$AM6473*$Q6473*BC6473,$AM6476*$Q6476*BC6476,$AM6481*$Q6481*BC6481,$AM6482*$Q6482*BC6482,$AM6483*$Q6483*BC6483,$AM6484*$Q6484*BC6484,$AM6485*$Q6485*BC6485,$AM6487*$Q6487*BC6487)/SUM($AM6464*$Q6464,$AM6465*$Q6465,$AM6466*$Q6466,$AM6467*$Q6467,$AM6468*$Q6468,$AM6469*$Q6469,$AM6470*$Q6470,$AM6473*$Q6473,$AM6476*$Q6476,$AM6481*$Q6481,$AM6482*$Q6482,$AM6483*$Q6483,$AM6484*$Q6484,$AM6485*$Q6485,$AM6487*$Q6487))</f>
        <v>0</v>
      </c>
      <c r="BD6488" s="1355">
        <f>IF($R6488=0,0,SUM($AN6464*$R6464*BD6464,$AN6465*$R6465*BD6465,$AN6466*$R6466*BD6466,$AN6467*$R6467*BD6467,$AN6468*$R6468*BD6468,$AN6469*$R6469*BD6469,$AN6470*$R6470*BD6470,$AN6473*$R6473*BD6473,$AN6476*$R6476*BD6476,$AN6481*$R6481*BD6481,$AN6482*$R6482*BD6482,$AN6483*$R6483*BD6483,$AN6484*$R6484*BD6484,$AN6485*$R6485*BD6485,$AN6487*$R6487*BD6487)/SUM($AN6464*$R6464,$AN6465*$R6465,$AN6466*$R6466,$AN6467*$R6467,$AN6468*$R6468,$AN6469*$R6469,$AN6470*$R6470,$AN6473*$R6473,$AN6476*$R6476,$AN6481*$R6481,$AN6482*$R6482,$AN6483*$R6483,$AN6484*$R6484,$AN6485*$R6485,$AN6487*$R6487))</f>
        <v>0</v>
      </c>
      <c r="BE6488" s="158">
        <f t="shared" ref="BE6488:BF6488" si="20278">SUM(BE6487,BE6485,BE6484,BE6483,BE6482,BE6481,BE6476,BE6473,BE6470,BE6469,BE6468,BE6467,BE6466,BE6465,BE6464,BE6463)</f>
        <v>0</v>
      </c>
      <c r="BF6488" s="950">
        <f t="shared" si="20278"/>
        <v>0</v>
      </c>
      <c r="BG6488" s="950">
        <f t="shared" ref="BG6488:BU6488" si="20279">SUM(BG6487,BG6485,BG6484,BG6483,BG6482,BG6481,BG6476,BG6473,BG6470,BG6469,BG6468,BG6467,BG6466,BG6465,BG6464,BG6463)</f>
        <v>0</v>
      </c>
      <c r="BH6488" s="950">
        <f t="shared" si="20279"/>
        <v>0</v>
      </c>
      <c r="BI6488" s="950">
        <f t="shared" si="20279"/>
        <v>0</v>
      </c>
      <c r="BJ6488" s="950">
        <f t="shared" si="20279"/>
        <v>0</v>
      </c>
      <c r="BK6488" s="950">
        <f t="shared" si="20279"/>
        <v>0</v>
      </c>
      <c r="BL6488" s="950">
        <f t="shared" si="20279"/>
        <v>0</v>
      </c>
      <c r="BM6488" s="950">
        <f t="shared" si="20279"/>
        <v>0</v>
      </c>
      <c r="BN6488" s="950">
        <f t="shared" si="20279"/>
        <v>0</v>
      </c>
      <c r="BO6488" s="950">
        <f t="shared" si="20279"/>
        <v>0</v>
      </c>
      <c r="BP6488" s="950">
        <f t="shared" si="20279"/>
        <v>0</v>
      </c>
      <c r="BQ6488" s="950">
        <f t="shared" si="20279"/>
        <v>0</v>
      </c>
      <c r="BR6488" s="950">
        <f t="shared" si="20279"/>
        <v>0</v>
      </c>
      <c r="BS6488" s="950">
        <f t="shared" si="20279"/>
        <v>0</v>
      </c>
      <c r="BT6488" s="950">
        <f t="shared" si="20279"/>
        <v>0</v>
      </c>
      <c r="BU6488" s="950">
        <f t="shared" si="20279"/>
        <v>0</v>
      </c>
      <c r="BV6488" s="498"/>
      <c r="BW6488" s="950">
        <f>SUM(BW6487,BW6485,BW6484,BW6483,BW6482,BW6481,BW6476,BW6473,BW6470,BW6469,BW6468,BW6467,BW6466,BW6465,BW6464,BW6463)</f>
        <v>0</v>
      </c>
      <c r="BX6488" s="498"/>
      <c r="BY6488" s="950">
        <f>SUM(BY6487,BY6485,BY6484,BY6483,BY6482,BY6481,BY6476,BY6473,BY6470,BY6469,BY6468,BY6467,BY6466,BY6465,BY6464,BY6463)</f>
        <v>0</v>
      </c>
      <c r="BZ6488" s="498"/>
      <c r="CA6488" s="950">
        <f t="shared" ref="CA6488:CF6488" si="20280">SUM(CA6487,CA6485,CA6484,CA6483,CA6482,CA6481,CA6476,CA6473,CA6470,CA6469,CA6468,CA6467,CA6466,CA6465,CA6464,CA6463)</f>
        <v>0</v>
      </c>
      <c r="CB6488" s="950">
        <f t="shared" si="20280"/>
        <v>0</v>
      </c>
      <c r="CC6488" s="950">
        <f t="shared" si="20280"/>
        <v>0</v>
      </c>
      <c r="CD6488" s="950">
        <f t="shared" si="20280"/>
        <v>0</v>
      </c>
      <c r="CE6488" s="950">
        <f t="shared" si="20280"/>
        <v>0</v>
      </c>
      <c r="CF6488" s="950">
        <f t="shared" si="20280"/>
        <v>0</v>
      </c>
      <c r="CG6488" s="851">
        <f t="shared" si="20275"/>
        <v>0</v>
      </c>
      <c r="CH6488" s="851">
        <f t="shared" si="20275"/>
        <v>0</v>
      </c>
      <c r="CI6488" s="851">
        <f t="shared" si="20275"/>
        <v>0</v>
      </c>
      <c r="CJ6488" s="1355">
        <f t="shared" si="20275"/>
        <v>0</v>
      </c>
    </row>
    <row r="6489" spans="1:88" ht="13.5" customHeight="1" x14ac:dyDescent="0.25">
      <c r="A6489" s="34"/>
      <c r="B6489" s="1464">
        <v>6481</v>
      </c>
      <c r="C6489" s="1940" t="s">
        <v>251</v>
      </c>
      <c r="D6489" s="1946">
        <f>Input!$C$22</f>
        <v>0</v>
      </c>
      <c r="E6489" s="1951" t="s">
        <v>144</v>
      </c>
      <c r="F6489" s="1943">
        <v>2022</v>
      </c>
      <c r="G6489" s="1951" t="s">
        <v>280</v>
      </c>
      <c r="H6489" s="1954" t="s">
        <v>281</v>
      </c>
      <c r="I6489" s="1927" t="s">
        <v>395</v>
      </c>
      <c r="J6489" s="1925"/>
      <c r="K6489" s="1925"/>
      <c r="L6489" s="2323" t="str">
        <f t="shared" si="20208"/>
        <v>Central banks and central governments Central banks</v>
      </c>
      <c r="M6489" s="1929" t="s">
        <v>395</v>
      </c>
      <c r="N6489" s="1938"/>
      <c r="O6489" s="1473"/>
      <c r="P6489" s="960">
        <f>SUM(Q6489:R6489)</f>
        <v>0</v>
      </c>
      <c r="Q6489" s="564">
        <f t="shared" ref="Q6489:R6491" si="20281">BQ4569</f>
        <v>0</v>
      </c>
      <c r="R6489" s="481">
        <f t="shared" si="20281"/>
        <v>0</v>
      </c>
      <c r="S6489" s="592">
        <f>SUM(T6489:U6489)</f>
        <v>0</v>
      </c>
      <c r="T6489" s="564">
        <f t="shared" ref="T6489:U6491" si="20282">BT4569</f>
        <v>0</v>
      </c>
      <c r="U6489" s="564">
        <f t="shared" si="20282"/>
        <v>0</v>
      </c>
      <c r="V6489" s="670"/>
      <c r="W6489" s="564">
        <f>BW4569</f>
        <v>0</v>
      </c>
      <c r="X6489" s="670"/>
      <c r="Y6489" s="564">
        <f>BY4569</f>
        <v>0</v>
      </c>
      <c r="Z6489" s="670"/>
      <c r="AA6489" s="564">
        <f t="shared" ref="AA6489:AA6491" si="20283">CA4569</f>
        <v>0</v>
      </c>
      <c r="AB6489" s="564">
        <f t="shared" ref="AB6489:AB6491" si="20284">CB4569</f>
        <v>0</v>
      </c>
      <c r="AC6489" s="564">
        <f t="shared" ref="AC6489:AC6491" si="20285">CC4569</f>
        <v>0</v>
      </c>
      <c r="AD6489" s="564">
        <f t="shared" ref="AD6489:AD6491" si="20286">CD4569</f>
        <v>0</v>
      </c>
      <c r="AE6489" s="564">
        <f t="shared" ref="AE6489:AE6491" si="20287">CE4569</f>
        <v>0</v>
      </c>
      <c r="AF6489" s="564">
        <f t="shared" ref="AF6489:AF6491" si="20288">CF4569</f>
        <v>0</v>
      </c>
      <c r="AG6489" s="1123">
        <f t="shared" si="20269"/>
        <v>0</v>
      </c>
      <c r="AH6489" s="1123">
        <f t="shared" si="20269"/>
        <v>0</v>
      </c>
      <c r="AI6489" s="1123">
        <f t="shared" si="20269"/>
        <v>0</v>
      </c>
      <c r="AJ6489" s="154">
        <f>IF(S6489=0,0,AF6489/S6489)</f>
        <v>0</v>
      </c>
      <c r="AK6489" s="699">
        <f>AK4569</f>
        <v>0</v>
      </c>
      <c r="AL6489" s="883">
        <f t="shared" si="20270"/>
        <v>0</v>
      </c>
      <c r="AM6489" s="660"/>
      <c r="AN6489" s="660"/>
      <c r="AO6489" s="660"/>
      <c r="AP6489" s="660"/>
      <c r="AQ6489" s="564">
        <f>AP6489*R6489</f>
        <v>0</v>
      </c>
      <c r="AR6489" s="564">
        <f>AN6489*Q6489</f>
        <v>0</v>
      </c>
      <c r="AS6489" s="564">
        <f>SUM(AT6489:AU6489)</f>
        <v>0</v>
      </c>
      <c r="AT6489" s="564">
        <f>AM6489*Q6489</f>
        <v>0</v>
      </c>
      <c r="AU6489" s="564">
        <f>AO6489*R6489</f>
        <v>0</v>
      </c>
      <c r="AV6489" s="1123">
        <f t="shared" si="20271"/>
        <v>0</v>
      </c>
      <c r="AW6489" s="660"/>
      <c r="AX6489" s="660"/>
      <c r="AY6489" s="660"/>
      <c r="AZ6489" s="660"/>
      <c r="BA6489" s="1193">
        <f t="shared" ref="BA6489" si="20289">BA4569</f>
        <v>0</v>
      </c>
      <c r="BB6489" s="154">
        <f t="shared" si="20272"/>
        <v>0</v>
      </c>
      <c r="BC6489" s="156"/>
      <c r="BD6489" s="626"/>
      <c r="BE6489" s="572">
        <f>AR6489*AY6489</f>
        <v>0</v>
      </c>
      <c r="BF6489" s="44">
        <f>R6489*(1-AP6489-AO6489)*AZ6489</f>
        <v>0</v>
      </c>
      <c r="BG6489" s="44">
        <f>SUM(BH6489:BI6489)</f>
        <v>0</v>
      </c>
      <c r="BH6489" s="44">
        <f t="shared" ref="BH6489:BI6491" si="20290">AT6489*AW6489</f>
        <v>0</v>
      </c>
      <c r="BI6489" s="44">
        <f t="shared" si="20290"/>
        <v>0</v>
      </c>
      <c r="BJ6489" s="44">
        <f>SUM(BK6489:BL6489)</f>
        <v>0</v>
      </c>
      <c r="BK6489" s="44">
        <f t="shared" ref="BK6489:BL6491" si="20291">BK4569+BH6489</f>
        <v>0</v>
      </c>
      <c r="BL6489" s="44">
        <f t="shared" si="20291"/>
        <v>0</v>
      </c>
      <c r="BM6489" s="44">
        <f>Q6489*(1-AM6489-AN6489)*AM6489*AW6489</f>
        <v>0</v>
      </c>
      <c r="BN6489" s="44">
        <f>AQ6489*AM6489*AW6489</f>
        <v>0</v>
      </c>
      <c r="BO6489" s="1351">
        <f>MAX(T6489*BA6489,BO4569)</f>
        <v>0</v>
      </c>
      <c r="BP6489" s="1351">
        <f>SUM(BQ6489:BR6489)</f>
        <v>0</v>
      </c>
      <c r="BQ6489" s="1351">
        <f>Q6489-AR6489-AT6489+AQ6489</f>
        <v>0</v>
      </c>
      <c r="BR6489" s="1351">
        <f>R6489+AR6489-AQ6489-AU6489</f>
        <v>0</v>
      </c>
      <c r="BS6489" s="1351">
        <f>SUM(BT6489:BU6489)</f>
        <v>0</v>
      </c>
      <c r="BT6489" s="1351">
        <f>T6489</f>
        <v>0</v>
      </c>
      <c r="BU6489" s="1351">
        <f>U6489+AS6489</f>
        <v>0</v>
      </c>
      <c r="BV6489" s="45"/>
      <c r="BW6489" s="1150"/>
      <c r="BX6489" s="45"/>
      <c r="BY6489" s="1150"/>
      <c r="BZ6489" s="45"/>
      <c r="CA6489" s="1150"/>
      <c r="CB6489" s="564">
        <f>SUM(CC6489,CF6489)</f>
        <v>0</v>
      </c>
      <c r="CC6489" s="564">
        <f>SUM(CD6489:CE6489)</f>
        <v>0</v>
      </c>
      <c r="CD6489" s="564">
        <f>AD6489</f>
        <v>0</v>
      </c>
      <c r="CE6489" s="564">
        <f>BE6489+BF6489</f>
        <v>0</v>
      </c>
      <c r="CF6489" s="564">
        <f>BO6489+BJ6489</f>
        <v>0</v>
      </c>
      <c r="CG6489" s="1013">
        <f t="shared" si="20275"/>
        <v>0</v>
      </c>
      <c r="CH6489" s="1013">
        <f t="shared" si="20275"/>
        <v>0</v>
      </c>
      <c r="CI6489" s="1013">
        <f t="shared" si="20275"/>
        <v>0</v>
      </c>
      <c r="CJ6489" s="618">
        <f t="shared" si="20275"/>
        <v>0</v>
      </c>
    </row>
    <row r="6490" spans="1:88" ht="13.5" customHeight="1" x14ac:dyDescent="0.25">
      <c r="A6490" s="34"/>
      <c r="B6490" s="1464">
        <v>6482</v>
      </c>
      <c r="C6490" s="1940" t="s">
        <v>251</v>
      </c>
      <c r="D6490" s="1946">
        <f>Input!$C$22</f>
        <v>0</v>
      </c>
      <c r="E6490" s="1951" t="s">
        <v>144</v>
      </c>
      <c r="F6490" s="1943">
        <v>2022</v>
      </c>
      <c r="G6490" s="1951" t="s">
        <v>280</v>
      </c>
      <c r="H6490" s="1954" t="s">
        <v>281</v>
      </c>
      <c r="I6490" s="1927" t="s">
        <v>1733</v>
      </c>
      <c r="J6490" s="1925"/>
      <c r="K6490" s="1925"/>
      <c r="L6490" s="2323" t="str">
        <f t="shared" si="20208"/>
        <v>Central banks and central governments Central governments</v>
      </c>
      <c r="M6490" s="1929" t="s">
        <v>1733</v>
      </c>
      <c r="N6490" s="2325">
        <f>N2650</f>
        <v>0</v>
      </c>
      <c r="O6490" s="2326">
        <f>O2650</f>
        <v>0</v>
      </c>
      <c r="P6490" s="151">
        <f>SUM(Q6490:R6490)</f>
        <v>0</v>
      </c>
      <c r="Q6490" s="44">
        <f t="shared" si="20281"/>
        <v>0</v>
      </c>
      <c r="R6490" s="1393">
        <f t="shared" si="20281"/>
        <v>0</v>
      </c>
      <c r="S6490" s="1351">
        <f t="shared" ref="S6490" si="20292">SUM(T6490:U6490)</f>
        <v>0</v>
      </c>
      <c r="T6490" s="44">
        <f t="shared" si="20282"/>
        <v>0</v>
      </c>
      <c r="U6490" s="44">
        <f t="shared" si="20282"/>
        <v>0</v>
      </c>
      <c r="V6490" s="45"/>
      <c r="W6490" s="44">
        <f>BW4570</f>
        <v>0</v>
      </c>
      <c r="X6490" s="45"/>
      <c r="Y6490" s="44">
        <f>BY4570</f>
        <v>0</v>
      </c>
      <c r="Z6490" s="45"/>
      <c r="AA6490" s="44">
        <f t="shared" si="20283"/>
        <v>0</v>
      </c>
      <c r="AB6490" s="44">
        <f t="shared" si="20284"/>
        <v>0</v>
      </c>
      <c r="AC6490" s="44">
        <f t="shared" si="20285"/>
        <v>0</v>
      </c>
      <c r="AD6490" s="44">
        <f t="shared" si="20286"/>
        <v>0</v>
      </c>
      <c r="AE6490" s="44">
        <f t="shared" si="20287"/>
        <v>0</v>
      </c>
      <c r="AF6490" s="44">
        <f t="shared" si="20288"/>
        <v>0</v>
      </c>
      <c r="AG6490" s="154">
        <f t="shared" si="20269"/>
        <v>0</v>
      </c>
      <c r="AH6490" s="154">
        <f t="shared" si="20269"/>
        <v>0</v>
      </c>
      <c r="AI6490" s="154">
        <f t="shared" si="20269"/>
        <v>0</v>
      </c>
      <c r="AJ6490" s="154">
        <f t="shared" si="20269"/>
        <v>0</v>
      </c>
      <c r="AK6490" s="653">
        <f>AK4570</f>
        <v>0</v>
      </c>
      <c r="AL6490" s="912">
        <f t="shared" si="20270"/>
        <v>0</v>
      </c>
      <c r="AM6490" s="660"/>
      <c r="AN6490" s="660"/>
      <c r="AO6490" s="660"/>
      <c r="AP6490" s="660"/>
      <c r="AQ6490" s="44">
        <f>AP6490*R6490</f>
        <v>0</v>
      </c>
      <c r="AR6490" s="44">
        <f>AN6490*Q6490</f>
        <v>0</v>
      </c>
      <c r="AS6490" s="44">
        <f>SUM(AT6490:AU6490)</f>
        <v>0</v>
      </c>
      <c r="AT6490" s="44">
        <f>AM6490*Q6490</f>
        <v>0</v>
      </c>
      <c r="AU6490" s="44">
        <f>AO6490*R6490</f>
        <v>0</v>
      </c>
      <c r="AV6490" s="154">
        <f t="shared" si="20271"/>
        <v>0</v>
      </c>
      <c r="AW6490" s="660"/>
      <c r="AX6490" s="660"/>
      <c r="AY6490" s="660"/>
      <c r="AZ6490" s="660"/>
      <c r="BA6490" s="1193">
        <f>BA4570</f>
        <v>0</v>
      </c>
      <c r="BB6490" s="154">
        <f t="shared" si="20272"/>
        <v>0</v>
      </c>
      <c r="BC6490" s="660"/>
      <c r="BD6490" s="1152"/>
      <c r="BE6490" s="572">
        <f>AR6490*AY6490</f>
        <v>0</v>
      </c>
      <c r="BF6490" s="44">
        <f>R6490*(1-AP6490-AO6490)*AZ6490</f>
        <v>0</v>
      </c>
      <c r="BG6490" s="44">
        <f>SUM(BH6490:BI6490)</f>
        <v>0</v>
      </c>
      <c r="BH6490" s="44">
        <f t="shared" si="20290"/>
        <v>0</v>
      </c>
      <c r="BI6490" s="44">
        <f t="shared" si="20290"/>
        <v>0</v>
      </c>
      <c r="BJ6490" s="44">
        <f>SUM(BK6490:BL6490)</f>
        <v>0</v>
      </c>
      <c r="BK6490" s="44">
        <f t="shared" si="20291"/>
        <v>0</v>
      </c>
      <c r="BL6490" s="44">
        <f t="shared" si="20291"/>
        <v>0</v>
      </c>
      <c r="BM6490" s="44">
        <f>Q6490*(1-AM6490-AN6490)*AM6490*AW6490</f>
        <v>0</v>
      </c>
      <c r="BN6490" s="44">
        <f>AQ6490*AM6490*AW6490</f>
        <v>0</v>
      </c>
      <c r="BO6490" s="1351">
        <f t="shared" ref="BO6490:BO6491" si="20293">MAX(T6490*BA6490,BO4570)</f>
        <v>0</v>
      </c>
      <c r="BP6490" s="1351">
        <f>SUM(BQ6490:BR6490)</f>
        <v>0</v>
      </c>
      <c r="BQ6490" s="1351">
        <f>Q6490-AR6490-AT6490+AQ6490</f>
        <v>0</v>
      </c>
      <c r="BR6490" s="1351">
        <f>R6490+AR6490-AQ6490-AU6490</f>
        <v>0</v>
      </c>
      <c r="BS6490" s="1351">
        <f>SUM(BT6490:BU6490)</f>
        <v>0</v>
      </c>
      <c r="BT6490" s="1351">
        <f>T6490</f>
        <v>0</v>
      </c>
      <c r="BU6490" s="1351">
        <f>U6490+AS6490</f>
        <v>0</v>
      </c>
      <c r="BV6490" s="45"/>
      <c r="BW6490" s="1149"/>
      <c r="BX6490" s="45"/>
      <c r="BY6490" s="1149"/>
      <c r="BZ6490" s="45"/>
      <c r="CA6490" s="1149"/>
      <c r="CB6490" s="44">
        <f>SUM(CC6490,CF6490)</f>
        <v>0</v>
      </c>
      <c r="CC6490" s="44">
        <f>SUM(CD6490:CE6490)</f>
        <v>0</v>
      </c>
      <c r="CD6490" s="44">
        <f>BM6490+BN6490</f>
        <v>0</v>
      </c>
      <c r="CE6490" s="44">
        <f>BE6490+BF6490</f>
        <v>0</v>
      </c>
      <c r="CF6490" s="44">
        <f>BO6490+BJ6490</f>
        <v>0</v>
      </c>
      <c r="CG6490" s="154">
        <f t="shared" si="20275"/>
        <v>0</v>
      </c>
      <c r="CH6490" s="154">
        <f t="shared" si="20275"/>
        <v>0</v>
      </c>
      <c r="CI6490" s="154">
        <f t="shared" si="20275"/>
        <v>0</v>
      </c>
      <c r="CJ6490" s="440">
        <f t="shared" si="20275"/>
        <v>0</v>
      </c>
    </row>
    <row r="6491" spans="1:88" ht="13.5" customHeight="1" x14ac:dyDescent="0.25">
      <c r="A6491" s="34"/>
      <c r="B6491" s="1464">
        <v>6483</v>
      </c>
      <c r="C6491" s="1940" t="s">
        <v>251</v>
      </c>
      <c r="D6491" s="1946">
        <f>Input!$C$22</f>
        <v>0</v>
      </c>
      <c r="E6491" s="1951" t="s">
        <v>144</v>
      </c>
      <c r="F6491" s="1943">
        <v>2022</v>
      </c>
      <c r="G6491" s="1951" t="s">
        <v>280</v>
      </c>
      <c r="H6491" s="1955" t="s">
        <v>282</v>
      </c>
      <c r="I6491" s="1925"/>
      <c r="J6491" s="1925"/>
      <c r="K6491" s="1925"/>
      <c r="L6491" s="2323" t="str">
        <f t="shared" si="20208"/>
        <v>Institutions</v>
      </c>
      <c r="M6491" s="1929" t="s">
        <v>282</v>
      </c>
      <c r="N6491" s="2325">
        <f>N2651</f>
        <v>0</v>
      </c>
      <c r="O6491" s="2326">
        <f>O2651</f>
        <v>0</v>
      </c>
      <c r="P6491" s="151">
        <f>SUM(Q6491:R6491)</f>
        <v>0</v>
      </c>
      <c r="Q6491" s="1351">
        <f t="shared" si="20281"/>
        <v>0</v>
      </c>
      <c r="R6491" s="464">
        <f t="shared" si="20281"/>
        <v>0</v>
      </c>
      <c r="S6491" s="44">
        <f>SUM(T6491:U6491)</f>
        <v>0</v>
      </c>
      <c r="T6491" s="1351">
        <f t="shared" si="20282"/>
        <v>0</v>
      </c>
      <c r="U6491" s="1351">
        <f t="shared" si="20282"/>
        <v>0</v>
      </c>
      <c r="V6491" s="45"/>
      <c r="W6491" s="1351">
        <f>BW4571</f>
        <v>0</v>
      </c>
      <c r="X6491" s="45"/>
      <c r="Y6491" s="1351">
        <f>BY4571</f>
        <v>0</v>
      </c>
      <c r="Z6491" s="45"/>
      <c r="AA6491" s="1351">
        <f t="shared" si="20283"/>
        <v>0</v>
      </c>
      <c r="AB6491" s="1351">
        <f t="shared" si="20284"/>
        <v>0</v>
      </c>
      <c r="AC6491" s="1351">
        <f t="shared" si="20285"/>
        <v>0</v>
      </c>
      <c r="AD6491" s="1351">
        <f t="shared" si="20286"/>
        <v>0</v>
      </c>
      <c r="AE6491" s="1351">
        <f t="shared" si="20287"/>
        <v>0</v>
      </c>
      <c r="AF6491" s="1351">
        <f t="shared" si="20288"/>
        <v>0</v>
      </c>
      <c r="AG6491" s="1013">
        <f t="shared" si="20269"/>
        <v>0</v>
      </c>
      <c r="AH6491" s="1013">
        <f t="shared" si="20269"/>
        <v>0</v>
      </c>
      <c r="AI6491" s="1013">
        <f t="shared" si="20269"/>
        <v>0</v>
      </c>
      <c r="AJ6491" s="1013">
        <f t="shared" si="20269"/>
        <v>0</v>
      </c>
      <c r="AK6491" s="1340">
        <f t="shared" ref="AK6491:AK6512" si="20294">AK4571</f>
        <v>0</v>
      </c>
      <c r="AL6491" s="506">
        <f t="shared" si="20270"/>
        <v>0</v>
      </c>
      <c r="AM6491" s="906"/>
      <c r="AN6491" s="906"/>
      <c r="AO6491" s="906"/>
      <c r="AP6491" s="906"/>
      <c r="AQ6491" s="1351">
        <f>AP6491*R6491</f>
        <v>0</v>
      </c>
      <c r="AR6491" s="1351">
        <f>AN6491*Q6491</f>
        <v>0</v>
      </c>
      <c r="AS6491" s="1351">
        <f>SUM(AT6491:AU6491)</f>
        <v>0</v>
      </c>
      <c r="AT6491" s="1351">
        <f>AM6491*Q6491</f>
        <v>0</v>
      </c>
      <c r="AU6491" s="1351">
        <f>AO6491*R6491</f>
        <v>0</v>
      </c>
      <c r="AV6491" s="1013">
        <f t="shared" si="20271"/>
        <v>0</v>
      </c>
      <c r="AW6491" s="906"/>
      <c r="AX6491" s="906"/>
      <c r="AY6491" s="906"/>
      <c r="AZ6491" s="906"/>
      <c r="BA6491" s="1193">
        <f>BA4571</f>
        <v>0</v>
      </c>
      <c r="BB6491" s="1013">
        <f t="shared" si="20272"/>
        <v>0</v>
      </c>
      <c r="BC6491" s="906"/>
      <c r="BD6491" s="131"/>
      <c r="BE6491" s="572">
        <f>AR6491*AY6491</f>
        <v>0</v>
      </c>
      <c r="BF6491" s="1351">
        <f>R6491*(1-AP6491-AO6491)*AZ6491</f>
        <v>0</v>
      </c>
      <c r="BG6491" s="1351">
        <f>SUM(BH6491:BI6491)</f>
        <v>0</v>
      </c>
      <c r="BH6491" s="1351">
        <f t="shared" si="20290"/>
        <v>0</v>
      </c>
      <c r="BI6491" s="1351">
        <f t="shared" si="20290"/>
        <v>0</v>
      </c>
      <c r="BJ6491" s="1351">
        <f>SUM(BK6491:BL6491)</f>
        <v>0</v>
      </c>
      <c r="BK6491" s="44">
        <f t="shared" si="20291"/>
        <v>0</v>
      </c>
      <c r="BL6491" s="44">
        <f t="shared" si="20291"/>
        <v>0</v>
      </c>
      <c r="BM6491" s="44">
        <f>Q6491*(1-AM6491-AN6491)*AM6491*AW6491</f>
        <v>0</v>
      </c>
      <c r="BN6491" s="44">
        <f>AQ6491*AM6491*AW6491</f>
        <v>0</v>
      </c>
      <c r="BO6491" s="44">
        <f t="shared" si="20293"/>
        <v>0</v>
      </c>
      <c r="BP6491" s="835">
        <f>SUM(BQ6491:BR6491)</f>
        <v>0</v>
      </c>
      <c r="BQ6491" s="835">
        <f>Q6491-AR6491-AT6491+AQ6491</f>
        <v>0</v>
      </c>
      <c r="BR6491" s="835">
        <f>R6491+AR6491-AQ6491-AU6491</f>
        <v>0</v>
      </c>
      <c r="BS6491" s="44">
        <f>SUM(BT6491:BU6491)</f>
        <v>0</v>
      </c>
      <c r="BT6491" s="44">
        <f>T6491</f>
        <v>0</v>
      </c>
      <c r="BU6491" s="44">
        <f>U6491+AS6491</f>
        <v>0</v>
      </c>
      <c r="BV6491" s="45"/>
      <c r="BW6491" s="1150"/>
      <c r="BX6491" s="45"/>
      <c r="BY6491" s="1150"/>
      <c r="BZ6491" s="45"/>
      <c r="CA6491" s="1150"/>
      <c r="CB6491" s="1351">
        <f>SUM(CC6491,CF6491)</f>
        <v>0</v>
      </c>
      <c r="CC6491" s="1351">
        <f>SUM(CD6491:CE6491)</f>
        <v>0</v>
      </c>
      <c r="CD6491" s="1351">
        <f>BM6491+BN6491</f>
        <v>0</v>
      </c>
      <c r="CE6491" s="1351">
        <f>BE6491+BF6491</f>
        <v>0</v>
      </c>
      <c r="CF6491" s="1351">
        <f>BO6491+BJ6491</f>
        <v>0</v>
      </c>
      <c r="CG6491" s="1013">
        <f t="shared" si="20275"/>
        <v>0</v>
      </c>
      <c r="CH6491" s="1013">
        <f t="shared" si="20275"/>
        <v>0</v>
      </c>
      <c r="CI6491" s="1013">
        <f t="shared" si="20275"/>
        <v>0</v>
      </c>
      <c r="CJ6491" s="618">
        <f t="shared" si="20275"/>
        <v>0</v>
      </c>
    </row>
    <row r="6492" spans="1:88" ht="13.5" customHeight="1" x14ac:dyDescent="0.25">
      <c r="A6492" s="34"/>
      <c r="B6492" s="1464">
        <v>6484</v>
      </c>
      <c r="C6492" s="1940" t="s">
        <v>283</v>
      </c>
      <c r="D6492" s="1946">
        <f>Input!$C$22</f>
        <v>0</v>
      </c>
      <c r="E6492" s="1951" t="s">
        <v>144</v>
      </c>
      <c r="F6492" s="1943">
        <v>2022</v>
      </c>
      <c r="G6492" s="1951" t="s">
        <v>280</v>
      </c>
      <c r="H6492" s="1955" t="s">
        <v>284</v>
      </c>
      <c r="I6492" s="1925"/>
      <c r="J6492" s="1925"/>
      <c r="K6492" s="1925"/>
      <c r="L6492" s="2323" t="str">
        <f t="shared" si="20208"/>
        <v>Corporates</v>
      </c>
      <c r="M6492" s="1929" t="s">
        <v>284</v>
      </c>
      <c r="N6492" s="1935"/>
      <c r="O6492" s="1936"/>
      <c r="P6492" s="1037">
        <f t="shared" ref="P6492:U6492" si="20295">SUM(P6493,P6496,P6499)</f>
        <v>0</v>
      </c>
      <c r="Q6492" s="587">
        <f t="shared" si="20295"/>
        <v>0</v>
      </c>
      <c r="R6492" s="860">
        <f t="shared" si="20295"/>
        <v>0</v>
      </c>
      <c r="S6492" s="587">
        <f t="shared" si="20295"/>
        <v>0</v>
      </c>
      <c r="T6492" s="587">
        <f t="shared" si="20295"/>
        <v>0</v>
      </c>
      <c r="U6492" s="587">
        <f t="shared" si="20295"/>
        <v>0</v>
      </c>
      <c r="V6492" s="45"/>
      <c r="W6492" s="587">
        <f>SUM(W6493,W6496,W6499)</f>
        <v>0</v>
      </c>
      <c r="X6492" s="45"/>
      <c r="Y6492" s="587">
        <f>SUM(Y6493,Y6496,Y6499)</f>
        <v>0</v>
      </c>
      <c r="Z6492" s="45"/>
      <c r="AA6492" s="587">
        <f t="shared" ref="AA6492:AF6492" si="20296">SUM(AA6493,AA6496,AA6499)</f>
        <v>0</v>
      </c>
      <c r="AB6492" s="587">
        <f t="shared" si="20296"/>
        <v>0</v>
      </c>
      <c r="AC6492" s="587">
        <f t="shared" si="20296"/>
        <v>0</v>
      </c>
      <c r="AD6492" s="587">
        <f t="shared" si="20296"/>
        <v>0</v>
      </c>
      <c r="AE6492" s="587">
        <f t="shared" si="20296"/>
        <v>0</v>
      </c>
      <c r="AF6492" s="587">
        <f t="shared" si="20296"/>
        <v>0</v>
      </c>
      <c r="AG6492" s="1013">
        <f t="shared" si="20269"/>
        <v>0</v>
      </c>
      <c r="AH6492" s="1013">
        <f t="shared" si="20269"/>
        <v>0</v>
      </c>
      <c r="AI6492" s="1013">
        <f t="shared" si="20269"/>
        <v>0</v>
      </c>
      <c r="AJ6492" s="1013">
        <f t="shared" si="20269"/>
        <v>0</v>
      </c>
      <c r="AK6492" s="1340">
        <f t="shared" si="20294"/>
        <v>0</v>
      </c>
      <c r="AL6492" s="506">
        <f t="shared" si="20270"/>
        <v>0</v>
      </c>
      <c r="AM6492" s="1013">
        <f>IF($Q6492=0,0,SUM(AM6493*$Q6493,AM6496*$Q6496,AM6499*$Q6499)/SUM($Q6493,$Q6496,$Q6499))</f>
        <v>0</v>
      </c>
      <c r="AN6492" s="1013">
        <f>IF(Q6492=0,0,SUM(AN6493*Q6493,AN6496*Q6496,AN6499*Q6499)/SUM(Q6493,Q6496,Q6499))</f>
        <v>0</v>
      </c>
      <c r="AO6492" s="1013">
        <f>IF(R6492=0,0,SUM(AO6493*R6493,AO6496*R6496,AO6499*R6499)/SUM(R6493,R6496,R6499))</f>
        <v>0</v>
      </c>
      <c r="AP6492" s="1013">
        <f>IF(R6492=0,0,SUM(AP6493*R6493,AP6496*R6496,AP6499*R6499)/SUM(R6493,R6496,R6499))</f>
        <v>0</v>
      </c>
      <c r="AQ6492" s="587">
        <f>SUM(AQ6493,AQ6496,AQ6499)</f>
        <v>0</v>
      </c>
      <c r="AR6492" s="587">
        <f>SUM(AR6493,AR6496,AR6499)</f>
        <v>0</v>
      </c>
      <c r="AS6492" s="587">
        <f>SUM(AS6493,AS6496,AS6499)</f>
        <v>0</v>
      </c>
      <c r="AT6492" s="587">
        <f>SUM(AT6493,AT6496,AT6499)</f>
        <v>0</v>
      </c>
      <c r="AU6492" s="587">
        <f>SUM(AU6493,AU6496,AU6499)</f>
        <v>0</v>
      </c>
      <c r="AV6492" s="1013">
        <f t="shared" si="20271"/>
        <v>0</v>
      </c>
      <c r="AW6492" s="1013">
        <f>IF($AM6492*$Q6492=0,0,SUM(AW6493*$AM6493*$Q6493,AW6496*$AM6496*$Q6496,AW6499*$AM6499*$Q6499)/SUM($AM6493*$Q6493,$AM6496*$Q6496,$AM6499*$Q6499))</f>
        <v>0</v>
      </c>
      <c r="AX6492" s="1013">
        <f>IF($AO6492*$R6492=0,0,SUM(AX6493*$AO6493*$R6493,AX6496*$AO6496*$R6496,AX6499*$AO6499*$R6499)/SUM($AO6493*$R6493,$AO6496*$R6496,$AO6499*$R6499))</f>
        <v>0</v>
      </c>
      <c r="AY6492" s="1013">
        <f>IF(OR($Q6492=0,AND(AY6493=0, AY6496=0,AY6499=0)),0,SUM(AY6493*$Q6493*AN6493,AY6496*$Q6496*AN6496,AY6499*$Q6499*AN6499)/SUM($Q6493*AN6493,$Q6496*AN6496,$Q6499*AN6499))</f>
        <v>0</v>
      </c>
      <c r="AZ6492" s="1013">
        <f>IF($R6492=0,0,SUM(AZ6493*$R6493*(1-AO6493-AP6493),AZ6496*$R6496*(1-AO6496-AP6496),AZ6499*$R6499*(1-AO6499-AP6499))/SUM($R6493*(1-AO6493-AP6493),$R6496*(1-AO6496-AP6496),$R6499*(1-AO6499-AP6499)))</f>
        <v>0</v>
      </c>
      <c r="BA6492" s="1013">
        <f>IF(T6492=0,0,SUM(BA6493*T6493,BA6496*T6496,BA6499*T6499)/SUM(T6493,T6496,T6499))</f>
        <v>0</v>
      </c>
      <c r="BB6492" s="1013">
        <f t="shared" si="20272"/>
        <v>0</v>
      </c>
      <c r="BC6492" s="1013">
        <f>IF($AM6492*$Q6492=0,0,SUM(BC6493*$AM6493*$Q6493,BC6496*$AM6496*$Q6496,BC6499*$AM6499*$Q6499)/SUM($AM6493*$Q6493,$AM6496*$Q6496,$AM6499*$Q6499))</f>
        <v>0</v>
      </c>
      <c r="BD6492" s="618">
        <f>IF($AO6492*$R6492=0,0,SUM(BD6493*$AO6493*$R6493,BD6496*$AO6496*$R6496,BD6499*$AO6499*$R6499)/SUM($AO6493*$R6493,$AO6496*$R6496,$AO6499*$R6499))</f>
        <v>0</v>
      </c>
      <c r="BE6492" s="860">
        <f t="shared" ref="BE6492:BF6492" si="20297">SUM(BE6493,BE6496,BE6499)</f>
        <v>0</v>
      </c>
      <c r="BF6492" s="587">
        <f t="shared" si="20297"/>
        <v>0</v>
      </c>
      <c r="BG6492" s="587">
        <f t="shared" ref="BG6492:BU6492" si="20298">SUM(BG6493,BG6496,BG6499)</f>
        <v>0</v>
      </c>
      <c r="BH6492" s="587">
        <f t="shared" si="20298"/>
        <v>0</v>
      </c>
      <c r="BI6492" s="587">
        <f t="shared" si="20298"/>
        <v>0</v>
      </c>
      <c r="BJ6492" s="587">
        <f t="shared" si="20298"/>
        <v>0</v>
      </c>
      <c r="BK6492" s="587">
        <f t="shared" si="20298"/>
        <v>0</v>
      </c>
      <c r="BL6492" s="587">
        <f t="shared" si="20298"/>
        <v>0</v>
      </c>
      <c r="BM6492" s="587">
        <f t="shared" si="20298"/>
        <v>0</v>
      </c>
      <c r="BN6492" s="587">
        <f t="shared" si="20298"/>
        <v>0</v>
      </c>
      <c r="BO6492" s="587">
        <f t="shared" si="20298"/>
        <v>0</v>
      </c>
      <c r="BP6492" s="587">
        <f t="shared" si="20298"/>
        <v>0</v>
      </c>
      <c r="BQ6492" s="587">
        <f t="shared" si="20298"/>
        <v>0</v>
      </c>
      <c r="BR6492" s="587">
        <f t="shared" si="20298"/>
        <v>0</v>
      </c>
      <c r="BS6492" s="587">
        <f t="shared" si="20298"/>
        <v>0</v>
      </c>
      <c r="BT6492" s="587">
        <f t="shared" si="20298"/>
        <v>0</v>
      </c>
      <c r="BU6492" s="587">
        <f t="shared" si="20298"/>
        <v>0</v>
      </c>
      <c r="BV6492" s="757"/>
      <c r="BW6492" s="587">
        <f>SUM(BW6493,BW6496,BW6499)</f>
        <v>0</v>
      </c>
      <c r="BX6492" s="757"/>
      <c r="BY6492" s="587">
        <f>SUM(BY6493,BY6496,BY6499)</f>
        <v>0</v>
      </c>
      <c r="BZ6492" s="757"/>
      <c r="CA6492" s="587">
        <f t="shared" ref="CA6492:CF6492" si="20299">SUM(CA6493,CA6496,CA6499)</f>
        <v>0</v>
      </c>
      <c r="CB6492" s="587">
        <f t="shared" si="20299"/>
        <v>0</v>
      </c>
      <c r="CC6492" s="587">
        <f t="shared" si="20299"/>
        <v>0</v>
      </c>
      <c r="CD6492" s="587">
        <f t="shared" si="20299"/>
        <v>0</v>
      </c>
      <c r="CE6492" s="587">
        <f t="shared" si="20299"/>
        <v>0</v>
      </c>
      <c r="CF6492" s="587">
        <f t="shared" si="20299"/>
        <v>0</v>
      </c>
      <c r="CG6492" s="1013">
        <f t="shared" si="20275"/>
        <v>0</v>
      </c>
      <c r="CH6492" s="1013">
        <f t="shared" si="20275"/>
        <v>0</v>
      </c>
      <c r="CI6492" s="1013">
        <f t="shared" si="20275"/>
        <v>0</v>
      </c>
      <c r="CJ6492" s="618">
        <f t="shared" si="20275"/>
        <v>0</v>
      </c>
    </row>
    <row r="6493" spans="1:88" ht="13.5" customHeight="1" x14ac:dyDescent="0.25">
      <c r="A6493" s="34"/>
      <c r="B6493" s="1464">
        <v>6485</v>
      </c>
      <c r="C6493" s="1940" t="s">
        <v>283</v>
      </c>
      <c r="D6493" s="1946">
        <f>Input!$C$22</f>
        <v>0</v>
      </c>
      <c r="E6493" s="1951" t="s">
        <v>144</v>
      </c>
      <c r="F6493" s="1943">
        <v>2022</v>
      </c>
      <c r="G6493" s="1951" t="s">
        <v>280</v>
      </c>
      <c r="H6493" s="1955" t="s">
        <v>284</v>
      </c>
      <c r="I6493" s="1925" t="s">
        <v>285</v>
      </c>
      <c r="J6493" s="1925"/>
      <c r="K6493" s="1925"/>
      <c r="L6493" s="2323" t="str">
        <f t="shared" si="20208"/>
        <v>Corporates Specialised Lending</v>
      </c>
      <c r="M6493" s="1930" t="s">
        <v>285</v>
      </c>
      <c r="N6493" s="1935"/>
      <c r="O6493" s="1936"/>
      <c r="P6493" s="1037">
        <f t="shared" ref="P6493:U6493" si="20300">SUM(P6494:P6495)</f>
        <v>0</v>
      </c>
      <c r="Q6493" s="587">
        <f t="shared" si="20300"/>
        <v>0</v>
      </c>
      <c r="R6493" s="860">
        <f t="shared" si="20300"/>
        <v>0</v>
      </c>
      <c r="S6493" s="587">
        <f t="shared" si="20300"/>
        <v>0</v>
      </c>
      <c r="T6493" s="587">
        <f t="shared" si="20300"/>
        <v>0</v>
      </c>
      <c r="U6493" s="587">
        <f t="shared" si="20300"/>
        <v>0</v>
      </c>
      <c r="V6493" s="45"/>
      <c r="W6493" s="587">
        <f>SUM(W6494:W6495)</f>
        <v>0</v>
      </c>
      <c r="X6493" s="45"/>
      <c r="Y6493" s="587">
        <f>SUM(Y6494:Y6495)</f>
        <v>0</v>
      </c>
      <c r="Z6493" s="45"/>
      <c r="AA6493" s="587">
        <f t="shared" ref="AA6493:AF6493" si="20301">SUM(AA6494:AA6495)</f>
        <v>0</v>
      </c>
      <c r="AB6493" s="587">
        <f t="shared" si="20301"/>
        <v>0</v>
      </c>
      <c r="AC6493" s="587">
        <f t="shared" si="20301"/>
        <v>0</v>
      </c>
      <c r="AD6493" s="587">
        <f t="shared" si="20301"/>
        <v>0</v>
      </c>
      <c r="AE6493" s="587">
        <f t="shared" si="20301"/>
        <v>0</v>
      </c>
      <c r="AF6493" s="587">
        <f t="shared" si="20301"/>
        <v>0</v>
      </c>
      <c r="AG6493" s="1013">
        <f t="shared" si="20269"/>
        <v>0</v>
      </c>
      <c r="AH6493" s="1013">
        <f t="shared" si="20269"/>
        <v>0</v>
      </c>
      <c r="AI6493" s="1013">
        <f t="shared" si="20269"/>
        <v>0</v>
      </c>
      <c r="AJ6493" s="1013">
        <f t="shared" si="20269"/>
        <v>0</v>
      </c>
      <c r="AK6493" s="1340">
        <f t="shared" si="20294"/>
        <v>0</v>
      </c>
      <c r="AL6493" s="506">
        <f t="shared" si="20270"/>
        <v>0</v>
      </c>
      <c r="AM6493" s="1013">
        <f>IF($Q6493=0,0,SUM(AM6494*$Q6494,AM6495*$Q6495)/SUM($Q6494,$Q6495))</f>
        <v>0</v>
      </c>
      <c r="AN6493" s="1013">
        <f>IF(Q6493=0,0,SUM(AN6494*Q6494,AN6495*Q6495)/SUM(Q6494,Q6495))</f>
        <v>0</v>
      </c>
      <c r="AO6493" s="1013">
        <f>IF(R6493=0,0,SUM(AO6494*R6494,AO6495*R6495)/SUM(R6494,R6495))</f>
        <v>0</v>
      </c>
      <c r="AP6493" s="1013">
        <f>IF(R6493=0,0,SUM(AP6494*R6494,AP6495*R6495)/SUM(R6494,R6495))</f>
        <v>0</v>
      </c>
      <c r="AQ6493" s="587">
        <f>SUM(AQ6494:AQ6495)</f>
        <v>0</v>
      </c>
      <c r="AR6493" s="587">
        <f>SUM(AR6494:AR6495)</f>
        <v>0</v>
      </c>
      <c r="AS6493" s="587">
        <f>SUM(AS6494:AS6495)</f>
        <v>0</v>
      </c>
      <c r="AT6493" s="587">
        <f>SUM(AT6494:AT6495)</f>
        <v>0</v>
      </c>
      <c r="AU6493" s="587">
        <f>SUM(AU6494:AU6495)</f>
        <v>0</v>
      </c>
      <c r="AV6493" s="1013">
        <f t="shared" si="20271"/>
        <v>0</v>
      </c>
      <c r="AW6493" s="1013">
        <f>IF($AM6493*$Q6493=0,0,SUM(AW6494*$AM6494*$Q6494,AW6495*$AM6495*$Q6495)/SUM($AM6494*$Q6494,$AM6495*$Q6495))</f>
        <v>0</v>
      </c>
      <c r="AX6493" s="1013">
        <f>IF($AO6493*$R6493=0,0,SUM(AX6494*$AO6494*$R6494,AX6495*$AO6495*$R6495)/SUM($AO6494*$R6494,$AO6495*$R6495))</f>
        <v>0</v>
      </c>
      <c r="AY6493" s="1013">
        <f>IF(OR(Q6493=0,AND(AY6494=0,AY6495=0)),0,SUM(AY6494*Q6494*AN6494,AY6495*Q6495*AN6495)/SUM(Q6494*AN6494,Q6495*AN6495))</f>
        <v>0</v>
      </c>
      <c r="AZ6493" s="1013">
        <f>IF(R6493=0,0,SUM(AZ6494*R6494*(1-AO6494-AP6494),AZ6495*R6495*(1-AO6495-AP6495))/SUM(R6494*(1-AO6494-AP6494),R6495*(1-AO6495-AP6495)))</f>
        <v>0</v>
      </c>
      <c r="BA6493" s="1013">
        <f>IF(T6493=0,0,SUM(BA6494*T6494,BA6495*T6495)/SUM(T6494,T6495))</f>
        <v>0</v>
      </c>
      <c r="BB6493" s="1013">
        <f t="shared" si="20272"/>
        <v>0</v>
      </c>
      <c r="BC6493" s="1013">
        <f>IF($AM6493*$Q6493=0,0,SUM(BC6494*$AM6494*$Q6494,BC6495*$AM6495*$Q6495)/SUM($AM6494*$Q6494,$AM6495*$Q6495))</f>
        <v>0</v>
      </c>
      <c r="BD6493" s="618">
        <f>IF($AO6493*$R6493=0,0,SUM(BD6494*$AO6494*$R6494,BD6495*$AO6495*$R6495)/SUM($AO6494*$R6494,$AO6495*$R6495))</f>
        <v>0</v>
      </c>
      <c r="BE6493" s="860">
        <f t="shared" ref="BE6493:BF6493" si="20302">SUM(BE6494:BE6495)</f>
        <v>0</v>
      </c>
      <c r="BF6493" s="587">
        <f t="shared" si="20302"/>
        <v>0</v>
      </c>
      <c r="BG6493" s="587">
        <f t="shared" ref="BG6493:BU6493" si="20303">SUM(BG6494:BG6495)</f>
        <v>0</v>
      </c>
      <c r="BH6493" s="587">
        <f t="shared" si="20303"/>
        <v>0</v>
      </c>
      <c r="BI6493" s="587">
        <f t="shared" si="20303"/>
        <v>0</v>
      </c>
      <c r="BJ6493" s="587">
        <f t="shared" si="20303"/>
        <v>0</v>
      </c>
      <c r="BK6493" s="587">
        <f t="shared" si="20303"/>
        <v>0</v>
      </c>
      <c r="BL6493" s="587">
        <f t="shared" si="20303"/>
        <v>0</v>
      </c>
      <c r="BM6493" s="587">
        <f t="shared" si="20303"/>
        <v>0</v>
      </c>
      <c r="BN6493" s="587">
        <f t="shared" si="20303"/>
        <v>0</v>
      </c>
      <c r="BO6493" s="587">
        <f t="shared" si="20303"/>
        <v>0</v>
      </c>
      <c r="BP6493" s="587">
        <f t="shared" si="20303"/>
        <v>0</v>
      </c>
      <c r="BQ6493" s="587">
        <f t="shared" si="20303"/>
        <v>0</v>
      </c>
      <c r="BR6493" s="587">
        <f t="shared" si="20303"/>
        <v>0</v>
      </c>
      <c r="BS6493" s="587">
        <f t="shared" si="20303"/>
        <v>0</v>
      </c>
      <c r="BT6493" s="587">
        <f t="shared" si="20303"/>
        <v>0</v>
      </c>
      <c r="BU6493" s="587">
        <f t="shared" si="20303"/>
        <v>0</v>
      </c>
      <c r="BV6493" s="1243"/>
      <c r="BW6493" s="587">
        <f>SUM(BW6494:BW6495)</f>
        <v>0</v>
      </c>
      <c r="BX6493" s="1243"/>
      <c r="BY6493" s="587">
        <f>SUM(BY6494:BY6495)</f>
        <v>0</v>
      </c>
      <c r="BZ6493" s="1243"/>
      <c r="CA6493" s="587">
        <f t="shared" ref="CA6493:CF6493" si="20304">SUM(CA6494:CA6495)</f>
        <v>0</v>
      </c>
      <c r="CB6493" s="587">
        <f t="shared" si="20304"/>
        <v>0</v>
      </c>
      <c r="CC6493" s="587">
        <f t="shared" si="20304"/>
        <v>0</v>
      </c>
      <c r="CD6493" s="587">
        <f t="shared" si="20304"/>
        <v>0</v>
      </c>
      <c r="CE6493" s="587">
        <f t="shared" si="20304"/>
        <v>0</v>
      </c>
      <c r="CF6493" s="587">
        <f t="shared" si="20304"/>
        <v>0</v>
      </c>
      <c r="CG6493" s="1013">
        <f t="shared" si="20275"/>
        <v>0</v>
      </c>
      <c r="CH6493" s="1013">
        <f t="shared" si="20275"/>
        <v>0</v>
      </c>
      <c r="CI6493" s="1013">
        <f t="shared" si="20275"/>
        <v>0</v>
      </c>
      <c r="CJ6493" s="618">
        <f t="shared" si="20275"/>
        <v>0</v>
      </c>
    </row>
    <row r="6494" spans="1:88" ht="13.5" customHeight="1" x14ac:dyDescent="0.25">
      <c r="A6494" s="34"/>
      <c r="B6494" s="1464">
        <v>6486</v>
      </c>
      <c r="C6494" s="1940" t="s">
        <v>251</v>
      </c>
      <c r="D6494" s="1946">
        <f>Input!$C$22</f>
        <v>0</v>
      </c>
      <c r="E6494" s="1951" t="s">
        <v>144</v>
      </c>
      <c r="F6494" s="1943">
        <v>2022</v>
      </c>
      <c r="G6494" s="1951" t="s">
        <v>280</v>
      </c>
      <c r="H6494" s="1955" t="s">
        <v>284</v>
      </c>
      <c r="I6494" s="1925" t="s">
        <v>285</v>
      </c>
      <c r="J6494" s="1925" t="s">
        <v>286</v>
      </c>
      <c r="K6494" s="1925"/>
      <c r="L6494" s="2323" t="str">
        <f t="shared" si="20208"/>
        <v>Corporates Specialised Lending Secured by real estate property</v>
      </c>
      <c r="M6494" s="1931" t="s">
        <v>286</v>
      </c>
      <c r="N6494" s="2325">
        <f>N2654</f>
        <v>0</v>
      </c>
      <c r="O6494" s="2326">
        <f>O2654</f>
        <v>0</v>
      </c>
      <c r="P6494" s="151">
        <f>SUM(Q6494:R6494)</f>
        <v>0</v>
      </c>
      <c r="Q6494" s="1351">
        <f>BQ4574</f>
        <v>0</v>
      </c>
      <c r="R6494" s="464">
        <f>BR4574</f>
        <v>0</v>
      </c>
      <c r="S6494" s="44">
        <f>SUM(T6494:U6494)</f>
        <v>0</v>
      </c>
      <c r="T6494" s="1351">
        <f t="shared" ref="T6494:Z6494" si="20305">BT4574</f>
        <v>0</v>
      </c>
      <c r="U6494" s="1351">
        <f t="shared" si="20305"/>
        <v>0</v>
      </c>
      <c r="V6494" s="1351">
        <f t="shared" si="20305"/>
        <v>0</v>
      </c>
      <c r="W6494" s="1351">
        <f t="shared" si="20305"/>
        <v>0</v>
      </c>
      <c r="X6494" s="1351">
        <f t="shared" si="20305"/>
        <v>0</v>
      </c>
      <c r="Y6494" s="1351">
        <f t="shared" si="20305"/>
        <v>0</v>
      </c>
      <c r="Z6494" s="1351">
        <f t="shared" si="20305"/>
        <v>0</v>
      </c>
      <c r="AA6494" s="1351">
        <f t="shared" ref="AA6494:AA6495" si="20306">CA4574</f>
        <v>0</v>
      </c>
      <c r="AB6494" s="1351">
        <f t="shared" ref="AB6494:AB6495" si="20307">CB4574</f>
        <v>0</v>
      </c>
      <c r="AC6494" s="1351">
        <f t="shared" ref="AC6494:AC6495" si="20308">CC4574</f>
        <v>0</v>
      </c>
      <c r="AD6494" s="1351">
        <f t="shared" ref="AD6494:AD6495" si="20309">CD4574</f>
        <v>0</v>
      </c>
      <c r="AE6494" s="1351">
        <f t="shared" ref="AE6494:AE6495" si="20310">CE4574</f>
        <v>0</v>
      </c>
      <c r="AF6494" s="1351">
        <f t="shared" ref="AF6494:AF6495" si="20311">CF4574</f>
        <v>0</v>
      </c>
      <c r="AG6494" s="1013">
        <f t="shared" si="20269"/>
        <v>0</v>
      </c>
      <c r="AH6494" s="1013">
        <f t="shared" si="20269"/>
        <v>0</v>
      </c>
      <c r="AI6494" s="1013">
        <f t="shared" si="20269"/>
        <v>0</v>
      </c>
      <c r="AJ6494" s="1013">
        <f t="shared" si="20269"/>
        <v>0</v>
      </c>
      <c r="AK6494" s="1340">
        <f t="shared" si="20294"/>
        <v>0</v>
      </c>
      <c r="AL6494" s="506">
        <f t="shared" si="20270"/>
        <v>0</v>
      </c>
      <c r="AM6494" s="661"/>
      <c r="AN6494" s="661"/>
      <c r="AO6494" s="661"/>
      <c r="AP6494" s="661"/>
      <c r="AQ6494" s="1351">
        <f>AP6494*R6494</f>
        <v>0</v>
      </c>
      <c r="AR6494" s="1351">
        <f>AN6494*Q6494</f>
        <v>0</v>
      </c>
      <c r="AS6494" s="1351">
        <f>SUM(AT6494:AU6494)</f>
        <v>0</v>
      </c>
      <c r="AT6494" s="1351">
        <f>AM6494*Q6494</f>
        <v>0</v>
      </c>
      <c r="AU6494" s="1351">
        <f>AO6494*R6494</f>
        <v>0</v>
      </c>
      <c r="AV6494" s="1013">
        <f t="shared" si="20271"/>
        <v>0</v>
      </c>
      <c r="AW6494" s="661"/>
      <c r="AX6494" s="661"/>
      <c r="AY6494" s="661"/>
      <c r="AZ6494" s="661"/>
      <c r="BA6494" s="1193">
        <f>BA4574</f>
        <v>0</v>
      </c>
      <c r="BB6494" s="1013">
        <f t="shared" si="20272"/>
        <v>0</v>
      </c>
      <c r="BC6494" s="661"/>
      <c r="BD6494" s="1153"/>
      <c r="BE6494" s="815">
        <f t="shared" ref="BE6494:BE6495" si="20312">AR6494*AY6494</f>
        <v>0</v>
      </c>
      <c r="BF6494" s="1351">
        <f t="shared" ref="BF6494:BF6495" si="20313">R6494*(1-AP6494-AO6494)*AZ6494</f>
        <v>0</v>
      </c>
      <c r="BG6494" s="1351">
        <f>SUM(BH6494:BI6494)</f>
        <v>0</v>
      </c>
      <c r="BH6494" s="587">
        <f>AT6494*AW6494</f>
        <v>0</v>
      </c>
      <c r="BI6494" s="587">
        <f>AU6494*AX6494</f>
        <v>0</v>
      </c>
      <c r="BJ6494" s="1351">
        <f>SUM(BK6494:BL6494)</f>
        <v>0</v>
      </c>
      <c r="BK6494" s="44">
        <f>BK4574+BH6494</f>
        <v>0</v>
      </c>
      <c r="BL6494" s="44">
        <f>BL4574+BI6494</f>
        <v>0</v>
      </c>
      <c r="BM6494" s="44">
        <f>Q6494*(1-AM6494-AN6494)*AM6494*AW6494</f>
        <v>0</v>
      </c>
      <c r="BN6494" s="44">
        <f>AQ6494*AM6494*AW6494</f>
        <v>0</v>
      </c>
      <c r="BO6494" s="44">
        <f t="shared" ref="BO6494:BO6495" si="20314">MAX(T6494*BA6494,BO4574)</f>
        <v>0</v>
      </c>
      <c r="BP6494" s="1351">
        <f>SUM(BQ6494:BR6494)</f>
        <v>0</v>
      </c>
      <c r="BQ6494" s="1351">
        <f>Q6494-AR6494-AT6494+AQ6494</f>
        <v>0</v>
      </c>
      <c r="BR6494" s="1351">
        <f>R6494+AR6494-AQ6494-AU6494</f>
        <v>0</v>
      </c>
      <c r="BS6494" s="44">
        <f>SUM(BT6494:BU6494)</f>
        <v>0</v>
      </c>
      <c r="BT6494" s="1351">
        <f>T6494</f>
        <v>0</v>
      </c>
      <c r="BU6494" s="1351">
        <f>U6494+AS6494</f>
        <v>0</v>
      </c>
      <c r="BV6494" s="1151"/>
      <c r="BW6494" s="1151"/>
      <c r="BX6494" s="1151"/>
      <c r="BY6494" s="1151"/>
      <c r="BZ6494" s="1151"/>
      <c r="CA6494" s="1151"/>
      <c r="CB6494" s="1351">
        <f>SUM(CC6494,CF6494)</f>
        <v>0</v>
      </c>
      <c r="CC6494" s="1351">
        <f>SUM(CD6494:CE6494)</f>
        <v>0</v>
      </c>
      <c r="CD6494" s="1351">
        <f>BM6494+BN6494</f>
        <v>0</v>
      </c>
      <c r="CE6494" s="1351">
        <f>BE6494+BF6494</f>
        <v>0</v>
      </c>
      <c r="CF6494" s="1351">
        <f>BO6494+BJ6494</f>
        <v>0</v>
      </c>
      <c r="CG6494" s="1013">
        <f t="shared" si="20275"/>
        <v>0</v>
      </c>
      <c r="CH6494" s="1013">
        <f t="shared" si="20275"/>
        <v>0</v>
      </c>
      <c r="CI6494" s="1013">
        <f t="shared" si="20275"/>
        <v>0</v>
      </c>
      <c r="CJ6494" s="618">
        <f t="shared" si="20275"/>
        <v>0</v>
      </c>
    </row>
    <row r="6495" spans="1:88" ht="13.5" customHeight="1" x14ac:dyDescent="0.25">
      <c r="A6495" s="34"/>
      <c r="B6495" s="1464">
        <v>6487</v>
      </c>
      <c r="C6495" s="1940" t="s">
        <v>251</v>
      </c>
      <c r="D6495" s="1946">
        <f>Input!$C$22</f>
        <v>0</v>
      </c>
      <c r="E6495" s="1951" t="s">
        <v>144</v>
      </c>
      <c r="F6495" s="1943">
        <v>2022</v>
      </c>
      <c r="G6495" s="1951" t="s">
        <v>280</v>
      </c>
      <c r="H6495" s="1955" t="s">
        <v>284</v>
      </c>
      <c r="I6495" s="1925" t="s">
        <v>285</v>
      </c>
      <c r="J6495" s="1925" t="s">
        <v>287</v>
      </c>
      <c r="K6495" s="1925"/>
      <c r="L6495" s="2323" t="str">
        <f t="shared" si="20208"/>
        <v>Corporates Specialised Lending Not secured by real estate property</v>
      </c>
      <c r="M6495" s="1931" t="s">
        <v>287</v>
      </c>
      <c r="N6495" s="2325">
        <f>N2655</f>
        <v>0</v>
      </c>
      <c r="O6495" s="2326">
        <f>O2655</f>
        <v>0</v>
      </c>
      <c r="P6495" s="151">
        <f>SUM(Q6495:R6495)</f>
        <v>0</v>
      </c>
      <c r="Q6495" s="1351">
        <f>BQ4575</f>
        <v>0</v>
      </c>
      <c r="R6495" s="464">
        <f>BR4575</f>
        <v>0</v>
      </c>
      <c r="S6495" s="44">
        <f>SUM(T6495:U6495)</f>
        <v>0</v>
      </c>
      <c r="T6495" s="1351">
        <f>BT4575</f>
        <v>0</v>
      </c>
      <c r="U6495" s="1351">
        <f>BU4575</f>
        <v>0</v>
      </c>
      <c r="V6495" s="757"/>
      <c r="W6495" s="1351">
        <f>BW4575</f>
        <v>0</v>
      </c>
      <c r="X6495" s="757"/>
      <c r="Y6495" s="1351">
        <f>BY4575</f>
        <v>0</v>
      </c>
      <c r="Z6495" s="757"/>
      <c r="AA6495" s="1351">
        <f t="shared" si="20306"/>
        <v>0</v>
      </c>
      <c r="AB6495" s="1351">
        <f t="shared" si="20307"/>
        <v>0</v>
      </c>
      <c r="AC6495" s="1351">
        <f t="shared" si="20308"/>
        <v>0</v>
      </c>
      <c r="AD6495" s="1351">
        <f t="shared" si="20309"/>
        <v>0</v>
      </c>
      <c r="AE6495" s="1351">
        <f t="shared" si="20310"/>
        <v>0</v>
      </c>
      <c r="AF6495" s="1351">
        <f t="shared" si="20311"/>
        <v>0</v>
      </c>
      <c r="AG6495" s="1013">
        <f t="shared" si="20269"/>
        <v>0</v>
      </c>
      <c r="AH6495" s="1013">
        <f t="shared" si="20269"/>
        <v>0</v>
      </c>
      <c r="AI6495" s="1013">
        <f t="shared" si="20269"/>
        <v>0</v>
      </c>
      <c r="AJ6495" s="1013">
        <f t="shared" si="20269"/>
        <v>0</v>
      </c>
      <c r="AK6495" s="1340">
        <f t="shared" si="20294"/>
        <v>0</v>
      </c>
      <c r="AL6495" s="506">
        <f t="shared" si="20270"/>
        <v>0</v>
      </c>
      <c r="AM6495" s="661"/>
      <c r="AN6495" s="661"/>
      <c r="AO6495" s="661"/>
      <c r="AP6495" s="661"/>
      <c r="AQ6495" s="1351">
        <f>AP6495*R6495</f>
        <v>0</v>
      </c>
      <c r="AR6495" s="1351">
        <f>AN6495*Q6495</f>
        <v>0</v>
      </c>
      <c r="AS6495" s="1351">
        <f>SUM(AT6495:AU6495)</f>
        <v>0</v>
      </c>
      <c r="AT6495" s="1351">
        <f>AM6495*Q6495</f>
        <v>0</v>
      </c>
      <c r="AU6495" s="1351">
        <f>AO6495*R6495</f>
        <v>0</v>
      </c>
      <c r="AV6495" s="1013">
        <f t="shared" si="20271"/>
        <v>0</v>
      </c>
      <c r="AW6495" s="661"/>
      <c r="AX6495" s="661"/>
      <c r="AY6495" s="661"/>
      <c r="AZ6495" s="661"/>
      <c r="BA6495" s="1193">
        <f>BA4575</f>
        <v>0</v>
      </c>
      <c r="BB6495" s="1013">
        <f t="shared" si="20272"/>
        <v>0</v>
      </c>
      <c r="BC6495" s="661"/>
      <c r="BD6495" s="1153"/>
      <c r="BE6495" s="815">
        <f t="shared" si="20312"/>
        <v>0</v>
      </c>
      <c r="BF6495" s="1351">
        <f t="shared" si="20313"/>
        <v>0</v>
      </c>
      <c r="BG6495" s="1351">
        <f>SUM(BH6495:BI6495)</f>
        <v>0</v>
      </c>
      <c r="BH6495" s="587">
        <f>AT6495*AW6495</f>
        <v>0</v>
      </c>
      <c r="BI6495" s="587">
        <f>AU6495*AX6495</f>
        <v>0</v>
      </c>
      <c r="BJ6495" s="1351">
        <f>SUM(BK6495:BL6495)</f>
        <v>0</v>
      </c>
      <c r="BK6495" s="44">
        <f>BK4575+BH6495</f>
        <v>0</v>
      </c>
      <c r="BL6495" s="44">
        <f>BL4575+BI6495</f>
        <v>0</v>
      </c>
      <c r="BM6495" s="44">
        <f>Q6495*(1-AM6495-AN6495)*AM6495*AW6495</f>
        <v>0</v>
      </c>
      <c r="BN6495" s="44">
        <f>AQ6495*AM6495*AW6495</f>
        <v>0</v>
      </c>
      <c r="BO6495" s="44">
        <f t="shared" si="20314"/>
        <v>0</v>
      </c>
      <c r="BP6495" s="1351">
        <f>SUM(BQ6495:BR6495)</f>
        <v>0</v>
      </c>
      <c r="BQ6495" s="1351">
        <f>Q6495-AR6495-AT6495+AQ6495</f>
        <v>0</v>
      </c>
      <c r="BR6495" s="1351">
        <f>R6495+AR6495-AQ6495-AU6495</f>
        <v>0</v>
      </c>
      <c r="BS6495" s="44">
        <f>SUM(BT6495:BU6495)</f>
        <v>0</v>
      </c>
      <c r="BT6495" s="1351">
        <f>T6495</f>
        <v>0</v>
      </c>
      <c r="BU6495" s="1351">
        <f>U6495+AS6495</f>
        <v>0</v>
      </c>
      <c r="BV6495" s="757"/>
      <c r="BW6495" s="1151"/>
      <c r="BX6495" s="757"/>
      <c r="BY6495" s="1151"/>
      <c r="BZ6495" s="757"/>
      <c r="CA6495" s="1151"/>
      <c r="CB6495" s="1351">
        <f>SUM(CC6495,CF6495)</f>
        <v>0</v>
      </c>
      <c r="CC6495" s="1351">
        <f>SUM(CD6495:CE6495)</f>
        <v>0</v>
      </c>
      <c r="CD6495" s="1351">
        <f>BM6495+BN6495</f>
        <v>0</v>
      </c>
      <c r="CE6495" s="1351">
        <f>BE6495+BF6495</f>
        <v>0</v>
      </c>
      <c r="CF6495" s="1351">
        <f>BO6495+BJ6495</f>
        <v>0</v>
      </c>
      <c r="CG6495" s="1013">
        <f t="shared" si="20275"/>
        <v>0</v>
      </c>
      <c r="CH6495" s="1013">
        <f t="shared" si="20275"/>
        <v>0</v>
      </c>
      <c r="CI6495" s="1013">
        <f t="shared" si="20275"/>
        <v>0</v>
      </c>
      <c r="CJ6495" s="618">
        <f t="shared" si="20275"/>
        <v>0</v>
      </c>
    </row>
    <row r="6496" spans="1:88" ht="13.5" customHeight="1" x14ac:dyDescent="0.25">
      <c r="A6496" s="34"/>
      <c r="B6496" s="1464">
        <v>6488</v>
      </c>
      <c r="C6496" s="1940" t="s">
        <v>283</v>
      </c>
      <c r="D6496" s="1946">
        <f>Input!$C$22</f>
        <v>0</v>
      </c>
      <c r="E6496" s="1951" t="s">
        <v>144</v>
      </c>
      <c r="F6496" s="1943">
        <v>2022</v>
      </c>
      <c r="G6496" s="1951" t="s">
        <v>280</v>
      </c>
      <c r="H6496" s="1955" t="s">
        <v>284</v>
      </c>
      <c r="I6496" s="1925" t="s">
        <v>288</v>
      </c>
      <c r="J6496" s="1925"/>
      <c r="K6496" s="1925"/>
      <c r="L6496" s="2323" t="str">
        <f t="shared" si="20208"/>
        <v>Corporates SME</v>
      </c>
      <c r="M6496" s="1930" t="s">
        <v>288</v>
      </c>
      <c r="N6496" s="1935"/>
      <c r="O6496" s="1936"/>
      <c r="P6496" s="1037">
        <f t="shared" ref="P6496:U6496" si="20315">SUM(P6497:P6498)</f>
        <v>0</v>
      </c>
      <c r="Q6496" s="587">
        <f t="shared" si="20315"/>
        <v>0</v>
      </c>
      <c r="R6496" s="860">
        <f t="shared" si="20315"/>
        <v>0</v>
      </c>
      <c r="S6496" s="587">
        <f t="shared" si="20315"/>
        <v>0</v>
      </c>
      <c r="T6496" s="587">
        <f t="shared" si="20315"/>
        <v>0</v>
      </c>
      <c r="U6496" s="587">
        <f t="shared" si="20315"/>
        <v>0</v>
      </c>
      <c r="V6496" s="45"/>
      <c r="W6496" s="587">
        <f>SUM(W6497:W6498)</f>
        <v>0</v>
      </c>
      <c r="X6496" s="45"/>
      <c r="Y6496" s="587">
        <f>SUM(Y6497:Y6498)</f>
        <v>0</v>
      </c>
      <c r="Z6496" s="45"/>
      <c r="AA6496" s="587">
        <f t="shared" ref="AA6496:AF6496" si="20316">SUM(AA6497:AA6498)</f>
        <v>0</v>
      </c>
      <c r="AB6496" s="587">
        <f t="shared" si="20316"/>
        <v>0</v>
      </c>
      <c r="AC6496" s="587">
        <f t="shared" si="20316"/>
        <v>0</v>
      </c>
      <c r="AD6496" s="587">
        <f t="shared" si="20316"/>
        <v>0</v>
      </c>
      <c r="AE6496" s="587">
        <f t="shared" si="20316"/>
        <v>0</v>
      </c>
      <c r="AF6496" s="587">
        <f t="shared" si="20316"/>
        <v>0</v>
      </c>
      <c r="AG6496" s="1013">
        <f t="shared" si="20269"/>
        <v>0</v>
      </c>
      <c r="AH6496" s="1013">
        <f t="shared" si="20269"/>
        <v>0</v>
      </c>
      <c r="AI6496" s="1013">
        <f t="shared" si="20269"/>
        <v>0</v>
      </c>
      <c r="AJ6496" s="1013">
        <f t="shared" si="20269"/>
        <v>0</v>
      </c>
      <c r="AK6496" s="1340">
        <f t="shared" si="20294"/>
        <v>0</v>
      </c>
      <c r="AL6496" s="506">
        <f t="shared" si="20270"/>
        <v>0</v>
      </c>
      <c r="AM6496" s="1013">
        <f>IF($Q6496=0,0,SUM(AM6497*$Q6497,AM6498*$Q6498)/SUM($Q6497,$Q6498))</f>
        <v>0</v>
      </c>
      <c r="AN6496" s="1013">
        <f>IF(Q6496=0,0,SUM(AN6497*Q6497,AN6498*Q6498)/SUM(Q6497,Q6498))</f>
        <v>0</v>
      </c>
      <c r="AO6496" s="1013">
        <f>IF(R6496=0,0,SUM(AO6497*R6497,AO6498*R6498)/SUM(R6497,R6498))</f>
        <v>0</v>
      </c>
      <c r="AP6496" s="1013">
        <f>IF(R6496=0,0,SUM(AP6497*R6497,AP6498*R6498)/SUM(R6497,R6498))</f>
        <v>0</v>
      </c>
      <c r="AQ6496" s="587">
        <f>SUM(AQ6497:AQ6498)</f>
        <v>0</v>
      </c>
      <c r="AR6496" s="587">
        <f>SUM(AR6497:AR6498)</f>
        <v>0</v>
      </c>
      <c r="AS6496" s="587">
        <f>SUM(AS6497:AS6498)</f>
        <v>0</v>
      </c>
      <c r="AT6496" s="587">
        <f>SUM(AT6497:AT6498)</f>
        <v>0</v>
      </c>
      <c r="AU6496" s="587">
        <f>SUM(AU6497:AU6498)</f>
        <v>0</v>
      </c>
      <c r="AV6496" s="1013">
        <f t="shared" si="20271"/>
        <v>0</v>
      </c>
      <c r="AW6496" s="1013">
        <f>IF($AM6496*$Q6496=0,0,SUM(AW6497*$AM6497*$Q6497,AW6498*$AM6498*$Q6498)/SUM($AM6497*$Q6497,$AM6498*$Q6498))</f>
        <v>0</v>
      </c>
      <c r="AX6496" s="1013">
        <f>IF($AO6496*$R6496=0,0,SUM(AX6497*$AO6497*$R6497,AX6498*$AO6498*$R6498)/SUM($AO6497*$R6497,$AO6498*$R6498))</f>
        <v>0</v>
      </c>
      <c r="AY6496" s="1013">
        <f>IF(OR(Q6496=0,AND(AY6497=0,AY6498=0)),0,SUM(AY6497*Q6497*AN6497,AY6498*Q6498*AN6498)/SUM(Q6497*AN6497,Q6498*AN6498))</f>
        <v>0</v>
      </c>
      <c r="AZ6496" s="1013">
        <f>IF(R6496=0,0,SUM(AZ6497*R6497*(1-AO6497-AP6497),AZ6498*R6498*(1-AO6498-AP6498))/SUM(R6497*(1-AO6497-AP6497),R6498*(1-AO6498-AP6498)))</f>
        <v>0</v>
      </c>
      <c r="BA6496" s="1013">
        <f>IF(T6496=0,0,SUM(BA6497*T6497,BA6498*T6498)/SUM(T6497,T6498))</f>
        <v>0</v>
      </c>
      <c r="BB6496" s="1013">
        <f t="shared" si="20272"/>
        <v>0</v>
      </c>
      <c r="BC6496" s="1013">
        <f>IF($AM6496*$Q6496=0,0,SUM(BC6497*$AM6497*$Q6497,BC6498*$AM6498*$Q6498)/SUM($AM6497*$Q6497,$AM6498*$Q6498))</f>
        <v>0</v>
      </c>
      <c r="BD6496" s="618">
        <f>IF($AO6496*$R6496=0,0,SUM(BD6497*$AO6497*$R6497,BD6498*$AO6498*$R6498)/SUM($AO6497*$R6497,$AO6498*$R6498))</f>
        <v>0</v>
      </c>
      <c r="BE6496" s="860">
        <f t="shared" ref="BE6496:BF6496" si="20317">SUM(BE6497:BE6498)</f>
        <v>0</v>
      </c>
      <c r="BF6496" s="587">
        <f t="shared" si="20317"/>
        <v>0</v>
      </c>
      <c r="BG6496" s="587">
        <f t="shared" ref="BG6496:BU6496" si="20318">SUM(BG6497:BG6498)</f>
        <v>0</v>
      </c>
      <c r="BH6496" s="587">
        <f t="shared" si="20318"/>
        <v>0</v>
      </c>
      <c r="BI6496" s="587">
        <f t="shared" si="20318"/>
        <v>0</v>
      </c>
      <c r="BJ6496" s="587">
        <f t="shared" si="20318"/>
        <v>0</v>
      </c>
      <c r="BK6496" s="587">
        <f t="shared" si="20318"/>
        <v>0</v>
      </c>
      <c r="BL6496" s="587">
        <f t="shared" si="20318"/>
        <v>0</v>
      </c>
      <c r="BM6496" s="587">
        <f t="shared" si="20318"/>
        <v>0</v>
      </c>
      <c r="BN6496" s="587">
        <f t="shared" si="20318"/>
        <v>0</v>
      </c>
      <c r="BO6496" s="587">
        <f t="shared" si="20318"/>
        <v>0</v>
      </c>
      <c r="BP6496" s="587">
        <f t="shared" si="20318"/>
        <v>0</v>
      </c>
      <c r="BQ6496" s="587">
        <f t="shared" si="20318"/>
        <v>0</v>
      </c>
      <c r="BR6496" s="587">
        <f t="shared" si="20318"/>
        <v>0</v>
      </c>
      <c r="BS6496" s="587">
        <f t="shared" si="20318"/>
        <v>0</v>
      </c>
      <c r="BT6496" s="587">
        <f t="shared" si="20318"/>
        <v>0</v>
      </c>
      <c r="BU6496" s="587">
        <f t="shared" si="20318"/>
        <v>0</v>
      </c>
      <c r="BV6496" s="757"/>
      <c r="BW6496" s="587">
        <f>SUM(BW6497:BW6498)</f>
        <v>0</v>
      </c>
      <c r="BX6496" s="757"/>
      <c r="BY6496" s="587">
        <f>SUM(BY6497:BY6498)</f>
        <v>0</v>
      </c>
      <c r="BZ6496" s="757"/>
      <c r="CA6496" s="587">
        <f t="shared" ref="CA6496:CF6496" si="20319">SUM(CA6497:CA6498)</f>
        <v>0</v>
      </c>
      <c r="CB6496" s="587">
        <f t="shared" si="20319"/>
        <v>0</v>
      </c>
      <c r="CC6496" s="587">
        <f t="shared" si="20319"/>
        <v>0</v>
      </c>
      <c r="CD6496" s="587">
        <f t="shared" si="20319"/>
        <v>0</v>
      </c>
      <c r="CE6496" s="587">
        <f t="shared" si="20319"/>
        <v>0</v>
      </c>
      <c r="CF6496" s="587">
        <f t="shared" si="20319"/>
        <v>0</v>
      </c>
      <c r="CG6496" s="1013">
        <f t="shared" si="20275"/>
        <v>0</v>
      </c>
      <c r="CH6496" s="1013">
        <f t="shared" si="20275"/>
        <v>0</v>
      </c>
      <c r="CI6496" s="1013">
        <f t="shared" si="20275"/>
        <v>0</v>
      </c>
      <c r="CJ6496" s="618">
        <f t="shared" si="20275"/>
        <v>0</v>
      </c>
    </row>
    <row r="6497" spans="1:88" ht="13.5" customHeight="1" x14ac:dyDescent="0.25">
      <c r="A6497" s="34"/>
      <c r="B6497" s="1464">
        <v>6489</v>
      </c>
      <c r="C6497" s="1940" t="s">
        <v>251</v>
      </c>
      <c r="D6497" s="1946">
        <f>Input!$C$22</f>
        <v>0</v>
      </c>
      <c r="E6497" s="1951" t="s">
        <v>144</v>
      </c>
      <c r="F6497" s="1943">
        <v>2022</v>
      </c>
      <c r="G6497" s="1951" t="s">
        <v>280</v>
      </c>
      <c r="H6497" s="1955" t="s">
        <v>284</v>
      </c>
      <c r="I6497" s="1925" t="s">
        <v>288</v>
      </c>
      <c r="J6497" s="1925" t="s">
        <v>286</v>
      </c>
      <c r="K6497" s="1925"/>
      <c r="L6497" s="2323" t="str">
        <f t="shared" si="20208"/>
        <v>Corporates SME Secured by real estate property</v>
      </c>
      <c r="M6497" s="1931" t="s">
        <v>286</v>
      </c>
      <c r="N6497" s="2325">
        <f>N2657</f>
        <v>0</v>
      </c>
      <c r="O6497" s="2326">
        <f>O2657</f>
        <v>0</v>
      </c>
      <c r="P6497" s="151">
        <f>SUM(Q6497:R6497)</f>
        <v>0</v>
      </c>
      <c r="Q6497" s="1351">
        <f>BQ4577</f>
        <v>0</v>
      </c>
      <c r="R6497" s="464">
        <f>BR4577</f>
        <v>0</v>
      </c>
      <c r="S6497" s="44">
        <f>SUM(T6497:U6497)</f>
        <v>0</v>
      </c>
      <c r="T6497" s="1351">
        <f t="shared" ref="T6497:Z6497" si="20320">BT4577</f>
        <v>0</v>
      </c>
      <c r="U6497" s="1351">
        <f t="shared" si="20320"/>
        <v>0</v>
      </c>
      <c r="V6497" s="1351">
        <f t="shared" si="20320"/>
        <v>0</v>
      </c>
      <c r="W6497" s="1351">
        <f t="shared" si="20320"/>
        <v>0</v>
      </c>
      <c r="X6497" s="1351">
        <f t="shared" si="20320"/>
        <v>0</v>
      </c>
      <c r="Y6497" s="1351">
        <f t="shared" si="20320"/>
        <v>0</v>
      </c>
      <c r="Z6497" s="1351">
        <f t="shared" si="20320"/>
        <v>0</v>
      </c>
      <c r="AA6497" s="1351">
        <f t="shared" ref="AA6497:AA6498" si="20321">CA4577</f>
        <v>0</v>
      </c>
      <c r="AB6497" s="1351">
        <f t="shared" ref="AB6497:AB6498" si="20322">CB4577</f>
        <v>0</v>
      </c>
      <c r="AC6497" s="1351">
        <f t="shared" ref="AC6497:AC6498" si="20323">CC4577</f>
        <v>0</v>
      </c>
      <c r="AD6497" s="1351">
        <f t="shared" ref="AD6497:AD6498" si="20324">CD4577</f>
        <v>0</v>
      </c>
      <c r="AE6497" s="1351">
        <f t="shared" ref="AE6497:AE6498" si="20325">CE4577</f>
        <v>0</v>
      </c>
      <c r="AF6497" s="1351">
        <f t="shared" ref="AF6497:AF6498" si="20326">CF4577</f>
        <v>0</v>
      </c>
      <c r="AG6497" s="1013">
        <f t="shared" si="20269"/>
        <v>0</v>
      </c>
      <c r="AH6497" s="1013">
        <f t="shared" si="20269"/>
        <v>0</v>
      </c>
      <c r="AI6497" s="1013">
        <f t="shared" si="20269"/>
        <v>0</v>
      </c>
      <c r="AJ6497" s="1013">
        <f t="shared" si="20269"/>
        <v>0</v>
      </c>
      <c r="AK6497" s="1340">
        <f t="shared" si="20294"/>
        <v>0</v>
      </c>
      <c r="AL6497" s="506">
        <f t="shared" si="20270"/>
        <v>0</v>
      </c>
      <c r="AM6497" s="661"/>
      <c r="AN6497" s="661"/>
      <c r="AO6497" s="661"/>
      <c r="AP6497" s="661"/>
      <c r="AQ6497" s="1351">
        <f>AP6497*R6497</f>
        <v>0</v>
      </c>
      <c r="AR6497" s="1351">
        <f>AN6497*Q6497</f>
        <v>0</v>
      </c>
      <c r="AS6497" s="1351">
        <f>SUM(AT6497:AU6497)</f>
        <v>0</v>
      </c>
      <c r="AT6497" s="1351">
        <f>AM6497*Q6497</f>
        <v>0</v>
      </c>
      <c r="AU6497" s="1351">
        <f>AO6497*R6497</f>
        <v>0</v>
      </c>
      <c r="AV6497" s="1013">
        <f t="shared" si="20271"/>
        <v>0</v>
      </c>
      <c r="AW6497" s="661"/>
      <c r="AX6497" s="661"/>
      <c r="AY6497" s="661"/>
      <c r="AZ6497" s="661"/>
      <c r="BA6497" s="1193">
        <f>BA4577</f>
        <v>0</v>
      </c>
      <c r="BB6497" s="1013">
        <f t="shared" si="20272"/>
        <v>0</v>
      </c>
      <c r="BC6497" s="661"/>
      <c r="BD6497" s="1153"/>
      <c r="BE6497" s="815">
        <f t="shared" ref="BE6497:BE6498" si="20327">AR6497*AY6497</f>
        <v>0</v>
      </c>
      <c r="BF6497" s="1351">
        <f t="shared" ref="BF6497:BF6498" si="20328">R6497*(1-AP6497-AO6497)*AZ6497</f>
        <v>0</v>
      </c>
      <c r="BG6497" s="1351">
        <f>SUM(BH6497:BI6497)</f>
        <v>0</v>
      </c>
      <c r="BH6497" s="1351">
        <f>AT6497*AW6497</f>
        <v>0</v>
      </c>
      <c r="BI6497" s="1351">
        <f>AU6497*AX6497</f>
        <v>0</v>
      </c>
      <c r="BJ6497" s="1351">
        <f>SUM(BK6497:BL6497)</f>
        <v>0</v>
      </c>
      <c r="BK6497" s="44">
        <f>BK4577+BH6497</f>
        <v>0</v>
      </c>
      <c r="BL6497" s="44">
        <f>BL4577+BI6497</f>
        <v>0</v>
      </c>
      <c r="BM6497" s="44">
        <f>Q6497*(1-AM6497-AN6497)*AM6497*AW6497</f>
        <v>0</v>
      </c>
      <c r="BN6497" s="44">
        <f>AQ6497*AM6497*AW6497</f>
        <v>0</v>
      </c>
      <c r="BO6497" s="44">
        <f t="shared" ref="BO6497:BO6498" si="20329">MAX(T6497*BA6497,BO4577)</f>
        <v>0</v>
      </c>
      <c r="BP6497" s="1351">
        <f>SUM(BQ6497:BR6497)</f>
        <v>0</v>
      </c>
      <c r="BQ6497" s="1351">
        <f>Q6497-AR6497-AT6497+AQ6497</f>
        <v>0</v>
      </c>
      <c r="BR6497" s="1351">
        <f>R6497+AR6497-AQ6497-AU6497</f>
        <v>0</v>
      </c>
      <c r="BS6497" s="44">
        <f>SUM(BT6497:BU6497)</f>
        <v>0</v>
      </c>
      <c r="BT6497" s="1351">
        <f>T6497</f>
        <v>0</v>
      </c>
      <c r="BU6497" s="1351">
        <f>U6497+AS6497</f>
        <v>0</v>
      </c>
      <c r="BV6497" s="1151"/>
      <c r="BW6497" s="1151"/>
      <c r="BX6497" s="1151"/>
      <c r="BY6497" s="1151"/>
      <c r="BZ6497" s="1151"/>
      <c r="CA6497" s="1151"/>
      <c r="CB6497" s="1351">
        <f>SUM(CC6497,CF6497)</f>
        <v>0</v>
      </c>
      <c r="CC6497" s="1351">
        <f>SUM(CD6497:CE6497)</f>
        <v>0</v>
      </c>
      <c r="CD6497" s="1351">
        <f>BM6497+BN6497</f>
        <v>0</v>
      </c>
      <c r="CE6497" s="1351">
        <f>BE6497+BF6497</f>
        <v>0</v>
      </c>
      <c r="CF6497" s="1351">
        <f>BO6497+BJ6497</f>
        <v>0</v>
      </c>
      <c r="CG6497" s="1013">
        <f t="shared" si="20275"/>
        <v>0</v>
      </c>
      <c r="CH6497" s="1013">
        <f t="shared" si="20275"/>
        <v>0</v>
      </c>
      <c r="CI6497" s="1013">
        <f t="shared" si="20275"/>
        <v>0</v>
      </c>
      <c r="CJ6497" s="618">
        <f t="shared" si="20275"/>
        <v>0</v>
      </c>
    </row>
    <row r="6498" spans="1:88" ht="13.5" customHeight="1" x14ac:dyDescent="0.25">
      <c r="A6498" s="34"/>
      <c r="B6498" s="1464">
        <v>6490</v>
      </c>
      <c r="C6498" s="1940" t="s">
        <v>251</v>
      </c>
      <c r="D6498" s="1946">
        <f>Input!$C$22</f>
        <v>0</v>
      </c>
      <c r="E6498" s="1951" t="s">
        <v>144</v>
      </c>
      <c r="F6498" s="1943">
        <v>2022</v>
      </c>
      <c r="G6498" s="1951" t="s">
        <v>280</v>
      </c>
      <c r="H6498" s="1955" t="s">
        <v>284</v>
      </c>
      <c r="I6498" s="1925" t="s">
        <v>288</v>
      </c>
      <c r="J6498" s="1925" t="s">
        <v>287</v>
      </c>
      <c r="K6498" s="1925"/>
      <c r="L6498" s="2323" t="str">
        <f t="shared" si="20208"/>
        <v>Corporates SME Not secured by real estate property</v>
      </c>
      <c r="M6498" s="1931" t="s">
        <v>287</v>
      </c>
      <c r="N6498" s="2325">
        <f>N2658</f>
        <v>0</v>
      </c>
      <c r="O6498" s="2326">
        <f>O2658</f>
        <v>0</v>
      </c>
      <c r="P6498" s="151">
        <f>SUM(Q6498:R6498)</f>
        <v>0</v>
      </c>
      <c r="Q6498" s="1351">
        <f>BQ4578</f>
        <v>0</v>
      </c>
      <c r="R6498" s="464">
        <f>BR4578</f>
        <v>0</v>
      </c>
      <c r="S6498" s="44">
        <f>SUM(T6498:U6498)</f>
        <v>0</v>
      </c>
      <c r="T6498" s="1351">
        <f>BT4578</f>
        <v>0</v>
      </c>
      <c r="U6498" s="1351">
        <f>BU4578</f>
        <v>0</v>
      </c>
      <c r="V6498" s="757"/>
      <c r="W6498" s="1351">
        <f>BW4578</f>
        <v>0</v>
      </c>
      <c r="X6498" s="757"/>
      <c r="Y6498" s="1351">
        <f>BY4578</f>
        <v>0</v>
      </c>
      <c r="Z6498" s="757"/>
      <c r="AA6498" s="1351">
        <f t="shared" si="20321"/>
        <v>0</v>
      </c>
      <c r="AB6498" s="1351">
        <f t="shared" si="20322"/>
        <v>0</v>
      </c>
      <c r="AC6498" s="1351">
        <f t="shared" si="20323"/>
        <v>0</v>
      </c>
      <c r="AD6498" s="1351">
        <f t="shared" si="20324"/>
        <v>0</v>
      </c>
      <c r="AE6498" s="1351">
        <f t="shared" si="20325"/>
        <v>0</v>
      </c>
      <c r="AF6498" s="1351">
        <f t="shared" si="20326"/>
        <v>0</v>
      </c>
      <c r="AG6498" s="1013">
        <f t="shared" si="20269"/>
        <v>0</v>
      </c>
      <c r="AH6498" s="1013">
        <f t="shared" si="20269"/>
        <v>0</v>
      </c>
      <c r="AI6498" s="1013">
        <f t="shared" si="20269"/>
        <v>0</v>
      </c>
      <c r="AJ6498" s="1013">
        <f t="shared" si="20269"/>
        <v>0</v>
      </c>
      <c r="AK6498" s="1340">
        <f t="shared" si="20294"/>
        <v>0</v>
      </c>
      <c r="AL6498" s="506">
        <f t="shared" si="20270"/>
        <v>0</v>
      </c>
      <c r="AM6498" s="661"/>
      <c r="AN6498" s="661"/>
      <c r="AO6498" s="661"/>
      <c r="AP6498" s="661"/>
      <c r="AQ6498" s="1351">
        <f>AP6498*R6498</f>
        <v>0</v>
      </c>
      <c r="AR6498" s="1351">
        <f>AN6498*Q6498</f>
        <v>0</v>
      </c>
      <c r="AS6498" s="1351">
        <f>SUM(AT6498:AU6498)</f>
        <v>0</v>
      </c>
      <c r="AT6498" s="1351">
        <f>AM6498*Q6498</f>
        <v>0</v>
      </c>
      <c r="AU6498" s="1351">
        <f>AO6498*R6498</f>
        <v>0</v>
      </c>
      <c r="AV6498" s="1013">
        <f t="shared" si="20271"/>
        <v>0</v>
      </c>
      <c r="AW6498" s="661"/>
      <c r="AX6498" s="661"/>
      <c r="AY6498" s="661"/>
      <c r="AZ6498" s="661"/>
      <c r="BA6498" s="1193">
        <f>BA4578</f>
        <v>0</v>
      </c>
      <c r="BB6498" s="1013">
        <f t="shared" si="20272"/>
        <v>0</v>
      </c>
      <c r="BC6498" s="661"/>
      <c r="BD6498" s="1153"/>
      <c r="BE6498" s="815">
        <f t="shared" si="20327"/>
        <v>0</v>
      </c>
      <c r="BF6498" s="1351">
        <f t="shared" si="20328"/>
        <v>0</v>
      </c>
      <c r="BG6498" s="1351">
        <f>SUM(BH6498:BI6498)</f>
        <v>0</v>
      </c>
      <c r="BH6498" s="1351">
        <f>AT6498*AW6498</f>
        <v>0</v>
      </c>
      <c r="BI6498" s="1351">
        <f>AU6498*AX6498</f>
        <v>0</v>
      </c>
      <c r="BJ6498" s="1351">
        <f>SUM(BK6498:BL6498)</f>
        <v>0</v>
      </c>
      <c r="BK6498" s="44">
        <f>BK4578+BH6498</f>
        <v>0</v>
      </c>
      <c r="BL6498" s="44">
        <f>BL4578+BI6498</f>
        <v>0</v>
      </c>
      <c r="BM6498" s="44">
        <f>Q6498*(1-AM6498-AN6498)*AM6498*AW6498</f>
        <v>0</v>
      </c>
      <c r="BN6498" s="44">
        <f>AQ6498*AM6498*AW6498</f>
        <v>0</v>
      </c>
      <c r="BO6498" s="44">
        <f t="shared" si="20329"/>
        <v>0</v>
      </c>
      <c r="BP6498" s="1351">
        <f>SUM(BQ6498:BR6498)</f>
        <v>0</v>
      </c>
      <c r="BQ6498" s="1351">
        <f>Q6498-AR6498-AT6498+AQ6498</f>
        <v>0</v>
      </c>
      <c r="BR6498" s="1351">
        <f>R6498+AR6498-AQ6498-AU6498</f>
        <v>0</v>
      </c>
      <c r="BS6498" s="44">
        <f>SUM(BT6498:BU6498)</f>
        <v>0</v>
      </c>
      <c r="BT6498" s="1351">
        <f>T6498</f>
        <v>0</v>
      </c>
      <c r="BU6498" s="1351">
        <f>U6498+AS6498</f>
        <v>0</v>
      </c>
      <c r="BV6498" s="757"/>
      <c r="BW6498" s="1151"/>
      <c r="BX6498" s="757"/>
      <c r="BY6498" s="1151"/>
      <c r="BZ6498" s="757"/>
      <c r="CA6498" s="1151"/>
      <c r="CB6498" s="1351">
        <f>SUM(CC6498,CF6498)</f>
        <v>0</v>
      </c>
      <c r="CC6498" s="1351">
        <f>SUM(CD6498:CE6498)</f>
        <v>0</v>
      </c>
      <c r="CD6498" s="1351">
        <f>BM6498+BN6498</f>
        <v>0</v>
      </c>
      <c r="CE6498" s="1351">
        <f>BE6498+BF6498</f>
        <v>0</v>
      </c>
      <c r="CF6498" s="1351">
        <f>BO6498+BJ6498</f>
        <v>0</v>
      </c>
      <c r="CG6498" s="1013">
        <f t="shared" si="20275"/>
        <v>0</v>
      </c>
      <c r="CH6498" s="1013">
        <f t="shared" si="20275"/>
        <v>0</v>
      </c>
      <c r="CI6498" s="1013">
        <f t="shared" si="20275"/>
        <v>0</v>
      </c>
      <c r="CJ6498" s="618">
        <f t="shared" si="20275"/>
        <v>0</v>
      </c>
    </row>
    <row r="6499" spans="1:88" ht="13.5" customHeight="1" x14ac:dyDescent="0.25">
      <c r="A6499" s="34"/>
      <c r="B6499" s="1464">
        <v>6491</v>
      </c>
      <c r="C6499" s="1940" t="s">
        <v>283</v>
      </c>
      <c r="D6499" s="1946">
        <f>Input!$C$22</f>
        <v>0</v>
      </c>
      <c r="E6499" s="1951" t="s">
        <v>144</v>
      </c>
      <c r="F6499" s="1943">
        <v>2022</v>
      </c>
      <c r="G6499" s="1951" t="s">
        <v>280</v>
      </c>
      <c r="H6499" s="1955" t="s">
        <v>284</v>
      </c>
      <c r="I6499" s="1925" t="s">
        <v>37</v>
      </c>
      <c r="J6499" s="1925"/>
      <c r="K6499" s="1925"/>
      <c r="L6499" s="2323" t="str">
        <f t="shared" si="20208"/>
        <v>Corporates Other</v>
      </c>
      <c r="M6499" s="1930" t="s">
        <v>37</v>
      </c>
      <c r="N6499" s="1935"/>
      <c r="O6499" s="1936"/>
      <c r="P6499" s="1037">
        <f t="shared" ref="P6499:U6499" si="20330">SUM(P6500:P6501)</f>
        <v>0</v>
      </c>
      <c r="Q6499" s="587">
        <f t="shared" si="20330"/>
        <v>0</v>
      </c>
      <c r="R6499" s="860">
        <f t="shared" si="20330"/>
        <v>0</v>
      </c>
      <c r="S6499" s="587">
        <f t="shared" si="20330"/>
        <v>0</v>
      </c>
      <c r="T6499" s="587">
        <f t="shared" si="20330"/>
        <v>0</v>
      </c>
      <c r="U6499" s="587">
        <f t="shared" si="20330"/>
        <v>0</v>
      </c>
      <c r="V6499" s="45"/>
      <c r="W6499" s="587">
        <f>SUM(W6500:W6501)</f>
        <v>0</v>
      </c>
      <c r="X6499" s="45"/>
      <c r="Y6499" s="587">
        <f>SUM(Y6500:Y6501)</f>
        <v>0</v>
      </c>
      <c r="Z6499" s="45"/>
      <c r="AA6499" s="587">
        <f t="shared" ref="AA6499:AF6499" si="20331">SUM(AA6500:AA6501)</f>
        <v>0</v>
      </c>
      <c r="AB6499" s="587">
        <f t="shared" si="20331"/>
        <v>0</v>
      </c>
      <c r="AC6499" s="587">
        <f t="shared" si="20331"/>
        <v>0</v>
      </c>
      <c r="AD6499" s="587">
        <f t="shared" si="20331"/>
        <v>0</v>
      </c>
      <c r="AE6499" s="587">
        <f t="shared" si="20331"/>
        <v>0</v>
      </c>
      <c r="AF6499" s="587">
        <f t="shared" si="20331"/>
        <v>0</v>
      </c>
      <c r="AG6499" s="1013">
        <f t="shared" si="20269"/>
        <v>0</v>
      </c>
      <c r="AH6499" s="1013">
        <f t="shared" si="20269"/>
        <v>0</v>
      </c>
      <c r="AI6499" s="1013">
        <f t="shared" si="20269"/>
        <v>0</v>
      </c>
      <c r="AJ6499" s="1013">
        <f t="shared" si="20269"/>
        <v>0</v>
      </c>
      <c r="AK6499" s="1340">
        <f t="shared" si="20294"/>
        <v>0</v>
      </c>
      <c r="AL6499" s="506">
        <f t="shared" si="20270"/>
        <v>0</v>
      </c>
      <c r="AM6499" s="1013">
        <f>IF($Q6499=0,0,SUM(AM6500*$Q6500,AM6501*$Q6501)/SUM($Q6500,$Q6501))</f>
        <v>0</v>
      </c>
      <c r="AN6499" s="1013">
        <f>IF(Q6499=0,0,SUM(AN6500*Q6500,AN6501*Q6501)/SUM(Q6500,Q6501))</f>
        <v>0</v>
      </c>
      <c r="AO6499" s="1013">
        <f>IF(R6499=0,0,SUM(AO6500*R6500,AO6501*R6501)/SUM(R6500,R6501))</f>
        <v>0</v>
      </c>
      <c r="AP6499" s="1013">
        <f>IF(R6499=0,0,SUM(AP6500*R6500,AP6501*R6501)/SUM(R6500,R6501))</f>
        <v>0</v>
      </c>
      <c r="AQ6499" s="587">
        <f>SUM(AQ6500:AQ6501)</f>
        <v>0</v>
      </c>
      <c r="AR6499" s="587">
        <f>SUM(AR6500:AR6501)</f>
        <v>0</v>
      </c>
      <c r="AS6499" s="587">
        <f>SUM(AS6500:AS6501)</f>
        <v>0</v>
      </c>
      <c r="AT6499" s="587">
        <f>SUM(AT6500:AT6501)</f>
        <v>0</v>
      </c>
      <c r="AU6499" s="587">
        <f>SUM(AU6500:AU6501)</f>
        <v>0</v>
      </c>
      <c r="AV6499" s="1013">
        <f t="shared" si="20271"/>
        <v>0</v>
      </c>
      <c r="AW6499" s="1013">
        <f>IF($AM6499*$Q6499=0,0,SUM(AW6500*$AM6500*$Q6500,AW6501*$AM6501*$Q6501)/SUM($AM6500*$Q6500,$AM6501*$Q6501))</f>
        <v>0</v>
      </c>
      <c r="AX6499" s="1013">
        <f>IF($AO6499*$R6499=0,0,SUM(AX6500*$AO6500*$R6500,AX6501*$AO6501*$R6501)/SUM($AO6500*$R6500,$AO6501*$R6501))</f>
        <v>0</v>
      </c>
      <c r="AY6499" s="1013">
        <f>IF(OR(Q6499=0,AND(AY6500=0,AY6501=0)),0,SUM(AY6500*Q6500*AN6500,AY6501*Q6501*AN6501)/SUM(Q6500*AN6500,Q6501*AN6501))</f>
        <v>0</v>
      </c>
      <c r="AZ6499" s="1013">
        <f>IF(R6499=0,0,SUM(AZ6500*R6500*(1-AO6500-AP6500),AZ6501*R6501*(1-AO6501-AP6501))/SUM(R6500*(1-AO6500-AP6500),R6501*(1-AO6501-AP6501)))</f>
        <v>0</v>
      </c>
      <c r="BA6499" s="1013">
        <f>IF(T6499=0,0,SUM(BA6500*T6500,BA6501*T6501)/SUM(T6500,T6501))</f>
        <v>0</v>
      </c>
      <c r="BB6499" s="1013">
        <f t="shared" si="20272"/>
        <v>0</v>
      </c>
      <c r="BC6499" s="1013">
        <f>IF($AM6499*$Q6499=0,0,SUM(BC6500*$AM6500*$Q6500,BC6501*$AM6501*$Q6501)/SUM($AM6500*$Q6500,$AM6501*$Q6501))</f>
        <v>0</v>
      </c>
      <c r="BD6499" s="618">
        <f>IF($AO6499*$R6499=0,0,SUM(BD6500*$AO6500*$R6500,BD6501*$AO6501*$R6501)/SUM($AO6500*$R6500,$AO6501*$R6501))</f>
        <v>0</v>
      </c>
      <c r="BE6499" s="860">
        <f t="shared" ref="BE6499:BF6499" si="20332">SUM(BE6500:BE6501)</f>
        <v>0</v>
      </c>
      <c r="BF6499" s="587">
        <f t="shared" si="20332"/>
        <v>0</v>
      </c>
      <c r="BG6499" s="587">
        <f t="shared" ref="BG6499:BU6499" si="20333">SUM(BG6500:BG6501)</f>
        <v>0</v>
      </c>
      <c r="BH6499" s="587">
        <f t="shared" si="20333"/>
        <v>0</v>
      </c>
      <c r="BI6499" s="587">
        <f t="shared" si="20333"/>
        <v>0</v>
      </c>
      <c r="BJ6499" s="587">
        <f t="shared" si="20333"/>
        <v>0</v>
      </c>
      <c r="BK6499" s="587">
        <f t="shared" si="20333"/>
        <v>0</v>
      </c>
      <c r="BL6499" s="587">
        <f t="shared" si="20333"/>
        <v>0</v>
      </c>
      <c r="BM6499" s="587">
        <f t="shared" si="20333"/>
        <v>0</v>
      </c>
      <c r="BN6499" s="587">
        <f t="shared" si="20333"/>
        <v>0</v>
      </c>
      <c r="BO6499" s="587">
        <f t="shared" si="20333"/>
        <v>0</v>
      </c>
      <c r="BP6499" s="587">
        <f t="shared" si="20333"/>
        <v>0</v>
      </c>
      <c r="BQ6499" s="587">
        <f t="shared" si="20333"/>
        <v>0</v>
      </c>
      <c r="BR6499" s="587">
        <f t="shared" si="20333"/>
        <v>0</v>
      </c>
      <c r="BS6499" s="587">
        <f t="shared" si="20333"/>
        <v>0</v>
      </c>
      <c r="BT6499" s="587">
        <f t="shared" si="20333"/>
        <v>0</v>
      </c>
      <c r="BU6499" s="587">
        <f t="shared" si="20333"/>
        <v>0</v>
      </c>
      <c r="BV6499" s="757"/>
      <c r="BW6499" s="587">
        <f>SUM(BW6500:BW6501)</f>
        <v>0</v>
      </c>
      <c r="BX6499" s="757"/>
      <c r="BY6499" s="587">
        <f>SUM(BY6500:BY6501)</f>
        <v>0</v>
      </c>
      <c r="BZ6499" s="757"/>
      <c r="CA6499" s="587">
        <f t="shared" ref="CA6499:CF6499" si="20334">SUM(CA6500:CA6501)</f>
        <v>0</v>
      </c>
      <c r="CB6499" s="587">
        <f t="shared" si="20334"/>
        <v>0</v>
      </c>
      <c r="CC6499" s="587">
        <f t="shared" si="20334"/>
        <v>0</v>
      </c>
      <c r="CD6499" s="587">
        <f t="shared" si="20334"/>
        <v>0</v>
      </c>
      <c r="CE6499" s="587">
        <f t="shared" si="20334"/>
        <v>0</v>
      </c>
      <c r="CF6499" s="587">
        <f t="shared" si="20334"/>
        <v>0</v>
      </c>
      <c r="CG6499" s="1013">
        <f t="shared" si="20275"/>
        <v>0</v>
      </c>
      <c r="CH6499" s="1013">
        <f t="shared" si="20275"/>
        <v>0</v>
      </c>
      <c r="CI6499" s="1013">
        <f t="shared" si="20275"/>
        <v>0</v>
      </c>
      <c r="CJ6499" s="618">
        <f t="shared" si="20275"/>
        <v>0</v>
      </c>
    </row>
    <row r="6500" spans="1:88" ht="13.5" customHeight="1" x14ac:dyDescent="0.25">
      <c r="A6500" s="34"/>
      <c r="B6500" s="1464">
        <v>6492</v>
      </c>
      <c r="C6500" s="1940" t="s">
        <v>251</v>
      </c>
      <c r="D6500" s="1946">
        <f>Input!$C$22</f>
        <v>0</v>
      </c>
      <c r="E6500" s="1951" t="s">
        <v>144</v>
      </c>
      <c r="F6500" s="1943">
        <v>2022</v>
      </c>
      <c r="G6500" s="1951" t="s">
        <v>280</v>
      </c>
      <c r="H6500" s="1955" t="s">
        <v>284</v>
      </c>
      <c r="I6500" s="1925" t="s">
        <v>37</v>
      </c>
      <c r="J6500" s="1925" t="s">
        <v>286</v>
      </c>
      <c r="K6500" s="1925"/>
      <c r="L6500" s="2323" t="str">
        <f t="shared" si="20208"/>
        <v>Corporates Other Secured by real estate property</v>
      </c>
      <c r="M6500" s="1931" t="s">
        <v>286</v>
      </c>
      <c r="N6500" s="2325">
        <f>N2660</f>
        <v>0</v>
      </c>
      <c r="O6500" s="2326">
        <f>O2660</f>
        <v>0</v>
      </c>
      <c r="P6500" s="151">
        <f>SUM(Q6500:R6500)</f>
        <v>0</v>
      </c>
      <c r="Q6500" s="1351">
        <f>BQ4580</f>
        <v>0</v>
      </c>
      <c r="R6500" s="464">
        <f>BR4580</f>
        <v>0</v>
      </c>
      <c r="S6500" s="44">
        <f>SUM(T6500:U6500)</f>
        <v>0</v>
      </c>
      <c r="T6500" s="1351">
        <f t="shared" ref="T6500:Z6500" si="20335">BT4580</f>
        <v>0</v>
      </c>
      <c r="U6500" s="1351">
        <f t="shared" si="20335"/>
        <v>0</v>
      </c>
      <c r="V6500" s="1351">
        <f t="shared" si="20335"/>
        <v>0</v>
      </c>
      <c r="W6500" s="1351">
        <f t="shared" si="20335"/>
        <v>0</v>
      </c>
      <c r="X6500" s="1351">
        <f t="shared" si="20335"/>
        <v>0</v>
      </c>
      <c r="Y6500" s="1351">
        <f t="shared" si="20335"/>
        <v>0</v>
      </c>
      <c r="Z6500" s="1351">
        <f t="shared" si="20335"/>
        <v>0</v>
      </c>
      <c r="AA6500" s="1351">
        <f t="shared" ref="AA6500:AA6501" si="20336">CA4580</f>
        <v>0</v>
      </c>
      <c r="AB6500" s="1351">
        <f t="shared" ref="AB6500:AB6501" si="20337">CB4580</f>
        <v>0</v>
      </c>
      <c r="AC6500" s="1351">
        <f t="shared" ref="AC6500:AC6501" si="20338">CC4580</f>
        <v>0</v>
      </c>
      <c r="AD6500" s="1351">
        <f t="shared" ref="AD6500:AD6501" si="20339">CD4580</f>
        <v>0</v>
      </c>
      <c r="AE6500" s="1351">
        <f t="shared" ref="AE6500:AE6501" si="20340">CE4580</f>
        <v>0</v>
      </c>
      <c r="AF6500" s="1351">
        <f t="shared" ref="AF6500:AF6501" si="20341">CF4580</f>
        <v>0</v>
      </c>
      <c r="AG6500" s="1013">
        <f t="shared" si="20269"/>
        <v>0</v>
      </c>
      <c r="AH6500" s="1013">
        <f t="shared" si="20269"/>
        <v>0</v>
      </c>
      <c r="AI6500" s="1013">
        <f t="shared" si="20269"/>
        <v>0</v>
      </c>
      <c r="AJ6500" s="1013">
        <f t="shared" si="20269"/>
        <v>0</v>
      </c>
      <c r="AK6500" s="1340">
        <f t="shared" si="20294"/>
        <v>0</v>
      </c>
      <c r="AL6500" s="506">
        <f t="shared" si="20270"/>
        <v>0</v>
      </c>
      <c r="AM6500" s="661"/>
      <c r="AN6500" s="661"/>
      <c r="AO6500" s="661"/>
      <c r="AP6500" s="661"/>
      <c r="AQ6500" s="1351">
        <f>AP6500*R6500</f>
        <v>0</v>
      </c>
      <c r="AR6500" s="1351">
        <f>AN6500*Q6500</f>
        <v>0</v>
      </c>
      <c r="AS6500" s="1351">
        <f>SUM(AT6500:AU6500)</f>
        <v>0</v>
      </c>
      <c r="AT6500" s="1351">
        <f>AM6500*Q6500</f>
        <v>0</v>
      </c>
      <c r="AU6500" s="1351">
        <f>AO6500*R6500</f>
        <v>0</v>
      </c>
      <c r="AV6500" s="1013">
        <f t="shared" si="20271"/>
        <v>0</v>
      </c>
      <c r="AW6500" s="661"/>
      <c r="AX6500" s="661"/>
      <c r="AY6500" s="661"/>
      <c r="AZ6500" s="661"/>
      <c r="BA6500" s="1193">
        <f>BA4580</f>
        <v>0</v>
      </c>
      <c r="BB6500" s="1013">
        <f t="shared" si="20272"/>
        <v>0</v>
      </c>
      <c r="BC6500" s="661"/>
      <c r="BD6500" s="1153"/>
      <c r="BE6500" s="815">
        <f t="shared" ref="BE6500:BE6501" si="20342">AR6500*AY6500</f>
        <v>0</v>
      </c>
      <c r="BF6500" s="1351">
        <f t="shared" ref="BF6500:BF6501" si="20343">R6500*(1-AP6500-AO6500)*AZ6500</f>
        <v>0</v>
      </c>
      <c r="BG6500" s="1351">
        <f>SUM(BH6500:BI6500)</f>
        <v>0</v>
      </c>
      <c r="BH6500" s="1351">
        <f>AT6500*AW6500</f>
        <v>0</v>
      </c>
      <c r="BI6500" s="1351">
        <f>AU6500*AX6500</f>
        <v>0</v>
      </c>
      <c r="BJ6500" s="1351">
        <f>SUM(BK6500:BL6500)</f>
        <v>0</v>
      </c>
      <c r="BK6500" s="44">
        <f>BK4580+BH6500</f>
        <v>0</v>
      </c>
      <c r="BL6500" s="44">
        <f>BL4580+BI6500</f>
        <v>0</v>
      </c>
      <c r="BM6500" s="44">
        <f>Q6500*(1-AM6500-AN6500)*AM6500*AW6500</f>
        <v>0</v>
      </c>
      <c r="BN6500" s="44">
        <f>AQ6500*AM6500*AW6500</f>
        <v>0</v>
      </c>
      <c r="BO6500" s="44">
        <f t="shared" ref="BO6500:BO6501" si="20344">MAX(T6500*BA6500,BO4580)</f>
        <v>0</v>
      </c>
      <c r="BP6500" s="1351">
        <f>SUM(BQ6500:BR6500)</f>
        <v>0</v>
      </c>
      <c r="BQ6500" s="1351">
        <f>Q6500-AR6500-AT6500+AQ6500</f>
        <v>0</v>
      </c>
      <c r="BR6500" s="1351">
        <f>R6500+AR6500-AQ6500-AU6500</f>
        <v>0</v>
      </c>
      <c r="BS6500" s="44">
        <f>SUM(BT6500:BU6500)</f>
        <v>0</v>
      </c>
      <c r="BT6500" s="1351">
        <f>T6500</f>
        <v>0</v>
      </c>
      <c r="BU6500" s="1351">
        <f>U6500+AS6500</f>
        <v>0</v>
      </c>
      <c r="BV6500" s="1151"/>
      <c r="BW6500" s="1151"/>
      <c r="BX6500" s="1151"/>
      <c r="BY6500" s="1151"/>
      <c r="BZ6500" s="1151"/>
      <c r="CA6500" s="1151"/>
      <c r="CB6500" s="1351">
        <f>SUM(CC6500,CF6500)</f>
        <v>0</v>
      </c>
      <c r="CC6500" s="1351">
        <f>SUM(CD6500:CE6500)</f>
        <v>0</v>
      </c>
      <c r="CD6500" s="1351">
        <f>BM6500+BN6500</f>
        <v>0</v>
      </c>
      <c r="CE6500" s="1351">
        <f>BE6500+BF6500</f>
        <v>0</v>
      </c>
      <c r="CF6500" s="1351">
        <f>BO6500+BJ6500</f>
        <v>0</v>
      </c>
      <c r="CG6500" s="1013">
        <f t="shared" si="20275"/>
        <v>0</v>
      </c>
      <c r="CH6500" s="1013">
        <f t="shared" si="20275"/>
        <v>0</v>
      </c>
      <c r="CI6500" s="1013">
        <f t="shared" si="20275"/>
        <v>0</v>
      </c>
      <c r="CJ6500" s="618">
        <f t="shared" si="20275"/>
        <v>0</v>
      </c>
    </row>
    <row r="6501" spans="1:88" ht="13.5" customHeight="1" x14ac:dyDescent="0.25">
      <c r="A6501" s="34"/>
      <c r="B6501" s="1464">
        <v>6493</v>
      </c>
      <c r="C6501" s="1940" t="s">
        <v>251</v>
      </c>
      <c r="D6501" s="1946">
        <f>Input!$C$22</f>
        <v>0</v>
      </c>
      <c r="E6501" s="1951" t="s">
        <v>144</v>
      </c>
      <c r="F6501" s="1943">
        <v>2022</v>
      </c>
      <c r="G6501" s="1951" t="s">
        <v>280</v>
      </c>
      <c r="H6501" s="1955" t="s">
        <v>284</v>
      </c>
      <c r="I6501" s="1925" t="s">
        <v>37</v>
      </c>
      <c r="J6501" s="1925" t="s">
        <v>287</v>
      </c>
      <c r="K6501" s="1925"/>
      <c r="L6501" s="2323" t="str">
        <f t="shared" si="20208"/>
        <v>Corporates Other Not secured by real estate property</v>
      </c>
      <c r="M6501" s="1931" t="s">
        <v>287</v>
      </c>
      <c r="N6501" s="2325">
        <f>N2661</f>
        <v>0</v>
      </c>
      <c r="O6501" s="2326">
        <f>O2661</f>
        <v>0</v>
      </c>
      <c r="P6501" s="151">
        <f>SUM(Q6501:R6501)</f>
        <v>0</v>
      </c>
      <c r="Q6501" s="1351">
        <f>BQ4581</f>
        <v>0</v>
      </c>
      <c r="R6501" s="464">
        <f>BR4581</f>
        <v>0</v>
      </c>
      <c r="S6501" s="44">
        <f>SUM(T6501:U6501)</f>
        <v>0</v>
      </c>
      <c r="T6501" s="1351">
        <f>BT4581</f>
        <v>0</v>
      </c>
      <c r="U6501" s="1351">
        <f>BU4581</f>
        <v>0</v>
      </c>
      <c r="V6501" s="757"/>
      <c r="W6501" s="1351">
        <f>BW4581</f>
        <v>0</v>
      </c>
      <c r="X6501" s="757"/>
      <c r="Y6501" s="1351">
        <f>BY4581</f>
        <v>0</v>
      </c>
      <c r="Z6501" s="757"/>
      <c r="AA6501" s="1351">
        <f t="shared" si="20336"/>
        <v>0</v>
      </c>
      <c r="AB6501" s="1351">
        <f t="shared" si="20337"/>
        <v>0</v>
      </c>
      <c r="AC6501" s="1351">
        <f t="shared" si="20338"/>
        <v>0</v>
      </c>
      <c r="AD6501" s="1351">
        <f t="shared" si="20339"/>
        <v>0</v>
      </c>
      <c r="AE6501" s="1351">
        <f t="shared" si="20340"/>
        <v>0</v>
      </c>
      <c r="AF6501" s="1351">
        <f t="shared" si="20341"/>
        <v>0</v>
      </c>
      <c r="AG6501" s="1013">
        <f t="shared" si="20269"/>
        <v>0</v>
      </c>
      <c r="AH6501" s="1013">
        <f t="shared" si="20269"/>
        <v>0</v>
      </c>
      <c r="AI6501" s="1013">
        <f t="shared" si="20269"/>
        <v>0</v>
      </c>
      <c r="AJ6501" s="1013">
        <f t="shared" si="20269"/>
        <v>0</v>
      </c>
      <c r="AK6501" s="1340">
        <f t="shared" si="20294"/>
        <v>0</v>
      </c>
      <c r="AL6501" s="506">
        <f t="shared" si="20270"/>
        <v>0</v>
      </c>
      <c r="AM6501" s="661"/>
      <c r="AN6501" s="661"/>
      <c r="AO6501" s="661"/>
      <c r="AP6501" s="661"/>
      <c r="AQ6501" s="1351">
        <f>AP6501*R6501</f>
        <v>0</v>
      </c>
      <c r="AR6501" s="1351">
        <f>AN6501*Q6501</f>
        <v>0</v>
      </c>
      <c r="AS6501" s="1351">
        <f>SUM(AT6501:AU6501)</f>
        <v>0</v>
      </c>
      <c r="AT6501" s="1351">
        <f>AM6501*Q6501</f>
        <v>0</v>
      </c>
      <c r="AU6501" s="1351">
        <f>AO6501*R6501</f>
        <v>0</v>
      </c>
      <c r="AV6501" s="1013">
        <f t="shared" si="20271"/>
        <v>0</v>
      </c>
      <c r="AW6501" s="661"/>
      <c r="AX6501" s="661"/>
      <c r="AY6501" s="661"/>
      <c r="AZ6501" s="661"/>
      <c r="BA6501" s="1193">
        <f>BA4581</f>
        <v>0</v>
      </c>
      <c r="BB6501" s="1013">
        <f t="shared" si="20272"/>
        <v>0</v>
      </c>
      <c r="BC6501" s="661"/>
      <c r="BD6501" s="1153"/>
      <c r="BE6501" s="815">
        <f t="shared" si="20342"/>
        <v>0</v>
      </c>
      <c r="BF6501" s="1351">
        <f t="shared" si="20343"/>
        <v>0</v>
      </c>
      <c r="BG6501" s="1351">
        <f>SUM(BH6501:BI6501)</f>
        <v>0</v>
      </c>
      <c r="BH6501" s="1351">
        <f>AT6501*AW6501</f>
        <v>0</v>
      </c>
      <c r="BI6501" s="1351">
        <f>AU6501*AX6501</f>
        <v>0</v>
      </c>
      <c r="BJ6501" s="1351">
        <f>SUM(BK6501:BL6501)</f>
        <v>0</v>
      </c>
      <c r="BK6501" s="44">
        <f>BK4581+BH6501</f>
        <v>0</v>
      </c>
      <c r="BL6501" s="44">
        <f>BL4581+BI6501</f>
        <v>0</v>
      </c>
      <c r="BM6501" s="44">
        <f>Q6501*(1-AM6501-AN6501)*AM6501*AW6501</f>
        <v>0</v>
      </c>
      <c r="BN6501" s="44">
        <f>AQ6501*AM6501*AW6501</f>
        <v>0</v>
      </c>
      <c r="BO6501" s="44">
        <f t="shared" si="20344"/>
        <v>0</v>
      </c>
      <c r="BP6501" s="1351">
        <f>SUM(BQ6501:BR6501)</f>
        <v>0</v>
      </c>
      <c r="BQ6501" s="1351">
        <f>Q6501-AR6501-AT6501+AQ6501</f>
        <v>0</v>
      </c>
      <c r="BR6501" s="1351">
        <f>R6501+AR6501-AQ6501-AU6501</f>
        <v>0</v>
      </c>
      <c r="BS6501" s="44">
        <f>SUM(BT6501:BU6501)</f>
        <v>0</v>
      </c>
      <c r="BT6501" s="1351">
        <f>T6501</f>
        <v>0</v>
      </c>
      <c r="BU6501" s="1351">
        <f>U6501+AS6501</f>
        <v>0</v>
      </c>
      <c r="BV6501" s="757"/>
      <c r="BW6501" s="1151"/>
      <c r="BX6501" s="757"/>
      <c r="BY6501" s="1151"/>
      <c r="BZ6501" s="757"/>
      <c r="CA6501" s="1151"/>
      <c r="CB6501" s="1351">
        <f>SUM(CC6501,CF6501)</f>
        <v>0</v>
      </c>
      <c r="CC6501" s="1351">
        <f>SUM(CD6501:CE6501)</f>
        <v>0</v>
      </c>
      <c r="CD6501" s="1351">
        <f>BM6501+BN6501</f>
        <v>0</v>
      </c>
      <c r="CE6501" s="1351">
        <f>BE6501+BF6501</f>
        <v>0</v>
      </c>
      <c r="CF6501" s="1351">
        <f>BO6501+BJ6501</f>
        <v>0</v>
      </c>
      <c r="CG6501" s="1013">
        <f t="shared" si="20275"/>
        <v>0</v>
      </c>
      <c r="CH6501" s="1013">
        <f t="shared" si="20275"/>
        <v>0</v>
      </c>
      <c r="CI6501" s="1013">
        <f t="shared" si="20275"/>
        <v>0</v>
      </c>
      <c r="CJ6501" s="618">
        <f t="shared" si="20275"/>
        <v>0</v>
      </c>
    </row>
    <row r="6502" spans="1:88" ht="13.5" customHeight="1" x14ac:dyDescent="0.25">
      <c r="A6502" s="34"/>
      <c r="B6502" s="1464">
        <v>6494</v>
      </c>
      <c r="C6502" s="1940" t="s">
        <v>283</v>
      </c>
      <c r="D6502" s="1946">
        <f>Input!$C$22</f>
        <v>0</v>
      </c>
      <c r="E6502" s="1951" t="s">
        <v>144</v>
      </c>
      <c r="F6502" s="1943">
        <v>2022</v>
      </c>
      <c r="G6502" s="1951" t="s">
        <v>280</v>
      </c>
      <c r="H6502" s="1955" t="s">
        <v>289</v>
      </c>
      <c r="I6502" s="1925"/>
      <c r="J6502" s="1925"/>
      <c r="K6502" s="1925"/>
      <c r="L6502" s="2323" t="str">
        <f t="shared" si="20208"/>
        <v>Retail</v>
      </c>
      <c r="M6502" s="1929" t="s">
        <v>289</v>
      </c>
      <c r="N6502" s="1935"/>
      <c r="O6502" s="1936"/>
      <c r="P6502" s="1037">
        <f t="shared" ref="P6502:U6502" si="20345">SUM(P6503,P6508,P6509)</f>
        <v>0</v>
      </c>
      <c r="Q6502" s="587">
        <f t="shared" si="20345"/>
        <v>0</v>
      </c>
      <c r="R6502" s="860">
        <f t="shared" si="20345"/>
        <v>0</v>
      </c>
      <c r="S6502" s="587">
        <f t="shared" si="20345"/>
        <v>0</v>
      </c>
      <c r="T6502" s="587">
        <f t="shared" si="20345"/>
        <v>0</v>
      </c>
      <c r="U6502" s="587">
        <f t="shared" si="20345"/>
        <v>0</v>
      </c>
      <c r="V6502" s="45"/>
      <c r="W6502" s="587">
        <f>SUM(W6503,W6508,W6509)</f>
        <v>0</v>
      </c>
      <c r="X6502" s="45"/>
      <c r="Y6502" s="587">
        <f>SUM(Y6503,Y6508,Y6509)</f>
        <v>0</v>
      </c>
      <c r="Z6502" s="45"/>
      <c r="AA6502" s="587">
        <f t="shared" ref="AA6502:AF6502" si="20346">SUM(AA6503,AA6508,AA6509)</f>
        <v>0</v>
      </c>
      <c r="AB6502" s="587">
        <f t="shared" si="20346"/>
        <v>0</v>
      </c>
      <c r="AC6502" s="587">
        <f t="shared" si="20346"/>
        <v>0</v>
      </c>
      <c r="AD6502" s="587">
        <f t="shared" si="20346"/>
        <v>0</v>
      </c>
      <c r="AE6502" s="587">
        <f t="shared" si="20346"/>
        <v>0</v>
      </c>
      <c r="AF6502" s="587">
        <f t="shared" si="20346"/>
        <v>0</v>
      </c>
      <c r="AG6502" s="1013">
        <f t="shared" si="20269"/>
        <v>0</v>
      </c>
      <c r="AH6502" s="1013">
        <f t="shared" si="20269"/>
        <v>0</v>
      </c>
      <c r="AI6502" s="1013">
        <f t="shared" si="20269"/>
        <v>0</v>
      </c>
      <c r="AJ6502" s="1013">
        <f t="shared" si="20269"/>
        <v>0</v>
      </c>
      <c r="AK6502" s="1340">
        <f t="shared" si="20294"/>
        <v>0</v>
      </c>
      <c r="AL6502" s="506">
        <f t="shared" si="20270"/>
        <v>0</v>
      </c>
      <c r="AM6502" s="1013">
        <f>IF($Q6502=0,0,SUM(AM6503*$Q6503,AM6508*$Q6508,AM6509*$Q6509)/SUM($Q6503,$Q6508,$Q6509))</f>
        <v>0</v>
      </c>
      <c r="AN6502" s="1013">
        <f>IF(Q6502=0,0,SUM(AN6503*Q6503,AN6508*Q6508,AN6509*Q6509)/SUM(Q6503,Q6508,Q6509))</f>
        <v>0</v>
      </c>
      <c r="AO6502" s="1013">
        <f>IF(R6502=0,0,SUM(AO6503*R6503,AO6508*R6508,AO6509*R6509)/SUM(R6503,R6508,R6509))</f>
        <v>0</v>
      </c>
      <c r="AP6502" s="1013">
        <f>IF(R6502=0,0,SUM(AP6503*R6503,AP6508*R6508,AP6509*R6509)/SUM(R6503,R6508,R6509))</f>
        <v>0</v>
      </c>
      <c r="AQ6502" s="587">
        <f>SUM(AQ6503,AQ6508,AQ6509)</f>
        <v>0</v>
      </c>
      <c r="AR6502" s="587">
        <f>SUM(AR6503,AR6508,AR6509)</f>
        <v>0</v>
      </c>
      <c r="AS6502" s="587">
        <f>SUM(AS6503,AS6508,AS6509)</f>
        <v>0</v>
      </c>
      <c r="AT6502" s="587">
        <f>SUM(AT6503,AT6508,AT6509)</f>
        <v>0</v>
      </c>
      <c r="AU6502" s="587">
        <f>SUM(AU6503,AU6508,AU6509)</f>
        <v>0</v>
      </c>
      <c r="AV6502" s="1013">
        <f t="shared" si="20271"/>
        <v>0</v>
      </c>
      <c r="AW6502" s="1013">
        <f>IF($AM6502*$Q6502=0,0,SUM(AW6503*$AM6503*$Q6503,AW6508*$AM6508*$Q6508,AW6509*$AM6509*$Q6509)/SUM($AM6503*$Q6503,$AM6508*$Q6508,$AM6509*$Q6509))</f>
        <v>0</v>
      </c>
      <c r="AX6502" s="1013">
        <f>IF($AO6502*$R6502=0,0,SUM(AX6503*$AO6503*$R6503,AX6508*$AO6508*$R6508,AX6509*$AO6509*$R6509)/SUM($AO6503*$R6503,$AO6508*$R6508,$AO6509*$R6509))</f>
        <v>0</v>
      </c>
      <c r="AY6502" s="1013">
        <f>IF(OR(Q6502=0,AND(AY6503=0,AY6508=0,AY6509=0)),0,SUM(AY6503*Q6503*AN6503,AY6508*Q6508*AN6508,AY6509*Q6509*AN6509)/SUM(Q6503*AN6503,Q6508*AN6508,Q6509*AN6509))</f>
        <v>0</v>
      </c>
      <c r="AZ6502" s="1013">
        <f>IF(R6502=0,0,SUM(AZ6503*R6503*(1-AO6503-AP6503),AZ6508*R6508*(1-AO6508-AP6508),AZ6509*R6509*(1-AO6509-AP6509))/SUM(R6503*(1-AO6503-AP6503),R6508*(1-AO6508-AP6508),R6509*(1-AO6509-AP6509)))</f>
        <v>0</v>
      </c>
      <c r="BA6502" s="1013">
        <f>IF(T6502=0,0,SUM(BA6503*T6503,BA6508*T6508,BA6509*T6509)/SUM(T6503,T6508,T6509))</f>
        <v>0</v>
      </c>
      <c r="BB6502" s="1013">
        <f t="shared" si="20272"/>
        <v>0</v>
      </c>
      <c r="BC6502" s="1013">
        <f>IF($AM6502*$Q6502=0,0,SUM(BC6503*$AM6503*$Q6503,BC6508*$AM6508*$Q6508,BC6509*$AM6509*$Q6509)/SUM($AM6503*$Q6503,$AM6508*$Q6508,$AM6509*$Q6509))</f>
        <v>0</v>
      </c>
      <c r="BD6502" s="618">
        <f>IF($AO6502*$R6502=0,0,SUM(BD6503*$AO6503*$R6503,BD6508*$AO6508*$R6508,BD6509*$AO6509*$R6509)/SUM($AO6503*$R6503,$AO6508*$R6508,$AO6509*$R6509))</f>
        <v>0</v>
      </c>
      <c r="BE6502" s="860">
        <f t="shared" ref="BE6502:BF6502" si="20347">SUM(BE6503,BE6508,BE6509)</f>
        <v>0</v>
      </c>
      <c r="BF6502" s="587">
        <f t="shared" si="20347"/>
        <v>0</v>
      </c>
      <c r="BG6502" s="587">
        <f t="shared" ref="BG6502:BL6502" si="20348">SUM(BG6503,BG6508,BG6509)</f>
        <v>0</v>
      </c>
      <c r="BH6502" s="587">
        <f t="shared" si="20348"/>
        <v>0</v>
      </c>
      <c r="BI6502" s="587">
        <f t="shared" si="20348"/>
        <v>0</v>
      </c>
      <c r="BJ6502" s="587">
        <f t="shared" si="20348"/>
        <v>0</v>
      </c>
      <c r="BK6502" s="587">
        <f t="shared" si="20348"/>
        <v>0</v>
      </c>
      <c r="BL6502" s="587">
        <f t="shared" si="20348"/>
        <v>0</v>
      </c>
      <c r="BM6502" s="587">
        <f t="shared" ref="BM6502:BU6502" si="20349">SUM(BM6503,BM6508,BM6509)</f>
        <v>0</v>
      </c>
      <c r="BN6502" s="587">
        <f t="shared" si="20349"/>
        <v>0</v>
      </c>
      <c r="BO6502" s="587">
        <f t="shared" si="20349"/>
        <v>0</v>
      </c>
      <c r="BP6502" s="587">
        <f t="shared" si="20349"/>
        <v>0</v>
      </c>
      <c r="BQ6502" s="587">
        <f t="shared" si="20349"/>
        <v>0</v>
      </c>
      <c r="BR6502" s="587">
        <f t="shared" si="20349"/>
        <v>0</v>
      </c>
      <c r="BS6502" s="587">
        <f t="shared" si="20349"/>
        <v>0</v>
      </c>
      <c r="BT6502" s="587">
        <f t="shared" si="20349"/>
        <v>0</v>
      </c>
      <c r="BU6502" s="587">
        <f t="shared" si="20349"/>
        <v>0</v>
      </c>
      <c r="BV6502" s="757"/>
      <c r="BW6502" s="587">
        <f>SUM(BW6503,BW6508,BW6509)</f>
        <v>0</v>
      </c>
      <c r="BX6502" s="757"/>
      <c r="BY6502" s="587">
        <f>SUM(BY6503,BY6508,BY6509)</f>
        <v>0</v>
      </c>
      <c r="BZ6502" s="757"/>
      <c r="CA6502" s="587">
        <f t="shared" ref="CA6502:CF6502" si="20350">SUM(CA6503,CA6508,CA6509)</f>
        <v>0</v>
      </c>
      <c r="CB6502" s="587">
        <f t="shared" si="20350"/>
        <v>0</v>
      </c>
      <c r="CC6502" s="587">
        <f t="shared" si="20350"/>
        <v>0</v>
      </c>
      <c r="CD6502" s="587">
        <f t="shared" si="20350"/>
        <v>0</v>
      </c>
      <c r="CE6502" s="587">
        <f t="shared" si="20350"/>
        <v>0</v>
      </c>
      <c r="CF6502" s="587">
        <f t="shared" si="20350"/>
        <v>0</v>
      </c>
      <c r="CG6502" s="1013">
        <f t="shared" si="20275"/>
        <v>0</v>
      </c>
      <c r="CH6502" s="1013">
        <f t="shared" si="20275"/>
        <v>0</v>
      </c>
      <c r="CI6502" s="1013">
        <f t="shared" si="20275"/>
        <v>0</v>
      </c>
      <c r="CJ6502" s="618">
        <f t="shared" si="20275"/>
        <v>0</v>
      </c>
    </row>
    <row r="6503" spans="1:88" ht="13.5" customHeight="1" x14ac:dyDescent="0.25">
      <c r="A6503" s="34"/>
      <c r="B6503" s="1464">
        <v>6495</v>
      </c>
      <c r="C6503" s="1940" t="s">
        <v>283</v>
      </c>
      <c r="D6503" s="1946">
        <f>Input!$C$22</f>
        <v>0</v>
      </c>
      <c r="E6503" s="1951" t="s">
        <v>144</v>
      </c>
      <c r="F6503" s="1943">
        <v>2022</v>
      </c>
      <c r="G6503" s="1951" t="s">
        <v>280</v>
      </c>
      <c r="H6503" s="1955" t="s">
        <v>289</v>
      </c>
      <c r="I6503" s="1925" t="s">
        <v>286</v>
      </c>
      <c r="J6503" s="1925"/>
      <c r="K6503" s="1925"/>
      <c r="L6503" s="2323" t="str">
        <f t="shared" si="20208"/>
        <v>Retail Secured by real estate property</v>
      </c>
      <c r="M6503" s="1930" t="s">
        <v>286</v>
      </c>
      <c r="N6503" s="1935"/>
      <c r="O6503" s="1936"/>
      <c r="P6503" s="1037">
        <f t="shared" ref="P6503:U6503" si="20351">SUM(P6504:P6505)</f>
        <v>0</v>
      </c>
      <c r="Q6503" s="587">
        <f t="shared" si="20351"/>
        <v>0</v>
      </c>
      <c r="R6503" s="860">
        <f t="shared" si="20351"/>
        <v>0</v>
      </c>
      <c r="S6503" s="587">
        <f t="shared" si="20351"/>
        <v>0</v>
      </c>
      <c r="T6503" s="587">
        <f t="shared" si="20351"/>
        <v>0</v>
      </c>
      <c r="U6503" s="587">
        <f t="shared" si="20351"/>
        <v>0</v>
      </c>
      <c r="V6503" s="1351">
        <f>BV4583</f>
        <v>0</v>
      </c>
      <c r="W6503" s="587">
        <f>SUM(W6504:W6505)</f>
        <v>0</v>
      </c>
      <c r="X6503" s="1351">
        <f>BX4583</f>
        <v>0</v>
      </c>
      <c r="Y6503" s="587">
        <f>SUM(Y6504:Y6505)</f>
        <v>0</v>
      </c>
      <c r="Z6503" s="1351">
        <f>BZ4583</f>
        <v>0</v>
      </c>
      <c r="AA6503" s="587">
        <f t="shared" ref="AA6503:AF6503" si="20352">SUM(AA6504:AA6505)</f>
        <v>0</v>
      </c>
      <c r="AB6503" s="587">
        <f t="shared" si="20352"/>
        <v>0</v>
      </c>
      <c r="AC6503" s="587">
        <f t="shared" si="20352"/>
        <v>0</v>
      </c>
      <c r="AD6503" s="587">
        <f t="shared" si="20352"/>
        <v>0</v>
      </c>
      <c r="AE6503" s="587">
        <f t="shared" si="20352"/>
        <v>0</v>
      </c>
      <c r="AF6503" s="587">
        <f t="shared" si="20352"/>
        <v>0</v>
      </c>
      <c r="AG6503" s="1013">
        <f t="shared" si="20269"/>
        <v>0</v>
      </c>
      <c r="AH6503" s="1013">
        <f t="shared" si="20269"/>
        <v>0</v>
      </c>
      <c r="AI6503" s="1013">
        <f t="shared" si="20269"/>
        <v>0</v>
      </c>
      <c r="AJ6503" s="1013">
        <f t="shared" si="20269"/>
        <v>0</v>
      </c>
      <c r="AK6503" s="1340">
        <f t="shared" si="20294"/>
        <v>0</v>
      </c>
      <c r="AL6503" s="506">
        <f t="shared" si="20270"/>
        <v>0</v>
      </c>
      <c r="AM6503" s="1013">
        <f>IF(Q6503=0,0,SUM(AM6504*Q6504,AM6505*Q6505)/SUM(Q6504,Q6505))</f>
        <v>0</v>
      </c>
      <c r="AN6503" s="1013">
        <f>IF(Q6503=0,0,SUM(AN6504*Q6504,AN6505*Q6505)/SUM(Q6504,Q6505))</f>
        <v>0</v>
      </c>
      <c r="AO6503" s="1013">
        <f>IF(R6503=0,0,SUM(AO6504*R6504,AO6505*R6505)/SUM(R6504,R6505))</f>
        <v>0</v>
      </c>
      <c r="AP6503" s="1013">
        <f>IF(R6503=0,0,SUM(AP6504*R6504,AP6505*R6505)/SUM(R6504,R6505))</f>
        <v>0</v>
      </c>
      <c r="AQ6503" s="587">
        <f>SUM(AQ6504:AQ6505)</f>
        <v>0</v>
      </c>
      <c r="AR6503" s="587">
        <f>SUM(AR6504:AR6505)</f>
        <v>0</v>
      </c>
      <c r="AS6503" s="587">
        <f>SUM(AS6504:AS6505)</f>
        <v>0</v>
      </c>
      <c r="AT6503" s="587">
        <f>SUM(AT6504:AT6505)</f>
        <v>0</v>
      </c>
      <c r="AU6503" s="587">
        <f>SUM(AU6504:AU6505)</f>
        <v>0</v>
      </c>
      <c r="AV6503" s="1013">
        <f t="shared" si="20271"/>
        <v>0</v>
      </c>
      <c r="AW6503" s="1013">
        <f>IF($AM6503*$Q6503=0,0,SUM(AW6504*$AM6504*$Q6504,AW6505*$AM6505*$Q6505)/SUM($AM6504*$Q6504,$AM6505*$Q6505))</f>
        <v>0</v>
      </c>
      <c r="AX6503" s="1013">
        <f>IF($AO6503*$R6503=0,0,SUM(AX6504*$AO6504*$R6504,AX6505*$AO6505*$R6505)/SUM($AO6504*$R6504,$AO6505*$R6505))</f>
        <v>0</v>
      </c>
      <c r="AY6503" s="1013">
        <f>IF(OR(Q6503=0,AND(AY6504=0,AY6505=0)),0,SUM(AY6504*Q6504*AN6504,AY6505*Q6505*AN6505)/SUM(Q6504*AN6504,Q6505*AN6505))</f>
        <v>0</v>
      </c>
      <c r="AZ6503" s="1013">
        <f>IF(R6503=0,0,SUM(AZ6504*R6504*(1-AO6504-AP6504),AZ6505*R6505*(1-AO6505-AP6505))/SUM(R6504*(1-AO6504-AP6504),R6505*(1-AO6505-AP6505)))</f>
        <v>0</v>
      </c>
      <c r="BA6503" s="1013">
        <f>IF(T6503=0,0,SUM(BA6504*T6504,BA6505*T6505)/SUM(T6504,T6505))</f>
        <v>0</v>
      </c>
      <c r="BB6503" s="1013">
        <f t="shared" si="20272"/>
        <v>0</v>
      </c>
      <c r="BC6503" s="1013">
        <f>IF($AM6503*$Q6503=0,0,SUM(BC6504*$AM6504*$Q6504,BC6505*$AM6505*$Q6505)/SUM($AM6504*$Q6504,$AM6505*$Q6505))</f>
        <v>0</v>
      </c>
      <c r="BD6503" s="618">
        <f>IF($AO6503*$R6503=0,0,SUM(BD6504*$AO6504*$R6504,BD6505*$AO6505*$R6505)/SUM($AO6504*$R6504,$AO6505*$R6505))</f>
        <v>0</v>
      </c>
      <c r="BE6503" s="860">
        <f t="shared" ref="BE6503:BF6503" si="20353">SUM(BE6504:BE6505)</f>
        <v>0</v>
      </c>
      <c r="BF6503" s="587">
        <f t="shared" si="20353"/>
        <v>0</v>
      </c>
      <c r="BG6503" s="587">
        <f t="shared" ref="BG6503:BJ6503" si="20354">SUM(BG6504:BG6505)</f>
        <v>0</v>
      </c>
      <c r="BH6503" s="587">
        <f t="shared" si="20354"/>
        <v>0</v>
      </c>
      <c r="BI6503" s="587">
        <f t="shared" si="20354"/>
        <v>0</v>
      </c>
      <c r="BJ6503" s="587">
        <f t="shared" si="20354"/>
        <v>0</v>
      </c>
      <c r="BK6503" s="587">
        <f>SUM(BK6504:BK6505)</f>
        <v>0</v>
      </c>
      <c r="BL6503" s="587">
        <f>SUM(BL6504:BL6505)</f>
        <v>0</v>
      </c>
      <c r="BM6503" s="587">
        <f t="shared" ref="BM6503:BU6503" si="20355">SUM(BM6504:BM6505)</f>
        <v>0</v>
      </c>
      <c r="BN6503" s="587">
        <f t="shared" si="20355"/>
        <v>0</v>
      </c>
      <c r="BO6503" s="587">
        <f t="shared" si="20355"/>
        <v>0</v>
      </c>
      <c r="BP6503" s="587">
        <f t="shared" si="20355"/>
        <v>0</v>
      </c>
      <c r="BQ6503" s="587">
        <f t="shared" si="20355"/>
        <v>0</v>
      </c>
      <c r="BR6503" s="587">
        <f t="shared" si="20355"/>
        <v>0</v>
      </c>
      <c r="BS6503" s="587">
        <f t="shared" si="20355"/>
        <v>0</v>
      </c>
      <c r="BT6503" s="587">
        <f t="shared" si="20355"/>
        <v>0</v>
      </c>
      <c r="BU6503" s="587">
        <f t="shared" si="20355"/>
        <v>0</v>
      </c>
      <c r="BV6503" s="1151"/>
      <c r="BW6503" s="587">
        <f>SUM(BW6504:BW6505)</f>
        <v>0</v>
      </c>
      <c r="BX6503" s="1151"/>
      <c r="BY6503" s="587">
        <f>SUM(BY6504:BY6505)</f>
        <v>0</v>
      </c>
      <c r="BZ6503" s="1151"/>
      <c r="CA6503" s="587">
        <f t="shared" ref="CA6503:CF6503" si="20356">SUM(CA6504:CA6505)</f>
        <v>0</v>
      </c>
      <c r="CB6503" s="587">
        <f t="shared" si="20356"/>
        <v>0</v>
      </c>
      <c r="CC6503" s="587">
        <f t="shared" si="20356"/>
        <v>0</v>
      </c>
      <c r="CD6503" s="587">
        <f t="shared" si="20356"/>
        <v>0</v>
      </c>
      <c r="CE6503" s="587">
        <f t="shared" si="20356"/>
        <v>0</v>
      </c>
      <c r="CF6503" s="587">
        <f t="shared" si="20356"/>
        <v>0</v>
      </c>
      <c r="CG6503" s="1013">
        <f t="shared" si="20275"/>
        <v>0</v>
      </c>
      <c r="CH6503" s="1013">
        <f t="shared" si="20275"/>
        <v>0</v>
      </c>
      <c r="CI6503" s="1013">
        <f t="shared" si="20275"/>
        <v>0</v>
      </c>
      <c r="CJ6503" s="618">
        <f t="shared" si="20275"/>
        <v>0</v>
      </c>
    </row>
    <row r="6504" spans="1:88" ht="13.5" customHeight="1" x14ac:dyDescent="0.25">
      <c r="A6504" s="34"/>
      <c r="B6504" s="1464">
        <v>6496</v>
      </c>
      <c r="C6504" s="1940" t="s">
        <v>251</v>
      </c>
      <c r="D6504" s="1946">
        <f>Input!$C$22</f>
        <v>0</v>
      </c>
      <c r="E6504" s="1951" t="s">
        <v>144</v>
      </c>
      <c r="F6504" s="1943">
        <v>2022</v>
      </c>
      <c r="G6504" s="1951" t="s">
        <v>280</v>
      </c>
      <c r="H6504" s="1955" t="s">
        <v>289</v>
      </c>
      <c r="I6504" s="1925" t="s">
        <v>286</v>
      </c>
      <c r="J6504" s="1925" t="s">
        <v>288</v>
      </c>
      <c r="K6504" s="1925"/>
      <c r="L6504" s="2323" t="str">
        <f t="shared" si="20208"/>
        <v>Retail Secured by real estate property SME</v>
      </c>
      <c r="M6504" s="1931" t="s">
        <v>288</v>
      </c>
      <c r="N6504" s="2325">
        <f t="shared" ref="N6504:O6508" si="20357">N2664</f>
        <v>0</v>
      </c>
      <c r="O6504" s="2326">
        <f t="shared" si="20357"/>
        <v>0</v>
      </c>
      <c r="P6504" s="151">
        <f>SUM(Q6504:R6504)</f>
        <v>0</v>
      </c>
      <c r="Q6504" s="1351">
        <f t="shared" ref="Q6504:R6508" si="20358">BQ4584</f>
        <v>0</v>
      </c>
      <c r="R6504" s="464">
        <f t="shared" si="20358"/>
        <v>0</v>
      </c>
      <c r="S6504" s="44">
        <f>SUM(T6504:U6504)</f>
        <v>0</v>
      </c>
      <c r="T6504" s="1351">
        <f t="shared" ref="T6504:U6508" si="20359">BT4584</f>
        <v>0</v>
      </c>
      <c r="U6504" s="1351">
        <f t="shared" si="20359"/>
        <v>0</v>
      </c>
      <c r="V6504" s="45"/>
      <c r="W6504" s="1351">
        <f>BW4584</f>
        <v>0</v>
      </c>
      <c r="X6504" s="45"/>
      <c r="Y6504" s="1351">
        <f>BY4584</f>
        <v>0</v>
      </c>
      <c r="Z6504" s="45"/>
      <c r="AA6504" s="1351">
        <f t="shared" ref="AA6504:AA6508" si="20360">CA4584</f>
        <v>0</v>
      </c>
      <c r="AB6504" s="1351">
        <f t="shared" ref="AB6504:AB6508" si="20361">CB4584</f>
        <v>0</v>
      </c>
      <c r="AC6504" s="1351">
        <f t="shared" ref="AC6504:AC6508" si="20362">CC4584</f>
        <v>0</v>
      </c>
      <c r="AD6504" s="1351">
        <f t="shared" ref="AD6504:AD6508" si="20363">CD4584</f>
        <v>0</v>
      </c>
      <c r="AE6504" s="1351">
        <f t="shared" ref="AE6504:AE6508" si="20364">CE4584</f>
        <v>0</v>
      </c>
      <c r="AF6504" s="1351">
        <f t="shared" ref="AF6504:AF6508" si="20365">CF4584</f>
        <v>0</v>
      </c>
      <c r="AG6504" s="1013">
        <f t="shared" si="20269"/>
        <v>0</v>
      </c>
      <c r="AH6504" s="1013">
        <f t="shared" si="20269"/>
        <v>0</v>
      </c>
      <c r="AI6504" s="1013">
        <f t="shared" si="20269"/>
        <v>0</v>
      </c>
      <c r="AJ6504" s="1013">
        <f t="shared" si="20269"/>
        <v>0</v>
      </c>
      <c r="AK6504" s="1340">
        <f t="shared" si="20294"/>
        <v>0</v>
      </c>
      <c r="AL6504" s="506">
        <f t="shared" si="20270"/>
        <v>0</v>
      </c>
      <c r="AM6504" s="661"/>
      <c r="AN6504" s="661"/>
      <c r="AO6504" s="661"/>
      <c r="AP6504" s="661"/>
      <c r="AQ6504" s="1351">
        <f>AP6504*R6504</f>
        <v>0</v>
      </c>
      <c r="AR6504" s="1351">
        <f>AN6504*Q6504</f>
        <v>0</v>
      </c>
      <c r="AS6504" s="1351">
        <f>SUM(AT6504:AU6504)</f>
        <v>0</v>
      </c>
      <c r="AT6504" s="1351">
        <f>AM6504*Q6504</f>
        <v>0</v>
      </c>
      <c r="AU6504" s="1351">
        <f>AO6504*R6504</f>
        <v>0</v>
      </c>
      <c r="AV6504" s="1013">
        <f t="shared" si="20271"/>
        <v>0</v>
      </c>
      <c r="AW6504" s="661"/>
      <c r="AX6504" s="661"/>
      <c r="AY6504" s="661"/>
      <c r="AZ6504" s="661"/>
      <c r="BA6504" s="1193">
        <f>BA4584</f>
        <v>0</v>
      </c>
      <c r="BB6504" s="1013">
        <f t="shared" si="20272"/>
        <v>0</v>
      </c>
      <c r="BC6504" s="661"/>
      <c r="BD6504" s="1153"/>
      <c r="BE6504" s="815">
        <f t="shared" ref="BE6504:BE6508" si="20366">AR6504*AY6504</f>
        <v>0</v>
      </c>
      <c r="BF6504" s="1351">
        <f t="shared" ref="BF6504:BF6508" si="20367">R6504*(1-AP6504-AO6504)*AZ6504</f>
        <v>0</v>
      </c>
      <c r="BG6504" s="1351">
        <f>SUM(BH6504:BI6504)</f>
        <v>0</v>
      </c>
      <c r="BH6504" s="1351">
        <f t="shared" ref="BH6504:BI6508" si="20368">AT6504*AW6504</f>
        <v>0</v>
      </c>
      <c r="BI6504" s="1351">
        <f t="shared" si="20368"/>
        <v>0</v>
      </c>
      <c r="BJ6504" s="1351">
        <f>SUM(BK6504:BL6504)</f>
        <v>0</v>
      </c>
      <c r="BK6504" s="44">
        <f t="shared" ref="BK6504:BL6508" si="20369">BK4584+BH6504</f>
        <v>0</v>
      </c>
      <c r="BL6504" s="44">
        <f t="shared" si="20369"/>
        <v>0</v>
      </c>
      <c r="BM6504" s="44">
        <f>Q6504*(1-AM6504-AN6504)*AM6504*AW6504</f>
        <v>0</v>
      </c>
      <c r="BN6504" s="44">
        <f>AQ6504*AM6504*AW6504</f>
        <v>0</v>
      </c>
      <c r="BO6504" s="44">
        <f t="shared" ref="BO6504:BO6508" si="20370">MAX(T6504*BA6504,BO4584)</f>
        <v>0</v>
      </c>
      <c r="BP6504" s="1351">
        <f>SUM(BQ6504:BR6504)</f>
        <v>0</v>
      </c>
      <c r="BQ6504" s="1351">
        <f>Q6504-AR6504-AT6504+AQ6504</f>
        <v>0</v>
      </c>
      <c r="BR6504" s="1351">
        <f>R6504+AR6504-AQ6504-AU6504</f>
        <v>0</v>
      </c>
      <c r="BS6504" s="44">
        <f>SUM(BT6504:BU6504)</f>
        <v>0</v>
      </c>
      <c r="BT6504" s="1351">
        <f>T6504</f>
        <v>0</v>
      </c>
      <c r="BU6504" s="1351">
        <f>U6504+AS6504</f>
        <v>0</v>
      </c>
      <c r="BV6504" s="757"/>
      <c r="BW6504" s="1151"/>
      <c r="BX6504" s="757"/>
      <c r="BY6504" s="1151"/>
      <c r="BZ6504" s="757"/>
      <c r="CA6504" s="1151"/>
      <c r="CB6504" s="1351">
        <f>SUM(CC6504,CF6504)</f>
        <v>0</v>
      </c>
      <c r="CC6504" s="1351">
        <f>SUM(CD6504:CE6504)</f>
        <v>0</v>
      </c>
      <c r="CD6504" s="1351">
        <f>BM6504+BN6504</f>
        <v>0</v>
      </c>
      <c r="CE6504" s="1351">
        <f>BE6504+BF6504</f>
        <v>0</v>
      </c>
      <c r="CF6504" s="1351">
        <f>BO6504+BJ6504</f>
        <v>0</v>
      </c>
      <c r="CG6504" s="1013">
        <f t="shared" si="20275"/>
        <v>0</v>
      </c>
      <c r="CH6504" s="1013">
        <f t="shared" si="20275"/>
        <v>0</v>
      </c>
      <c r="CI6504" s="1013">
        <f t="shared" si="20275"/>
        <v>0</v>
      </c>
      <c r="CJ6504" s="618">
        <f t="shared" si="20275"/>
        <v>0</v>
      </c>
    </row>
    <row r="6505" spans="1:88" ht="13.5" customHeight="1" x14ac:dyDescent="0.25">
      <c r="A6505" s="34"/>
      <c r="B6505" s="1464">
        <v>6497</v>
      </c>
      <c r="C6505" s="1940" t="s">
        <v>251</v>
      </c>
      <c r="D6505" s="1946">
        <f>Input!$C$22</f>
        <v>0</v>
      </c>
      <c r="E6505" s="1951" t="s">
        <v>144</v>
      </c>
      <c r="F6505" s="1943">
        <v>2022</v>
      </c>
      <c r="G6505" s="1951" t="s">
        <v>280</v>
      </c>
      <c r="H6505" s="1955" t="s">
        <v>289</v>
      </c>
      <c r="I6505" s="1925" t="s">
        <v>286</v>
      </c>
      <c r="J6505" s="1925" t="s">
        <v>290</v>
      </c>
      <c r="K6505" s="1925"/>
      <c r="L6505" s="2323" t="str">
        <f t="shared" si="20208"/>
        <v>Retail Secured by real estate property Non SME</v>
      </c>
      <c r="M6505" s="1931" t="s">
        <v>290</v>
      </c>
      <c r="N6505" s="2325">
        <f t="shared" si="20357"/>
        <v>0</v>
      </c>
      <c r="O6505" s="2326">
        <f t="shared" si="20357"/>
        <v>0</v>
      </c>
      <c r="P6505" s="151">
        <f>SUM(Q6505:R6505)</f>
        <v>0</v>
      </c>
      <c r="Q6505" s="1351">
        <f t="shared" si="20358"/>
        <v>0</v>
      </c>
      <c r="R6505" s="464">
        <f t="shared" si="20358"/>
        <v>0</v>
      </c>
      <c r="S6505" s="44">
        <f>SUM(T6505:U6505)</f>
        <v>0</v>
      </c>
      <c r="T6505" s="1351">
        <f t="shared" si="20359"/>
        <v>0</v>
      </c>
      <c r="U6505" s="1351">
        <f t="shared" si="20359"/>
        <v>0</v>
      </c>
      <c r="V6505" s="45"/>
      <c r="W6505" s="1351">
        <f>BW4585</f>
        <v>0</v>
      </c>
      <c r="X6505" s="45"/>
      <c r="Y6505" s="1351">
        <f>BY4585</f>
        <v>0</v>
      </c>
      <c r="Z6505" s="45"/>
      <c r="AA6505" s="1351">
        <f t="shared" si="20360"/>
        <v>0</v>
      </c>
      <c r="AB6505" s="1351">
        <f t="shared" si="20361"/>
        <v>0</v>
      </c>
      <c r="AC6505" s="1351">
        <f t="shared" si="20362"/>
        <v>0</v>
      </c>
      <c r="AD6505" s="1351">
        <f t="shared" si="20363"/>
        <v>0</v>
      </c>
      <c r="AE6505" s="1351">
        <f t="shared" si="20364"/>
        <v>0</v>
      </c>
      <c r="AF6505" s="1351">
        <f t="shared" si="20365"/>
        <v>0</v>
      </c>
      <c r="AG6505" s="1013">
        <f t="shared" si="20269"/>
        <v>0</v>
      </c>
      <c r="AH6505" s="1013">
        <f t="shared" si="20269"/>
        <v>0</v>
      </c>
      <c r="AI6505" s="1013">
        <f t="shared" si="20269"/>
        <v>0</v>
      </c>
      <c r="AJ6505" s="1013">
        <f t="shared" si="20269"/>
        <v>0</v>
      </c>
      <c r="AK6505" s="1340">
        <f t="shared" si="20294"/>
        <v>0</v>
      </c>
      <c r="AL6505" s="506">
        <f t="shared" si="20270"/>
        <v>0</v>
      </c>
      <c r="AM6505" s="661"/>
      <c r="AN6505" s="661"/>
      <c r="AO6505" s="661"/>
      <c r="AP6505" s="661"/>
      <c r="AQ6505" s="1351">
        <f>AP6505*R6505</f>
        <v>0</v>
      </c>
      <c r="AR6505" s="1351">
        <f>AN6505*Q6505</f>
        <v>0</v>
      </c>
      <c r="AS6505" s="1351">
        <f>SUM(AT6505:AU6505)</f>
        <v>0</v>
      </c>
      <c r="AT6505" s="1351">
        <f>AM6505*Q6505</f>
        <v>0</v>
      </c>
      <c r="AU6505" s="1351">
        <f>AO6505*R6505</f>
        <v>0</v>
      </c>
      <c r="AV6505" s="1013">
        <f t="shared" si="20271"/>
        <v>0</v>
      </c>
      <c r="AW6505" s="661"/>
      <c r="AX6505" s="661"/>
      <c r="AY6505" s="661"/>
      <c r="AZ6505" s="661"/>
      <c r="BA6505" s="1193">
        <f>BA4585</f>
        <v>0</v>
      </c>
      <c r="BB6505" s="1013">
        <f t="shared" si="20272"/>
        <v>0</v>
      </c>
      <c r="BC6505" s="661"/>
      <c r="BD6505" s="1153"/>
      <c r="BE6505" s="815">
        <f t="shared" si="20366"/>
        <v>0</v>
      </c>
      <c r="BF6505" s="1351">
        <f t="shared" si="20367"/>
        <v>0</v>
      </c>
      <c r="BG6505" s="1351">
        <f>SUM(BH6505:BI6505)</f>
        <v>0</v>
      </c>
      <c r="BH6505" s="1351">
        <f t="shared" si="20368"/>
        <v>0</v>
      </c>
      <c r="BI6505" s="1351">
        <f t="shared" si="20368"/>
        <v>0</v>
      </c>
      <c r="BJ6505" s="1351">
        <f>SUM(BK6505:BL6505)</f>
        <v>0</v>
      </c>
      <c r="BK6505" s="44">
        <f t="shared" si="20369"/>
        <v>0</v>
      </c>
      <c r="BL6505" s="44">
        <f t="shared" si="20369"/>
        <v>0</v>
      </c>
      <c r="BM6505" s="44">
        <f>Q6505*(1-AM6505-AN6505)*AM6505*AW6505</f>
        <v>0</v>
      </c>
      <c r="BN6505" s="44">
        <f>AQ6505*AM6505*AW6505</f>
        <v>0</v>
      </c>
      <c r="BO6505" s="44">
        <f t="shared" si="20370"/>
        <v>0</v>
      </c>
      <c r="BP6505" s="1351">
        <f>SUM(BQ6505:BR6505)</f>
        <v>0</v>
      </c>
      <c r="BQ6505" s="1351">
        <f>Q6505-AR6505-AT6505+AQ6505</f>
        <v>0</v>
      </c>
      <c r="BR6505" s="1351">
        <f>R6505+AR6505-AQ6505-AU6505</f>
        <v>0</v>
      </c>
      <c r="BS6505" s="44">
        <f>SUM(BT6505:BU6505)</f>
        <v>0</v>
      </c>
      <c r="BT6505" s="1351">
        <f>T6505</f>
        <v>0</v>
      </c>
      <c r="BU6505" s="1351">
        <f>U6505+AS6505</f>
        <v>0</v>
      </c>
      <c r="BV6505" s="757"/>
      <c r="BW6505" s="1151"/>
      <c r="BX6505" s="757"/>
      <c r="BY6505" s="1151"/>
      <c r="BZ6505" s="757"/>
      <c r="CA6505" s="1151"/>
      <c r="CB6505" s="1351">
        <f>SUM(CC6505,CF6505)</f>
        <v>0</v>
      </c>
      <c r="CC6505" s="1351">
        <f>SUM(CD6505:CE6505)</f>
        <v>0</v>
      </c>
      <c r="CD6505" s="1351">
        <f>BM6505+BN6505</f>
        <v>0</v>
      </c>
      <c r="CE6505" s="1351">
        <f>BE6505+BF6505</f>
        <v>0</v>
      </c>
      <c r="CF6505" s="1351">
        <f>BO6505+BJ6505</f>
        <v>0</v>
      </c>
      <c r="CG6505" s="1013">
        <f t="shared" si="20275"/>
        <v>0</v>
      </c>
      <c r="CH6505" s="1013">
        <f t="shared" si="20275"/>
        <v>0</v>
      </c>
      <c r="CI6505" s="1013">
        <f t="shared" si="20275"/>
        <v>0</v>
      </c>
      <c r="CJ6505" s="618">
        <f t="shared" si="20275"/>
        <v>0</v>
      </c>
    </row>
    <row r="6506" spans="1:88" s="137" customFormat="1" ht="26.1" customHeight="1" x14ac:dyDescent="0.25">
      <c r="A6506" s="1148"/>
      <c r="B6506" s="1464">
        <v>6498</v>
      </c>
      <c r="C6506" s="1940" t="s">
        <v>2323</v>
      </c>
      <c r="D6506" s="1946">
        <f>Input!$C$22</f>
        <v>0</v>
      </c>
      <c r="E6506" s="1951" t="s">
        <v>144</v>
      </c>
      <c r="F6506" s="1943">
        <v>2022</v>
      </c>
      <c r="G6506" s="1951" t="s">
        <v>280</v>
      </c>
      <c r="H6506" s="1955" t="s">
        <v>289</v>
      </c>
      <c r="I6506" s="1925" t="s">
        <v>286</v>
      </c>
      <c r="J6506" s="1925" t="s">
        <v>290</v>
      </c>
      <c r="K6506" s="1925" t="s">
        <v>2280</v>
      </c>
      <c r="L6506" s="2323" t="str">
        <f t="shared" si="20208"/>
        <v>Retail Secured by real estate property Non SME of which: Residential guaranteed loans (Prêts cautionnés) insured by an eligible residential property loan guarantor</v>
      </c>
      <c r="M6506" s="1932" t="s">
        <v>2280</v>
      </c>
      <c r="N6506" s="2325">
        <f t="shared" si="20357"/>
        <v>0</v>
      </c>
      <c r="O6506" s="2326">
        <f t="shared" si="20357"/>
        <v>0</v>
      </c>
      <c r="P6506" s="151">
        <f>SUM(Q6506:R6506)</f>
        <v>0</v>
      </c>
      <c r="Q6506" s="1351">
        <f t="shared" si="20358"/>
        <v>0</v>
      </c>
      <c r="R6506" s="464">
        <f t="shared" si="20358"/>
        <v>0</v>
      </c>
      <c r="S6506" s="44">
        <f>SUM(T6506:U6506)</f>
        <v>0</v>
      </c>
      <c r="T6506" s="1351">
        <f t="shared" si="20359"/>
        <v>0</v>
      </c>
      <c r="U6506" s="1351">
        <f t="shared" si="20359"/>
        <v>0</v>
      </c>
      <c r="V6506" s="45"/>
      <c r="W6506" s="1351">
        <f>BW4586</f>
        <v>0</v>
      </c>
      <c r="X6506" s="45"/>
      <c r="Y6506" s="1351">
        <f>BY4586</f>
        <v>0</v>
      </c>
      <c r="Z6506" s="45"/>
      <c r="AA6506" s="1351">
        <f t="shared" si="20360"/>
        <v>0</v>
      </c>
      <c r="AB6506" s="1351">
        <f t="shared" si="20361"/>
        <v>0</v>
      </c>
      <c r="AC6506" s="1351">
        <f t="shared" si="20362"/>
        <v>0</v>
      </c>
      <c r="AD6506" s="1351">
        <f t="shared" si="20363"/>
        <v>0</v>
      </c>
      <c r="AE6506" s="1351">
        <f t="shared" si="20364"/>
        <v>0</v>
      </c>
      <c r="AF6506" s="1351">
        <f t="shared" si="20365"/>
        <v>0</v>
      </c>
      <c r="AG6506" s="1013">
        <f t="shared" si="20269"/>
        <v>0</v>
      </c>
      <c r="AH6506" s="1013">
        <f t="shared" si="20269"/>
        <v>0</v>
      </c>
      <c r="AI6506" s="1013">
        <f t="shared" si="20269"/>
        <v>0</v>
      </c>
      <c r="AJ6506" s="1013">
        <f t="shared" si="20269"/>
        <v>0</v>
      </c>
      <c r="AK6506" s="1340">
        <f t="shared" si="20294"/>
        <v>0</v>
      </c>
      <c r="AL6506" s="506">
        <f t="shared" si="20270"/>
        <v>0</v>
      </c>
      <c r="AM6506" s="661"/>
      <c r="AN6506" s="661"/>
      <c r="AO6506" s="661"/>
      <c r="AP6506" s="661"/>
      <c r="AQ6506" s="1351">
        <f>AP6506*R6506</f>
        <v>0</v>
      </c>
      <c r="AR6506" s="1351">
        <f>AN6506*Q6506</f>
        <v>0</v>
      </c>
      <c r="AS6506" s="1351">
        <f>SUM(AT6506:AU6506)</f>
        <v>0</v>
      </c>
      <c r="AT6506" s="1351">
        <f>AM6506*Q6506</f>
        <v>0</v>
      </c>
      <c r="AU6506" s="1351">
        <f>AO6506*R6506</f>
        <v>0</v>
      </c>
      <c r="AV6506" s="1013">
        <f t="shared" si="20271"/>
        <v>0</v>
      </c>
      <c r="AW6506" s="661"/>
      <c r="AX6506" s="661"/>
      <c r="AY6506" s="661"/>
      <c r="AZ6506" s="661"/>
      <c r="BA6506" s="1193">
        <f>BA4586</f>
        <v>0</v>
      </c>
      <c r="BB6506" s="1013">
        <f t="shared" si="20272"/>
        <v>0</v>
      </c>
      <c r="BC6506" s="661"/>
      <c r="BD6506" s="1153"/>
      <c r="BE6506" s="815">
        <f t="shared" si="20366"/>
        <v>0</v>
      </c>
      <c r="BF6506" s="1351">
        <f t="shared" si="20367"/>
        <v>0</v>
      </c>
      <c r="BG6506" s="1351">
        <f>SUM(BH6506:BI6506)</f>
        <v>0</v>
      </c>
      <c r="BH6506" s="1351">
        <f t="shared" si="20368"/>
        <v>0</v>
      </c>
      <c r="BI6506" s="1351">
        <f t="shared" si="20368"/>
        <v>0</v>
      </c>
      <c r="BJ6506" s="1351">
        <f>SUM(BK6506:BL6506)</f>
        <v>0</v>
      </c>
      <c r="BK6506" s="44">
        <f t="shared" si="20369"/>
        <v>0</v>
      </c>
      <c r="BL6506" s="44">
        <f t="shared" si="20369"/>
        <v>0</v>
      </c>
      <c r="BM6506" s="44">
        <f>Q6506*(1-AM6506-AN6506)*AM6506*AW6506</f>
        <v>0</v>
      </c>
      <c r="BN6506" s="44">
        <f>AQ6506*AM6506*AW6506</f>
        <v>0</v>
      </c>
      <c r="BO6506" s="44">
        <f t="shared" si="20370"/>
        <v>0</v>
      </c>
      <c r="BP6506" s="1351">
        <f>SUM(BQ6506:BR6506)</f>
        <v>0</v>
      </c>
      <c r="BQ6506" s="1351">
        <f>Q6506-AR6506-AT6506+AQ6506</f>
        <v>0</v>
      </c>
      <c r="BR6506" s="1351">
        <f>R6506+AR6506-AQ6506-AU6506</f>
        <v>0</v>
      </c>
      <c r="BS6506" s="44">
        <f>SUM(BT6506:BU6506)</f>
        <v>0</v>
      </c>
      <c r="BT6506" s="1351">
        <f>T6506</f>
        <v>0</v>
      </c>
      <c r="BU6506" s="1351">
        <f>U6506+AS6506</f>
        <v>0</v>
      </c>
      <c r="BV6506" s="757"/>
      <c r="BW6506" s="1151"/>
      <c r="BX6506" s="757"/>
      <c r="BY6506" s="1151"/>
      <c r="BZ6506" s="757"/>
      <c r="CA6506" s="1151"/>
      <c r="CB6506" s="1351">
        <f>SUM(CC6506,CF6506)</f>
        <v>0</v>
      </c>
      <c r="CC6506" s="1351">
        <f>SUM(CD6506:CE6506)</f>
        <v>0</v>
      </c>
      <c r="CD6506" s="1351">
        <f>BM6506+BN6506</f>
        <v>0</v>
      </c>
      <c r="CE6506" s="1351">
        <f>BE6506+BF6506</f>
        <v>0</v>
      </c>
      <c r="CF6506" s="1351">
        <f>BO6506+BJ6506</f>
        <v>0</v>
      </c>
      <c r="CG6506" s="1013">
        <f t="shared" si="20275"/>
        <v>0</v>
      </c>
      <c r="CH6506" s="1013">
        <f t="shared" si="20275"/>
        <v>0</v>
      </c>
      <c r="CI6506" s="1013">
        <f t="shared" si="20275"/>
        <v>0</v>
      </c>
      <c r="CJ6506" s="618">
        <f t="shared" si="20275"/>
        <v>0</v>
      </c>
    </row>
    <row r="6507" spans="1:88" s="137" customFormat="1" ht="26.1" customHeight="1" x14ac:dyDescent="0.25">
      <c r="A6507" s="1148"/>
      <c r="B6507" s="1464">
        <v>6499</v>
      </c>
      <c r="C6507" s="1940" t="s">
        <v>2323</v>
      </c>
      <c r="D6507" s="1946">
        <f>Input!$C$22</f>
        <v>0</v>
      </c>
      <c r="E6507" s="1951" t="s">
        <v>144</v>
      </c>
      <c r="F6507" s="1943">
        <v>2022</v>
      </c>
      <c r="G6507" s="1951" t="s">
        <v>280</v>
      </c>
      <c r="H6507" s="1955" t="s">
        <v>289</v>
      </c>
      <c r="I6507" s="1925" t="s">
        <v>286</v>
      </c>
      <c r="J6507" s="1925" t="s">
        <v>290</v>
      </c>
      <c r="K6507" s="1925" t="s">
        <v>2281</v>
      </c>
      <c r="L6507" s="2323" t="str">
        <f t="shared" si="20208"/>
        <v>Retail Secured by real estate property Non SME of which: other than Residential guaranteed loans (Prêts cautionnés) insured by an eligible residential property loan guarantor</v>
      </c>
      <c r="M6507" s="1932" t="s">
        <v>2281</v>
      </c>
      <c r="N6507" s="2325">
        <f t="shared" si="20357"/>
        <v>0</v>
      </c>
      <c r="O6507" s="2326">
        <f t="shared" si="20357"/>
        <v>0</v>
      </c>
      <c r="P6507" s="151">
        <f>SUM(Q6507:R6507)</f>
        <v>0</v>
      </c>
      <c r="Q6507" s="1351">
        <f t="shared" si="20358"/>
        <v>0</v>
      </c>
      <c r="R6507" s="464">
        <f t="shared" si="20358"/>
        <v>0</v>
      </c>
      <c r="S6507" s="44">
        <f>SUM(T6507:U6507)</f>
        <v>0</v>
      </c>
      <c r="T6507" s="1351">
        <f t="shared" si="20359"/>
        <v>0</v>
      </c>
      <c r="U6507" s="1351">
        <f t="shared" si="20359"/>
        <v>0</v>
      </c>
      <c r="V6507" s="45"/>
      <c r="W6507" s="1351">
        <f>BW4587</f>
        <v>0</v>
      </c>
      <c r="X6507" s="45"/>
      <c r="Y6507" s="1351">
        <f>BY4587</f>
        <v>0</v>
      </c>
      <c r="Z6507" s="45"/>
      <c r="AA6507" s="1351">
        <f t="shared" si="20360"/>
        <v>0</v>
      </c>
      <c r="AB6507" s="1351">
        <f t="shared" si="20361"/>
        <v>0</v>
      </c>
      <c r="AC6507" s="1351">
        <f t="shared" si="20362"/>
        <v>0</v>
      </c>
      <c r="AD6507" s="1351">
        <f t="shared" si="20363"/>
        <v>0</v>
      </c>
      <c r="AE6507" s="1351">
        <f t="shared" si="20364"/>
        <v>0</v>
      </c>
      <c r="AF6507" s="1351">
        <f t="shared" si="20365"/>
        <v>0</v>
      </c>
      <c r="AG6507" s="1013">
        <f t="shared" si="20269"/>
        <v>0</v>
      </c>
      <c r="AH6507" s="1013">
        <f t="shared" si="20269"/>
        <v>0</v>
      </c>
      <c r="AI6507" s="1013">
        <f t="shared" si="20269"/>
        <v>0</v>
      </c>
      <c r="AJ6507" s="1013">
        <f t="shared" si="20269"/>
        <v>0</v>
      </c>
      <c r="AK6507" s="1340">
        <f t="shared" si="20294"/>
        <v>0</v>
      </c>
      <c r="AL6507" s="506">
        <f t="shared" si="20270"/>
        <v>0</v>
      </c>
      <c r="AM6507" s="661"/>
      <c r="AN6507" s="661"/>
      <c r="AO6507" s="661"/>
      <c r="AP6507" s="661"/>
      <c r="AQ6507" s="1351">
        <f>AP6507*R6507</f>
        <v>0</v>
      </c>
      <c r="AR6507" s="1351">
        <f>AN6507*Q6507</f>
        <v>0</v>
      </c>
      <c r="AS6507" s="1351">
        <f>SUM(AT6507:AU6507)</f>
        <v>0</v>
      </c>
      <c r="AT6507" s="1351">
        <f>AM6507*Q6507</f>
        <v>0</v>
      </c>
      <c r="AU6507" s="1351">
        <f>AO6507*R6507</f>
        <v>0</v>
      </c>
      <c r="AV6507" s="1013">
        <f t="shared" si="20271"/>
        <v>0</v>
      </c>
      <c r="AW6507" s="661"/>
      <c r="AX6507" s="661"/>
      <c r="AY6507" s="661"/>
      <c r="AZ6507" s="661"/>
      <c r="BA6507" s="1193">
        <f>BA4587</f>
        <v>0</v>
      </c>
      <c r="BB6507" s="1013">
        <f t="shared" si="20272"/>
        <v>0</v>
      </c>
      <c r="BC6507" s="661"/>
      <c r="BD6507" s="1153"/>
      <c r="BE6507" s="815">
        <f t="shared" si="20366"/>
        <v>0</v>
      </c>
      <c r="BF6507" s="1351">
        <f t="shared" si="20367"/>
        <v>0</v>
      </c>
      <c r="BG6507" s="1351">
        <f>SUM(BH6507:BI6507)</f>
        <v>0</v>
      </c>
      <c r="BH6507" s="1351">
        <f t="shared" si="20368"/>
        <v>0</v>
      </c>
      <c r="BI6507" s="1351">
        <f t="shared" si="20368"/>
        <v>0</v>
      </c>
      <c r="BJ6507" s="1351">
        <f>SUM(BK6507:BL6507)</f>
        <v>0</v>
      </c>
      <c r="BK6507" s="44">
        <f t="shared" si="20369"/>
        <v>0</v>
      </c>
      <c r="BL6507" s="44">
        <f t="shared" si="20369"/>
        <v>0</v>
      </c>
      <c r="BM6507" s="44">
        <f>Q6507*(1-AM6507-AN6507)*AM6507*AW6507</f>
        <v>0</v>
      </c>
      <c r="BN6507" s="44">
        <f>AQ6507*AM6507*AW6507</f>
        <v>0</v>
      </c>
      <c r="BO6507" s="44">
        <f t="shared" si="20370"/>
        <v>0</v>
      </c>
      <c r="BP6507" s="1351">
        <f>SUM(BQ6507:BR6507)</f>
        <v>0</v>
      </c>
      <c r="BQ6507" s="1351">
        <f>Q6507-AR6507-AT6507+AQ6507</f>
        <v>0</v>
      </c>
      <c r="BR6507" s="1351">
        <f>R6507+AR6507-AQ6507-AU6507</f>
        <v>0</v>
      </c>
      <c r="BS6507" s="44">
        <f>SUM(BT6507:BU6507)</f>
        <v>0</v>
      </c>
      <c r="BT6507" s="1351">
        <f>T6507</f>
        <v>0</v>
      </c>
      <c r="BU6507" s="1351">
        <f>U6507+AS6507</f>
        <v>0</v>
      </c>
      <c r="BV6507" s="757"/>
      <c r="BW6507" s="1151"/>
      <c r="BX6507" s="757"/>
      <c r="BY6507" s="1151"/>
      <c r="BZ6507" s="757"/>
      <c r="CA6507" s="1151"/>
      <c r="CB6507" s="1351">
        <f>SUM(CC6507,CF6507)</f>
        <v>0</v>
      </c>
      <c r="CC6507" s="1351">
        <f>SUM(CD6507:CE6507)</f>
        <v>0</v>
      </c>
      <c r="CD6507" s="1351">
        <f>BM6507+BN6507</f>
        <v>0</v>
      </c>
      <c r="CE6507" s="1351">
        <f>BE6507+BF6507</f>
        <v>0</v>
      </c>
      <c r="CF6507" s="1351">
        <f>BO6507+BJ6507</f>
        <v>0</v>
      </c>
      <c r="CG6507" s="1013">
        <f t="shared" si="20275"/>
        <v>0</v>
      </c>
      <c r="CH6507" s="1013">
        <f t="shared" si="20275"/>
        <v>0</v>
      </c>
      <c r="CI6507" s="1013">
        <f t="shared" si="20275"/>
        <v>0</v>
      </c>
      <c r="CJ6507" s="618">
        <f t="shared" si="20275"/>
        <v>0</v>
      </c>
    </row>
    <row r="6508" spans="1:88" ht="13.5" customHeight="1" x14ac:dyDescent="0.25">
      <c r="A6508" s="34"/>
      <c r="B6508" s="1464">
        <v>6500</v>
      </c>
      <c r="C6508" s="1940" t="s">
        <v>251</v>
      </c>
      <c r="D6508" s="1946">
        <f>Input!$C$22</f>
        <v>0</v>
      </c>
      <c r="E6508" s="1951" t="s">
        <v>144</v>
      </c>
      <c r="F6508" s="1943">
        <v>2022</v>
      </c>
      <c r="G6508" s="1951" t="s">
        <v>280</v>
      </c>
      <c r="H6508" s="1955" t="s">
        <v>289</v>
      </c>
      <c r="I6508" s="1925" t="s">
        <v>291</v>
      </c>
      <c r="J6508" s="1925"/>
      <c r="K6508" s="1925"/>
      <c r="L6508" s="2323" t="str">
        <f t="shared" si="20208"/>
        <v>Retail Qualifying Revolving</v>
      </c>
      <c r="M6508" s="1930" t="s">
        <v>291</v>
      </c>
      <c r="N6508" s="2325">
        <f t="shared" si="20357"/>
        <v>0</v>
      </c>
      <c r="O6508" s="2326">
        <f t="shared" si="20357"/>
        <v>0</v>
      </c>
      <c r="P6508" s="151">
        <f>SUM(Q6508:R6508)</f>
        <v>0</v>
      </c>
      <c r="Q6508" s="1351">
        <f t="shared" si="20358"/>
        <v>0</v>
      </c>
      <c r="R6508" s="464">
        <f t="shared" si="20358"/>
        <v>0</v>
      </c>
      <c r="S6508" s="44">
        <f>SUM(T6508:U6508)</f>
        <v>0</v>
      </c>
      <c r="T6508" s="1351">
        <f t="shared" si="20359"/>
        <v>0</v>
      </c>
      <c r="U6508" s="1351">
        <f t="shared" si="20359"/>
        <v>0</v>
      </c>
      <c r="V6508" s="1243"/>
      <c r="W6508" s="1351">
        <f>BW4588</f>
        <v>0</v>
      </c>
      <c r="X6508" s="1243"/>
      <c r="Y6508" s="1351">
        <f>BY4588</f>
        <v>0</v>
      </c>
      <c r="Z6508" s="1243"/>
      <c r="AA6508" s="1351">
        <f t="shared" si="20360"/>
        <v>0</v>
      </c>
      <c r="AB6508" s="1351">
        <f t="shared" si="20361"/>
        <v>0</v>
      </c>
      <c r="AC6508" s="1351">
        <f t="shared" si="20362"/>
        <v>0</v>
      </c>
      <c r="AD6508" s="1351">
        <f t="shared" si="20363"/>
        <v>0</v>
      </c>
      <c r="AE6508" s="1351">
        <f t="shared" si="20364"/>
        <v>0</v>
      </c>
      <c r="AF6508" s="1351">
        <f t="shared" si="20365"/>
        <v>0</v>
      </c>
      <c r="AG6508" s="1013">
        <f t="shared" si="20269"/>
        <v>0</v>
      </c>
      <c r="AH6508" s="1013">
        <f t="shared" si="20269"/>
        <v>0</v>
      </c>
      <c r="AI6508" s="1013">
        <f t="shared" si="20269"/>
        <v>0</v>
      </c>
      <c r="AJ6508" s="1013">
        <f t="shared" si="20269"/>
        <v>0</v>
      </c>
      <c r="AK6508" s="1340">
        <f t="shared" si="20294"/>
        <v>0</v>
      </c>
      <c r="AL6508" s="506">
        <f t="shared" si="20270"/>
        <v>0</v>
      </c>
      <c r="AM6508" s="906"/>
      <c r="AN6508" s="906"/>
      <c r="AO6508" s="906"/>
      <c r="AP6508" s="906"/>
      <c r="AQ6508" s="1351">
        <f>AP6508*R6508</f>
        <v>0</v>
      </c>
      <c r="AR6508" s="1351">
        <f>AN6508*Q6508</f>
        <v>0</v>
      </c>
      <c r="AS6508" s="1351">
        <f>SUM(AT6508:AU6508)</f>
        <v>0</v>
      </c>
      <c r="AT6508" s="1351">
        <f>AM6508*Q6508</f>
        <v>0</v>
      </c>
      <c r="AU6508" s="1351">
        <f>AO6508*R6508</f>
        <v>0</v>
      </c>
      <c r="AV6508" s="1013">
        <f t="shared" si="20271"/>
        <v>0</v>
      </c>
      <c r="AW6508" s="906"/>
      <c r="AX6508" s="906"/>
      <c r="AY6508" s="906"/>
      <c r="AZ6508" s="906"/>
      <c r="BA6508" s="1193">
        <f>BA4588</f>
        <v>0</v>
      </c>
      <c r="BB6508" s="1013">
        <f t="shared" si="20272"/>
        <v>0</v>
      </c>
      <c r="BC6508" s="906"/>
      <c r="BD6508" s="131"/>
      <c r="BE6508" s="815">
        <f t="shared" si="20366"/>
        <v>0</v>
      </c>
      <c r="BF6508" s="1351">
        <f t="shared" si="20367"/>
        <v>0</v>
      </c>
      <c r="BG6508" s="1351">
        <f>SUM(BH6508:BI6508)</f>
        <v>0</v>
      </c>
      <c r="BH6508" s="1351">
        <f t="shared" si="20368"/>
        <v>0</v>
      </c>
      <c r="BI6508" s="1351">
        <f t="shared" si="20368"/>
        <v>0</v>
      </c>
      <c r="BJ6508" s="1351">
        <f>SUM(BK6508:BL6508)</f>
        <v>0</v>
      </c>
      <c r="BK6508" s="44">
        <f t="shared" si="20369"/>
        <v>0</v>
      </c>
      <c r="BL6508" s="44">
        <f t="shared" si="20369"/>
        <v>0</v>
      </c>
      <c r="BM6508" s="44">
        <f>Q6508*(1-AM6508-AN6508)*AM6508*AW6508</f>
        <v>0</v>
      </c>
      <c r="BN6508" s="44">
        <f>AQ6508*AM6508*AW6508</f>
        <v>0</v>
      </c>
      <c r="BO6508" s="44">
        <f t="shared" si="20370"/>
        <v>0</v>
      </c>
      <c r="BP6508" s="1351">
        <f>SUM(BQ6508:BR6508)</f>
        <v>0</v>
      </c>
      <c r="BQ6508" s="1351">
        <f>Q6508-AR6508-AT6508+AQ6508</f>
        <v>0</v>
      </c>
      <c r="BR6508" s="1351">
        <f>R6508+AR6508-AQ6508-AU6508</f>
        <v>0</v>
      </c>
      <c r="BS6508" s="44">
        <f>SUM(BT6508:BU6508)</f>
        <v>0</v>
      </c>
      <c r="BT6508" s="1351">
        <f>T6508</f>
        <v>0</v>
      </c>
      <c r="BU6508" s="1351">
        <f>U6508+AS6508</f>
        <v>0</v>
      </c>
      <c r="BV6508" s="1243"/>
      <c r="BW6508" s="1150"/>
      <c r="BX6508" s="1243"/>
      <c r="BY6508" s="1150"/>
      <c r="BZ6508" s="1243"/>
      <c r="CA6508" s="1150"/>
      <c r="CB6508" s="1351">
        <f>SUM(CC6508,CF6508)</f>
        <v>0</v>
      </c>
      <c r="CC6508" s="1351">
        <f>SUM(CD6508:CE6508)</f>
        <v>0</v>
      </c>
      <c r="CD6508" s="1351">
        <f>BM6508+BN6508</f>
        <v>0</v>
      </c>
      <c r="CE6508" s="1351">
        <f>BE6508+BF6508</f>
        <v>0</v>
      </c>
      <c r="CF6508" s="1351">
        <f>BO6508+BJ6508</f>
        <v>0</v>
      </c>
      <c r="CG6508" s="1013">
        <f t="shared" si="20275"/>
        <v>0</v>
      </c>
      <c r="CH6508" s="1013">
        <f t="shared" si="20275"/>
        <v>0</v>
      </c>
      <c r="CI6508" s="1013">
        <f t="shared" si="20275"/>
        <v>0</v>
      </c>
      <c r="CJ6508" s="618">
        <f t="shared" si="20275"/>
        <v>0</v>
      </c>
    </row>
    <row r="6509" spans="1:88" ht="13.5" customHeight="1" x14ac:dyDescent="0.25">
      <c r="A6509" s="34"/>
      <c r="B6509" s="1464">
        <v>6501</v>
      </c>
      <c r="C6509" s="1940" t="s">
        <v>283</v>
      </c>
      <c r="D6509" s="1946">
        <f>Input!$C$22</f>
        <v>0</v>
      </c>
      <c r="E6509" s="1951" t="s">
        <v>144</v>
      </c>
      <c r="F6509" s="1943">
        <v>2022</v>
      </c>
      <c r="G6509" s="1951" t="s">
        <v>280</v>
      </c>
      <c r="H6509" s="1955" t="s">
        <v>289</v>
      </c>
      <c r="I6509" s="1925" t="s">
        <v>37</v>
      </c>
      <c r="J6509" s="1925"/>
      <c r="K6509" s="1925"/>
      <c r="L6509" s="2323" t="str">
        <f t="shared" si="20208"/>
        <v>Retail Other</v>
      </c>
      <c r="M6509" s="1930" t="s">
        <v>37</v>
      </c>
      <c r="N6509" s="1935"/>
      <c r="O6509" s="1936"/>
      <c r="P6509" s="1037">
        <f t="shared" ref="P6509:U6509" si="20371">SUM(P6510:P6511)</f>
        <v>0</v>
      </c>
      <c r="Q6509" s="587">
        <f t="shared" si="20371"/>
        <v>0</v>
      </c>
      <c r="R6509" s="860">
        <f t="shared" si="20371"/>
        <v>0</v>
      </c>
      <c r="S6509" s="587">
        <f t="shared" si="20371"/>
        <v>0</v>
      </c>
      <c r="T6509" s="587">
        <f t="shared" si="20371"/>
        <v>0</v>
      </c>
      <c r="U6509" s="587">
        <f t="shared" si="20371"/>
        <v>0</v>
      </c>
      <c r="V6509" s="1243"/>
      <c r="W6509" s="587">
        <f>SUM(W6510:W6511)</f>
        <v>0</v>
      </c>
      <c r="X6509" s="1243"/>
      <c r="Y6509" s="587">
        <f>SUM(Y6510:Y6511)</f>
        <v>0</v>
      </c>
      <c r="Z6509" s="1243"/>
      <c r="AA6509" s="587">
        <f t="shared" ref="AA6509:AF6509" si="20372">SUM(AA6510:AA6511)</f>
        <v>0</v>
      </c>
      <c r="AB6509" s="587">
        <f t="shared" si="20372"/>
        <v>0</v>
      </c>
      <c r="AC6509" s="587">
        <f t="shared" si="20372"/>
        <v>0</v>
      </c>
      <c r="AD6509" s="587">
        <f t="shared" si="20372"/>
        <v>0</v>
      </c>
      <c r="AE6509" s="587">
        <f t="shared" si="20372"/>
        <v>0</v>
      </c>
      <c r="AF6509" s="587">
        <f t="shared" si="20372"/>
        <v>0</v>
      </c>
      <c r="AG6509" s="1013">
        <f t="shared" si="20269"/>
        <v>0</v>
      </c>
      <c r="AH6509" s="1013">
        <f t="shared" si="20269"/>
        <v>0</v>
      </c>
      <c r="AI6509" s="1013">
        <f t="shared" si="20269"/>
        <v>0</v>
      </c>
      <c r="AJ6509" s="1013">
        <f t="shared" si="20269"/>
        <v>0</v>
      </c>
      <c r="AK6509" s="1340">
        <f t="shared" si="20294"/>
        <v>0</v>
      </c>
      <c r="AL6509" s="506">
        <f t="shared" si="20270"/>
        <v>0</v>
      </c>
      <c r="AM6509" s="1013">
        <f>IF($Q6509=0,0,SUM(AM6510*$Q6510,AM6511*$Q6511)/SUM($Q6510,$Q6511))</f>
        <v>0</v>
      </c>
      <c r="AN6509" s="1013">
        <f>IF(Q6509=0,0,SUM(AN6510*Q6510,AN6511*Q6511)/SUM(Q6510,Q6511))</f>
        <v>0</v>
      </c>
      <c r="AO6509" s="1013">
        <f>IF(R6509=0,0,SUM(AO6510*R6510,AO6511*R6511)/SUM(R6510,R6511))</f>
        <v>0</v>
      </c>
      <c r="AP6509" s="1013">
        <f>IF(R6509=0,0,SUM(AP6510*R6510,AP6511*R6511)/SUM(R6510,R6511))</f>
        <v>0</v>
      </c>
      <c r="AQ6509" s="587">
        <f>SUM(AQ6510:AQ6511)</f>
        <v>0</v>
      </c>
      <c r="AR6509" s="587">
        <f>SUM(AR6510:AR6511)</f>
        <v>0</v>
      </c>
      <c r="AS6509" s="587">
        <f>SUM(AS6510:AS6511)</f>
        <v>0</v>
      </c>
      <c r="AT6509" s="587">
        <f>SUM(AT6510:AT6511)</f>
        <v>0</v>
      </c>
      <c r="AU6509" s="587">
        <f>SUM(AU6510:AU6511)</f>
        <v>0</v>
      </c>
      <c r="AV6509" s="1013">
        <f t="shared" si="20271"/>
        <v>0</v>
      </c>
      <c r="AW6509" s="1013">
        <f>IF($AM6509*$Q6509=0,0,SUM(AW6510*$AM6510*$Q6510,AW6511*$AM6511*$Q6511)/SUM($AM6510*$Q6510,$AM6511*$Q6511))</f>
        <v>0</v>
      </c>
      <c r="AX6509" s="1013">
        <f>IF($AO6509*$R6509=0,0,SUM(AX6510*$AO6510*$R6510,AX6511*$AO6511*$R6511)/SUM($AO6510*$R6510,$AO6511*$R6511))</f>
        <v>0</v>
      </c>
      <c r="AY6509" s="1013">
        <f>IF(OR(Q6509=0,AND(AY6510=0,AY6511=0)),0,SUM(AY6510*Q6510*AN6510,AY6511*Q6511*AN6511)/SUM(Q6510*AN6510,Q6511*AN6511))</f>
        <v>0</v>
      </c>
      <c r="AZ6509" s="1013">
        <f>IF(R6509=0,0,SUM(AZ6510*R6510*(1-AO6510-AP6510),AZ6511*R6511*(1-AO6511-AP6511))/SUM(R6510*(1-AO6510-AP6510),R6511*(1-AO6511-AP6511)))</f>
        <v>0</v>
      </c>
      <c r="BA6509" s="1013">
        <f>IF(T6509=0,0,SUM(BA6510*T6510,BA6511*T6511)/SUM(T6510,T6511))</f>
        <v>0</v>
      </c>
      <c r="BB6509" s="1013">
        <f t="shared" si="20272"/>
        <v>0</v>
      </c>
      <c r="BC6509" s="1013">
        <f>IF($AM6509*$Q6509=0,0,SUM(BC6510*$AM6510*$Q6510,BC6511*$AM6511*$Q6511)/SUM($AM6510*$Q6510,$AM6511*$Q6511))</f>
        <v>0</v>
      </c>
      <c r="BD6509" s="618">
        <f>IF($AO6509*$R6509=0,0,SUM(BD6510*$AO6510*$R6510,BD6511*$AO6511*$R6511)/SUM($AO6510*$R6510,$AO6511*$R6511))</f>
        <v>0</v>
      </c>
      <c r="BE6509" s="860">
        <f t="shared" ref="BE6509:BF6509" si="20373">SUM(BE6510:BE6511)</f>
        <v>0</v>
      </c>
      <c r="BF6509" s="587">
        <f t="shared" si="20373"/>
        <v>0</v>
      </c>
      <c r="BG6509" s="587">
        <f t="shared" ref="BG6509:BU6509" si="20374">SUM(BG6510:BG6511)</f>
        <v>0</v>
      </c>
      <c r="BH6509" s="587">
        <f t="shared" si="20374"/>
        <v>0</v>
      </c>
      <c r="BI6509" s="587">
        <f t="shared" si="20374"/>
        <v>0</v>
      </c>
      <c r="BJ6509" s="587">
        <f t="shared" si="20374"/>
        <v>0</v>
      </c>
      <c r="BK6509" s="587">
        <f t="shared" si="20374"/>
        <v>0</v>
      </c>
      <c r="BL6509" s="587">
        <f t="shared" si="20374"/>
        <v>0</v>
      </c>
      <c r="BM6509" s="587">
        <f t="shared" si="20374"/>
        <v>0</v>
      </c>
      <c r="BN6509" s="587">
        <f t="shared" si="20374"/>
        <v>0</v>
      </c>
      <c r="BO6509" s="587">
        <f t="shared" si="20374"/>
        <v>0</v>
      </c>
      <c r="BP6509" s="587">
        <f t="shared" si="20374"/>
        <v>0</v>
      </c>
      <c r="BQ6509" s="587">
        <f t="shared" si="20374"/>
        <v>0</v>
      </c>
      <c r="BR6509" s="587">
        <f t="shared" si="20374"/>
        <v>0</v>
      </c>
      <c r="BS6509" s="587">
        <f t="shared" si="20374"/>
        <v>0</v>
      </c>
      <c r="BT6509" s="587">
        <f t="shared" si="20374"/>
        <v>0</v>
      </c>
      <c r="BU6509" s="587">
        <f t="shared" si="20374"/>
        <v>0</v>
      </c>
      <c r="BV6509" s="1243"/>
      <c r="BW6509" s="587">
        <f>SUM(BW6510:BW6511)</f>
        <v>0</v>
      </c>
      <c r="BX6509" s="1243"/>
      <c r="BY6509" s="587">
        <f>SUM(BY6510:BY6511)</f>
        <v>0</v>
      </c>
      <c r="BZ6509" s="1243"/>
      <c r="CA6509" s="587">
        <f t="shared" ref="CA6509:CF6509" si="20375">SUM(CA6510:CA6511)</f>
        <v>0</v>
      </c>
      <c r="CB6509" s="587">
        <f t="shared" si="20375"/>
        <v>0</v>
      </c>
      <c r="CC6509" s="587">
        <f t="shared" si="20375"/>
        <v>0</v>
      </c>
      <c r="CD6509" s="587">
        <f t="shared" si="20375"/>
        <v>0</v>
      </c>
      <c r="CE6509" s="587">
        <f t="shared" si="20375"/>
        <v>0</v>
      </c>
      <c r="CF6509" s="587">
        <f t="shared" si="20375"/>
        <v>0</v>
      </c>
      <c r="CG6509" s="1013">
        <f t="shared" si="20275"/>
        <v>0</v>
      </c>
      <c r="CH6509" s="1013">
        <f t="shared" si="20275"/>
        <v>0</v>
      </c>
      <c r="CI6509" s="1013">
        <f t="shared" si="20275"/>
        <v>0</v>
      </c>
      <c r="CJ6509" s="618">
        <f t="shared" si="20275"/>
        <v>0</v>
      </c>
    </row>
    <row r="6510" spans="1:88" ht="13.5" customHeight="1" x14ac:dyDescent="0.25">
      <c r="A6510" s="34"/>
      <c r="B6510" s="1464">
        <v>6502</v>
      </c>
      <c r="C6510" s="1940" t="s">
        <v>251</v>
      </c>
      <c r="D6510" s="1946">
        <f>Input!$C$22</f>
        <v>0</v>
      </c>
      <c r="E6510" s="1951" t="s">
        <v>144</v>
      </c>
      <c r="F6510" s="1943">
        <v>2022</v>
      </c>
      <c r="G6510" s="1951" t="s">
        <v>280</v>
      </c>
      <c r="H6510" s="1955" t="s">
        <v>289</v>
      </c>
      <c r="I6510" s="1925" t="s">
        <v>37</v>
      </c>
      <c r="J6510" s="1925" t="s">
        <v>288</v>
      </c>
      <c r="K6510" s="1925"/>
      <c r="L6510" s="2323" t="str">
        <f t="shared" si="20208"/>
        <v>Retail Other SME</v>
      </c>
      <c r="M6510" s="1931" t="s">
        <v>288</v>
      </c>
      <c r="N6510" s="2325">
        <f>N2670</f>
        <v>0</v>
      </c>
      <c r="O6510" s="2326">
        <f>O2670</f>
        <v>0</v>
      </c>
      <c r="P6510" s="151">
        <f>SUM(Q6510:R6510)</f>
        <v>0</v>
      </c>
      <c r="Q6510" s="1351">
        <f t="shared" ref="Q6510:R6512" si="20376">BQ4590</f>
        <v>0</v>
      </c>
      <c r="R6510" s="464">
        <f t="shared" si="20376"/>
        <v>0</v>
      </c>
      <c r="S6510" s="44">
        <f>SUM(T6510:U6510)</f>
        <v>0</v>
      </c>
      <c r="T6510" s="1351">
        <f t="shared" ref="T6510:U6512" si="20377">BT4590</f>
        <v>0</v>
      </c>
      <c r="U6510" s="1351">
        <f t="shared" si="20377"/>
        <v>0</v>
      </c>
      <c r="V6510" s="757"/>
      <c r="W6510" s="1351">
        <f>BW4590</f>
        <v>0</v>
      </c>
      <c r="X6510" s="757"/>
      <c r="Y6510" s="1351">
        <f>BY4590</f>
        <v>0</v>
      </c>
      <c r="Z6510" s="757"/>
      <c r="AA6510" s="1351">
        <f t="shared" ref="AA6510:AA6512" si="20378">CA4590</f>
        <v>0</v>
      </c>
      <c r="AB6510" s="1351">
        <f t="shared" ref="AB6510:AB6512" si="20379">CB4590</f>
        <v>0</v>
      </c>
      <c r="AC6510" s="1351">
        <f t="shared" ref="AC6510:AC6512" si="20380">CC4590</f>
        <v>0</v>
      </c>
      <c r="AD6510" s="1351">
        <f t="shared" ref="AD6510:AD6512" si="20381">CD4590</f>
        <v>0</v>
      </c>
      <c r="AE6510" s="1351">
        <f t="shared" ref="AE6510:AE6512" si="20382">CE4590</f>
        <v>0</v>
      </c>
      <c r="AF6510" s="1351">
        <f t="shared" ref="AF6510:AF6512" si="20383">CF4590</f>
        <v>0</v>
      </c>
      <c r="AG6510" s="1013">
        <f t="shared" si="20269"/>
        <v>0</v>
      </c>
      <c r="AH6510" s="1013">
        <f t="shared" si="20269"/>
        <v>0</v>
      </c>
      <c r="AI6510" s="1013">
        <f t="shared" si="20269"/>
        <v>0</v>
      </c>
      <c r="AJ6510" s="1013">
        <f t="shared" si="20269"/>
        <v>0</v>
      </c>
      <c r="AK6510" s="1340">
        <f t="shared" si="20294"/>
        <v>0</v>
      </c>
      <c r="AL6510" s="506">
        <f t="shared" si="20270"/>
        <v>0</v>
      </c>
      <c r="AM6510" s="661"/>
      <c r="AN6510" s="661"/>
      <c r="AO6510" s="661"/>
      <c r="AP6510" s="661"/>
      <c r="AQ6510" s="1351">
        <f>AP6510*R6510</f>
        <v>0</v>
      </c>
      <c r="AR6510" s="1351">
        <f>AN6510*Q6510</f>
        <v>0</v>
      </c>
      <c r="AS6510" s="1351">
        <f>SUM(AT6510:AU6510)</f>
        <v>0</v>
      </c>
      <c r="AT6510" s="1351">
        <f>AM6510*Q6510</f>
        <v>0</v>
      </c>
      <c r="AU6510" s="1351">
        <f>AO6510*R6510</f>
        <v>0</v>
      </c>
      <c r="AV6510" s="1013">
        <f t="shared" si="20271"/>
        <v>0</v>
      </c>
      <c r="AW6510" s="661"/>
      <c r="AX6510" s="661"/>
      <c r="AY6510" s="661"/>
      <c r="AZ6510" s="661"/>
      <c r="BA6510" s="1193">
        <f>BA4590</f>
        <v>0</v>
      </c>
      <c r="BB6510" s="1013">
        <f t="shared" si="20272"/>
        <v>0</v>
      </c>
      <c r="BC6510" s="661"/>
      <c r="BD6510" s="1153"/>
      <c r="BE6510" s="815">
        <f t="shared" ref="BE6510:BE6512" si="20384">AR6510*AY6510</f>
        <v>0</v>
      </c>
      <c r="BF6510" s="1351">
        <f t="shared" ref="BF6510:BF6512" si="20385">R6510*(1-AP6510-AO6510)*AZ6510</f>
        <v>0</v>
      </c>
      <c r="BG6510" s="1351">
        <f>SUM(BH6510:BI6510)</f>
        <v>0</v>
      </c>
      <c r="BH6510" s="1351">
        <f t="shared" ref="BH6510:BI6512" si="20386">AT6510*AW6510</f>
        <v>0</v>
      </c>
      <c r="BI6510" s="1351">
        <f t="shared" si="20386"/>
        <v>0</v>
      </c>
      <c r="BJ6510" s="1351">
        <f>SUM(BK6510:BL6510)</f>
        <v>0</v>
      </c>
      <c r="BK6510" s="44">
        <f t="shared" ref="BK6510:BL6512" si="20387">BK4590+BH6510</f>
        <v>0</v>
      </c>
      <c r="BL6510" s="44">
        <f t="shared" si="20387"/>
        <v>0</v>
      </c>
      <c r="BM6510" s="44">
        <f>Q6510*(1-AM6510-AN6510)*AM6510*AW6510</f>
        <v>0</v>
      </c>
      <c r="BN6510" s="44">
        <f>AQ6510*AM6510*AW6510</f>
        <v>0</v>
      </c>
      <c r="BO6510" s="44">
        <f t="shared" ref="BO6510:BO6512" si="20388">MAX(T6510*BA6510,BO4590)</f>
        <v>0</v>
      </c>
      <c r="BP6510" s="1351">
        <f>SUM(BQ6510:BR6510)</f>
        <v>0</v>
      </c>
      <c r="BQ6510" s="1351">
        <f>Q6510-AR6510-AT6510+AQ6510</f>
        <v>0</v>
      </c>
      <c r="BR6510" s="1351">
        <f>R6510+AR6510-AQ6510-AU6510</f>
        <v>0</v>
      </c>
      <c r="BS6510" s="44">
        <f>SUM(BT6510:BU6510)</f>
        <v>0</v>
      </c>
      <c r="BT6510" s="1351">
        <f>T6510</f>
        <v>0</v>
      </c>
      <c r="BU6510" s="1351">
        <f>U6510+AS6510</f>
        <v>0</v>
      </c>
      <c r="BV6510" s="757"/>
      <c r="BW6510" s="1151"/>
      <c r="BX6510" s="757"/>
      <c r="BY6510" s="1151"/>
      <c r="BZ6510" s="757"/>
      <c r="CA6510" s="1151"/>
      <c r="CB6510" s="1351">
        <f>SUM(CC6510,CF6510)</f>
        <v>0</v>
      </c>
      <c r="CC6510" s="1351">
        <f>SUM(CD6510:CE6510)</f>
        <v>0</v>
      </c>
      <c r="CD6510" s="1351">
        <f>BM6510+BN6510</f>
        <v>0</v>
      </c>
      <c r="CE6510" s="1351">
        <f>BE6510+BF6510</f>
        <v>0</v>
      </c>
      <c r="CF6510" s="1351">
        <f>BO6510+BJ6510</f>
        <v>0</v>
      </c>
      <c r="CG6510" s="1013">
        <f t="shared" si="20275"/>
        <v>0</v>
      </c>
      <c r="CH6510" s="1013">
        <f t="shared" si="20275"/>
        <v>0</v>
      </c>
      <c r="CI6510" s="1013">
        <f t="shared" si="20275"/>
        <v>0</v>
      </c>
      <c r="CJ6510" s="618">
        <f t="shared" si="20275"/>
        <v>0</v>
      </c>
    </row>
    <row r="6511" spans="1:88" ht="13.5" customHeight="1" x14ac:dyDescent="0.25">
      <c r="A6511" s="34"/>
      <c r="B6511" s="1464">
        <v>6503</v>
      </c>
      <c r="C6511" s="1940" t="s">
        <v>251</v>
      </c>
      <c r="D6511" s="1946">
        <f>Input!$C$22</f>
        <v>0</v>
      </c>
      <c r="E6511" s="1951" t="s">
        <v>144</v>
      </c>
      <c r="F6511" s="1943">
        <v>2022</v>
      </c>
      <c r="G6511" s="1951" t="s">
        <v>280</v>
      </c>
      <c r="H6511" s="1955" t="s">
        <v>289</v>
      </c>
      <c r="I6511" s="1925" t="s">
        <v>37</v>
      </c>
      <c r="J6511" s="1925" t="s">
        <v>290</v>
      </c>
      <c r="K6511" s="1925"/>
      <c r="L6511" s="2323" t="str">
        <f t="shared" si="20208"/>
        <v>Retail Other Non SME</v>
      </c>
      <c r="M6511" s="1931" t="s">
        <v>290</v>
      </c>
      <c r="N6511" s="2325">
        <f>N2671</f>
        <v>0</v>
      </c>
      <c r="O6511" s="2326">
        <f>O2671</f>
        <v>0</v>
      </c>
      <c r="P6511" s="151">
        <f>SUM(Q6511:R6511)</f>
        <v>0</v>
      </c>
      <c r="Q6511" s="1351">
        <f t="shared" si="20376"/>
        <v>0</v>
      </c>
      <c r="R6511" s="464">
        <f t="shared" si="20376"/>
        <v>0</v>
      </c>
      <c r="S6511" s="44">
        <f>SUM(T6511:U6511)</f>
        <v>0</v>
      </c>
      <c r="T6511" s="1351">
        <f t="shared" si="20377"/>
        <v>0</v>
      </c>
      <c r="U6511" s="1351">
        <f t="shared" si="20377"/>
        <v>0</v>
      </c>
      <c r="V6511" s="1243"/>
      <c r="W6511" s="1351">
        <f>BW4591</f>
        <v>0</v>
      </c>
      <c r="X6511" s="1243"/>
      <c r="Y6511" s="1351">
        <f>BY4591</f>
        <v>0</v>
      </c>
      <c r="Z6511" s="1243"/>
      <c r="AA6511" s="1351">
        <f t="shared" si="20378"/>
        <v>0</v>
      </c>
      <c r="AB6511" s="1351">
        <f t="shared" si="20379"/>
        <v>0</v>
      </c>
      <c r="AC6511" s="1351">
        <f t="shared" si="20380"/>
        <v>0</v>
      </c>
      <c r="AD6511" s="1351">
        <f t="shared" si="20381"/>
        <v>0</v>
      </c>
      <c r="AE6511" s="1351">
        <f t="shared" si="20382"/>
        <v>0</v>
      </c>
      <c r="AF6511" s="1351">
        <f t="shared" si="20383"/>
        <v>0</v>
      </c>
      <c r="AG6511" s="1013">
        <f t="shared" si="20269"/>
        <v>0</v>
      </c>
      <c r="AH6511" s="1013">
        <f t="shared" si="20269"/>
        <v>0</v>
      </c>
      <c r="AI6511" s="1013">
        <f t="shared" si="20269"/>
        <v>0</v>
      </c>
      <c r="AJ6511" s="1013">
        <f t="shared" si="20269"/>
        <v>0</v>
      </c>
      <c r="AK6511" s="1340">
        <f t="shared" si="20294"/>
        <v>0</v>
      </c>
      <c r="AL6511" s="506">
        <f t="shared" si="20270"/>
        <v>0</v>
      </c>
      <c r="AM6511" s="906"/>
      <c r="AN6511" s="906"/>
      <c r="AO6511" s="906"/>
      <c r="AP6511" s="906"/>
      <c r="AQ6511" s="1351">
        <f>AP6511*R6511</f>
        <v>0</v>
      </c>
      <c r="AR6511" s="1351">
        <f>AN6511*Q6511</f>
        <v>0</v>
      </c>
      <c r="AS6511" s="1351">
        <f>SUM(AT6511:AU6511)</f>
        <v>0</v>
      </c>
      <c r="AT6511" s="1351">
        <f>AM6511*Q6511</f>
        <v>0</v>
      </c>
      <c r="AU6511" s="1351">
        <f>AO6511*R6511</f>
        <v>0</v>
      </c>
      <c r="AV6511" s="1013">
        <f t="shared" si="20271"/>
        <v>0</v>
      </c>
      <c r="AW6511" s="906"/>
      <c r="AX6511" s="906"/>
      <c r="AY6511" s="906"/>
      <c r="AZ6511" s="906"/>
      <c r="BA6511" s="1193">
        <f>BA4591</f>
        <v>0</v>
      </c>
      <c r="BB6511" s="1013">
        <f t="shared" si="20272"/>
        <v>0</v>
      </c>
      <c r="BC6511" s="906"/>
      <c r="BD6511" s="131"/>
      <c r="BE6511" s="815">
        <f t="shared" si="20384"/>
        <v>0</v>
      </c>
      <c r="BF6511" s="1351">
        <f t="shared" si="20385"/>
        <v>0</v>
      </c>
      <c r="BG6511" s="1351">
        <f>SUM(BH6511:BI6511)</f>
        <v>0</v>
      </c>
      <c r="BH6511" s="1351">
        <f t="shared" si="20386"/>
        <v>0</v>
      </c>
      <c r="BI6511" s="1351">
        <f t="shared" si="20386"/>
        <v>0</v>
      </c>
      <c r="BJ6511" s="1351">
        <f>SUM(BK6511:BL6511)</f>
        <v>0</v>
      </c>
      <c r="BK6511" s="44">
        <f t="shared" si="20387"/>
        <v>0</v>
      </c>
      <c r="BL6511" s="44">
        <f t="shared" si="20387"/>
        <v>0</v>
      </c>
      <c r="BM6511" s="44">
        <f>Q6511*(1-AM6511-AN6511)*AM6511*AW6511</f>
        <v>0</v>
      </c>
      <c r="BN6511" s="44">
        <f>AQ6511*AM6511*AW6511</f>
        <v>0</v>
      </c>
      <c r="BO6511" s="44">
        <f t="shared" si="20388"/>
        <v>0</v>
      </c>
      <c r="BP6511" s="1351">
        <f>SUM(BQ6511:BR6511)</f>
        <v>0</v>
      </c>
      <c r="BQ6511" s="1351">
        <f>Q6511-AR6511-AT6511+AQ6511</f>
        <v>0</v>
      </c>
      <c r="BR6511" s="1351">
        <f>R6511+AR6511-AQ6511-AU6511</f>
        <v>0</v>
      </c>
      <c r="BS6511" s="44">
        <f>SUM(BT6511:BU6511)</f>
        <v>0</v>
      </c>
      <c r="BT6511" s="1351">
        <f>T6511</f>
        <v>0</v>
      </c>
      <c r="BU6511" s="1351">
        <f>U6511+AS6511</f>
        <v>0</v>
      </c>
      <c r="BV6511" s="1243"/>
      <c r="BW6511" s="1150"/>
      <c r="BX6511" s="1243"/>
      <c r="BY6511" s="1150"/>
      <c r="BZ6511" s="1243"/>
      <c r="CA6511" s="1150"/>
      <c r="CB6511" s="1351">
        <f>SUM(CC6511,CF6511)</f>
        <v>0</v>
      </c>
      <c r="CC6511" s="1351">
        <f>SUM(CD6511:CE6511)</f>
        <v>0</v>
      </c>
      <c r="CD6511" s="1351">
        <f>BM6511+BN6511</f>
        <v>0</v>
      </c>
      <c r="CE6511" s="1351">
        <f>BE6511+BF6511</f>
        <v>0</v>
      </c>
      <c r="CF6511" s="1351">
        <f>BO6511+BJ6511</f>
        <v>0</v>
      </c>
      <c r="CG6511" s="1013">
        <f t="shared" si="20275"/>
        <v>0</v>
      </c>
      <c r="CH6511" s="1013">
        <f t="shared" si="20275"/>
        <v>0</v>
      </c>
      <c r="CI6511" s="1013">
        <f t="shared" si="20275"/>
        <v>0</v>
      </c>
      <c r="CJ6511" s="618">
        <f t="shared" si="20275"/>
        <v>0</v>
      </c>
    </row>
    <row r="6512" spans="1:88" ht="13.5" customHeight="1" x14ac:dyDescent="0.25">
      <c r="A6512" s="34"/>
      <c r="B6512" s="1464">
        <v>6504</v>
      </c>
      <c r="C6512" s="1940" t="s">
        <v>251</v>
      </c>
      <c r="D6512" s="1946">
        <f>Input!$C$22</f>
        <v>0</v>
      </c>
      <c r="E6512" s="1951" t="s">
        <v>144</v>
      </c>
      <c r="F6512" s="1943">
        <v>2022</v>
      </c>
      <c r="G6512" s="1951" t="s">
        <v>280</v>
      </c>
      <c r="H6512" s="1955" t="s">
        <v>23</v>
      </c>
      <c r="I6512" s="1925"/>
      <c r="J6512" s="1925"/>
      <c r="K6512" s="1925"/>
      <c r="L6512" s="2323" t="str">
        <f t="shared" si="20208"/>
        <v>Equity</v>
      </c>
      <c r="M6512" s="1929" t="s">
        <v>23</v>
      </c>
      <c r="N6512" s="1935"/>
      <c r="O6512" s="1936"/>
      <c r="P6512" s="151">
        <f>SUM(Q6512:R6512)</f>
        <v>0</v>
      </c>
      <c r="Q6512" s="1351">
        <f t="shared" si="20376"/>
        <v>0</v>
      </c>
      <c r="R6512" s="464">
        <f t="shared" si="20376"/>
        <v>0</v>
      </c>
      <c r="S6512" s="44">
        <f>SUM(T6512:U6512)</f>
        <v>0</v>
      </c>
      <c r="T6512" s="1351">
        <f t="shared" si="20377"/>
        <v>0</v>
      </c>
      <c r="U6512" s="1351">
        <f t="shared" si="20377"/>
        <v>0</v>
      </c>
      <c r="V6512" s="1243"/>
      <c r="W6512" s="1351">
        <f>BW4592</f>
        <v>0</v>
      </c>
      <c r="X6512" s="1243"/>
      <c r="Y6512" s="1351">
        <f>BY4592</f>
        <v>0</v>
      </c>
      <c r="Z6512" s="1243"/>
      <c r="AA6512" s="1351">
        <f t="shared" si="20378"/>
        <v>0</v>
      </c>
      <c r="AB6512" s="1351">
        <f t="shared" si="20379"/>
        <v>0</v>
      </c>
      <c r="AC6512" s="1351">
        <f t="shared" si="20380"/>
        <v>0</v>
      </c>
      <c r="AD6512" s="1351">
        <f t="shared" si="20381"/>
        <v>0</v>
      </c>
      <c r="AE6512" s="1351">
        <f t="shared" si="20382"/>
        <v>0</v>
      </c>
      <c r="AF6512" s="1351">
        <f t="shared" si="20383"/>
        <v>0</v>
      </c>
      <c r="AG6512" s="1013">
        <f t="shared" si="20269"/>
        <v>0</v>
      </c>
      <c r="AH6512" s="1013">
        <f t="shared" si="20269"/>
        <v>0</v>
      </c>
      <c r="AI6512" s="1013">
        <f t="shared" si="20269"/>
        <v>0</v>
      </c>
      <c r="AJ6512" s="1013">
        <f t="shared" si="20269"/>
        <v>0</v>
      </c>
      <c r="AK6512" s="1340">
        <f t="shared" si="20294"/>
        <v>0</v>
      </c>
      <c r="AL6512" s="506">
        <f t="shared" si="20270"/>
        <v>0</v>
      </c>
      <c r="AM6512" s="906"/>
      <c r="AN6512" s="906"/>
      <c r="AO6512" s="906"/>
      <c r="AP6512" s="906"/>
      <c r="AQ6512" s="1351">
        <f>AP6512*R6512</f>
        <v>0</v>
      </c>
      <c r="AR6512" s="1351">
        <f>AN6512*Q6512</f>
        <v>0</v>
      </c>
      <c r="AS6512" s="1351">
        <f>SUM(AT6512:AU6512)</f>
        <v>0</v>
      </c>
      <c r="AT6512" s="1351">
        <f>AM6512*Q6512</f>
        <v>0</v>
      </c>
      <c r="AU6512" s="1351">
        <f>AO6512*R6512</f>
        <v>0</v>
      </c>
      <c r="AV6512" s="1013">
        <f t="shared" si="20271"/>
        <v>0</v>
      </c>
      <c r="AW6512" s="906"/>
      <c r="AX6512" s="906"/>
      <c r="AY6512" s="906"/>
      <c r="AZ6512" s="906"/>
      <c r="BA6512" s="1193">
        <f>BA4592</f>
        <v>0</v>
      </c>
      <c r="BB6512" s="1013">
        <f t="shared" si="20272"/>
        <v>0</v>
      </c>
      <c r="BC6512" s="906"/>
      <c r="BD6512" s="131"/>
      <c r="BE6512" s="815">
        <f t="shared" si="20384"/>
        <v>0</v>
      </c>
      <c r="BF6512" s="1351">
        <f t="shared" si="20385"/>
        <v>0</v>
      </c>
      <c r="BG6512" s="1351">
        <f>SUM(BH6512:BI6512)</f>
        <v>0</v>
      </c>
      <c r="BH6512" s="1351">
        <f t="shared" si="20386"/>
        <v>0</v>
      </c>
      <c r="BI6512" s="1351">
        <f t="shared" si="20386"/>
        <v>0</v>
      </c>
      <c r="BJ6512" s="1351">
        <f>SUM(BK6512:BL6512)</f>
        <v>0</v>
      </c>
      <c r="BK6512" s="44">
        <f t="shared" si="20387"/>
        <v>0</v>
      </c>
      <c r="BL6512" s="44">
        <f t="shared" si="20387"/>
        <v>0</v>
      </c>
      <c r="BM6512" s="44">
        <f>Q6512*(1-AM6512-AN6512)*AM6512*AW6512</f>
        <v>0</v>
      </c>
      <c r="BN6512" s="44">
        <f>AQ6512*AM6512*AW6512</f>
        <v>0</v>
      </c>
      <c r="BO6512" s="44">
        <f t="shared" si="20388"/>
        <v>0</v>
      </c>
      <c r="BP6512" s="1351">
        <f>SUM(BQ6512:BR6512)</f>
        <v>0</v>
      </c>
      <c r="BQ6512" s="1351">
        <f>Q6512-AR6512-AT6512+AQ6512</f>
        <v>0</v>
      </c>
      <c r="BR6512" s="1351">
        <f>R6512+AR6512-AQ6512-AU6512</f>
        <v>0</v>
      </c>
      <c r="BS6512" s="44">
        <f>SUM(BT6512:BU6512)</f>
        <v>0</v>
      </c>
      <c r="BT6512" s="1351">
        <f>T6512</f>
        <v>0</v>
      </c>
      <c r="BU6512" s="1351">
        <f>U6512+AS6512</f>
        <v>0</v>
      </c>
      <c r="BV6512" s="1243"/>
      <c r="BW6512" s="1150"/>
      <c r="BX6512" s="1243"/>
      <c r="BY6512" s="1150"/>
      <c r="BZ6512" s="1243"/>
      <c r="CA6512" s="1150"/>
      <c r="CB6512" s="1351">
        <f>SUM(CC6512,CF6512)</f>
        <v>0</v>
      </c>
      <c r="CC6512" s="1351">
        <f>SUM(CD6512:CE6512)</f>
        <v>0</v>
      </c>
      <c r="CD6512" s="1351">
        <f>BM6512+BN6512</f>
        <v>0</v>
      </c>
      <c r="CE6512" s="1351">
        <f>BE6512+BF6512</f>
        <v>0</v>
      </c>
      <c r="CF6512" s="1351">
        <f>BO6512+BJ6512</f>
        <v>0</v>
      </c>
      <c r="CG6512" s="1013">
        <f t="shared" si="20275"/>
        <v>0</v>
      </c>
      <c r="CH6512" s="1013">
        <f t="shared" si="20275"/>
        <v>0</v>
      </c>
      <c r="CI6512" s="1013">
        <f t="shared" si="20275"/>
        <v>0</v>
      </c>
      <c r="CJ6512" s="618">
        <f t="shared" si="20275"/>
        <v>0</v>
      </c>
    </row>
    <row r="6513" spans="1:88" ht="13.5" customHeight="1" x14ac:dyDescent="0.25">
      <c r="A6513" s="34"/>
      <c r="B6513" s="1464">
        <v>6505</v>
      </c>
      <c r="C6513" s="1940" t="s">
        <v>251</v>
      </c>
      <c r="D6513" s="1946">
        <f>Input!$C$22</f>
        <v>0</v>
      </c>
      <c r="E6513" s="1951" t="s">
        <v>144</v>
      </c>
      <c r="F6513" s="1943">
        <v>2022</v>
      </c>
      <c r="G6513" s="1951" t="s">
        <v>280</v>
      </c>
      <c r="H6513" s="1955" t="s">
        <v>292</v>
      </c>
      <c r="I6513" s="1925"/>
      <c r="J6513" s="1925"/>
      <c r="K6513" s="1925"/>
      <c r="L6513" s="2323" t="str">
        <f t="shared" si="20208"/>
        <v>Securitisation</v>
      </c>
      <c r="M6513" s="1929" t="s">
        <v>292</v>
      </c>
      <c r="N6513" s="1935"/>
      <c r="O6513" s="1936"/>
      <c r="P6513" s="1286"/>
      <c r="Q6513" s="497"/>
      <c r="R6513" s="1293"/>
      <c r="S6513" s="497"/>
      <c r="T6513" s="497"/>
      <c r="U6513" s="497"/>
      <c r="V6513" s="497"/>
      <c r="W6513" s="497"/>
      <c r="X6513" s="497"/>
      <c r="Y6513" s="497"/>
      <c r="Z6513" s="497"/>
      <c r="AA6513" s="497"/>
      <c r="AB6513" s="497"/>
      <c r="AC6513" s="497"/>
      <c r="AD6513" s="497"/>
      <c r="AE6513" s="497"/>
      <c r="AF6513" s="497"/>
      <c r="AG6513" s="607"/>
      <c r="AH6513" s="607"/>
      <c r="AI6513" s="607"/>
      <c r="AJ6513" s="607"/>
      <c r="AK6513" s="930"/>
      <c r="AL6513" s="744"/>
      <c r="AM6513" s="607"/>
      <c r="AN6513" s="607"/>
      <c r="AO6513" s="607"/>
      <c r="AP6513" s="607"/>
      <c r="AQ6513" s="497"/>
      <c r="AR6513" s="497"/>
      <c r="AS6513" s="497"/>
      <c r="AT6513" s="497"/>
      <c r="AU6513" s="497"/>
      <c r="AV6513" s="607"/>
      <c r="AW6513" s="607"/>
      <c r="AX6513" s="607"/>
      <c r="AY6513" s="607"/>
      <c r="AZ6513" s="607"/>
      <c r="BA6513" s="607"/>
      <c r="BB6513" s="607"/>
      <c r="BC6513" s="607"/>
      <c r="BD6513" s="1100"/>
      <c r="BE6513" s="735"/>
      <c r="BF6513" s="497"/>
      <c r="BG6513" s="497"/>
      <c r="BH6513" s="497"/>
      <c r="BI6513" s="497"/>
      <c r="BJ6513" s="497"/>
      <c r="BK6513" s="497"/>
      <c r="BL6513" s="497"/>
      <c r="BM6513" s="497"/>
      <c r="BN6513" s="497"/>
      <c r="BO6513" s="497"/>
      <c r="BP6513" s="497"/>
      <c r="BQ6513" s="497"/>
      <c r="BR6513" s="497"/>
      <c r="BS6513" s="497"/>
      <c r="BT6513" s="497"/>
      <c r="BU6513" s="497"/>
      <c r="BV6513" s="497"/>
      <c r="BW6513" s="497"/>
      <c r="BX6513" s="497"/>
      <c r="BY6513" s="497"/>
      <c r="BZ6513" s="497"/>
      <c r="CA6513" s="497"/>
      <c r="CB6513" s="497"/>
      <c r="CC6513" s="497"/>
      <c r="CD6513" s="497"/>
      <c r="CE6513" s="497"/>
      <c r="CF6513" s="497"/>
      <c r="CG6513" s="607"/>
      <c r="CH6513" s="607"/>
      <c r="CI6513" s="607"/>
      <c r="CJ6513" s="1100"/>
    </row>
    <row r="6514" spans="1:88" ht="13.5" customHeight="1" x14ac:dyDescent="0.25">
      <c r="A6514" s="34"/>
      <c r="B6514" s="1464">
        <v>6506</v>
      </c>
      <c r="C6514" s="1940" t="s">
        <v>251</v>
      </c>
      <c r="D6514" s="1946">
        <f>Input!$C$22</f>
        <v>0</v>
      </c>
      <c r="E6514" s="1951" t="s">
        <v>144</v>
      </c>
      <c r="F6514" s="1943">
        <v>2022</v>
      </c>
      <c r="G6514" s="1951" t="s">
        <v>280</v>
      </c>
      <c r="H6514" s="1955" t="s">
        <v>293</v>
      </c>
      <c r="I6514" s="1925"/>
      <c r="J6514" s="1925"/>
      <c r="K6514" s="1925"/>
      <c r="L6514" s="2323" t="str">
        <f t="shared" si="20208"/>
        <v>Other non-credit obligation assets</v>
      </c>
      <c r="M6514" s="1929" t="s">
        <v>293</v>
      </c>
      <c r="N6514" s="1935"/>
      <c r="O6514" s="1936"/>
      <c r="P6514" s="151">
        <f>SUM(Q6514:R6514)</f>
        <v>0</v>
      </c>
      <c r="Q6514" s="1351">
        <f>BQ4594</f>
        <v>0</v>
      </c>
      <c r="R6514" s="464">
        <f>BR4594</f>
        <v>0</v>
      </c>
      <c r="S6514" s="44">
        <f>SUM(T6514:U6514)</f>
        <v>0</v>
      </c>
      <c r="T6514" s="1351">
        <f>BT4594</f>
        <v>0</v>
      </c>
      <c r="U6514" s="1351">
        <f>BU4594</f>
        <v>0</v>
      </c>
      <c r="V6514" s="1243"/>
      <c r="W6514" s="1351">
        <f>BW4594</f>
        <v>0</v>
      </c>
      <c r="X6514" s="1243"/>
      <c r="Y6514" s="1351">
        <f>BY4594</f>
        <v>0</v>
      </c>
      <c r="Z6514" s="1243"/>
      <c r="AA6514" s="1351">
        <f t="shared" ref="AA6514" si="20389">CA4594</f>
        <v>0</v>
      </c>
      <c r="AB6514" s="1351">
        <f t="shared" ref="AB6514" si="20390">CB4594</f>
        <v>0</v>
      </c>
      <c r="AC6514" s="1351">
        <f t="shared" ref="AC6514" si="20391">CC4594</f>
        <v>0</v>
      </c>
      <c r="AD6514" s="1351">
        <f t="shared" ref="AD6514" si="20392">CD4594</f>
        <v>0</v>
      </c>
      <c r="AE6514" s="1351">
        <f t="shared" ref="AE6514" si="20393">CE4594</f>
        <v>0</v>
      </c>
      <c r="AF6514" s="1351">
        <f t="shared" ref="AF6514" si="20394">CF4594</f>
        <v>0</v>
      </c>
      <c r="AG6514" s="1013">
        <f t="shared" ref="AG6514:AJ6539" si="20395">IF(P6514=0,0,AC6514/P6514)</f>
        <v>0</v>
      </c>
      <c r="AH6514" s="1013">
        <f t="shared" si="20395"/>
        <v>0</v>
      </c>
      <c r="AI6514" s="1013">
        <f t="shared" si="20395"/>
        <v>0</v>
      </c>
      <c r="AJ6514" s="1013">
        <f>IF(S6514=0,0,AF6514/S6514)</f>
        <v>0</v>
      </c>
      <c r="AK6514" s="1340">
        <f>AK4594</f>
        <v>0</v>
      </c>
      <c r="AL6514" s="506">
        <f t="shared" ref="AL6514:AL6539" si="20396">IF(P6514=0,0,AS6514/P6514)</f>
        <v>0</v>
      </c>
      <c r="AM6514" s="906"/>
      <c r="AN6514" s="906"/>
      <c r="AO6514" s="906"/>
      <c r="AP6514" s="906"/>
      <c r="AQ6514" s="1351">
        <f>AP6514*R6514</f>
        <v>0</v>
      </c>
      <c r="AR6514" s="1351">
        <f>AN6514*Q6514</f>
        <v>0</v>
      </c>
      <c r="AS6514" s="1351">
        <f>SUM(AT6514:AU6514)</f>
        <v>0</v>
      </c>
      <c r="AT6514" s="1351">
        <f>AM6514*Q6514</f>
        <v>0</v>
      </c>
      <c r="AU6514" s="1351">
        <f>AO6514*R6514</f>
        <v>0</v>
      </c>
      <c r="AV6514" s="1013">
        <f t="shared" ref="AV6514:AV6539" si="20397">IF($AL6514*$P6514=0,0,(AW6514*$AM6514*$Q6514+AX6514*$AO6514*$R6514)/($AM6514*$Q6514+$AO6514*$R6514))</f>
        <v>0</v>
      </c>
      <c r="AW6514" s="906"/>
      <c r="AX6514" s="906"/>
      <c r="AY6514" s="906"/>
      <c r="AZ6514" s="906"/>
      <c r="BA6514" s="1193">
        <f>BA4594</f>
        <v>0</v>
      </c>
      <c r="BB6514" s="1013">
        <f t="shared" ref="BB6514:BB6539" si="20398">IF($AL6514*$P6514=0,0,(BC6514*$AM6514*$Q6514+BD6514*$AO6514*$R6514)/($AM6514*$Q6514+$AO6514*$R6514))</f>
        <v>0</v>
      </c>
      <c r="BC6514" s="906"/>
      <c r="BD6514" s="131"/>
      <c r="BE6514" s="815">
        <f t="shared" ref="BE6514" si="20399">AR6514*AY6514</f>
        <v>0</v>
      </c>
      <c r="BF6514" s="1351">
        <f t="shared" ref="BF6514" si="20400">R6514*(1-AP6514-AO6514)*AZ6514</f>
        <v>0</v>
      </c>
      <c r="BG6514" s="1351">
        <f>SUM(BH6514:BI6514)</f>
        <v>0</v>
      </c>
      <c r="BH6514" s="1351">
        <f>AT6514*AW6514</f>
        <v>0</v>
      </c>
      <c r="BI6514" s="1351">
        <f>AU6514*AX6514</f>
        <v>0</v>
      </c>
      <c r="BJ6514" s="1351">
        <f>SUM(BK6514:BL6514)</f>
        <v>0</v>
      </c>
      <c r="BK6514" s="44">
        <f>BK4594+BH6514</f>
        <v>0</v>
      </c>
      <c r="BL6514" s="44">
        <f>BL4594+BI6514</f>
        <v>0</v>
      </c>
      <c r="BM6514" s="44">
        <f>Q6514*(1-AM6514-AN6514)*AM6514*AW6514</f>
        <v>0</v>
      </c>
      <c r="BN6514" s="44">
        <f>AQ6514*AM6514*AW6514</f>
        <v>0</v>
      </c>
      <c r="BO6514" s="44">
        <f>MAX(T6514*BA6514,BO4594)</f>
        <v>0</v>
      </c>
      <c r="BP6514" s="1351">
        <f>SUM(BQ6514:BR6514)</f>
        <v>0</v>
      </c>
      <c r="BQ6514" s="1351">
        <f>Q6514-AR6514-AT6514+AQ6514</f>
        <v>0</v>
      </c>
      <c r="BR6514" s="1351">
        <f>R6514+AR6514-AQ6514-AU6514</f>
        <v>0</v>
      </c>
      <c r="BS6514" s="44">
        <f>SUM(BT6514:BU6514)</f>
        <v>0</v>
      </c>
      <c r="BT6514" s="1351">
        <f>T6514</f>
        <v>0</v>
      </c>
      <c r="BU6514" s="1351">
        <f>U6514+AS6514</f>
        <v>0</v>
      </c>
      <c r="BV6514" s="1243"/>
      <c r="BW6514" s="1150"/>
      <c r="BX6514" s="1243"/>
      <c r="BY6514" s="1150"/>
      <c r="BZ6514" s="1243"/>
      <c r="CA6514" s="1150"/>
      <c r="CB6514" s="1351">
        <f>SUM(CC6514,CF6514)</f>
        <v>0</v>
      </c>
      <c r="CC6514" s="1351">
        <f>SUM(CD6514:CE6514)</f>
        <v>0</v>
      </c>
      <c r="CD6514" s="1351">
        <f>BM6514+BN6514</f>
        <v>0</v>
      </c>
      <c r="CE6514" s="1351">
        <f>BE6514+BF6514</f>
        <v>0</v>
      </c>
      <c r="CF6514" s="1351">
        <f>BO6514+BJ6514</f>
        <v>0</v>
      </c>
      <c r="CG6514" s="1013">
        <f t="shared" ref="CG6514:CJ6539" si="20401">IFERROR(CC6514/BP6514,0)</f>
        <v>0</v>
      </c>
      <c r="CH6514" s="1013">
        <f t="shared" si="20401"/>
        <v>0</v>
      </c>
      <c r="CI6514" s="1013">
        <f t="shared" si="20401"/>
        <v>0</v>
      </c>
      <c r="CJ6514" s="618">
        <f t="shared" si="20401"/>
        <v>0</v>
      </c>
    </row>
    <row r="6515" spans="1:88" ht="13.5" customHeight="1" thickBot="1" x14ac:dyDescent="0.3">
      <c r="A6515" s="34"/>
      <c r="B6515" s="1464">
        <v>6507</v>
      </c>
      <c r="C6515" s="1941" t="s">
        <v>283</v>
      </c>
      <c r="D6515" s="1947">
        <f>Input!$C$22</f>
        <v>0</v>
      </c>
      <c r="E6515" s="1951" t="s">
        <v>144</v>
      </c>
      <c r="F6515" s="1944">
        <v>2022</v>
      </c>
      <c r="G6515" s="1478" t="s">
        <v>280</v>
      </c>
      <c r="H6515" s="1956" t="s">
        <v>294</v>
      </c>
      <c r="I6515" s="1926"/>
      <c r="J6515" s="1926"/>
      <c r="K6515" s="1926"/>
      <c r="L6515" s="2323" t="str">
        <f t="shared" si="20208"/>
        <v>TOTAL</v>
      </c>
      <c r="M6515" s="1929" t="s">
        <v>294</v>
      </c>
      <c r="N6515" s="1937"/>
      <c r="O6515" s="1474"/>
      <c r="P6515" s="916">
        <f t="shared" ref="P6515:U6515" si="20402">SUM(P6514,P6512,P6502,P6492,P6491,P6490,P6489)</f>
        <v>0</v>
      </c>
      <c r="Q6515" s="950">
        <f t="shared" si="20402"/>
        <v>0</v>
      </c>
      <c r="R6515" s="950">
        <f t="shared" si="20402"/>
        <v>0</v>
      </c>
      <c r="S6515" s="950">
        <f t="shared" si="20402"/>
        <v>0</v>
      </c>
      <c r="T6515" s="950">
        <f t="shared" si="20402"/>
        <v>0</v>
      </c>
      <c r="U6515" s="950">
        <f t="shared" si="20402"/>
        <v>0</v>
      </c>
      <c r="V6515" s="608"/>
      <c r="W6515" s="950">
        <f>SUM(W6514,W6512,W6502,W6492,W6491,W6490,W6489)</f>
        <v>0</v>
      </c>
      <c r="X6515" s="608"/>
      <c r="Y6515" s="950">
        <f>SUM(Y6514,Y6512,Y6502,Y6492,Y6491,Y6490,Y6489)</f>
        <v>0</v>
      </c>
      <c r="Z6515" s="608"/>
      <c r="AA6515" s="950">
        <f t="shared" ref="AA6515:AF6515" si="20403">SUM(AA6514,AA6512,AA6502,AA6492,AA6491,AA6490,AA6489)</f>
        <v>0</v>
      </c>
      <c r="AB6515" s="950">
        <f t="shared" si="20403"/>
        <v>0</v>
      </c>
      <c r="AC6515" s="950">
        <f t="shared" si="20403"/>
        <v>0</v>
      </c>
      <c r="AD6515" s="950">
        <f t="shared" si="20403"/>
        <v>0</v>
      </c>
      <c r="AE6515" s="950">
        <f t="shared" si="20403"/>
        <v>0</v>
      </c>
      <c r="AF6515" s="950">
        <f t="shared" si="20403"/>
        <v>0</v>
      </c>
      <c r="AG6515" s="851">
        <f t="shared" si="20395"/>
        <v>0</v>
      </c>
      <c r="AH6515" s="851">
        <f t="shared" si="20395"/>
        <v>0</v>
      </c>
      <c r="AI6515" s="851">
        <f t="shared" si="20395"/>
        <v>0</v>
      </c>
      <c r="AJ6515" s="851">
        <f>IF(S6515=0,0,AF6515/S6515)</f>
        <v>0</v>
      </c>
      <c r="AK6515" s="1003">
        <f>AK4595</f>
        <v>0</v>
      </c>
      <c r="AL6515" s="528">
        <f t="shared" si="20396"/>
        <v>0</v>
      </c>
      <c r="AM6515" s="851">
        <f>IF($Q6515=0,0,SUM(AM6514*$Q6514,AM6512*$Q6512,AM6502*$Q6502,AM6492*$Q6492,AM6491*$Q6491,AM6490*$Q6490)/SUM($Q6514,$Q6512,$Q6502,$Q6492,$Q6491,$Q6490))</f>
        <v>0</v>
      </c>
      <c r="AN6515" s="851">
        <f>IF($Q6515=0,0,SUM(AN6514*$Q6514,AN6512*$Q6512,AN6502*$Q6502,AN6492*$Q6492,AN6491*$Q6491,AN6490*$Q6490)/SUM($Q6514,$Q6512,$Q6502,$Q6492,$Q6491,$Q6490))</f>
        <v>0</v>
      </c>
      <c r="AO6515" s="851">
        <f>IF($R6515=0,0,SUM(AO6514*$R6514,AO6512*$R6512,AO6502*$R6502,AO6492*$R6492,AO6491*$R6491,AO6490*$R6490)/SUM($R6514,$R6512,$R6502,$R6492,$R6491,$R6490))</f>
        <v>0</v>
      </c>
      <c r="AP6515" s="851">
        <f>IF($R6515=0,0,SUM(AP6514*$R6514,AP6512*$R6512,AP6502*$R6502,AP6492*$R6492,AP6491*$R6491,AP6490*$R6490)/SUM($R6514,$R6512,$R6502,$R6492,$R6491,$R6490))</f>
        <v>0</v>
      </c>
      <c r="AQ6515" s="950">
        <f>SUM(AQ6514,AQ6512,AQ6502,AQ6492,AQ6491,AQ6490,AQ6489)</f>
        <v>0</v>
      </c>
      <c r="AR6515" s="950">
        <f>SUM(AR6514,AR6512,AR6502,AR6492,AR6491,AR6490,AR6489)</f>
        <v>0</v>
      </c>
      <c r="AS6515" s="1225">
        <f>SUM(AS6514,AS6512,AS6502,AS6492,AS6491,AS6490,AS6489)</f>
        <v>0</v>
      </c>
      <c r="AT6515" s="950">
        <f>SUM(AT6514,AT6512,AT6502,AT6492,AT6491,AT6490,AT6489)</f>
        <v>0</v>
      </c>
      <c r="AU6515" s="950">
        <f>SUM(AU6514,AU6512,AU6502,AU6492,AU6491,AU6490,AU6489)</f>
        <v>0</v>
      </c>
      <c r="AV6515" s="851">
        <f t="shared" si="20397"/>
        <v>0</v>
      </c>
      <c r="AW6515" s="851">
        <f>IF($AM6515*$Q6515=0,0,SUM(AW6514*$AM6514*$Q6514,AW6512*$AM6512*$Q6512,AW6502*$AM6502*$Q6502,AW6492*$AM6492*$Q6492,AW6491*$AM6491*$Q6491,AW6490*$AM6490*$Q6490)/SUM($AM6514*$Q6514,$AM6512*$Q6512,$AM6502*$Q6502,$AM6492*$Q6492,$AM6491*$Q6491,$AM6490*$Q6490))</f>
        <v>0</v>
      </c>
      <c r="AX6515" s="851">
        <f>IF($AO6515*$R6515=0,0,SUM(AX6514*$AO6514*$R6514,AX6512*$AO6512*$R6512,AX6502*$AO6502*$R6502,AX6492*$AO6492*$R6492,AX6491*$AO6491*$R6491,AX6490*$AO6490*$R6490)/SUM($AO6514*$R6514,$AO6512*$R6512,$AO6502*$R6502,$AO6492*$R6492,$AO6491*$R6491,$AO6490*$R6490))</f>
        <v>0</v>
      </c>
      <c r="AY6515" s="851">
        <f>IF(OR(Q6515=0,AND(AY6514=0,AY6512=0,AY6502=0,AY6492=0,AY6491=0,AY6490=0,AY6489=0)),0,SUM(AY6514*Q6514*AN6514,AY6512*Q6512*AN6512,AY6502*Q6502*AN6502,AY6492*Q6492*AN6492,AY6491*Q6491*AN6491,AY6490*Q6490*AN6490)/SUM(Q6514*AN6514,Q6512*AN6512,Q6502*AN6502,Q6492*AN6492,Q6491*AN6491,Q6490*AN6490))</f>
        <v>0</v>
      </c>
      <c r="AZ6515" s="851">
        <f>IF(R6515=0,0,SUM(AZ6514*R6514*(1-AO6514-AP6514),AZ6512*R6512*(1-AO6512-AP6512),AZ6502*R6502*(1-AO6502-AP6502),AZ6492*R6492*(1-AO6492-AP6492),AZ6491*R6491*(1-AO6491-AP6491),AZ6490*R6490*(1-AO6490-AP6490))/SUM(R6514*(1-AO6514-AP6514),R6512*(1-AO6512-AP6512),R6502*(1-AO6502-AP6502),R6492*(1-AO6492-AP6492),R6491*(1-AO6491-AP6491),R6490*(1-AO6490-AP6490)))</f>
        <v>0</v>
      </c>
      <c r="BA6515" s="851">
        <f>IF(T6515=0,0,SUM(BA6514*T6514,BA6512*T6512,BA6502*T6502,BA6492*T6492,BA6491*T6491,BA6490*T6490)/SUM(T6514,T6512,T6502,T6492,T6491,T6490))</f>
        <v>0</v>
      </c>
      <c r="BB6515" s="851">
        <f t="shared" si="20398"/>
        <v>0</v>
      </c>
      <c r="BC6515" s="851">
        <f>IF($AM6515*$Q6515=0,0,SUM(BC6514*$AM6514*$Q6514,BC6512*$AM6512*$Q6512,BC6502*$AM6502*$Q6502,BC6492*$AM6492*$Q6492,BC6491*$AM6491*$Q6491,BC6490*$AM6490*$Q6490)/SUM($AM6514*$Q6514,$AM6512*$Q6512,$AM6502*$Q6502,$AM6492*$Q6492,$AM6491*$Q6491,$AM6490*$Q6490))</f>
        <v>0</v>
      </c>
      <c r="BD6515" s="1355">
        <f>IF($AO6515*$R6515=0,0,SUM(BD6514*$AO6514*$R6514,BD6512*$AO6512*$R6512,BD6502*$AO6502*$R6502,BD6492*$AO6492*$R6492,BD6491*$AO6491*$R6491,BD6490*$AO6490*$R6490)/SUM($AO6514*$R6514,$AO6512*$R6512,$AO6502*$R6502,$AO6492*$R6492,$AO6491*$R6491,$AO6490*$R6490))</f>
        <v>0</v>
      </c>
      <c r="BE6515" s="158">
        <f t="shared" ref="BE6515:BF6515" si="20404">SUM(BE6514,BE6512,BE6502,BE6492,BE6491,BE6490,BE6489)</f>
        <v>0</v>
      </c>
      <c r="BF6515" s="950">
        <f t="shared" si="20404"/>
        <v>0</v>
      </c>
      <c r="BG6515" s="950">
        <f t="shared" ref="BG6515:BU6515" si="20405">SUM(BG6514,BG6512,BG6502,BG6492,BG6491,BG6490,BG6489)</f>
        <v>0</v>
      </c>
      <c r="BH6515" s="950">
        <f t="shared" si="20405"/>
        <v>0</v>
      </c>
      <c r="BI6515" s="950">
        <f t="shared" si="20405"/>
        <v>0</v>
      </c>
      <c r="BJ6515" s="950">
        <f t="shared" si="20405"/>
        <v>0</v>
      </c>
      <c r="BK6515" s="950">
        <f t="shared" si="20405"/>
        <v>0</v>
      </c>
      <c r="BL6515" s="950">
        <f t="shared" si="20405"/>
        <v>0</v>
      </c>
      <c r="BM6515" s="950">
        <f t="shared" si="20405"/>
        <v>0</v>
      </c>
      <c r="BN6515" s="950">
        <f t="shared" si="20405"/>
        <v>0</v>
      </c>
      <c r="BO6515" s="950">
        <f t="shared" si="20405"/>
        <v>0</v>
      </c>
      <c r="BP6515" s="950">
        <f t="shared" si="20405"/>
        <v>0</v>
      </c>
      <c r="BQ6515" s="950">
        <f t="shared" si="20405"/>
        <v>0</v>
      </c>
      <c r="BR6515" s="950">
        <f t="shared" si="20405"/>
        <v>0</v>
      </c>
      <c r="BS6515" s="950">
        <f t="shared" si="20405"/>
        <v>0</v>
      </c>
      <c r="BT6515" s="950">
        <f t="shared" si="20405"/>
        <v>0</v>
      </c>
      <c r="BU6515" s="950">
        <f t="shared" si="20405"/>
        <v>0</v>
      </c>
      <c r="BV6515" s="608"/>
      <c r="BW6515" s="950">
        <f>SUM(BW6514,BW6512,BW6502,BW6492,BW6491,BW6490,BW6489)</f>
        <v>0</v>
      </c>
      <c r="BX6515" s="608"/>
      <c r="BY6515" s="950">
        <f>SUM(BY6514,BY6512,BY6502,BY6492,BY6491,BY6490,BY6489)</f>
        <v>0</v>
      </c>
      <c r="BZ6515" s="608"/>
      <c r="CA6515" s="950">
        <f>SUM(CA6514,CA6512,CA6502,CA6492,CA6491,CA6489)</f>
        <v>0</v>
      </c>
      <c r="CB6515" s="950">
        <f>SUM(CB6514,CB6512,CB6502,CB6492,CB6491,CB6490,CB6489)</f>
        <v>0</v>
      </c>
      <c r="CC6515" s="950">
        <f>SUM(CC6514,CC6512,CC6502,CC6492,CC6491,CC6490,CC6489)</f>
        <v>0</v>
      </c>
      <c r="CD6515" s="950">
        <f>SUM(CD6514,CD6512,CD6502,CD6492,CD6491,CD6490,CD6489)</f>
        <v>0</v>
      </c>
      <c r="CE6515" s="950">
        <f>SUM(CE6514,CE6512,CE6502,CE6492,CE6491,CE6490,CE6489)</f>
        <v>0</v>
      </c>
      <c r="CF6515" s="875">
        <f>SUM(CF6514,CF6512,CF6502,CF6492,CF6491,CF6490,CF6489)</f>
        <v>0</v>
      </c>
      <c r="CG6515" s="851">
        <f t="shared" si="20401"/>
        <v>0</v>
      </c>
      <c r="CH6515" s="851">
        <f t="shared" si="20401"/>
        <v>0</v>
      </c>
      <c r="CI6515" s="851">
        <f t="shared" si="20401"/>
        <v>0</v>
      </c>
      <c r="CJ6515" s="1355">
        <f t="shared" si="20401"/>
        <v>0</v>
      </c>
    </row>
    <row r="6516" spans="1:88" ht="13.5" customHeight="1" x14ac:dyDescent="0.25">
      <c r="A6516" s="34"/>
      <c r="B6516" s="1464">
        <v>6508</v>
      </c>
      <c r="C6516" s="1940" t="s">
        <v>251</v>
      </c>
      <c r="D6516" s="1946">
        <f>Input!$C$22</f>
        <v>0</v>
      </c>
      <c r="E6516" s="1951" t="s">
        <v>144</v>
      </c>
      <c r="F6516" s="1943">
        <v>2022</v>
      </c>
      <c r="G6516" s="1951" t="s">
        <v>295</v>
      </c>
      <c r="H6516" s="1954" t="s">
        <v>281</v>
      </c>
      <c r="I6516" s="1927" t="s">
        <v>395</v>
      </c>
      <c r="J6516" s="1925"/>
      <c r="K6516" s="1925"/>
      <c r="L6516" s="2323" t="str">
        <f t="shared" si="20208"/>
        <v>Central banks and central governments Central banks</v>
      </c>
      <c r="M6516" s="1929" t="s">
        <v>395</v>
      </c>
      <c r="N6516" s="1938"/>
      <c r="O6516" s="1473"/>
      <c r="P6516" s="960">
        <f>SUM(Q6516:R6516)</f>
        <v>0</v>
      </c>
      <c r="Q6516" s="564">
        <f t="shared" ref="Q6516:R6518" si="20406">BQ4596</f>
        <v>0</v>
      </c>
      <c r="R6516" s="481">
        <f t="shared" si="20406"/>
        <v>0</v>
      </c>
      <c r="S6516" s="44">
        <f>SUM(T6516:U6516)</f>
        <v>0</v>
      </c>
      <c r="T6516" s="564">
        <f t="shared" ref="T6516:U6518" si="20407">BT4596</f>
        <v>0</v>
      </c>
      <c r="U6516" s="564">
        <f t="shared" si="20407"/>
        <v>0</v>
      </c>
      <c r="V6516" s="670"/>
      <c r="W6516" s="564">
        <f>BW4596</f>
        <v>0</v>
      </c>
      <c r="X6516" s="670"/>
      <c r="Y6516" s="564">
        <f>BY4596</f>
        <v>0</v>
      </c>
      <c r="Z6516" s="670"/>
      <c r="AA6516" s="564">
        <f t="shared" ref="AA6516:AA6518" si="20408">CA4596</f>
        <v>0</v>
      </c>
      <c r="AB6516" s="564">
        <f t="shared" ref="AB6516:AB6518" si="20409">CB4596</f>
        <v>0</v>
      </c>
      <c r="AC6516" s="564">
        <f t="shared" ref="AC6516:AC6518" si="20410">CC4596</f>
        <v>0</v>
      </c>
      <c r="AD6516" s="564">
        <f t="shared" ref="AD6516:AD6518" si="20411">CD4596</f>
        <v>0</v>
      </c>
      <c r="AE6516" s="564">
        <f t="shared" ref="AE6516:AE6518" si="20412">CE4596</f>
        <v>0</v>
      </c>
      <c r="AF6516" s="564">
        <f t="shared" ref="AF6516:AF6518" si="20413">CF4596</f>
        <v>0</v>
      </c>
      <c r="AG6516" s="1123">
        <f t="shared" si="20395"/>
        <v>0</v>
      </c>
      <c r="AH6516" s="1123">
        <f t="shared" si="20395"/>
        <v>0</v>
      </c>
      <c r="AI6516" s="1123">
        <f t="shared" si="20395"/>
        <v>0</v>
      </c>
      <c r="AJ6516" s="1123">
        <f>IF(S6516=0,0,AF6516/S6516)</f>
        <v>0</v>
      </c>
      <c r="AK6516" s="699">
        <f>AK4596</f>
        <v>0</v>
      </c>
      <c r="AL6516" s="883">
        <f t="shared" si="20396"/>
        <v>0</v>
      </c>
      <c r="AM6516" s="664"/>
      <c r="AN6516" s="664"/>
      <c r="AO6516" s="664"/>
      <c r="AP6516" s="664"/>
      <c r="AQ6516" s="564">
        <f>AP6516*R6516</f>
        <v>0</v>
      </c>
      <c r="AR6516" s="564">
        <f>AN6516*Q6516</f>
        <v>0</v>
      </c>
      <c r="AS6516" s="564">
        <f>SUM(AT6516:AU6516)</f>
        <v>0</v>
      </c>
      <c r="AT6516" s="564">
        <f>AM6516*Q6516</f>
        <v>0</v>
      </c>
      <c r="AU6516" s="564">
        <f>AO6516*R6516</f>
        <v>0</v>
      </c>
      <c r="AV6516" s="1123">
        <f t="shared" si="20397"/>
        <v>0</v>
      </c>
      <c r="AW6516" s="664"/>
      <c r="AX6516" s="664"/>
      <c r="AY6516" s="664"/>
      <c r="AZ6516" s="664"/>
      <c r="BA6516" s="1193">
        <f t="shared" ref="BA6516" si="20414">BA4596</f>
        <v>0</v>
      </c>
      <c r="BB6516" s="1123">
        <f t="shared" si="20398"/>
        <v>0</v>
      </c>
      <c r="BC6516" s="1362"/>
      <c r="BD6516" s="47"/>
      <c r="BE6516" s="464">
        <f t="shared" ref="BE6516" si="20415">AR6516*AY6516</f>
        <v>0</v>
      </c>
      <c r="BF6516" s="44">
        <f t="shared" ref="BF6516" si="20416">R6516*(1-AP6516-AO6516)*AZ6516</f>
        <v>0</v>
      </c>
      <c r="BG6516" s="44">
        <f>SUM(BH6516:BI6516)</f>
        <v>0</v>
      </c>
      <c r="BH6516" s="44">
        <f t="shared" ref="BH6516:BI6518" si="20417">AT6516*AW6516</f>
        <v>0</v>
      </c>
      <c r="BI6516" s="44">
        <f t="shared" si="20417"/>
        <v>0</v>
      </c>
      <c r="BJ6516" s="1351">
        <f>SUM(BK6516:BL6516)</f>
        <v>0</v>
      </c>
      <c r="BK6516" s="44">
        <f t="shared" ref="BK6516:BL6518" si="20418">BK4596+BH6516</f>
        <v>0</v>
      </c>
      <c r="BL6516" s="44">
        <f t="shared" si="20418"/>
        <v>0</v>
      </c>
      <c r="BM6516" s="44">
        <f>Q6516*(1-AM6516-AN6516)*AM6516*AW6516</f>
        <v>0</v>
      </c>
      <c r="BN6516" s="44">
        <f>AQ6516*AM6516*AW6516</f>
        <v>0</v>
      </c>
      <c r="BO6516" s="44">
        <f>MAX(T6516*BA6516,BO4596)</f>
        <v>0</v>
      </c>
      <c r="BP6516" s="1351">
        <f>SUM(BQ6516:BR6516)</f>
        <v>0</v>
      </c>
      <c r="BQ6516" s="1351">
        <f>Q6516-AR6516-AT6516+AQ6516</f>
        <v>0</v>
      </c>
      <c r="BR6516" s="1351">
        <f>R6516+AR6516-AQ6516-AU6516</f>
        <v>0</v>
      </c>
      <c r="BS6516" s="44">
        <f>SUM(BT6516:BU6516)</f>
        <v>0</v>
      </c>
      <c r="BT6516" s="1351">
        <f>T6516</f>
        <v>0</v>
      </c>
      <c r="BU6516" s="1351">
        <f>U6516+AS6516</f>
        <v>0</v>
      </c>
      <c r="BV6516" s="45"/>
      <c r="BW6516" s="1149"/>
      <c r="BX6516" s="45"/>
      <c r="BY6516" s="1149"/>
      <c r="BZ6516" s="45"/>
      <c r="CA6516" s="1149"/>
      <c r="CB6516" s="564">
        <f>SUM(CC6516,CF6516)</f>
        <v>0</v>
      </c>
      <c r="CC6516" s="564">
        <f>SUM(CD6516:CE6516)</f>
        <v>0</v>
      </c>
      <c r="CD6516" s="564">
        <f>AD6516</f>
        <v>0</v>
      </c>
      <c r="CE6516" s="564">
        <f>BE6516+BF6516</f>
        <v>0</v>
      </c>
      <c r="CF6516" s="564">
        <f>BO6516+BJ6516</f>
        <v>0</v>
      </c>
      <c r="CG6516" s="154">
        <f t="shared" si="20401"/>
        <v>0</v>
      </c>
      <c r="CH6516" s="154">
        <f t="shared" si="20401"/>
        <v>0</v>
      </c>
      <c r="CI6516" s="154">
        <f t="shared" si="20401"/>
        <v>0</v>
      </c>
      <c r="CJ6516" s="440">
        <f t="shared" si="20401"/>
        <v>0</v>
      </c>
    </row>
    <row r="6517" spans="1:88" ht="13.5" customHeight="1" x14ac:dyDescent="0.25">
      <c r="A6517" s="34"/>
      <c r="B6517" s="1464">
        <v>6509</v>
      </c>
      <c r="C6517" s="1940" t="s">
        <v>251</v>
      </c>
      <c r="D6517" s="1946">
        <f>Input!$C$22</f>
        <v>0</v>
      </c>
      <c r="E6517" s="1951" t="s">
        <v>144</v>
      </c>
      <c r="F6517" s="1943">
        <v>2022</v>
      </c>
      <c r="G6517" s="1951" t="s">
        <v>295</v>
      </c>
      <c r="H6517" s="1954" t="s">
        <v>281</v>
      </c>
      <c r="I6517" s="1927" t="s">
        <v>1733</v>
      </c>
      <c r="J6517" s="1925"/>
      <c r="K6517" s="1925"/>
      <c r="L6517" s="2323" t="str">
        <f t="shared" si="20208"/>
        <v>Central banks and central governments Central governments</v>
      </c>
      <c r="M6517" s="1929" t="s">
        <v>1733</v>
      </c>
      <c r="N6517" s="2325">
        <f>N2677</f>
        <v>0</v>
      </c>
      <c r="O6517" s="2326">
        <f>O2677</f>
        <v>0</v>
      </c>
      <c r="P6517" s="151">
        <f>SUM(Q6517:R6517)</f>
        <v>0</v>
      </c>
      <c r="Q6517" s="44">
        <f t="shared" si="20406"/>
        <v>0</v>
      </c>
      <c r="R6517" s="1393">
        <f t="shared" si="20406"/>
        <v>0</v>
      </c>
      <c r="S6517" s="44">
        <f t="shared" ref="S6517" si="20419">SUM(T6517:U6517)</f>
        <v>0</v>
      </c>
      <c r="T6517" s="44">
        <f t="shared" si="20407"/>
        <v>0</v>
      </c>
      <c r="U6517" s="44">
        <f t="shared" si="20407"/>
        <v>0</v>
      </c>
      <c r="V6517" s="45"/>
      <c r="W6517" s="44">
        <f>BW4597</f>
        <v>0</v>
      </c>
      <c r="X6517" s="45"/>
      <c r="Y6517" s="44">
        <f>BY4597</f>
        <v>0</v>
      </c>
      <c r="Z6517" s="45"/>
      <c r="AA6517" s="44">
        <f t="shared" si="20408"/>
        <v>0</v>
      </c>
      <c r="AB6517" s="44">
        <f t="shared" si="20409"/>
        <v>0</v>
      </c>
      <c r="AC6517" s="44">
        <f t="shared" si="20410"/>
        <v>0</v>
      </c>
      <c r="AD6517" s="44">
        <f t="shared" si="20411"/>
        <v>0</v>
      </c>
      <c r="AE6517" s="44">
        <f t="shared" si="20412"/>
        <v>0</v>
      </c>
      <c r="AF6517" s="44">
        <f t="shared" si="20413"/>
        <v>0</v>
      </c>
      <c r="AG6517" s="154">
        <f t="shared" si="20395"/>
        <v>0</v>
      </c>
      <c r="AH6517" s="154">
        <f t="shared" si="20395"/>
        <v>0</v>
      </c>
      <c r="AI6517" s="154">
        <f t="shared" si="20395"/>
        <v>0</v>
      </c>
      <c r="AJ6517" s="154">
        <f t="shared" si="20395"/>
        <v>0</v>
      </c>
      <c r="AK6517" s="653">
        <f>AK4597</f>
        <v>0</v>
      </c>
      <c r="AL6517" s="912">
        <f t="shared" si="20396"/>
        <v>0</v>
      </c>
      <c r="AM6517" s="660"/>
      <c r="AN6517" s="660"/>
      <c r="AO6517" s="660"/>
      <c r="AP6517" s="660"/>
      <c r="AQ6517" s="44">
        <f>AP6517*R6517</f>
        <v>0</v>
      </c>
      <c r="AR6517" s="44">
        <f>AN6517*Q6517</f>
        <v>0</v>
      </c>
      <c r="AS6517" s="44">
        <f>SUM(AT6517:AU6517)</f>
        <v>0</v>
      </c>
      <c r="AT6517" s="44">
        <f>AM6517*Q6517</f>
        <v>0</v>
      </c>
      <c r="AU6517" s="44">
        <f>AO6517*R6517</f>
        <v>0</v>
      </c>
      <c r="AV6517" s="154">
        <f t="shared" si="20397"/>
        <v>0</v>
      </c>
      <c r="AW6517" s="660"/>
      <c r="AX6517" s="660"/>
      <c r="AY6517" s="660"/>
      <c r="AZ6517" s="660"/>
      <c r="BA6517" s="1193">
        <f>BA4597</f>
        <v>0</v>
      </c>
      <c r="BB6517" s="154">
        <f t="shared" si="20398"/>
        <v>0</v>
      </c>
      <c r="BC6517" s="660"/>
      <c r="BD6517" s="1152"/>
      <c r="BE6517" s="464">
        <f t="shared" ref="BE6517:BE6518" si="20420">AR6517*AY6517</f>
        <v>0</v>
      </c>
      <c r="BF6517" s="44">
        <f t="shared" ref="BF6517:BF6518" si="20421">R6517*(1-AP6517-AO6517)*AZ6517</f>
        <v>0</v>
      </c>
      <c r="BG6517" s="44">
        <f>SUM(BH6517:BI6517)</f>
        <v>0</v>
      </c>
      <c r="BH6517" s="44">
        <f t="shared" si="20417"/>
        <v>0</v>
      </c>
      <c r="BI6517" s="44">
        <f t="shared" si="20417"/>
        <v>0</v>
      </c>
      <c r="BJ6517" s="1351">
        <f>SUM(BK6517:BL6517)</f>
        <v>0</v>
      </c>
      <c r="BK6517" s="44">
        <f t="shared" si="20418"/>
        <v>0</v>
      </c>
      <c r="BL6517" s="44">
        <f t="shared" si="20418"/>
        <v>0</v>
      </c>
      <c r="BM6517" s="44">
        <f>Q6517*(1-AM6517-AN6517)*AM6517*AW6517</f>
        <v>0</v>
      </c>
      <c r="BN6517" s="44">
        <f>AQ6517*AM6517*AW6517</f>
        <v>0</v>
      </c>
      <c r="BO6517" s="44">
        <f t="shared" ref="BO6517:BO6518" si="20422">MAX(T6517*BA6517,BO4597)</f>
        <v>0</v>
      </c>
      <c r="BP6517" s="1351">
        <f>SUM(BQ6517:BR6517)</f>
        <v>0</v>
      </c>
      <c r="BQ6517" s="1351">
        <f>Q6517-AR6517-AT6517+AQ6517</f>
        <v>0</v>
      </c>
      <c r="BR6517" s="1351">
        <f>R6517+AR6517-AQ6517-AU6517</f>
        <v>0</v>
      </c>
      <c r="BS6517" s="44">
        <f>SUM(BT6517:BU6517)</f>
        <v>0</v>
      </c>
      <c r="BT6517" s="1351">
        <f>T6517</f>
        <v>0</v>
      </c>
      <c r="BU6517" s="1351">
        <f>U6517+AS6517</f>
        <v>0</v>
      </c>
      <c r="BV6517" s="45"/>
      <c r="BW6517" s="1149"/>
      <c r="BX6517" s="45"/>
      <c r="BY6517" s="1149"/>
      <c r="BZ6517" s="45"/>
      <c r="CA6517" s="1149"/>
      <c r="CB6517" s="44">
        <f>SUM(CC6517,CF6517)</f>
        <v>0</v>
      </c>
      <c r="CC6517" s="44">
        <f>SUM(CD6517:CE6517)</f>
        <v>0</v>
      </c>
      <c r="CD6517" s="44">
        <f>BM6517+BN6517</f>
        <v>0</v>
      </c>
      <c r="CE6517" s="44">
        <f>BE6517+BF6517</f>
        <v>0</v>
      </c>
      <c r="CF6517" s="44">
        <f>BO6517+BJ6517</f>
        <v>0</v>
      </c>
      <c r="CG6517" s="154">
        <f t="shared" si="20401"/>
        <v>0</v>
      </c>
      <c r="CH6517" s="154">
        <f t="shared" si="20401"/>
        <v>0</v>
      </c>
      <c r="CI6517" s="154">
        <f t="shared" si="20401"/>
        <v>0</v>
      </c>
      <c r="CJ6517" s="440">
        <f t="shared" si="20401"/>
        <v>0</v>
      </c>
    </row>
    <row r="6518" spans="1:88" ht="13.5" customHeight="1" x14ac:dyDescent="0.25">
      <c r="A6518" s="34"/>
      <c r="B6518" s="1464">
        <v>6510</v>
      </c>
      <c r="C6518" s="1940" t="s">
        <v>251</v>
      </c>
      <c r="D6518" s="1946">
        <f>Input!$C$22</f>
        <v>0</v>
      </c>
      <c r="E6518" s="1951" t="s">
        <v>144</v>
      </c>
      <c r="F6518" s="1943">
        <v>2022</v>
      </c>
      <c r="G6518" s="1951" t="s">
        <v>295</v>
      </c>
      <c r="H6518" s="1955" t="s">
        <v>282</v>
      </c>
      <c r="I6518" s="1925"/>
      <c r="J6518" s="1925"/>
      <c r="K6518" s="1925"/>
      <c r="L6518" s="2323" t="str">
        <f t="shared" si="20208"/>
        <v>Institutions</v>
      </c>
      <c r="M6518" s="1929" t="s">
        <v>282</v>
      </c>
      <c r="N6518" s="2325">
        <f>N2678</f>
        <v>0</v>
      </c>
      <c r="O6518" s="2326">
        <f>O2678</f>
        <v>0</v>
      </c>
      <c r="P6518" s="151">
        <f>SUM(Q6518:R6518)</f>
        <v>0</v>
      </c>
      <c r="Q6518" s="1351">
        <f t="shared" si="20406"/>
        <v>0</v>
      </c>
      <c r="R6518" s="464">
        <f t="shared" si="20406"/>
        <v>0</v>
      </c>
      <c r="S6518" s="44">
        <f>SUM(T6518:U6518)</f>
        <v>0</v>
      </c>
      <c r="T6518" s="1351">
        <f t="shared" si="20407"/>
        <v>0</v>
      </c>
      <c r="U6518" s="1351">
        <f t="shared" si="20407"/>
        <v>0</v>
      </c>
      <c r="V6518" s="45"/>
      <c r="W6518" s="1351">
        <f>BW4598</f>
        <v>0</v>
      </c>
      <c r="X6518" s="45"/>
      <c r="Y6518" s="1351">
        <f>BY4598</f>
        <v>0</v>
      </c>
      <c r="Z6518" s="45"/>
      <c r="AA6518" s="1351">
        <f t="shared" si="20408"/>
        <v>0</v>
      </c>
      <c r="AB6518" s="1351">
        <f t="shared" si="20409"/>
        <v>0</v>
      </c>
      <c r="AC6518" s="1351">
        <f t="shared" si="20410"/>
        <v>0</v>
      </c>
      <c r="AD6518" s="1351">
        <f t="shared" si="20411"/>
        <v>0</v>
      </c>
      <c r="AE6518" s="1351">
        <f t="shared" si="20412"/>
        <v>0</v>
      </c>
      <c r="AF6518" s="1351">
        <f t="shared" si="20413"/>
        <v>0</v>
      </c>
      <c r="AG6518" s="1013">
        <f t="shared" si="20395"/>
        <v>0</v>
      </c>
      <c r="AH6518" s="1013">
        <f t="shared" si="20395"/>
        <v>0</v>
      </c>
      <c r="AI6518" s="1013">
        <f t="shared" si="20395"/>
        <v>0</v>
      </c>
      <c r="AJ6518" s="1013">
        <f t="shared" si="20395"/>
        <v>0</v>
      </c>
      <c r="AK6518" s="1340">
        <f t="shared" ref="AK6518:AK6539" si="20423">AK4598</f>
        <v>0</v>
      </c>
      <c r="AL6518" s="506">
        <f t="shared" si="20396"/>
        <v>0</v>
      </c>
      <c r="AM6518" s="906"/>
      <c r="AN6518" s="906"/>
      <c r="AO6518" s="906"/>
      <c r="AP6518" s="906"/>
      <c r="AQ6518" s="1351">
        <f>AP6518*R6518</f>
        <v>0</v>
      </c>
      <c r="AR6518" s="1351">
        <f>AN6518*Q6518</f>
        <v>0</v>
      </c>
      <c r="AS6518" s="1351">
        <f>SUM(AT6518:AU6518)</f>
        <v>0</v>
      </c>
      <c r="AT6518" s="1351">
        <f>AM6518*Q6518</f>
        <v>0</v>
      </c>
      <c r="AU6518" s="1351">
        <f>AO6518*R6518</f>
        <v>0</v>
      </c>
      <c r="AV6518" s="1013">
        <f t="shared" si="20397"/>
        <v>0</v>
      </c>
      <c r="AW6518" s="906"/>
      <c r="AX6518" s="906"/>
      <c r="AY6518" s="906"/>
      <c r="AZ6518" s="906"/>
      <c r="BA6518" s="1193">
        <f>BA4598</f>
        <v>0</v>
      </c>
      <c r="BB6518" s="1013">
        <f t="shared" si="20398"/>
        <v>0</v>
      </c>
      <c r="BC6518" s="906"/>
      <c r="BD6518" s="131"/>
      <c r="BE6518" s="464">
        <f t="shared" si="20420"/>
        <v>0</v>
      </c>
      <c r="BF6518" s="1351">
        <f t="shared" si="20421"/>
        <v>0</v>
      </c>
      <c r="BG6518" s="1351">
        <f>SUM(BH6518:BI6518)</f>
        <v>0</v>
      </c>
      <c r="BH6518" s="1351">
        <f t="shared" si="20417"/>
        <v>0</v>
      </c>
      <c r="BI6518" s="1351">
        <f t="shared" si="20417"/>
        <v>0</v>
      </c>
      <c r="BJ6518" s="1351">
        <f>SUM(BK6518:BL6518)</f>
        <v>0</v>
      </c>
      <c r="BK6518" s="44">
        <f t="shared" si="20418"/>
        <v>0</v>
      </c>
      <c r="BL6518" s="44">
        <f t="shared" si="20418"/>
        <v>0</v>
      </c>
      <c r="BM6518" s="44">
        <f>Q6518*(1-AM6518-AN6518)*AM6518*AW6518</f>
        <v>0</v>
      </c>
      <c r="BN6518" s="44">
        <f>AQ6518*AM6518*AW6518</f>
        <v>0</v>
      </c>
      <c r="BO6518" s="44">
        <f t="shared" si="20422"/>
        <v>0</v>
      </c>
      <c r="BP6518" s="1351">
        <f>SUM(BQ6518:BR6518)</f>
        <v>0</v>
      </c>
      <c r="BQ6518" s="1351">
        <f>Q6518-AR6518-AT6518+AQ6518</f>
        <v>0</v>
      </c>
      <c r="BR6518" s="1351">
        <f>R6518+AR6518-AQ6518-AU6518</f>
        <v>0</v>
      </c>
      <c r="BS6518" s="44">
        <f>SUM(BT6518:BU6518)</f>
        <v>0</v>
      </c>
      <c r="BT6518" s="1351">
        <f>T6518</f>
        <v>0</v>
      </c>
      <c r="BU6518" s="1351">
        <f>U6518+AS6518</f>
        <v>0</v>
      </c>
      <c r="BV6518" s="45"/>
      <c r="BW6518" s="1150"/>
      <c r="BX6518" s="45"/>
      <c r="BY6518" s="1150"/>
      <c r="BZ6518" s="45"/>
      <c r="CA6518" s="1150"/>
      <c r="CB6518" s="1351">
        <f>SUM(CC6518,CF6518)</f>
        <v>0</v>
      </c>
      <c r="CC6518" s="1351">
        <f>SUM(CD6518:CE6518)</f>
        <v>0</v>
      </c>
      <c r="CD6518" s="1351">
        <f>BM6518+BN6518</f>
        <v>0</v>
      </c>
      <c r="CE6518" s="1351">
        <f>BE6518+BF6518</f>
        <v>0</v>
      </c>
      <c r="CF6518" s="1351">
        <f>BO6518+BJ6518</f>
        <v>0</v>
      </c>
      <c r="CG6518" s="1013">
        <f t="shared" si="20401"/>
        <v>0</v>
      </c>
      <c r="CH6518" s="1013">
        <f t="shared" si="20401"/>
        <v>0</v>
      </c>
      <c r="CI6518" s="1013">
        <f t="shared" si="20401"/>
        <v>0</v>
      </c>
      <c r="CJ6518" s="618">
        <f t="shared" si="20401"/>
        <v>0</v>
      </c>
    </row>
    <row r="6519" spans="1:88" ht="13.5" customHeight="1" x14ac:dyDescent="0.25">
      <c r="A6519" s="34"/>
      <c r="B6519" s="1464">
        <v>6511</v>
      </c>
      <c r="C6519" s="1940" t="s">
        <v>283</v>
      </c>
      <c r="D6519" s="1946">
        <f>Input!$C$22</f>
        <v>0</v>
      </c>
      <c r="E6519" s="1951" t="s">
        <v>144</v>
      </c>
      <c r="F6519" s="1943">
        <v>2022</v>
      </c>
      <c r="G6519" s="1951" t="s">
        <v>295</v>
      </c>
      <c r="H6519" s="1955" t="s">
        <v>284</v>
      </c>
      <c r="I6519" s="1925"/>
      <c r="J6519" s="1925"/>
      <c r="K6519" s="1925"/>
      <c r="L6519" s="2323" t="str">
        <f t="shared" si="20208"/>
        <v>Corporates</v>
      </c>
      <c r="M6519" s="1929" t="s">
        <v>284</v>
      </c>
      <c r="N6519" s="1935"/>
      <c r="O6519" s="1936"/>
      <c r="P6519" s="1037">
        <f t="shared" ref="P6519:U6519" si="20424">SUM(P6520,P6523,P6526)</f>
        <v>0</v>
      </c>
      <c r="Q6519" s="587">
        <f t="shared" si="20424"/>
        <v>0</v>
      </c>
      <c r="R6519" s="860">
        <f t="shared" si="20424"/>
        <v>0</v>
      </c>
      <c r="S6519" s="587">
        <f t="shared" si="20424"/>
        <v>0</v>
      </c>
      <c r="T6519" s="587">
        <f t="shared" si="20424"/>
        <v>0</v>
      </c>
      <c r="U6519" s="587">
        <f t="shared" si="20424"/>
        <v>0</v>
      </c>
      <c r="V6519" s="45"/>
      <c r="W6519" s="587">
        <f>SUM(W6520,W6523,W6526)</f>
        <v>0</v>
      </c>
      <c r="X6519" s="45"/>
      <c r="Y6519" s="587">
        <f>SUM(Y6520,Y6523,Y6526)</f>
        <v>0</v>
      </c>
      <c r="Z6519" s="45"/>
      <c r="AA6519" s="587">
        <f t="shared" ref="AA6519:AF6519" si="20425">SUM(AA6520,AA6523,AA6526)</f>
        <v>0</v>
      </c>
      <c r="AB6519" s="587">
        <f t="shared" si="20425"/>
        <v>0</v>
      </c>
      <c r="AC6519" s="587">
        <f t="shared" si="20425"/>
        <v>0</v>
      </c>
      <c r="AD6519" s="587">
        <f t="shared" si="20425"/>
        <v>0</v>
      </c>
      <c r="AE6519" s="587">
        <f t="shared" si="20425"/>
        <v>0</v>
      </c>
      <c r="AF6519" s="587">
        <f t="shared" si="20425"/>
        <v>0</v>
      </c>
      <c r="AG6519" s="1013">
        <f t="shared" si="20395"/>
        <v>0</v>
      </c>
      <c r="AH6519" s="1013">
        <f t="shared" si="20395"/>
        <v>0</v>
      </c>
      <c r="AI6519" s="1013">
        <f t="shared" si="20395"/>
        <v>0</v>
      </c>
      <c r="AJ6519" s="1013">
        <f t="shared" si="20395"/>
        <v>0</v>
      </c>
      <c r="AK6519" s="1340">
        <f t="shared" si="20423"/>
        <v>0</v>
      </c>
      <c r="AL6519" s="506">
        <f t="shared" si="20396"/>
        <v>0</v>
      </c>
      <c r="AM6519" s="1013">
        <f>IF($Q6519=0,0,SUM(AM6520*$Q6520,AM6523*$Q6523,AM6526*$Q6526)/SUM($Q6520,$Q6523,$Q6526))</f>
        <v>0</v>
      </c>
      <c r="AN6519" s="1013">
        <f>IF(Q6519=0,0,SUM(AN6520*Q6520,AN6523*Q6523,AN6526*Q6526)/SUM(Q6520,Q6523,Q6526))</f>
        <v>0</v>
      </c>
      <c r="AO6519" s="1013">
        <f>IF(R6519=0,0,SUM(AO6520*R6520,AO6523*R6523,AO6526*R6526)/SUM(R6520,R6523,R6526))</f>
        <v>0</v>
      </c>
      <c r="AP6519" s="1013">
        <f>IF(R6519=0,0,SUM(AP6520*R6520,AP6523*R6523,AP6526*R6526)/SUM(R6520,R6523,R6526))</f>
        <v>0</v>
      </c>
      <c r="AQ6519" s="587">
        <f>SUM(AQ6520,AQ6523,AQ6526)</f>
        <v>0</v>
      </c>
      <c r="AR6519" s="587">
        <f>SUM(AR6520,AR6523,AR6526)</f>
        <v>0</v>
      </c>
      <c r="AS6519" s="587">
        <f>SUM(AS6520,AS6523,AS6526)</f>
        <v>0</v>
      </c>
      <c r="AT6519" s="587">
        <f>SUM(AT6520,AT6523,AT6526)</f>
        <v>0</v>
      </c>
      <c r="AU6519" s="587">
        <f>SUM(AU6520,AU6523,AU6526)</f>
        <v>0</v>
      </c>
      <c r="AV6519" s="1013">
        <f t="shared" si="20397"/>
        <v>0</v>
      </c>
      <c r="AW6519" s="1013">
        <f>IF($AM6519*$Q6519=0,0,SUM(AW6520*$AM6520*$Q6520,AW6523*$AM6523*$Q6523,AW6526*$AM6526*$Q6526)/SUM($AM6520*$Q6520,$AM6523*$Q6523,$AM6526*$Q6526))</f>
        <v>0</v>
      </c>
      <c r="AX6519" s="1013">
        <f>IF($AO6519*$R6519=0,0,SUM(AX6520*$AO6520*$R6520,AX6523*$AO6523*$R6523,AX6526*$AO6526*$R6526)/SUM($AO6520*$R6520,$AO6523*$R6523,$AO6526*$R6526))</f>
        <v>0</v>
      </c>
      <c r="AY6519" s="1013">
        <f>IF(OR($Q6519=0,AND(AY6520=0, AY6523=0,AY6526=0)),0,SUM(AY6520*$Q6520*AN6520,AY6523*$Q6523*AN6523,AY6526*$Q6526*AN6526)/SUM($Q6520*AN6520,$Q6523*AN6523,$Q6526*AN6526))</f>
        <v>0</v>
      </c>
      <c r="AZ6519" s="1013">
        <f>IF($R6519=0,0,SUM(AZ6520*$R6520*(1-AO6520-AP6520),AZ6523*$R6523*(1-AO6523-AP6523),AZ6526*$R6526*(1-AO6526-AP6526))/SUM($R6520*(1-AO6520-AP6520),$R6523*(1-AO6523-AP6523),$R6526*(1-AO6526-AP6526)))</f>
        <v>0</v>
      </c>
      <c r="BA6519" s="1013">
        <f>IF(T6519=0,0,SUM(BA6520*T6520,BA6523*T6523,BA6526*T6526)/SUM(T6520,T6523,T6526))</f>
        <v>0</v>
      </c>
      <c r="BB6519" s="1013">
        <f t="shared" si="20398"/>
        <v>0</v>
      </c>
      <c r="BC6519" s="1013">
        <f>IF($AM6519*$Q6519=0,0,SUM(BC6520*$AM6520*$Q6520,BC6523*$AM6523*$Q6523,BC6526*$AM6526*$Q6526)/SUM($AM6520*$Q6520,$AM6523*$Q6523,$AM6526*$Q6526))</f>
        <v>0</v>
      </c>
      <c r="BD6519" s="618">
        <f>IF($AO6519*$R6519=0,0,SUM(BD6520*$AO6520*$R6520,BD6523*$AO6523*$R6523,BD6526*$AO6526*$R6526)/SUM($AO6520*$R6520,$AO6523*$R6523,$AO6526*$R6526))</f>
        <v>0</v>
      </c>
      <c r="BE6519" s="860">
        <f t="shared" ref="BE6519:BF6519" si="20426">SUM(BE6520,BE6523,BE6526)</f>
        <v>0</v>
      </c>
      <c r="BF6519" s="587">
        <f t="shared" si="20426"/>
        <v>0</v>
      </c>
      <c r="BG6519" s="587">
        <f t="shared" ref="BG6519:BJ6519" si="20427">SUM(BG6520,BG6523,BG6526)</f>
        <v>0</v>
      </c>
      <c r="BH6519" s="587">
        <f t="shared" si="20427"/>
        <v>0</v>
      </c>
      <c r="BI6519" s="587">
        <f t="shared" si="20427"/>
        <v>0</v>
      </c>
      <c r="BJ6519" s="587">
        <f t="shared" si="20427"/>
        <v>0</v>
      </c>
      <c r="BK6519" s="587">
        <f>SUM(BK6520:BK6521)</f>
        <v>0</v>
      </c>
      <c r="BL6519" s="587">
        <f>SUM(BL6520:BL6521)</f>
        <v>0</v>
      </c>
      <c r="BM6519" s="587">
        <f t="shared" ref="BM6519:BU6519" si="20428">SUM(BM6520,BM6523,BM6526)</f>
        <v>0</v>
      </c>
      <c r="BN6519" s="587">
        <f t="shared" si="20428"/>
        <v>0</v>
      </c>
      <c r="BO6519" s="587">
        <f t="shared" si="20428"/>
        <v>0</v>
      </c>
      <c r="BP6519" s="587">
        <f t="shared" si="20428"/>
        <v>0</v>
      </c>
      <c r="BQ6519" s="587">
        <f t="shared" si="20428"/>
        <v>0</v>
      </c>
      <c r="BR6519" s="587">
        <f t="shared" si="20428"/>
        <v>0</v>
      </c>
      <c r="BS6519" s="587">
        <f t="shared" si="20428"/>
        <v>0</v>
      </c>
      <c r="BT6519" s="587">
        <f t="shared" si="20428"/>
        <v>0</v>
      </c>
      <c r="BU6519" s="587">
        <f t="shared" si="20428"/>
        <v>0</v>
      </c>
      <c r="BV6519" s="757"/>
      <c r="BW6519" s="587">
        <f>SUM(BW6520,BW6523,BW6526)</f>
        <v>0</v>
      </c>
      <c r="BX6519" s="757"/>
      <c r="BY6519" s="587">
        <f>SUM(BY6520,BY6523,BY6526)</f>
        <v>0</v>
      </c>
      <c r="BZ6519" s="757"/>
      <c r="CA6519" s="587">
        <f t="shared" ref="CA6519:CF6519" si="20429">SUM(CA6520,CA6523,CA6526)</f>
        <v>0</v>
      </c>
      <c r="CB6519" s="587">
        <f t="shared" si="20429"/>
        <v>0</v>
      </c>
      <c r="CC6519" s="587">
        <f t="shared" si="20429"/>
        <v>0</v>
      </c>
      <c r="CD6519" s="587">
        <f t="shared" si="20429"/>
        <v>0</v>
      </c>
      <c r="CE6519" s="587">
        <f t="shared" si="20429"/>
        <v>0</v>
      </c>
      <c r="CF6519" s="587">
        <f t="shared" si="20429"/>
        <v>0</v>
      </c>
      <c r="CG6519" s="1013">
        <f t="shared" si="20401"/>
        <v>0</v>
      </c>
      <c r="CH6519" s="1013">
        <f t="shared" si="20401"/>
        <v>0</v>
      </c>
      <c r="CI6519" s="1013">
        <f t="shared" si="20401"/>
        <v>0</v>
      </c>
      <c r="CJ6519" s="618">
        <f t="shared" si="20401"/>
        <v>0</v>
      </c>
    </row>
    <row r="6520" spans="1:88" ht="13.5" customHeight="1" x14ac:dyDescent="0.25">
      <c r="A6520" s="34"/>
      <c r="B6520" s="1464">
        <v>6512</v>
      </c>
      <c r="C6520" s="1940" t="s">
        <v>283</v>
      </c>
      <c r="D6520" s="1946">
        <f>Input!$C$22</f>
        <v>0</v>
      </c>
      <c r="E6520" s="1951" t="s">
        <v>144</v>
      </c>
      <c r="F6520" s="1943">
        <v>2022</v>
      </c>
      <c r="G6520" s="1951" t="s">
        <v>295</v>
      </c>
      <c r="H6520" s="1955" t="s">
        <v>284</v>
      </c>
      <c r="I6520" s="1925" t="s">
        <v>285</v>
      </c>
      <c r="J6520" s="1925"/>
      <c r="K6520" s="1925"/>
      <c r="L6520" s="2323" t="str">
        <f t="shared" si="20208"/>
        <v>Corporates Specialised Lending</v>
      </c>
      <c r="M6520" s="1930" t="s">
        <v>285</v>
      </c>
      <c r="N6520" s="1935"/>
      <c r="O6520" s="1936"/>
      <c r="P6520" s="1037">
        <f t="shared" ref="P6520:U6520" si="20430">SUM(P6521:P6522)</f>
        <v>0</v>
      </c>
      <c r="Q6520" s="587">
        <f t="shared" si="20430"/>
        <v>0</v>
      </c>
      <c r="R6520" s="860">
        <f t="shared" si="20430"/>
        <v>0</v>
      </c>
      <c r="S6520" s="587">
        <f t="shared" si="20430"/>
        <v>0</v>
      </c>
      <c r="T6520" s="587">
        <f t="shared" si="20430"/>
        <v>0</v>
      </c>
      <c r="U6520" s="587">
        <f t="shared" si="20430"/>
        <v>0</v>
      </c>
      <c r="V6520" s="45"/>
      <c r="W6520" s="587">
        <f>SUM(W6521:W6522)</f>
        <v>0</v>
      </c>
      <c r="X6520" s="45"/>
      <c r="Y6520" s="587">
        <f>SUM(Y6521:Y6522)</f>
        <v>0</v>
      </c>
      <c r="Z6520" s="45"/>
      <c r="AA6520" s="587">
        <f t="shared" ref="AA6520:AF6520" si="20431">SUM(AA6521:AA6522)</f>
        <v>0</v>
      </c>
      <c r="AB6520" s="587">
        <f t="shared" si="20431"/>
        <v>0</v>
      </c>
      <c r="AC6520" s="587">
        <f t="shared" si="20431"/>
        <v>0</v>
      </c>
      <c r="AD6520" s="587">
        <f t="shared" si="20431"/>
        <v>0</v>
      </c>
      <c r="AE6520" s="587">
        <f t="shared" si="20431"/>
        <v>0</v>
      </c>
      <c r="AF6520" s="587">
        <f t="shared" si="20431"/>
        <v>0</v>
      </c>
      <c r="AG6520" s="1013">
        <f t="shared" si="20395"/>
        <v>0</v>
      </c>
      <c r="AH6520" s="1013">
        <f t="shared" si="20395"/>
        <v>0</v>
      </c>
      <c r="AI6520" s="1013">
        <f t="shared" si="20395"/>
        <v>0</v>
      </c>
      <c r="AJ6520" s="1013">
        <f t="shared" si="20395"/>
        <v>0</v>
      </c>
      <c r="AK6520" s="1340">
        <f t="shared" si="20423"/>
        <v>0</v>
      </c>
      <c r="AL6520" s="506">
        <f t="shared" si="20396"/>
        <v>0</v>
      </c>
      <c r="AM6520" s="1013">
        <f>IF($Q6520=0,0,SUM(AM6521*$Q6521,AM6522*$Q6522)/SUM($Q6521,$Q6522))</f>
        <v>0</v>
      </c>
      <c r="AN6520" s="1013">
        <f>IF(Q6520=0,0,SUM(AN6521*Q6521,AN6522*Q6522)/SUM(Q6521,Q6522))</f>
        <v>0</v>
      </c>
      <c r="AO6520" s="1013">
        <f>IF(R6520=0,0,SUM(AO6521*R6521,AO6522*R6522)/SUM(R6521,R6522))</f>
        <v>0</v>
      </c>
      <c r="AP6520" s="1013">
        <f>IF(R6520=0,0,SUM(AP6521*R6521,AP6522*R6522)/SUM(R6521,R6522))</f>
        <v>0</v>
      </c>
      <c r="AQ6520" s="587">
        <f>SUM(AQ6521:AQ6522)</f>
        <v>0</v>
      </c>
      <c r="AR6520" s="587">
        <f>SUM(AR6521:AR6522)</f>
        <v>0</v>
      </c>
      <c r="AS6520" s="587">
        <f>SUM(AS6521:AS6522)</f>
        <v>0</v>
      </c>
      <c r="AT6520" s="587">
        <f>SUM(AT6521:AT6522)</f>
        <v>0</v>
      </c>
      <c r="AU6520" s="587">
        <f>SUM(AU6521:AU6522)</f>
        <v>0</v>
      </c>
      <c r="AV6520" s="1013">
        <f t="shared" si="20397"/>
        <v>0</v>
      </c>
      <c r="AW6520" s="1013">
        <f>IF($AM6520*$Q6520=0,0,SUM(AW6521*$AM6521*$Q6521,AW6522*$AM6522*$Q6522)/SUM($AM6521*$Q6521,$AM6522*$Q6522))</f>
        <v>0</v>
      </c>
      <c r="AX6520" s="1013">
        <f>IF($AO6520*$R6520=0,0,SUM(AX6521*$AO6521*$R6521,AX6522*$AO6522*$R6522)/SUM($AO6521*$R6521,$AO6522*$R6522))</f>
        <v>0</v>
      </c>
      <c r="AY6520" s="1013">
        <f>IF(OR(Q6520=0,AND(AY6521=0,AY6522=0)),0,SUM(AY6521*Q6521*AN6521,AY6522*Q6522*AN6522)/SUM(Q6521*AN6521,Q6522*AN6522))</f>
        <v>0</v>
      </c>
      <c r="AZ6520" s="1013">
        <f>IF(R6520=0,0,SUM(AZ6521*R6521*(1-AO6521-AP6521),AZ6522*R6522*(1-AO6522-AP6522))/SUM(R6521*(1-AO6521-AP6521),R6522*(1-AO6522-AP6522)))</f>
        <v>0</v>
      </c>
      <c r="BA6520" s="1013">
        <f>IF(T6520=0,0,SUM(BA6521*T6521,BA6522*T6522)/SUM(T6521,T6522))</f>
        <v>0</v>
      </c>
      <c r="BB6520" s="1013">
        <f t="shared" si="20398"/>
        <v>0</v>
      </c>
      <c r="BC6520" s="1013">
        <f>IF($AM6520*$Q6520=0,0,SUM(BC6521*$AM6521*$Q6521,BC6522*$AM6522*$Q6522)/SUM($AM6521*$Q6521,$AM6522*$Q6522))</f>
        <v>0</v>
      </c>
      <c r="BD6520" s="618">
        <f>IF($AO6520*$R6520=0,0,SUM(BD6521*$AO6521*$R6521,BD6522*$AO6522*$R6522)/SUM($AO6521*$R6521,$AO6522*$R6522))</f>
        <v>0</v>
      </c>
      <c r="BE6520" s="860">
        <f t="shared" ref="BE6520:BF6520" si="20432">SUM(BE6521:BE6522)</f>
        <v>0</v>
      </c>
      <c r="BF6520" s="587">
        <f t="shared" si="20432"/>
        <v>0</v>
      </c>
      <c r="BG6520" s="587">
        <f t="shared" ref="BG6520:BJ6520" si="20433">SUM(BG6521:BG6522)</f>
        <v>0</v>
      </c>
      <c r="BH6520" s="587">
        <f t="shared" si="20433"/>
        <v>0</v>
      </c>
      <c r="BI6520" s="587">
        <f t="shared" si="20433"/>
        <v>0</v>
      </c>
      <c r="BJ6520" s="587">
        <f t="shared" si="20433"/>
        <v>0</v>
      </c>
      <c r="BK6520" s="587">
        <f>SUM(BK6521:BK6522)</f>
        <v>0</v>
      </c>
      <c r="BL6520" s="587">
        <f>SUM(BL6521:BL6522)</f>
        <v>0</v>
      </c>
      <c r="BM6520" s="587">
        <f t="shared" ref="BM6520:BU6520" si="20434">SUM(BM6521:BM6522)</f>
        <v>0</v>
      </c>
      <c r="BN6520" s="587">
        <f t="shared" si="20434"/>
        <v>0</v>
      </c>
      <c r="BO6520" s="587">
        <f t="shared" si="20434"/>
        <v>0</v>
      </c>
      <c r="BP6520" s="587">
        <f t="shared" si="20434"/>
        <v>0</v>
      </c>
      <c r="BQ6520" s="587">
        <f t="shared" si="20434"/>
        <v>0</v>
      </c>
      <c r="BR6520" s="587">
        <f t="shared" si="20434"/>
        <v>0</v>
      </c>
      <c r="BS6520" s="587">
        <f t="shared" si="20434"/>
        <v>0</v>
      </c>
      <c r="BT6520" s="587">
        <f t="shared" si="20434"/>
        <v>0</v>
      </c>
      <c r="BU6520" s="587">
        <f t="shared" si="20434"/>
        <v>0</v>
      </c>
      <c r="BV6520" s="1243"/>
      <c r="BW6520" s="587">
        <f>SUM(BW6521:BW6522)</f>
        <v>0</v>
      </c>
      <c r="BX6520" s="1243"/>
      <c r="BY6520" s="587">
        <f>SUM(BY6521:BY6522)</f>
        <v>0</v>
      </c>
      <c r="BZ6520" s="1243"/>
      <c r="CA6520" s="587">
        <f t="shared" ref="CA6520:CF6520" si="20435">SUM(CA6521:CA6522)</f>
        <v>0</v>
      </c>
      <c r="CB6520" s="587">
        <f t="shared" si="20435"/>
        <v>0</v>
      </c>
      <c r="CC6520" s="587">
        <f t="shared" si="20435"/>
        <v>0</v>
      </c>
      <c r="CD6520" s="587">
        <f t="shared" si="20435"/>
        <v>0</v>
      </c>
      <c r="CE6520" s="587">
        <f t="shared" si="20435"/>
        <v>0</v>
      </c>
      <c r="CF6520" s="587">
        <f t="shared" si="20435"/>
        <v>0</v>
      </c>
      <c r="CG6520" s="1013">
        <f t="shared" si="20401"/>
        <v>0</v>
      </c>
      <c r="CH6520" s="1013">
        <f t="shared" si="20401"/>
        <v>0</v>
      </c>
      <c r="CI6520" s="1013">
        <f t="shared" si="20401"/>
        <v>0</v>
      </c>
      <c r="CJ6520" s="618">
        <f t="shared" si="20401"/>
        <v>0</v>
      </c>
    </row>
    <row r="6521" spans="1:88" ht="13.5" customHeight="1" x14ac:dyDescent="0.25">
      <c r="A6521" s="34"/>
      <c r="B6521" s="1464">
        <v>6513</v>
      </c>
      <c r="C6521" s="1940" t="s">
        <v>251</v>
      </c>
      <c r="D6521" s="1946">
        <f>Input!$C$22</f>
        <v>0</v>
      </c>
      <c r="E6521" s="1951" t="s">
        <v>144</v>
      </c>
      <c r="F6521" s="1943">
        <v>2022</v>
      </c>
      <c r="G6521" s="1951" t="s">
        <v>295</v>
      </c>
      <c r="H6521" s="1955" t="s">
        <v>284</v>
      </c>
      <c r="I6521" s="1925" t="s">
        <v>285</v>
      </c>
      <c r="J6521" s="1925" t="s">
        <v>286</v>
      </c>
      <c r="K6521" s="1925"/>
      <c r="L6521" s="2323" t="str">
        <f t="shared" si="20208"/>
        <v>Corporates Specialised Lending Secured by real estate property</v>
      </c>
      <c r="M6521" s="1931" t="s">
        <v>286</v>
      </c>
      <c r="N6521" s="2325">
        <f>N2681</f>
        <v>0</v>
      </c>
      <c r="O6521" s="2326">
        <f>O2681</f>
        <v>0</v>
      </c>
      <c r="P6521" s="151">
        <f>SUM(Q6521:R6521)</f>
        <v>0</v>
      </c>
      <c r="Q6521" s="1351">
        <f>BQ4601</f>
        <v>0</v>
      </c>
      <c r="R6521" s="464">
        <f>BR4601</f>
        <v>0</v>
      </c>
      <c r="S6521" s="44">
        <f>SUM(T6521:U6521)</f>
        <v>0</v>
      </c>
      <c r="T6521" s="1351">
        <f t="shared" ref="T6521:Z6521" si="20436">BT4601</f>
        <v>0</v>
      </c>
      <c r="U6521" s="1351">
        <f t="shared" si="20436"/>
        <v>0</v>
      </c>
      <c r="V6521" s="1351">
        <f t="shared" si="20436"/>
        <v>0</v>
      </c>
      <c r="W6521" s="1351">
        <f t="shared" si="20436"/>
        <v>0</v>
      </c>
      <c r="X6521" s="1351">
        <f t="shared" si="20436"/>
        <v>0</v>
      </c>
      <c r="Y6521" s="1351">
        <f t="shared" si="20436"/>
        <v>0</v>
      </c>
      <c r="Z6521" s="1351">
        <f t="shared" si="20436"/>
        <v>0</v>
      </c>
      <c r="AA6521" s="1351">
        <f t="shared" ref="AA6521:AA6522" si="20437">CA4601</f>
        <v>0</v>
      </c>
      <c r="AB6521" s="1351">
        <f t="shared" ref="AB6521:AB6522" si="20438">CB4601</f>
        <v>0</v>
      </c>
      <c r="AC6521" s="1351">
        <f t="shared" ref="AC6521:AC6522" si="20439">CC4601</f>
        <v>0</v>
      </c>
      <c r="AD6521" s="1351">
        <f t="shared" ref="AD6521:AD6522" si="20440">CD4601</f>
        <v>0</v>
      </c>
      <c r="AE6521" s="1351">
        <f t="shared" ref="AE6521:AE6522" si="20441">CE4601</f>
        <v>0</v>
      </c>
      <c r="AF6521" s="1351">
        <f t="shared" ref="AF6521:AF6522" si="20442">CF4601</f>
        <v>0</v>
      </c>
      <c r="AG6521" s="1013">
        <f t="shared" si="20395"/>
        <v>0</v>
      </c>
      <c r="AH6521" s="1013">
        <f t="shared" si="20395"/>
        <v>0</v>
      </c>
      <c r="AI6521" s="1013">
        <f t="shared" si="20395"/>
        <v>0</v>
      </c>
      <c r="AJ6521" s="1013">
        <f t="shared" si="20395"/>
        <v>0</v>
      </c>
      <c r="AK6521" s="1340">
        <f t="shared" si="20423"/>
        <v>0</v>
      </c>
      <c r="AL6521" s="506">
        <f t="shared" si="20396"/>
        <v>0</v>
      </c>
      <c r="AM6521" s="661"/>
      <c r="AN6521" s="661"/>
      <c r="AO6521" s="661"/>
      <c r="AP6521" s="661"/>
      <c r="AQ6521" s="1351">
        <f>AP6521*R6521</f>
        <v>0</v>
      </c>
      <c r="AR6521" s="1351">
        <f>AN6521*Q6521</f>
        <v>0</v>
      </c>
      <c r="AS6521" s="1351">
        <f>SUM(AT6521:AU6521)</f>
        <v>0</v>
      </c>
      <c r="AT6521" s="1351">
        <f>AM6521*Q6521</f>
        <v>0</v>
      </c>
      <c r="AU6521" s="1351">
        <f>AO6521*R6521</f>
        <v>0</v>
      </c>
      <c r="AV6521" s="1013">
        <f t="shared" si="20397"/>
        <v>0</v>
      </c>
      <c r="AW6521" s="661"/>
      <c r="AX6521" s="661"/>
      <c r="AY6521" s="661"/>
      <c r="AZ6521" s="661"/>
      <c r="BA6521" s="1193">
        <f>BA4601</f>
        <v>0</v>
      </c>
      <c r="BB6521" s="1013">
        <f t="shared" si="20398"/>
        <v>0</v>
      </c>
      <c r="BC6521" s="661"/>
      <c r="BD6521" s="1153"/>
      <c r="BE6521" s="464">
        <f t="shared" ref="BE6521:BE6522" si="20443">AR6521*AY6521</f>
        <v>0</v>
      </c>
      <c r="BF6521" s="1351">
        <f t="shared" ref="BF6521:BF6522" si="20444">R6521*(1-AP6521-AO6521)*AZ6521</f>
        <v>0</v>
      </c>
      <c r="BG6521" s="1351">
        <f>SUM(BH6521:BI6521)</f>
        <v>0</v>
      </c>
      <c r="BH6521" s="1351">
        <f>AT6521*AW6521</f>
        <v>0</v>
      </c>
      <c r="BI6521" s="1351">
        <f>AU6521*AX6521</f>
        <v>0</v>
      </c>
      <c r="BJ6521" s="1351">
        <f>SUM(BK6521:BL6521)</f>
        <v>0</v>
      </c>
      <c r="BK6521" s="44">
        <f>BK4601+BH6521</f>
        <v>0</v>
      </c>
      <c r="BL6521" s="44">
        <f>BL4601+BI6521</f>
        <v>0</v>
      </c>
      <c r="BM6521" s="44">
        <f>Q6521*(1-AM6521-AN6521)*AM6521*AW6521</f>
        <v>0</v>
      </c>
      <c r="BN6521" s="44">
        <f>AQ6521*AM6521*AW6521</f>
        <v>0</v>
      </c>
      <c r="BO6521" s="44">
        <f t="shared" ref="BO6521:BO6522" si="20445">MAX(T6521*BA6521,BO4601)</f>
        <v>0</v>
      </c>
      <c r="BP6521" s="1351">
        <f>SUM(BQ6521:BR6521)</f>
        <v>0</v>
      </c>
      <c r="BQ6521" s="1351">
        <f>Q6521-AR6521-AT6521+AQ6521</f>
        <v>0</v>
      </c>
      <c r="BR6521" s="1351">
        <f>R6521+AR6521-AQ6521-AU6521</f>
        <v>0</v>
      </c>
      <c r="BS6521" s="44">
        <f>SUM(BT6521:BU6521)</f>
        <v>0</v>
      </c>
      <c r="BT6521" s="1351">
        <f>T6521</f>
        <v>0</v>
      </c>
      <c r="BU6521" s="1351">
        <f>U6521+AS6521</f>
        <v>0</v>
      </c>
      <c r="BV6521" s="1151"/>
      <c r="BW6521" s="1151"/>
      <c r="BX6521" s="1151"/>
      <c r="BY6521" s="1151"/>
      <c r="BZ6521" s="1151"/>
      <c r="CA6521" s="1151"/>
      <c r="CB6521" s="1351">
        <f>SUM(CC6521,CF6521)</f>
        <v>0</v>
      </c>
      <c r="CC6521" s="1351">
        <f>SUM(CD6521:CE6521)</f>
        <v>0</v>
      </c>
      <c r="CD6521" s="1351">
        <f>BM6521+BN6521</f>
        <v>0</v>
      </c>
      <c r="CE6521" s="1351">
        <f>BE6521+BF6521</f>
        <v>0</v>
      </c>
      <c r="CF6521" s="1351">
        <f>BO6521+BJ6521</f>
        <v>0</v>
      </c>
      <c r="CG6521" s="1013">
        <f t="shared" si="20401"/>
        <v>0</v>
      </c>
      <c r="CH6521" s="1013">
        <f t="shared" si="20401"/>
        <v>0</v>
      </c>
      <c r="CI6521" s="1013">
        <f t="shared" si="20401"/>
        <v>0</v>
      </c>
      <c r="CJ6521" s="618">
        <f t="shared" si="20401"/>
        <v>0</v>
      </c>
    </row>
    <row r="6522" spans="1:88" ht="13.5" customHeight="1" x14ac:dyDescent="0.25">
      <c r="A6522" s="34"/>
      <c r="B6522" s="1464">
        <v>6514</v>
      </c>
      <c r="C6522" s="1940" t="s">
        <v>251</v>
      </c>
      <c r="D6522" s="1946">
        <f>Input!$C$22</f>
        <v>0</v>
      </c>
      <c r="E6522" s="1951" t="s">
        <v>144</v>
      </c>
      <c r="F6522" s="1943">
        <v>2022</v>
      </c>
      <c r="G6522" s="1951" t="s">
        <v>295</v>
      </c>
      <c r="H6522" s="1955" t="s">
        <v>284</v>
      </c>
      <c r="I6522" s="1925" t="s">
        <v>285</v>
      </c>
      <c r="J6522" s="1925" t="s">
        <v>287</v>
      </c>
      <c r="K6522" s="1925"/>
      <c r="L6522" s="2323" t="str">
        <f t="shared" si="20208"/>
        <v>Corporates Specialised Lending Not secured by real estate property</v>
      </c>
      <c r="M6522" s="1931" t="s">
        <v>287</v>
      </c>
      <c r="N6522" s="2325">
        <f>N2682</f>
        <v>0</v>
      </c>
      <c r="O6522" s="2326">
        <f>O2682</f>
        <v>0</v>
      </c>
      <c r="P6522" s="151">
        <f>SUM(Q6522:R6522)</f>
        <v>0</v>
      </c>
      <c r="Q6522" s="1351">
        <f>BQ4602</f>
        <v>0</v>
      </c>
      <c r="R6522" s="464">
        <f>BR4602</f>
        <v>0</v>
      </c>
      <c r="S6522" s="44">
        <f>SUM(T6522:U6522)</f>
        <v>0</v>
      </c>
      <c r="T6522" s="1351">
        <f>BT4602</f>
        <v>0</v>
      </c>
      <c r="U6522" s="1351">
        <f>BU4602</f>
        <v>0</v>
      </c>
      <c r="V6522" s="757"/>
      <c r="W6522" s="1351">
        <f>BW4602</f>
        <v>0</v>
      </c>
      <c r="X6522" s="757"/>
      <c r="Y6522" s="1351">
        <f>BY4602</f>
        <v>0</v>
      </c>
      <c r="Z6522" s="757"/>
      <c r="AA6522" s="1351">
        <f t="shared" si="20437"/>
        <v>0</v>
      </c>
      <c r="AB6522" s="1351">
        <f t="shared" si="20438"/>
        <v>0</v>
      </c>
      <c r="AC6522" s="1351">
        <f t="shared" si="20439"/>
        <v>0</v>
      </c>
      <c r="AD6522" s="1351">
        <f t="shared" si="20440"/>
        <v>0</v>
      </c>
      <c r="AE6522" s="1351">
        <f t="shared" si="20441"/>
        <v>0</v>
      </c>
      <c r="AF6522" s="1351">
        <f t="shared" si="20442"/>
        <v>0</v>
      </c>
      <c r="AG6522" s="1013">
        <f t="shared" si="20395"/>
        <v>0</v>
      </c>
      <c r="AH6522" s="1013">
        <f t="shared" si="20395"/>
        <v>0</v>
      </c>
      <c r="AI6522" s="1013">
        <f t="shared" si="20395"/>
        <v>0</v>
      </c>
      <c r="AJ6522" s="1013">
        <f t="shared" si="20395"/>
        <v>0</v>
      </c>
      <c r="AK6522" s="1340">
        <f t="shared" si="20423"/>
        <v>0</v>
      </c>
      <c r="AL6522" s="506">
        <f t="shared" si="20396"/>
        <v>0</v>
      </c>
      <c r="AM6522" s="661"/>
      <c r="AN6522" s="661"/>
      <c r="AO6522" s="661"/>
      <c r="AP6522" s="661"/>
      <c r="AQ6522" s="1351">
        <f>AP6522*R6522</f>
        <v>0</v>
      </c>
      <c r="AR6522" s="1351">
        <f>AN6522*Q6522</f>
        <v>0</v>
      </c>
      <c r="AS6522" s="1351">
        <f>SUM(AT6522:AU6522)</f>
        <v>0</v>
      </c>
      <c r="AT6522" s="1351">
        <f>AM6522*Q6522</f>
        <v>0</v>
      </c>
      <c r="AU6522" s="1351">
        <f>AO6522*R6522</f>
        <v>0</v>
      </c>
      <c r="AV6522" s="1013">
        <f t="shared" si="20397"/>
        <v>0</v>
      </c>
      <c r="AW6522" s="661"/>
      <c r="AX6522" s="661"/>
      <c r="AY6522" s="661"/>
      <c r="AZ6522" s="661"/>
      <c r="BA6522" s="1193">
        <f>BA4602</f>
        <v>0</v>
      </c>
      <c r="BB6522" s="1013">
        <f t="shared" si="20398"/>
        <v>0</v>
      </c>
      <c r="BC6522" s="661"/>
      <c r="BD6522" s="1153"/>
      <c r="BE6522" s="464">
        <f t="shared" si="20443"/>
        <v>0</v>
      </c>
      <c r="BF6522" s="1351">
        <f t="shared" si="20444"/>
        <v>0</v>
      </c>
      <c r="BG6522" s="1351">
        <f>SUM(BH6522:BI6522)</f>
        <v>0</v>
      </c>
      <c r="BH6522" s="1351">
        <f>AT6522*AW6522</f>
        <v>0</v>
      </c>
      <c r="BI6522" s="1351">
        <f>AU6522*AX6522</f>
        <v>0</v>
      </c>
      <c r="BJ6522" s="1351">
        <f>SUM(BK6522:BL6522)</f>
        <v>0</v>
      </c>
      <c r="BK6522" s="44">
        <f>BK4602+BH6522</f>
        <v>0</v>
      </c>
      <c r="BL6522" s="44">
        <f>BL4602+BI6522</f>
        <v>0</v>
      </c>
      <c r="BM6522" s="44">
        <f>Q6522*(1-AM6522-AN6522)*AM6522*AW6522</f>
        <v>0</v>
      </c>
      <c r="BN6522" s="44">
        <f>AQ6522*AM6522*AW6522</f>
        <v>0</v>
      </c>
      <c r="BO6522" s="44">
        <f t="shared" si="20445"/>
        <v>0</v>
      </c>
      <c r="BP6522" s="1351">
        <f>SUM(BQ6522:BR6522)</f>
        <v>0</v>
      </c>
      <c r="BQ6522" s="1351">
        <f>Q6522-AR6522-AT6522+AQ6522</f>
        <v>0</v>
      </c>
      <c r="BR6522" s="1351">
        <f>R6522+AR6522-AQ6522-AU6522</f>
        <v>0</v>
      </c>
      <c r="BS6522" s="44">
        <f>SUM(BT6522:BU6522)</f>
        <v>0</v>
      </c>
      <c r="BT6522" s="1351">
        <f>T6522</f>
        <v>0</v>
      </c>
      <c r="BU6522" s="1351">
        <f>U6522+AS6522</f>
        <v>0</v>
      </c>
      <c r="BV6522" s="757"/>
      <c r="BW6522" s="1151"/>
      <c r="BX6522" s="757"/>
      <c r="BY6522" s="1151"/>
      <c r="BZ6522" s="757"/>
      <c r="CA6522" s="1151"/>
      <c r="CB6522" s="1351">
        <f>SUM(CC6522,CF6522)</f>
        <v>0</v>
      </c>
      <c r="CC6522" s="1351">
        <f>SUM(CD6522:CE6522)</f>
        <v>0</v>
      </c>
      <c r="CD6522" s="1351">
        <f>BM6522+BN6522</f>
        <v>0</v>
      </c>
      <c r="CE6522" s="1351">
        <f>BE6522+BF6522</f>
        <v>0</v>
      </c>
      <c r="CF6522" s="1351">
        <f>BO6522+BJ6522</f>
        <v>0</v>
      </c>
      <c r="CG6522" s="1013">
        <f t="shared" si="20401"/>
        <v>0</v>
      </c>
      <c r="CH6522" s="1013">
        <f t="shared" si="20401"/>
        <v>0</v>
      </c>
      <c r="CI6522" s="1013">
        <f t="shared" si="20401"/>
        <v>0</v>
      </c>
      <c r="CJ6522" s="618">
        <f t="shared" si="20401"/>
        <v>0</v>
      </c>
    </row>
    <row r="6523" spans="1:88" ht="13.5" customHeight="1" x14ac:dyDescent="0.25">
      <c r="A6523" s="34"/>
      <c r="B6523" s="1464">
        <v>6515</v>
      </c>
      <c r="C6523" s="1940" t="s">
        <v>283</v>
      </c>
      <c r="D6523" s="1946">
        <f>Input!$C$22</f>
        <v>0</v>
      </c>
      <c r="E6523" s="1951" t="s">
        <v>144</v>
      </c>
      <c r="F6523" s="1943">
        <v>2022</v>
      </c>
      <c r="G6523" s="1951" t="s">
        <v>295</v>
      </c>
      <c r="H6523" s="1955" t="s">
        <v>284</v>
      </c>
      <c r="I6523" s="1925" t="s">
        <v>288</v>
      </c>
      <c r="J6523" s="1925"/>
      <c r="K6523" s="1925"/>
      <c r="L6523" s="2323" t="str">
        <f t="shared" si="20208"/>
        <v>Corporates SME</v>
      </c>
      <c r="M6523" s="1930" t="s">
        <v>288</v>
      </c>
      <c r="N6523" s="1935"/>
      <c r="O6523" s="1936"/>
      <c r="P6523" s="1037">
        <f t="shared" ref="P6523:U6523" si="20446">SUM(P6524:P6525)</f>
        <v>0</v>
      </c>
      <c r="Q6523" s="587">
        <f t="shared" si="20446"/>
        <v>0</v>
      </c>
      <c r="R6523" s="860">
        <f t="shared" si="20446"/>
        <v>0</v>
      </c>
      <c r="S6523" s="587">
        <f t="shared" si="20446"/>
        <v>0</v>
      </c>
      <c r="T6523" s="587">
        <f t="shared" si="20446"/>
        <v>0</v>
      </c>
      <c r="U6523" s="587">
        <f t="shared" si="20446"/>
        <v>0</v>
      </c>
      <c r="V6523" s="45"/>
      <c r="W6523" s="587">
        <f>SUM(W6524:W6525)</f>
        <v>0</v>
      </c>
      <c r="X6523" s="45"/>
      <c r="Y6523" s="587">
        <f>SUM(Y6524:Y6525)</f>
        <v>0</v>
      </c>
      <c r="Z6523" s="45"/>
      <c r="AA6523" s="587">
        <f t="shared" ref="AA6523:AF6523" si="20447">SUM(AA6524:AA6525)</f>
        <v>0</v>
      </c>
      <c r="AB6523" s="587">
        <f t="shared" si="20447"/>
        <v>0</v>
      </c>
      <c r="AC6523" s="587">
        <f t="shared" si="20447"/>
        <v>0</v>
      </c>
      <c r="AD6523" s="587">
        <f t="shared" si="20447"/>
        <v>0</v>
      </c>
      <c r="AE6523" s="587">
        <f t="shared" si="20447"/>
        <v>0</v>
      </c>
      <c r="AF6523" s="587">
        <f t="shared" si="20447"/>
        <v>0</v>
      </c>
      <c r="AG6523" s="1013">
        <f t="shared" si="20395"/>
        <v>0</v>
      </c>
      <c r="AH6523" s="1013">
        <f t="shared" si="20395"/>
        <v>0</v>
      </c>
      <c r="AI6523" s="1013">
        <f t="shared" si="20395"/>
        <v>0</v>
      </c>
      <c r="AJ6523" s="1013">
        <f t="shared" si="20395"/>
        <v>0</v>
      </c>
      <c r="AK6523" s="1340">
        <f t="shared" si="20423"/>
        <v>0</v>
      </c>
      <c r="AL6523" s="506">
        <f t="shared" si="20396"/>
        <v>0</v>
      </c>
      <c r="AM6523" s="1013">
        <f>IF($Q6523=0,0,SUM(AM6524*$Q6524,AM6525*$Q6525)/SUM($Q6524,$Q6525))</f>
        <v>0</v>
      </c>
      <c r="AN6523" s="1013">
        <f>IF(Q6523=0,0,SUM(AN6524*Q6524,AN6525*Q6525)/SUM(Q6524,Q6525))</f>
        <v>0</v>
      </c>
      <c r="AO6523" s="1013">
        <f>IF(R6523=0,0,SUM(AO6524*R6524,AO6525*R6525)/SUM(R6524,R6525))</f>
        <v>0</v>
      </c>
      <c r="AP6523" s="1013">
        <f>IF(R6523=0,0,SUM(AP6524*R6524,AP6525*R6525)/SUM(R6524,R6525))</f>
        <v>0</v>
      </c>
      <c r="AQ6523" s="587">
        <f>SUM(AQ6524:AQ6525)</f>
        <v>0</v>
      </c>
      <c r="AR6523" s="587">
        <f>SUM(AR6524:AR6525)</f>
        <v>0</v>
      </c>
      <c r="AS6523" s="587">
        <f>SUM(AS6524:AS6525)</f>
        <v>0</v>
      </c>
      <c r="AT6523" s="587">
        <f>SUM(AT6524:AT6525)</f>
        <v>0</v>
      </c>
      <c r="AU6523" s="587">
        <f>SUM(AU6524:AU6525)</f>
        <v>0</v>
      </c>
      <c r="AV6523" s="1013">
        <f t="shared" si="20397"/>
        <v>0</v>
      </c>
      <c r="AW6523" s="1013">
        <f>IF($AM6523*$Q6523=0,0,SUM(AW6524*$AM6524*$Q6524,AW6525*$AM6525*$Q6525)/SUM($AM6524*$Q6524,$AM6525*$Q6525))</f>
        <v>0</v>
      </c>
      <c r="AX6523" s="1013">
        <f>IF($AO6523*$R6523=0,0,SUM(AX6524*$AO6524*$R6524,AX6525*$AO6525*$R6525)/SUM($AO6524*$R6524,$AO6525*$R6525))</f>
        <v>0</v>
      </c>
      <c r="AY6523" s="1013">
        <f>IF(OR(Q6523=0,AND(AY6524=0,AY6525=0)),0,SUM(AY6524*Q6524*AN6524,AY6525*Q6525*AN6525)/SUM(Q6524*AN6524,Q6525*AN6525))</f>
        <v>0</v>
      </c>
      <c r="AZ6523" s="1013">
        <f>IF(R6523=0,0,SUM(AZ6524*R6524*(1-AO6524-AP6524),AZ6525*R6525*(1-AO6525-AP6525))/SUM(R6524*(1-AO6524-AP6524),R6525*(1-AO6525-AP6525)))</f>
        <v>0</v>
      </c>
      <c r="BA6523" s="1013">
        <f>IF(T6523=0,0,SUM(BA6524*T6524,BA6525*T6525)/SUM(T6524,T6525))</f>
        <v>0</v>
      </c>
      <c r="BB6523" s="1013">
        <f t="shared" si="20398"/>
        <v>0</v>
      </c>
      <c r="BC6523" s="1013">
        <f>IF($AM6523*$Q6523=0,0,SUM(BC6524*$AM6524*$Q6524,BC6525*$AM6525*$Q6525)/SUM($AM6524*$Q6524,$AM6525*$Q6525))</f>
        <v>0</v>
      </c>
      <c r="BD6523" s="618">
        <f>IF($AO6523*$R6523=0,0,SUM(BD6524*$AO6524*$R6524,BD6525*$AO6525*$R6525)/SUM($AO6524*$R6524,$AO6525*$R6525))</f>
        <v>0</v>
      </c>
      <c r="BE6523" s="860">
        <f t="shared" ref="BE6523:BF6523" si="20448">SUM(BE6524:BE6525)</f>
        <v>0</v>
      </c>
      <c r="BF6523" s="587">
        <f t="shared" si="20448"/>
        <v>0</v>
      </c>
      <c r="BG6523" s="587">
        <f t="shared" ref="BG6523:BU6523" si="20449">SUM(BG6524:BG6525)</f>
        <v>0</v>
      </c>
      <c r="BH6523" s="587">
        <f t="shared" si="20449"/>
        <v>0</v>
      </c>
      <c r="BI6523" s="587">
        <f t="shared" si="20449"/>
        <v>0</v>
      </c>
      <c r="BJ6523" s="587">
        <f t="shared" si="20449"/>
        <v>0</v>
      </c>
      <c r="BK6523" s="587">
        <f t="shared" si="20449"/>
        <v>0</v>
      </c>
      <c r="BL6523" s="587">
        <f t="shared" si="20449"/>
        <v>0</v>
      </c>
      <c r="BM6523" s="587">
        <f t="shared" si="20449"/>
        <v>0</v>
      </c>
      <c r="BN6523" s="587">
        <f t="shared" si="20449"/>
        <v>0</v>
      </c>
      <c r="BO6523" s="587">
        <f t="shared" si="20449"/>
        <v>0</v>
      </c>
      <c r="BP6523" s="587">
        <f t="shared" si="20449"/>
        <v>0</v>
      </c>
      <c r="BQ6523" s="587">
        <f t="shared" si="20449"/>
        <v>0</v>
      </c>
      <c r="BR6523" s="587">
        <f t="shared" si="20449"/>
        <v>0</v>
      </c>
      <c r="BS6523" s="587">
        <f t="shared" si="20449"/>
        <v>0</v>
      </c>
      <c r="BT6523" s="587">
        <f t="shared" si="20449"/>
        <v>0</v>
      </c>
      <c r="BU6523" s="587">
        <f t="shared" si="20449"/>
        <v>0</v>
      </c>
      <c r="BV6523" s="757"/>
      <c r="BW6523" s="587">
        <f>SUM(BW6524:BW6525)</f>
        <v>0</v>
      </c>
      <c r="BX6523" s="757"/>
      <c r="BY6523" s="587">
        <f>SUM(BY6524:BY6525)</f>
        <v>0</v>
      </c>
      <c r="BZ6523" s="757"/>
      <c r="CA6523" s="587">
        <f t="shared" ref="CA6523:CF6523" si="20450">SUM(CA6524:CA6525)</f>
        <v>0</v>
      </c>
      <c r="CB6523" s="587">
        <f t="shared" si="20450"/>
        <v>0</v>
      </c>
      <c r="CC6523" s="587">
        <f t="shared" si="20450"/>
        <v>0</v>
      </c>
      <c r="CD6523" s="587">
        <f t="shared" si="20450"/>
        <v>0</v>
      </c>
      <c r="CE6523" s="587">
        <f t="shared" si="20450"/>
        <v>0</v>
      </c>
      <c r="CF6523" s="587">
        <f t="shared" si="20450"/>
        <v>0</v>
      </c>
      <c r="CG6523" s="1013">
        <f t="shared" si="20401"/>
        <v>0</v>
      </c>
      <c r="CH6523" s="1013">
        <f t="shared" si="20401"/>
        <v>0</v>
      </c>
      <c r="CI6523" s="1013">
        <f t="shared" si="20401"/>
        <v>0</v>
      </c>
      <c r="CJ6523" s="618">
        <f t="shared" si="20401"/>
        <v>0</v>
      </c>
    </row>
    <row r="6524" spans="1:88" ht="13.5" customHeight="1" x14ac:dyDescent="0.25">
      <c r="A6524" s="34"/>
      <c r="B6524" s="1464">
        <v>6516</v>
      </c>
      <c r="C6524" s="1940" t="s">
        <v>251</v>
      </c>
      <c r="D6524" s="1946">
        <f>Input!$C$22</f>
        <v>0</v>
      </c>
      <c r="E6524" s="1951" t="s">
        <v>144</v>
      </c>
      <c r="F6524" s="1943">
        <v>2022</v>
      </c>
      <c r="G6524" s="1951" t="s">
        <v>295</v>
      </c>
      <c r="H6524" s="1955" t="s">
        <v>284</v>
      </c>
      <c r="I6524" s="1925" t="s">
        <v>288</v>
      </c>
      <c r="J6524" s="1925" t="s">
        <v>286</v>
      </c>
      <c r="K6524" s="1925"/>
      <c r="L6524" s="2323" t="str">
        <f t="shared" si="20208"/>
        <v>Corporates SME Secured by real estate property</v>
      </c>
      <c r="M6524" s="1931" t="s">
        <v>286</v>
      </c>
      <c r="N6524" s="2325">
        <f>N2684</f>
        <v>0</v>
      </c>
      <c r="O6524" s="2326">
        <f>O2684</f>
        <v>0</v>
      </c>
      <c r="P6524" s="151">
        <f>SUM(Q6524:R6524)</f>
        <v>0</v>
      </c>
      <c r="Q6524" s="1351">
        <f>BQ4604</f>
        <v>0</v>
      </c>
      <c r="R6524" s="464">
        <f>BR4604</f>
        <v>0</v>
      </c>
      <c r="S6524" s="44">
        <f>SUM(T6524:U6524)</f>
        <v>0</v>
      </c>
      <c r="T6524" s="1351">
        <f t="shared" ref="T6524:Z6524" si="20451">BT4604</f>
        <v>0</v>
      </c>
      <c r="U6524" s="1351">
        <f t="shared" si="20451"/>
        <v>0</v>
      </c>
      <c r="V6524" s="1351">
        <f t="shared" si="20451"/>
        <v>0</v>
      </c>
      <c r="W6524" s="1351">
        <f t="shared" si="20451"/>
        <v>0</v>
      </c>
      <c r="X6524" s="1351">
        <f t="shared" si="20451"/>
        <v>0</v>
      </c>
      <c r="Y6524" s="1351">
        <f t="shared" si="20451"/>
        <v>0</v>
      </c>
      <c r="Z6524" s="1351">
        <f t="shared" si="20451"/>
        <v>0</v>
      </c>
      <c r="AA6524" s="1351">
        <f t="shared" ref="AA6524:AA6525" si="20452">CA4604</f>
        <v>0</v>
      </c>
      <c r="AB6524" s="1351">
        <f t="shared" ref="AB6524:AB6525" si="20453">CB4604</f>
        <v>0</v>
      </c>
      <c r="AC6524" s="1351">
        <f t="shared" ref="AC6524:AC6525" si="20454">CC4604</f>
        <v>0</v>
      </c>
      <c r="AD6524" s="1351">
        <f t="shared" ref="AD6524:AD6525" si="20455">CD4604</f>
        <v>0</v>
      </c>
      <c r="AE6524" s="1351">
        <f t="shared" ref="AE6524:AE6525" si="20456">CE4604</f>
        <v>0</v>
      </c>
      <c r="AF6524" s="1351">
        <f t="shared" ref="AF6524:AF6525" si="20457">CF4604</f>
        <v>0</v>
      </c>
      <c r="AG6524" s="1013">
        <f t="shared" si="20395"/>
        <v>0</v>
      </c>
      <c r="AH6524" s="1013">
        <f t="shared" si="20395"/>
        <v>0</v>
      </c>
      <c r="AI6524" s="1013">
        <f t="shared" si="20395"/>
        <v>0</v>
      </c>
      <c r="AJ6524" s="1013">
        <f t="shared" si="20395"/>
        <v>0</v>
      </c>
      <c r="AK6524" s="1340">
        <f t="shared" si="20423"/>
        <v>0</v>
      </c>
      <c r="AL6524" s="506">
        <f t="shared" si="20396"/>
        <v>0</v>
      </c>
      <c r="AM6524" s="661"/>
      <c r="AN6524" s="661"/>
      <c r="AO6524" s="661"/>
      <c r="AP6524" s="661"/>
      <c r="AQ6524" s="1351">
        <f>AP6524*R6524</f>
        <v>0</v>
      </c>
      <c r="AR6524" s="1351">
        <f>AN6524*Q6524</f>
        <v>0</v>
      </c>
      <c r="AS6524" s="1351">
        <f>SUM(AT6524:AU6524)</f>
        <v>0</v>
      </c>
      <c r="AT6524" s="1351">
        <f>AM6524*Q6524</f>
        <v>0</v>
      </c>
      <c r="AU6524" s="1351">
        <f>AO6524*R6524</f>
        <v>0</v>
      </c>
      <c r="AV6524" s="1013">
        <f t="shared" si="20397"/>
        <v>0</v>
      </c>
      <c r="AW6524" s="661"/>
      <c r="AX6524" s="661"/>
      <c r="AY6524" s="661"/>
      <c r="AZ6524" s="661"/>
      <c r="BA6524" s="1193">
        <f>BA4604</f>
        <v>0</v>
      </c>
      <c r="BB6524" s="1013">
        <f t="shared" si="20398"/>
        <v>0</v>
      </c>
      <c r="BC6524" s="661"/>
      <c r="BD6524" s="1153"/>
      <c r="BE6524" s="464">
        <f t="shared" ref="BE6524:BE6525" si="20458">AR6524*AY6524</f>
        <v>0</v>
      </c>
      <c r="BF6524" s="1351">
        <f t="shared" ref="BF6524:BF6525" si="20459">R6524*(1-AP6524-AO6524)*AZ6524</f>
        <v>0</v>
      </c>
      <c r="BG6524" s="1351">
        <f>SUM(BH6524:BI6524)</f>
        <v>0</v>
      </c>
      <c r="BH6524" s="1351">
        <f>AT6524*AW6524</f>
        <v>0</v>
      </c>
      <c r="BI6524" s="1351">
        <f>AU6524*AX6524</f>
        <v>0</v>
      </c>
      <c r="BJ6524" s="1351">
        <f>SUM(BK6524:BL6524)</f>
        <v>0</v>
      </c>
      <c r="BK6524" s="44">
        <f>BK4604+BH6524</f>
        <v>0</v>
      </c>
      <c r="BL6524" s="44">
        <f>BL4604+BI6524</f>
        <v>0</v>
      </c>
      <c r="BM6524" s="44">
        <f>Q6524*(1-AM6524-AN6524)*AM6524*AW6524</f>
        <v>0</v>
      </c>
      <c r="BN6524" s="44">
        <f>AQ6524*AM6524*AW6524</f>
        <v>0</v>
      </c>
      <c r="BO6524" s="44">
        <f t="shared" ref="BO6524:BO6525" si="20460">MAX(T6524*BA6524,BO4604)</f>
        <v>0</v>
      </c>
      <c r="BP6524" s="1351">
        <f>SUM(BQ6524:BR6524)</f>
        <v>0</v>
      </c>
      <c r="BQ6524" s="1351">
        <f>Q6524-AR6524-AT6524+AQ6524</f>
        <v>0</v>
      </c>
      <c r="BR6524" s="1351">
        <f>R6524+AR6524-AQ6524-AU6524</f>
        <v>0</v>
      </c>
      <c r="BS6524" s="44">
        <f>SUM(BT6524:BU6524)</f>
        <v>0</v>
      </c>
      <c r="BT6524" s="1351">
        <f>T6524</f>
        <v>0</v>
      </c>
      <c r="BU6524" s="1351">
        <f>U6524+AS6524</f>
        <v>0</v>
      </c>
      <c r="BV6524" s="1151"/>
      <c r="BW6524" s="1151"/>
      <c r="BX6524" s="1151"/>
      <c r="BY6524" s="1151"/>
      <c r="BZ6524" s="1151"/>
      <c r="CA6524" s="1151"/>
      <c r="CB6524" s="1351">
        <f>SUM(CC6524,CF6524)</f>
        <v>0</v>
      </c>
      <c r="CC6524" s="1351">
        <f>SUM(CD6524:CE6524)</f>
        <v>0</v>
      </c>
      <c r="CD6524" s="1351">
        <f>BM6524+BN6524</f>
        <v>0</v>
      </c>
      <c r="CE6524" s="1351">
        <f>BE6524+BF6524</f>
        <v>0</v>
      </c>
      <c r="CF6524" s="1351">
        <f>BO6524+BJ6524</f>
        <v>0</v>
      </c>
      <c r="CG6524" s="1013">
        <f t="shared" si="20401"/>
        <v>0</v>
      </c>
      <c r="CH6524" s="1013">
        <f t="shared" si="20401"/>
        <v>0</v>
      </c>
      <c r="CI6524" s="1013">
        <f t="shared" si="20401"/>
        <v>0</v>
      </c>
      <c r="CJ6524" s="618">
        <f t="shared" si="20401"/>
        <v>0</v>
      </c>
    </row>
    <row r="6525" spans="1:88" ht="13.5" customHeight="1" x14ac:dyDescent="0.25">
      <c r="A6525" s="34"/>
      <c r="B6525" s="1464">
        <v>6517</v>
      </c>
      <c r="C6525" s="1940" t="s">
        <v>251</v>
      </c>
      <c r="D6525" s="1946">
        <f>Input!$C$22</f>
        <v>0</v>
      </c>
      <c r="E6525" s="1951" t="s">
        <v>144</v>
      </c>
      <c r="F6525" s="1943">
        <v>2022</v>
      </c>
      <c r="G6525" s="1951" t="s">
        <v>295</v>
      </c>
      <c r="H6525" s="1955" t="s">
        <v>284</v>
      </c>
      <c r="I6525" s="1925" t="s">
        <v>288</v>
      </c>
      <c r="J6525" s="1925" t="s">
        <v>287</v>
      </c>
      <c r="K6525" s="1925"/>
      <c r="L6525" s="2323" t="str">
        <f t="shared" si="20208"/>
        <v>Corporates SME Not secured by real estate property</v>
      </c>
      <c r="M6525" s="1931" t="s">
        <v>287</v>
      </c>
      <c r="N6525" s="2325">
        <f>N2685</f>
        <v>0</v>
      </c>
      <c r="O6525" s="2326">
        <f>O2685</f>
        <v>0</v>
      </c>
      <c r="P6525" s="151">
        <f>SUM(Q6525:R6525)</f>
        <v>0</v>
      </c>
      <c r="Q6525" s="1351">
        <f>BQ4605</f>
        <v>0</v>
      </c>
      <c r="R6525" s="464">
        <f>BR4605</f>
        <v>0</v>
      </c>
      <c r="S6525" s="44">
        <f>SUM(T6525:U6525)</f>
        <v>0</v>
      </c>
      <c r="T6525" s="1351">
        <f>BT4605</f>
        <v>0</v>
      </c>
      <c r="U6525" s="1351">
        <f>BU4605</f>
        <v>0</v>
      </c>
      <c r="V6525" s="757"/>
      <c r="W6525" s="1351">
        <f>BW4605</f>
        <v>0</v>
      </c>
      <c r="X6525" s="757"/>
      <c r="Y6525" s="1351">
        <f>BY4605</f>
        <v>0</v>
      </c>
      <c r="Z6525" s="757"/>
      <c r="AA6525" s="1351">
        <f t="shared" si="20452"/>
        <v>0</v>
      </c>
      <c r="AB6525" s="1351">
        <f t="shared" si="20453"/>
        <v>0</v>
      </c>
      <c r="AC6525" s="1351">
        <f t="shared" si="20454"/>
        <v>0</v>
      </c>
      <c r="AD6525" s="1351">
        <f t="shared" si="20455"/>
        <v>0</v>
      </c>
      <c r="AE6525" s="1351">
        <f t="shared" si="20456"/>
        <v>0</v>
      </c>
      <c r="AF6525" s="1351">
        <f t="shared" si="20457"/>
        <v>0</v>
      </c>
      <c r="AG6525" s="1013">
        <f t="shared" si="20395"/>
        <v>0</v>
      </c>
      <c r="AH6525" s="1013">
        <f t="shared" si="20395"/>
        <v>0</v>
      </c>
      <c r="AI6525" s="1013">
        <f t="shared" si="20395"/>
        <v>0</v>
      </c>
      <c r="AJ6525" s="1013">
        <f t="shared" si="20395"/>
        <v>0</v>
      </c>
      <c r="AK6525" s="1340">
        <f t="shared" si="20423"/>
        <v>0</v>
      </c>
      <c r="AL6525" s="506">
        <f t="shared" si="20396"/>
        <v>0</v>
      </c>
      <c r="AM6525" s="661"/>
      <c r="AN6525" s="661"/>
      <c r="AO6525" s="661"/>
      <c r="AP6525" s="661"/>
      <c r="AQ6525" s="1351">
        <f>AP6525*R6525</f>
        <v>0</v>
      </c>
      <c r="AR6525" s="1351">
        <f>AN6525*Q6525</f>
        <v>0</v>
      </c>
      <c r="AS6525" s="1351">
        <f>SUM(AT6525:AU6525)</f>
        <v>0</v>
      </c>
      <c r="AT6525" s="1351">
        <f>AM6525*Q6525</f>
        <v>0</v>
      </c>
      <c r="AU6525" s="1351">
        <f>AO6525*R6525</f>
        <v>0</v>
      </c>
      <c r="AV6525" s="1013">
        <f t="shared" si="20397"/>
        <v>0</v>
      </c>
      <c r="AW6525" s="661"/>
      <c r="AX6525" s="661"/>
      <c r="AY6525" s="661"/>
      <c r="AZ6525" s="661"/>
      <c r="BA6525" s="1193">
        <f>BA4605</f>
        <v>0</v>
      </c>
      <c r="BB6525" s="1013">
        <f t="shared" si="20398"/>
        <v>0</v>
      </c>
      <c r="BC6525" s="661"/>
      <c r="BD6525" s="1153"/>
      <c r="BE6525" s="464">
        <f t="shared" si="20458"/>
        <v>0</v>
      </c>
      <c r="BF6525" s="1351">
        <f t="shared" si="20459"/>
        <v>0</v>
      </c>
      <c r="BG6525" s="1351">
        <f>SUM(BH6525:BI6525)</f>
        <v>0</v>
      </c>
      <c r="BH6525" s="1351">
        <f>AT6525*AW6525</f>
        <v>0</v>
      </c>
      <c r="BI6525" s="1351">
        <f>AU6525*AX6525</f>
        <v>0</v>
      </c>
      <c r="BJ6525" s="1351">
        <f>SUM(BK6525:BL6525)</f>
        <v>0</v>
      </c>
      <c r="BK6525" s="44">
        <f>BK4605+BH6525</f>
        <v>0</v>
      </c>
      <c r="BL6525" s="44">
        <f>BL4605+BI6525</f>
        <v>0</v>
      </c>
      <c r="BM6525" s="44">
        <f>Q6525*(1-AM6525-AN6525)*AM6525*AW6525</f>
        <v>0</v>
      </c>
      <c r="BN6525" s="44">
        <f>AQ6525*AM6525*AW6525</f>
        <v>0</v>
      </c>
      <c r="BO6525" s="44">
        <f t="shared" si="20460"/>
        <v>0</v>
      </c>
      <c r="BP6525" s="1351">
        <f>SUM(BQ6525:BR6525)</f>
        <v>0</v>
      </c>
      <c r="BQ6525" s="1351">
        <f>Q6525-AR6525-AT6525+AQ6525</f>
        <v>0</v>
      </c>
      <c r="BR6525" s="1351">
        <f>R6525+AR6525-AQ6525-AU6525</f>
        <v>0</v>
      </c>
      <c r="BS6525" s="44">
        <f>SUM(BT6525:BU6525)</f>
        <v>0</v>
      </c>
      <c r="BT6525" s="1351">
        <f>T6525</f>
        <v>0</v>
      </c>
      <c r="BU6525" s="1351">
        <f>U6525+AS6525</f>
        <v>0</v>
      </c>
      <c r="BV6525" s="757"/>
      <c r="BW6525" s="1151"/>
      <c r="BX6525" s="757"/>
      <c r="BY6525" s="1151"/>
      <c r="BZ6525" s="757"/>
      <c r="CA6525" s="1151"/>
      <c r="CB6525" s="1351">
        <f>SUM(CC6525,CF6525)</f>
        <v>0</v>
      </c>
      <c r="CC6525" s="1351">
        <f>SUM(CD6525:CE6525)</f>
        <v>0</v>
      </c>
      <c r="CD6525" s="1351">
        <f>BM6525+BN6525</f>
        <v>0</v>
      </c>
      <c r="CE6525" s="1351">
        <f>BE6525+BF6525</f>
        <v>0</v>
      </c>
      <c r="CF6525" s="1351">
        <f>BO6525+BJ6525</f>
        <v>0</v>
      </c>
      <c r="CG6525" s="1013">
        <f t="shared" si="20401"/>
        <v>0</v>
      </c>
      <c r="CH6525" s="1013">
        <f t="shared" si="20401"/>
        <v>0</v>
      </c>
      <c r="CI6525" s="1013">
        <f t="shared" si="20401"/>
        <v>0</v>
      </c>
      <c r="CJ6525" s="618">
        <f t="shared" si="20401"/>
        <v>0</v>
      </c>
    </row>
    <row r="6526" spans="1:88" ht="13.5" customHeight="1" x14ac:dyDescent="0.25">
      <c r="A6526" s="34"/>
      <c r="B6526" s="1464">
        <v>6518</v>
      </c>
      <c r="C6526" s="1940" t="s">
        <v>283</v>
      </c>
      <c r="D6526" s="1946">
        <f>Input!$C$22</f>
        <v>0</v>
      </c>
      <c r="E6526" s="1951" t="s">
        <v>144</v>
      </c>
      <c r="F6526" s="1943">
        <v>2022</v>
      </c>
      <c r="G6526" s="1951" t="s">
        <v>295</v>
      </c>
      <c r="H6526" s="1955" t="s">
        <v>284</v>
      </c>
      <c r="I6526" s="1925" t="s">
        <v>37</v>
      </c>
      <c r="J6526" s="1925"/>
      <c r="K6526" s="1925"/>
      <c r="L6526" s="2323" t="str">
        <f t="shared" si="20208"/>
        <v>Corporates Other</v>
      </c>
      <c r="M6526" s="1930" t="s">
        <v>37</v>
      </c>
      <c r="N6526" s="1935"/>
      <c r="O6526" s="1936"/>
      <c r="P6526" s="1037">
        <f t="shared" ref="P6526:U6526" si="20461">SUM(P6527:P6528)</f>
        <v>0</v>
      </c>
      <c r="Q6526" s="587">
        <f t="shared" si="20461"/>
        <v>0</v>
      </c>
      <c r="R6526" s="860">
        <f t="shared" si="20461"/>
        <v>0</v>
      </c>
      <c r="S6526" s="587">
        <f t="shared" si="20461"/>
        <v>0</v>
      </c>
      <c r="T6526" s="587">
        <f t="shared" si="20461"/>
        <v>0</v>
      </c>
      <c r="U6526" s="587">
        <f t="shared" si="20461"/>
        <v>0</v>
      </c>
      <c r="V6526" s="45"/>
      <c r="W6526" s="587">
        <f>SUM(W6527:W6528)</f>
        <v>0</v>
      </c>
      <c r="X6526" s="45"/>
      <c r="Y6526" s="587">
        <f>SUM(Y6527:Y6528)</f>
        <v>0</v>
      </c>
      <c r="Z6526" s="45"/>
      <c r="AA6526" s="587">
        <f t="shared" ref="AA6526:AF6526" si="20462">SUM(AA6527:AA6528)</f>
        <v>0</v>
      </c>
      <c r="AB6526" s="587">
        <f t="shared" si="20462"/>
        <v>0</v>
      </c>
      <c r="AC6526" s="587">
        <f t="shared" si="20462"/>
        <v>0</v>
      </c>
      <c r="AD6526" s="587">
        <f t="shared" si="20462"/>
        <v>0</v>
      </c>
      <c r="AE6526" s="587">
        <f t="shared" si="20462"/>
        <v>0</v>
      </c>
      <c r="AF6526" s="587">
        <f t="shared" si="20462"/>
        <v>0</v>
      </c>
      <c r="AG6526" s="1013">
        <f t="shared" si="20395"/>
        <v>0</v>
      </c>
      <c r="AH6526" s="1013">
        <f t="shared" si="20395"/>
        <v>0</v>
      </c>
      <c r="AI6526" s="1013">
        <f t="shared" si="20395"/>
        <v>0</v>
      </c>
      <c r="AJ6526" s="1013">
        <f t="shared" si="20395"/>
        <v>0</v>
      </c>
      <c r="AK6526" s="1340">
        <f t="shared" si="20423"/>
        <v>0</v>
      </c>
      <c r="AL6526" s="506">
        <f t="shared" si="20396"/>
        <v>0</v>
      </c>
      <c r="AM6526" s="1013">
        <f>IF($Q6526=0,0,SUM(AM6527*$Q6527,AM6528*$Q6528)/SUM($Q6527,$Q6528))</f>
        <v>0</v>
      </c>
      <c r="AN6526" s="1013">
        <f>IF(Q6526=0,0,SUM(AN6527*Q6527,AN6528*Q6528)/SUM(Q6527,Q6528))</f>
        <v>0</v>
      </c>
      <c r="AO6526" s="1013">
        <f>IF(R6526=0,0,SUM(AO6527*R6527,AO6528*R6528)/SUM(R6527,R6528))</f>
        <v>0</v>
      </c>
      <c r="AP6526" s="1013">
        <f>IF(R6526=0,0,SUM(AP6527*R6527,AP6528*R6528)/SUM(R6527,R6528))</f>
        <v>0</v>
      </c>
      <c r="AQ6526" s="587">
        <f>SUM(AQ6527:AQ6528)</f>
        <v>0</v>
      </c>
      <c r="AR6526" s="587">
        <f>SUM(AR6527:AR6528)</f>
        <v>0</v>
      </c>
      <c r="AS6526" s="587">
        <f>SUM(AS6527:AS6528)</f>
        <v>0</v>
      </c>
      <c r="AT6526" s="587">
        <f>SUM(AT6527:AT6528)</f>
        <v>0</v>
      </c>
      <c r="AU6526" s="587">
        <f>SUM(AU6527:AU6528)</f>
        <v>0</v>
      </c>
      <c r="AV6526" s="1013">
        <f t="shared" si="20397"/>
        <v>0</v>
      </c>
      <c r="AW6526" s="1013">
        <f>IF($AM6526*$Q6526=0,0,SUM(AW6527*$AM6527*$Q6527,AW6528*$AM6528*$Q6528)/SUM($AM6527*$Q6527,$AM6528*$Q6528))</f>
        <v>0</v>
      </c>
      <c r="AX6526" s="1013">
        <f>IF($AO6526*$R6526=0,0,SUM(AX6527*$AO6527*$R6527,AX6528*$AO6528*$R6528)/SUM($AO6527*$R6527,$AO6528*$R6528))</f>
        <v>0</v>
      </c>
      <c r="AY6526" s="1013">
        <f>IF(OR(Q6526=0,AND(AY6527=0,AY6528=0)),0,SUM(AY6527*Q6527*AN6527,AY6528*Q6528*AN6528)/SUM(Q6527*AN6527,Q6528*AN6528))</f>
        <v>0</v>
      </c>
      <c r="AZ6526" s="1013">
        <f>IF(R6526=0,0,SUM(AZ6527*R6527*(1-AO6527-AP6527),AZ6528*R6528*(1-AO6528-AP6528))/SUM(R6527*(1-AO6527-AP6527),R6528*(1-AO6528-AP6528)))</f>
        <v>0</v>
      </c>
      <c r="BA6526" s="1013">
        <f>IF(T6526=0,0,SUM(BA6527*T6527,BA6528*T6528)/SUM(T6527,T6528))</f>
        <v>0</v>
      </c>
      <c r="BB6526" s="1013">
        <f t="shared" si="20398"/>
        <v>0</v>
      </c>
      <c r="BC6526" s="1013">
        <f>IF($AM6526*$Q6526=0,0,SUM(BC6527*$AM6527*$Q6527,BC6528*$AM6528*$Q6528)/SUM($AM6527*$Q6527,$AM6528*$Q6528))</f>
        <v>0</v>
      </c>
      <c r="BD6526" s="618">
        <f>IF($AO6526*$R6526=0,0,SUM(BD6527*$AO6527*$R6527,BD6528*$AO6528*$R6528)/SUM($AO6527*$R6527,$AO6528*$R6528))</f>
        <v>0</v>
      </c>
      <c r="BE6526" s="860">
        <f t="shared" ref="BE6526:BF6526" si="20463">SUM(BE6527:BE6528)</f>
        <v>0</v>
      </c>
      <c r="BF6526" s="587">
        <f t="shared" si="20463"/>
        <v>0</v>
      </c>
      <c r="BG6526" s="587">
        <f t="shared" ref="BG6526:BU6526" si="20464">SUM(BG6527:BG6528)</f>
        <v>0</v>
      </c>
      <c r="BH6526" s="587">
        <f t="shared" si="20464"/>
        <v>0</v>
      </c>
      <c r="BI6526" s="587">
        <f t="shared" si="20464"/>
        <v>0</v>
      </c>
      <c r="BJ6526" s="587">
        <f t="shared" si="20464"/>
        <v>0</v>
      </c>
      <c r="BK6526" s="587">
        <f t="shared" si="20464"/>
        <v>0</v>
      </c>
      <c r="BL6526" s="587">
        <f t="shared" si="20464"/>
        <v>0</v>
      </c>
      <c r="BM6526" s="587">
        <f t="shared" si="20464"/>
        <v>0</v>
      </c>
      <c r="BN6526" s="587">
        <f t="shared" si="20464"/>
        <v>0</v>
      </c>
      <c r="BO6526" s="587">
        <f t="shared" si="20464"/>
        <v>0</v>
      </c>
      <c r="BP6526" s="587">
        <f t="shared" si="20464"/>
        <v>0</v>
      </c>
      <c r="BQ6526" s="587">
        <f t="shared" si="20464"/>
        <v>0</v>
      </c>
      <c r="BR6526" s="587">
        <f t="shared" si="20464"/>
        <v>0</v>
      </c>
      <c r="BS6526" s="587">
        <f t="shared" si="20464"/>
        <v>0</v>
      </c>
      <c r="BT6526" s="587">
        <f t="shared" si="20464"/>
        <v>0</v>
      </c>
      <c r="BU6526" s="587">
        <f t="shared" si="20464"/>
        <v>0</v>
      </c>
      <c r="BV6526" s="757"/>
      <c r="BW6526" s="587">
        <f>SUM(BW6527:BW6528)</f>
        <v>0</v>
      </c>
      <c r="BX6526" s="757"/>
      <c r="BY6526" s="587">
        <f>SUM(BY6527:BY6528)</f>
        <v>0</v>
      </c>
      <c r="BZ6526" s="757"/>
      <c r="CA6526" s="587">
        <f t="shared" ref="CA6526:CF6526" si="20465">SUM(CA6527:CA6528)</f>
        <v>0</v>
      </c>
      <c r="CB6526" s="587">
        <f t="shared" si="20465"/>
        <v>0</v>
      </c>
      <c r="CC6526" s="587">
        <f t="shared" si="20465"/>
        <v>0</v>
      </c>
      <c r="CD6526" s="587">
        <f t="shared" si="20465"/>
        <v>0</v>
      </c>
      <c r="CE6526" s="587">
        <f t="shared" si="20465"/>
        <v>0</v>
      </c>
      <c r="CF6526" s="587">
        <f t="shared" si="20465"/>
        <v>0</v>
      </c>
      <c r="CG6526" s="1013">
        <f t="shared" si="20401"/>
        <v>0</v>
      </c>
      <c r="CH6526" s="1013">
        <f t="shared" si="20401"/>
        <v>0</v>
      </c>
      <c r="CI6526" s="1013">
        <f t="shared" si="20401"/>
        <v>0</v>
      </c>
      <c r="CJ6526" s="618">
        <f t="shared" si="20401"/>
        <v>0</v>
      </c>
    </row>
    <row r="6527" spans="1:88" ht="13.5" customHeight="1" x14ac:dyDescent="0.25">
      <c r="A6527" s="34"/>
      <c r="B6527" s="1464">
        <v>6519</v>
      </c>
      <c r="C6527" s="1940" t="s">
        <v>251</v>
      </c>
      <c r="D6527" s="1946">
        <f>Input!$C$22</f>
        <v>0</v>
      </c>
      <c r="E6527" s="1951" t="s">
        <v>144</v>
      </c>
      <c r="F6527" s="1943">
        <v>2022</v>
      </c>
      <c r="G6527" s="1951" t="s">
        <v>295</v>
      </c>
      <c r="H6527" s="1955" t="s">
        <v>284</v>
      </c>
      <c r="I6527" s="1925" t="s">
        <v>37</v>
      </c>
      <c r="J6527" s="1925" t="s">
        <v>286</v>
      </c>
      <c r="K6527" s="1925"/>
      <c r="L6527" s="2323" t="str">
        <f t="shared" si="20208"/>
        <v>Corporates Other Secured by real estate property</v>
      </c>
      <c r="M6527" s="1931" t="s">
        <v>286</v>
      </c>
      <c r="N6527" s="2325">
        <f>N2687</f>
        <v>0</v>
      </c>
      <c r="O6527" s="2326">
        <f>O2687</f>
        <v>0</v>
      </c>
      <c r="P6527" s="151">
        <f>SUM(Q6527:R6527)</f>
        <v>0</v>
      </c>
      <c r="Q6527" s="1351">
        <f>BQ4607</f>
        <v>0</v>
      </c>
      <c r="R6527" s="464">
        <f>BR4607</f>
        <v>0</v>
      </c>
      <c r="S6527" s="44">
        <f>SUM(T6527:U6527)</f>
        <v>0</v>
      </c>
      <c r="T6527" s="1351">
        <f t="shared" ref="T6527:Z6527" si="20466">BT4607</f>
        <v>0</v>
      </c>
      <c r="U6527" s="1351">
        <f t="shared" si="20466"/>
        <v>0</v>
      </c>
      <c r="V6527" s="1351">
        <f t="shared" si="20466"/>
        <v>0</v>
      </c>
      <c r="W6527" s="1351">
        <f t="shared" si="20466"/>
        <v>0</v>
      </c>
      <c r="X6527" s="1351">
        <f t="shared" si="20466"/>
        <v>0</v>
      </c>
      <c r="Y6527" s="1351">
        <f t="shared" si="20466"/>
        <v>0</v>
      </c>
      <c r="Z6527" s="1351">
        <f t="shared" si="20466"/>
        <v>0</v>
      </c>
      <c r="AA6527" s="1351">
        <f t="shared" ref="AA6527:AA6528" si="20467">CA4607</f>
        <v>0</v>
      </c>
      <c r="AB6527" s="1351">
        <f t="shared" ref="AB6527:AB6528" si="20468">CB4607</f>
        <v>0</v>
      </c>
      <c r="AC6527" s="1351">
        <f t="shared" ref="AC6527:AC6528" si="20469">CC4607</f>
        <v>0</v>
      </c>
      <c r="AD6527" s="1351">
        <f t="shared" ref="AD6527:AD6528" si="20470">CD4607</f>
        <v>0</v>
      </c>
      <c r="AE6527" s="1351">
        <f t="shared" ref="AE6527:AE6528" si="20471">CE4607</f>
        <v>0</v>
      </c>
      <c r="AF6527" s="1351">
        <f t="shared" ref="AF6527:AF6528" si="20472">CF4607</f>
        <v>0</v>
      </c>
      <c r="AG6527" s="1013">
        <f t="shared" si="20395"/>
        <v>0</v>
      </c>
      <c r="AH6527" s="1013">
        <f t="shared" si="20395"/>
        <v>0</v>
      </c>
      <c r="AI6527" s="1013">
        <f t="shared" si="20395"/>
        <v>0</v>
      </c>
      <c r="AJ6527" s="1013">
        <f t="shared" si="20395"/>
        <v>0</v>
      </c>
      <c r="AK6527" s="1340">
        <f t="shared" si="20423"/>
        <v>0</v>
      </c>
      <c r="AL6527" s="506">
        <f t="shared" si="20396"/>
        <v>0</v>
      </c>
      <c r="AM6527" s="661"/>
      <c r="AN6527" s="661"/>
      <c r="AO6527" s="661"/>
      <c r="AP6527" s="661"/>
      <c r="AQ6527" s="1351">
        <f>AP6527*R6527</f>
        <v>0</v>
      </c>
      <c r="AR6527" s="1351">
        <f>AN6527*Q6527</f>
        <v>0</v>
      </c>
      <c r="AS6527" s="1351">
        <f>SUM(AT6527:AU6527)</f>
        <v>0</v>
      </c>
      <c r="AT6527" s="1351">
        <f>AM6527*Q6527</f>
        <v>0</v>
      </c>
      <c r="AU6527" s="1351">
        <f>AO6527*R6527</f>
        <v>0</v>
      </c>
      <c r="AV6527" s="1013">
        <f t="shared" si="20397"/>
        <v>0</v>
      </c>
      <c r="AW6527" s="661"/>
      <c r="AX6527" s="661"/>
      <c r="AY6527" s="661"/>
      <c r="AZ6527" s="661"/>
      <c r="BA6527" s="1193">
        <f>BA4607</f>
        <v>0</v>
      </c>
      <c r="BB6527" s="1013">
        <f t="shared" si="20398"/>
        <v>0</v>
      </c>
      <c r="BC6527" s="661"/>
      <c r="BD6527" s="1153"/>
      <c r="BE6527" s="464">
        <f t="shared" ref="BE6527:BE6528" si="20473">AR6527*AY6527</f>
        <v>0</v>
      </c>
      <c r="BF6527" s="1351">
        <f t="shared" ref="BF6527:BF6528" si="20474">R6527*(1-AP6527-AO6527)*AZ6527</f>
        <v>0</v>
      </c>
      <c r="BG6527" s="1351">
        <f>SUM(BH6527:BI6527)</f>
        <v>0</v>
      </c>
      <c r="BH6527" s="1351">
        <f>AT6527*AW6527</f>
        <v>0</v>
      </c>
      <c r="BI6527" s="1351">
        <f>AU6527*AX6527</f>
        <v>0</v>
      </c>
      <c r="BJ6527" s="1351">
        <f>SUM(BK6527:BL6527)</f>
        <v>0</v>
      </c>
      <c r="BK6527" s="44">
        <f>BK4607+BH6527</f>
        <v>0</v>
      </c>
      <c r="BL6527" s="44">
        <f>BL4607+BI6527</f>
        <v>0</v>
      </c>
      <c r="BM6527" s="44">
        <f>Q6527*(1-AM6527-AN6527)*AM6527*AW6527</f>
        <v>0</v>
      </c>
      <c r="BN6527" s="44">
        <f>AQ6527*AM6527*AW6527</f>
        <v>0</v>
      </c>
      <c r="BO6527" s="44">
        <f t="shared" ref="BO6527:BO6528" si="20475">MAX(T6527*BA6527,BO4607)</f>
        <v>0</v>
      </c>
      <c r="BP6527" s="1351">
        <f>SUM(BQ6527:BR6527)</f>
        <v>0</v>
      </c>
      <c r="BQ6527" s="1351">
        <f>Q6527-AR6527-AT6527+AQ6527</f>
        <v>0</v>
      </c>
      <c r="BR6527" s="1351">
        <f>R6527+AR6527-AQ6527-AU6527</f>
        <v>0</v>
      </c>
      <c r="BS6527" s="44">
        <f>SUM(BT6527:BU6527)</f>
        <v>0</v>
      </c>
      <c r="BT6527" s="1351">
        <f>T6527</f>
        <v>0</v>
      </c>
      <c r="BU6527" s="1351">
        <f>U6527+AS6527</f>
        <v>0</v>
      </c>
      <c r="BV6527" s="1151"/>
      <c r="BW6527" s="1151"/>
      <c r="BX6527" s="1151"/>
      <c r="BY6527" s="1151"/>
      <c r="BZ6527" s="1151"/>
      <c r="CA6527" s="1151"/>
      <c r="CB6527" s="1351">
        <f>SUM(CC6527,CF6527)</f>
        <v>0</v>
      </c>
      <c r="CC6527" s="1351">
        <f>SUM(CD6527:CE6527)</f>
        <v>0</v>
      </c>
      <c r="CD6527" s="1351">
        <f>BM6527+BN6527</f>
        <v>0</v>
      </c>
      <c r="CE6527" s="1351">
        <f>BE6527+BF6527</f>
        <v>0</v>
      </c>
      <c r="CF6527" s="1351">
        <f>BO6527+BJ6527</f>
        <v>0</v>
      </c>
      <c r="CG6527" s="1013">
        <f t="shared" si="20401"/>
        <v>0</v>
      </c>
      <c r="CH6527" s="1013">
        <f t="shared" si="20401"/>
        <v>0</v>
      </c>
      <c r="CI6527" s="1013">
        <f t="shared" si="20401"/>
        <v>0</v>
      </c>
      <c r="CJ6527" s="618">
        <f t="shared" si="20401"/>
        <v>0</v>
      </c>
    </row>
    <row r="6528" spans="1:88" ht="13.5" customHeight="1" x14ac:dyDescent="0.25">
      <c r="A6528" s="34"/>
      <c r="B6528" s="1464">
        <v>6520</v>
      </c>
      <c r="C6528" s="1940" t="s">
        <v>251</v>
      </c>
      <c r="D6528" s="1946">
        <f>Input!$C$22</f>
        <v>0</v>
      </c>
      <c r="E6528" s="1951" t="s">
        <v>144</v>
      </c>
      <c r="F6528" s="1943">
        <v>2022</v>
      </c>
      <c r="G6528" s="1951" t="s">
        <v>295</v>
      </c>
      <c r="H6528" s="1955" t="s">
        <v>284</v>
      </c>
      <c r="I6528" s="1925" t="s">
        <v>37</v>
      </c>
      <c r="J6528" s="1925" t="s">
        <v>287</v>
      </c>
      <c r="K6528" s="1925"/>
      <c r="L6528" s="2323" t="str">
        <f t="shared" si="20208"/>
        <v>Corporates Other Not secured by real estate property</v>
      </c>
      <c r="M6528" s="1931" t="s">
        <v>287</v>
      </c>
      <c r="N6528" s="2325">
        <f>N2688</f>
        <v>0</v>
      </c>
      <c r="O6528" s="2326">
        <f>O2688</f>
        <v>0</v>
      </c>
      <c r="P6528" s="151">
        <f>SUM(Q6528:R6528)</f>
        <v>0</v>
      </c>
      <c r="Q6528" s="1351">
        <f>BQ4608</f>
        <v>0</v>
      </c>
      <c r="R6528" s="464">
        <f>BR4608</f>
        <v>0</v>
      </c>
      <c r="S6528" s="44">
        <f>SUM(T6528:U6528)</f>
        <v>0</v>
      </c>
      <c r="T6528" s="1351">
        <f>BT4608</f>
        <v>0</v>
      </c>
      <c r="U6528" s="1351">
        <f>BU4608</f>
        <v>0</v>
      </c>
      <c r="V6528" s="757"/>
      <c r="W6528" s="1351">
        <f>BW4608</f>
        <v>0</v>
      </c>
      <c r="X6528" s="757"/>
      <c r="Y6528" s="1351">
        <f>BY4608</f>
        <v>0</v>
      </c>
      <c r="Z6528" s="757"/>
      <c r="AA6528" s="1351">
        <f t="shared" si="20467"/>
        <v>0</v>
      </c>
      <c r="AB6528" s="1351">
        <f t="shared" si="20468"/>
        <v>0</v>
      </c>
      <c r="AC6528" s="1351">
        <f t="shared" si="20469"/>
        <v>0</v>
      </c>
      <c r="AD6528" s="1351">
        <f t="shared" si="20470"/>
        <v>0</v>
      </c>
      <c r="AE6528" s="1351">
        <f t="shared" si="20471"/>
        <v>0</v>
      </c>
      <c r="AF6528" s="1351">
        <f t="shared" si="20472"/>
        <v>0</v>
      </c>
      <c r="AG6528" s="1013">
        <f t="shared" si="20395"/>
        <v>0</v>
      </c>
      <c r="AH6528" s="1013">
        <f t="shared" si="20395"/>
        <v>0</v>
      </c>
      <c r="AI6528" s="1013">
        <f t="shared" si="20395"/>
        <v>0</v>
      </c>
      <c r="AJ6528" s="1013">
        <f t="shared" si="20395"/>
        <v>0</v>
      </c>
      <c r="AK6528" s="1340">
        <f t="shared" si="20423"/>
        <v>0</v>
      </c>
      <c r="AL6528" s="506">
        <f t="shared" si="20396"/>
        <v>0</v>
      </c>
      <c r="AM6528" s="661"/>
      <c r="AN6528" s="661"/>
      <c r="AO6528" s="661"/>
      <c r="AP6528" s="661"/>
      <c r="AQ6528" s="1351">
        <f>AP6528*R6528</f>
        <v>0</v>
      </c>
      <c r="AR6528" s="1351">
        <f>AN6528*Q6528</f>
        <v>0</v>
      </c>
      <c r="AS6528" s="1351">
        <f>SUM(AT6528:AU6528)</f>
        <v>0</v>
      </c>
      <c r="AT6528" s="1351">
        <f>AM6528*Q6528</f>
        <v>0</v>
      </c>
      <c r="AU6528" s="1351">
        <f>AO6528*R6528</f>
        <v>0</v>
      </c>
      <c r="AV6528" s="1013">
        <f t="shared" si="20397"/>
        <v>0</v>
      </c>
      <c r="AW6528" s="661"/>
      <c r="AX6528" s="661"/>
      <c r="AY6528" s="661"/>
      <c r="AZ6528" s="661"/>
      <c r="BA6528" s="1193">
        <f>BA4608</f>
        <v>0</v>
      </c>
      <c r="BB6528" s="1013">
        <f t="shared" si="20398"/>
        <v>0</v>
      </c>
      <c r="BC6528" s="661"/>
      <c r="BD6528" s="1153"/>
      <c r="BE6528" s="464">
        <f t="shared" si="20473"/>
        <v>0</v>
      </c>
      <c r="BF6528" s="1351">
        <f t="shared" si="20474"/>
        <v>0</v>
      </c>
      <c r="BG6528" s="1351">
        <f>SUM(BH6528:BI6528)</f>
        <v>0</v>
      </c>
      <c r="BH6528" s="1351">
        <f>AT6528*AW6528</f>
        <v>0</v>
      </c>
      <c r="BI6528" s="1351">
        <f>AU6528*AX6528</f>
        <v>0</v>
      </c>
      <c r="BJ6528" s="1351">
        <f>SUM(BK6528:BL6528)</f>
        <v>0</v>
      </c>
      <c r="BK6528" s="44">
        <f>BK4608+BH6528</f>
        <v>0</v>
      </c>
      <c r="BL6528" s="44">
        <f>BL4608+BI6528</f>
        <v>0</v>
      </c>
      <c r="BM6528" s="44">
        <f>Q6528*(1-AM6528-AN6528)*AM6528*AW6528</f>
        <v>0</v>
      </c>
      <c r="BN6528" s="44">
        <f>AQ6528*AM6528*AW6528</f>
        <v>0</v>
      </c>
      <c r="BO6528" s="44">
        <f t="shared" si="20475"/>
        <v>0</v>
      </c>
      <c r="BP6528" s="1351">
        <f>SUM(BQ6528:BR6528)</f>
        <v>0</v>
      </c>
      <c r="BQ6528" s="1351">
        <f>Q6528-AR6528-AT6528+AQ6528</f>
        <v>0</v>
      </c>
      <c r="BR6528" s="1351">
        <f>R6528+AR6528-AQ6528-AU6528</f>
        <v>0</v>
      </c>
      <c r="BS6528" s="44">
        <f>SUM(BT6528:BU6528)</f>
        <v>0</v>
      </c>
      <c r="BT6528" s="1351">
        <f>T6528</f>
        <v>0</v>
      </c>
      <c r="BU6528" s="1351">
        <f>U6528+AS6528</f>
        <v>0</v>
      </c>
      <c r="BV6528" s="757"/>
      <c r="BW6528" s="1151"/>
      <c r="BX6528" s="757"/>
      <c r="BY6528" s="1151"/>
      <c r="BZ6528" s="757"/>
      <c r="CA6528" s="1151"/>
      <c r="CB6528" s="1351">
        <f>SUM(CC6528,CF6528)</f>
        <v>0</v>
      </c>
      <c r="CC6528" s="1351">
        <f>SUM(CD6528:CE6528)</f>
        <v>0</v>
      </c>
      <c r="CD6528" s="1351">
        <f>BM6528+BN6528</f>
        <v>0</v>
      </c>
      <c r="CE6528" s="1351">
        <f>BE6528+BF6528</f>
        <v>0</v>
      </c>
      <c r="CF6528" s="1351">
        <f>BO6528+BJ6528</f>
        <v>0</v>
      </c>
      <c r="CG6528" s="1013">
        <f t="shared" si="20401"/>
        <v>0</v>
      </c>
      <c r="CH6528" s="1013">
        <f t="shared" si="20401"/>
        <v>0</v>
      </c>
      <c r="CI6528" s="1013">
        <f t="shared" si="20401"/>
        <v>0</v>
      </c>
      <c r="CJ6528" s="618">
        <f t="shared" si="20401"/>
        <v>0</v>
      </c>
    </row>
    <row r="6529" spans="1:88" ht="13.5" customHeight="1" x14ac:dyDescent="0.25">
      <c r="A6529" s="34"/>
      <c r="B6529" s="1464">
        <v>6521</v>
      </c>
      <c r="C6529" s="1940" t="s">
        <v>283</v>
      </c>
      <c r="D6529" s="1946">
        <f>Input!$C$22</f>
        <v>0</v>
      </c>
      <c r="E6529" s="1951" t="s">
        <v>144</v>
      </c>
      <c r="F6529" s="1943">
        <v>2022</v>
      </c>
      <c r="G6529" s="1951" t="s">
        <v>295</v>
      </c>
      <c r="H6529" s="1955" t="s">
        <v>289</v>
      </c>
      <c r="I6529" s="1925"/>
      <c r="J6529" s="1925"/>
      <c r="K6529" s="1925"/>
      <c r="L6529" s="2323" t="str">
        <f t="shared" si="20208"/>
        <v>Retail</v>
      </c>
      <c r="M6529" s="1929" t="s">
        <v>289</v>
      </c>
      <c r="N6529" s="1935"/>
      <c r="O6529" s="1936"/>
      <c r="P6529" s="1037">
        <f t="shared" ref="P6529:U6529" si="20476">SUM(P6530,P6535,P6536)</f>
        <v>0</v>
      </c>
      <c r="Q6529" s="587">
        <f t="shared" si="20476"/>
        <v>0</v>
      </c>
      <c r="R6529" s="860">
        <f t="shared" si="20476"/>
        <v>0</v>
      </c>
      <c r="S6529" s="587">
        <f t="shared" si="20476"/>
        <v>0</v>
      </c>
      <c r="T6529" s="587">
        <f t="shared" si="20476"/>
        <v>0</v>
      </c>
      <c r="U6529" s="587">
        <f t="shared" si="20476"/>
        <v>0</v>
      </c>
      <c r="V6529" s="45"/>
      <c r="W6529" s="587">
        <f>SUM(W6530,W6535,W6536)</f>
        <v>0</v>
      </c>
      <c r="X6529" s="45"/>
      <c r="Y6529" s="587">
        <f>SUM(Y6530,Y6535,Y6536)</f>
        <v>0</v>
      </c>
      <c r="Z6529" s="45"/>
      <c r="AA6529" s="587">
        <f t="shared" ref="AA6529:AF6529" si="20477">SUM(AA6530,AA6535,AA6536)</f>
        <v>0</v>
      </c>
      <c r="AB6529" s="587">
        <f t="shared" si="20477"/>
        <v>0</v>
      </c>
      <c r="AC6529" s="587">
        <f t="shared" si="20477"/>
        <v>0</v>
      </c>
      <c r="AD6529" s="587">
        <f t="shared" si="20477"/>
        <v>0</v>
      </c>
      <c r="AE6529" s="587">
        <f t="shared" si="20477"/>
        <v>0</v>
      </c>
      <c r="AF6529" s="587">
        <f t="shared" si="20477"/>
        <v>0</v>
      </c>
      <c r="AG6529" s="1013">
        <f t="shared" si="20395"/>
        <v>0</v>
      </c>
      <c r="AH6529" s="1013">
        <f t="shared" si="20395"/>
        <v>0</v>
      </c>
      <c r="AI6529" s="1013">
        <f t="shared" si="20395"/>
        <v>0</v>
      </c>
      <c r="AJ6529" s="1013">
        <f t="shared" si="20395"/>
        <v>0</v>
      </c>
      <c r="AK6529" s="1340">
        <f t="shared" si="20423"/>
        <v>0</v>
      </c>
      <c r="AL6529" s="506">
        <f t="shared" si="20396"/>
        <v>0</v>
      </c>
      <c r="AM6529" s="1013">
        <f>IF($Q6529=0,0,SUM(AM6530*$Q6530,AM6535*$Q6535,AM6536*$Q6536)/SUM($Q6530,$Q6535,$Q6536))</f>
        <v>0</v>
      </c>
      <c r="AN6529" s="1013">
        <f>IF(Q6529=0,0,SUM(AN6530*Q6530,AN6535*Q6535,AN6536*Q6536)/SUM(Q6530,Q6535,Q6536))</f>
        <v>0</v>
      </c>
      <c r="AO6529" s="1013">
        <f>IF(R6529=0,0,SUM(AO6530*R6530,AO6535*R6535,AO6536*R6536)/SUM(R6530,R6535,R6536))</f>
        <v>0</v>
      </c>
      <c r="AP6529" s="1013">
        <f>IF(R6529=0,0,SUM(AP6530*R6530,AP6535*R6535,AP6536*R6536)/SUM(R6530,R6535,R6536))</f>
        <v>0</v>
      </c>
      <c r="AQ6529" s="587">
        <f>SUM(AQ6530,AQ6535,AQ6536)</f>
        <v>0</v>
      </c>
      <c r="AR6529" s="587">
        <f>SUM(AR6530,AR6535,AR6536)</f>
        <v>0</v>
      </c>
      <c r="AS6529" s="587">
        <f>SUM(AS6530,AS6535,AS6536)</f>
        <v>0</v>
      </c>
      <c r="AT6529" s="587">
        <f>SUM(AT6530,AT6535,AT6536)</f>
        <v>0</v>
      </c>
      <c r="AU6529" s="587">
        <f>SUM(AU6530,AU6535,AU6536)</f>
        <v>0</v>
      </c>
      <c r="AV6529" s="1013">
        <f t="shared" si="20397"/>
        <v>0</v>
      </c>
      <c r="AW6529" s="1013">
        <f>IF($AM6529*$Q6529=0,0,SUM(AW6530*$AM6530*$Q6530,AW6535*$AM6535*$Q6535,AW6536*$AM6536*$Q6536)/SUM($AM6530*$Q6530,$AM6535*$Q6535,$AM6536*$Q6536))</f>
        <v>0</v>
      </c>
      <c r="AX6529" s="1013">
        <f>IF($AO6529*$R6529=0,0,SUM(AX6530*$AO6530*$R6530,AX6535*$AO6535*$R6535,AX6536*$AO6536*$R6536)/SUM($AO6530*$R6530,$AO6535*$R6535,$AO6536*$R6536))</f>
        <v>0</v>
      </c>
      <c r="AY6529" s="1013">
        <f>IF(OR(Q6529=0,AND(AY6530=0,AY6535=0,AY6536=0)),0,SUM(AY6530*Q6530*AN6530,AY6535*Q6535*AN6535,AY6536*Q6536*AN6536)/SUM(Q6530*AN6530,Q6535*AN6535,Q6536*AN6536))</f>
        <v>0</v>
      </c>
      <c r="AZ6529" s="1013">
        <f>IF(R6529=0,0,SUM(AZ6530*R6530*(1-AO6530-AP6530),AZ6535*R6535*(1-AO6535-AP6535),AZ6536*R6536*(1-AO6536-AP6536))/SUM(R6530*(1-AO6530-AP6530),R6535*(1-AO6535-AP6535),R6536*(1-AO6536-AP6536)))</f>
        <v>0</v>
      </c>
      <c r="BA6529" s="1013">
        <f>IF(T6529=0,0,SUM(BA6530*T6530,BA6535*T6535,BA6536*T6536)/SUM(T6530,T6535,T6536))</f>
        <v>0</v>
      </c>
      <c r="BB6529" s="1013">
        <f t="shared" si="20398"/>
        <v>0</v>
      </c>
      <c r="BC6529" s="1013">
        <f>IF($AM6529*$Q6529=0,0,SUM(BC6530*$AM6530*$Q6530,BC6535*$AM6535*$Q6535,BC6536*$AM6536*$Q6536)/SUM($AM6530*$Q6530,$AM6535*$Q6535,$AM6536*$Q6536))</f>
        <v>0</v>
      </c>
      <c r="BD6529" s="618">
        <f>IF($AO6529*$R6529=0,0,SUM(BD6530*$AO6530*$R6530,BD6535*$AO6535*$R6535,BD6536*$AO6536*$R6536)/SUM($AO6530*$R6530,$AO6535*$R6535,$AO6536*$R6536))</f>
        <v>0</v>
      </c>
      <c r="BE6529" s="860">
        <f t="shared" ref="BE6529:BF6529" si="20478">SUM(BE6530,BE6535,BE6536)</f>
        <v>0</v>
      </c>
      <c r="BF6529" s="587">
        <f t="shared" si="20478"/>
        <v>0</v>
      </c>
      <c r="BG6529" s="587">
        <f t="shared" ref="BG6529:BL6529" si="20479">SUM(BG6530,BG6535,BG6536)</f>
        <v>0</v>
      </c>
      <c r="BH6529" s="587">
        <f t="shared" si="20479"/>
        <v>0</v>
      </c>
      <c r="BI6529" s="587">
        <f t="shared" si="20479"/>
        <v>0</v>
      </c>
      <c r="BJ6529" s="587">
        <f t="shared" si="20479"/>
        <v>0</v>
      </c>
      <c r="BK6529" s="587">
        <f t="shared" si="20479"/>
        <v>0</v>
      </c>
      <c r="BL6529" s="587">
        <f t="shared" si="20479"/>
        <v>0</v>
      </c>
      <c r="BM6529" s="587">
        <f t="shared" ref="BM6529:BU6529" si="20480">SUM(BM6530,BM6535,BM6536)</f>
        <v>0</v>
      </c>
      <c r="BN6529" s="587">
        <f t="shared" si="20480"/>
        <v>0</v>
      </c>
      <c r="BO6529" s="587">
        <f t="shared" si="20480"/>
        <v>0</v>
      </c>
      <c r="BP6529" s="587">
        <f t="shared" si="20480"/>
        <v>0</v>
      </c>
      <c r="BQ6529" s="587">
        <f t="shared" si="20480"/>
        <v>0</v>
      </c>
      <c r="BR6529" s="587">
        <f t="shared" si="20480"/>
        <v>0</v>
      </c>
      <c r="BS6529" s="587">
        <f t="shared" si="20480"/>
        <v>0</v>
      </c>
      <c r="BT6529" s="587">
        <f t="shared" si="20480"/>
        <v>0</v>
      </c>
      <c r="BU6529" s="587">
        <f t="shared" si="20480"/>
        <v>0</v>
      </c>
      <c r="BV6529" s="757"/>
      <c r="BW6529" s="587">
        <f>SUM(BW6530,BW6535,BW6536)</f>
        <v>0</v>
      </c>
      <c r="BX6529" s="757"/>
      <c r="BY6529" s="587">
        <f>SUM(BY6530,BY6535,BY6536)</f>
        <v>0</v>
      </c>
      <c r="BZ6529" s="757"/>
      <c r="CA6529" s="587">
        <f t="shared" ref="CA6529:CF6529" si="20481">SUM(CA6530,CA6535,CA6536)</f>
        <v>0</v>
      </c>
      <c r="CB6529" s="587">
        <f t="shared" si="20481"/>
        <v>0</v>
      </c>
      <c r="CC6529" s="587">
        <f t="shared" si="20481"/>
        <v>0</v>
      </c>
      <c r="CD6529" s="587">
        <f t="shared" si="20481"/>
        <v>0</v>
      </c>
      <c r="CE6529" s="587">
        <f t="shared" si="20481"/>
        <v>0</v>
      </c>
      <c r="CF6529" s="587">
        <f t="shared" si="20481"/>
        <v>0</v>
      </c>
      <c r="CG6529" s="1013">
        <f t="shared" si="20401"/>
        <v>0</v>
      </c>
      <c r="CH6529" s="1013">
        <f t="shared" si="20401"/>
        <v>0</v>
      </c>
      <c r="CI6529" s="1013">
        <f t="shared" si="20401"/>
        <v>0</v>
      </c>
      <c r="CJ6529" s="618">
        <f t="shared" si="20401"/>
        <v>0</v>
      </c>
    </row>
    <row r="6530" spans="1:88" ht="13.5" customHeight="1" x14ac:dyDescent="0.25">
      <c r="A6530" s="34"/>
      <c r="B6530" s="1464">
        <v>6522</v>
      </c>
      <c r="C6530" s="1940" t="s">
        <v>283</v>
      </c>
      <c r="D6530" s="1946">
        <f>Input!$C$22</f>
        <v>0</v>
      </c>
      <c r="E6530" s="1951" t="s">
        <v>144</v>
      </c>
      <c r="F6530" s="1943">
        <v>2022</v>
      </c>
      <c r="G6530" s="1951" t="s">
        <v>295</v>
      </c>
      <c r="H6530" s="1955" t="s">
        <v>289</v>
      </c>
      <c r="I6530" s="1925" t="s">
        <v>286</v>
      </c>
      <c r="J6530" s="1925"/>
      <c r="K6530" s="1925"/>
      <c r="L6530" s="2323" t="str">
        <f t="shared" si="20208"/>
        <v>Retail Secured by real estate property</v>
      </c>
      <c r="M6530" s="1930" t="s">
        <v>286</v>
      </c>
      <c r="N6530" s="1935"/>
      <c r="O6530" s="1936"/>
      <c r="P6530" s="1037">
        <f t="shared" ref="P6530:U6530" si="20482">SUM(P6531:P6532)</f>
        <v>0</v>
      </c>
      <c r="Q6530" s="587">
        <f t="shared" si="20482"/>
        <v>0</v>
      </c>
      <c r="R6530" s="860">
        <f t="shared" si="20482"/>
        <v>0</v>
      </c>
      <c r="S6530" s="587">
        <f t="shared" si="20482"/>
        <v>0</v>
      </c>
      <c r="T6530" s="587">
        <f t="shared" si="20482"/>
        <v>0</v>
      </c>
      <c r="U6530" s="587">
        <f t="shared" si="20482"/>
        <v>0</v>
      </c>
      <c r="V6530" s="1351">
        <f>BV4610</f>
        <v>0</v>
      </c>
      <c r="W6530" s="587">
        <f>SUM(W6531:W6532)</f>
        <v>0</v>
      </c>
      <c r="X6530" s="1351">
        <f>BX4610</f>
        <v>0</v>
      </c>
      <c r="Y6530" s="587">
        <f>SUM(Y6531:Y6532)</f>
        <v>0</v>
      </c>
      <c r="Z6530" s="1351">
        <f>BZ4610</f>
        <v>0</v>
      </c>
      <c r="AA6530" s="587">
        <f t="shared" ref="AA6530:AF6530" si="20483">SUM(AA6531:AA6532)</f>
        <v>0</v>
      </c>
      <c r="AB6530" s="587">
        <f t="shared" si="20483"/>
        <v>0</v>
      </c>
      <c r="AC6530" s="587">
        <f t="shared" si="20483"/>
        <v>0</v>
      </c>
      <c r="AD6530" s="587">
        <f t="shared" si="20483"/>
        <v>0</v>
      </c>
      <c r="AE6530" s="587">
        <f t="shared" si="20483"/>
        <v>0</v>
      </c>
      <c r="AF6530" s="587">
        <f t="shared" si="20483"/>
        <v>0</v>
      </c>
      <c r="AG6530" s="1013">
        <f t="shared" si="20395"/>
        <v>0</v>
      </c>
      <c r="AH6530" s="1013">
        <f t="shared" si="20395"/>
        <v>0</v>
      </c>
      <c r="AI6530" s="1013">
        <f t="shared" si="20395"/>
        <v>0</v>
      </c>
      <c r="AJ6530" s="1013">
        <f t="shared" si="20395"/>
        <v>0</v>
      </c>
      <c r="AK6530" s="1340">
        <f t="shared" si="20423"/>
        <v>0</v>
      </c>
      <c r="AL6530" s="506">
        <f t="shared" si="20396"/>
        <v>0</v>
      </c>
      <c r="AM6530" s="1013">
        <f>IF(Q6530=0,0,SUM(AM6531*Q6531,AM6532*Q6532)/SUM(Q6531,Q6532))</f>
        <v>0</v>
      </c>
      <c r="AN6530" s="1013">
        <f>IF(Q6530=0,0,SUM(AN6531*Q6531,AN6532*Q6532)/SUM(Q6531,Q6532))</f>
        <v>0</v>
      </c>
      <c r="AO6530" s="1013">
        <f>IF(R6530=0,0,SUM(AO6531*R6531,AO6532*R6532)/SUM(R6531,R6532))</f>
        <v>0</v>
      </c>
      <c r="AP6530" s="1013">
        <f>IF(R6530=0,0,SUM(AP6531*R6531,AP6532*R6532)/SUM(R6531,R6532))</f>
        <v>0</v>
      </c>
      <c r="AQ6530" s="587">
        <f>SUM(AQ6531:AQ6532)</f>
        <v>0</v>
      </c>
      <c r="AR6530" s="587">
        <f>SUM(AR6531:AR6532)</f>
        <v>0</v>
      </c>
      <c r="AS6530" s="587">
        <f>SUM(AS6531:AS6532)</f>
        <v>0</v>
      </c>
      <c r="AT6530" s="587">
        <f>SUM(AT6531:AT6532)</f>
        <v>0</v>
      </c>
      <c r="AU6530" s="587">
        <f>SUM(AU6531:AU6532)</f>
        <v>0</v>
      </c>
      <c r="AV6530" s="1013">
        <f t="shared" si="20397"/>
        <v>0</v>
      </c>
      <c r="AW6530" s="1013">
        <f>IF($AM6530*$Q6530=0,0,SUM(AW6531*$AM6531*$Q6531,AW6532*$AM6532*$Q6532)/SUM($AM6531*$Q6531,$AM6532*$Q6532))</f>
        <v>0</v>
      </c>
      <c r="AX6530" s="1013">
        <f>IF($AO6530*$R6530=0,0,SUM(AX6531*$AO6531*$R6531,AX6532*$AO6532*$R6532)/SUM($AO6531*$R6531,$AO6532*$R6532))</f>
        <v>0</v>
      </c>
      <c r="AY6530" s="1013">
        <f>IF(OR(Q6530=0,AND(AY6531=0,AY6532=0)),0,SUM(AY6531*Q6531*AN6531,AY6532*Q6532*AN6532)/SUM(Q6531*AN6531,Q6532*AN6532))</f>
        <v>0</v>
      </c>
      <c r="AZ6530" s="1013">
        <f>IF(R6530=0,0,SUM(AZ6531*R6531*(1-AO6531-AP6531),AZ6532*R6532*(1-AO6532-AP6532))/SUM(R6531*(1-AO6531-AP6531),R6532*(1-AO6532-AP6532)))</f>
        <v>0</v>
      </c>
      <c r="BA6530" s="1013">
        <f>IF(T6530=0,0,SUM(BA6531*T6531,BA6532*T6532)/SUM(T6531,T6532))</f>
        <v>0</v>
      </c>
      <c r="BB6530" s="1013">
        <f t="shared" si="20398"/>
        <v>0</v>
      </c>
      <c r="BC6530" s="1013">
        <f>IF($AM6530*$Q6530=0,0,SUM(BC6531*$AM6531*$Q6531,BC6532*$AM6532*$Q6532)/SUM($AM6531*$Q6531,$AM6532*$Q6532))</f>
        <v>0</v>
      </c>
      <c r="BD6530" s="618">
        <f>IF($AO6530*$R6530=0,0,SUM(BD6531*$AO6531*$R6531,BD6532*$AO6532*$R6532)/SUM($AO6531*$R6531,$AO6532*$R6532))</f>
        <v>0</v>
      </c>
      <c r="BE6530" s="860">
        <f t="shared" ref="BE6530:BF6530" si="20484">SUM(BE6531:BE6532)</f>
        <v>0</v>
      </c>
      <c r="BF6530" s="587">
        <f t="shared" si="20484"/>
        <v>0</v>
      </c>
      <c r="BG6530" s="587">
        <f t="shared" ref="BG6530:BJ6530" si="20485">SUM(BG6531:BG6532)</f>
        <v>0</v>
      </c>
      <c r="BH6530" s="587">
        <f t="shared" si="20485"/>
        <v>0</v>
      </c>
      <c r="BI6530" s="587">
        <f t="shared" si="20485"/>
        <v>0</v>
      </c>
      <c r="BJ6530" s="587">
        <f t="shared" si="20485"/>
        <v>0</v>
      </c>
      <c r="BK6530" s="587">
        <f>SUM(BK6531:BK6532)</f>
        <v>0</v>
      </c>
      <c r="BL6530" s="587">
        <f>SUM(BL6531:BL6532)</f>
        <v>0</v>
      </c>
      <c r="BM6530" s="587">
        <f t="shared" ref="BM6530:BU6530" si="20486">SUM(BM6531:BM6532)</f>
        <v>0</v>
      </c>
      <c r="BN6530" s="587">
        <f t="shared" si="20486"/>
        <v>0</v>
      </c>
      <c r="BO6530" s="587">
        <f t="shared" si="20486"/>
        <v>0</v>
      </c>
      <c r="BP6530" s="587">
        <f t="shared" si="20486"/>
        <v>0</v>
      </c>
      <c r="BQ6530" s="587">
        <f t="shared" si="20486"/>
        <v>0</v>
      </c>
      <c r="BR6530" s="587">
        <f t="shared" si="20486"/>
        <v>0</v>
      </c>
      <c r="BS6530" s="587">
        <f t="shared" si="20486"/>
        <v>0</v>
      </c>
      <c r="BT6530" s="587">
        <f t="shared" si="20486"/>
        <v>0</v>
      </c>
      <c r="BU6530" s="587">
        <f t="shared" si="20486"/>
        <v>0</v>
      </c>
      <c r="BV6530" s="1151"/>
      <c r="BW6530" s="587">
        <f>SUM(BW6531:BW6532)</f>
        <v>0</v>
      </c>
      <c r="BX6530" s="1151"/>
      <c r="BY6530" s="587">
        <f>SUM(BY6531:BY6532)</f>
        <v>0</v>
      </c>
      <c r="BZ6530" s="1151"/>
      <c r="CA6530" s="587">
        <f t="shared" ref="CA6530:CF6530" si="20487">SUM(CA6531:CA6532)</f>
        <v>0</v>
      </c>
      <c r="CB6530" s="587">
        <f t="shared" si="20487"/>
        <v>0</v>
      </c>
      <c r="CC6530" s="587">
        <f t="shared" si="20487"/>
        <v>0</v>
      </c>
      <c r="CD6530" s="587">
        <f t="shared" si="20487"/>
        <v>0</v>
      </c>
      <c r="CE6530" s="587">
        <f t="shared" si="20487"/>
        <v>0</v>
      </c>
      <c r="CF6530" s="587">
        <f t="shared" si="20487"/>
        <v>0</v>
      </c>
      <c r="CG6530" s="1013">
        <f t="shared" si="20401"/>
        <v>0</v>
      </c>
      <c r="CH6530" s="1013">
        <f t="shared" si="20401"/>
        <v>0</v>
      </c>
      <c r="CI6530" s="1013">
        <f t="shared" si="20401"/>
        <v>0</v>
      </c>
      <c r="CJ6530" s="618">
        <f t="shared" si="20401"/>
        <v>0</v>
      </c>
    </row>
    <row r="6531" spans="1:88" ht="13.5" customHeight="1" x14ac:dyDescent="0.25">
      <c r="A6531" s="34"/>
      <c r="B6531" s="1464">
        <v>6523</v>
      </c>
      <c r="C6531" s="1940" t="s">
        <v>251</v>
      </c>
      <c r="D6531" s="1946">
        <f>Input!$C$22</f>
        <v>0</v>
      </c>
      <c r="E6531" s="1951" t="s">
        <v>144</v>
      </c>
      <c r="F6531" s="1943">
        <v>2022</v>
      </c>
      <c r="G6531" s="1951" t="s">
        <v>295</v>
      </c>
      <c r="H6531" s="1955" t="s">
        <v>289</v>
      </c>
      <c r="I6531" s="1925" t="s">
        <v>286</v>
      </c>
      <c r="J6531" s="1925" t="s">
        <v>288</v>
      </c>
      <c r="K6531" s="1925"/>
      <c r="L6531" s="2323" t="str">
        <f t="shared" si="20208"/>
        <v>Retail Secured by real estate property SME</v>
      </c>
      <c r="M6531" s="1931" t="s">
        <v>288</v>
      </c>
      <c r="N6531" s="2325">
        <f t="shared" ref="N6531:O6535" si="20488">N2691</f>
        <v>0</v>
      </c>
      <c r="O6531" s="2326">
        <f t="shared" si="20488"/>
        <v>0</v>
      </c>
      <c r="P6531" s="151">
        <f>SUM(Q6531:R6531)</f>
        <v>0</v>
      </c>
      <c r="Q6531" s="1351">
        <f t="shared" ref="Q6531:R6535" si="20489">BQ4611</f>
        <v>0</v>
      </c>
      <c r="R6531" s="464">
        <f t="shared" si="20489"/>
        <v>0</v>
      </c>
      <c r="S6531" s="44">
        <f>SUM(T6531:U6531)</f>
        <v>0</v>
      </c>
      <c r="T6531" s="1351">
        <f t="shared" ref="T6531:U6535" si="20490">BT4611</f>
        <v>0</v>
      </c>
      <c r="U6531" s="1351">
        <f t="shared" si="20490"/>
        <v>0</v>
      </c>
      <c r="V6531" s="45"/>
      <c r="W6531" s="1351">
        <f>BW4611</f>
        <v>0</v>
      </c>
      <c r="X6531" s="45"/>
      <c r="Y6531" s="1351">
        <f>BY4611</f>
        <v>0</v>
      </c>
      <c r="Z6531" s="45"/>
      <c r="AA6531" s="1351">
        <f t="shared" ref="AA6531:AA6535" si="20491">CA4611</f>
        <v>0</v>
      </c>
      <c r="AB6531" s="1351">
        <f t="shared" ref="AB6531:AB6535" si="20492">CB4611</f>
        <v>0</v>
      </c>
      <c r="AC6531" s="1351">
        <f t="shared" ref="AC6531:AC6535" si="20493">CC4611</f>
        <v>0</v>
      </c>
      <c r="AD6531" s="1351">
        <f t="shared" ref="AD6531:AD6535" si="20494">CD4611</f>
        <v>0</v>
      </c>
      <c r="AE6531" s="1351">
        <f t="shared" ref="AE6531:AE6535" si="20495">CE4611</f>
        <v>0</v>
      </c>
      <c r="AF6531" s="1351">
        <f t="shared" ref="AF6531:AF6535" si="20496">CF4611</f>
        <v>0</v>
      </c>
      <c r="AG6531" s="1013">
        <f t="shared" si="20395"/>
        <v>0</v>
      </c>
      <c r="AH6531" s="1013">
        <f t="shared" si="20395"/>
        <v>0</v>
      </c>
      <c r="AI6531" s="1013">
        <f t="shared" si="20395"/>
        <v>0</v>
      </c>
      <c r="AJ6531" s="1013">
        <f t="shared" si="20395"/>
        <v>0</v>
      </c>
      <c r="AK6531" s="1340">
        <f t="shared" si="20423"/>
        <v>0</v>
      </c>
      <c r="AL6531" s="506">
        <f t="shared" si="20396"/>
        <v>0</v>
      </c>
      <c r="AM6531" s="661"/>
      <c r="AN6531" s="661"/>
      <c r="AO6531" s="661"/>
      <c r="AP6531" s="661"/>
      <c r="AQ6531" s="1351">
        <f>AP6531*R6531</f>
        <v>0</v>
      </c>
      <c r="AR6531" s="1351">
        <f>AN6531*Q6531</f>
        <v>0</v>
      </c>
      <c r="AS6531" s="1351">
        <f>SUM(AT6531:AU6531)</f>
        <v>0</v>
      </c>
      <c r="AT6531" s="1351">
        <f>AM6531*Q6531</f>
        <v>0</v>
      </c>
      <c r="AU6531" s="1351">
        <f>AO6531*R6531</f>
        <v>0</v>
      </c>
      <c r="AV6531" s="1013">
        <f t="shared" si="20397"/>
        <v>0</v>
      </c>
      <c r="AW6531" s="661"/>
      <c r="AX6531" s="661"/>
      <c r="AY6531" s="661"/>
      <c r="AZ6531" s="661"/>
      <c r="BA6531" s="1193">
        <f>BA4611</f>
        <v>0</v>
      </c>
      <c r="BB6531" s="1013">
        <f t="shared" si="20398"/>
        <v>0</v>
      </c>
      <c r="BC6531" s="661"/>
      <c r="BD6531" s="1153"/>
      <c r="BE6531" s="464">
        <f t="shared" ref="BE6531:BE6535" si="20497">AR6531*AY6531</f>
        <v>0</v>
      </c>
      <c r="BF6531" s="1351">
        <f t="shared" ref="BF6531:BF6535" si="20498">R6531*(1-AP6531-AO6531)*AZ6531</f>
        <v>0</v>
      </c>
      <c r="BG6531" s="1351">
        <f>SUM(BH6531:BI6531)</f>
        <v>0</v>
      </c>
      <c r="BH6531" s="1351">
        <f t="shared" ref="BH6531:BI6535" si="20499">AT6531*AW6531</f>
        <v>0</v>
      </c>
      <c r="BI6531" s="1351">
        <f t="shared" si="20499"/>
        <v>0</v>
      </c>
      <c r="BJ6531" s="1351">
        <f>SUM(BK6531:BL6531)</f>
        <v>0</v>
      </c>
      <c r="BK6531" s="44">
        <f t="shared" ref="BK6531:BL6535" si="20500">BK4611+BH6531</f>
        <v>0</v>
      </c>
      <c r="BL6531" s="44">
        <f t="shared" si="20500"/>
        <v>0</v>
      </c>
      <c r="BM6531" s="44">
        <f>Q6531*(1-AM6531-AN6531)*AM6531*AW6531</f>
        <v>0</v>
      </c>
      <c r="BN6531" s="44">
        <f>AQ6531*AM6531*AW6531</f>
        <v>0</v>
      </c>
      <c r="BO6531" s="44">
        <f t="shared" ref="BO6531:BO6535" si="20501">MAX(T6531*BA6531,BO4611)</f>
        <v>0</v>
      </c>
      <c r="BP6531" s="1351">
        <f>SUM(BQ6531:BR6531)</f>
        <v>0</v>
      </c>
      <c r="BQ6531" s="1351">
        <f>Q6531-AR6531-AT6531+AQ6531</f>
        <v>0</v>
      </c>
      <c r="BR6531" s="1351">
        <f>R6531+AR6531-AQ6531-AU6531</f>
        <v>0</v>
      </c>
      <c r="BS6531" s="44">
        <f>SUM(BT6531:BU6531)</f>
        <v>0</v>
      </c>
      <c r="BT6531" s="1351">
        <f>T6531</f>
        <v>0</v>
      </c>
      <c r="BU6531" s="1351">
        <f>U6531+AS6531</f>
        <v>0</v>
      </c>
      <c r="BV6531" s="757"/>
      <c r="BW6531" s="1151"/>
      <c r="BX6531" s="757"/>
      <c r="BY6531" s="1151"/>
      <c r="BZ6531" s="757"/>
      <c r="CA6531" s="1151"/>
      <c r="CB6531" s="1351">
        <f>SUM(CC6531,CF6531)</f>
        <v>0</v>
      </c>
      <c r="CC6531" s="1351">
        <f>SUM(CD6531:CE6531)</f>
        <v>0</v>
      </c>
      <c r="CD6531" s="1351">
        <f>BM6531+BN6531</f>
        <v>0</v>
      </c>
      <c r="CE6531" s="1351">
        <f>BE6531+BF6531</f>
        <v>0</v>
      </c>
      <c r="CF6531" s="1351">
        <f>BO6531+BJ6531</f>
        <v>0</v>
      </c>
      <c r="CG6531" s="1013">
        <f t="shared" si="20401"/>
        <v>0</v>
      </c>
      <c r="CH6531" s="1013">
        <f t="shared" si="20401"/>
        <v>0</v>
      </c>
      <c r="CI6531" s="1013">
        <f t="shared" si="20401"/>
        <v>0</v>
      </c>
      <c r="CJ6531" s="618">
        <f t="shared" si="20401"/>
        <v>0</v>
      </c>
    </row>
    <row r="6532" spans="1:88" ht="13.5" customHeight="1" x14ac:dyDescent="0.25">
      <c r="A6532" s="34"/>
      <c r="B6532" s="1464">
        <v>6524</v>
      </c>
      <c r="C6532" s="1940" t="s">
        <v>251</v>
      </c>
      <c r="D6532" s="1946">
        <f>Input!$C$22</f>
        <v>0</v>
      </c>
      <c r="E6532" s="1951" t="s">
        <v>144</v>
      </c>
      <c r="F6532" s="1943">
        <v>2022</v>
      </c>
      <c r="G6532" s="1951" t="s">
        <v>295</v>
      </c>
      <c r="H6532" s="1955" t="s">
        <v>289</v>
      </c>
      <c r="I6532" s="1925" t="s">
        <v>286</v>
      </c>
      <c r="J6532" s="1925" t="s">
        <v>290</v>
      </c>
      <c r="K6532" s="1925"/>
      <c r="L6532" s="2323" t="str">
        <f t="shared" si="20208"/>
        <v>Retail Secured by real estate property Non SME</v>
      </c>
      <c r="M6532" s="1931" t="s">
        <v>290</v>
      </c>
      <c r="N6532" s="2325">
        <f t="shared" si="20488"/>
        <v>0</v>
      </c>
      <c r="O6532" s="2326">
        <f t="shared" si="20488"/>
        <v>0</v>
      </c>
      <c r="P6532" s="151">
        <f>SUM(Q6532:R6532)</f>
        <v>0</v>
      </c>
      <c r="Q6532" s="1351">
        <f t="shared" si="20489"/>
        <v>0</v>
      </c>
      <c r="R6532" s="464">
        <f t="shared" si="20489"/>
        <v>0</v>
      </c>
      <c r="S6532" s="44">
        <f>SUM(T6532:U6532)</f>
        <v>0</v>
      </c>
      <c r="T6532" s="1351">
        <f t="shared" si="20490"/>
        <v>0</v>
      </c>
      <c r="U6532" s="1351">
        <f t="shared" si="20490"/>
        <v>0</v>
      </c>
      <c r="V6532" s="45"/>
      <c r="W6532" s="1351">
        <f>BW4612</f>
        <v>0</v>
      </c>
      <c r="X6532" s="45"/>
      <c r="Y6532" s="1351">
        <f>BY4612</f>
        <v>0</v>
      </c>
      <c r="Z6532" s="45"/>
      <c r="AA6532" s="1351">
        <f t="shared" si="20491"/>
        <v>0</v>
      </c>
      <c r="AB6532" s="1351">
        <f t="shared" si="20492"/>
        <v>0</v>
      </c>
      <c r="AC6532" s="1351">
        <f t="shared" si="20493"/>
        <v>0</v>
      </c>
      <c r="AD6532" s="1351">
        <f t="shared" si="20494"/>
        <v>0</v>
      </c>
      <c r="AE6532" s="1351">
        <f t="shared" si="20495"/>
        <v>0</v>
      </c>
      <c r="AF6532" s="1351">
        <f t="shared" si="20496"/>
        <v>0</v>
      </c>
      <c r="AG6532" s="1013">
        <f t="shared" si="20395"/>
        <v>0</v>
      </c>
      <c r="AH6532" s="1013">
        <f t="shared" si="20395"/>
        <v>0</v>
      </c>
      <c r="AI6532" s="1013">
        <f t="shared" si="20395"/>
        <v>0</v>
      </c>
      <c r="AJ6532" s="1013">
        <f t="shared" si="20395"/>
        <v>0</v>
      </c>
      <c r="AK6532" s="1340">
        <f t="shared" si="20423"/>
        <v>0</v>
      </c>
      <c r="AL6532" s="506">
        <f t="shared" si="20396"/>
        <v>0</v>
      </c>
      <c r="AM6532" s="661"/>
      <c r="AN6532" s="661"/>
      <c r="AO6532" s="661"/>
      <c r="AP6532" s="661"/>
      <c r="AQ6532" s="1351">
        <f>AP6532*R6532</f>
        <v>0</v>
      </c>
      <c r="AR6532" s="1351">
        <f>AN6532*Q6532</f>
        <v>0</v>
      </c>
      <c r="AS6532" s="1351">
        <f>SUM(AT6532:AU6532)</f>
        <v>0</v>
      </c>
      <c r="AT6532" s="1351">
        <f>AM6532*Q6532</f>
        <v>0</v>
      </c>
      <c r="AU6532" s="1351">
        <f>AO6532*R6532</f>
        <v>0</v>
      </c>
      <c r="AV6532" s="1013">
        <f t="shared" si="20397"/>
        <v>0</v>
      </c>
      <c r="AW6532" s="661"/>
      <c r="AX6532" s="661"/>
      <c r="AY6532" s="661"/>
      <c r="AZ6532" s="661"/>
      <c r="BA6532" s="1193">
        <f>BA4612</f>
        <v>0</v>
      </c>
      <c r="BB6532" s="1013">
        <f t="shared" si="20398"/>
        <v>0</v>
      </c>
      <c r="BC6532" s="661"/>
      <c r="BD6532" s="1153"/>
      <c r="BE6532" s="464">
        <f t="shared" si="20497"/>
        <v>0</v>
      </c>
      <c r="BF6532" s="1351">
        <f t="shared" si="20498"/>
        <v>0</v>
      </c>
      <c r="BG6532" s="1351">
        <f>SUM(BH6532:BI6532)</f>
        <v>0</v>
      </c>
      <c r="BH6532" s="1351">
        <f t="shared" si="20499"/>
        <v>0</v>
      </c>
      <c r="BI6532" s="1351">
        <f t="shared" si="20499"/>
        <v>0</v>
      </c>
      <c r="BJ6532" s="1351">
        <f>SUM(BK6532:BL6532)</f>
        <v>0</v>
      </c>
      <c r="BK6532" s="44">
        <f t="shared" si="20500"/>
        <v>0</v>
      </c>
      <c r="BL6532" s="44">
        <f t="shared" si="20500"/>
        <v>0</v>
      </c>
      <c r="BM6532" s="44">
        <f>Q6532*(1-AM6532-AN6532)*AM6532*AW6532</f>
        <v>0</v>
      </c>
      <c r="BN6532" s="44">
        <f>AQ6532*AM6532*AW6532</f>
        <v>0</v>
      </c>
      <c r="BO6532" s="44">
        <f t="shared" si="20501"/>
        <v>0</v>
      </c>
      <c r="BP6532" s="1351">
        <f>SUM(BQ6532:BR6532)</f>
        <v>0</v>
      </c>
      <c r="BQ6532" s="1351">
        <f>Q6532-AR6532-AT6532+AQ6532</f>
        <v>0</v>
      </c>
      <c r="BR6532" s="1351">
        <f>R6532+AR6532-AQ6532-AU6532</f>
        <v>0</v>
      </c>
      <c r="BS6532" s="44">
        <f>SUM(BT6532:BU6532)</f>
        <v>0</v>
      </c>
      <c r="BT6532" s="1351">
        <f>T6532</f>
        <v>0</v>
      </c>
      <c r="BU6532" s="1351">
        <f>U6532+AS6532</f>
        <v>0</v>
      </c>
      <c r="BV6532" s="757"/>
      <c r="BW6532" s="1151"/>
      <c r="BX6532" s="757"/>
      <c r="BY6532" s="1151"/>
      <c r="BZ6532" s="757"/>
      <c r="CA6532" s="1151"/>
      <c r="CB6532" s="1351">
        <f>SUM(CC6532,CF6532)</f>
        <v>0</v>
      </c>
      <c r="CC6532" s="1351">
        <f>SUM(CD6532:CE6532)</f>
        <v>0</v>
      </c>
      <c r="CD6532" s="1351">
        <f>BM6532+BN6532</f>
        <v>0</v>
      </c>
      <c r="CE6532" s="1351">
        <f>BE6532+BF6532</f>
        <v>0</v>
      </c>
      <c r="CF6532" s="1351">
        <f>BO6532+BJ6532</f>
        <v>0</v>
      </c>
      <c r="CG6532" s="1013">
        <f t="shared" si="20401"/>
        <v>0</v>
      </c>
      <c r="CH6532" s="1013">
        <f t="shared" si="20401"/>
        <v>0</v>
      </c>
      <c r="CI6532" s="1013">
        <f t="shared" si="20401"/>
        <v>0</v>
      </c>
      <c r="CJ6532" s="618">
        <f t="shared" si="20401"/>
        <v>0</v>
      </c>
    </row>
    <row r="6533" spans="1:88" s="137" customFormat="1" ht="26.1" customHeight="1" x14ac:dyDescent="0.25">
      <c r="A6533" s="1148"/>
      <c r="B6533" s="1464">
        <v>6525</v>
      </c>
      <c r="C6533" s="1940" t="s">
        <v>2323</v>
      </c>
      <c r="D6533" s="1946">
        <f>Input!$C$22</f>
        <v>0</v>
      </c>
      <c r="E6533" s="1951" t="s">
        <v>144</v>
      </c>
      <c r="F6533" s="1943">
        <v>2022</v>
      </c>
      <c r="G6533" s="1951" t="s">
        <v>295</v>
      </c>
      <c r="H6533" s="1955" t="s">
        <v>289</v>
      </c>
      <c r="I6533" s="1925" t="s">
        <v>286</v>
      </c>
      <c r="J6533" s="1925" t="s">
        <v>290</v>
      </c>
      <c r="K6533" s="1925" t="s">
        <v>2280</v>
      </c>
      <c r="L6533" s="2323" t="str">
        <f t="shared" si="20208"/>
        <v>Retail Secured by real estate property Non SME of which: Residential guaranteed loans (Prêts cautionnés) insured by an eligible residential property loan guarantor</v>
      </c>
      <c r="M6533" s="1932" t="s">
        <v>2280</v>
      </c>
      <c r="N6533" s="2325">
        <f t="shared" si="20488"/>
        <v>0</v>
      </c>
      <c r="O6533" s="2326">
        <f t="shared" si="20488"/>
        <v>0</v>
      </c>
      <c r="P6533" s="151">
        <f>SUM(Q6533:R6533)</f>
        <v>0</v>
      </c>
      <c r="Q6533" s="1351">
        <f t="shared" si="20489"/>
        <v>0</v>
      </c>
      <c r="R6533" s="464">
        <f t="shared" si="20489"/>
        <v>0</v>
      </c>
      <c r="S6533" s="44">
        <f>SUM(T6533:U6533)</f>
        <v>0</v>
      </c>
      <c r="T6533" s="1351">
        <f t="shared" si="20490"/>
        <v>0</v>
      </c>
      <c r="U6533" s="1351">
        <f t="shared" si="20490"/>
        <v>0</v>
      </c>
      <c r="V6533" s="45"/>
      <c r="W6533" s="1351">
        <f>BW4613</f>
        <v>0</v>
      </c>
      <c r="X6533" s="45"/>
      <c r="Y6533" s="1351">
        <f>BY4613</f>
        <v>0</v>
      </c>
      <c r="Z6533" s="45"/>
      <c r="AA6533" s="1351">
        <f t="shared" si="20491"/>
        <v>0</v>
      </c>
      <c r="AB6533" s="1351">
        <f t="shared" si="20492"/>
        <v>0</v>
      </c>
      <c r="AC6533" s="1351">
        <f t="shared" si="20493"/>
        <v>0</v>
      </c>
      <c r="AD6533" s="1351">
        <f t="shared" si="20494"/>
        <v>0</v>
      </c>
      <c r="AE6533" s="1351">
        <f t="shared" si="20495"/>
        <v>0</v>
      </c>
      <c r="AF6533" s="1351">
        <f t="shared" si="20496"/>
        <v>0</v>
      </c>
      <c r="AG6533" s="1013">
        <f t="shared" si="20395"/>
        <v>0</v>
      </c>
      <c r="AH6533" s="1013">
        <f t="shared" si="20395"/>
        <v>0</v>
      </c>
      <c r="AI6533" s="1013">
        <f t="shared" si="20395"/>
        <v>0</v>
      </c>
      <c r="AJ6533" s="1013">
        <f t="shared" si="20395"/>
        <v>0</v>
      </c>
      <c r="AK6533" s="1340">
        <f t="shared" si="20423"/>
        <v>0</v>
      </c>
      <c r="AL6533" s="506">
        <f t="shared" si="20396"/>
        <v>0</v>
      </c>
      <c r="AM6533" s="661"/>
      <c r="AN6533" s="661"/>
      <c r="AO6533" s="661"/>
      <c r="AP6533" s="661"/>
      <c r="AQ6533" s="1351">
        <f>AP6533*R6533</f>
        <v>0</v>
      </c>
      <c r="AR6533" s="1351">
        <f>AN6533*Q6533</f>
        <v>0</v>
      </c>
      <c r="AS6533" s="1351">
        <f>SUM(AT6533:AU6533)</f>
        <v>0</v>
      </c>
      <c r="AT6533" s="1351">
        <f>AM6533*Q6533</f>
        <v>0</v>
      </c>
      <c r="AU6533" s="1351">
        <f>AO6533*R6533</f>
        <v>0</v>
      </c>
      <c r="AV6533" s="1013">
        <f t="shared" si="20397"/>
        <v>0</v>
      </c>
      <c r="AW6533" s="661"/>
      <c r="AX6533" s="661"/>
      <c r="AY6533" s="661"/>
      <c r="AZ6533" s="661"/>
      <c r="BA6533" s="1193">
        <f>BA4613</f>
        <v>0</v>
      </c>
      <c r="BB6533" s="1013">
        <f t="shared" si="20398"/>
        <v>0</v>
      </c>
      <c r="BC6533" s="661"/>
      <c r="BD6533" s="1153"/>
      <c r="BE6533" s="464">
        <f t="shared" si="20497"/>
        <v>0</v>
      </c>
      <c r="BF6533" s="1351">
        <f t="shared" si="20498"/>
        <v>0</v>
      </c>
      <c r="BG6533" s="1351">
        <f>SUM(BH6533:BI6533)</f>
        <v>0</v>
      </c>
      <c r="BH6533" s="1351">
        <f t="shared" si="20499"/>
        <v>0</v>
      </c>
      <c r="BI6533" s="1351">
        <f t="shared" si="20499"/>
        <v>0</v>
      </c>
      <c r="BJ6533" s="1351">
        <f>SUM(BK6533:BL6533)</f>
        <v>0</v>
      </c>
      <c r="BK6533" s="44">
        <f t="shared" si="20500"/>
        <v>0</v>
      </c>
      <c r="BL6533" s="44">
        <f t="shared" si="20500"/>
        <v>0</v>
      </c>
      <c r="BM6533" s="44">
        <f>Q6533*(1-AM6533-AN6533)*AM6533*AW6533</f>
        <v>0</v>
      </c>
      <c r="BN6533" s="44">
        <f>AQ6533*AM6533*AW6533</f>
        <v>0</v>
      </c>
      <c r="BO6533" s="44">
        <f t="shared" si="20501"/>
        <v>0</v>
      </c>
      <c r="BP6533" s="1351">
        <f>SUM(BQ6533:BR6533)</f>
        <v>0</v>
      </c>
      <c r="BQ6533" s="1351">
        <f>Q6533-AR6533-AT6533+AQ6533</f>
        <v>0</v>
      </c>
      <c r="BR6533" s="1351">
        <f>R6533+AR6533-AQ6533-AU6533</f>
        <v>0</v>
      </c>
      <c r="BS6533" s="44">
        <f>SUM(BT6533:BU6533)</f>
        <v>0</v>
      </c>
      <c r="BT6533" s="1351">
        <f>T6533</f>
        <v>0</v>
      </c>
      <c r="BU6533" s="1351">
        <f>U6533+AS6533</f>
        <v>0</v>
      </c>
      <c r="BV6533" s="757"/>
      <c r="BW6533" s="1151"/>
      <c r="BX6533" s="757"/>
      <c r="BY6533" s="1151"/>
      <c r="BZ6533" s="757"/>
      <c r="CA6533" s="1151"/>
      <c r="CB6533" s="1351">
        <f>SUM(CC6533,CF6533)</f>
        <v>0</v>
      </c>
      <c r="CC6533" s="1351">
        <f>SUM(CD6533:CE6533)</f>
        <v>0</v>
      </c>
      <c r="CD6533" s="1351">
        <f>BM6533+BN6533</f>
        <v>0</v>
      </c>
      <c r="CE6533" s="1351">
        <f>BE6533+BF6533</f>
        <v>0</v>
      </c>
      <c r="CF6533" s="1351">
        <f>BO6533+BJ6533</f>
        <v>0</v>
      </c>
      <c r="CG6533" s="1013">
        <f t="shared" si="20401"/>
        <v>0</v>
      </c>
      <c r="CH6533" s="1013">
        <f t="shared" si="20401"/>
        <v>0</v>
      </c>
      <c r="CI6533" s="1013">
        <f t="shared" si="20401"/>
        <v>0</v>
      </c>
      <c r="CJ6533" s="618">
        <f t="shared" si="20401"/>
        <v>0</v>
      </c>
    </row>
    <row r="6534" spans="1:88" s="137" customFormat="1" ht="26.1" customHeight="1" x14ac:dyDescent="0.25">
      <c r="A6534" s="1148"/>
      <c r="B6534" s="1464">
        <v>6526</v>
      </c>
      <c r="C6534" s="1940" t="s">
        <v>2323</v>
      </c>
      <c r="D6534" s="1946">
        <f>Input!$C$22</f>
        <v>0</v>
      </c>
      <c r="E6534" s="1951" t="s">
        <v>144</v>
      </c>
      <c r="F6534" s="1943">
        <v>2022</v>
      </c>
      <c r="G6534" s="1951" t="s">
        <v>295</v>
      </c>
      <c r="H6534" s="1955" t="s">
        <v>289</v>
      </c>
      <c r="I6534" s="1925" t="s">
        <v>286</v>
      </c>
      <c r="J6534" s="1925" t="s">
        <v>290</v>
      </c>
      <c r="K6534" s="1925" t="s">
        <v>2281</v>
      </c>
      <c r="L6534" s="2323" t="str">
        <f t="shared" si="20208"/>
        <v>Retail Secured by real estate property Non SME of which: other than Residential guaranteed loans (Prêts cautionnés) insured by an eligible residential property loan guarantor</v>
      </c>
      <c r="M6534" s="1932" t="s">
        <v>2281</v>
      </c>
      <c r="N6534" s="2325">
        <f t="shared" si="20488"/>
        <v>0</v>
      </c>
      <c r="O6534" s="2326">
        <f t="shared" si="20488"/>
        <v>0</v>
      </c>
      <c r="P6534" s="151">
        <f>SUM(Q6534:R6534)</f>
        <v>0</v>
      </c>
      <c r="Q6534" s="1351">
        <f t="shared" si="20489"/>
        <v>0</v>
      </c>
      <c r="R6534" s="464">
        <f t="shared" si="20489"/>
        <v>0</v>
      </c>
      <c r="S6534" s="44">
        <f>SUM(T6534:U6534)</f>
        <v>0</v>
      </c>
      <c r="T6534" s="1351">
        <f t="shared" si="20490"/>
        <v>0</v>
      </c>
      <c r="U6534" s="1351">
        <f t="shared" si="20490"/>
        <v>0</v>
      </c>
      <c r="V6534" s="45"/>
      <c r="W6534" s="1351">
        <f>BW4614</f>
        <v>0</v>
      </c>
      <c r="X6534" s="45"/>
      <c r="Y6534" s="1351">
        <f>BY4614</f>
        <v>0</v>
      </c>
      <c r="Z6534" s="45"/>
      <c r="AA6534" s="1351">
        <f t="shared" si="20491"/>
        <v>0</v>
      </c>
      <c r="AB6534" s="1351">
        <f t="shared" si="20492"/>
        <v>0</v>
      </c>
      <c r="AC6534" s="1351">
        <f t="shared" si="20493"/>
        <v>0</v>
      </c>
      <c r="AD6534" s="1351">
        <f t="shared" si="20494"/>
        <v>0</v>
      </c>
      <c r="AE6534" s="1351">
        <f t="shared" si="20495"/>
        <v>0</v>
      </c>
      <c r="AF6534" s="1351">
        <f t="shared" si="20496"/>
        <v>0</v>
      </c>
      <c r="AG6534" s="1013">
        <f t="shared" si="20395"/>
        <v>0</v>
      </c>
      <c r="AH6534" s="1013">
        <f t="shared" si="20395"/>
        <v>0</v>
      </c>
      <c r="AI6534" s="1013">
        <f t="shared" si="20395"/>
        <v>0</v>
      </c>
      <c r="AJ6534" s="1013">
        <f t="shared" si="20395"/>
        <v>0</v>
      </c>
      <c r="AK6534" s="1340">
        <f t="shared" si="20423"/>
        <v>0</v>
      </c>
      <c r="AL6534" s="506">
        <f t="shared" si="20396"/>
        <v>0</v>
      </c>
      <c r="AM6534" s="661"/>
      <c r="AN6534" s="661"/>
      <c r="AO6534" s="661"/>
      <c r="AP6534" s="661"/>
      <c r="AQ6534" s="1351">
        <f>AP6534*R6534</f>
        <v>0</v>
      </c>
      <c r="AR6534" s="1351">
        <f>AN6534*Q6534</f>
        <v>0</v>
      </c>
      <c r="AS6534" s="1351">
        <f>SUM(AT6534:AU6534)</f>
        <v>0</v>
      </c>
      <c r="AT6534" s="1351">
        <f>AM6534*Q6534</f>
        <v>0</v>
      </c>
      <c r="AU6534" s="1351">
        <f>AO6534*R6534</f>
        <v>0</v>
      </c>
      <c r="AV6534" s="1013">
        <f t="shared" si="20397"/>
        <v>0</v>
      </c>
      <c r="AW6534" s="661"/>
      <c r="AX6534" s="661"/>
      <c r="AY6534" s="661"/>
      <c r="AZ6534" s="661"/>
      <c r="BA6534" s="1193">
        <f>BA4614</f>
        <v>0</v>
      </c>
      <c r="BB6534" s="1013">
        <f t="shared" si="20398"/>
        <v>0</v>
      </c>
      <c r="BC6534" s="661"/>
      <c r="BD6534" s="1153"/>
      <c r="BE6534" s="464">
        <f t="shared" si="20497"/>
        <v>0</v>
      </c>
      <c r="BF6534" s="1351">
        <f t="shared" si="20498"/>
        <v>0</v>
      </c>
      <c r="BG6534" s="1351">
        <f>SUM(BH6534:BI6534)</f>
        <v>0</v>
      </c>
      <c r="BH6534" s="1351">
        <f t="shared" si="20499"/>
        <v>0</v>
      </c>
      <c r="BI6534" s="1351">
        <f t="shared" si="20499"/>
        <v>0</v>
      </c>
      <c r="BJ6534" s="1351">
        <f>SUM(BK6534:BL6534)</f>
        <v>0</v>
      </c>
      <c r="BK6534" s="44">
        <f t="shared" si="20500"/>
        <v>0</v>
      </c>
      <c r="BL6534" s="44">
        <f t="shared" si="20500"/>
        <v>0</v>
      </c>
      <c r="BM6534" s="44">
        <f>Q6534*(1-AM6534-AN6534)*AM6534*AW6534</f>
        <v>0</v>
      </c>
      <c r="BN6534" s="44">
        <f>AQ6534*AM6534*AW6534</f>
        <v>0</v>
      </c>
      <c r="BO6534" s="44">
        <f t="shared" si="20501"/>
        <v>0</v>
      </c>
      <c r="BP6534" s="1351">
        <f>SUM(BQ6534:BR6534)</f>
        <v>0</v>
      </c>
      <c r="BQ6534" s="1351">
        <f>Q6534-AR6534-AT6534+AQ6534</f>
        <v>0</v>
      </c>
      <c r="BR6534" s="1351">
        <f>R6534+AR6534-AQ6534-AU6534</f>
        <v>0</v>
      </c>
      <c r="BS6534" s="44">
        <f>SUM(BT6534:BU6534)</f>
        <v>0</v>
      </c>
      <c r="BT6534" s="1351">
        <f>T6534</f>
        <v>0</v>
      </c>
      <c r="BU6534" s="1351">
        <f>U6534+AS6534</f>
        <v>0</v>
      </c>
      <c r="BV6534" s="757"/>
      <c r="BW6534" s="1151"/>
      <c r="BX6534" s="757"/>
      <c r="BY6534" s="1151"/>
      <c r="BZ6534" s="757"/>
      <c r="CA6534" s="1151"/>
      <c r="CB6534" s="1351">
        <f>SUM(CC6534,CF6534)</f>
        <v>0</v>
      </c>
      <c r="CC6534" s="1351">
        <f>SUM(CD6534:CE6534)</f>
        <v>0</v>
      </c>
      <c r="CD6534" s="1351">
        <f>BM6534+BN6534</f>
        <v>0</v>
      </c>
      <c r="CE6534" s="1351">
        <f>BE6534+BF6534</f>
        <v>0</v>
      </c>
      <c r="CF6534" s="1351">
        <f>BO6534+BJ6534</f>
        <v>0</v>
      </c>
      <c r="CG6534" s="1013">
        <f t="shared" si="20401"/>
        <v>0</v>
      </c>
      <c r="CH6534" s="1013">
        <f t="shared" si="20401"/>
        <v>0</v>
      </c>
      <c r="CI6534" s="1013">
        <f t="shared" si="20401"/>
        <v>0</v>
      </c>
      <c r="CJ6534" s="618">
        <f t="shared" si="20401"/>
        <v>0</v>
      </c>
    </row>
    <row r="6535" spans="1:88" ht="13.5" customHeight="1" x14ac:dyDescent="0.25">
      <c r="A6535" s="34"/>
      <c r="B6535" s="1464">
        <v>6527</v>
      </c>
      <c r="C6535" s="1940" t="s">
        <v>251</v>
      </c>
      <c r="D6535" s="1946">
        <f>Input!$C$22</f>
        <v>0</v>
      </c>
      <c r="E6535" s="1951" t="s">
        <v>144</v>
      </c>
      <c r="F6535" s="1943">
        <v>2022</v>
      </c>
      <c r="G6535" s="1951" t="s">
        <v>295</v>
      </c>
      <c r="H6535" s="1955" t="s">
        <v>289</v>
      </c>
      <c r="I6535" s="1925" t="s">
        <v>291</v>
      </c>
      <c r="J6535" s="1925"/>
      <c r="K6535" s="1925"/>
      <c r="L6535" s="2323" t="str">
        <f t="shared" si="20208"/>
        <v>Retail Qualifying Revolving</v>
      </c>
      <c r="M6535" s="1930" t="s">
        <v>291</v>
      </c>
      <c r="N6535" s="2325">
        <f t="shared" si="20488"/>
        <v>0</v>
      </c>
      <c r="O6535" s="2326">
        <f t="shared" si="20488"/>
        <v>0</v>
      </c>
      <c r="P6535" s="151">
        <f>SUM(Q6535:R6535)</f>
        <v>0</v>
      </c>
      <c r="Q6535" s="1351">
        <f t="shared" si="20489"/>
        <v>0</v>
      </c>
      <c r="R6535" s="464">
        <f t="shared" si="20489"/>
        <v>0</v>
      </c>
      <c r="S6535" s="44">
        <f>SUM(T6535:U6535)</f>
        <v>0</v>
      </c>
      <c r="T6535" s="1351">
        <f t="shared" si="20490"/>
        <v>0</v>
      </c>
      <c r="U6535" s="1351">
        <f t="shared" si="20490"/>
        <v>0</v>
      </c>
      <c r="V6535" s="1243"/>
      <c r="W6535" s="1351">
        <f>BW4615</f>
        <v>0</v>
      </c>
      <c r="X6535" s="1243"/>
      <c r="Y6535" s="1351">
        <f>BY4615</f>
        <v>0</v>
      </c>
      <c r="Z6535" s="1243"/>
      <c r="AA6535" s="1351">
        <f t="shared" si="20491"/>
        <v>0</v>
      </c>
      <c r="AB6535" s="1351">
        <f t="shared" si="20492"/>
        <v>0</v>
      </c>
      <c r="AC6535" s="1351">
        <f t="shared" si="20493"/>
        <v>0</v>
      </c>
      <c r="AD6535" s="1351">
        <f t="shared" si="20494"/>
        <v>0</v>
      </c>
      <c r="AE6535" s="1351">
        <f t="shared" si="20495"/>
        <v>0</v>
      </c>
      <c r="AF6535" s="1351">
        <f t="shared" si="20496"/>
        <v>0</v>
      </c>
      <c r="AG6535" s="1013">
        <f t="shared" si="20395"/>
        <v>0</v>
      </c>
      <c r="AH6535" s="1013">
        <f t="shared" si="20395"/>
        <v>0</v>
      </c>
      <c r="AI6535" s="1013">
        <f t="shared" si="20395"/>
        <v>0</v>
      </c>
      <c r="AJ6535" s="1013">
        <f t="shared" si="20395"/>
        <v>0</v>
      </c>
      <c r="AK6535" s="1340">
        <f t="shared" si="20423"/>
        <v>0</v>
      </c>
      <c r="AL6535" s="506">
        <f t="shared" si="20396"/>
        <v>0</v>
      </c>
      <c r="AM6535" s="906"/>
      <c r="AN6535" s="906"/>
      <c r="AO6535" s="906"/>
      <c r="AP6535" s="906"/>
      <c r="AQ6535" s="1351">
        <f>AP6535*R6535</f>
        <v>0</v>
      </c>
      <c r="AR6535" s="1351">
        <f>AN6535*Q6535</f>
        <v>0</v>
      </c>
      <c r="AS6535" s="1351">
        <f>SUM(AT6535:AU6535)</f>
        <v>0</v>
      </c>
      <c r="AT6535" s="1351">
        <f>AM6535*Q6535</f>
        <v>0</v>
      </c>
      <c r="AU6535" s="1351">
        <f>AO6535*R6535</f>
        <v>0</v>
      </c>
      <c r="AV6535" s="1013">
        <f t="shared" si="20397"/>
        <v>0</v>
      </c>
      <c r="AW6535" s="906"/>
      <c r="AX6535" s="906"/>
      <c r="AY6535" s="906"/>
      <c r="AZ6535" s="906"/>
      <c r="BA6535" s="1193">
        <f>BA4615</f>
        <v>0</v>
      </c>
      <c r="BB6535" s="1013">
        <f t="shared" si="20398"/>
        <v>0</v>
      </c>
      <c r="BC6535" s="906"/>
      <c r="BD6535" s="131"/>
      <c r="BE6535" s="464">
        <f t="shared" si="20497"/>
        <v>0</v>
      </c>
      <c r="BF6535" s="1351">
        <f t="shared" si="20498"/>
        <v>0</v>
      </c>
      <c r="BG6535" s="1351">
        <f>SUM(BH6535:BI6535)</f>
        <v>0</v>
      </c>
      <c r="BH6535" s="1351">
        <f t="shared" si="20499"/>
        <v>0</v>
      </c>
      <c r="BI6535" s="1351">
        <f t="shared" si="20499"/>
        <v>0</v>
      </c>
      <c r="BJ6535" s="1351">
        <f>SUM(BK6535:BL6535)</f>
        <v>0</v>
      </c>
      <c r="BK6535" s="44">
        <f t="shared" si="20500"/>
        <v>0</v>
      </c>
      <c r="BL6535" s="44">
        <f t="shared" si="20500"/>
        <v>0</v>
      </c>
      <c r="BM6535" s="44">
        <f>Q6535*(1-AM6535-AN6535)*AM6535*AW6535</f>
        <v>0</v>
      </c>
      <c r="BN6535" s="44">
        <f>AQ6535*AM6535*AW6535</f>
        <v>0</v>
      </c>
      <c r="BO6535" s="44">
        <f t="shared" si="20501"/>
        <v>0</v>
      </c>
      <c r="BP6535" s="1351">
        <f>SUM(BQ6535:BR6535)</f>
        <v>0</v>
      </c>
      <c r="BQ6535" s="1351">
        <f>Q6535-AR6535-AT6535+AQ6535</f>
        <v>0</v>
      </c>
      <c r="BR6535" s="1351">
        <f>R6535+AR6535-AQ6535-AU6535</f>
        <v>0</v>
      </c>
      <c r="BS6535" s="44">
        <f>SUM(BT6535:BU6535)</f>
        <v>0</v>
      </c>
      <c r="BT6535" s="1351">
        <f>T6535</f>
        <v>0</v>
      </c>
      <c r="BU6535" s="1351">
        <f>U6535+AS6535</f>
        <v>0</v>
      </c>
      <c r="BV6535" s="1243"/>
      <c r="BW6535" s="1150"/>
      <c r="BX6535" s="1243"/>
      <c r="BY6535" s="1150"/>
      <c r="BZ6535" s="1243"/>
      <c r="CA6535" s="1150"/>
      <c r="CB6535" s="1351">
        <f>SUM(CC6535,CF6535)</f>
        <v>0</v>
      </c>
      <c r="CC6535" s="1351">
        <f>SUM(CD6535:CE6535)</f>
        <v>0</v>
      </c>
      <c r="CD6535" s="1351">
        <f>BM6535+BN6535</f>
        <v>0</v>
      </c>
      <c r="CE6535" s="1351">
        <f>BE6535+BF6535</f>
        <v>0</v>
      </c>
      <c r="CF6535" s="1351">
        <f>BO6535+BJ6535</f>
        <v>0</v>
      </c>
      <c r="CG6535" s="1013">
        <f t="shared" si="20401"/>
        <v>0</v>
      </c>
      <c r="CH6535" s="1013">
        <f t="shared" si="20401"/>
        <v>0</v>
      </c>
      <c r="CI6535" s="1013">
        <f t="shared" si="20401"/>
        <v>0</v>
      </c>
      <c r="CJ6535" s="618">
        <f t="shared" si="20401"/>
        <v>0</v>
      </c>
    </row>
    <row r="6536" spans="1:88" ht="13.5" customHeight="1" x14ac:dyDescent="0.25">
      <c r="A6536" s="34"/>
      <c r="B6536" s="1464">
        <v>6528</v>
      </c>
      <c r="C6536" s="1940" t="s">
        <v>283</v>
      </c>
      <c r="D6536" s="1946">
        <f>Input!$C$22</f>
        <v>0</v>
      </c>
      <c r="E6536" s="1951" t="s">
        <v>144</v>
      </c>
      <c r="F6536" s="1943">
        <v>2022</v>
      </c>
      <c r="G6536" s="1951" t="s">
        <v>295</v>
      </c>
      <c r="H6536" s="1955" t="s">
        <v>289</v>
      </c>
      <c r="I6536" s="1925" t="s">
        <v>37</v>
      </c>
      <c r="J6536" s="1925"/>
      <c r="K6536" s="1925"/>
      <c r="L6536" s="2323" t="str">
        <f t="shared" si="20208"/>
        <v>Retail Other</v>
      </c>
      <c r="M6536" s="1930" t="s">
        <v>37</v>
      </c>
      <c r="N6536" s="1935"/>
      <c r="O6536" s="1936"/>
      <c r="P6536" s="1037">
        <f t="shared" ref="P6536:U6536" si="20502">SUM(P6537:P6538)</f>
        <v>0</v>
      </c>
      <c r="Q6536" s="587">
        <f t="shared" si="20502"/>
        <v>0</v>
      </c>
      <c r="R6536" s="860">
        <f t="shared" si="20502"/>
        <v>0</v>
      </c>
      <c r="S6536" s="587">
        <f t="shared" si="20502"/>
        <v>0</v>
      </c>
      <c r="T6536" s="587">
        <f t="shared" si="20502"/>
        <v>0</v>
      </c>
      <c r="U6536" s="587">
        <f t="shared" si="20502"/>
        <v>0</v>
      </c>
      <c r="V6536" s="1243"/>
      <c r="W6536" s="587">
        <f>SUM(W6537:W6538)</f>
        <v>0</v>
      </c>
      <c r="X6536" s="1243"/>
      <c r="Y6536" s="587">
        <f>SUM(Y6537:Y6538)</f>
        <v>0</v>
      </c>
      <c r="Z6536" s="1243"/>
      <c r="AA6536" s="587">
        <f t="shared" ref="AA6536:AF6536" si="20503">SUM(AA6537:AA6538)</f>
        <v>0</v>
      </c>
      <c r="AB6536" s="587">
        <f t="shared" si="20503"/>
        <v>0</v>
      </c>
      <c r="AC6536" s="587">
        <f t="shared" si="20503"/>
        <v>0</v>
      </c>
      <c r="AD6536" s="587">
        <f t="shared" si="20503"/>
        <v>0</v>
      </c>
      <c r="AE6536" s="587">
        <f t="shared" si="20503"/>
        <v>0</v>
      </c>
      <c r="AF6536" s="587">
        <f t="shared" si="20503"/>
        <v>0</v>
      </c>
      <c r="AG6536" s="1013">
        <f t="shared" si="20395"/>
        <v>0</v>
      </c>
      <c r="AH6536" s="1013">
        <f t="shared" si="20395"/>
        <v>0</v>
      </c>
      <c r="AI6536" s="1013">
        <f t="shared" si="20395"/>
        <v>0</v>
      </c>
      <c r="AJ6536" s="1013">
        <f t="shared" si="20395"/>
        <v>0</v>
      </c>
      <c r="AK6536" s="1340">
        <f t="shared" si="20423"/>
        <v>0</v>
      </c>
      <c r="AL6536" s="506">
        <f t="shared" si="20396"/>
        <v>0</v>
      </c>
      <c r="AM6536" s="1013">
        <f>IF($Q6536=0,0,SUM(AM6537*$Q6537,AM6538*$Q6538)/SUM($Q6537,$Q6538))</f>
        <v>0</v>
      </c>
      <c r="AN6536" s="1013">
        <f>IF(Q6536=0,0,SUM(AN6537*Q6537,AN6538*Q6538)/SUM(Q6537,Q6538))</f>
        <v>0</v>
      </c>
      <c r="AO6536" s="1013">
        <f>IF(R6536=0,0,SUM(AO6537*R6537,AO6538*R6538)/SUM(R6537,R6538))</f>
        <v>0</v>
      </c>
      <c r="AP6536" s="1013">
        <f>IF(R6536=0,0,SUM(AP6537*R6537,AP6538*R6538)/SUM(R6537,R6538))</f>
        <v>0</v>
      </c>
      <c r="AQ6536" s="587">
        <f>SUM(AQ6537:AQ6538)</f>
        <v>0</v>
      </c>
      <c r="AR6536" s="587">
        <f>SUM(AR6537:AR6538)</f>
        <v>0</v>
      </c>
      <c r="AS6536" s="587">
        <f>SUM(AS6537:AS6538)</f>
        <v>0</v>
      </c>
      <c r="AT6536" s="587">
        <f>SUM(AT6537:AT6538)</f>
        <v>0</v>
      </c>
      <c r="AU6536" s="587">
        <f>SUM(AU6537:AU6538)</f>
        <v>0</v>
      </c>
      <c r="AV6536" s="1013">
        <f t="shared" si="20397"/>
        <v>0</v>
      </c>
      <c r="AW6536" s="1013">
        <f>IF($AM6536*$Q6536=0,0,SUM(AW6537*$AM6537*$Q6537,AW6538*$AM6538*$Q6538)/SUM($AM6537*$Q6537,$AM6538*$Q6538))</f>
        <v>0</v>
      </c>
      <c r="AX6536" s="1013">
        <f>IF($AO6536*$R6536=0,0,SUM(AX6537*$AO6537*$R6537,AX6538*$AO6538*$R6538)/SUM($AO6537*$R6537,$AO6538*$R6538))</f>
        <v>0</v>
      </c>
      <c r="AY6536" s="1013">
        <f>IF(OR(Q6536=0,AND(AY6537=0,AY6538=0)),0,SUM(AY6537*Q6537*AN6537,AY6538*Q6538*AN6538)/SUM(Q6537*AN6537,Q6538*AN6538))</f>
        <v>0</v>
      </c>
      <c r="AZ6536" s="1013">
        <f>IF(R6536=0,0,SUM(AZ6537*R6537*(1-AO6537-AP6537),AZ6538*R6538*(1-AO6538-AP6538))/SUM(R6537*(1-AO6537-AP6537),R6538*(1-AO6538-AP6538)))</f>
        <v>0</v>
      </c>
      <c r="BA6536" s="1013">
        <f>IF(T6536=0,0,SUM(BA6537*T6537,BA6538*T6538)/SUM(T6537,T6538))</f>
        <v>0</v>
      </c>
      <c r="BB6536" s="1013">
        <f t="shared" si="20398"/>
        <v>0</v>
      </c>
      <c r="BC6536" s="1013">
        <f>IF($AM6536*$Q6536=0,0,SUM(BC6537*$AM6537*$Q6537,BC6538*$AM6538*$Q6538)/SUM($AM6537*$Q6537,$AM6538*$Q6538))</f>
        <v>0</v>
      </c>
      <c r="BD6536" s="618">
        <f>IF($AO6536*$R6536=0,0,SUM(BD6537*$AO6537*$R6537,BD6538*$AO6538*$R6538)/SUM($AO6537*$R6537,$AO6538*$R6538))</f>
        <v>0</v>
      </c>
      <c r="BE6536" s="860">
        <f t="shared" ref="BE6536:BF6536" si="20504">SUM(BE6537:BE6538)</f>
        <v>0</v>
      </c>
      <c r="BF6536" s="587">
        <f t="shared" si="20504"/>
        <v>0</v>
      </c>
      <c r="BG6536" s="587">
        <f t="shared" ref="BG6536:BU6536" si="20505">SUM(BG6537:BG6538)</f>
        <v>0</v>
      </c>
      <c r="BH6536" s="587">
        <f t="shared" si="20505"/>
        <v>0</v>
      </c>
      <c r="BI6536" s="587">
        <f t="shared" si="20505"/>
        <v>0</v>
      </c>
      <c r="BJ6536" s="587">
        <f t="shared" si="20505"/>
        <v>0</v>
      </c>
      <c r="BK6536" s="587">
        <f t="shared" si="20505"/>
        <v>0</v>
      </c>
      <c r="BL6536" s="587">
        <f t="shared" si="20505"/>
        <v>0</v>
      </c>
      <c r="BM6536" s="587">
        <f t="shared" si="20505"/>
        <v>0</v>
      </c>
      <c r="BN6536" s="587">
        <f t="shared" si="20505"/>
        <v>0</v>
      </c>
      <c r="BO6536" s="587">
        <f t="shared" si="20505"/>
        <v>0</v>
      </c>
      <c r="BP6536" s="587">
        <f t="shared" si="20505"/>
        <v>0</v>
      </c>
      <c r="BQ6536" s="587">
        <f t="shared" si="20505"/>
        <v>0</v>
      </c>
      <c r="BR6536" s="587">
        <f t="shared" si="20505"/>
        <v>0</v>
      </c>
      <c r="BS6536" s="587">
        <f t="shared" si="20505"/>
        <v>0</v>
      </c>
      <c r="BT6536" s="587">
        <f t="shared" si="20505"/>
        <v>0</v>
      </c>
      <c r="BU6536" s="587">
        <f t="shared" si="20505"/>
        <v>0</v>
      </c>
      <c r="BV6536" s="1243"/>
      <c r="BW6536" s="587">
        <f>SUM(BW6537:BW6538)</f>
        <v>0</v>
      </c>
      <c r="BX6536" s="1243"/>
      <c r="BY6536" s="587">
        <f>SUM(BY6537:BY6538)</f>
        <v>0</v>
      </c>
      <c r="BZ6536" s="1243"/>
      <c r="CA6536" s="587">
        <f t="shared" ref="CA6536:CF6536" si="20506">SUM(CA6537:CA6538)</f>
        <v>0</v>
      </c>
      <c r="CB6536" s="587">
        <f t="shared" si="20506"/>
        <v>0</v>
      </c>
      <c r="CC6536" s="587">
        <f t="shared" si="20506"/>
        <v>0</v>
      </c>
      <c r="CD6536" s="587">
        <f t="shared" si="20506"/>
        <v>0</v>
      </c>
      <c r="CE6536" s="587">
        <f t="shared" si="20506"/>
        <v>0</v>
      </c>
      <c r="CF6536" s="587">
        <f t="shared" si="20506"/>
        <v>0</v>
      </c>
      <c r="CG6536" s="1013">
        <f t="shared" si="20401"/>
        <v>0</v>
      </c>
      <c r="CH6536" s="1013">
        <f t="shared" si="20401"/>
        <v>0</v>
      </c>
      <c r="CI6536" s="1013">
        <f t="shared" si="20401"/>
        <v>0</v>
      </c>
      <c r="CJ6536" s="618">
        <f t="shared" si="20401"/>
        <v>0</v>
      </c>
    </row>
    <row r="6537" spans="1:88" ht="13.5" customHeight="1" x14ac:dyDescent="0.25">
      <c r="A6537" s="34"/>
      <c r="B6537" s="1464">
        <v>6529</v>
      </c>
      <c r="C6537" s="1940" t="s">
        <v>251</v>
      </c>
      <c r="D6537" s="1946">
        <f>Input!$C$22</f>
        <v>0</v>
      </c>
      <c r="E6537" s="1951" t="s">
        <v>144</v>
      </c>
      <c r="F6537" s="1943">
        <v>2022</v>
      </c>
      <c r="G6537" s="1951" t="s">
        <v>295</v>
      </c>
      <c r="H6537" s="1955" t="s">
        <v>289</v>
      </c>
      <c r="I6537" s="1925" t="s">
        <v>37</v>
      </c>
      <c r="J6537" s="1925" t="s">
        <v>288</v>
      </c>
      <c r="K6537" s="1925"/>
      <c r="L6537" s="2323" t="str">
        <f t="shared" si="20208"/>
        <v>Retail Other SME</v>
      </c>
      <c r="M6537" s="1931" t="s">
        <v>288</v>
      </c>
      <c r="N6537" s="2325">
        <f>N2697</f>
        <v>0</v>
      </c>
      <c r="O6537" s="2326">
        <f>O2697</f>
        <v>0</v>
      </c>
      <c r="P6537" s="151">
        <f>SUM(Q6537:R6537)</f>
        <v>0</v>
      </c>
      <c r="Q6537" s="1351">
        <f t="shared" ref="Q6537:R6539" si="20507">BQ4617</f>
        <v>0</v>
      </c>
      <c r="R6537" s="464">
        <f t="shared" si="20507"/>
        <v>0</v>
      </c>
      <c r="S6537" s="44">
        <f>SUM(T6537:U6537)</f>
        <v>0</v>
      </c>
      <c r="T6537" s="1351">
        <f t="shared" ref="T6537:U6539" si="20508">BT4617</f>
        <v>0</v>
      </c>
      <c r="U6537" s="1351">
        <f t="shared" si="20508"/>
        <v>0</v>
      </c>
      <c r="V6537" s="757"/>
      <c r="W6537" s="1351">
        <f>BW4617</f>
        <v>0</v>
      </c>
      <c r="X6537" s="757"/>
      <c r="Y6537" s="1351">
        <f>BY4617</f>
        <v>0</v>
      </c>
      <c r="Z6537" s="757"/>
      <c r="AA6537" s="1351">
        <f t="shared" ref="AA6537:AA6539" si="20509">CA4617</f>
        <v>0</v>
      </c>
      <c r="AB6537" s="1351">
        <f t="shared" ref="AB6537:AB6539" si="20510">CB4617</f>
        <v>0</v>
      </c>
      <c r="AC6537" s="1351">
        <f t="shared" ref="AC6537:AC6539" si="20511">CC4617</f>
        <v>0</v>
      </c>
      <c r="AD6537" s="1351">
        <f t="shared" ref="AD6537:AD6539" si="20512">CD4617</f>
        <v>0</v>
      </c>
      <c r="AE6537" s="1351">
        <f t="shared" ref="AE6537:AE6539" si="20513">CE4617</f>
        <v>0</v>
      </c>
      <c r="AF6537" s="1351">
        <f t="shared" ref="AF6537:AF6539" si="20514">CF4617</f>
        <v>0</v>
      </c>
      <c r="AG6537" s="1013">
        <f t="shared" si="20395"/>
        <v>0</v>
      </c>
      <c r="AH6537" s="1013">
        <f t="shared" si="20395"/>
        <v>0</v>
      </c>
      <c r="AI6537" s="1013">
        <f t="shared" si="20395"/>
        <v>0</v>
      </c>
      <c r="AJ6537" s="1013">
        <f t="shared" si="20395"/>
        <v>0</v>
      </c>
      <c r="AK6537" s="1340">
        <f t="shared" si="20423"/>
        <v>0</v>
      </c>
      <c r="AL6537" s="506">
        <f t="shared" si="20396"/>
        <v>0</v>
      </c>
      <c r="AM6537" s="661"/>
      <c r="AN6537" s="661"/>
      <c r="AO6537" s="661"/>
      <c r="AP6537" s="661"/>
      <c r="AQ6537" s="1351">
        <f>AP6537*R6537</f>
        <v>0</v>
      </c>
      <c r="AR6537" s="1351">
        <f>AN6537*Q6537</f>
        <v>0</v>
      </c>
      <c r="AS6537" s="1351">
        <f>SUM(AT6537:AU6537)</f>
        <v>0</v>
      </c>
      <c r="AT6537" s="1351">
        <f>AM6537*Q6537</f>
        <v>0</v>
      </c>
      <c r="AU6537" s="1351">
        <f>AO6537*R6537</f>
        <v>0</v>
      </c>
      <c r="AV6537" s="1013">
        <f t="shared" si="20397"/>
        <v>0</v>
      </c>
      <c r="AW6537" s="661"/>
      <c r="AX6537" s="661"/>
      <c r="AY6537" s="661"/>
      <c r="AZ6537" s="661"/>
      <c r="BA6537" s="1193">
        <f>BA4617</f>
        <v>0</v>
      </c>
      <c r="BB6537" s="1013">
        <f t="shared" si="20398"/>
        <v>0</v>
      </c>
      <c r="BC6537" s="661"/>
      <c r="BD6537" s="1153"/>
      <c r="BE6537" s="464">
        <f t="shared" ref="BE6537:BE6539" si="20515">AR6537*AY6537</f>
        <v>0</v>
      </c>
      <c r="BF6537" s="1351">
        <f t="shared" ref="BF6537:BF6539" si="20516">R6537*(1-AP6537-AO6537)*AZ6537</f>
        <v>0</v>
      </c>
      <c r="BG6537" s="1351">
        <f>SUM(BH6537:BI6537)</f>
        <v>0</v>
      </c>
      <c r="BH6537" s="1351">
        <f t="shared" ref="BH6537:BI6539" si="20517">AT6537*AW6537</f>
        <v>0</v>
      </c>
      <c r="BI6537" s="1351">
        <f t="shared" si="20517"/>
        <v>0</v>
      </c>
      <c r="BJ6537" s="1351">
        <f>SUM(BK6537:BL6537)</f>
        <v>0</v>
      </c>
      <c r="BK6537" s="44">
        <f t="shared" ref="BK6537:BL6539" si="20518">BK4617+BH6537</f>
        <v>0</v>
      </c>
      <c r="BL6537" s="44">
        <f t="shared" si="20518"/>
        <v>0</v>
      </c>
      <c r="BM6537" s="44">
        <f>Q6537*(1-AM6537-AN6537)*AM6537*AW6537</f>
        <v>0</v>
      </c>
      <c r="BN6537" s="44">
        <f>AQ6537*AM6537*AW6537</f>
        <v>0</v>
      </c>
      <c r="BO6537" s="44">
        <f t="shared" ref="BO6537:BO6539" si="20519">MAX(T6537*BA6537,BO4617)</f>
        <v>0</v>
      </c>
      <c r="BP6537" s="1351">
        <f>SUM(BQ6537:BR6537)</f>
        <v>0</v>
      </c>
      <c r="BQ6537" s="1351">
        <f>Q6537-AR6537-AT6537+AQ6537</f>
        <v>0</v>
      </c>
      <c r="BR6537" s="1351">
        <f>R6537+AR6537-AQ6537-AU6537</f>
        <v>0</v>
      </c>
      <c r="BS6537" s="44">
        <f>SUM(BT6537:BU6537)</f>
        <v>0</v>
      </c>
      <c r="BT6537" s="1351">
        <f>T6537</f>
        <v>0</v>
      </c>
      <c r="BU6537" s="1351">
        <f>U6537+AS6537</f>
        <v>0</v>
      </c>
      <c r="BV6537" s="757"/>
      <c r="BW6537" s="1151"/>
      <c r="BX6537" s="757"/>
      <c r="BY6537" s="1151"/>
      <c r="BZ6537" s="757"/>
      <c r="CA6537" s="1151"/>
      <c r="CB6537" s="1351">
        <f>SUM(CC6537,CF6537)</f>
        <v>0</v>
      </c>
      <c r="CC6537" s="1351">
        <f>SUM(CD6537:CE6537)</f>
        <v>0</v>
      </c>
      <c r="CD6537" s="1351">
        <f>BM6537+BN6537</f>
        <v>0</v>
      </c>
      <c r="CE6537" s="1351">
        <f>BE6537+BF6537</f>
        <v>0</v>
      </c>
      <c r="CF6537" s="1351">
        <f>BO6537+BJ6537</f>
        <v>0</v>
      </c>
      <c r="CG6537" s="1013">
        <f t="shared" si="20401"/>
        <v>0</v>
      </c>
      <c r="CH6537" s="1013">
        <f t="shared" si="20401"/>
        <v>0</v>
      </c>
      <c r="CI6537" s="1013">
        <f t="shared" si="20401"/>
        <v>0</v>
      </c>
      <c r="CJ6537" s="618">
        <f t="shared" si="20401"/>
        <v>0</v>
      </c>
    </row>
    <row r="6538" spans="1:88" ht="13.5" customHeight="1" x14ac:dyDescent="0.25">
      <c r="A6538" s="34"/>
      <c r="B6538" s="1464">
        <v>6530</v>
      </c>
      <c r="C6538" s="1940" t="s">
        <v>251</v>
      </c>
      <c r="D6538" s="1946">
        <f>Input!$C$22</f>
        <v>0</v>
      </c>
      <c r="E6538" s="1951" t="s">
        <v>144</v>
      </c>
      <c r="F6538" s="1943">
        <v>2022</v>
      </c>
      <c r="G6538" s="1951" t="s">
        <v>295</v>
      </c>
      <c r="H6538" s="1955" t="s">
        <v>289</v>
      </c>
      <c r="I6538" s="1925" t="s">
        <v>37</v>
      </c>
      <c r="J6538" s="1925" t="s">
        <v>290</v>
      </c>
      <c r="K6538" s="1925"/>
      <c r="L6538" s="2323" t="str">
        <f t="shared" ref="L6538:L6601" si="20520">TRIM(H6538&amp;"  "&amp;I6538&amp;"  "&amp;J6538&amp;"  "&amp;K6538)</f>
        <v>Retail Other Non SME</v>
      </c>
      <c r="M6538" s="1931" t="s">
        <v>290</v>
      </c>
      <c r="N6538" s="2325">
        <f>N2698</f>
        <v>0</v>
      </c>
      <c r="O6538" s="2326">
        <f>O2698</f>
        <v>0</v>
      </c>
      <c r="P6538" s="151">
        <f>SUM(Q6538:R6538)</f>
        <v>0</v>
      </c>
      <c r="Q6538" s="1351">
        <f t="shared" si="20507"/>
        <v>0</v>
      </c>
      <c r="R6538" s="464">
        <f t="shared" si="20507"/>
        <v>0</v>
      </c>
      <c r="S6538" s="44">
        <f>SUM(T6538:U6538)</f>
        <v>0</v>
      </c>
      <c r="T6538" s="1351">
        <f t="shared" si="20508"/>
        <v>0</v>
      </c>
      <c r="U6538" s="1351">
        <f t="shared" si="20508"/>
        <v>0</v>
      </c>
      <c r="V6538" s="1243"/>
      <c r="W6538" s="1351">
        <f>BW4618</f>
        <v>0</v>
      </c>
      <c r="X6538" s="1243"/>
      <c r="Y6538" s="1351">
        <f>BY4618</f>
        <v>0</v>
      </c>
      <c r="Z6538" s="1243"/>
      <c r="AA6538" s="1351">
        <f t="shared" si="20509"/>
        <v>0</v>
      </c>
      <c r="AB6538" s="1351">
        <f t="shared" si="20510"/>
        <v>0</v>
      </c>
      <c r="AC6538" s="1351">
        <f t="shared" si="20511"/>
        <v>0</v>
      </c>
      <c r="AD6538" s="1351">
        <f t="shared" si="20512"/>
        <v>0</v>
      </c>
      <c r="AE6538" s="1351">
        <f t="shared" si="20513"/>
        <v>0</v>
      </c>
      <c r="AF6538" s="1351">
        <f t="shared" si="20514"/>
        <v>0</v>
      </c>
      <c r="AG6538" s="1013">
        <f t="shared" si="20395"/>
        <v>0</v>
      </c>
      <c r="AH6538" s="1013">
        <f t="shared" si="20395"/>
        <v>0</v>
      </c>
      <c r="AI6538" s="1013">
        <f t="shared" si="20395"/>
        <v>0</v>
      </c>
      <c r="AJ6538" s="1013">
        <f t="shared" si="20395"/>
        <v>0</v>
      </c>
      <c r="AK6538" s="1340">
        <f t="shared" si="20423"/>
        <v>0</v>
      </c>
      <c r="AL6538" s="506">
        <f t="shared" si="20396"/>
        <v>0</v>
      </c>
      <c r="AM6538" s="906"/>
      <c r="AN6538" s="906"/>
      <c r="AO6538" s="906"/>
      <c r="AP6538" s="906"/>
      <c r="AQ6538" s="1351">
        <f>AP6538*R6538</f>
        <v>0</v>
      </c>
      <c r="AR6538" s="1351">
        <f>AN6538*Q6538</f>
        <v>0</v>
      </c>
      <c r="AS6538" s="1351">
        <f>SUM(AT6538:AU6538)</f>
        <v>0</v>
      </c>
      <c r="AT6538" s="1351">
        <f>AM6538*Q6538</f>
        <v>0</v>
      </c>
      <c r="AU6538" s="1351">
        <f>AO6538*R6538</f>
        <v>0</v>
      </c>
      <c r="AV6538" s="1013">
        <f t="shared" si="20397"/>
        <v>0</v>
      </c>
      <c r="AW6538" s="906"/>
      <c r="AX6538" s="906"/>
      <c r="AY6538" s="906"/>
      <c r="AZ6538" s="906"/>
      <c r="BA6538" s="1193">
        <f>BA4618</f>
        <v>0</v>
      </c>
      <c r="BB6538" s="1013">
        <f t="shared" si="20398"/>
        <v>0</v>
      </c>
      <c r="BC6538" s="906"/>
      <c r="BD6538" s="131"/>
      <c r="BE6538" s="464">
        <f t="shared" si="20515"/>
        <v>0</v>
      </c>
      <c r="BF6538" s="1351">
        <f t="shared" si="20516"/>
        <v>0</v>
      </c>
      <c r="BG6538" s="1351">
        <f>SUM(BH6538:BI6538)</f>
        <v>0</v>
      </c>
      <c r="BH6538" s="1351">
        <f t="shared" si="20517"/>
        <v>0</v>
      </c>
      <c r="BI6538" s="1351">
        <f t="shared" si="20517"/>
        <v>0</v>
      </c>
      <c r="BJ6538" s="1351">
        <f>SUM(BK6538:BL6538)</f>
        <v>0</v>
      </c>
      <c r="BK6538" s="44">
        <f t="shared" si="20518"/>
        <v>0</v>
      </c>
      <c r="BL6538" s="44">
        <f t="shared" si="20518"/>
        <v>0</v>
      </c>
      <c r="BM6538" s="44">
        <f>Q6538*(1-AM6538-AN6538)*AM6538*AW6538</f>
        <v>0</v>
      </c>
      <c r="BN6538" s="44">
        <f>AQ6538*AM6538*AW6538</f>
        <v>0</v>
      </c>
      <c r="BO6538" s="44">
        <f t="shared" si="20519"/>
        <v>0</v>
      </c>
      <c r="BP6538" s="1351">
        <f>SUM(BQ6538:BR6538)</f>
        <v>0</v>
      </c>
      <c r="BQ6538" s="1351">
        <f>Q6538-AR6538-AT6538+AQ6538</f>
        <v>0</v>
      </c>
      <c r="BR6538" s="1351">
        <f>R6538+AR6538-AQ6538-AU6538</f>
        <v>0</v>
      </c>
      <c r="BS6538" s="44">
        <f>SUM(BT6538:BU6538)</f>
        <v>0</v>
      </c>
      <c r="BT6538" s="1351">
        <f>T6538</f>
        <v>0</v>
      </c>
      <c r="BU6538" s="1351">
        <f>U6538+AS6538</f>
        <v>0</v>
      </c>
      <c r="BV6538" s="1243"/>
      <c r="BW6538" s="1150"/>
      <c r="BX6538" s="1243"/>
      <c r="BY6538" s="1150"/>
      <c r="BZ6538" s="1243"/>
      <c r="CA6538" s="1150"/>
      <c r="CB6538" s="1351">
        <f>SUM(CC6538,CF6538)</f>
        <v>0</v>
      </c>
      <c r="CC6538" s="1351">
        <f>SUM(CD6538:CE6538)</f>
        <v>0</v>
      </c>
      <c r="CD6538" s="1351">
        <f>BM6538+BN6538</f>
        <v>0</v>
      </c>
      <c r="CE6538" s="1351">
        <f>BE6538+BF6538</f>
        <v>0</v>
      </c>
      <c r="CF6538" s="1351">
        <f>BO6538+BJ6538</f>
        <v>0</v>
      </c>
      <c r="CG6538" s="1013">
        <f t="shared" si="20401"/>
        <v>0</v>
      </c>
      <c r="CH6538" s="1013">
        <f t="shared" si="20401"/>
        <v>0</v>
      </c>
      <c r="CI6538" s="1013">
        <f t="shared" si="20401"/>
        <v>0</v>
      </c>
      <c r="CJ6538" s="618">
        <f t="shared" si="20401"/>
        <v>0</v>
      </c>
    </row>
    <row r="6539" spans="1:88" ht="13.5" customHeight="1" x14ac:dyDescent="0.25">
      <c r="A6539" s="34"/>
      <c r="B6539" s="1464">
        <v>6531</v>
      </c>
      <c r="C6539" s="1940" t="s">
        <v>251</v>
      </c>
      <c r="D6539" s="1946">
        <f>Input!$C$22</f>
        <v>0</v>
      </c>
      <c r="E6539" s="1951" t="s">
        <v>144</v>
      </c>
      <c r="F6539" s="1943">
        <v>2022</v>
      </c>
      <c r="G6539" s="1951" t="s">
        <v>295</v>
      </c>
      <c r="H6539" s="1955" t="s">
        <v>23</v>
      </c>
      <c r="I6539" s="1925"/>
      <c r="J6539" s="1925"/>
      <c r="K6539" s="1925"/>
      <c r="L6539" s="2323" t="str">
        <f t="shared" si="20520"/>
        <v>Equity</v>
      </c>
      <c r="M6539" s="1929" t="s">
        <v>23</v>
      </c>
      <c r="N6539" s="1935"/>
      <c r="O6539" s="1936"/>
      <c r="P6539" s="151">
        <f>SUM(Q6539:R6539)</f>
        <v>0</v>
      </c>
      <c r="Q6539" s="1351">
        <f t="shared" si="20507"/>
        <v>0</v>
      </c>
      <c r="R6539" s="464">
        <f t="shared" si="20507"/>
        <v>0</v>
      </c>
      <c r="S6539" s="44">
        <f>SUM(T6539:U6539)</f>
        <v>0</v>
      </c>
      <c r="T6539" s="1351">
        <f t="shared" si="20508"/>
        <v>0</v>
      </c>
      <c r="U6539" s="1351">
        <f t="shared" si="20508"/>
        <v>0</v>
      </c>
      <c r="V6539" s="1243"/>
      <c r="W6539" s="1351">
        <f>BW4619</f>
        <v>0</v>
      </c>
      <c r="X6539" s="1243"/>
      <c r="Y6539" s="1351">
        <f>BY4619</f>
        <v>0</v>
      </c>
      <c r="Z6539" s="1243"/>
      <c r="AA6539" s="1351">
        <f t="shared" si="20509"/>
        <v>0</v>
      </c>
      <c r="AB6539" s="1351">
        <f t="shared" si="20510"/>
        <v>0</v>
      </c>
      <c r="AC6539" s="1351">
        <f t="shared" si="20511"/>
        <v>0</v>
      </c>
      <c r="AD6539" s="1351">
        <f t="shared" si="20512"/>
        <v>0</v>
      </c>
      <c r="AE6539" s="1351">
        <f t="shared" si="20513"/>
        <v>0</v>
      </c>
      <c r="AF6539" s="1351">
        <f t="shared" si="20514"/>
        <v>0</v>
      </c>
      <c r="AG6539" s="1013">
        <f t="shared" si="20395"/>
        <v>0</v>
      </c>
      <c r="AH6539" s="1013">
        <f t="shared" si="20395"/>
        <v>0</v>
      </c>
      <c r="AI6539" s="1013">
        <f t="shared" si="20395"/>
        <v>0</v>
      </c>
      <c r="AJ6539" s="1013">
        <f t="shared" si="20395"/>
        <v>0</v>
      </c>
      <c r="AK6539" s="1340">
        <f t="shared" si="20423"/>
        <v>0</v>
      </c>
      <c r="AL6539" s="506">
        <f t="shared" si="20396"/>
        <v>0</v>
      </c>
      <c r="AM6539" s="906"/>
      <c r="AN6539" s="906"/>
      <c r="AO6539" s="906"/>
      <c r="AP6539" s="906"/>
      <c r="AQ6539" s="1351">
        <f>AP6539*R6539</f>
        <v>0</v>
      </c>
      <c r="AR6539" s="1351">
        <f>AN6539*Q6539</f>
        <v>0</v>
      </c>
      <c r="AS6539" s="1351">
        <f>SUM(AT6539:AU6539)</f>
        <v>0</v>
      </c>
      <c r="AT6539" s="1351">
        <f>AM6539*Q6539</f>
        <v>0</v>
      </c>
      <c r="AU6539" s="1351">
        <f>AO6539*R6539</f>
        <v>0</v>
      </c>
      <c r="AV6539" s="1013">
        <f t="shared" si="20397"/>
        <v>0</v>
      </c>
      <c r="AW6539" s="906"/>
      <c r="AX6539" s="906"/>
      <c r="AY6539" s="906"/>
      <c r="AZ6539" s="906"/>
      <c r="BA6539" s="1193">
        <f>BA4619</f>
        <v>0</v>
      </c>
      <c r="BB6539" s="1013">
        <f t="shared" si="20398"/>
        <v>0</v>
      </c>
      <c r="BC6539" s="906"/>
      <c r="BD6539" s="131"/>
      <c r="BE6539" s="464">
        <f t="shared" si="20515"/>
        <v>0</v>
      </c>
      <c r="BF6539" s="1351">
        <f t="shared" si="20516"/>
        <v>0</v>
      </c>
      <c r="BG6539" s="1351">
        <f>SUM(BH6539:BI6539)</f>
        <v>0</v>
      </c>
      <c r="BH6539" s="1351">
        <f t="shared" si="20517"/>
        <v>0</v>
      </c>
      <c r="BI6539" s="1351">
        <f t="shared" si="20517"/>
        <v>0</v>
      </c>
      <c r="BJ6539" s="1351">
        <f>SUM(BK6539:BL6539)</f>
        <v>0</v>
      </c>
      <c r="BK6539" s="44">
        <f t="shared" si="20518"/>
        <v>0</v>
      </c>
      <c r="BL6539" s="44">
        <f t="shared" si="20518"/>
        <v>0</v>
      </c>
      <c r="BM6539" s="44">
        <f>Q6539*(1-AM6539-AN6539)*AM6539*AW6539</f>
        <v>0</v>
      </c>
      <c r="BN6539" s="44">
        <f>AQ6539*AM6539*AW6539</f>
        <v>0</v>
      </c>
      <c r="BO6539" s="44">
        <f t="shared" si="20519"/>
        <v>0</v>
      </c>
      <c r="BP6539" s="1351">
        <f>SUM(BQ6539:BR6539)</f>
        <v>0</v>
      </c>
      <c r="BQ6539" s="1351">
        <f>Q6539-AR6539-AT6539+AQ6539</f>
        <v>0</v>
      </c>
      <c r="BR6539" s="1351">
        <f>R6539+AR6539-AQ6539-AU6539</f>
        <v>0</v>
      </c>
      <c r="BS6539" s="44">
        <f>SUM(BT6539:BU6539)</f>
        <v>0</v>
      </c>
      <c r="BT6539" s="1351">
        <f>T6539</f>
        <v>0</v>
      </c>
      <c r="BU6539" s="1351">
        <f>U6539+AS6539</f>
        <v>0</v>
      </c>
      <c r="BV6539" s="1243"/>
      <c r="BW6539" s="1150"/>
      <c r="BX6539" s="1243"/>
      <c r="BY6539" s="1150"/>
      <c r="BZ6539" s="1243"/>
      <c r="CA6539" s="1150"/>
      <c r="CB6539" s="1351">
        <f>SUM(CC6539,CF6539)</f>
        <v>0</v>
      </c>
      <c r="CC6539" s="1351">
        <f>SUM(CD6539:CE6539)</f>
        <v>0</v>
      </c>
      <c r="CD6539" s="1351">
        <f>BM6539+BN6539</f>
        <v>0</v>
      </c>
      <c r="CE6539" s="1351">
        <f>BE6539+BF6539</f>
        <v>0</v>
      </c>
      <c r="CF6539" s="1351">
        <f>BO6539+BJ6539</f>
        <v>0</v>
      </c>
      <c r="CG6539" s="1013">
        <f t="shared" si="20401"/>
        <v>0</v>
      </c>
      <c r="CH6539" s="1013">
        <f t="shared" si="20401"/>
        <v>0</v>
      </c>
      <c r="CI6539" s="1013">
        <f t="shared" si="20401"/>
        <v>0</v>
      </c>
      <c r="CJ6539" s="618">
        <f t="shared" si="20401"/>
        <v>0</v>
      </c>
    </row>
    <row r="6540" spans="1:88" ht="13.5" customHeight="1" x14ac:dyDescent="0.25">
      <c r="A6540" s="34"/>
      <c r="B6540" s="1464">
        <v>6532</v>
      </c>
      <c r="C6540" s="1940" t="s">
        <v>251</v>
      </c>
      <c r="D6540" s="1946">
        <f>Input!$C$22</f>
        <v>0</v>
      </c>
      <c r="E6540" s="1951" t="s">
        <v>144</v>
      </c>
      <c r="F6540" s="1943">
        <v>2022</v>
      </c>
      <c r="G6540" s="1951" t="s">
        <v>295</v>
      </c>
      <c r="H6540" s="1955" t="s">
        <v>292</v>
      </c>
      <c r="I6540" s="1925"/>
      <c r="J6540" s="1925"/>
      <c r="K6540" s="1925"/>
      <c r="L6540" s="2323" t="str">
        <f t="shared" si="20520"/>
        <v>Securitisation</v>
      </c>
      <c r="M6540" s="1929" t="s">
        <v>292</v>
      </c>
      <c r="N6540" s="1935"/>
      <c r="O6540" s="1936"/>
      <c r="P6540" s="1286"/>
      <c r="Q6540" s="497"/>
      <c r="R6540" s="1293"/>
      <c r="S6540" s="497"/>
      <c r="T6540" s="497"/>
      <c r="U6540" s="497"/>
      <c r="V6540" s="497"/>
      <c r="W6540" s="497"/>
      <c r="X6540" s="497"/>
      <c r="Y6540" s="497"/>
      <c r="Z6540" s="497"/>
      <c r="AA6540" s="497"/>
      <c r="AB6540" s="497"/>
      <c r="AC6540" s="497"/>
      <c r="AD6540" s="497"/>
      <c r="AE6540" s="497"/>
      <c r="AF6540" s="497"/>
      <c r="AG6540" s="607"/>
      <c r="AH6540" s="607"/>
      <c r="AI6540" s="607"/>
      <c r="AJ6540" s="607"/>
      <c r="AK6540" s="930"/>
      <c r="AL6540" s="744"/>
      <c r="AM6540" s="607"/>
      <c r="AN6540" s="607"/>
      <c r="AO6540" s="607"/>
      <c r="AP6540" s="607"/>
      <c r="AQ6540" s="497"/>
      <c r="AR6540" s="497"/>
      <c r="AS6540" s="497"/>
      <c r="AT6540" s="497"/>
      <c r="AU6540" s="497"/>
      <c r="AV6540" s="607"/>
      <c r="AW6540" s="607"/>
      <c r="AX6540" s="607"/>
      <c r="AY6540" s="607"/>
      <c r="AZ6540" s="607"/>
      <c r="BA6540" s="607"/>
      <c r="BB6540" s="607"/>
      <c r="BC6540" s="607"/>
      <c r="BD6540" s="1100"/>
      <c r="BE6540" s="1293"/>
      <c r="BF6540" s="497"/>
      <c r="BG6540" s="497"/>
      <c r="BH6540" s="497"/>
      <c r="BI6540" s="497"/>
      <c r="BJ6540" s="497"/>
      <c r="BK6540" s="497"/>
      <c r="BL6540" s="497"/>
      <c r="BM6540" s="497"/>
      <c r="BN6540" s="497"/>
      <c r="BO6540" s="497"/>
      <c r="BP6540" s="497"/>
      <c r="BQ6540" s="497"/>
      <c r="BR6540" s="497"/>
      <c r="BS6540" s="497"/>
      <c r="BT6540" s="497"/>
      <c r="BU6540" s="497"/>
      <c r="BV6540" s="497"/>
      <c r="BW6540" s="497"/>
      <c r="BX6540" s="497"/>
      <c r="BY6540" s="497"/>
      <c r="BZ6540" s="497"/>
      <c r="CA6540" s="497"/>
      <c r="CB6540" s="497"/>
      <c r="CC6540" s="497"/>
      <c r="CD6540" s="497"/>
      <c r="CE6540" s="497"/>
      <c r="CF6540" s="497"/>
      <c r="CG6540" s="607"/>
      <c r="CH6540" s="607"/>
      <c r="CI6540" s="607"/>
      <c r="CJ6540" s="1100"/>
    </row>
    <row r="6541" spans="1:88" ht="13.5" customHeight="1" x14ac:dyDescent="0.25">
      <c r="A6541" s="34"/>
      <c r="B6541" s="1464">
        <v>6533</v>
      </c>
      <c r="C6541" s="1940" t="s">
        <v>251</v>
      </c>
      <c r="D6541" s="1946">
        <f>Input!$C$22</f>
        <v>0</v>
      </c>
      <c r="E6541" s="1951" t="s">
        <v>144</v>
      </c>
      <c r="F6541" s="1943">
        <v>2022</v>
      </c>
      <c r="G6541" s="1951" t="s">
        <v>295</v>
      </c>
      <c r="H6541" s="1955" t="s">
        <v>293</v>
      </c>
      <c r="I6541" s="1925"/>
      <c r="J6541" s="1925"/>
      <c r="K6541" s="1925"/>
      <c r="L6541" s="2323" t="str">
        <f t="shared" si="20520"/>
        <v>Other non-credit obligation assets</v>
      </c>
      <c r="M6541" s="1929" t="s">
        <v>293</v>
      </c>
      <c r="N6541" s="1935"/>
      <c r="O6541" s="1936"/>
      <c r="P6541" s="151">
        <f>SUM(Q6541:R6541)</f>
        <v>0</v>
      </c>
      <c r="Q6541" s="1351">
        <f>BQ4621</f>
        <v>0</v>
      </c>
      <c r="R6541" s="464">
        <f>BR4621</f>
        <v>0</v>
      </c>
      <c r="S6541" s="44">
        <f>SUM(T6541:U6541)</f>
        <v>0</v>
      </c>
      <c r="T6541" s="1351">
        <f>BT4621</f>
        <v>0</v>
      </c>
      <c r="U6541" s="1351">
        <f>BU4621</f>
        <v>0</v>
      </c>
      <c r="V6541" s="1243"/>
      <c r="W6541" s="1351">
        <f>BW4621</f>
        <v>0</v>
      </c>
      <c r="X6541" s="1243"/>
      <c r="Y6541" s="1351">
        <f>BY4621</f>
        <v>0</v>
      </c>
      <c r="Z6541" s="1243"/>
      <c r="AA6541" s="1351">
        <f t="shared" ref="AA6541" si="20521">CA4621</f>
        <v>0</v>
      </c>
      <c r="AB6541" s="1351">
        <f t="shared" ref="AB6541" si="20522">CB4621</f>
        <v>0</v>
      </c>
      <c r="AC6541" s="1351">
        <f t="shared" ref="AC6541" si="20523">CC4621</f>
        <v>0</v>
      </c>
      <c r="AD6541" s="1351">
        <f t="shared" ref="AD6541" si="20524">CD4621</f>
        <v>0</v>
      </c>
      <c r="AE6541" s="1351">
        <f t="shared" ref="AE6541" si="20525">CE4621</f>
        <v>0</v>
      </c>
      <c r="AF6541" s="1351">
        <f t="shared" ref="AF6541" si="20526">CF4621</f>
        <v>0</v>
      </c>
      <c r="AG6541" s="1013">
        <f t="shared" ref="AG6541:AJ6565" si="20527">IF(P6541=0,0,AC6541/P6541)</f>
        <v>0</v>
      </c>
      <c r="AH6541" s="1013">
        <f t="shared" si="20527"/>
        <v>0</v>
      </c>
      <c r="AI6541" s="1013">
        <f t="shared" si="20527"/>
        <v>0</v>
      </c>
      <c r="AJ6541" s="1013">
        <f>IF(S6541=0,0,AF6541/S6541)</f>
        <v>0</v>
      </c>
      <c r="AK6541" s="1340">
        <f>AK4621</f>
        <v>0</v>
      </c>
      <c r="AL6541" s="506">
        <f t="shared" ref="AL6541:AL6565" si="20528">IF(P6541=0,0,AS6541/P6541)</f>
        <v>0</v>
      </c>
      <c r="AM6541" s="906"/>
      <c r="AN6541" s="906"/>
      <c r="AO6541" s="906"/>
      <c r="AP6541" s="906"/>
      <c r="AQ6541" s="1351">
        <f>AP6541*R6541</f>
        <v>0</v>
      </c>
      <c r="AR6541" s="1351">
        <f>AN6541*Q6541</f>
        <v>0</v>
      </c>
      <c r="AS6541" s="1351">
        <f>SUM(AT6541:AU6541)</f>
        <v>0</v>
      </c>
      <c r="AT6541" s="1351">
        <f>AM6541*Q6541</f>
        <v>0</v>
      </c>
      <c r="AU6541" s="1351">
        <f>AO6541*R6541</f>
        <v>0</v>
      </c>
      <c r="AV6541" s="1013">
        <f t="shared" ref="AV6541:AV6565" si="20529">IF($AL6541*$P6541=0,0,(AW6541*$AM6541*$Q6541+AX6541*$AO6541*$R6541)/($AM6541*$Q6541+$AO6541*$R6541))</f>
        <v>0</v>
      </c>
      <c r="AW6541" s="906"/>
      <c r="AX6541" s="906"/>
      <c r="AY6541" s="906"/>
      <c r="AZ6541" s="906"/>
      <c r="BA6541" s="1193">
        <f>BA4621</f>
        <v>0</v>
      </c>
      <c r="BB6541" s="1013">
        <f t="shared" ref="BB6541:BB6565" si="20530">IF($AL6541*$P6541=0,0,(BC6541*$AM6541*$Q6541+BD6541*$AO6541*$R6541)/($AM6541*$Q6541+$AO6541*$R6541))</f>
        <v>0</v>
      </c>
      <c r="BC6541" s="906"/>
      <c r="BD6541" s="131"/>
      <c r="BE6541" s="464">
        <f t="shared" ref="BE6541" si="20531">AR6541*AY6541</f>
        <v>0</v>
      </c>
      <c r="BF6541" s="1351">
        <f t="shared" ref="BF6541" si="20532">R6541*(1-AP6541-AO6541)*AZ6541</f>
        <v>0</v>
      </c>
      <c r="BG6541" s="1351">
        <f>SUM(BH6541:BI6541)</f>
        <v>0</v>
      </c>
      <c r="BH6541" s="1351">
        <f>AT6541*AW6541</f>
        <v>0</v>
      </c>
      <c r="BI6541" s="1351">
        <f>AU6541*AX6541</f>
        <v>0</v>
      </c>
      <c r="BJ6541" s="1351">
        <f>SUM(BK6541:BL6541)</f>
        <v>0</v>
      </c>
      <c r="BK6541" s="44">
        <f>BK4621+BH6541</f>
        <v>0</v>
      </c>
      <c r="BL6541" s="44">
        <f>BL4621+BI6541</f>
        <v>0</v>
      </c>
      <c r="BM6541" s="44">
        <f>Q6541*(1-AM6541-AN6541)*AM6541*AW6541</f>
        <v>0</v>
      </c>
      <c r="BN6541" s="44">
        <f>AQ6541*AM6541*AW6541</f>
        <v>0</v>
      </c>
      <c r="BO6541" s="44">
        <f>MAX(T6541*BA6541,BO4621)</f>
        <v>0</v>
      </c>
      <c r="BP6541" s="1351">
        <f>SUM(BQ6541:BR6541)</f>
        <v>0</v>
      </c>
      <c r="BQ6541" s="1351">
        <f>Q6541-AR6541-AT6541+AQ6541</f>
        <v>0</v>
      </c>
      <c r="BR6541" s="1351">
        <f>R6541+AR6541-AQ6541-AU6541</f>
        <v>0</v>
      </c>
      <c r="BS6541" s="44">
        <f>SUM(BT6541:BU6541)</f>
        <v>0</v>
      </c>
      <c r="BT6541" s="1351">
        <f>T6541</f>
        <v>0</v>
      </c>
      <c r="BU6541" s="1351">
        <f>U6541+AS6541</f>
        <v>0</v>
      </c>
      <c r="BV6541" s="1243"/>
      <c r="BW6541" s="1150"/>
      <c r="BX6541" s="1243"/>
      <c r="BY6541" s="1150"/>
      <c r="BZ6541" s="1243"/>
      <c r="CA6541" s="1150"/>
      <c r="CB6541" s="1351">
        <f>SUM(CC6541,CF6541)</f>
        <v>0</v>
      </c>
      <c r="CC6541" s="1351">
        <f>SUM(CD6541:CE6541)</f>
        <v>0</v>
      </c>
      <c r="CD6541" s="1351">
        <f>BM6541+BN6541</f>
        <v>0</v>
      </c>
      <c r="CE6541" s="1351">
        <f>BE6541+BF6541</f>
        <v>0</v>
      </c>
      <c r="CF6541" s="1351">
        <f>BO6541+BJ6541</f>
        <v>0</v>
      </c>
      <c r="CG6541" s="1013">
        <f t="shared" ref="CG6541:CJ6565" si="20533">IFERROR(CC6541/BP6541,0)</f>
        <v>0</v>
      </c>
      <c r="CH6541" s="1013">
        <f t="shared" si="20533"/>
        <v>0</v>
      </c>
      <c r="CI6541" s="1013">
        <f t="shared" si="20533"/>
        <v>0</v>
      </c>
      <c r="CJ6541" s="618">
        <f t="shared" si="20533"/>
        <v>0</v>
      </c>
    </row>
    <row r="6542" spans="1:88" ht="13.5" customHeight="1" thickBot="1" x14ac:dyDescent="0.3">
      <c r="A6542" s="34"/>
      <c r="B6542" s="1464">
        <v>6534</v>
      </c>
      <c r="C6542" s="1941" t="s">
        <v>283</v>
      </c>
      <c r="D6542" s="1947">
        <f>Input!$C$22</f>
        <v>0</v>
      </c>
      <c r="E6542" s="1951" t="s">
        <v>144</v>
      </c>
      <c r="F6542" s="1944">
        <v>2022</v>
      </c>
      <c r="G6542" s="1478" t="s">
        <v>295</v>
      </c>
      <c r="H6542" s="1956" t="s">
        <v>294</v>
      </c>
      <c r="I6542" s="1926"/>
      <c r="J6542" s="1926"/>
      <c r="K6542" s="1926"/>
      <c r="L6542" s="2323" t="str">
        <f t="shared" si="20520"/>
        <v>TOTAL</v>
      </c>
      <c r="M6542" s="1929" t="s">
        <v>294</v>
      </c>
      <c r="N6542" s="1937"/>
      <c r="O6542" s="1474"/>
      <c r="P6542" s="759">
        <f t="shared" ref="P6542:U6542" si="20534">SUM(P6541,P6539,P6529,P6519,P6518,P6517,P6516)</f>
        <v>0</v>
      </c>
      <c r="Q6542" s="950">
        <f t="shared" si="20534"/>
        <v>0</v>
      </c>
      <c r="R6542" s="158">
        <f t="shared" si="20534"/>
        <v>0</v>
      </c>
      <c r="S6542" s="950">
        <f t="shared" si="20534"/>
        <v>0</v>
      </c>
      <c r="T6542" s="950">
        <f t="shared" si="20534"/>
        <v>0</v>
      </c>
      <c r="U6542" s="950">
        <f t="shared" si="20534"/>
        <v>0</v>
      </c>
      <c r="V6542" s="608"/>
      <c r="W6542" s="950">
        <f>SUM(W6541,W6539,W6529,W6519,W6518,W6517,W6516)</f>
        <v>0</v>
      </c>
      <c r="X6542" s="608"/>
      <c r="Y6542" s="950">
        <f>SUM(Y6541,Y6539,Y6529,Y6519,Y6518,Y6517,Y6516)</f>
        <v>0</v>
      </c>
      <c r="Z6542" s="608"/>
      <c r="AA6542" s="950">
        <f t="shared" ref="AA6542:AF6542" si="20535">SUM(AA6541,AA6539,AA6529,AA6519,AA6518,AA6517,AA6516)</f>
        <v>0</v>
      </c>
      <c r="AB6542" s="950">
        <f t="shared" si="20535"/>
        <v>0</v>
      </c>
      <c r="AC6542" s="950">
        <f t="shared" si="20535"/>
        <v>0</v>
      </c>
      <c r="AD6542" s="950">
        <f t="shared" si="20535"/>
        <v>0</v>
      </c>
      <c r="AE6542" s="950">
        <f t="shared" si="20535"/>
        <v>0</v>
      </c>
      <c r="AF6542" s="950">
        <f t="shared" si="20535"/>
        <v>0</v>
      </c>
      <c r="AG6542" s="851">
        <f t="shared" si="20527"/>
        <v>0</v>
      </c>
      <c r="AH6542" s="851">
        <f t="shared" si="20527"/>
        <v>0</v>
      </c>
      <c r="AI6542" s="851">
        <f t="shared" si="20527"/>
        <v>0</v>
      </c>
      <c r="AJ6542" s="851">
        <f>IF(S6542=0,0,AF6542/S6542)</f>
        <v>0</v>
      </c>
      <c r="AK6542" s="1003">
        <f>AK4622</f>
        <v>0</v>
      </c>
      <c r="AL6542" s="528">
        <f t="shared" si="20528"/>
        <v>0</v>
      </c>
      <c r="AM6542" s="851">
        <f>IF($Q6542=0,0,SUM(AM6541*$Q6541,AM6539*$Q6539,AM6529*$Q6529,AM6519*$Q6519,AM6518*$Q6518,AM6517*$Q6517)/SUM($Q6541,$Q6539,$Q6529,$Q6519,$Q6518,$Q6517))</f>
        <v>0</v>
      </c>
      <c r="AN6542" s="851">
        <f>IF($Q6542=0,0,SUM(AN6541*$Q6541,AN6539*$Q6539,AN6529*$Q6529,AN6519*$Q6519,AN6518*$Q6518,AN6517*$Q6517)/SUM($Q6541,$Q6539,$Q6529,$Q6519,$Q6518,$Q6517))</f>
        <v>0</v>
      </c>
      <c r="AO6542" s="851">
        <f>IF($R6542=0,0,SUM(AO6541*$R6541,AO6539*$R6539,AO6529*$R6529,AO6519*$R6519,AO6518*$R6518,AO6517*$R6517)/SUM($R6541,$R6539,$R6529,$R6519,$R6518,$R6517))</f>
        <v>0</v>
      </c>
      <c r="AP6542" s="851">
        <f>IF($R6542=0,0,SUM(AP6541*$R6541,AP6539*$R6539,AP6529*$R6529,AP6519*$R6519,AP6518*$R6518,AP6517*$R6517)/SUM($R6541,$R6539,$R6529,$R6519,$R6518,$R6517))</f>
        <v>0</v>
      </c>
      <c r="AQ6542" s="950">
        <f>SUM(AQ6541,AQ6539,AQ6529,AQ6519,AQ6518,AQ6517,AQ6516)</f>
        <v>0</v>
      </c>
      <c r="AR6542" s="950">
        <f>SUM(AR6541,AR6539,AR6529,AR6519,AR6518,AR6517,AR6516)</f>
        <v>0</v>
      </c>
      <c r="AS6542" s="950">
        <f>SUM(AS6541,AS6539,AS6529,AS6519,AS6518,AS6517,AS6516)</f>
        <v>0</v>
      </c>
      <c r="AT6542" s="950">
        <f>SUM(AT6541,AT6539,AT6529,AT6519,AT6518,AT6517,AT6516)</f>
        <v>0</v>
      </c>
      <c r="AU6542" s="950">
        <f>SUM(AU6541,AU6539,AU6529,AU6519,AU6518,AU6517,AU6516)</f>
        <v>0</v>
      </c>
      <c r="AV6542" s="851">
        <f t="shared" si="20529"/>
        <v>0</v>
      </c>
      <c r="AW6542" s="851">
        <f>IF($AM6542*$Q6542=0,0,SUM(AW6541*$AM6541*$Q6541,AW6539*$AM6539*$Q6539,AW6529*$AM6529*$Q6529,AW6519*$AM6519*$Q6519,AW6518*$AM6518*$Q6518,AW6517*$AM6517*$Q6517,AW6516*$AM6516*$Q6516)/SUM($AM6541*$Q6541,$AM6539*$Q6539,$AM6529*$Q6529,$AM6519*$Q6519,$AM6518*$Q6518,$AM6517*$Q6517,$AM6516*$Q6516))</f>
        <v>0</v>
      </c>
      <c r="AX6542" s="851">
        <f>IF($AO6542*$R6542=0,0,SUM(AX6541*$AO6541*$R6541,AX6539*$AO6539*$R6539,AX6529*$AO6529*$R6529,AX6519*$AO6519*$R6519,AX6518*$AO6518*$R6518,AX6517*$AO6517*$R6517,AX6516*$AO6516*$R6516)/SUM($AO6541*$R6541,$AO6539*$R6539,$AO6529*$R6529,$AO6519*$R6519,$AO6518*$R6518,$AO6517*$R6517,$AO6516*$R6516))</f>
        <v>0</v>
      </c>
      <c r="AY6542" s="851">
        <f>IF(OR(Q6542=0,AND(AY6541=0,AY6539=0,AY6529=0,AY6519=0,AY6518=0,AY6517=0,AY6516=0)),0,SUM(AY6541*Q6541*AN6541,AY6539*Q6539*AN6539,AY6529*Q6529*AN6529,AY6519*Q6519*AN6519,AY6518*Q6518*AN6518,AY6517*Q6517*AN6517,AY6516*Q6516*AN6516)/SUM(Q6541*AN6541,Q6539*AN6539,Q6529*AN6529,Q6519*AN6519,Q6518*AN6518,Q6517*AN6517,Q6516*AN6516))</f>
        <v>0</v>
      </c>
      <c r="AZ6542" s="851">
        <f>IF(R6542=0,0,SUM(AZ6541*R6541*(1-AO6541-AP6541),AZ6539*R6539*(1-AO6539-AP6539),AZ6529*R6529*(1-AO6529-AP6529),AZ6519*R6519*(1-AO6519-AP6519),AZ6518*R6518*(1-AO6518-AP6518),AZ6517*R6517*(1-AO6517-AP6517),AZ6516*R6516*(1-AO6516-AP6516))/SUM(R6541*(1-AO6541-AP6541),R6539*(1-AO6539-AP6539),R6529*(1-AO6529-AP6529),R6519*(1-AO6519-AP6519),R6518*(1-AO6518-AP6518),R6517*(1-AO6517-AP6517),R6516*(1-AO6516-AP6516)))</f>
        <v>0</v>
      </c>
      <c r="BA6542" s="851">
        <f>IF(T6542=0,0,SUM(BA6541*T6541,BA6539*T6539,BA6529*T6529,BA6519*T6519,BA6518*T6518,BA6517*T6517)/SUM(T6541,T6539,T6529,T6519,T6518,T6517))</f>
        <v>0</v>
      </c>
      <c r="BB6542" s="851">
        <f t="shared" si="20530"/>
        <v>0</v>
      </c>
      <c r="BC6542" s="851">
        <f>IF($AM6542*$Q6542=0,0,SUM(BC6541*$AM6541*$Q6541,BC6539*$AM6539*$Q6539,BC6529*$AM6529*$Q6529,BC6519*$AM6519*$Q6519,BC6518*$AM6518*$Q6518,BC6517*$AM6517*$Q6517,BC6516*$AM6516*$Q6516)/SUM($AM6541*$Q6541,$AM6539*$Q6539,$AM6529*$Q6529,$AM6519*$Q6519,$AM6518*$Q6518,$AM6517*$Q6517,$AM6516*$Q6516))</f>
        <v>0</v>
      </c>
      <c r="BD6542" s="1355">
        <f>IF($AO6542*$R6542=0,0,SUM(BD6541*$AO6541*$R6541,BD6539*$AO6539*$R6539,BD6529*$AO6529*$R6529,BD6519*$AO6519*$R6519,BD6518*$AO6518*$R6518,BD6517*$AO6517*$R6517,BD6516*$AO6516*$R6516)/SUM($AO6541*$R6541,$AO6539*$R6539,$AO6529*$R6529,$AO6519*$R6519,$AO6518*$R6518,$AO6517*$R6517,$AO6516*$R6516))</f>
        <v>0</v>
      </c>
      <c r="BE6542" s="158">
        <f t="shared" ref="BE6542:BF6542" si="20536">SUM(BE6541,BE6539,BE6529,BE6519,BE6518,BE6517,BE6516)</f>
        <v>0</v>
      </c>
      <c r="BF6542" s="950">
        <f t="shared" si="20536"/>
        <v>0</v>
      </c>
      <c r="BG6542" s="950">
        <f t="shared" ref="BG6542:BU6542" si="20537">SUM(BG6541,BG6539,BG6529,BG6519,BG6518,BG6517,BG6516)</f>
        <v>0</v>
      </c>
      <c r="BH6542" s="950">
        <f t="shared" si="20537"/>
        <v>0</v>
      </c>
      <c r="BI6542" s="950">
        <f t="shared" si="20537"/>
        <v>0</v>
      </c>
      <c r="BJ6542" s="950">
        <f t="shared" si="20537"/>
        <v>0</v>
      </c>
      <c r="BK6542" s="950">
        <f t="shared" si="20537"/>
        <v>0</v>
      </c>
      <c r="BL6542" s="950">
        <f t="shared" si="20537"/>
        <v>0</v>
      </c>
      <c r="BM6542" s="950">
        <f t="shared" si="20537"/>
        <v>0</v>
      </c>
      <c r="BN6542" s="950">
        <f t="shared" si="20537"/>
        <v>0</v>
      </c>
      <c r="BO6542" s="950">
        <f t="shared" si="20537"/>
        <v>0</v>
      </c>
      <c r="BP6542" s="950">
        <f t="shared" si="20537"/>
        <v>0</v>
      </c>
      <c r="BQ6542" s="950">
        <f t="shared" si="20537"/>
        <v>0</v>
      </c>
      <c r="BR6542" s="950">
        <f t="shared" si="20537"/>
        <v>0</v>
      </c>
      <c r="BS6542" s="950">
        <f t="shared" si="20537"/>
        <v>0</v>
      </c>
      <c r="BT6542" s="950">
        <f t="shared" si="20537"/>
        <v>0</v>
      </c>
      <c r="BU6542" s="950">
        <f t="shared" si="20537"/>
        <v>0</v>
      </c>
      <c r="BV6542" s="608"/>
      <c r="BW6542" s="950">
        <f>SUM(BW6541,BW6539,BW6529,BW6519,BW6518,BW6517,BW6516)</f>
        <v>0</v>
      </c>
      <c r="BX6542" s="608"/>
      <c r="BY6542" s="950">
        <f>SUM(BY6541,BY6539,BY6529,BY6519,BY6518,BY6517,BY6516)</f>
        <v>0</v>
      </c>
      <c r="BZ6542" s="608"/>
      <c r="CA6542" s="950">
        <f t="shared" ref="CA6542:CF6542" si="20538">SUM(CA6541,CA6539,CA6529,CA6519,CA6518,CA6517,CA6516)</f>
        <v>0</v>
      </c>
      <c r="CB6542" s="950">
        <f t="shared" si="20538"/>
        <v>0</v>
      </c>
      <c r="CC6542" s="950">
        <f t="shared" si="20538"/>
        <v>0</v>
      </c>
      <c r="CD6542" s="950">
        <f t="shared" si="20538"/>
        <v>0</v>
      </c>
      <c r="CE6542" s="950">
        <f t="shared" si="20538"/>
        <v>0</v>
      </c>
      <c r="CF6542" s="875">
        <f t="shared" si="20538"/>
        <v>0</v>
      </c>
      <c r="CG6542" s="851">
        <f t="shared" si="20533"/>
        <v>0</v>
      </c>
      <c r="CH6542" s="851">
        <f t="shared" si="20533"/>
        <v>0</v>
      </c>
      <c r="CI6542" s="851">
        <f t="shared" si="20533"/>
        <v>0</v>
      </c>
      <c r="CJ6542" s="1355">
        <f t="shared" si="20533"/>
        <v>0</v>
      </c>
    </row>
    <row r="6543" spans="1:88" ht="13.5" customHeight="1" x14ac:dyDescent="0.25">
      <c r="A6543" s="34"/>
      <c r="B6543" s="1464">
        <v>6535</v>
      </c>
      <c r="C6543" s="1940" t="s">
        <v>251</v>
      </c>
      <c r="D6543" s="1946">
        <f>Input!$C$22</f>
        <v>0</v>
      </c>
      <c r="E6543" s="1951" t="s">
        <v>144</v>
      </c>
      <c r="F6543" s="1943">
        <v>2022</v>
      </c>
      <c r="G6543" s="1951" t="s">
        <v>296</v>
      </c>
      <c r="H6543" s="1954" t="s">
        <v>297</v>
      </c>
      <c r="I6543" s="1927" t="s">
        <v>395</v>
      </c>
      <c r="J6543" s="1925"/>
      <c r="K6543" s="1925"/>
      <c r="L6543" s="2323" t="str">
        <f t="shared" si="20520"/>
        <v>Central governments or central banks Central banks</v>
      </c>
      <c r="M6543" s="1929" t="s">
        <v>395</v>
      </c>
      <c r="N6543" s="1938"/>
      <c r="O6543" s="1473"/>
      <c r="P6543" s="960">
        <f t="shared" ref="P6543:P6549" si="20539">SUM(Q6543:R6543)</f>
        <v>0</v>
      </c>
      <c r="Q6543" s="564">
        <f>BQ4623</f>
        <v>0</v>
      </c>
      <c r="R6543" s="481">
        <f>BR4623</f>
        <v>0</v>
      </c>
      <c r="S6543" s="44">
        <f t="shared" ref="S6543:S6549" si="20540">SUM(T6543:U6543)</f>
        <v>0</v>
      </c>
      <c r="T6543" s="564">
        <f>BT4623</f>
        <v>0</v>
      </c>
      <c r="U6543" s="564">
        <f>BU4623</f>
        <v>0</v>
      </c>
      <c r="V6543" s="670"/>
      <c r="W6543" s="564">
        <f t="shared" ref="W6543:W6549" si="20541">BW4623</f>
        <v>0</v>
      </c>
      <c r="X6543" s="670"/>
      <c r="Y6543" s="564">
        <f t="shared" ref="Y6543:Y6549" si="20542">BY4623</f>
        <v>0</v>
      </c>
      <c r="Z6543" s="670"/>
      <c r="AA6543" s="564">
        <f t="shared" ref="AA6543:AA6549" si="20543">CA4623</f>
        <v>0</v>
      </c>
      <c r="AB6543" s="564">
        <f t="shared" ref="AB6543:AB6549" si="20544">CB4623</f>
        <v>0</v>
      </c>
      <c r="AC6543" s="564">
        <f t="shared" ref="AC6543:AC6549" si="20545">CC4623</f>
        <v>0</v>
      </c>
      <c r="AD6543" s="564">
        <f t="shared" ref="AD6543:AD6549" si="20546">CD4623</f>
        <v>0</v>
      </c>
      <c r="AE6543" s="564">
        <f t="shared" ref="AE6543:AE6549" si="20547">CE4623</f>
        <v>0</v>
      </c>
      <c r="AF6543" s="564">
        <f t="shared" ref="AF6543:AF6549" si="20548">CF4623</f>
        <v>0</v>
      </c>
      <c r="AG6543" s="1123">
        <f t="shared" si="20527"/>
        <v>0</v>
      </c>
      <c r="AH6543" s="1123">
        <f t="shared" si="20527"/>
        <v>0</v>
      </c>
      <c r="AI6543" s="1123">
        <f t="shared" si="20527"/>
        <v>0</v>
      </c>
      <c r="AJ6543" s="1123">
        <f t="shared" si="20527"/>
        <v>0</v>
      </c>
      <c r="AK6543" s="699">
        <f>AK4623</f>
        <v>0</v>
      </c>
      <c r="AL6543" s="883">
        <f t="shared" si="20528"/>
        <v>0</v>
      </c>
      <c r="AM6543" s="664"/>
      <c r="AN6543" s="664"/>
      <c r="AO6543" s="664"/>
      <c r="AP6543" s="664"/>
      <c r="AQ6543" s="564">
        <f t="shared" ref="AQ6543:AQ6549" si="20549">AP6543*R6543</f>
        <v>0</v>
      </c>
      <c r="AR6543" s="564">
        <f t="shared" ref="AR6543:AR6549" si="20550">AN6543*Q6543</f>
        <v>0</v>
      </c>
      <c r="AS6543" s="564">
        <f t="shared" ref="AS6543:AS6549" si="20551">SUM(AT6543:AU6543)</f>
        <v>0</v>
      </c>
      <c r="AT6543" s="564">
        <f t="shared" ref="AT6543:AT6549" si="20552">AM6543*Q6543</f>
        <v>0</v>
      </c>
      <c r="AU6543" s="564">
        <f t="shared" ref="AU6543:AU6549" si="20553">AO6543*R6543</f>
        <v>0</v>
      </c>
      <c r="AV6543" s="1123">
        <f t="shared" si="20529"/>
        <v>0</v>
      </c>
      <c r="AW6543" s="664"/>
      <c r="AX6543" s="664"/>
      <c r="AY6543" s="664"/>
      <c r="AZ6543" s="664"/>
      <c r="BA6543" s="1193">
        <f t="shared" ref="BA6543" si="20554">BA4623</f>
        <v>0</v>
      </c>
      <c r="BB6543" s="1123">
        <f t="shared" si="20530"/>
        <v>0</v>
      </c>
      <c r="BC6543" s="1362"/>
      <c r="BD6543" s="47"/>
      <c r="BE6543" s="464">
        <f t="shared" ref="BE6543" si="20555">AR6543*AY6543</f>
        <v>0</v>
      </c>
      <c r="BF6543" s="44">
        <f t="shared" ref="BF6543" si="20556">R6543*(1-AP6543-AO6543)*AZ6543</f>
        <v>0</v>
      </c>
      <c r="BG6543" s="44">
        <f t="shared" ref="BG6543" si="20557">SUM(BH6543:BI6543)</f>
        <v>0</v>
      </c>
      <c r="BH6543" s="44">
        <f t="shared" ref="BH6543" si="20558">AT6543*AW6543</f>
        <v>0</v>
      </c>
      <c r="BI6543" s="44">
        <f t="shared" ref="BI6543" si="20559">AU6543*AX6543</f>
        <v>0</v>
      </c>
      <c r="BJ6543" s="1351">
        <f t="shared" ref="BJ6543" si="20560">SUM(BK6543:BL6543)</f>
        <v>0</v>
      </c>
      <c r="BK6543" s="44">
        <f t="shared" ref="BK6543" si="20561">BK4623+BH6543</f>
        <v>0</v>
      </c>
      <c r="BL6543" s="44">
        <f t="shared" ref="BL6543" si="20562">BL4623+BI6543</f>
        <v>0</v>
      </c>
      <c r="BM6543" s="44">
        <f t="shared" ref="BM6543" si="20563">Q6543*(1-AM6543-AN6543)*AM6543*AW6543</f>
        <v>0</v>
      </c>
      <c r="BN6543" s="44">
        <f t="shared" ref="BN6543" si="20564">AQ6543*AM6543*AW6543</f>
        <v>0</v>
      </c>
      <c r="BO6543" s="44">
        <f t="shared" ref="BO6543:BO6549" si="20565">MAX(T6543*BA6543,BO4623)</f>
        <v>0</v>
      </c>
      <c r="BP6543" s="1351">
        <f t="shared" ref="BP6543" si="20566">SUM(BQ6543:BR6543)</f>
        <v>0</v>
      </c>
      <c r="BQ6543" s="1351">
        <f t="shared" ref="BQ6543" si="20567">Q6543-AR6543-AT6543+AQ6543</f>
        <v>0</v>
      </c>
      <c r="BR6543" s="1351">
        <f t="shared" ref="BR6543" si="20568">R6543+AR6543-AQ6543-AU6543</f>
        <v>0</v>
      </c>
      <c r="BS6543" s="44">
        <f t="shared" ref="BS6543" si="20569">SUM(BT6543:BU6543)</f>
        <v>0</v>
      </c>
      <c r="BT6543" s="1351">
        <f t="shared" ref="BT6543" si="20570">T6543</f>
        <v>0</v>
      </c>
      <c r="BU6543" s="1351">
        <f t="shared" ref="BU6543:BU6549" si="20571">U6543+AS6543</f>
        <v>0</v>
      </c>
      <c r="BV6543" s="45"/>
      <c r="BW6543" s="1149"/>
      <c r="BX6543" s="45"/>
      <c r="BY6543" s="1149"/>
      <c r="BZ6543" s="45"/>
      <c r="CA6543" s="1149"/>
      <c r="CB6543" s="564">
        <f t="shared" ref="CB6543:CB6549" si="20572">SUM(CC6543,CF6543)</f>
        <v>0</v>
      </c>
      <c r="CC6543" s="564">
        <f t="shared" ref="CC6543:CC6549" si="20573">SUM(CD6543:CE6543)</f>
        <v>0</v>
      </c>
      <c r="CD6543" s="564">
        <f>AD6543</f>
        <v>0</v>
      </c>
      <c r="CE6543" s="564">
        <f>BE6543+BF6543</f>
        <v>0</v>
      </c>
      <c r="CF6543" s="564">
        <f>BO6543+BJ6543</f>
        <v>0</v>
      </c>
      <c r="CG6543" s="154">
        <f t="shared" si="20533"/>
        <v>0</v>
      </c>
      <c r="CH6543" s="154">
        <f t="shared" si="20533"/>
        <v>0</v>
      </c>
      <c r="CI6543" s="154">
        <f t="shared" si="20533"/>
        <v>0</v>
      </c>
      <c r="CJ6543" s="440">
        <f t="shared" si="20533"/>
        <v>0</v>
      </c>
    </row>
    <row r="6544" spans="1:88" ht="13.5" customHeight="1" x14ac:dyDescent="0.25">
      <c r="A6544" s="34"/>
      <c r="B6544" s="1464">
        <v>6536</v>
      </c>
      <c r="C6544" s="1940" t="s">
        <v>251</v>
      </c>
      <c r="D6544" s="1946">
        <f>Input!$C$22</f>
        <v>0</v>
      </c>
      <c r="E6544" s="1951" t="s">
        <v>144</v>
      </c>
      <c r="F6544" s="1943">
        <v>2022</v>
      </c>
      <c r="G6544" s="1951" t="s">
        <v>296</v>
      </c>
      <c r="H6544" s="1954" t="s">
        <v>297</v>
      </c>
      <c r="I6544" s="1927" t="s">
        <v>1733</v>
      </c>
      <c r="J6544" s="1925"/>
      <c r="K6544" s="1925"/>
      <c r="L6544" s="2323" t="str">
        <f t="shared" si="20520"/>
        <v>Central governments or central banks Central governments</v>
      </c>
      <c r="M6544" s="1929" t="s">
        <v>1733</v>
      </c>
      <c r="N6544" s="2325">
        <f>N2704</f>
        <v>0</v>
      </c>
      <c r="O6544" s="2326">
        <f>O2704</f>
        <v>0</v>
      </c>
      <c r="P6544" s="151">
        <f t="shared" si="20539"/>
        <v>0</v>
      </c>
      <c r="Q6544" s="44">
        <f>BQ4624</f>
        <v>0</v>
      </c>
      <c r="R6544" s="1393">
        <f>BR4624</f>
        <v>0</v>
      </c>
      <c r="S6544" s="44">
        <f t="shared" si="20540"/>
        <v>0</v>
      </c>
      <c r="T6544" s="44">
        <f>BT4624</f>
        <v>0</v>
      </c>
      <c r="U6544" s="44">
        <f>BU4624</f>
        <v>0</v>
      </c>
      <c r="V6544" s="45"/>
      <c r="W6544" s="44">
        <f t="shared" si="20541"/>
        <v>0</v>
      </c>
      <c r="X6544" s="45"/>
      <c r="Y6544" s="44">
        <f t="shared" si="20542"/>
        <v>0</v>
      </c>
      <c r="Z6544" s="45"/>
      <c r="AA6544" s="44">
        <f t="shared" si="20543"/>
        <v>0</v>
      </c>
      <c r="AB6544" s="44">
        <f t="shared" si="20544"/>
        <v>0</v>
      </c>
      <c r="AC6544" s="44">
        <f t="shared" si="20545"/>
        <v>0</v>
      </c>
      <c r="AD6544" s="44">
        <f t="shared" si="20546"/>
        <v>0</v>
      </c>
      <c r="AE6544" s="44">
        <f t="shared" si="20547"/>
        <v>0</v>
      </c>
      <c r="AF6544" s="44">
        <f t="shared" si="20548"/>
        <v>0</v>
      </c>
      <c r="AG6544" s="154">
        <f t="shared" si="20527"/>
        <v>0</v>
      </c>
      <c r="AH6544" s="154">
        <f t="shared" si="20527"/>
        <v>0</v>
      </c>
      <c r="AI6544" s="154">
        <f t="shared" si="20527"/>
        <v>0</v>
      </c>
      <c r="AJ6544" s="154">
        <f t="shared" si="20527"/>
        <v>0</v>
      </c>
      <c r="AK6544" s="653">
        <f>AK4624</f>
        <v>0</v>
      </c>
      <c r="AL6544" s="912">
        <f t="shared" si="20528"/>
        <v>0</v>
      </c>
      <c r="AM6544" s="660"/>
      <c r="AN6544" s="660"/>
      <c r="AO6544" s="660"/>
      <c r="AP6544" s="660"/>
      <c r="AQ6544" s="44">
        <f t="shared" si="20549"/>
        <v>0</v>
      </c>
      <c r="AR6544" s="44">
        <f t="shared" si="20550"/>
        <v>0</v>
      </c>
      <c r="AS6544" s="44">
        <f t="shared" si="20551"/>
        <v>0</v>
      </c>
      <c r="AT6544" s="44">
        <f t="shared" si="20552"/>
        <v>0</v>
      </c>
      <c r="AU6544" s="44">
        <f t="shared" si="20553"/>
        <v>0</v>
      </c>
      <c r="AV6544" s="154">
        <f t="shared" si="20529"/>
        <v>0</v>
      </c>
      <c r="AW6544" s="660"/>
      <c r="AX6544" s="660"/>
      <c r="AY6544" s="660"/>
      <c r="AZ6544" s="660"/>
      <c r="BA6544" s="1193">
        <f t="shared" ref="BA6544:BA6549" si="20574">BA4624</f>
        <v>0</v>
      </c>
      <c r="BB6544" s="154">
        <f t="shared" si="20530"/>
        <v>0</v>
      </c>
      <c r="BC6544" s="660"/>
      <c r="BD6544" s="1152"/>
      <c r="BE6544" s="464">
        <f t="shared" ref="BE6544:BE6549" si="20575">AR6544*AY6544</f>
        <v>0</v>
      </c>
      <c r="BF6544" s="44">
        <f t="shared" ref="BF6544:BF6549" si="20576">R6544*(1-AP6544-AO6544)*AZ6544</f>
        <v>0</v>
      </c>
      <c r="BG6544" s="44">
        <f t="shared" ref="BG6544:BG6549" si="20577">SUM(BH6544:BI6544)</f>
        <v>0</v>
      </c>
      <c r="BH6544" s="44">
        <f t="shared" ref="BH6544:BI6549" si="20578">AT6544*AW6544</f>
        <v>0</v>
      </c>
      <c r="BI6544" s="44">
        <f t="shared" si="20578"/>
        <v>0</v>
      </c>
      <c r="BJ6544" s="1351">
        <f t="shared" ref="BJ6544:BJ6549" si="20579">SUM(BK6544:BL6544)</f>
        <v>0</v>
      </c>
      <c r="BK6544" s="44">
        <f t="shared" ref="BK6544:BL6549" si="20580">BK4624+BH6544</f>
        <v>0</v>
      </c>
      <c r="BL6544" s="44">
        <f t="shared" si="20580"/>
        <v>0</v>
      </c>
      <c r="BM6544" s="44">
        <f t="shared" ref="BM6544:BM6549" si="20581">Q6544*(1-AM6544-AN6544)*AM6544*AW6544</f>
        <v>0</v>
      </c>
      <c r="BN6544" s="44">
        <f t="shared" ref="BN6544:BN6549" si="20582">AQ6544*AM6544*AW6544</f>
        <v>0</v>
      </c>
      <c r="BO6544" s="44">
        <f t="shared" si="20565"/>
        <v>0</v>
      </c>
      <c r="BP6544" s="1351">
        <f t="shared" ref="BP6544:BP6549" si="20583">SUM(BQ6544:BR6544)</f>
        <v>0</v>
      </c>
      <c r="BQ6544" s="1351">
        <f t="shared" ref="BQ6544:BQ6549" si="20584">Q6544-AR6544-AT6544+AQ6544</f>
        <v>0</v>
      </c>
      <c r="BR6544" s="1351">
        <f t="shared" ref="BR6544:BR6549" si="20585">R6544+AR6544-AQ6544-AU6544</f>
        <v>0</v>
      </c>
      <c r="BS6544" s="44">
        <f t="shared" ref="BS6544:BS6549" si="20586">SUM(BT6544:BU6544)</f>
        <v>0</v>
      </c>
      <c r="BT6544" s="1351">
        <f t="shared" ref="BT6544:BT6549" si="20587">T6544</f>
        <v>0</v>
      </c>
      <c r="BU6544" s="1351">
        <f t="shared" si="20571"/>
        <v>0</v>
      </c>
      <c r="BV6544" s="45"/>
      <c r="BW6544" s="1149"/>
      <c r="BX6544" s="45"/>
      <c r="BY6544" s="1149"/>
      <c r="BZ6544" s="45"/>
      <c r="CA6544" s="1149"/>
      <c r="CB6544" s="44">
        <f t="shared" si="20572"/>
        <v>0</v>
      </c>
      <c r="CC6544" s="44">
        <f t="shared" si="20573"/>
        <v>0</v>
      </c>
      <c r="CD6544" s="44">
        <f t="shared" ref="CD6544:CD6549" si="20588">BM6544+BN6544</f>
        <v>0</v>
      </c>
      <c r="CE6544" s="44">
        <f t="shared" ref="CE6544:CE6549" si="20589">BE6544+BF6544</f>
        <v>0</v>
      </c>
      <c r="CF6544" s="44">
        <f t="shared" ref="CF6544:CF6549" si="20590">BO6544+BJ6544</f>
        <v>0</v>
      </c>
      <c r="CG6544" s="154">
        <f t="shared" si="20533"/>
        <v>0</v>
      </c>
      <c r="CH6544" s="154">
        <f t="shared" si="20533"/>
        <v>0</v>
      </c>
      <c r="CI6544" s="154">
        <f t="shared" si="20533"/>
        <v>0</v>
      </c>
      <c r="CJ6544" s="440">
        <f t="shared" si="20533"/>
        <v>0</v>
      </c>
    </row>
    <row r="6545" spans="1:88" ht="13.5" customHeight="1" x14ac:dyDescent="0.25">
      <c r="A6545" s="34"/>
      <c r="B6545" s="1464">
        <v>6537</v>
      </c>
      <c r="C6545" s="1940" t="s">
        <v>251</v>
      </c>
      <c r="D6545" s="1946">
        <f>Input!$C$22</f>
        <v>0</v>
      </c>
      <c r="E6545" s="1951" t="s">
        <v>144</v>
      </c>
      <c r="F6545" s="1943">
        <v>2022</v>
      </c>
      <c r="G6545" s="1951" t="s">
        <v>296</v>
      </c>
      <c r="H6545" s="1955" t="s">
        <v>298</v>
      </c>
      <c r="I6545" s="1925"/>
      <c r="J6545" s="1925"/>
      <c r="K6545" s="1925"/>
      <c r="L6545" s="2323" t="str">
        <f t="shared" si="20520"/>
        <v>Regional governments or local authorities</v>
      </c>
      <c r="M6545" s="1929" t="s">
        <v>298</v>
      </c>
      <c r="N6545" s="2325">
        <f>N2705</f>
        <v>0</v>
      </c>
      <c r="O6545" s="2326">
        <f>O2705</f>
        <v>0</v>
      </c>
      <c r="P6545" s="151">
        <f t="shared" si="20539"/>
        <v>0</v>
      </c>
      <c r="Q6545" s="1351">
        <f t="shared" ref="Q6545:R6549" si="20591">BQ4625</f>
        <v>0</v>
      </c>
      <c r="R6545" s="464">
        <f t="shared" si="20591"/>
        <v>0</v>
      </c>
      <c r="S6545" s="44">
        <f t="shared" si="20540"/>
        <v>0</v>
      </c>
      <c r="T6545" s="1351">
        <f t="shared" ref="T6545:U6549" si="20592">BT4625</f>
        <v>0</v>
      </c>
      <c r="U6545" s="1351">
        <f t="shared" si="20592"/>
        <v>0</v>
      </c>
      <c r="V6545" s="1243"/>
      <c r="W6545" s="1351">
        <f t="shared" si="20541"/>
        <v>0</v>
      </c>
      <c r="X6545" s="1243"/>
      <c r="Y6545" s="1351">
        <f t="shared" si="20542"/>
        <v>0</v>
      </c>
      <c r="Z6545" s="1243"/>
      <c r="AA6545" s="1351">
        <f t="shared" si="20543"/>
        <v>0</v>
      </c>
      <c r="AB6545" s="1351">
        <f t="shared" si="20544"/>
        <v>0</v>
      </c>
      <c r="AC6545" s="1351">
        <f t="shared" si="20545"/>
        <v>0</v>
      </c>
      <c r="AD6545" s="1351">
        <f t="shared" si="20546"/>
        <v>0</v>
      </c>
      <c r="AE6545" s="1351">
        <f t="shared" si="20547"/>
        <v>0</v>
      </c>
      <c r="AF6545" s="1351">
        <f t="shared" si="20548"/>
        <v>0</v>
      </c>
      <c r="AG6545" s="1013">
        <f t="shared" si="20527"/>
        <v>0</v>
      </c>
      <c r="AH6545" s="1013">
        <f t="shared" si="20527"/>
        <v>0</v>
      </c>
      <c r="AI6545" s="1013">
        <f t="shared" si="20527"/>
        <v>0</v>
      </c>
      <c r="AJ6545" s="1013">
        <f t="shared" si="20527"/>
        <v>0</v>
      </c>
      <c r="AK6545" s="1340">
        <f t="shared" ref="AK6545:AK6565" si="20593">AK4625</f>
        <v>0</v>
      </c>
      <c r="AL6545" s="506">
        <f t="shared" si="20528"/>
        <v>0</v>
      </c>
      <c r="AM6545" s="906"/>
      <c r="AN6545" s="906"/>
      <c r="AO6545" s="906"/>
      <c r="AP6545" s="906"/>
      <c r="AQ6545" s="1351">
        <f t="shared" si="20549"/>
        <v>0</v>
      </c>
      <c r="AR6545" s="1351">
        <f t="shared" si="20550"/>
        <v>0</v>
      </c>
      <c r="AS6545" s="1351">
        <f t="shared" si="20551"/>
        <v>0</v>
      </c>
      <c r="AT6545" s="1351">
        <f t="shared" si="20552"/>
        <v>0</v>
      </c>
      <c r="AU6545" s="1351">
        <f t="shared" si="20553"/>
        <v>0</v>
      </c>
      <c r="AV6545" s="1013">
        <f t="shared" si="20529"/>
        <v>0</v>
      </c>
      <c r="AW6545" s="906"/>
      <c r="AX6545" s="906"/>
      <c r="AY6545" s="906"/>
      <c r="AZ6545" s="906"/>
      <c r="BA6545" s="1193">
        <f t="shared" si="20574"/>
        <v>0</v>
      </c>
      <c r="BB6545" s="1013">
        <f t="shared" si="20530"/>
        <v>0</v>
      </c>
      <c r="BC6545" s="906"/>
      <c r="BD6545" s="131"/>
      <c r="BE6545" s="464">
        <f t="shared" si="20575"/>
        <v>0</v>
      </c>
      <c r="BF6545" s="1351">
        <f t="shared" si="20576"/>
        <v>0</v>
      </c>
      <c r="BG6545" s="1351">
        <f t="shared" si="20577"/>
        <v>0</v>
      </c>
      <c r="BH6545" s="1351">
        <f t="shared" si="20578"/>
        <v>0</v>
      </c>
      <c r="BI6545" s="1351">
        <f t="shared" si="20578"/>
        <v>0</v>
      </c>
      <c r="BJ6545" s="1351">
        <f t="shared" si="20579"/>
        <v>0</v>
      </c>
      <c r="BK6545" s="44">
        <f t="shared" si="20580"/>
        <v>0</v>
      </c>
      <c r="BL6545" s="44">
        <f t="shared" si="20580"/>
        <v>0</v>
      </c>
      <c r="BM6545" s="44">
        <f t="shared" si="20581"/>
        <v>0</v>
      </c>
      <c r="BN6545" s="44">
        <f t="shared" si="20582"/>
        <v>0</v>
      </c>
      <c r="BO6545" s="44">
        <f t="shared" si="20565"/>
        <v>0</v>
      </c>
      <c r="BP6545" s="1351">
        <f t="shared" si="20583"/>
        <v>0</v>
      </c>
      <c r="BQ6545" s="1351">
        <f t="shared" si="20584"/>
        <v>0</v>
      </c>
      <c r="BR6545" s="1351">
        <f t="shared" si="20585"/>
        <v>0</v>
      </c>
      <c r="BS6545" s="44">
        <f t="shared" si="20586"/>
        <v>0</v>
      </c>
      <c r="BT6545" s="1351">
        <f t="shared" si="20587"/>
        <v>0</v>
      </c>
      <c r="BU6545" s="1351">
        <f t="shared" si="20571"/>
        <v>0</v>
      </c>
      <c r="BV6545" s="1243"/>
      <c r="BW6545" s="1150"/>
      <c r="BX6545" s="1243"/>
      <c r="BY6545" s="1150"/>
      <c r="BZ6545" s="1243"/>
      <c r="CA6545" s="1150"/>
      <c r="CB6545" s="1351">
        <f t="shared" si="20572"/>
        <v>0</v>
      </c>
      <c r="CC6545" s="1351">
        <f t="shared" si="20573"/>
        <v>0</v>
      </c>
      <c r="CD6545" s="1351">
        <f t="shared" si="20588"/>
        <v>0</v>
      </c>
      <c r="CE6545" s="1351">
        <f t="shared" si="20589"/>
        <v>0</v>
      </c>
      <c r="CF6545" s="1351">
        <f t="shared" si="20590"/>
        <v>0</v>
      </c>
      <c r="CG6545" s="1013">
        <f t="shared" si="20533"/>
        <v>0</v>
      </c>
      <c r="CH6545" s="1013">
        <f t="shared" si="20533"/>
        <v>0</v>
      </c>
      <c r="CI6545" s="1013">
        <f t="shared" si="20533"/>
        <v>0</v>
      </c>
      <c r="CJ6545" s="618">
        <f t="shared" si="20533"/>
        <v>0</v>
      </c>
    </row>
    <row r="6546" spans="1:88" ht="13.5" customHeight="1" x14ac:dyDescent="0.25">
      <c r="A6546" s="34"/>
      <c r="B6546" s="1464">
        <v>6538</v>
      </c>
      <c r="C6546" s="1940" t="s">
        <v>251</v>
      </c>
      <c r="D6546" s="1946">
        <f>Input!$C$22</f>
        <v>0</v>
      </c>
      <c r="E6546" s="1951" t="s">
        <v>144</v>
      </c>
      <c r="F6546" s="1943">
        <v>2022</v>
      </c>
      <c r="G6546" s="1951" t="s">
        <v>296</v>
      </c>
      <c r="H6546" s="1955" t="s">
        <v>299</v>
      </c>
      <c r="I6546" s="1925"/>
      <c r="J6546" s="1925"/>
      <c r="K6546" s="1925"/>
      <c r="L6546" s="2323" t="str">
        <f t="shared" si="20520"/>
        <v>Public sector entities</v>
      </c>
      <c r="M6546" s="1929" t="s">
        <v>299</v>
      </c>
      <c r="N6546" s="1935"/>
      <c r="O6546" s="1936"/>
      <c r="P6546" s="151">
        <f t="shared" si="20539"/>
        <v>0</v>
      </c>
      <c r="Q6546" s="1351">
        <f t="shared" si="20591"/>
        <v>0</v>
      </c>
      <c r="R6546" s="464">
        <f t="shared" si="20591"/>
        <v>0</v>
      </c>
      <c r="S6546" s="44">
        <f t="shared" si="20540"/>
        <v>0</v>
      </c>
      <c r="T6546" s="1351">
        <f t="shared" si="20592"/>
        <v>0</v>
      </c>
      <c r="U6546" s="1351">
        <f t="shared" si="20592"/>
        <v>0</v>
      </c>
      <c r="V6546" s="1243"/>
      <c r="W6546" s="1351">
        <f t="shared" si="20541"/>
        <v>0</v>
      </c>
      <c r="X6546" s="1243"/>
      <c r="Y6546" s="1351">
        <f t="shared" si="20542"/>
        <v>0</v>
      </c>
      <c r="Z6546" s="1243"/>
      <c r="AA6546" s="1351">
        <f t="shared" si="20543"/>
        <v>0</v>
      </c>
      <c r="AB6546" s="1351">
        <f t="shared" si="20544"/>
        <v>0</v>
      </c>
      <c r="AC6546" s="1351">
        <f t="shared" si="20545"/>
        <v>0</v>
      </c>
      <c r="AD6546" s="1351">
        <f t="shared" si="20546"/>
        <v>0</v>
      </c>
      <c r="AE6546" s="1351">
        <f t="shared" si="20547"/>
        <v>0</v>
      </c>
      <c r="AF6546" s="1351">
        <f t="shared" si="20548"/>
        <v>0</v>
      </c>
      <c r="AG6546" s="1013">
        <f t="shared" si="20527"/>
        <v>0</v>
      </c>
      <c r="AH6546" s="1013">
        <f t="shared" si="20527"/>
        <v>0</v>
      </c>
      <c r="AI6546" s="1013">
        <f t="shared" si="20527"/>
        <v>0</v>
      </c>
      <c r="AJ6546" s="1013">
        <f t="shared" si="20527"/>
        <v>0</v>
      </c>
      <c r="AK6546" s="1340">
        <f t="shared" si="20593"/>
        <v>0</v>
      </c>
      <c r="AL6546" s="506">
        <f t="shared" si="20528"/>
        <v>0</v>
      </c>
      <c r="AM6546" s="906"/>
      <c r="AN6546" s="906"/>
      <c r="AO6546" s="906"/>
      <c r="AP6546" s="906"/>
      <c r="AQ6546" s="1351">
        <f t="shared" si="20549"/>
        <v>0</v>
      </c>
      <c r="AR6546" s="1351">
        <f t="shared" si="20550"/>
        <v>0</v>
      </c>
      <c r="AS6546" s="1351">
        <f t="shared" si="20551"/>
        <v>0</v>
      </c>
      <c r="AT6546" s="1351">
        <f t="shared" si="20552"/>
        <v>0</v>
      </c>
      <c r="AU6546" s="1351">
        <f t="shared" si="20553"/>
        <v>0</v>
      </c>
      <c r="AV6546" s="1013">
        <f t="shared" si="20529"/>
        <v>0</v>
      </c>
      <c r="AW6546" s="906"/>
      <c r="AX6546" s="906"/>
      <c r="AY6546" s="906"/>
      <c r="AZ6546" s="906"/>
      <c r="BA6546" s="1193">
        <f t="shared" si="20574"/>
        <v>0</v>
      </c>
      <c r="BB6546" s="1013">
        <f t="shared" si="20530"/>
        <v>0</v>
      </c>
      <c r="BC6546" s="906"/>
      <c r="BD6546" s="131"/>
      <c r="BE6546" s="464">
        <f t="shared" si="20575"/>
        <v>0</v>
      </c>
      <c r="BF6546" s="1351">
        <f t="shared" si="20576"/>
        <v>0</v>
      </c>
      <c r="BG6546" s="1351">
        <f t="shared" si="20577"/>
        <v>0</v>
      </c>
      <c r="BH6546" s="1351">
        <f t="shared" si="20578"/>
        <v>0</v>
      </c>
      <c r="BI6546" s="1351">
        <f t="shared" si="20578"/>
        <v>0</v>
      </c>
      <c r="BJ6546" s="1351">
        <f t="shared" si="20579"/>
        <v>0</v>
      </c>
      <c r="BK6546" s="44">
        <f t="shared" si="20580"/>
        <v>0</v>
      </c>
      <c r="BL6546" s="44">
        <f t="shared" si="20580"/>
        <v>0</v>
      </c>
      <c r="BM6546" s="44">
        <f t="shared" si="20581"/>
        <v>0</v>
      </c>
      <c r="BN6546" s="44">
        <f t="shared" si="20582"/>
        <v>0</v>
      </c>
      <c r="BO6546" s="44">
        <f t="shared" si="20565"/>
        <v>0</v>
      </c>
      <c r="BP6546" s="1351">
        <f t="shared" si="20583"/>
        <v>0</v>
      </c>
      <c r="BQ6546" s="1351">
        <f t="shared" si="20584"/>
        <v>0</v>
      </c>
      <c r="BR6546" s="1351">
        <f t="shared" si="20585"/>
        <v>0</v>
      </c>
      <c r="BS6546" s="44">
        <f t="shared" si="20586"/>
        <v>0</v>
      </c>
      <c r="BT6546" s="1351">
        <f t="shared" si="20587"/>
        <v>0</v>
      </c>
      <c r="BU6546" s="1351">
        <f t="shared" si="20571"/>
        <v>0</v>
      </c>
      <c r="BV6546" s="1243"/>
      <c r="BW6546" s="1150"/>
      <c r="BX6546" s="1243"/>
      <c r="BY6546" s="1150"/>
      <c r="BZ6546" s="1243"/>
      <c r="CA6546" s="1150"/>
      <c r="CB6546" s="1351">
        <f t="shared" si="20572"/>
        <v>0</v>
      </c>
      <c r="CC6546" s="1351">
        <f t="shared" si="20573"/>
        <v>0</v>
      </c>
      <c r="CD6546" s="1351">
        <f t="shared" si="20588"/>
        <v>0</v>
      </c>
      <c r="CE6546" s="1351">
        <f t="shared" si="20589"/>
        <v>0</v>
      </c>
      <c r="CF6546" s="1351">
        <f t="shared" si="20590"/>
        <v>0</v>
      </c>
      <c r="CG6546" s="1013">
        <f t="shared" si="20533"/>
        <v>0</v>
      </c>
      <c r="CH6546" s="1013">
        <f t="shared" si="20533"/>
        <v>0</v>
      </c>
      <c r="CI6546" s="1013">
        <f t="shared" si="20533"/>
        <v>0</v>
      </c>
      <c r="CJ6546" s="618">
        <f t="shared" si="20533"/>
        <v>0</v>
      </c>
    </row>
    <row r="6547" spans="1:88" ht="13.5" customHeight="1" x14ac:dyDescent="0.25">
      <c r="A6547" s="34"/>
      <c r="B6547" s="1464">
        <v>6539</v>
      </c>
      <c r="C6547" s="1940" t="s">
        <v>251</v>
      </c>
      <c r="D6547" s="1946">
        <f>Input!$C$22</f>
        <v>0</v>
      </c>
      <c r="E6547" s="1951" t="s">
        <v>144</v>
      </c>
      <c r="F6547" s="1943">
        <v>2022</v>
      </c>
      <c r="G6547" s="1951" t="s">
        <v>296</v>
      </c>
      <c r="H6547" s="1955" t="s">
        <v>300</v>
      </c>
      <c r="I6547" s="1925"/>
      <c r="J6547" s="1925"/>
      <c r="K6547" s="1925"/>
      <c r="L6547" s="2323" t="str">
        <f t="shared" si="20520"/>
        <v>Multilateral Development Banks</v>
      </c>
      <c r="M6547" s="1929" t="s">
        <v>300</v>
      </c>
      <c r="N6547" s="1935"/>
      <c r="O6547" s="1936"/>
      <c r="P6547" s="151">
        <f t="shared" si="20539"/>
        <v>0</v>
      </c>
      <c r="Q6547" s="1351">
        <f t="shared" si="20591"/>
        <v>0</v>
      </c>
      <c r="R6547" s="464">
        <f t="shared" si="20591"/>
        <v>0</v>
      </c>
      <c r="S6547" s="44">
        <f t="shared" si="20540"/>
        <v>0</v>
      </c>
      <c r="T6547" s="1351">
        <f t="shared" si="20592"/>
        <v>0</v>
      </c>
      <c r="U6547" s="1351">
        <f t="shared" si="20592"/>
        <v>0</v>
      </c>
      <c r="V6547" s="1243"/>
      <c r="W6547" s="1351">
        <f t="shared" si="20541"/>
        <v>0</v>
      </c>
      <c r="X6547" s="1243"/>
      <c r="Y6547" s="1351">
        <f t="shared" si="20542"/>
        <v>0</v>
      </c>
      <c r="Z6547" s="1243"/>
      <c r="AA6547" s="1351">
        <f t="shared" si="20543"/>
        <v>0</v>
      </c>
      <c r="AB6547" s="1351">
        <f t="shared" si="20544"/>
        <v>0</v>
      </c>
      <c r="AC6547" s="1351">
        <f t="shared" si="20545"/>
        <v>0</v>
      </c>
      <c r="AD6547" s="1351">
        <f t="shared" si="20546"/>
        <v>0</v>
      </c>
      <c r="AE6547" s="1351">
        <f t="shared" si="20547"/>
        <v>0</v>
      </c>
      <c r="AF6547" s="1351">
        <f t="shared" si="20548"/>
        <v>0</v>
      </c>
      <c r="AG6547" s="1013">
        <f t="shared" si="20527"/>
        <v>0</v>
      </c>
      <c r="AH6547" s="1013">
        <f t="shared" si="20527"/>
        <v>0</v>
      </c>
      <c r="AI6547" s="1013">
        <f t="shared" si="20527"/>
        <v>0</v>
      </c>
      <c r="AJ6547" s="1013">
        <f t="shared" si="20527"/>
        <v>0</v>
      </c>
      <c r="AK6547" s="1340">
        <f t="shared" si="20593"/>
        <v>0</v>
      </c>
      <c r="AL6547" s="506">
        <f t="shared" si="20528"/>
        <v>0</v>
      </c>
      <c r="AM6547" s="906"/>
      <c r="AN6547" s="906"/>
      <c r="AO6547" s="906"/>
      <c r="AP6547" s="906"/>
      <c r="AQ6547" s="1351">
        <f t="shared" si="20549"/>
        <v>0</v>
      </c>
      <c r="AR6547" s="1351">
        <f t="shared" si="20550"/>
        <v>0</v>
      </c>
      <c r="AS6547" s="1351">
        <f t="shared" si="20551"/>
        <v>0</v>
      </c>
      <c r="AT6547" s="1351">
        <f t="shared" si="20552"/>
        <v>0</v>
      </c>
      <c r="AU6547" s="1351">
        <f t="shared" si="20553"/>
        <v>0</v>
      </c>
      <c r="AV6547" s="1013">
        <f t="shared" si="20529"/>
        <v>0</v>
      </c>
      <c r="AW6547" s="906"/>
      <c r="AX6547" s="906"/>
      <c r="AY6547" s="906"/>
      <c r="AZ6547" s="906"/>
      <c r="BA6547" s="1193">
        <f t="shared" si="20574"/>
        <v>0</v>
      </c>
      <c r="BB6547" s="1013">
        <f t="shared" si="20530"/>
        <v>0</v>
      </c>
      <c r="BC6547" s="906"/>
      <c r="BD6547" s="131"/>
      <c r="BE6547" s="464">
        <f t="shared" si="20575"/>
        <v>0</v>
      </c>
      <c r="BF6547" s="1351">
        <f t="shared" si="20576"/>
        <v>0</v>
      </c>
      <c r="BG6547" s="1351">
        <f t="shared" si="20577"/>
        <v>0</v>
      </c>
      <c r="BH6547" s="1351">
        <f t="shared" si="20578"/>
        <v>0</v>
      </c>
      <c r="BI6547" s="1351">
        <f t="shared" si="20578"/>
        <v>0</v>
      </c>
      <c r="BJ6547" s="1351">
        <f t="shared" si="20579"/>
        <v>0</v>
      </c>
      <c r="BK6547" s="44">
        <f t="shared" si="20580"/>
        <v>0</v>
      </c>
      <c r="BL6547" s="44">
        <f t="shared" si="20580"/>
        <v>0</v>
      </c>
      <c r="BM6547" s="44">
        <f t="shared" si="20581"/>
        <v>0</v>
      </c>
      <c r="BN6547" s="44">
        <f t="shared" si="20582"/>
        <v>0</v>
      </c>
      <c r="BO6547" s="44">
        <f t="shared" si="20565"/>
        <v>0</v>
      </c>
      <c r="BP6547" s="1351">
        <f t="shared" si="20583"/>
        <v>0</v>
      </c>
      <c r="BQ6547" s="1351">
        <f t="shared" si="20584"/>
        <v>0</v>
      </c>
      <c r="BR6547" s="1351">
        <f t="shared" si="20585"/>
        <v>0</v>
      </c>
      <c r="BS6547" s="44">
        <f t="shared" si="20586"/>
        <v>0</v>
      </c>
      <c r="BT6547" s="1351">
        <f t="shared" si="20587"/>
        <v>0</v>
      </c>
      <c r="BU6547" s="1351">
        <f t="shared" si="20571"/>
        <v>0</v>
      </c>
      <c r="BV6547" s="1243"/>
      <c r="BW6547" s="1150"/>
      <c r="BX6547" s="1243"/>
      <c r="BY6547" s="1150"/>
      <c r="BZ6547" s="1243"/>
      <c r="CA6547" s="1150"/>
      <c r="CB6547" s="1351">
        <f t="shared" si="20572"/>
        <v>0</v>
      </c>
      <c r="CC6547" s="1351">
        <f t="shared" si="20573"/>
        <v>0</v>
      </c>
      <c r="CD6547" s="1351">
        <f t="shared" si="20588"/>
        <v>0</v>
      </c>
      <c r="CE6547" s="1351">
        <f t="shared" si="20589"/>
        <v>0</v>
      </c>
      <c r="CF6547" s="1351">
        <f t="shared" si="20590"/>
        <v>0</v>
      </c>
      <c r="CG6547" s="1013">
        <f t="shared" si="20533"/>
        <v>0</v>
      </c>
      <c r="CH6547" s="1013">
        <f t="shared" si="20533"/>
        <v>0</v>
      </c>
      <c r="CI6547" s="1013">
        <f t="shared" si="20533"/>
        <v>0</v>
      </c>
      <c r="CJ6547" s="618">
        <f t="shared" si="20533"/>
        <v>0</v>
      </c>
    </row>
    <row r="6548" spans="1:88" ht="13.5" customHeight="1" x14ac:dyDescent="0.25">
      <c r="A6548" s="34"/>
      <c r="B6548" s="1464">
        <v>6540</v>
      </c>
      <c r="C6548" s="1940" t="s">
        <v>251</v>
      </c>
      <c r="D6548" s="1946">
        <f>Input!$C$22</f>
        <v>0</v>
      </c>
      <c r="E6548" s="1951" t="s">
        <v>144</v>
      </c>
      <c r="F6548" s="1943">
        <v>2022</v>
      </c>
      <c r="G6548" s="1951" t="s">
        <v>296</v>
      </c>
      <c r="H6548" s="1955" t="s">
        <v>301</v>
      </c>
      <c r="I6548" s="1925"/>
      <c r="J6548" s="1925"/>
      <c r="K6548" s="1925"/>
      <c r="L6548" s="2323" t="str">
        <f t="shared" si="20520"/>
        <v>International Organisations</v>
      </c>
      <c r="M6548" s="1929" t="s">
        <v>301</v>
      </c>
      <c r="N6548" s="1935"/>
      <c r="O6548" s="1936"/>
      <c r="P6548" s="151">
        <f t="shared" si="20539"/>
        <v>0</v>
      </c>
      <c r="Q6548" s="1351">
        <f t="shared" si="20591"/>
        <v>0</v>
      </c>
      <c r="R6548" s="464">
        <f t="shared" si="20591"/>
        <v>0</v>
      </c>
      <c r="S6548" s="44">
        <f t="shared" si="20540"/>
        <v>0</v>
      </c>
      <c r="T6548" s="1351">
        <f t="shared" si="20592"/>
        <v>0</v>
      </c>
      <c r="U6548" s="1351">
        <f t="shared" si="20592"/>
        <v>0</v>
      </c>
      <c r="V6548" s="1243"/>
      <c r="W6548" s="1351">
        <f t="shared" si="20541"/>
        <v>0</v>
      </c>
      <c r="X6548" s="1243"/>
      <c r="Y6548" s="1351">
        <f t="shared" si="20542"/>
        <v>0</v>
      </c>
      <c r="Z6548" s="1243"/>
      <c r="AA6548" s="1351">
        <f t="shared" si="20543"/>
        <v>0</v>
      </c>
      <c r="AB6548" s="1351">
        <f t="shared" si="20544"/>
        <v>0</v>
      </c>
      <c r="AC6548" s="1351">
        <f t="shared" si="20545"/>
        <v>0</v>
      </c>
      <c r="AD6548" s="1351">
        <f t="shared" si="20546"/>
        <v>0</v>
      </c>
      <c r="AE6548" s="1351">
        <f t="shared" si="20547"/>
        <v>0</v>
      </c>
      <c r="AF6548" s="1351">
        <f t="shared" si="20548"/>
        <v>0</v>
      </c>
      <c r="AG6548" s="1013">
        <f t="shared" si="20527"/>
        <v>0</v>
      </c>
      <c r="AH6548" s="1013">
        <f t="shared" si="20527"/>
        <v>0</v>
      </c>
      <c r="AI6548" s="1013">
        <f t="shared" si="20527"/>
        <v>0</v>
      </c>
      <c r="AJ6548" s="1013">
        <f t="shared" si="20527"/>
        <v>0</v>
      </c>
      <c r="AK6548" s="1340">
        <f t="shared" si="20593"/>
        <v>0</v>
      </c>
      <c r="AL6548" s="506">
        <f t="shared" si="20528"/>
        <v>0</v>
      </c>
      <c r="AM6548" s="906"/>
      <c r="AN6548" s="906"/>
      <c r="AO6548" s="906"/>
      <c r="AP6548" s="906"/>
      <c r="AQ6548" s="1351">
        <f t="shared" si="20549"/>
        <v>0</v>
      </c>
      <c r="AR6548" s="1351">
        <f t="shared" si="20550"/>
        <v>0</v>
      </c>
      <c r="AS6548" s="1351">
        <f t="shared" si="20551"/>
        <v>0</v>
      </c>
      <c r="AT6548" s="1351">
        <f t="shared" si="20552"/>
        <v>0</v>
      </c>
      <c r="AU6548" s="1351">
        <f t="shared" si="20553"/>
        <v>0</v>
      </c>
      <c r="AV6548" s="1013">
        <f t="shared" si="20529"/>
        <v>0</v>
      </c>
      <c r="AW6548" s="906"/>
      <c r="AX6548" s="906"/>
      <c r="AY6548" s="906"/>
      <c r="AZ6548" s="906"/>
      <c r="BA6548" s="1193">
        <f t="shared" si="20574"/>
        <v>0</v>
      </c>
      <c r="BB6548" s="1013">
        <f t="shared" si="20530"/>
        <v>0</v>
      </c>
      <c r="BC6548" s="906"/>
      <c r="BD6548" s="131"/>
      <c r="BE6548" s="464">
        <f t="shared" si="20575"/>
        <v>0</v>
      </c>
      <c r="BF6548" s="1351">
        <f t="shared" si="20576"/>
        <v>0</v>
      </c>
      <c r="BG6548" s="1351">
        <f t="shared" si="20577"/>
        <v>0</v>
      </c>
      <c r="BH6548" s="1351">
        <f t="shared" si="20578"/>
        <v>0</v>
      </c>
      <c r="BI6548" s="1351">
        <f t="shared" si="20578"/>
        <v>0</v>
      </c>
      <c r="BJ6548" s="1351">
        <f t="shared" si="20579"/>
        <v>0</v>
      </c>
      <c r="BK6548" s="44">
        <f t="shared" si="20580"/>
        <v>0</v>
      </c>
      <c r="BL6548" s="44">
        <f t="shared" si="20580"/>
        <v>0</v>
      </c>
      <c r="BM6548" s="44">
        <f t="shared" si="20581"/>
        <v>0</v>
      </c>
      <c r="BN6548" s="44">
        <f t="shared" si="20582"/>
        <v>0</v>
      </c>
      <c r="BO6548" s="44">
        <f t="shared" si="20565"/>
        <v>0</v>
      </c>
      <c r="BP6548" s="1351">
        <f t="shared" si="20583"/>
        <v>0</v>
      </c>
      <c r="BQ6548" s="1351">
        <f t="shared" si="20584"/>
        <v>0</v>
      </c>
      <c r="BR6548" s="1351">
        <f t="shared" si="20585"/>
        <v>0</v>
      </c>
      <c r="BS6548" s="44">
        <f t="shared" si="20586"/>
        <v>0</v>
      </c>
      <c r="BT6548" s="1351">
        <f t="shared" si="20587"/>
        <v>0</v>
      </c>
      <c r="BU6548" s="1351">
        <f t="shared" si="20571"/>
        <v>0</v>
      </c>
      <c r="BV6548" s="1243"/>
      <c r="BW6548" s="1150"/>
      <c r="BX6548" s="1243"/>
      <c r="BY6548" s="1150"/>
      <c r="BZ6548" s="1243"/>
      <c r="CA6548" s="1150"/>
      <c r="CB6548" s="1351">
        <f t="shared" si="20572"/>
        <v>0</v>
      </c>
      <c r="CC6548" s="1351">
        <f t="shared" si="20573"/>
        <v>0</v>
      </c>
      <c r="CD6548" s="1351">
        <f t="shared" si="20588"/>
        <v>0</v>
      </c>
      <c r="CE6548" s="1351">
        <f t="shared" si="20589"/>
        <v>0</v>
      </c>
      <c r="CF6548" s="1351">
        <f t="shared" si="20590"/>
        <v>0</v>
      </c>
      <c r="CG6548" s="1013">
        <f t="shared" si="20533"/>
        <v>0</v>
      </c>
      <c r="CH6548" s="1013">
        <f t="shared" si="20533"/>
        <v>0</v>
      </c>
      <c r="CI6548" s="1013">
        <f t="shared" si="20533"/>
        <v>0</v>
      </c>
      <c r="CJ6548" s="618">
        <f t="shared" si="20533"/>
        <v>0</v>
      </c>
    </row>
    <row r="6549" spans="1:88" ht="13.5" customHeight="1" x14ac:dyDescent="0.25">
      <c r="A6549" s="34"/>
      <c r="B6549" s="1464">
        <v>6541</v>
      </c>
      <c r="C6549" s="1940" t="s">
        <v>251</v>
      </c>
      <c r="D6549" s="1946">
        <f>Input!$C$22</f>
        <v>0</v>
      </c>
      <c r="E6549" s="1951" t="s">
        <v>144</v>
      </c>
      <c r="F6549" s="1943">
        <v>2022</v>
      </c>
      <c r="G6549" s="1951" t="s">
        <v>296</v>
      </c>
      <c r="H6549" s="1955" t="s">
        <v>282</v>
      </c>
      <c r="I6549" s="1925"/>
      <c r="J6549" s="1925"/>
      <c r="K6549" s="1925"/>
      <c r="L6549" s="2323" t="str">
        <f t="shared" si="20520"/>
        <v>Institutions</v>
      </c>
      <c r="M6549" s="1929" t="s">
        <v>282</v>
      </c>
      <c r="N6549" s="2325">
        <f>N2709</f>
        <v>0</v>
      </c>
      <c r="O6549" s="2326">
        <f>O2709</f>
        <v>0</v>
      </c>
      <c r="P6549" s="151">
        <f t="shared" si="20539"/>
        <v>0</v>
      </c>
      <c r="Q6549" s="1351">
        <f t="shared" si="20591"/>
        <v>0</v>
      </c>
      <c r="R6549" s="464">
        <f t="shared" si="20591"/>
        <v>0</v>
      </c>
      <c r="S6549" s="44">
        <f t="shared" si="20540"/>
        <v>0</v>
      </c>
      <c r="T6549" s="1351">
        <f t="shared" si="20592"/>
        <v>0</v>
      </c>
      <c r="U6549" s="1351">
        <f t="shared" si="20592"/>
        <v>0</v>
      </c>
      <c r="V6549" s="1243"/>
      <c r="W6549" s="1351">
        <f t="shared" si="20541"/>
        <v>0</v>
      </c>
      <c r="X6549" s="1243"/>
      <c r="Y6549" s="1351">
        <f t="shared" si="20542"/>
        <v>0</v>
      </c>
      <c r="Z6549" s="1243"/>
      <c r="AA6549" s="1351">
        <f t="shared" si="20543"/>
        <v>0</v>
      </c>
      <c r="AB6549" s="1351">
        <f t="shared" si="20544"/>
        <v>0</v>
      </c>
      <c r="AC6549" s="1351">
        <f t="shared" si="20545"/>
        <v>0</v>
      </c>
      <c r="AD6549" s="1351">
        <f t="shared" si="20546"/>
        <v>0</v>
      </c>
      <c r="AE6549" s="1351">
        <f t="shared" si="20547"/>
        <v>0</v>
      </c>
      <c r="AF6549" s="1351">
        <f t="shared" si="20548"/>
        <v>0</v>
      </c>
      <c r="AG6549" s="1013">
        <f t="shared" si="20527"/>
        <v>0</v>
      </c>
      <c r="AH6549" s="1013">
        <f t="shared" si="20527"/>
        <v>0</v>
      </c>
      <c r="AI6549" s="1013">
        <f t="shared" si="20527"/>
        <v>0</v>
      </c>
      <c r="AJ6549" s="1013">
        <f t="shared" si="20527"/>
        <v>0</v>
      </c>
      <c r="AK6549" s="1340">
        <f t="shared" si="20593"/>
        <v>0</v>
      </c>
      <c r="AL6549" s="506">
        <f t="shared" si="20528"/>
        <v>0</v>
      </c>
      <c r="AM6549" s="906"/>
      <c r="AN6549" s="906"/>
      <c r="AO6549" s="906"/>
      <c r="AP6549" s="906"/>
      <c r="AQ6549" s="1351">
        <f t="shared" si="20549"/>
        <v>0</v>
      </c>
      <c r="AR6549" s="1351">
        <f t="shared" si="20550"/>
        <v>0</v>
      </c>
      <c r="AS6549" s="1351">
        <f t="shared" si="20551"/>
        <v>0</v>
      </c>
      <c r="AT6549" s="1351">
        <f t="shared" si="20552"/>
        <v>0</v>
      </c>
      <c r="AU6549" s="1351">
        <f t="shared" si="20553"/>
        <v>0</v>
      </c>
      <c r="AV6549" s="1013">
        <f t="shared" si="20529"/>
        <v>0</v>
      </c>
      <c r="AW6549" s="906"/>
      <c r="AX6549" s="906"/>
      <c r="AY6549" s="906"/>
      <c r="AZ6549" s="906"/>
      <c r="BA6549" s="1193">
        <f t="shared" si="20574"/>
        <v>0</v>
      </c>
      <c r="BB6549" s="1013">
        <f t="shared" si="20530"/>
        <v>0</v>
      </c>
      <c r="BC6549" s="906"/>
      <c r="BD6549" s="131"/>
      <c r="BE6549" s="464">
        <f t="shared" si="20575"/>
        <v>0</v>
      </c>
      <c r="BF6549" s="1351">
        <f t="shared" si="20576"/>
        <v>0</v>
      </c>
      <c r="BG6549" s="1351">
        <f t="shared" si="20577"/>
        <v>0</v>
      </c>
      <c r="BH6549" s="1351">
        <f t="shared" si="20578"/>
        <v>0</v>
      </c>
      <c r="BI6549" s="1351">
        <f t="shared" si="20578"/>
        <v>0</v>
      </c>
      <c r="BJ6549" s="1351">
        <f t="shared" si="20579"/>
        <v>0</v>
      </c>
      <c r="BK6549" s="44">
        <f t="shared" si="20580"/>
        <v>0</v>
      </c>
      <c r="BL6549" s="44">
        <f t="shared" si="20580"/>
        <v>0</v>
      </c>
      <c r="BM6549" s="44">
        <f t="shared" si="20581"/>
        <v>0</v>
      </c>
      <c r="BN6549" s="44">
        <f t="shared" si="20582"/>
        <v>0</v>
      </c>
      <c r="BO6549" s="44">
        <f t="shared" si="20565"/>
        <v>0</v>
      </c>
      <c r="BP6549" s="1351">
        <f t="shared" si="20583"/>
        <v>0</v>
      </c>
      <c r="BQ6549" s="1351">
        <f t="shared" si="20584"/>
        <v>0</v>
      </c>
      <c r="BR6549" s="1351">
        <f t="shared" si="20585"/>
        <v>0</v>
      </c>
      <c r="BS6549" s="44">
        <f t="shared" si="20586"/>
        <v>0</v>
      </c>
      <c r="BT6549" s="1351">
        <f t="shared" si="20587"/>
        <v>0</v>
      </c>
      <c r="BU6549" s="1351">
        <f t="shared" si="20571"/>
        <v>0</v>
      </c>
      <c r="BV6549" s="1243"/>
      <c r="BW6549" s="1150"/>
      <c r="BX6549" s="1243"/>
      <c r="BY6549" s="1150"/>
      <c r="BZ6549" s="1243"/>
      <c r="CA6549" s="1150"/>
      <c r="CB6549" s="1351">
        <f t="shared" si="20572"/>
        <v>0</v>
      </c>
      <c r="CC6549" s="1351">
        <f t="shared" si="20573"/>
        <v>0</v>
      </c>
      <c r="CD6549" s="1351">
        <f t="shared" si="20588"/>
        <v>0</v>
      </c>
      <c r="CE6549" s="1351">
        <f t="shared" si="20589"/>
        <v>0</v>
      </c>
      <c r="CF6549" s="1351">
        <f t="shared" si="20590"/>
        <v>0</v>
      </c>
      <c r="CG6549" s="1013">
        <f t="shared" si="20533"/>
        <v>0</v>
      </c>
      <c r="CH6549" s="1013">
        <f t="shared" si="20533"/>
        <v>0</v>
      </c>
      <c r="CI6549" s="1013">
        <f t="shared" si="20533"/>
        <v>0</v>
      </c>
      <c r="CJ6549" s="618">
        <f t="shared" si="20533"/>
        <v>0</v>
      </c>
    </row>
    <row r="6550" spans="1:88" ht="13.5" customHeight="1" x14ac:dyDescent="0.25">
      <c r="A6550" s="34"/>
      <c r="B6550" s="1464">
        <v>6542</v>
      </c>
      <c r="C6550" s="1940" t="s">
        <v>283</v>
      </c>
      <c r="D6550" s="1946">
        <f>Input!$C$22</f>
        <v>0</v>
      </c>
      <c r="E6550" s="1951" t="s">
        <v>144</v>
      </c>
      <c r="F6550" s="1943">
        <v>2022</v>
      </c>
      <c r="G6550" s="1951" t="s">
        <v>296</v>
      </c>
      <c r="H6550" s="1955" t="s">
        <v>127</v>
      </c>
      <c r="I6550" s="1925"/>
      <c r="J6550" s="1925"/>
      <c r="K6550" s="1925"/>
      <c r="L6550" s="2323" t="str">
        <f t="shared" si="20520"/>
        <v>Corporates</v>
      </c>
      <c r="M6550" s="1929" t="s">
        <v>127</v>
      </c>
      <c r="N6550" s="1935"/>
      <c r="O6550" s="1936"/>
      <c r="P6550" s="1037">
        <f t="shared" ref="P6550:U6550" si="20594">SUM(P6551:P6552)</f>
        <v>0</v>
      </c>
      <c r="Q6550" s="587">
        <f t="shared" si="20594"/>
        <v>0</v>
      </c>
      <c r="R6550" s="860">
        <f t="shared" si="20594"/>
        <v>0</v>
      </c>
      <c r="S6550" s="587">
        <f t="shared" si="20594"/>
        <v>0</v>
      </c>
      <c r="T6550" s="587">
        <f t="shared" si="20594"/>
        <v>0</v>
      </c>
      <c r="U6550" s="587">
        <f t="shared" si="20594"/>
        <v>0</v>
      </c>
      <c r="V6550" s="1243"/>
      <c r="W6550" s="587">
        <f>SUM(W6551:W6552)</f>
        <v>0</v>
      </c>
      <c r="X6550" s="1243"/>
      <c r="Y6550" s="587">
        <f>SUM(Y6551:Y6552)</f>
        <v>0</v>
      </c>
      <c r="Z6550" s="1243"/>
      <c r="AA6550" s="587">
        <f t="shared" ref="AA6550:AF6550" si="20595">SUM(AA6551:AA6552)</f>
        <v>0</v>
      </c>
      <c r="AB6550" s="587">
        <f t="shared" si="20595"/>
        <v>0</v>
      </c>
      <c r="AC6550" s="587">
        <f t="shared" si="20595"/>
        <v>0</v>
      </c>
      <c r="AD6550" s="587">
        <f t="shared" si="20595"/>
        <v>0</v>
      </c>
      <c r="AE6550" s="587">
        <f t="shared" si="20595"/>
        <v>0</v>
      </c>
      <c r="AF6550" s="587">
        <f t="shared" si="20595"/>
        <v>0</v>
      </c>
      <c r="AG6550" s="1013">
        <f t="shared" si="20527"/>
        <v>0</v>
      </c>
      <c r="AH6550" s="1013">
        <f t="shared" si="20527"/>
        <v>0</v>
      </c>
      <c r="AI6550" s="1013">
        <f t="shared" si="20527"/>
        <v>0</v>
      </c>
      <c r="AJ6550" s="1013">
        <f t="shared" si="20527"/>
        <v>0</v>
      </c>
      <c r="AK6550" s="1340">
        <f t="shared" si="20593"/>
        <v>0</v>
      </c>
      <c r="AL6550" s="506">
        <f t="shared" si="20528"/>
        <v>0</v>
      </c>
      <c r="AM6550" s="1013">
        <f>IF($Q6550=0,0,SUM(AM6551*$Q6551,AM6552*$Q6552)/SUM($Q6551,$Q6552))</f>
        <v>0</v>
      </c>
      <c r="AN6550" s="1013">
        <f>IF(Q6550=0,0,SUM(AN6551*Q6551,AN6552*Q6552)/SUM(Q6551,Q6552))</f>
        <v>0</v>
      </c>
      <c r="AO6550" s="1013">
        <f>IF(R6550=0,0,SUM(AO6551*R6551,AO6552*R6552)/SUM(R6551,R6552))</f>
        <v>0</v>
      </c>
      <c r="AP6550" s="1013">
        <f>IF(R6550=0,0,SUM(AP6551*R6551,AP6552*R6552)/SUM(R6551,R6552))</f>
        <v>0</v>
      </c>
      <c r="AQ6550" s="587">
        <f>SUM(AQ6551:AQ6552)</f>
        <v>0</v>
      </c>
      <c r="AR6550" s="587">
        <f>SUM(AR6551:AR6552)</f>
        <v>0</v>
      </c>
      <c r="AS6550" s="587">
        <f>SUM(AS6551:AS6552)</f>
        <v>0</v>
      </c>
      <c r="AT6550" s="587">
        <f>SUM(AT6551:AT6552)</f>
        <v>0</v>
      </c>
      <c r="AU6550" s="587">
        <f>SUM(AU6551:AU6552)</f>
        <v>0</v>
      </c>
      <c r="AV6550" s="1013">
        <f t="shared" si="20529"/>
        <v>0</v>
      </c>
      <c r="AW6550" s="1013">
        <f>IF($AM6550*$Q6550=0,0,SUM(AW6551*$AM6551*$Q6551,AW6552*$AM6552*$Q6552)/SUM($AM6551*$Q6551,$AM6552*$Q6552))</f>
        <v>0</v>
      </c>
      <c r="AX6550" s="1013">
        <f>IF($AO6550*$R6550=0,0,SUM(AX6551*$AO6551*$R6551,AX6552*$AO6552*$R6552)/SUM($AO6551*$R6551,$AO6552*$R6552))</f>
        <v>0</v>
      </c>
      <c r="AY6550" s="1013">
        <f>IF(OR(Q6550=0,AND(AY6551=0,AY6552=0)),0,SUM(AY6551*Q6551*AN6551,AY6552*Q6552*AN6552)/SUM(Q6551*AN6551,Q6552*AN6552))</f>
        <v>0</v>
      </c>
      <c r="AZ6550" s="1013">
        <f>IF(R6550=0,0,SUM(AZ6551*R6551*(1-AO6551-AP6551),AZ6552*R6552*(1-AO6552-AP6552))/SUM(R6551*(1-AO6551-AP6551),R6552*(1-AO6552-AP6552)))</f>
        <v>0</v>
      </c>
      <c r="BA6550" s="1013">
        <f>IF(T6550=0,0,SUM(BA6551*T6551,BA6552*T6552)/SUM(T6551,T6552))</f>
        <v>0</v>
      </c>
      <c r="BB6550" s="1013">
        <f t="shared" si="20530"/>
        <v>0</v>
      </c>
      <c r="BC6550" s="1013">
        <f>IF($AM6550*$Q6550=0,0,SUM(BC6551*$AM6551*$Q6551,BC6552*$AM6552*$Q6552)/SUM($AM6551*$Q6551,$AM6552*$Q6552))</f>
        <v>0</v>
      </c>
      <c r="BD6550" s="618">
        <f>IF($AO6550*$R6550=0,0,SUM(BD6551*$AO6551*$R6551,BD6552*$AO6552*$R6552)/SUM($AO6551*$R6551,$AO6552*$R6552))</f>
        <v>0</v>
      </c>
      <c r="BE6550" s="860">
        <f t="shared" ref="BE6550:BF6550" si="20596">SUM(BE6551:BE6552)</f>
        <v>0</v>
      </c>
      <c r="BF6550" s="587">
        <f t="shared" si="20596"/>
        <v>0</v>
      </c>
      <c r="BG6550" s="587">
        <f t="shared" ref="BG6550:BU6550" si="20597">SUM(BG6551:BG6552)</f>
        <v>0</v>
      </c>
      <c r="BH6550" s="587">
        <f t="shared" si="20597"/>
        <v>0</v>
      </c>
      <c r="BI6550" s="587">
        <f t="shared" si="20597"/>
        <v>0</v>
      </c>
      <c r="BJ6550" s="587">
        <f t="shared" si="20597"/>
        <v>0</v>
      </c>
      <c r="BK6550" s="587">
        <f t="shared" si="20597"/>
        <v>0</v>
      </c>
      <c r="BL6550" s="587">
        <f t="shared" si="20597"/>
        <v>0</v>
      </c>
      <c r="BM6550" s="587">
        <f t="shared" si="20597"/>
        <v>0</v>
      </c>
      <c r="BN6550" s="587">
        <f t="shared" si="20597"/>
        <v>0</v>
      </c>
      <c r="BO6550" s="587">
        <f t="shared" si="20597"/>
        <v>0</v>
      </c>
      <c r="BP6550" s="587">
        <f t="shared" si="20597"/>
        <v>0</v>
      </c>
      <c r="BQ6550" s="587">
        <f t="shared" si="20597"/>
        <v>0</v>
      </c>
      <c r="BR6550" s="587">
        <f t="shared" si="20597"/>
        <v>0</v>
      </c>
      <c r="BS6550" s="587">
        <f t="shared" si="20597"/>
        <v>0</v>
      </c>
      <c r="BT6550" s="587">
        <f t="shared" si="20597"/>
        <v>0</v>
      </c>
      <c r="BU6550" s="587">
        <f t="shared" si="20597"/>
        <v>0</v>
      </c>
      <c r="BV6550" s="1243"/>
      <c r="BW6550" s="587">
        <f>SUM(BW6551:BW6552)</f>
        <v>0</v>
      </c>
      <c r="BX6550" s="1243"/>
      <c r="BY6550" s="587">
        <f>SUM(BY6551:BY6552)</f>
        <v>0</v>
      </c>
      <c r="BZ6550" s="1243"/>
      <c r="CA6550" s="587">
        <f t="shared" ref="CA6550:CF6550" si="20598">SUM(CA6551:CA6552)</f>
        <v>0</v>
      </c>
      <c r="CB6550" s="587">
        <f t="shared" si="20598"/>
        <v>0</v>
      </c>
      <c r="CC6550" s="587">
        <f t="shared" si="20598"/>
        <v>0</v>
      </c>
      <c r="CD6550" s="587">
        <f t="shared" si="20598"/>
        <v>0</v>
      </c>
      <c r="CE6550" s="587">
        <f t="shared" si="20598"/>
        <v>0</v>
      </c>
      <c r="CF6550" s="587">
        <f t="shared" si="20598"/>
        <v>0</v>
      </c>
      <c r="CG6550" s="1013">
        <f t="shared" si="20533"/>
        <v>0</v>
      </c>
      <c r="CH6550" s="1013">
        <f t="shared" si="20533"/>
        <v>0</v>
      </c>
      <c r="CI6550" s="1013">
        <f t="shared" si="20533"/>
        <v>0</v>
      </c>
      <c r="CJ6550" s="618">
        <f t="shared" si="20533"/>
        <v>0</v>
      </c>
    </row>
    <row r="6551" spans="1:88" ht="13.5" customHeight="1" x14ac:dyDescent="0.25">
      <c r="A6551" s="34"/>
      <c r="B6551" s="1464">
        <v>6543</v>
      </c>
      <c r="C6551" s="1940" t="s">
        <v>251</v>
      </c>
      <c r="D6551" s="1946">
        <f>Input!$C$22</f>
        <v>0</v>
      </c>
      <c r="E6551" s="1951" t="s">
        <v>144</v>
      </c>
      <c r="F6551" s="1943">
        <v>2022</v>
      </c>
      <c r="G6551" s="1951" t="s">
        <v>296</v>
      </c>
      <c r="H6551" s="1955" t="s">
        <v>127</v>
      </c>
      <c r="I6551" s="1925" t="s">
        <v>288</v>
      </c>
      <c r="J6551" s="1925"/>
      <c r="K6551" s="1925"/>
      <c r="L6551" s="2323" t="str">
        <f t="shared" si="20520"/>
        <v>Corporates SME</v>
      </c>
      <c r="M6551" s="1930" t="s">
        <v>288</v>
      </c>
      <c r="N6551" s="2325">
        <f>N2711</f>
        <v>0</v>
      </c>
      <c r="O6551" s="2326">
        <f>O2711</f>
        <v>0</v>
      </c>
      <c r="P6551" s="151">
        <f>SUM(Q6551:R6551)</f>
        <v>0</v>
      </c>
      <c r="Q6551" s="1351">
        <f>BQ4631</f>
        <v>0</v>
      </c>
      <c r="R6551" s="464">
        <f>BR4631</f>
        <v>0</v>
      </c>
      <c r="S6551" s="44">
        <f>SUM(T6551:U6551)</f>
        <v>0</v>
      </c>
      <c r="T6551" s="1351">
        <f>BT4631</f>
        <v>0</v>
      </c>
      <c r="U6551" s="1351">
        <f>BU4631</f>
        <v>0</v>
      </c>
      <c r="V6551" s="1243"/>
      <c r="W6551" s="1351">
        <f>BW4631</f>
        <v>0</v>
      </c>
      <c r="X6551" s="1243"/>
      <c r="Y6551" s="1351">
        <f>BY4631</f>
        <v>0</v>
      </c>
      <c r="Z6551" s="1243"/>
      <c r="AA6551" s="1351">
        <f t="shared" ref="AA6551:AA6552" si="20599">CA4631</f>
        <v>0</v>
      </c>
      <c r="AB6551" s="1351">
        <f t="shared" ref="AB6551:AB6552" si="20600">CB4631</f>
        <v>0</v>
      </c>
      <c r="AC6551" s="1351">
        <f t="shared" ref="AC6551:AC6552" si="20601">CC4631</f>
        <v>0</v>
      </c>
      <c r="AD6551" s="1351">
        <f t="shared" ref="AD6551:AD6552" si="20602">CD4631</f>
        <v>0</v>
      </c>
      <c r="AE6551" s="1351">
        <f t="shared" ref="AE6551:AE6552" si="20603">CE4631</f>
        <v>0</v>
      </c>
      <c r="AF6551" s="1351">
        <f t="shared" ref="AF6551:AF6552" si="20604">CF4631</f>
        <v>0</v>
      </c>
      <c r="AG6551" s="1013">
        <f t="shared" si="20527"/>
        <v>0</v>
      </c>
      <c r="AH6551" s="1013">
        <f t="shared" si="20527"/>
        <v>0</v>
      </c>
      <c r="AI6551" s="1013">
        <f t="shared" si="20527"/>
        <v>0</v>
      </c>
      <c r="AJ6551" s="1013">
        <f t="shared" si="20527"/>
        <v>0</v>
      </c>
      <c r="AK6551" s="1340">
        <f t="shared" si="20593"/>
        <v>0</v>
      </c>
      <c r="AL6551" s="506">
        <f t="shared" si="20528"/>
        <v>0</v>
      </c>
      <c r="AM6551" s="661"/>
      <c r="AN6551" s="661"/>
      <c r="AO6551" s="661"/>
      <c r="AP6551" s="661"/>
      <c r="AQ6551" s="1351">
        <f>AP6551*R6551</f>
        <v>0</v>
      </c>
      <c r="AR6551" s="1351">
        <f>AN6551*Q6551</f>
        <v>0</v>
      </c>
      <c r="AS6551" s="1351">
        <f>SUM(AT6551:AU6551)</f>
        <v>0</v>
      </c>
      <c r="AT6551" s="1351">
        <f>AM6551*Q6551</f>
        <v>0</v>
      </c>
      <c r="AU6551" s="1351">
        <f>AO6551*R6551</f>
        <v>0</v>
      </c>
      <c r="AV6551" s="1013">
        <f t="shared" si="20529"/>
        <v>0</v>
      </c>
      <c r="AW6551" s="661"/>
      <c r="AX6551" s="661"/>
      <c r="AY6551" s="661"/>
      <c r="AZ6551" s="661"/>
      <c r="BA6551" s="1193">
        <f>BA4631</f>
        <v>0</v>
      </c>
      <c r="BB6551" s="1013">
        <f t="shared" si="20530"/>
        <v>0</v>
      </c>
      <c r="BC6551" s="661"/>
      <c r="BD6551" s="1153"/>
      <c r="BE6551" s="464">
        <f t="shared" ref="BE6551:BE6552" si="20605">AR6551*AY6551</f>
        <v>0</v>
      </c>
      <c r="BF6551" s="1351">
        <f t="shared" ref="BF6551:BF6552" si="20606">R6551*(1-AP6551-AO6551)*AZ6551</f>
        <v>0</v>
      </c>
      <c r="BG6551" s="1351">
        <f>SUM(BH6551:BI6551)</f>
        <v>0</v>
      </c>
      <c r="BH6551" s="1351">
        <f>AT6551*AW6551</f>
        <v>0</v>
      </c>
      <c r="BI6551" s="1351">
        <f>AU6551*AX6551</f>
        <v>0</v>
      </c>
      <c r="BJ6551" s="1351">
        <f>SUM(BK6551:BL6551)</f>
        <v>0</v>
      </c>
      <c r="BK6551" s="44">
        <f>BK4631+BH6551</f>
        <v>0</v>
      </c>
      <c r="BL6551" s="44">
        <f>BL4631+BI6551</f>
        <v>0</v>
      </c>
      <c r="BM6551" s="44">
        <f>Q6551*(1-AM6551-AN6551)*AM6551*AW6551</f>
        <v>0</v>
      </c>
      <c r="BN6551" s="44">
        <f>AQ6551*AM6551*AW6551</f>
        <v>0</v>
      </c>
      <c r="BO6551" s="44">
        <f t="shared" ref="BO6551:BO6552" si="20607">MAX(T6551*BA6551,BO4631)</f>
        <v>0</v>
      </c>
      <c r="BP6551" s="1351">
        <f>SUM(BQ6551:BR6551)</f>
        <v>0</v>
      </c>
      <c r="BQ6551" s="1351">
        <f>Q6551-AR6551-AT6551+AQ6551</f>
        <v>0</v>
      </c>
      <c r="BR6551" s="1351">
        <f>R6551+AR6551-AQ6551-AU6551</f>
        <v>0</v>
      </c>
      <c r="BS6551" s="44">
        <f>SUM(BT6551:BU6551)</f>
        <v>0</v>
      </c>
      <c r="BT6551" s="1351">
        <f>T6551</f>
        <v>0</v>
      </c>
      <c r="BU6551" s="1351">
        <f>U6551+AS6551</f>
        <v>0</v>
      </c>
      <c r="BV6551" s="1243"/>
      <c r="BW6551" s="1151"/>
      <c r="BX6551" s="1243"/>
      <c r="BY6551" s="1151"/>
      <c r="BZ6551" s="1243"/>
      <c r="CA6551" s="1151"/>
      <c r="CB6551" s="1351">
        <f>SUM(CC6551,CF6551)</f>
        <v>0</v>
      </c>
      <c r="CC6551" s="1351">
        <f>SUM(CD6551:CE6551)</f>
        <v>0</v>
      </c>
      <c r="CD6551" s="1351">
        <f>BM6551+BN6551</f>
        <v>0</v>
      </c>
      <c r="CE6551" s="1351">
        <f>BE6551+BF6551</f>
        <v>0</v>
      </c>
      <c r="CF6551" s="1351">
        <f>BO6551+BJ6551</f>
        <v>0</v>
      </c>
      <c r="CG6551" s="1013">
        <f t="shared" si="20533"/>
        <v>0</v>
      </c>
      <c r="CH6551" s="1013">
        <f t="shared" si="20533"/>
        <v>0</v>
      </c>
      <c r="CI6551" s="1013">
        <f t="shared" si="20533"/>
        <v>0</v>
      </c>
      <c r="CJ6551" s="618">
        <f t="shared" si="20533"/>
        <v>0</v>
      </c>
    </row>
    <row r="6552" spans="1:88" ht="13.5" customHeight="1" x14ac:dyDescent="0.25">
      <c r="A6552" s="34"/>
      <c r="B6552" s="1464">
        <v>6544</v>
      </c>
      <c r="C6552" s="1940" t="s">
        <v>251</v>
      </c>
      <c r="D6552" s="1946">
        <f>Input!$C$22</f>
        <v>0</v>
      </c>
      <c r="E6552" s="1951" t="s">
        <v>144</v>
      </c>
      <c r="F6552" s="1943">
        <v>2022</v>
      </c>
      <c r="G6552" s="1951" t="s">
        <v>296</v>
      </c>
      <c r="H6552" s="1955" t="s">
        <v>127</v>
      </c>
      <c r="I6552" s="1925" t="s">
        <v>290</v>
      </c>
      <c r="J6552" s="1925"/>
      <c r="K6552" s="1925"/>
      <c r="L6552" s="2323" t="str">
        <f t="shared" si="20520"/>
        <v>Corporates Non SME</v>
      </c>
      <c r="M6552" s="1930" t="s">
        <v>290</v>
      </c>
      <c r="N6552" s="2325">
        <f>N2712</f>
        <v>0</v>
      </c>
      <c r="O6552" s="2326">
        <f>O2712</f>
        <v>0</v>
      </c>
      <c r="P6552" s="151">
        <f>SUM(Q6552:R6552)</f>
        <v>0</v>
      </c>
      <c r="Q6552" s="1351">
        <f>BQ4632</f>
        <v>0</v>
      </c>
      <c r="R6552" s="464">
        <f>BR4632</f>
        <v>0</v>
      </c>
      <c r="S6552" s="44">
        <f>SUM(T6552:U6552)</f>
        <v>0</v>
      </c>
      <c r="T6552" s="1351">
        <f>BT4632</f>
        <v>0</v>
      </c>
      <c r="U6552" s="1351">
        <f>BU4632</f>
        <v>0</v>
      </c>
      <c r="V6552" s="1243"/>
      <c r="W6552" s="1351">
        <f>BW4632</f>
        <v>0</v>
      </c>
      <c r="X6552" s="1243"/>
      <c r="Y6552" s="1351">
        <f>BY4632</f>
        <v>0</v>
      </c>
      <c r="Z6552" s="1243"/>
      <c r="AA6552" s="1351">
        <f t="shared" si="20599"/>
        <v>0</v>
      </c>
      <c r="AB6552" s="1351">
        <f t="shared" si="20600"/>
        <v>0</v>
      </c>
      <c r="AC6552" s="1351">
        <f t="shared" si="20601"/>
        <v>0</v>
      </c>
      <c r="AD6552" s="1351">
        <f t="shared" si="20602"/>
        <v>0</v>
      </c>
      <c r="AE6552" s="1351">
        <f t="shared" si="20603"/>
        <v>0</v>
      </c>
      <c r="AF6552" s="1351">
        <f t="shared" si="20604"/>
        <v>0</v>
      </c>
      <c r="AG6552" s="1013">
        <f t="shared" si="20527"/>
        <v>0</v>
      </c>
      <c r="AH6552" s="1013">
        <f t="shared" si="20527"/>
        <v>0</v>
      </c>
      <c r="AI6552" s="1013">
        <f t="shared" si="20527"/>
        <v>0</v>
      </c>
      <c r="AJ6552" s="1013">
        <f t="shared" si="20527"/>
        <v>0</v>
      </c>
      <c r="AK6552" s="1340">
        <f t="shared" si="20593"/>
        <v>0</v>
      </c>
      <c r="AL6552" s="506">
        <f t="shared" si="20528"/>
        <v>0</v>
      </c>
      <c r="AM6552" s="661"/>
      <c r="AN6552" s="661"/>
      <c r="AO6552" s="661"/>
      <c r="AP6552" s="661"/>
      <c r="AQ6552" s="1351">
        <f>AP6552*R6552</f>
        <v>0</v>
      </c>
      <c r="AR6552" s="1351">
        <f>AN6552*Q6552</f>
        <v>0</v>
      </c>
      <c r="AS6552" s="1351">
        <f>SUM(AT6552:AU6552)</f>
        <v>0</v>
      </c>
      <c r="AT6552" s="1351">
        <f>AM6552*Q6552</f>
        <v>0</v>
      </c>
      <c r="AU6552" s="1351">
        <f>AO6552*R6552</f>
        <v>0</v>
      </c>
      <c r="AV6552" s="1013">
        <f t="shared" si="20529"/>
        <v>0</v>
      </c>
      <c r="AW6552" s="661"/>
      <c r="AX6552" s="661"/>
      <c r="AY6552" s="661"/>
      <c r="AZ6552" s="661"/>
      <c r="BA6552" s="1193">
        <f>BA4632</f>
        <v>0</v>
      </c>
      <c r="BB6552" s="1013">
        <f t="shared" si="20530"/>
        <v>0</v>
      </c>
      <c r="BC6552" s="661"/>
      <c r="BD6552" s="1153"/>
      <c r="BE6552" s="464">
        <f t="shared" si="20605"/>
        <v>0</v>
      </c>
      <c r="BF6552" s="1351">
        <f t="shared" si="20606"/>
        <v>0</v>
      </c>
      <c r="BG6552" s="1351">
        <f>SUM(BH6552:BI6552)</f>
        <v>0</v>
      </c>
      <c r="BH6552" s="1351">
        <f>AT6552*AW6552</f>
        <v>0</v>
      </c>
      <c r="BI6552" s="1351">
        <f>AU6552*AX6552</f>
        <v>0</v>
      </c>
      <c r="BJ6552" s="1351">
        <f>SUM(BK6552:BL6552)</f>
        <v>0</v>
      </c>
      <c r="BK6552" s="44">
        <f>BK4632+BH6552</f>
        <v>0</v>
      </c>
      <c r="BL6552" s="44">
        <f>BL4632+BI6552</f>
        <v>0</v>
      </c>
      <c r="BM6552" s="44">
        <f>Q6552*(1-AM6552-AN6552)*AM6552*AW6552</f>
        <v>0</v>
      </c>
      <c r="BN6552" s="44">
        <f>AQ6552*AM6552*AW6552</f>
        <v>0</v>
      </c>
      <c r="BO6552" s="44">
        <f t="shared" si="20607"/>
        <v>0</v>
      </c>
      <c r="BP6552" s="1351">
        <f>SUM(BQ6552:BR6552)</f>
        <v>0</v>
      </c>
      <c r="BQ6552" s="1351">
        <f>Q6552-AR6552-AT6552+AQ6552</f>
        <v>0</v>
      </c>
      <c r="BR6552" s="1351">
        <f>R6552+AR6552-AQ6552-AU6552</f>
        <v>0</v>
      </c>
      <c r="BS6552" s="44">
        <f>SUM(BT6552:BU6552)</f>
        <v>0</v>
      </c>
      <c r="BT6552" s="1351">
        <f>T6552</f>
        <v>0</v>
      </c>
      <c r="BU6552" s="1351">
        <f>U6552+AS6552</f>
        <v>0</v>
      </c>
      <c r="BV6552" s="1243"/>
      <c r="BW6552" s="1151"/>
      <c r="BX6552" s="1243"/>
      <c r="BY6552" s="1151"/>
      <c r="BZ6552" s="1243"/>
      <c r="CA6552" s="1151"/>
      <c r="CB6552" s="1351">
        <f>SUM(CC6552,CF6552)</f>
        <v>0</v>
      </c>
      <c r="CC6552" s="1351">
        <f>SUM(CD6552:CE6552)</f>
        <v>0</v>
      </c>
      <c r="CD6552" s="1351">
        <f>BM6552+BN6552</f>
        <v>0</v>
      </c>
      <c r="CE6552" s="1351">
        <f>BE6552+BF6552</f>
        <v>0</v>
      </c>
      <c r="CF6552" s="1351">
        <f>BO6552+BJ6552</f>
        <v>0</v>
      </c>
      <c r="CG6552" s="1013">
        <f t="shared" si="20533"/>
        <v>0</v>
      </c>
      <c r="CH6552" s="1013">
        <f t="shared" si="20533"/>
        <v>0</v>
      </c>
      <c r="CI6552" s="1013">
        <f t="shared" si="20533"/>
        <v>0</v>
      </c>
      <c r="CJ6552" s="618">
        <f t="shared" si="20533"/>
        <v>0</v>
      </c>
    </row>
    <row r="6553" spans="1:88" ht="13.5" customHeight="1" x14ac:dyDescent="0.25">
      <c r="A6553" s="34"/>
      <c r="B6553" s="1464">
        <v>6545</v>
      </c>
      <c r="C6553" s="1940" t="s">
        <v>283</v>
      </c>
      <c r="D6553" s="1946">
        <f>Input!$C$22</f>
        <v>0</v>
      </c>
      <c r="E6553" s="1951" t="s">
        <v>144</v>
      </c>
      <c r="F6553" s="1943">
        <v>2022</v>
      </c>
      <c r="G6553" s="1951" t="s">
        <v>296</v>
      </c>
      <c r="H6553" s="1955" t="s">
        <v>289</v>
      </c>
      <c r="I6553" s="1925"/>
      <c r="J6553" s="1925"/>
      <c r="K6553" s="1925"/>
      <c r="L6553" s="2323" t="str">
        <f t="shared" si="20520"/>
        <v>Retail</v>
      </c>
      <c r="M6553" s="1929" t="s">
        <v>289</v>
      </c>
      <c r="N6553" s="1935"/>
      <c r="O6553" s="1936"/>
      <c r="P6553" s="1037">
        <f t="shared" ref="P6553:U6553" si="20608">SUM(P6554:P6555)</f>
        <v>0</v>
      </c>
      <c r="Q6553" s="587">
        <f t="shared" si="20608"/>
        <v>0</v>
      </c>
      <c r="R6553" s="860">
        <f t="shared" si="20608"/>
        <v>0</v>
      </c>
      <c r="S6553" s="587">
        <f t="shared" si="20608"/>
        <v>0</v>
      </c>
      <c r="T6553" s="587">
        <f t="shared" si="20608"/>
        <v>0</v>
      </c>
      <c r="U6553" s="587">
        <f t="shared" si="20608"/>
        <v>0</v>
      </c>
      <c r="V6553" s="1243"/>
      <c r="W6553" s="587">
        <f>SUM(W6554:W6555)</f>
        <v>0</v>
      </c>
      <c r="X6553" s="1243"/>
      <c r="Y6553" s="587">
        <f>SUM(Y6554:Y6555)</f>
        <v>0</v>
      </c>
      <c r="Z6553" s="1243"/>
      <c r="AA6553" s="587">
        <f t="shared" ref="AA6553:AF6553" si="20609">SUM(AA6554:AA6555)</f>
        <v>0</v>
      </c>
      <c r="AB6553" s="587">
        <f t="shared" si="20609"/>
        <v>0</v>
      </c>
      <c r="AC6553" s="587">
        <f t="shared" si="20609"/>
        <v>0</v>
      </c>
      <c r="AD6553" s="587">
        <f t="shared" si="20609"/>
        <v>0</v>
      </c>
      <c r="AE6553" s="587">
        <f t="shared" si="20609"/>
        <v>0</v>
      </c>
      <c r="AF6553" s="587">
        <f t="shared" si="20609"/>
        <v>0</v>
      </c>
      <c r="AG6553" s="1013">
        <f t="shared" si="20527"/>
        <v>0</v>
      </c>
      <c r="AH6553" s="1013">
        <f t="shared" si="20527"/>
        <v>0</v>
      </c>
      <c r="AI6553" s="1013">
        <f t="shared" si="20527"/>
        <v>0</v>
      </c>
      <c r="AJ6553" s="1013">
        <f t="shared" si="20527"/>
        <v>0</v>
      </c>
      <c r="AK6553" s="1340">
        <f t="shared" si="20593"/>
        <v>0</v>
      </c>
      <c r="AL6553" s="506">
        <f t="shared" si="20528"/>
        <v>0</v>
      </c>
      <c r="AM6553" s="1013">
        <f>IF($Q6553=0,0,SUM(AM6554*$Q6554,AM6555*$Q6555)/SUM(Q6554,$Q6555))</f>
        <v>0</v>
      </c>
      <c r="AN6553" s="1013">
        <f>IF(Q6553=0,0,SUM(AN6554*Q6554,AN6555*Q6555)/SUM(Q6554,Q6555))</f>
        <v>0</v>
      </c>
      <c r="AO6553" s="1013">
        <f>IF(R6553=0,0,SUM(AO6554*R6554,AO6555*R6555)/SUM(R6554,R6555))</f>
        <v>0</v>
      </c>
      <c r="AP6553" s="1013">
        <f>IF(R6553=0,0,SUM(AP6554*R6554,AP6555*R6555)/SUM(R6554,R6555))</f>
        <v>0</v>
      </c>
      <c r="AQ6553" s="587">
        <f>SUM(AQ6554:AQ6555)</f>
        <v>0</v>
      </c>
      <c r="AR6553" s="587">
        <f>SUM(AR6554:AR6555)</f>
        <v>0</v>
      </c>
      <c r="AS6553" s="587">
        <f>SUM(AS6554:AS6555)</f>
        <v>0</v>
      </c>
      <c r="AT6553" s="587">
        <f>SUM(AT6554:AT6555)</f>
        <v>0</v>
      </c>
      <c r="AU6553" s="587">
        <f>SUM(AU6554:AU6555)</f>
        <v>0</v>
      </c>
      <c r="AV6553" s="1013">
        <f t="shared" si="20529"/>
        <v>0</v>
      </c>
      <c r="AW6553" s="1013">
        <f>IF($AM6553*$Q6553=0,0,SUM(AW6554*$AM6554*$Q6554,AW6555*$AM6555*$Q6555)/SUM($AM6554*$Q6554,$AM6555*$Q6555))</f>
        <v>0</v>
      </c>
      <c r="AX6553" s="1013">
        <f>IF($AO6553*$R6553=0,0,SUM(AX6554*$AO6554*$R6554,AX6555*$AO6555*$R6555)/SUM($AO6554*$R6554,$AO6555*$R6555))</f>
        <v>0</v>
      </c>
      <c r="AY6553" s="1013">
        <f>IF(OR(Q6553=0,AND(AY6554=0,AY6555=0)),0,SUM(AY6554*Q6554*AN6554,AY6555*Q6555*AN6555)/SUM(Q6554*AN6554,Q6555*AN6555))</f>
        <v>0</v>
      </c>
      <c r="AZ6553" s="1013">
        <f>IF(R6553=0,0,SUM(AZ6554*R6554*(1-AO6554-AP6554),AZ6555*R6555*(1-AO6555-AP6555))/SUM(R6554*(1-AO6554-AP6554),R6555*(1-AO6555-AP6555)))</f>
        <v>0</v>
      </c>
      <c r="BA6553" s="1013">
        <f>IF(T6553=0,0,SUM(BA6554*T6554,BA6555*T6555)/SUM(T6554,T6555))</f>
        <v>0</v>
      </c>
      <c r="BB6553" s="1013">
        <f t="shared" si="20530"/>
        <v>0</v>
      </c>
      <c r="BC6553" s="1013">
        <f>IF($AM6553*$Q6553=0,0,SUM(BC6554*$AM6554*$Q6554,BC6555*$AM6555*$Q6555)/SUM($AM6554*$Q6554,$AM6555*$Q6555))</f>
        <v>0</v>
      </c>
      <c r="BD6553" s="618">
        <f>IF($AO6553*$R6553=0,0,SUM(BD6554*$AO6554*$R6554,BD6555*$AO6555*$R6555)/SUM($AO6554*$R6554,$AO6555*$R6555))</f>
        <v>0</v>
      </c>
      <c r="BE6553" s="860">
        <f t="shared" ref="BE6553:BF6553" si="20610">SUM(BE6554:BE6555)</f>
        <v>0</v>
      </c>
      <c r="BF6553" s="587">
        <f t="shared" si="20610"/>
        <v>0</v>
      </c>
      <c r="BG6553" s="587">
        <f t="shared" ref="BG6553:BU6553" si="20611">SUM(BG6554:BG6555)</f>
        <v>0</v>
      </c>
      <c r="BH6553" s="587">
        <f t="shared" si="20611"/>
        <v>0</v>
      </c>
      <c r="BI6553" s="587">
        <f t="shared" si="20611"/>
        <v>0</v>
      </c>
      <c r="BJ6553" s="587">
        <f t="shared" si="20611"/>
        <v>0</v>
      </c>
      <c r="BK6553" s="587">
        <f t="shared" si="20611"/>
        <v>0</v>
      </c>
      <c r="BL6553" s="587">
        <f t="shared" si="20611"/>
        <v>0</v>
      </c>
      <c r="BM6553" s="587">
        <f t="shared" si="20611"/>
        <v>0</v>
      </c>
      <c r="BN6553" s="587">
        <f t="shared" si="20611"/>
        <v>0</v>
      </c>
      <c r="BO6553" s="587">
        <f t="shared" si="20611"/>
        <v>0</v>
      </c>
      <c r="BP6553" s="587">
        <f t="shared" si="20611"/>
        <v>0</v>
      </c>
      <c r="BQ6553" s="587">
        <f t="shared" si="20611"/>
        <v>0</v>
      </c>
      <c r="BR6553" s="587">
        <f t="shared" si="20611"/>
        <v>0</v>
      </c>
      <c r="BS6553" s="587">
        <f t="shared" si="20611"/>
        <v>0</v>
      </c>
      <c r="BT6553" s="587">
        <f t="shared" si="20611"/>
        <v>0</v>
      </c>
      <c r="BU6553" s="587">
        <f t="shared" si="20611"/>
        <v>0</v>
      </c>
      <c r="BV6553" s="1243"/>
      <c r="BW6553" s="587">
        <f>SUM(BW6554:BW6555)</f>
        <v>0</v>
      </c>
      <c r="BX6553" s="1243"/>
      <c r="BY6553" s="587">
        <f>SUM(BY6554:BY6555)</f>
        <v>0</v>
      </c>
      <c r="BZ6553" s="1243"/>
      <c r="CA6553" s="587">
        <f t="shared" ref="CA6553:CF6553" si="20612">SUM(CA6554:CA6555)</f>
        <v>0</v>
      </c>
      <c r="CB6553" s="587">
        <f t="shared" si="20612"/>
        <v>0</v>
      </c>
      <c r="CC6553" s="587">
        <f t="shared" si="20612"/>
        <v>0</v>
      </c>
      <c r="CD6553" s="587">
        <f t="shared" si="20612"/>
        <v>0</v>
      </c>
      <c r="CE6553" s="587">
        <f t="shared" si="20612"/>
        <v>0</v>
      </c>
      <c r="CF6553" s="587">
        <f t="shared" si="20612"/>
        <v>0</v>
      </c>
      <c r="CG6553" s="1013">
        <f t="shared" si="20533"/>
        <v>0</v>
      </c>
      <c r="CH6553" s="1013">
        <f t="shared" si="20533"/>
        <v>0</v>
      </c>
      <c r="CI6553" s="1013">
        <f t="shared" si="20533"/>
        <v>0</v>
      </c>
      <c r="CJ6553" s="618">
        <f t="shared" si="20533"/>
        <v>0</v>
      </c>
    </row>
    <row r="6554" spans="1:88" ht="13.5" customHeight="1" x14ac:dyDescent="0.25">
      <c r="A6554" s="34"/>
      <c r="B6554" s="1464">
        <v>6546</v>
      </c>
      <c r="C6554" s="1940" t="s">
        <v>251</v>
      </c>
      <c r="D6554" s="1946">
        <f>Input!$C$22</f>
        <v>0</v>
      </c>
      <c r="E6554" s="1951" t="s">
        <v>144</v>
      </c>
      <c r="F6554" s="1943">
        <v>2022</v>
      </c>
      <c r="G6554" s="1951" t="s">
        <v>296</v>
      </c>
      <c r="H6554" s="1955" t="s">
        <v>289</v>
      </c>
      <c r="I6554" s="1925" t="s">
        <v>288</v>
      </c>
      <c r="J6554" s="1925"/>
      <c r="K6554" s="1925"/>
      <c r="L6554" s="2323" t="str">
        <f t="shared" si="20520"/>
        <v>Retail SME</v>
      </c>
      <c r="M6554" s="1930" t="s">
        <v>288</v>
      </c>
      <c r="N6554" s="2325">
        <f>N2714</f>
        <v>0</v>
      </c>
      <c r="O6554" s="2326">
        <f>O2714</f>
        <v>0</v>
      </c>
      <c r="P6554" s="151">
        <f>SUM(Q6554:R6554)</f>
        <v>0</v>
      </c>
      <c r="Q6554" s="1351">
        <f>BQ4634</f>
        <v>0</v>
      </c>
      <c r="R6554" s="464">
        <f>BR4634</f>
        <v>0</v>
      </c>
      <c r="S6554" s="44">
        <f>SUM(T6554:U6554)</f>
        <v>0</v>
      </c>
      <c r="T6554" s="1351">
        <f>BT4634</f>
        <v>0</v>
      </c>
      <c r="U6554" s="1351">
        <f>BU4634</f>
        <v>0</v>
      </c>
      <c r="V6554" s="1243"/>
      <c r="W6554" s="1351">
        <f>BW4634</f>
        <v>0</v>
      </c>
      <c r="X6554" s="1243"/>
      <c r="Y6554" s="1351">
        <f>BY4634</f>
        <v>0</v>
      </c>
      <c r="Z6554" s="1243"/>
      <c r="AA6554" s="1351">
        <f t="shared" ref="AA6554:AA6555" si="20613">CA4634</f>
        <v>0</v>
      </c>
      <c r="AB6554" s="1351">
        <f t="shared" ref="AB6554:AB6555" si="20614">CB4634</f>
        <v>0</v>
      </c>
      <c r="AC6554" s="1351">
        <f t="shared" ref="AC6554:AC6555" si="20615">CC4634</f>
        <v>0</v>
      </c>
      <c r="AD6554" s="1351">
        <f t="shared" ref="AD6554:AD6555" si="20616">CD4634</f>
        <v>0</v>
      </c>
      <c r="AE6554" s="1351">
        <f t="shared" ref="AE6554:AE6555" si="20617">CE4634</f>
        <v>0</v>
      </c>
      <c r="AF6554" s="1351">
        <f t="shared" ref="AF6554:AF6555" si="20618">CF4634</f>
        <v>0</v>
      </c>
      <c r="AG6554" s="1013">
        <f t="shared" si="20527"/>
        <v>0</v>
      </c>
      <c r="AH6554" s="1013">
        <f t="shared" si="20527"/>
        <v>0</v>
      </c>
      <c r="AI6554" s="1013">
        <f t="shared" si="20527"/>
        <v>0</v>
      </c>
      <c r="AJ6554" s="1013">
        <f t="shared" si="20527"/>
        <v>0</v>
      </c>
      <c r="AK6554" s="1340">
        <f t="shared" si="20593"/>
        <v>0</v>
      </c>
      <c r="AL6554" s="506">
        <f t="shared" si="20528"/>
        <v>0</v>
      </c>
      <c r="AM6554" s="661"/>
      <c r="AN6554" s="661"/>
      <c r="AO6554" s="661"/>
      <c r="AP6554" s="661"/>
      <c r="AQ6554" s="1351">
        <f>AP6554*R6554</f>
        <v>0</v>
      </c>
      <c r="AR6554" s="1351">
        <f>AN6554*Q6554</f>
        <v>0</v>
      </c>
      <c r="AS6554" s="1351">
        <f>SUM(AT6554:AU6554)</f>
        <v>0</v>
      </c>
      <c r="AT6554" s="1351">
        <f>AM6554*Q6554</f>
        <v>0</v>
      </c>
      <c r="AU6554" s="1351">
        <f>AO6554*R6554</f>
        <v>0</v>
      </c>
      <c r="AV6554" s="1013">
        <f t="shared" si="20529"/>
        <v>0</v>
      </c>
      <c r="AW6554" s="661"/>
      <c r="AX6554" s="661"/>
      <c r="AY6554" s="661"/>
      <c r="AZ6554" s="661"/>
      <c r="BA6554" s="1193">
        <f>BA4634</f>
        <v>0</v>
      </c>
      <c r="BB6554" s="1013">
        <f t="shared" si="20530"/>
        <v>0</v>
      </c>
      <c r="BC6554" s="661"/>
      <c r="BD6554" s="1153"/>
      <c r="BE6554" s="464">
        <f t="shared" ref="BE6554:BE6555" si="20619">AR6554*AY6554</f>
        <v>0</v>
      </c>
      <c r="BF6554" s="1351">
        <f t="shared" ref="BF6554:BF6555" si="20620">R6554*(1-AP6554-AO6554)*AZ6554</f>
        <v>0</v>
      </c>
      <c r="BG6554" s="1351">
        <f>SUM(BH6554:BI6554)</f>
        <v>0</v>
      </c>
      <c r="BH6554" s="1351">
        <f>AT6554*AW6554</f>
        <v>0</v>
      </c>
      <c r="BI6554" s="1351">
        <f>AU6554*AX6554</f>
        <v>0</v>
      </c>
      <c r="BJ6554" s="1351">
        <f>SUM(BK6554:BL6554)</f>
        <v>0</v>
      </c>
      <c r="BK6554" s="44">
        <f>BK4634+BH6554</f>
        <v>0</v>
      </c>
      <c r="BL6554" s="44">
        <f>BL4634+BI6554</f>
        <v>0</v>
      </c>
      <c r="BM6554" s="44">
        <f>Q6554*(1-AM6554-AN6554)*AM6554*AW6554</f>
        <v>0</v>
      </c>
      <c r="BN6554" s="44">
        <f>AQ6554*AM6554*AW6554</f>
        <v>0</v>
      </c>
      <c r="BO6554" s="44">
        <f t="shared" ref="BO6554:BO6555" si="20621">MAX(T6554*BA6554,BO4634)</f>
        <v>0</v>
      </c>
      <c r="BP6554" s="1351">
        <f>SUM(BQ6554:BR6554)</f>
        <v>0</v>
      </c>
      <c r="BQ6554" s="1351">
        <f>Q6554-AR6554-AT6554+AQ6554</f>
        <v>0</v>
      </c>
      <c r="BR6554" s="1351">
        <f>R6554+AR6554-AQ6554-AU6554</f>
        <v>0</v>
      </c>
      <c r="BS6554" s="44">
        <f>SUM(BT6554:BU6554)</f>
        <v>0</v>
      </c>
      <c r="BT6554" s="1351">
        <f>T6554</f>
        <v>0</v>
      </c>
      <c r="BU6554" s="1351">
        <f>U6554+AS6554</f>
        <v>0</v>
      </c>
      <c r="BV6554" s="1243"/>
      <c r="BW6554" s="1151"/>
      <c r="BX6554" s="1243"/>
      <c r="BY6554" s="1151"/>
      <c r="BZ6554" s="1243"/>
      <c r="CA6554" s="1151"/>
      <c r="CB6554" s="1351">
        <f>SUM(CC6554,CF6554)</f>
        <v>0</v>
      </c>
      <c r="CC6554" s="1351">
        <f>SUM(CD6554:CE6554)</f>
        <v>0</v>
      </c>
      <c r="CD6554" s="1351">
        <f>BM6554+BN6554</f>
        <v>0</v>
      </c>
      <c r="CE6554" s="1351">
        <f>BE6554+BF6554</f>
        <v>0</v>
      </c>
      <c r="CF6554" s="1351">
        <f>BO6554+BJ6554</f>
        <v>0</v>
      </c>
      <c r="CG6554" s="1013">
        <f t="shared" si="20533"/>
        <v>0</v>
      </c>
      <c r="CH6554" s="1013">
        <f t="shared" si="20533"/>
        <v>0</v>
      </c>
      <c r="CI6554" s="1013">
        <f t="shared" si="20533"/>
        <v>0</v>
      </c>
      <c r="CJ6554" s="618">
        <f t="shared" si="20533"/>
        <v>0</v>
      </c>
    </row>
    <row r="6555" spans="1:88" ht="13.5" customHeight="1" x14ac:dyDescent="0.25">
      <c r="A6555" s="34"/>
      <c r="B6555" s="1464">
        <v>6547</v>
      </c>
      <c r="C6555" s="1940" t="s">
        <v>251</v>
      </c>
      <c r="D6555" s="1946">
        <f>Input!$C$22</f>
        <v>0</v>
      </c>
      <c r="E6555" s="1951" t="s">
        <v>144</v>
      </c>
      <c r="F6555" s="1943">
        <v>2022</v>
      </c>
      <c r="G6555" s="1951" t="s">
        <v>296</v>
      </c>
      <c r="H6555" s="1955" t="s">
        <v>289</v>
      </c>
      <c r="I6555" s="1925" t="s">
        <v>290</v>
      </c>
      <c r="J6555" s="1925"/>
      <c r="K6555" s="1925"/>
      <c r="L6555" s="2323" t="str">
        <f t="shared" si="20520"/>
        <v>Retail Non SME</v>
      </c>
      <c r="M6555" s="1930" t="s">
        <v>290</v>
      </c>
      <c r="N6555" s="2325">
        <f>N2715</f>
        <v>0</v>
      </c>
      <c r="O6555" s="2326">
        <f>O2715</f>
        <v>0</v>
      </c>
      <c r="P6555" s="151">
        <f>SUM(Q6555:R6555)</f>
        <v>0</v>
      </c>
      <c r="Q6555" s="1351">
        <f>BQ4635</f>
        <v>0</v>
      </c>
      <c r="R6555" s="464">
        <f>BR4635</f>
        <v>0</v>
      </c>
      <c r="S6555" s="44">
        <f>SUM(T6555:U6555)</f>
        <v>0</v>
      </c>
      <c r="T6555" s="1351">
        <f>BT4635</f>
        <v>0</v>
      </c>
      <c r="U6555" s="1351">
        <f>BU4635</f>
        <v>0</v>
      </c>
      <c r="V6555" s="1243"/>
      <c r="W6555" s="1351">
        <f>BW4635</f>
        <v>0</v>
      </c>
      <c r="X6555" s="1243"/>
      <c r="Y6555" s="1351">
        <f>BY4635</f>
        <v>0</v>
      </c>
      <c r="Z6555" s="1243"/>
      <c r="AA6555" s="1351">
        <f t="shared" si="20613"/>
        <v>0</v>
      </c>
      <c r="AB6555" s="1351">
        <f t="shared" si="20614"/>
        <v>0</v>
      </c>
      <c r="AC6555" s="1351">
        <f t="shared" si="20615"/>
        <v>0</v>
      </c>
      <c r="AD6555" s="1351">
        <f t="shared" si="20616"/>
        <v>0</v>
      </c>
      <c r="AE6555" s="1351">
        <f t="shared" si="20617"/>
        <v>0</v>
      </c>
      <c r="AF6555" s="1351">
        <f t="shared" si="20618"/>
        <v>0</v>
      </c>
      <c r="AG6555" s="1013">
        <f t="shared" si="20527"/>
        <v>0</v>
      </c>
      <c r="AH6555" s="1013">
        <f t="shared" si="20527"/>
        <v>0</v>
      </c>
      <c r="AI6555" s="1013">
        <f t="shared" si="20527"/>
        <v>0</v>
      </c>
      <c r="AJ6555" s="1013">
        <f t="shared" si="20527"/>
        <v>0</v>
      </c>
      <c r="AK6555" s="1340">
        <f t="shared" si="20593"/>
        <v>0</v>
      </c>
      <c r="AL6555" s="506">
        <f t="shared" si="20528"/>
        <v>0</v>
      </c>
      <c r="AM6555" s="661"/>
      <c r="AN6555" s="661"/>
      <c r="AO6555" s="661"/>
      <c r="AP6555" s="661"/>
      <c r="AQ6555" s="1351">
        <f>AP6555*R6555</f>
        <v>0</v>
      </c>
      <c r="AR6555" s="1351">
        <f>AN6555*Q6555</f>
        <v>0</v>
      </c>
      <c r="AS6555" s="1351">
        <f>SUM(AT6555:AU6555)</f>
        <v>0</v>
      </c>
      <c r="AT6555" s="1351">
        <f>AM6555*Q6555</f>
        <v>0</v>
      </c>
      <c r="AU6555" s="1351">
        <f>AO6555*R6555</f>
        <v>0</v>
      </c>
      <c r="AV6555" s="1013">
        <f t="shared" si="20529"/>
        <v>0</v>
      </c>
      <c r="AW6555" s="661"/>
      <c r="AX6555" s="661"/>
      <c r="AY6555" s="661"/>
      <c r="AZ6555" s="661"/>
      <c r="BA6555" s="1193">
        <f>BA4635</f>
        <v>0</v>
      </c>
      <c r="BB6555" s="1013">
        <f t="shared" si="20530"/>
        <v>0</v>
      </c>
      <c r="BC6555" s="661"/>
      <c r="BD6555" s="1153"/>
      <c r="BE6555" s="464">
        <f t="shared" si="20619"/>
        <v>0</v>
      </c>
      <c r="BF6555" s="1351">
        <f t="shared" si="20620"/>
        <v>0</v>
      </c>
      <c r="BG6555" s="1351">
        <f>SUM(BH6555:BI6555)</f>
        <v>0</v>
      </c>
      <c r="BH6555" s="1351">
        <f>AT6555*AW6555</f>
        <v>0</v>
      </c>
      <c r="BI6555" s="1351">
        <f>AU6555*AX6555</f>
        <v>0</v>
      </c>
      <c r="BJ6555" s="1351">
        <f>SUM(BK6555:BL6555)</f>
        <v>0</v>
      </c>
      <c r="BK6555" s="44">
        <f>BK4635+BH6555</f>
        <v>0</v>
      </c>
      <c r="BL6555" s="44">
        <f>BL4635+BI6555</f>
        <v>0</v>
      </c>
      <c r="BM6555" s="44">
        <f>Q6555*(1-AM6555-AN6555)*AM6555*AW6555</f>
        <v>0</v>
      </c>
      <c r="BN6555" s="44">
        <f>AQ6555*AM6555*AW6555</f>
        <v>0</v>
      </c>
      <c r="BO6555" s="44">
        <f t="shared" si="20621"/>
        <v>0</v>
      </c>
      <c r="BP6555" s="1351">
        <f>SUM(BQ6555:BR6555)</f>
        <v>0</v>
      </c>
      <c r="BQ6555" s="1351">
        <f>Q6555-AR6555-AT6555+AQ6555</f>
        <v>0</v>
      </c>
      <c r="BR6555" s="1351">
        <f>R6555+AR6555-AQ6555-AU6555</f>
        <v>0</v>
      </c>
      <c r="BS6555" s="44">
        <f>SUM(BT6555:BU6555)</f>
        <v>0</v>
      </c>
      <c r="BT6555" s="1351">
        <f>T6555</f>
        <v>0</v>
      </c>
      <c r="BU6555" s="1351">
        <f>U6555+AS6555</f>
        <v>0</v>
      </c>
      <c r="BV6555" s="1243"/>
      <c r="BW6555" s="1151"/>
      <c r="BX6555" s="1243"/>
      <c r="BY6555" s="1151"/>
      <c r="BZ6555" s="1243"/>
      <c r="CA6555" s="1151"/>
      <c r="CB6555" s="1351">
        <f>SUM(CC6555,CF6555)</f>
        <v>0</v>
      </c>
      <c r="CC6555" s="1351">
        <f>SUM(CD6555:CE6555)</f>
        <v>0</v>
      </c>
      <c r="CD6555" s="1351">
        <f>BM6555+BN6555</f>
        <v>0</v>
      </c>
      <c r="CE6555" s="1351">
        <f>BE6555+BF6555</f>
        <v>0</v>
      </c>
      <c r="CF6555" s="1351">
        <f>BO6555+BJ6555</f>
        <v>0</v>
      </c>
      <c r="CG6555" s="1013">
        <f t="shared" si="20533"/>
        <v>0</v>
      </c>
      <c r="CH6555" s="1013">
        <f t="shared" si="20533"/>
        <v>0</v>
      </c>
      <c r="CI6555" s="1013">
        <f t="shared" si="20533"/>
        <v>0</v>
      </c>
      <c r="CJ6555" s="618">
        <f t="shared" si="20533"/>
        <v>0</v>
      </c>
    </row>
    <row r="6556" spans="1:88" ht="13.5" customHeight="1" x14ac:dyDescent="0.25">
      <c r="A6556" s="34"/>
      <c r="B6556" s="1464">
        <v>6548</v>
      </c>
      <c r="C6556" s="1940" t="s">
        <v>283</v>
      </c>
      <c r="D6556" s="1946">
        <f>Input!$C$22</f>
        <v>0</v>
      </c>
      <c r="E6556" s="1951" t="s">
        <v>144</v>
      </c>
      <c r="F6556" s="1943">
        <v>2022</v>
      </c>
      <c r="G6556" s="1951" t="s">
        <v>296</v>
      </c>
      <c r="H6556" s="1955" t="s">
        <v>302</v>
      </c>
      <c r="I6556" s="1925"/>
      <c r="J6556" s="1925"/>
      <c r="K6556" s="1925"/>
      <c r="L6556" s="2323" t="str">
        <f t="shared" si="20520"/>
        <v>Secured by mortgages on immovable property</v>
      </c>
      <c r="M6556" s="1929" t="s">
        <v>302</v>
      </c>
      <c r="N6556" s="1935"/>
      <c r="O6556" s="1936"/>
      <c r="P6556" s="1037">
        <f t="shared" ref="P6556:U6556" si="20622">SUM(P6557:P6558)</f>
        <v>0</v>
      </c>
      <c r="Q6556" s="587">
        <f t="shared" si="20622"/>
        <v>0</v>
      </c>
      <c r="R6556" s="860">
        <f t="shared" si="20622"/>
        <v>0</v>
      </c>
      <c r="S6556" s="587">
        <f t="shared" si="20622"/>
        <v>0</v>
      </c>
      <c r="T6556" s="587">
        <f t="shared" si="20622"/>
        <v>0</v>
      </c>
      <c r="U6556" s="587">
        <f t="shared" si="20622"/>
        <v>0</v>
      </c>
      <c r="V6556" s="1351">
        <f>BV4636</f>
        <v>0</v>
      </c>
      <c r="W6556" s="587">
        <f>SUM(W6557:W6558)</f>
        <v>0</v>
      </c>
      <c r="X6556" s="1351">
        <f>BX4636</f>
        <v>0</v>
      </c>
      <c r="Y6556" s="587">
        <f>SUM(Y6557:Y6558)</f>
        <v>0</v>
      </c>
      <c r="Z6556" s="1351">
        <f>BZ4636</f>
        <v>0</v>
      </c>
      <c r="AA6556" s="587">
        <f t="shared" ref="AA6556:AF6556" si="20623">SUM(AA6557:AA6558)</f>
        <v>0</v>
      </c>
      <c r="AB6556" s="587">
        <f t="shared" si="20623"/>
        <v>0</v>
      </c>
      <c r="AC6556" s="587">
        <f t="shared" si="20623"/>
        <v>0</v>
      </c>
      <c r="AD6556" s="587">
        <f t="shared" si="20623"/>
        <v>0</v>
      </c>
      <c r="AE6556" s="587">
        <f t="shared" si="20623"/>
        <v>0</v>
      </c>
      <c r="AF6556" s="587">
        <f t="shared" si="20623"/>
        <v>0</v>
      </c>
      <c r="AG6556" s="1013">
        <f t="shared" si="20527"/>
        <v>0</v>
      </c>
      <c r="AH6556" s="1013">
        <f t="shared" si="20527"/>
        <v>0</v>
      </c>
      <c r="AI6556" s="1013">
        <f t="shared" si="20527"/>
        <v>0</v>
      </c>
      <c r="AJ6556" s="1013">
        <f t="shared" si="20527"/>
        <v>0</v>
      </c>
      <c r="AK6556" s="1340">
        <f t="shared" si="20593"/>
        <v>0</v>
      </c>
      <c r="AL6556" s="506">
        <f t="shared" si="20528"/>
        <v>0</v>
      </c>
      <c r="AM6556" s="1013">
        <f>IF($Q6556=0,0,SUM(AM6557*$Q6557,AM6558*$Q6558)/SUM($Q6557,$Q6558))</f>
        <v>0</v>
      </c>
      <c r="AN6556" s="1013">
        <f>IF(Q6556=0,0,SUM(AN6557*Q6557,AN6558*Q6558)/SUM(Q6557,Q6558))</f>
        <v>0</v>
      </c>
      <c r="AO6556" s="1013">
        <f>IF(R6556=0,0,SUM(AO6557*R6557,AO6558*R6558)/SUM(R6557,R6558))</f>
        <v>0</v>
      </c>
      <c r="AP6556" s="1013">
        <f>IF(R6556=0,0,SUM(AP6557*R6557,AP6558*R6558)/SUM(R6557,R6558))</f>
        <v>0</v>
      </c>
      <c r="AQ6556" s="587">
        <f>SUM(AQ6557:AQ6558)</f>
        <v>0</v>
      </c>
      <c r="AR6556" s="587">
        <f>SUM(AR6557:AR6558)</f>
        <v>0</v>
      </c>
      <c r="AS6556" s="587">
        <f>SUM(AS6557:AS6558)</f>
        <v>0</v>
      </c>
      <c r="AT6556" s="587">
        <f>SUM(AT6557:AT6558)</f>
        <v>0</v>
      </c>
      <c r="AU6556" s="587">
        <f>SUM(AU6557:AU6558)</f>
        <v>0</v>
      </c>
      <c r="AV6556" s="1013">
        <f t="shared" si="20529"/>
        <v>0</v>
      </c>
      <c r="AW6556" s="1013">
        <f>IF($AM6556*$Q6556=0,0,SUM(AW6557*$AM6557*$Q6557,AW6558*$AM6558*$Q6558)/SUM($AM6557*$Q6557,$AM6558*$Q6558))</f>
        <v>0</v>
      </c>
      <c r="AX6556" s="1013">
        <f>IF($AO6556*$R6556=0,0,SUM(AX6557*$AO6557*$R6557,AX6558*$AO6558*$R6558)/SUM($AO6557*$R6557,$AO6558*$R6558))</f>
        <v>0</v>
      </c>
      <c r="AY6556" s="1013">
        <f>IF(OR(Q6556=0,AND(AY6557=0,AY6558=0)),0,SUM(AY6557*Q6557*AN6557,AY6558*Q6558*AN6558)/SUM(Q6557*AN6557,Q6558*AN6558))</f>
        <v>0</v>
      </c>
      <c r="AZ6556" s="1013">
        <f>IF(R6556=0,0,SUM(AZ6557*R6557*(1-AO6557-AP6557),AZ6558*R6558*(1-AO6558-AP6558))/SUM(R6557*(1-AO6557-AP6557),R6558*(1-AO6558-AP6558)))</f>
        <v>0</v>
      </c>
      <c r="BA6556" s="1013">
        <f>IF(T6556=0,0,SUM(BA6557*T6557,BA6558*T6558)/SUM(T6557,T6558))</f>
        <v>0</v>
      </c>
      <c r="BB6556" s="1013">
        <f t="shared" si="20530"/>
        <v>0</v>
      </c>
      <c r="BC6556" s="1013">
        <f>IF($AM6556*$Q6556=0,0,SUM(BC6557*$AM6557*$Q6557,BC6558*$AM6558*$Q6558)/SUM($AM6557*$Q6557,$AM6558*$Q6558))</f>
        <v>0</v>
      </c>
      <c r="BD6556" s="618">
        <f>IF($AO6556*$R6556=0,0,SUM(BD6557*$AO6557*$R6557,BD6558*$AO6558*$R6558)/SUM($AO6557*$R6557,$AO6558*$R6558))</f>
        <v>0</v>
      </c>
      <c r="BE6556" s="860">
        <f t="shared" ref="BE6556:BF6556" si="20624">SUM(BE6557:BE6558)</f>
        <v>0</v>
      </c>
      <c r="BF6556" s="587">
        <f t="shared" si="20624"/>
        <v>0</v>
      </c>
      <c r="BG6556" s="587">
        <f t="shared" ref="BG6556:BU6556" si="20625">SUM(BG6557:BG6558)</f>
        <v>0</v>
      </c>
      <c r="BH6556" s="587">
        <f t="shared" si="20625"/>
        <v>0</v>
      </c>
      <c r="BI6556" s="587">
        <f t="shared" si="20625"/>
        <v>0</v>
      </c>
      <c r="BJ6556" s="587">
        <f t="shared" si="20625"/>
        <v>0</v>
      </c>
      <c r="BK6556" s="587">
        <f t="shared" si="20625"/>
        <v>0</v>
      </c>
      <c r="BL6556" s="587">
        <f t="shared" si="20625"/>
        <v>0</v>
      </c>
      <c r="BM6556" s="587">
        <f t="shared" si="20625"/>
        <v>0</v>
      </c>
      <c r="BN6556" s="587">
        <f t="shared" si="20625"/>
        <v>0</v>
      </c>
      <c r="BO6556" s="587">
        <f t="shared" si="20625"/>
        <v>0</v>
      </c>
      <c r="BP6556" s="587">
        <f t="shared" si="20625"/>
        <v>0</v>
      </c>
      <c r="BQ6556" s="587">
        <f t="shared" si="20625"/>
        <v>0</v>
      </c>
      <c r="BR6556" s="587">
        <f t="shared" si="20625"/>
        <v>0</v>
      </c>
      <c r="BS6556" s="587">
        <f t="shared" si="20625"/>
        <v>0</v>
      </c>
      <c r="BT6556" s="587">
        <f t="shared" si="20625"/>
        <v>0</v>
      </c>
      <c r="BU6556" s="587">
        <f t="shared" si="20625"/>
        <v>0</v>
      </c>
      <c r="BV6556" s="1151"/>
      <c r="BW6556" s="587">
        <f>SUM(BW6557:BW6558)</f>
        <v>0</v>
      </c>
      <c r="BX6556" s="1151"/>
      <c r="BY6556" s="587">
        <f>SUM(BY6557:BY6558)</f>
        <v>0</v>
      </c>
      <c r="BZ6556" s="1151"/>
      <c r="CA6556" s="587">
        <f t="shared" ref="CA6556:CF6556" si="20626">SUM(CA6557:CA6558)</f>
        <v>0</v>
      </c>
      <c r="CB6556" s="587">
        <f t="shared" si="20626"/>
        <v>0</v>
      </c>
      <c r="CC6556" s="587">
        <f t="shared" si="20626"/>
        <v>0</v>
      </c>
      <c r="CD6556" s="587">
        <f t="shared" si="20626"/>
        <v>0</v>
      </c>
      <c r="CE6556" s="587">
        <f t="shared" si="20626"/>
        <v>0</v>
      </c>
      <c r="CF6556" s="587">
        <f t="shared" si="20626"/>
        <v>0</v>
      </c>
      <c r="CG6556" s="1013">
        <f t="shared" si="20533"/>
        <v>0</v>
      </c>
      <c r="CH6556" s="1013">
        <f t="shared" si="20533"/>
        <v>0</v>
      </c>
      <c r="CI6556" s="1013">
        <f t="shared" si="20533"/>
        <v>0</v>
      </c>
      <c r="CJ6556" s="618">
        <f t="shared" si="20533"/>
        <v>0</v>
      </c>
    </row>
    <row r="6557" spans="1:88" ht="13.5" customHeight="1" x14ac:dyDescent="0.25">
      <c r="A6557" s="34"/>
      <c r="B6557" s="1464">
        <v>6549</v>
      </c>
      <c r="C6557" s="1940" t="s">
        <v>251</v>
      </c>
      <c r="D6557" s="1946">
        <f>Input!$C$22</f>
        <v>0</v>
      </c>
      <c r="E6557" s="1951" t="s">
        <v>144</v>
      </c>
      <c r="F6557" s="1943">
        <v>2022</v>
      </c>
      <c r="G6557" s="1951" t="s">
        <v>296</v>
      </c>
      <c r="H6557" s="1955" t="s">
        <v>302</v>
      </c>
      <c r="I6557" s="1925" t="s">
        <v>288</v>
      </c>
      <c r="J6557" s="1925"/>
      <c r="K6557" s="1925"/>
      <c r="L6557" s="2323" t="str">
        <f t="shared" si="20520"/>
        <v>Secured by mortgages on immovable property SME</v>
      </c>
      <c r="M6557" s="1930" t="s">
        <v>288</v>
      </c>
      <c r="N6557" s="2325">
        <f t="shared" ref="N6557:O6560" si="20627">N2717</f>
        <v>0</v>
      </c>
      <c r="O6557" s="2326">
        <f t="shared" si="20627"/>
        <v>0</v>
      </c>
      <c r="P6557" s="151">
        <f t="shared" ref="P6557:P6565" si="20628">SUM(Q6557:R6557)</f>
        <v>0</v>
      </c>
      <c r="Q6557" s="1351">
        <f t="shared" ref="Q6557:R6565" si="20629">BQ4637</f>
        <v>0</v>
      </c>
      <c r="R6557" s="464">
        <f t="shared" si="20629"/>
        <v>0</v>
      </c>
      <c r="S6557" s="44">
        <f t="shared" ref="S6557:S6565" si="20630">SUM(T6557:U6557)</f>
        <v>0</v>
      </c>
      <c r="T6557" s="1351">
        <f t="shared" ref="T6557:U6565" si="20631">BT4637</f>
        <v>0</v>
      </c>
      <c r="U6557" s="1351">
        <f t="shared" si="20631"/>
        <v>0</v>
      </c>
      <c r="V6557" s="1351">
        <f>BV4637</f>
        <v>0</v>
      </c>
      <c r="W6557" s="1351">
        <f t="shared" ref="W6557:W6565" si="20632">BW4637</f>
        <v>0</v>
      </c>
      <c r="X6557" s="1351">
        <f>BX4637</f>
        <v>0</v>
      </c>
      <c r="Y6557" s="1351">
        <f t="shared" ref="Y6557:Y6565" si="20633">BY4637</f>
        <v>0</v>
      </c>
      <c r="Z6557" s="1351">
        <f>BZ4637</f>
        <v>0</v>
      </c>
      <c r="AA6557" s="1351">
        <f t="shared" ref="AA6557:AA6565" si="20634">CA4637</f>
        <v>0</v>
      </c>
      <c r="AB6557" s="1351">
        <f t="shared" ref="AB6557:AB6565" si="20635">CB4637</f>
        <v>0</v>
      </c>
      <c r="AC6557" s="1351">
        <f t="shared" ref="AC6557:AC6565" si="20636">CC4637</f>
        <v>0</v>
      </c>
      <c r="AD6557" s="1351">
        <f t="shared" ref="AD6557:AD6565" si="20637">CD4637</f>
        <v>0</v>
      </c>
      <c r="AE6557" s="1351">
        <f t="shared" ref="AE6557:AE6565" si="20638">CE4637</f>
        <v>0</v>
      </c>
      <c r="AF6557" s="1351">
        <f t="shared" ref="AF6557:AF6565" si="20639">CF4637</f>
        <v>0</v>
      </c>
      <c r="AG6557" s="1013">
        <f t="shared" si="20527"/>
        <v>0</v>
      </c>
      <c r="AH6557" s="1013">
        <f t="shared" si="20527"/>
        <v>0</v>
      </c>
      <c r="AI6557" s="1013">
        <f t="shared" si="20527"/>
        <v>0</v>
      </c>
      <c r="AJ6557" s="1013">
        <f t="shared" si="20527"/>
        <v>0</v>
      </c>
      <c r="AK6557" s="1340">
        <f t="shared" si="20593"/>
        <v>0</v>
      </c>
      <c r="AL6557" s="506">
        <f t="shared" si="20528"/>
        <v>0</v>
      </c>
      <c r="AM6557" s="661"/>
      <c r="AN6557" s="661"/>
      <c r="AO6557" s="661"/>
      <c r="AP6557" s="661"/>
      <c r="AQ6557" s="1351">
        <f t="shared" ref="AQ6557:AQ6565" si="20640">AP6557*R6557</f>
        <v>0</v>
      </c>
      <c r="AR6557" s="1351">
        <f t="shared" ref="AR6557:AR6565" si="20641">AN6557*Q6557</f>
        <v>0</v>
      </c>
      <c r="AS6557" s="1351">
        <f t="shared" ref="AS6557:AS6565" si="20642">SUM(AT6557:AU6557)</f>
        <v>0</v>
      </c>
      <c r="AT6557" s="1351">
        <f t="shared" ref="AT6557:AT6565" si="20643">AM6557*Q6557</f>
        <v>0</v>
      </c>
      <c r="AU6557" s="1351">
        <f t="shared" ref="AU6557:AU6565" si="20644">AO6557*R6557</f>
        <v>0</v>
      </c>
      <c r="AV6557" s="1013">
        <f t="shared" si="20529"/>
        <v>0</v>
      </c>
      <c r="AW6557" s="661"/>
      <c r="AX6557" s="661"/>
      <c r="AY6557" s="661"/>
      <c r="AZ6557" s="661"/>
      <c r="BA6557" s="1193">
        <f t="shared" ref="BA6557:BA6565" si="20645">BA4637</f>
        <v>0</v>
      </c>
      <c r="BB6557" s="1013">
        <f t="shared" si="20530"/>
        <v>0</v>
      </c>
      <c r="BC6557" s="661"/>
      <c r="BD6557" s="1153"/>
      <c r="BE6557" s="464">
        <f t="shared" ref="BE6557:BE6565" si="20646">AR6557*AY6557</f>
        <v>0</v>
      </c>
      <c r="BF6557" s="1351">
        <f t="shared" ref="BF6557:BF6565" si="20647">R6557*(1-AP6557-AO6557)*AZ6557</f>
        <v>0</v>
      </c>
      <c r="BG6557" s="1351">
        <f t="shared" ref="BG6557:BG6565" si="20648">SUM(BH6557:BI6557)</f>
        <v>0</v>
      </c>
      <c r="BH6557" s="1351">
        <f t="shared" ref="BH6557:BI6565" si="20649">AT6557*AW6557</f>
        <v>0</v>
      </c>
      <c r="BI6557" s="1351">
        <f t="shared" si="20649"/>
        <v>0</v>
      </c>
      <c r="BJ6557" s="1351">
        <f t="shared" ref="BJ6557:BJ6565" si="20650">SUM(BK6557:BL6557)</f>
        <v>0</v>
      </c>
      <c r="BK6557" s="44">
        <f t="shared" ref="BK6557:BK6565" si="20651">BK4637+BH6557</f>
        <v>0</v>
      </c>
      <c r="BL6557" s="44">
        <f t="shared" ref="BL6557:BL6565" si="20652">BL4637+BI6557</f>
        <v>0</v>
      </c>
      <c r="BM6557" s="44">
        <f t="shared" ref="BM6557:BM6565" si="20653">Q6557*(1-AM6557-AN6557)*AM6557*AW6557</f>
        <v>0</v>
      </c>
      <c r="BN6557" s="44">
        <f t="shared" ref="BN6557:BN6565" si="20654">AQ6557*AM6557*AW6557</f>
        <v>0</v>
      </c>
      <c r="BO6557" s="44">
        <f t="shared" ref="BO6557:BO6565" si="20655">MAX(T6557*BA6557,BO4637)</f>
        <v>0</v>
      </c>
      <c r="BP6557" s="1351">
        <f t="shared" ref="BP6557:BP6565" si="20656">SUM(BQ6557:BR6557)</f>
        <v>0</v>
      </c>
      <c r="BQ6557" s="1351">
        <f t="shared" ref="BQ6557:BQ6565" si="20657">Q6557-AR6557-AT6557+AQ6557</f>
        <v>0</v>
      </c>
      <c r="BR6557" s="1351">
        <f t="shared" ref="BR6557:BR6565" si="20658">R6557+AR6557-AQ6557-AU6557</f>
        <v>0</v>
      </c>
      <c r="BS6557" s="44">
        <f t="shared" ref="BS6557:BS6565" si="20659">SUM(BT6557:BU6557)</f>
        <v>0</v>
      </c>
      <c r="BT6557" s="1351">
        <f t="shared" ref="BT6557:BT6565" si="20660">T6557</f>
        <v>0</v>
      </c>
      <c r="BU6557" s="1351">
        <f t="shared" ref="BU6557:BU6565" si="20661">U6557+AS6557</f>
        <v>0</v>
      </c>
      <c r="BV6557" s="1151"/>
      <c r="BW6557" s="1151"/>
      <c r="BX6557" s="1151"/>
      <c r="BY6557" s="1151"/>
      <c r="BZ6557" s="1151"/>
      <c r="CA6557" s="1151"/>
      <c r="CB6557" s="1351">
        <f t="shared" ref="CB6557:CB6565" si="20662">SUM(CC6557,CF6557)</f>
        <v>0</v>
      </c>
      <c r="CC6557" s="1351">
        <f t="shared" ref="CC6557:CC6565" si="20663">SUM(CD6557:CE6557)</f>
        <v>0</v>
      </c>
      <c r="CD6557" s="1351">
        <f t="shared" ref="CD6557:CD6565" si="20664">BM6557+BN6557</f>
        <v>0</v>
      </c>
      <c r="CE6557" s="1351">
        <f t="shared" ref="CE6557:CE6565" si="20665">BE6557+BF6557</f>
        <v>0</v>
      </c>
      <c r="CF6557" s="1351">
        <f t="shared" ref="CF6557:CF6565" si="20666">BO6557+BJ6557</f>
        <v>0</v>
      </c>
      <c r="CG6557" s="1013">
        <f t="shared" si="20533"/>
        <v>0</v>
      </c>
      <c r="CH6557" s="1013">
        <f t="shared" si="20533"/>
        <v>0</v>
      </c>
      <c r="CI6557" s="1013">
        <f t="shared" si="20533"/>
        <v>0</v>
      </c>
      <c r="CJ6557" s="618">
        <f t="shared" si="20533"/>
        <v>0</v>
      </c>
    </row>
    <row r="6558" spans="1:88" ht="13.5" customHeight="1" x14ac:dyDescent="0.25">
      <c r="A6558" s="34"/>
      <c r="B6558" s="1464">
        <v>6550</v>
      </c>
      <c r="C6558" s="1940" t="s">
        <v>251</v>
      </c>
      <c r="D6558" s="1946">
        <f>Input!$C$22</f>
        <v>0</v>
      </c>
      <c r="E6558" s="1951" t="s">
        <v>144</v>
      </c>
      <c r="F6558" s="1943">
        <v>2022</v>
      </c>
      <c r="G6558" s="1951" t="s">
        <v>296</v>
      </c>
      <c r="H6558" s="1955" t="s">
        <v>302</v>
      </c>
      <c r="I6558" s="1925" t="s">
        <v>290</v>
      </c>
      <c r="J6558" s="1925"/>
      <c r="K6558" s="1925"/>
      <c r="L6558" s="2323" t="str">
        <f t="shared" si="20520"/>
        <v>Secured by mortgages on immovable property Non SME</v>
      </c>
      <c r="M6558" s="1930" t="s">
        <v>290</v>
      </c>
      <c r="N6558" s="2325">
        <f t="shared" si="20627"/>
        <v>0</v>
      </c>
      <c r="O6558" s="2326">
        <f t="shared" si="20627"/>
        <v>0</v>
      </c>
      <c r="P6558" s="151">
        <f t="shared" si="20628"/>
        <v>0</v>
      </c>
      <c r="Q6558" s="1351">
        <f t="shared" si="20629"/>
        <v>0</v>
      </c>
      <c r="R6558" s="464">
        <f t="shared" si="20629"/>
        <v>0</v>
      </c>
      <c r="S6558" s="44">
        <f t="shared" si="20630"/>
        <v>0</v>
      </c>
      <c r="T6558" s="1351">
        <f t="shared" si="20631"/>
        <v>0</v>
      </c>
      <c r="U6558" s="1351">
        <f t="shared" si="20631"/>
        <v>0</v>
      </c>
      <c r="V6558" s="1351">
        <f>BV4638</f>
        <v>0</v>
      </c>
      <c r="W6558" s="1351">
        <f t="shared" si="20632"/>
        <v>0</v>
      </c>
      <c r="X6558" s="1351">
        <f>BX4638</f>
        <v>0</v>
      </c>
      <c r="Y6558" s="1351">
        <f t="shared" si="20633"/>
        <v>0</v>
      </c>
      <c r="Z6558" s="1351">
        <f>BZ4638</f>
        <v>0</v>
      </c>
      <c r="AA6558" s="1351">
        <f t="shared" si="20634"/>
        <v>0</v>
      </c>
      <c r="AB6558" s="1351">
        <f t="shared" si="20635"/>
        <v>0</v>
      </c>
      <c r="AC6558" s="1351">
        <f t="shared" si="20636"/>
        <v>0</v>
      </c>
      <c r="AD6558" s="1351">
        <f t="shared" si="20637"/>
        <v>0</v>
      </c>
      <c r="AE6558" s="1351">
        <f t="shared" si="20638"/>
        <v>0</v>
      </c>
      <c r="AF6558" s="1351">
        <f t="shared" si="20639"/>
        <v>0</v>
      </c>
      <c r="AG6558" s="1013">
        <f t="shared" si="20527"/>
        <v>0</v>
      </c>
      <c r="AH6558" s="1013">
        <f t="shared" si="20527"/>
        <v>0</v>
      </c>
      <c r="AI6558" s="1013">
        <f t="shared" si="20527"/>
        <v>0</v>
      </c>
      <c r="AJ6558" s="1013">
        <f t="shared" si="20527"/>
        <v>0</v>
      </c>
      <c r="AK6558" s="1340">
        <f t="shared" si="20593"/>
        <v>0</v>
      </c>
      <c r="AL6558" s="506">
        <f t="shared" si="20528"/>
        <v>0</v>
      </c>
      <c r="AM6558" s="661"/>
      <c r="AN6558" s="661"/>
      <c r="AO6558" s="661"/>
      <c r="AP6558" s="661"/>
      <c r="AQ6558" s="1351">
        <f t="shared" si="20640"/>
        <v>0</v>
      </c>
      <c r="AR6558" s="1351">
        <f t="shared" si="20641"/>
        <v>0</v>
      </c>
      <c r="AS6558" s="1351">
        <f t="shared" si="20642"/>
        <v>0</v>
      </c>
      <c r="AT6558" s="1351">
        <f t="shared" si="20643"/>
        <v>0</v>
      </c>
      <c r="AU6558" s="1351">
        <f t="shared" si="20644"/>
        <v>0</v>
      </c>
      <c r="AV6558" s="1013">
        <f t="shared" si="20529"/>
        <v>0</v>
      </c>
      <c r="AW6558" s="661"/>
      <c r="AX6558" s="661"/>
      <c r="AY6558" s="661"/>
      <c r="AZ6558" s="661"/>
      <c r="BA6558" s="1193">
        <f t="shared" si="20645"/>
        <v>0</v>
      </c>
      <c r="BB6558" s="1013">
        <f t="shared" si="20530"/>
        <v>0</v>
      </c>
      <c r="BC6558" s="661"/>
      <c r="BD6558" s="1153"/>
      <c r="BE6558" s="464">
        <f t="shared" si="20646"/>
        <v>0</v>
      </c>
      <c r="BF6558" s="1351">
        <f t="shared" si="20647"/>
        <v>0</v>
      </c>
      <c r="BG6558" s="1351">
        <f t="shared" si="20648"/>
        <v>0</v>
      </c>
      <c r="BH6558" s="1351">
        <f t="shared" si="20649"/>
        <v>0</v>
      </c>
      <c r="BI6558" s="1351">
        <f t="shared" si="20649"/>
        <v>0</v>
      </c>
      <c r="BJ6558" s="1351">
        <f t="shared" si="20650"/>
        <v>0</v>
      </c>
      <c r="BK6558" s="44">
        <f t="shared" si="20651"/>
        <v>0</v>
      </c>
      <c r="BL6558" s="44">
        <f t="shared" si="20652"/>
        <v>0</v>
      </c>
      <c r="BM6558" s="44">
        <f t="shared" si="20653"/>
        <v>0</v>
      </c>
      <c r="BN6558" s="44">
        <f t="shared" si="20654"/>
        <v>0</v>
      </c>
      <c r="BO6558" s="44">
        <f t="shared" si="20655"/>
        <v>0</v>
      </c>
      <c r="BP6558" s="1351">
        <f t="shared" si="20656"/>
        <v>0</v>
      </c>
      <c r="BQ6558" s="1351">
        <f t="shared" si="20657"/>
        <v>0</v>
      </c>
      <c r="BR6558" s="1351">
        <f t="shared" si="20658"/>
        <v>0</v>
      </c>
      <c r="BS6558" s="44">
        <f t="shared" si="20659"/>
        <v>0</v>
      </c>
      <c r="BT6558" s="1351">
        <f t="shared" si="20660"/>
        <v>0</v>
      </c>
      <c r="BU6558" s="1351">
        <f t="shared" si="20661"/>
        <v>0</v>
      </c>
      <c r="BV6558" s="1151"/>
      <c r="BW6558" s="1151"/>
      <c r="BX6558" s="1151"/>
      <c r="BY6558" s="1151"/>
      <c r="BZ6558" s="1151"/>
      <c r="CA6558" s="1151"/>
      <c r="CB6558" s="1351">
        <f t="shared" si="20662"/>
        <v>0</v>
      </c>
      <c r="CC6558" s="1351">
        <f t="shared" si="20663"/>
        <v>0</v>
      </c>
      <c r="CD6558" s="1351">
        <f t="shared" si="20664"/>
        <v>0</v>
      </c>
      <c r="CE6558" s="1351">
        <f t="shared" si="20665"/>
        <v>0</v>
      </c>
      <c r="CF6558" s="1351">
        <f t="shared" si="20666"/>
        <v>0</v>
      </c>
      <c r="CG6558" s="1013">
        <f t="shared" si="20533"/>
        <v>0</v>
      </c>
      <c r="CH6558" s="1013">
        <f t="shared" si="20533"/>
        <v>0</v>
      </c>
      <c r="CI6558" s="1013">
        <f t="shared" si="20533"/>
        <v>0</v>
      </c>
      <c r="CJ6558" s="618">
        <f t="shared" si="20533"/>
        <v>0</v>
      </c>
    </row>
    <row r="6559" spans="1:88" s="137" customFormat="1" ht="26.1" customHeight="1" x14ac:dyDescent="0.25">
      <c r="A6559" s="1148"/>
      <c r="B6559" s="1464">
        <v>6551</v>
      </c>
      <c r="C6559" s="1940" t="s">
        <v>2323</v>
      </c>
      <c r="D6559" s="1946">
        <f>Input!$C$22</f>
        <v>0</v>
      </c>
      <c r="E6559" s="1951" t="s">
        <v>144</v>
      </c>
      <c r="F6559" s="1943">
        <v>2022</v>
      </c>
      <c r="G6559" s="1951" t="s">
        <v>296</v>
      </c>
      <c r="H6559" s="1955" t="s">
        <v>302</v>
      </c>
      <c r="I6559" s="1925" t="s">
        <v>290</v>
      </c>
      <c r="J6559" s="1925" t="s">
        <v>2280</v>
      </c>
      <c r="K6559" s="1925"/>
      <c r="L6559" s="2323" t="str">
        <f t="shared" si="20520"/>
        <v>Secured by mortgages on immovable property Non SME of which: Residential guaranteed loans (Prêts cautionnés) insured by an eligible residential property loan guarantor</v>
      </c>
      <c r="M6559" s="1933" t="s">
        <v>2280</v>
      </c>
      <c r="N6559" s="2325">
        <f t="shared" si="20627"/>
        <v>0</v>
      </c>
      <c r="O6559" s="2326">
        <f t="shared" si="20627"/>
        <v>0</v>
      </c>
      <c r="P6559" s="151">
        <f t="shared" si="20628"/>
        <v>0</v>
      </c>
      <c r="Q6559" s="1351">
        <f t="shared" si="20629"/>
        <v>0</v>
      </c>
      <c r="R6559" s="464">
        <f t="shared" si="20629"/>
        <v>0</v>
      </c>
      <c r="S6559" s="44">
        <f t="shared" si="20630"/>
        <v>0</v>
      </c>
      <c r="T6559" s="1351">
        <f t="shared" si="20631"/>
        <v>0</v>
      </c>
      <c r="U6559" s="1351">
        <f t="shared" si="20631"/>
        <v>0</v>
      </c>
      <c r="V6559" s="757"/>
      <c r="W6559" s="1351">
        <f t="shared" si="20632"/>
        <v>0</v>
      </c>
      <c r="X6559" s="757"/>
      <c r="Y6559" s="1351">
        <f t="shared" si="20633"/>
        <v>0</v>
      </c>
      <c r="Z6559" s="757"/>
      <c r="AA6559" s="1351">
        <f t="shared" si="20634"/>
        <v>0</v>
      </c>
      <c r="AB6559" s="1351">
        <f t="shared" si="20635"/>
        <v>0</v>
      </c>
      <c r="AC6559" s="1351">
        <f t="shared" si="20636"/>
        <v>0</v>
      </c>
      <c r="AD6559" s="1351">
        <f t="shared" si="20637"/>
        <v>0</v>
      </c>
      <c r="AE6559" s="1351">
        <f t="shared" si="20638"/>
        <v>0</v>
      </c>
      <c r="AF6559" s="1351">
        <f t="shared" si="20639"/>
        <v>0</v>
      </c>
      <c r="AG6559" s="1013">
        <f t="shared" si="20527"/>
        <v>0</v>
      </c>
      <c r="AH6559" s="1013">
        <f t="shared" si="20527"/>
        <v>0</v>
      </c>
      <c r="AI6559" s="1013">
        <f t="shared" si="20527"/>
        <v>0</v>
      </c>
      <c r="AJ6559" s="1013">
        <f t="shared" si="20527"/>
        <v>0</v>
      </c>
      <c r="AK6559" s="1340">
        <f t="shared" si="20593"/>
        <v>0</v>
      </c>
      <c r="AL6559" s="506">
        <f t="shared" si="20528"/>
        <v>0</v>
      </c>
      <c r="AM6559" s="661"/>
      <c r="AN6559" s="661"/>
      <c r="AO6559" s="661"/>
      <c r="AP6559" s="661"/>
      <c r="AQ6559" s="1351">
        <f t="shared" si="20640"/>
        <v>0</v>
      </c>
      <c r="AR6559" s="1351">
        <f t="shared" si="20641"/>
        <v>0</v>
      </c>
      <c r="AS6559" s="1351">
        <f t="shared" si="20642"/>
        <v>0</v>
      </c>
      <c r="AT6559" s="1351">
        <f t="shared" si="20643"/>
        <v>0</v>
      </c>
      <c r="AU6559" s="1351">
        <f t="shared" si="20644"/>
        <v>0</v>
      </c>
      <c r="AV6559" s="1013">
        <f t="shared" si="20529"/>
        <v>0</v>
      </c>
      <c r="AW6559" s="661"/>
      <c r="AX6559" s="661"/>
      <c r="AY6559" s="661"/>
      <c r="AZ6559" s="661"/>
      <c r="BA6559" s="1193">
        <f t="shared" si="20645"/>
        <v>0</v>
      </c>
      <c r="BB6559" s="1013">
        <f t="shared" si="20530"/>
        <v>0</v>
      </c>
      <c r="BC6559" s="661"/>
      <c r="BD6559" s="1153"/>
      <c r="BE6559" s="464">
        <f t="shared" si="20646"/>
        <v>0</v>
      </c>
      <c r="BF6559" s="1351">
        <f t="shared" si="20647"/>
        <v>0</v>
      </c>
      <c r="BG6559" s="1351">
        <f t="shared" si="20648"/>
        <v>0</v>
      </c>
      <c r="BH6559" s="1351">
        <f t="shared" si="20649"/>
        <v>0</v>
      </c>
      <c r="BI6559" s="1351">
        <f t="shared" si="20649"/>
        <v>0</v>
      </c>
      <c r="BJ6559" s="1351">
        <f t="shared" si="20650"/>
        <v>0</v>
      </c>
      <c r="BK6559" s="44">
        <f t="shared" si="20651"/>
        <v>0</v>
      </c>
      <c r="BL6559" s="44">
        <f t="shared" si="20652"/>
        <v>0</v>
      </c>
      <c r="BM6559" s="44">
        <f t="shared" si="20653"/>
        <v>0</v>
      </c>
      <c r="BN6559" s="44">
        <f t="shared" si="20654"/>
        <v>0</v>
      </c>
      <c r="BO6559" s="44">
        <f t="shared" si="20655"/>
        <v>0</v>
      </c>
      <c r="BP6559" s="1351">
        <f t="shared" si="20656"/>
        <v>0</v>
      </c>
      <c r="BQ6559" s="1351">
        <f t="shared" si="20657"/>
        <v>0</v>
      </c>
      <c r="BR6559" s="1351">
        <f t="shared" si="20658"/>
        <v>0</v>
      </c>
      <c r="BS6559" s="44">
        <f t="shared" si="20659"/>
        <v>0</v>
      </c>
      <c r="BT6559" s="1351">
        <f t="shared" si="20660"/>
        <v>0</v>
      </c>
      <c r="BU6559" s="1351">
        <f t="shared" si="20661"/>
        <v>0</v>
      </c>
      <c r="BV6559" s="1243"/>
      <c r="BW6559" s="1151"/>
      <c r="BX6559" s="1243"/>
      <c r="BY6559" s="1151"/>
      <c r="BZ6559" s="1243"/>
      <c r="CA6559" s="1151"/>
      <c r="CB6559" s="1351">
        <f t="shared" si="20662"/>
        <v>0</v>
      </c>
      <c r="CC6559" s="1351">
        <f t="shared" si="20663"/>
        <v>0</v>
      </c>
      <c r="CD6559" s="1351">
        <f t="shared" si="20664"/>
        <v>0</v>
      </c>
      <c r="CE6559" s="1351">
        <f t="shared" si="20665"/>
        <v>0</v>
      </c>
      <c r="CF6559" s="1351">
        <f t="shared" si="20666"/>
        <v>0</v>
      </c>
      <c r="CG6559" s="1013">
        <f t="shared" si="20533"/>
        <v>0</v>
      </c>
      <c r="CH6559" s="1013">
        <f t="shared" si="20533"/>
        <v>0</v>
      </c>
      <c r="CI6559" s="1013">
        <f t="shared" si="20533"/>
        <v>0</v>
      </c>
      <c r="CJ6559" s="618">
        <f t="shared" si="20533"/>
        <v>0</v>
      </c>
    </row>
    <row r="6560" spans="1:88" s="137" customFormat="1" ht="26.1" customHeight="1" x14ac:dyDescent="0.25">
      <c r="A6560" s="1148"/>
      <c r="B6560" s="1464">
        <v>6552</v>
      </c>
      <c r="C6560" s="1940" t="s">
        <v>2323</v>
      </c>
      <c r="D6560" s="1946">
        <f>Input!$C$22</f>
        <v>0</v>
      </c>
      <c r="E6560" s="1951" t="s">
        <v>144</v>
      </c>
      <c r="F6560" s="1943">
        <v>2022</v>
      </c>
      <c r="G6560" s="1951" t="s">
        <v>296</v>
      </c>
      <c r="H6560" s="1955" t="s">
        <v>302</v>
      </c>
      <c r="I6560" s="1925" t="s">
        <v>290</v>
      </c>
      <c r="J6560" s="1925" t="s">
        <v>2281</v>
      </c>
      <c r="K6560" s="1925"/>
      <c r="L6560" s="2323" t="str">
        <f t="shared" si="20520"/>
        <v>Secured by mortgages on immovable property Non SME of which: other than Residential guaranteed loans (Prêts cautionnés) insured by an eligible residential property loan guarantor</v>
      </c>
      <c r="M6560" s="1933" t="s">
        <v>2281</v>
      </c>
      <c r="N6560" s="2325">
        <f t="shared" si="20627"/>
        <v>0</v>
      </c>
      <c r="O6560" s="2326">
        <f t="shared" si="20627"/>
        <v>0</v>
      </c>
      <c r="P6560" s="151">
        <f t="shared" si="20628"/>
        <v>0</v>
      </c>
      <c r="Q6560" s="1351">
        <f t="shared" si="20629"/>
        <v>0</v>
      </c>
      <c r="R6560" s="464">
        <f t="shared" si="20629"/>
        <v>0</v>
      </c>
      <c r="S6560" s="44">
        <f t="shared" si="20630"/>
        <v>0</v>
      </c>
      <c r="T6560" s="1351">
        <f t="shared" si="20631"/>
        <v>0</v>
      </c>
      <c r="U6560" s="1351">
        <f t="shared" si="20631"/>
        <v>0</v>
      </c>
      <c r="V6560" s="757"/>
      <c r="W6560" s="1351">
        <f t="shared" si="20632"/>
        <v>0</v>
      </c>
      <c r="X6560" s="757"/>
      <c r="Y6560" s="1351">
        <f t="shared" si="20633"/>
        <v>0</v>
      </c>
      <c r="Z6560" s="757"/>
      <c r="AA6560" s="1351">
        <f t="shared" si="20634"/>
        <v>0</v>
      </c>
      <c r="AB6560" s="1351">
        <f t="shared" si="20635"/>
        <v>0</v>
      </c>
      <c r="AC6560" s="1351">
        <f t="shared" si="20636"/>
        <v>0</v>
      </c>
      <c r="AD6560" s="1351">
        <f t="shared" si="20637"/>
        <v>0</v>
      </c>
      <c r="AE6560" s="1351">
        <f t="shared" si="20638"/>
        <v>0</v>
      </c>
      <c r="AF6560" s="1351">
        <f t="shared" si="20639"/>
        <v>0</v>
      </c>
      <c r="AG6560" s="1013">
        <f t="shared" si="20527"/>
        <v>0</v>
      </c>
      <c r="AH6560" s="1013">
        <f t="shared" si="20527"/>
        <v>0</v>
      </c>
      <c r="AI6560" s="1013">
        <f t="shared" si="20527"/>
        <v>0</v>
      </c>
      <c r="AJ6560" s="1013">
        <f t="shared" si="20527"/>
        <v>0</v>
      </c>
      <c r="AK6560" s="1340">
        <f t="shared" si="20593"/>
        <v>0</v>
      </c>
      <c r="AL6560" s="506">
        <f t="shared" si="20528"/>
        <v>0</v>
      </c>
      <c r="AM6560" s="661"/>
      <c r="AN6560" s="661"/>
      <c r="AO6560" s="661"/>
      <c r="AP6560" s="661"/>
      <c r="AQ6560" s="1351">
        <f t="shared" si="20640"/>
        <v>0</v>
      </c>
      <c r="AR6560" s="1351">
        <f t="shared" si="20641"/>
        <v>0</v>
      </c>
      <c r="AS6560" s="1351">
        <f t="shared" si="20642"/>
        <v>0</v>
      </c>
      <c r="AT6560" s="1351">
        <f t="shared" si="20643"/>
        <v>0</v>
      </c>
      <c r="AU6560" s="1351">
        <f t="shared" si="20644"/>
        <v>0</v>
      </c>
      <c r="AV6560" s="1013">
        <f t="shared" si="20529"/>
        <v>0</v>
      </c>
      <c r="AW6560" s="661"/>
      <c r="AX6560" s="661"/>
      <c r="AY6560" s="661"/>
      <c r="AZ6560" s="661"/>
      <c r="BA6560" s="1193">
        <f t="shared" si="20645"/>
        <v>0</v>
      </c>
      <c r="BB6560" s="1013">
        <f t="shared" si="20530"/>
        <v>0</v>
      </c>
      <c r="BC6560" s="661"/>
      <c r="BD6560" s="1153"/>
      <c r="BE6560" s="464">
        <f t="shared" si="20646"/>
        <v>0</v>
      </c>
      <c r="BF6560" s="1351">
        <f t="shared" si="20647"/>
        <v>0</v>
      </c>
      <c r="BG6560" s="1351">
        <f t="shared" si="20648"/>
        <v>0</v>
      </c>
      <c r="BH6560" s="1351">
        <f t="shared" si="20649"/>
        <v>0</v>
      </c>
      <c r="BI6560" s="1351">
        <f t="shared" si="20649"/>
        <v>0</v>
      </c>
      <c r="BJ6560" s="1351">
        <f t="shared" si="20650"/>
        <v>0</v>
      </c>
      <c r="BK6560" s="44">
        <f t="shared" si="20651"/>
        <v>0</v>
      </c>
      <c r="BL6560" s="44">
        <f t="shared" si="20652"/>
        <v>0</v>
      </c>
      <c r="BM6560" s="44">
        <f t="shared" si="20653"/>
        <v>0</v>
      </c>
      <c r="BN6560" s="44">
        <f t="shared" si="20654"/>
        <v>0</v>
      </c>
      <c r="BO6560" s="44">
        <f t="shared" si="20655"/>
        <v>0</v>
      </c>
      <c r="BP6560" s="1351">
        <f t="shared" si="20656"/>
        <v>0</v>
      </c>
      <c r="BQ6560" s="1351">
        <f t="shared" si="20657"/>
        <v>0</v>
      </c>
      <c r="BR6560" s="1351">
        <f t="shared" si="20658"/>
        <v>0</v>
      </c>
      <c r="BS6560" s="44">
        <f t="shared" si="20659"/>
        <v>0</v>
      </c>
      <c r="BT6560" s="1351">
        <f t="shared" si="20660"/>
        <v>0</v>
      </c>
      <c r="BU6560" s="1351">
        <f t="shared" si="20661"/>
        <v>0</v>
      </c>
      <c r="BV6560" s="1243"/>
      <c r="BW6560" s="1151"/>
      <c r="BX6560" s="1243"/>
      <c r="BY6560" s="1151"/>
      <c r="BZ6560" s="1243"/>
      <c r="CA6560" s="1151"/>
      <c r="CB6560" s="1351">
        <f t="shared" si="20662"/>
        <v>0</v>
      </c>
      <c r="CC6560" s="1351">
        <f t="shared" si="20663"/>
        <v>0</v>
      </c>
      <c r="CD6560" s="1351">
        <f t="shared" si="20664"/>
        <v>0</v>
      </c>
      <c r="CE6560" s="1351">
        <f t="shared" si="20665"/>
        <v>0</v>
      </c>
      <c r="CF6560" s="1351">
        <f t="shared" si="20666"/>
        <v>0</v>
      </c>
      <c r="CG6560" s="1013">
        <f t="shared" si="20533"/>
        <v>0</v>
      </c>
      <c r="CH6560" s="1013">
        <f t="shared" si="20533"/>
        <v>0</v>
      </c>
      <c r="CI6560" s="1013">
        <f t="shared" si="20533"/>
        <v>0</v>
      </c>
      <c r="CJ6560" s="618">
        <f t="shared" si="20533"/>
        <v>0</v>
      </c>
    </row>
    <row r="6561" spans="1:88" ht="13.5" customHeight="1" x14ac:dyDescent="0.25">
      <c r="A6561" s="34"/>
      <c r="B6561" s="1464">
        <v>6553</v>
      </c>
      <c r="C6561" s="1940" t="s">
        <v>251</v>
      </c>
      <c r="D6561" s="1946">
        <f>Input!$C$22</f>
        <v>0</v>
      </c>
      <c r="E6561" s="1951" t="s">
        <v>144</v>
      </c>
      <c r="F6561" s="1943">
        <v>2022</v>
      </c>
      <c r="G6561" s="1951" t="s">
        <v>296</v>
      </c>
      <c r="H6561" s="1955" t="s">
        <v>303</v>
      </c>
      <c r="I6561" s="1925"/>
      <c r="J6561" s="1925"/>
      <c r="K6561" s="1925"/>
      <c r="L6561" s="2323" t="str">
        <f t="shared" si="20520"/>
        <v>Items associated with particularly high risk</v>
      </c>
      <c r="M6561" s="1929" t="s">
        <v>303</v>
      </c>
      <c r="N6561" s="1935"/>
      <c r="O6561" s="1936"/>
      <c r="P6561" s="151">
        <f t="shared" si="20628"/>
        <v>0</v>
      </c>
      <c r="Q6561" s="1351">
        <f t="shared" si="20629"/>
        <v>0</v>
      </c>
      <c r="R6561" s="464">
        <f t="shared" si="20629"/>
        <v>0</v>
      </c>
      <c r="S6561" s="44">
        <f t="shared" si="20630"/>
        <v>0</v>
      </c>
      <c r="T6561" s="1351">
        <f t="shared" si="20631"/>
        <v>0</v>
      </c>
      <c r="U6561" s="1351">
        <f t="shared" si="20631"/>
        <v>0</v>
      </c>
      <c r="V6561" s="1243"/>
      <c r="W6561" s="1351">
        <f t="shared" si="20632"/>
        <v>0</v>
      </c>
      <c r="X6561" s="1243"/>
      <c r="Y6561" s="1351">
        <f t="shared" si="20633"/>
        <v>0</v>
      </c>
      <c r="Z6561" s="1243"/>
      <c r="AA6561" s="1351">
        <f t="shared" si="20634"/>
        <v>0</v>
      </c>
      <c r="AB6561" s="1351">
        <f t="shared" si="20635"/>
        <v>0</v>
      </c>
      <c r="AC6561" s="1351">
        <f t="shared" si="20636"/>
        <v>0</v>
      </c>
      <c r="AD6561" s="1351">
        <f t="shared" si="20637"/>
        <v>0</v>
      </c>
      <c r="AE6561" s="1351">
        <f t="shared" si="20638"/>
        <v>0</v>
      </c>
      <c r="AF6561" s="1351">
        <f t="shared" si="20639"/>
        <v>0</v>
      </c>
      <c r="AG6561" s="1013">
        <f t="shared" si="20527"/>
        <v>0</v>
      </c>
      <c r="AH6561" s="1013">
        <f t="shared" si="20527"/>
        <v>0</v>
      </c>
      <c r="AI6561" s="1013">
        <f t="shared" si="20527"/>
        <v>0</v>
      </c>
      <c r="AJ6561" s="1013">
        <f t="shared" si="20527"/>
        <v>0</v>
      </c>
      <c r="AK6561" s="1340">
        <f t="shared" si="20593"/>
        <v>0</v>
      </c>
      <c r="AL6561" s="506">
        <f t="shared" si="20528"/>
        <v>0</v>
      </c>
      <c r="AM6561" s="906"/>
      <c r="AN6561" s="906"/>
      <c r="AO6561" s="906"/>
      <c r="AP6561" s="906"/>
      <c r="AQ6561" s="1351">
        <f t="shared" si="20640"/>
        <v>0</v>
      </c>
      <c r="AR6561" s="1351">
        <f t="shared" si="20641"/>
        <v>0</v>
      </c>
      <c r="AS6561" s="1351">
        <f t="shared" si="20642"/>
        <v>0</v>
      </c>
      <c r="AT6561" s="1351">
        <f t="shared" si="20643"/>
        <v>0</v>
      </c>
      <c r="AU6561" s="1351">
        <f t="shared" si="20644"/>
        <v>0</v>
      </c>
      <c r="AV6561" s="1013">
        <f t="shared" si="20529"/>
        <v>0</v>
      </c>
      <c r="AW6561" s="906"/>
      <c r="AX6561" s="906"/>
      <c r="AY6561" s="906"/>
      <c r="AZ6561" s="906"/>
      <c r="BA6561" s="1193">
        <f t="shared" si="20645"/>
        <v>0</v>
      </c>
      <c r="BB6561" s="1013">
        <f t="shared" si="20530"/>
        <v>0</v>
      </c>
      <c r="BC6561" s="906"/>
      <c r="BD6561" s="131"/>
      <c r="BE6561" s="464">
        <f t="shared" si="20646"/>
        <v>0</v>
      </c>
      <c r="BF6561" s="1351">
        <f t="shared" si="20647"/>
        <v>0</v>
      </c>
      <c r="BG6561" s="1351">
        <f t="shared" si="20648"/>
        <v>0</v>
      </c>
      <c r="BH6561" s="1351">
        <f t="shared" si="20649"/>
        <v>0</v>
      </c>
      <c r="BI6561" s="1351">
        <f t="shared" si="20649"/>
        <v>0</v>
      </c>
      <c r="BJ6561" s="1351">
        <f t="shared" si="20650"/>
        <v>0</v>
      </c>
      <c r="BK6561" s="44">
        <f t="shared" si="20651"/>
        <v>0</v>
      </c>
      <c r="BL6561" s="44">
        <f t="shared" si="20652"/>
        <v>0</v>
      </c>
      <c r="BM6561" s="44">
        <f t="shared" si="20653"/>
        <v>0</v>
      </c>
      <c r="BN6561" s="44">
        <f t="shared" si="20654"/>
        <v>0</v>
      </c>
      <c r="BO6561" s="44">
        <f t="shared" si="20655"/>
        <v>0</v>
      </c>
      <c r="BP6561" s="1351">
        <f t="shared" si="20656"/>
        <v>0</v>
      </c>
      <c r="BQ6561" s="1351">
        <f t="shared" si="20657"/>
        <v>0</v>
      </c>
      <c r="BR6561" s="1351">
        <f t="shared" si="20658"/>
        <v>0</v>
      </c>
      <c r="BS6561" s="44">
        <f t="shared" si="20659"/>
        <v>0</v>
      </c>
      <c r="BT6561" s="1351">
        <f t="shared" si="20660"/>
        <v>0</v>
      </c>
      <c r="BU6561" s="1351">
        <f t="shared" si="20661"/>
        <v>0</v>
      </c>
      <c r="BV6561" s="1243"/>
      <c r="BW6561" s="1150"/>
      <c r="BX6561" s="1243"/>
      <c r="BY6561" s="1150"/>
      <c r="BZ6561" s="1243"/>
      <c r="CA6561" s="1150"/>
      <c r="CB6561" s="1351">
        <f t="shared" si="20662"/>
        <v>0</v>
      </c>
      <c r="CC6561" s="1351">
        <f t="shared" si="20663"/>
        <v>0</v>
      </c>
      <c r="CD6561" s="1351">
        <f t="shared" si="20664"/>
        <v>0</v>
      </c>
      <c r="CE6561" s="1351">
        <f t="shared" si="20665"/>
        <v>0</v>
      </c>
      <c r="CF6561" s="1351">
        <f t="shared" si="20666"/>
        <v>0</v>
      </c>
      <c r="CG6561" s="1013">
        <f t="shared" si="20533"/>
        <v>0</v>
      </c>
      <c r="CH6561" s="1013">
        <f t="shared" si="20533"/>
        <v>0</v>
      </c>
      <c r="CI6561" s="1013">
        <f t="shared" si="20533"/>
        <v>0</v>
      </c>
      <c r="CJ6561" s="618">
        <f t="shared" si="20533"/>
        <v>0</v>
      </c>
    </row>
    <row r="6562" spans="1:88" ht="13.5" customHeight="1" x14ac:dyDescent="0.25">
      <c r="A6562" s="34"/>
      <c r="B6562" s="1464">
        <v>6554</v>
      </c>
      <c r="C6562" s="1940" t="s">
        <v>251</v>
      </c>
      <c r="D6562" s="1946">
        <f>Input!$C$22</f>
        <v>0</v>
      </c>
      <c r="E6562" s="1951" t="s">
        <v>144</v>
      </c>
      <c r="F6562" s="1943">
        <v>2022</v>
      </c>
      <c r="G6562" s="1951" t="s">
        <v>296</v>
      </c>
      <c r="H6562" s="1955" t="s">
        <v>304</v>
      </c>
      <c r="I6562" s="1925"/>
      <c r="J6562" s="1925"/>
      <c r="K6562" s="1925"/>
      <c r="L6562" s="2323" t="str">
        <f t="shared" si="20520"/>
        <v>Covered bonds</v>
      </c>
      <c r="M6562" s="1929" t="s">
        <v>304</v>
      </c>
      <c r="N6562" s="1935"/>
      <c r="O6562" s="1936"/>
      <c r="P6562" s="151">
        <f t="shared" si="20628"/>
        <v>0</v>
      </c>
      <c r="Q6562" s="1351">
        <f t="shared" si="20629"/>
        <v>0</v>
      </c>
      <c r="R6562" s="464">
        <f t="shared" si="20629"/>
        <v>0</v>
      </c>
      <c r="S6562" s="44">
        <f t="shared" si="20630"/>
        <v>0</v>
      </c>
      <c r="T6562" s="1351">
        <f t="shared" si="20631"/>
        <v>0</v>
      </c>
      <c r="U6562" s="1351">
        <f t="shared" si="20631"/>
        <v>0</v>
      </c>
      <c r="V6562" s="1243"/>
      <c r="W6562" s="1351">
        <f t="shared" si="20632"/>
        <v>0</v>
      </c>
      <c r="X6562" s="1243"/>
      <c r="Y6562" s="1351">
        <f t="shared" si="20633"/>
        <v>0</v>
      </c>
      <c r="Z6562" s="1243"/>
      <c r="AA6562" s="1351">
        <f t="shared" si="20634"/>
        <v>0</v>
      </c>
      <c r="AB6562" s="1351">
        <f t="shared" si="20635"/>
        <v>0</v>
      </c>
      <c r="AC6562" s="1351">
        <f t="shared" si="20636"/>
        <v>0</v>
      </c>
      <c r="AD6562" s="1351">
        <f t="shared" si="20637"/>
        <v>0</v>
      </c>
      <c r="AE6562" s="1351">
        <f t="shared" si="20638"/>
        <v>0</v>
      </c>
      <c r="AF6562" s="1351">
        <f t="shared" si="20639"/>
        <v>0</v>
      </c>
      <c r="AG6562" s="1013">
        <f t="shared" si="20527"/>
        <v>0</v>
      </c>
      <c r="AH6562" s="1013">
        <f t="shared" si="20527"/>
        <v>0</v>
      </c>
      <c r="AI6562" s="1013">
        <f t="shared" si="20527"/>
        <v>0</v>
      </c>
      <c r="AJ6562" s="1013">
        <f t="shared" si="20527"/>
        <v>0</v>
      </c>
      <c r="AK6562" s="1340">
        <f t="shared" si="20593"/>
        <v>0</v>
      </c>
      <c r="AL6562" s="506">
        <f t="shared" si="20528"/>
        <v>0</v>
      </c>
      <c r="AM6562" s="906"/>
      <c r="AN6562" s="906"/>
      <c r="AO6562" s="906"/>
      <c r="AP6562" s="906"/>
      <c r="AQ6562" s="1351">
        <f t="shared" si="20640"/>
        <v>0</v>
      </c>
      <c r="AR6562" s="1351">
        <f t="shared" si="20641"/>
        <v>0</v>
      </c>
      <c r="AS6562" s="1351">
        <f t="shared" si="20642"/>
        <v>0</v>
      </c>
      <c r="AT6562" s="1351">
        <f t="shared" si="20643"/>
        <v>0</v>
      </c>
      <c r="AU6562" s="1351">
        <f t="shared" si="20644"/>
        <v>0</v>
      </c>
      <c r="AV6562" s="1013">
        <f t="shared" si="20529"/>
        <v>0</v>
      </c>
      <c r="AW6562" s="906"/>
      <c r="AX6562" s="906"/>
      <c r="AY6562" s="906"/>
      <c r="AZ6562" s="906"/>
      <c r="BA6562" s="1193">
        <f t="shared" si="20645"/>
        <v>0</v>
      </c>
      <c r="BB6562" s="1013">
        <f t="shared" si="20530"/>
        <v>0</v>
      </c>
      <c r="BC6562" s="906"/>
      <c r="BD6562" s="131"/>
      <c r="BE6562" s="464">
        <f t="shared" si="20646"/>
        <v>0</v>
      </c>
      <c r="BF6562" s="1351">
        <f t="shared" si="20647"/>
        <v>0</v>
      </c>
      <c r="BG6562" s="1351">
        <f t="shared" si="20648"/>
        <v>0</v>
      </c>
      <c r="BH6562" s="1351">
        <f t="shared" si="20649"/>
        <v>0</v>
      </c>
      <c r="BI6562" s="1351">
        <f t="shared" si="20649"/>
        <v>0</v>
      </c>
      <c r="BJ6562" s="1351">
        <f t="shared" si="20650"/>
        <v>0</v>
      </c>
      <c r="BK6562" s="44">
        <f t="shared" si="20651"/>
        <v>0</v>
      </c>
      <c r="BL6562" s="44">
        <f t="shared" si="20652"/>
        <v>0</v>
      </c>
      <c r="BM6562" s="44">
        <f t="shared" si="20653"/>
        <v>0</v>
      </c>
      <c r="BN6562" s="44">
        <f t="shared" si="20654"/>
        <v>0</v>
      </c>
      <c r="BO6562" s="44">
        <f t="shared" si="20655"/>
        <v>0</v>
      </c>
      <c r="BP6562" s="1351">
        <f t="shared" si="20656"/>
        <v>0</v>
      </c>
      <c r="BQ6562" s="1351">
        <f t="shared" si="20657"/>
        <v>0</v>
      </c>
      <c r="BR6562" s="1351">
        <f t="shared" si="20658"/>
        <v>0</v>
      </c>
      <c r="BS6562" s="44">
        <f t="shared" si="20659"/>
        <v>0</v>
      </c>
      <c r="BT6562" s="1351">
        <f t="shared" si="20660"/>
        <v>0</v>
      </c>
      <c r="BU6562" s="1351">
        <f t="shared" si="20661"/>
        <v>0</v>
      </c>
      <c r="BV6562" s="1243"/>
      <c r="BW6562" s="1150"/>
      <c r="BX6562" s="1243"/>
      <c r="BY6562" s="1150"/>
      <c r="BZ6562" s="1243"/>
      <c r="CA6562" s="1150"/>
      <c r="CB6562" s="1351">
        <f t="shared" si="20662"/>
        <v>0</v>
      </c>
      <c r="CC6562" s="1351">
        <f t="shared" si="20663"/>
        <v>0</v>
      </c>
      <c r="CD6562" s="1351">
        <f t="shared" si="20664"/>
        <v>0</v>
      </c>
      <c r="CE6562" s="1351">
        <f t="shared" si="20665"/>
        <v>0</v>
      </c>
      <c r="CF6562" s="1351">
        <f t="shared" si="20666"/>
        <v>0</v>
      </c>
      <c r="CG6562" s="1013">
        <f t="shared" si="20533"/>
        <v>0</v>
      </c>
      <c r="CH6562" s="1013">
        <f t="shared" si="20533"/>
        <v>0</v>
      </c>
      <c r="CI6562" s="1013">
        <f t="shared" si="20533"/>
        <v>0</v>
      </c>
      <c r="CJ6562" s="618">
        <f t="shared" si="20533"/>
        <v>0</v>
      </c>
    </row>
    <row r="6563" spans="1:88" ht="13.5" customHeight="1" x14ac:dyDescent="0.25">
      <c r="A6563" s="34"/>
      <c r="B6563" s="1464">
        <v>6555</v>
      </c>
      <c r="C6563" s="1940" t="s">
        <v>251</v>
      </c>
      <c r="D6563" s="1946">
        <f>Input!$C$22</f>
        <v>0</v>
      </c>
      <c r="E6563" s="1951" t="s">
        <v>144</v>
      </c>
      <c r="F6563" s="1943">
        <v>2022</v>
      </c>
      <c r="G6563" s="1951" t="s">
        <v>296</v>
      </c>
      <c r="H6563" s="1955" t="s">
        <v>305</v>
      </c>
      <c r="I6563" s="1925"/>
      <c r="J6563" s="1925"/>
      <c r="K6563" s="1925"/>
      <c r="L6563" s="2323" t="str">
        <f t="shared" si="20520"/>
        <v>Claims on institutions and corporates with a ST credit assessment</v>
      </c>
      <c r="M6563" s="1929" t="s">
        <v>305</v>
      </c>
      <c r="N6563" s="1935"/>
      <c r="O6563" s="1936"/>
      <c r="P6563" s="151">
        <f t="shared" si="20628"/>
        <v>0</v>
      </c>
      <c r="Q6563" s="1351">
        <f t="shared" si="20629"/>
        <v>0</v>
      </c>
      <c r="R6563" s="464">
        <f t="shared" si="20629"/>
        <v>0</v>
      </c>
      <c r="S6563" s="44">
        <f t="shared" si="20630"/>
        <v>0</v>
      </c>
      <c r="T6563" s="1351">
        <f t="shared" si="20631"/>
        <v>0</v>
      </c>
      <c r="U6563" s="1351">
        <f t="shared" si="20631"/>
        <v>0</v>
      </c>
      <c r="V6563" s="1243"/>
      <c r="W6563" s="1351">
        <f t="shared" si="20632"/>
        <v>0</v>
      </c>
      <c r="X6563" s="1243"/>
      <c r="Y6563" s="1351">
        <f t="shared" si="20633"/>
        <v>0</v>
      </c>
      <c r="Z6563" s="1243"/>
      <c r="AA6563" s="1351">
        <f t="shared" si="20634"/>
        <v>0</v>
      </c>
      <c r="AB6563" s="1351">
        <f t="shared" si="20635"/>
        <v>0</v>
      </c>
      <c r="AC6563" s="1351">
        <f t="shared" si="20636"/>
        <v>0</v>
      </c>
      <c r="AD6563" s="1351">
        <f t="shared" si="20637"/>
        <v>0</v>
      </c>
      <c r="AE6563" s="1351">
        <f t="shared" si="20638"/>
        <v>0</v>
      </c>
      <c r="AF6563" s="1351">
        <f t="shared" si="20639"/>
        <v>0</v>
      </c>
      <c r="AG6563" s="1013">
        <f t="shared" si="20527"/>
        <v>0</v>
      </c>
      <c r="AH6563" s="1013">
        <f t="shared" si="20527"/>
        <v>0</v>
      </c>
      <c r="AI6563" s="1013">
        <f t="shared" si="20527"/>
        <v>0</v>
      </c>
      <c r="AJ6563" s="1013">
        <f t="shared" si="20527"/>
        <v>0</v>
      </c>
      <c r="AK6563" s="1340">
        <f t="shared" si="20593"/>
        <v>0</v>
      </c>
      <c r="AL6563" s="506">
        <f t="shared" si="20528"/>
        <v>0</v>
      </c>
      <c r="AM6563" s="906"/>
      <c r="AN6563" s="906"/>
      <c r="AO6563" s="906"/>
      <c r="AP6563" s="906"/>
      <c r="AQ6563" s="1351">
        <f t="shared" si="20640"/>
        <v>0</v>
      </c>
      <c r="AR6563" s="1351">
        <f t="shared" si="20641"/>
        <v>0</v>
      </c>
      <c r="AS6563" s="1351">
        <f t="shared" si="20642"/>
        <v>0</v>
      </c>
      <c r="AT6563" s="1351">
        <f t="shared" si="20643"/>
        <v>0</v>
      </c>
      <c r="AU6563" s="1351">
        <f t="shared" si="20644"/>
        <v>0</v>
      </c>
      <c r="AV6563" s="1013">
        <f t="shared" si="20529"/>
        <v>0</v>
      </c>
      <c r="AW6563" s="906"/>
      <c r="AX6563" s="906"/>
      <c r="AY6563" s="906"/>
      <c r="AZ6563" s="906"/>
      <c r="BA6563" s="1193">
        <f t="shared" si="20645"/>
        <v>0</v>
      </c>
      <c r="BB6563" s="1013">
        <f t="shared" si="20530"/>
        <v>0</v>
      </c>
      <c r="BC6563" s="906"/>
      <c r="BD6563" s="131"/>
      <c r="BE6563" s="464">
        <f t="shared" si="20646"/>
        <v>0</v>
      </c>
      <c r="BF6563" s="1351">
        <f t="shared" si="20647"/>
        <v>0</v>
      </c>
      <c r="BG6563" s="1351">
        <f t="shared" si="20648"/>
        <v>0</v>
      </c>
      <c r="BH6563" s="1351">
        <f t="shared" si="20649"/>
        <v>0</v>
      </c>
      <c r="BI6563" s="1351">
        <f t="shared" si="20649"/>
        <v>0</v>
      </c>
      <c r="BJ6563" s="1351">
        <f t="shared" si="20650"/>
        <v>0</v>
      </c>
      <c r="BK6563" s="44">
        <f t="shared" si="20651"/>
        <v>0</v>
      </c>
      <c r="BL6563" s="44">
        <f t="shared" si="20652"/>
        <v>0</v>
      </c>
      <c r="BM6563" s="44">
        <f t="shared" si="20653"/>
        <v>0</v>
      </c>
      <c r="BN6563" s="44">
        <f t="shared" si="20654"/>
        <v>0</v>
      </c>
      <c r="BO6563" s="44">
        <f t="shared" si="20655"/>
        <v>0</v>
      </c>
      <c r="BP6563" s="1351">
        <f t="shared" si="20656"/>
        <v>0</v>
      </c>
      <c r="BQ6563" s="1351">
        <f t="shared" si="20657"/>
        <v>0</v>
      </c>
      <c r="BR6563" s="1351">
        <f t="shared" si="20658"/>
        <v>0</v>
      </c>
      <c r="BS6563" s="44">
        <f t="shared" si="20659"/>
        <v>0</v>
      </c>
      <c r="BT6563" s="1351">
        <f t="shared" si="20660"/>
        <v>0</v>
      </c>
      <c r="BU6563" s="1351">
        <f t="shared" si="20661"/>
        <v>0</v>
      </c>
      <c r="BV6563" s="1243"/>
      <c r="BW6563" s="1150"/>
      <c r="BX6563" s="1243"/>
      <c r="BY6563" s="1150"/>
      <c r="BZ6563" s="1243"/>
      <c r="CA6563" s="1150"/>
      <c r="CB6563" s="1351">
        <f t="shared" si="20662"/>
        <v>0</v>
      </c>
      <c r="CC6563" s="1351">
        <f t="shared" si="20663"/>
        <v>0</v>
      </c>
      <c r="CD6563" s="1351">
        <f t="shared" si="20664"/>
        <v>0</v>
      </c>
      <c r="CE6563" s="1351">
        <f t="shared" si="20665"/>
        <v>0</v>
      </c>
      <c r="CF6563" s="1351">
        <f t="shared" si="20666"/>
        <v>0</v>
      </c>
      <c r="CG6563" s="1013">
        <f t="shared" si="20533"/>
        <v>0</v>
      </c>
      <c r="CH6563" s="1013">
        <f t="shared" si="20533"/>
        <v>0</v>
      </c>
      <c r="CI6563" s="1013">
        <f t="shared" si="20533"/>
        <v>0</v>
      </c>
      <c r="CJ6563" s="618">
        <f t="shared" si="20533"/>
        <v>0</v>
      </c>
    </row>
    <row r="6564" spans="1:88" ht="13.5" customHeight="1" x14ac:dyDescent="0.25">
      <c r="A6564" s="34"/>
      <c r="B6564" s="1464">
        <v>6556</v>
      </c>
      <c r="C6564" s="1940" t="s">
        <v>251</v>
      </c>
      <c r="D6564" s="1946">
        <f>Input!$C$22</f>
        <v>0</v>
      </c>
      <c r="E6564" s="1951" t="s">
        <v>144</v>
      </c>
      <c r="F6564" s="1943">
        <v>2022</v>
      </c>
      <c r="G6564" s="1951" t="s">
        <v>296</v>
      </c>
      <c r="H6564" s="1955" t="s">
        <v>306</v>
      </c>
      <c r="I6564" s="1925"/>
      <c r="J6564" s="1925"/>
      <c r="K6564" s="1925"/>
      <c r="L6564" s="2323" t="str">
        <f t="shared" si="20520"/>
        <v>Collective investments undertakings (CIU)</v>
      </c>
      <c r="M6564" s="1929" t="s">
        <v>306</v>
      </c>
      <c r="N6564" s="1935"/>
      <c r="O6564" s="1936"/>
      <c r="P6564" s="151">
        <f t="shared" si="20628"/>
        <v>0</v>
      </c>
      <c r="Q6564" s="1351">
        <f t="shared" si="20629"/>
        <v>0</v>
      </c>
      <c r="R6564" s="464">
        <f t="shared" si="20629"/>
        <v>0</v>
      </c>
      <c r="S6564" s="44">
        <f t="shared" si="20630"/>
        <v>0</v>
      </c>
      <c r="T6564" s="1351">
        <f t="shared" si="20631"/>
        <v>0</v>
      </c>
      <c r="U6564" s="1351">
        <f t="shared" si="20631"/>
        <v>0</v>
      </c>
      <c r="V6564" s="1243"/>
      <c r="W6564" s="1351">
        <f t="shared" si="20632"/>
        <v>0</v>
      </c>
      <c r="X6564" s="1243"/>
      <c r="Y6564" s="1351">
        <f t="shared" si="20633"/>
        <v>0</v>
      </c>
      <c r="Z6564" s="1243"/>
      <c r="AA6564" s="1351">
        <f t="shared" si="20634"/>
        <v>0</v>
      </c>
      <c r="AB6564" s="1351">
        <f t="shared" si="20635"/>
        <v>0</v>
      </c>
      <c r="AC6564" s="1351">
        <f t="shared" si="20636"/>
        <v>0</v>
      </c>
      <c r="AD6564" s="1351">
        <f t="shared" si="20637"/>
        <v>0</v>
      </c>
      <c r="AE6564" s="1351">
        <f t="shared" si="20638"/>
        <v>0</v>
      </c>
      <c r="AF6564" s="1351">
        <f t="shared" si="20639"/>
        <v>0</v>
      </c>
      <c r="AG6564" s="1013">
        <f t="shared" si="20527"/>
        <v>0</v>
      </c>
      <c r="AH6564" s="1013">
        <f t="shared" si="20527"/>
        <v>0</v>
      </c>
      <c r="AI6564" s="1013">
        <f t="shared" si="20527"/>
        <v>0</v>
      </c>
      <c r="AJ6564" s="1013">
        <f t="shared" si="20527"/>
        <v>0</v>
      </c>
      <c r="AK6564" s="1340">
        <f t="shared" si="20593"/>
        <v>0</v>
      </c>
      <c r="AL6564" s="506">
        <f t="shared" si="20528"/>
        <v>0</v>
      </c>
      <c r="AM6564" s="906"/>
      <c r="AN6564" s="906"/>
      <c r="AO6564" s="906"/>
      <c r="AP6564" s="906"/>
      <c r="AQ6564" s="1351">
        <f t="shared" si="20640"/>
        <v>0</v>
      </c>
      <c r="AR6564" s="1351">
        <f t="shared" si="20641"/>
        <v>0</v>
      </c>
      <c r="AS6564" s="1351">
        <f t="shared" si="20642"/>
        <v>0</v>
      </c>
      <c r="AT6564" s="1351">
        <f t="shared" si="20643"/>
        <v>0</v>
      </c>
      <c r="AU6564" s="1351">
        <f t="shared" si="20644"/>
        <v>0</v>
      </c>
      <c r="AV6564" s="1013">
        <f t="shared" si="20529"/>
        <v>0</v>
      </c>
      <c r="AW6564" s="906"/>
      <c r="AX6564" s="906"/>
      <c r="AY6564" s="906"/>
      <c r="AZ6564" s="906"/>
      <c r="BA6564" s="1193">
        <f t="shared" si="20645"/>
        <v>0</v>
      </c>
      <c r="BB6564" s="1013">
        <f t="shared" si="20530"/>
        <v>0</v>
      </c>
      <c r="BC6564" s="906"/>
      <c r="BD6564" s="131"/>
      <c r="BE6564" s="464">
        <f t="shared" si="20646"/>
        <v>0</v>
      </c>
      <c r="BF6564" s="1351">
        <f t="shared" si="20647"/>
        <v>0</v>
      </c>
      <c r="BG6564" s="1351">
        <f t="shared" si="20648"/>
        <v>0</v>
      </c>
      <c r="BH6564" s="1351">
        <f t="shared" si="20649"/>
        <v>0</v>
      </c>
      <c r="BI6564" s="1351">
        <f t="shared" si="20649"/>
        <v>0</v>
      </c>
      <c r="BJ6564" s="1351">
        <f t="shared" si="20650"/>
        <v>0</v>
      </c>
      <c r="BK6564" s="44">
        <f t="shared" si="20651"/>
        <v>0</v>
      </c>
      <c r="BL6564" s="44">
        <f t="shared" si="20652"/>
        <v>0</v>
      </c>
      <c r="BM6564" s="44">
        <f t="shared" si="20653"/>
        <v>0</v>
      </c>
      <c r="BN6564" s="44">
        <f t="shared" si="20654"/>
        <v>0</v>
      </c>
      <c r="BO6564" s="44">
        <f t="shared" si="20655"/>
        <v>0</v>
      </c>
      <c r="BP6564" s="1351">
        <f t="shared" si="20656"/>
        <v>0</v>
      </c>
      <c r="BQ6564" s="1351">
        <f t="shared" si="20657"/>
        <v>0</v>
      </c>
      <c r="BR6564" s="1351">
        <f t="shared" si="20658"/>
        <v>0</v>
      </c>
      <c r="BS6564" s="44">
        <f t="shared" si="20659"/>
        <v>0</v>
      </c>
      <c r="BT6564" s="1351">
        <f t="shared" si="20660"/>
        <v>0</v>
      </c>
      <c r="BU6564" s="1351">
        <f t="shared" si="20661"/>
        <v>0</v>
      </c>
      <c r="BV6564" s="1243"/>
      <c r="BW6564" s="1150"/>
      <c r="BX6564" s="1243"/>
      <c r="BY6564" s="1150"/>
      <c r="BZ6564" s="1243"/>
      <c r="CA6564" s="1150"/>
      <c r="CB6564" s="1351">
        <f t="shared" si="20662"/>
        <v>0</v>
      </c>
      <c r="CC6564" s="1351">
        <f t="shared" si="20663"/>
        <v>0</v>
      </c>
      <c r="CD6564" s="1351">
        <f t="shared" si="20664"/>
        <v>0</v>
      </c>
      <c r="CE6564" s="1351">
        <f t="shared" si="20665"/>
        <v>0</v>
      </c>
      <c r="CF6564" s="1351">
        <f t="shared" si="20666"/>
        <v>0</v>
      </c>
      <c r="CG6564" s="1013">
        <f t="shared" si="20533"/>
        <v>0</v>
      </c>
      <c r="CH6564" s="1013">
        <f t="shared" si="20533"/>
        <v>0</v>
      </c>
      <c r="CI6564" s="1013">
        <f t="shared" si="20533"/>
        <v>0</v>
      </c>
      <c r="CJ6564" s="618">
        <f t="shared" si="20533"/>
        <v>0</v>
      </c>
    </row>
    <row r="6565" spans="1:88" ht="13.5" customHeight="1" x14ac:dyDescent="0.25">
      <c r="A6565" s="34"/>
      <c r="B6565" s="1464">
        <v>6557</v>
      </c>
      <c r="C6565" s="1940" t="s">
        <v>251</v>
      </c>
      <c r="D6565" s="1946">
        <f>Input!$C$22</f>
        <v>0</v>
      </c>
      <c r="E6565" s="1951" t="s">
        <v>144</v>
      </c>
      <c r="F6565" s="1943">
        <v>2022</v>
      </c>
      <c r="G6565" s="1951" t="s">
        <v>296</v>
      </c>
      <c r="H6565" s="1955" t="s">
        <v>23</v>
      </c>
      <c r="I6565" s="1925"/>
      <c r="J6565" s="1925"/>
      <c r="K6565" s="1925"/>
      <c r="L6565" s="2323" t="str">
        <f t="shared" si="20520"/>
        <v>Equity</v>
      </c>
      <c r="M6565" s="1929" t="s">
        <v>23</v>
      </c>
      <c r="N6565" s="1935"/>
      <c r="O6565" s="1936"/>
      <c r="P6565" s="151">
        <f t="shared" si="20628"/>
        <v>0</v>
      </c>
      <c r="Q6565" s="1351">
        <f t="shared" si="20629"/>
        <v>0</v>
      </c>
      <c r="R6565" s="464">
        <f t="shared" si="20629"/>
        <v>0</v>
      </c>
      <c r="S6565" s="44">
        <f t="shared" si="20630"/>
        <v>0</v>
      </c>
      <c r="T6565" s="1351">
        <f t="shared" si="20631"/>
        <v>0</v>
      </c>
      <c r="U6565" s="1351">
        <f t="shared" si="20631"/>
        <v>0</v>
      </c>
      <c r="V6565" s="1243"/>
      <c r="W6565" s="1351">
        <f t="shared" si="20632"/>
        <v>0</v>
      </c>
      <c r="X6565" s="1243"/>
      <c r="Y6565" s="1351">
        <f t="shared" si="20633"/>
        <v>0</v>
      </c>
      <c r="Z6565" s="1243"/>
      <c r="AA6565" s="1351">
        <f t="shared" si="20634"/>
        <v>0</v>
      </c>
      <c r="AB6565" s="1351">
        <f t="shared" si="20635"/>
        <v>0</v>
      </c>
      <c r="AC6565" s="1351">
        <f t="shared" si="20636"/>
        <v>0</v>
      </c>
      <c r="AD6565" s="1351">
        <f t="shared" si="20637"/>
        <v>0</v>
      </c>
      <c r="AE6565" s="1351">
        <f t="shared" si="20638"/>
        <v>0</v>
      </c>
      <c r="AF6565" s="1351">
        <f t="shared" si="20639"/>
        <v>0</v>
      </c>
      <c r="AG6565" s="1013">
        <f t="shared" si="20527"/>
        <v>0</v>
      </c>
      <c r="AH6565" s="1013">
        <f t="shared" si="20527"/>
        <v>0</v>
      </c>
      <c r="AI6565" s="1013">
        <f t="shared" si="20527"/>
        <v>0</v>
      </c>
      <c r="AJ6565" s="1013">
        <f t="shared" si="20527"/>
        <v>0</v>
      </c>
      <c r="AK6565" s="1340">
        <f t="shared" si="20593"/>
        <v>0</v>
      </c>
      <c r="AL6565" s="506">
        <f t="shared" si="20528"/>
        <v>0</v>
      </c>
      <c r="AM6565" s="906"/>
      <c r="AN6565" s="906"/>
      <c r="AO6565" s="906"/>
      <c r="AP6565" s="906"/>
      <c r="AQ6565" s="1351">
        <f t="shared" si="20640"/>
        <v>0</v>
      </c>
      <c r="AR6565" s="1351">
        <f t="shared" si="20641"/>
        <v>0</v>
      </c>
      <c r="AS6565" s="1351">
        <f t="shared" si="20642"/>
        <v>0</v>
      </c>
      <c r="AT6565" s="1351">
        <f t="shared" si="20643"/>
        <v>0</v>
      </c>
      <c r="AU6565" s="1351">
        <f t="shared" si="20644"/>
        <v>0</v>
      </c>
      <c r="AV6565" s="1013">
        <f t="shared" si="20529"/>
        <v>0</v>
      </c>
      <c r="AW6565" s="906"/>
      <c r="AX6565" s="906"/>
      <c r="AY6565" s="906"/>
      <c r="AZ6565" s="906"/>
      <c r="BA6565" s="1193">
        <f t="shared" si="20645"/>
        <v>0</v>
      </c>
      <c r="BB6565" s="1013">
        <f t="shared" si="20530"/>
        <v>0</v>
      </c>
      <c r="BC6565" s="906"/>
      <c r="BD6565" s="131"/>
      <c r="BE6565" s="464">
        <f t="shared" si="20646"/>
        <v>0</v>
      </c>
      <c r="BF6565" s="1351">
        <f t="shared" si="20647"/>
        <v>0</v>
      </c>
      <c r="BG6565" s="1351">
        <f t="shared" si="20648"/>
        <v>0</v>
      </c>
      <c r="BH6565" s="1351">
        <f t="shared" si="20649"/>
        <v>0</v>
      </c>
      <c r="BI6565" s="1351">
        <f t="shared" si="20649"/>
        <v>0</v>
      </c>
      <c r="BJ6565" s="1351">
        <f t="shared" si="20650"/>
        <v>0</v>
      </c>
      <c r="BK6565" s="44">
        <f t="shared" si="20651"/>
        <v>0</v>
      </c>
      <c r="BL6565" s="44">
        <f t="shared" si="20652"/>
        <v>0</v>
      </c>
      <c r="BM6565" s="44">
        <f t="shared" si="20653"/>
        <v>0</v>
      </c>
      <c r="BN6565" s="44">
        <f t="shared" si="20654"/>
        <v>0</v>
      </c>
      <c r="BO6565" s="44">
        <f t="shared" si="20655"/>
        <v>0</v>
      </c>
      <c r="BP6565" s="1351">
        <f t="shared" si="20656"/>
        <v>0</v>
      </c>
      <c r="BQ6565" s="1351">
        <f t="shared" si="20657"/>
        <v>0</v>
      </c>
      <c r="BR6565" s="1351">
        <f t="shared" si="20658"/>
        <v>0</v>
      </c>
      <c r="BS6565" s="44">
        <f t="shared" si="20659"/>
        <v>0</v>
      </c>
      <c r="BT6565" s="1351">
        <f t="shared" si="20660"/>
        <v>0</v>
      </c>
      <c r="BU6565" s="1351">
        <f t="shared" si="20661"/>
        <v>0</v>
      </c>
      <c r="BV6565" s="1243"/>
      <c r="BW6565" s="1150"/>
      <c r="BX6565" s="1243"/>
      <c r="BY6565" s="1150"/>
      <c r="BZ6565" s="1243"/>
      <c r="CA6565" s="1150"/>
      <c r="CB6565" s="1351">
        <f t="shared" si="20662"/>
        <v>0</v>
      </c>
      <c r="CC6565" s="1351">
        <f t="shared" si="20663"/>
        <v>0</v>
      </c>
      <c r="CD6565" s="1351">
        <f t="shared" si="20664"/>
        <v>0</v>
      </c>
      <c r="CE6565" s="1351">
        <f t="shared" si="20665"/>
        <v>0</v>
      </c>
      <c r="CF6565" s="1351">
        <f t="shared" si="20666"/>
        <v>0</v>
      </c>
      <c r="CG6565" s="1013">
        <f t="shared" si="20533"/>
        <v>0</v>
      </c>
      <c r="CH6565" s="1013">
        <f t="shared" si="20533"/>
        <v>0</v>
      </c>
      <c r="CI6565" s="1013">
        <f t="shared" si="20533"/>
        <v>0</v>
      </c>
      <c r="CJ6565" s="618">
        <f t="shared" si="20533"/>
        <v>0</v>
      </c>
    </row>
    <row r="6566" spans="1:88" ht="13.5" customHeight="1" x14ac:dyDescent="0.25">
      <c r="A6566" s="34"/>
      <c r="B6566" s="1464">
        <v>6558</v>
      </c>
      <c r="C6566" s="1940" t="s">
        <v>251</v>
      </c>
      <c r="D6566" s="1946">
        <f>Input!$C$22</f>
        <v>0</v>
      </c>
      <c r="E6566" s="1951" t="s">
        <v>144</v>
      </c>
      <c r="F6566" s="1943">
        <v>2022</v>
      </c>
      <c r="G6566" s="1951" t="s">
        <v>296</v>
      </c>
      <c r="H6566" s="1955" t="s">
        <v>292</v>
      </c>
      <c r="I6566" s="1925"/>
      <c r="J6566" s="1925"/>
      <c r="K6566" s="1925"/>
      <c r="L6566" s="2323" t="str">
        <f t="shared" si="20520"/>
        <v>Securitisation</v>
      </c>
      <c r="M6566" s="1929" t="s">
        <v>292</v>
      </c>
      <c r="N6566" s="1935"/>
      <c r="O6566" s="1936"/>
      <c r="P6566" s="1286"/>
      <c r="Q6566" s="497"/>
      <c r="R6566" s="1293"/>
      <c r="S6566" s="497"/>
      <c r="T6566" s="497"/>
      <c r="U6566" s="497"/>
      <c r="V6566" s="1243"/>
      <c r="W6566" s="497"/>
      <c r="X6566" s="1243"/>
      <c r="Y6566" s="497"/>
      <c r="Z6566" s="1243"/>
      <c r="AA6566" s="497"/>
      <c r="AB6566" s="497"/>
      <c r="AC6566" s="497"/>
      <c r="AD6566" s="497"/>
      <c r="AE6566" s="497"/>
      <c r="AF6566" s="497"/>
      <c r="AG6566" s="607"/>
      <c r="AH6566" s="607"/>
      <c r="AI6566" s="607"/>
      <c r="AJ6566" s="607"/>
      <c r="AK6566" s="930"/>
      <c r="AL6566" s="744"/>
      <c r="AM6566" s="607"/>
      <c r="AN6566" s="607"/>
      <c r="AO6566" s="607"/>
      <c r="AP6566" s="607"/>
      <c r="AQ6566" s="497"/>
      <c r="AR6566" s="497"/>
      <c r="AS6566" s="497"/>
      <c r="AT6566" s="497"/>
      <c r="AU6566" s="497"/>
      <c r="AV6566" s="607"/>
      <c r="AW6566" s="607"/>
      <c r="AX6566" s="607"/>
      <c r="AY6566" s="607"/>
      <c r="AZ6566" s="607"/>
      <c r="BA6566" s="607"/>
      <c r="BB6566" s="607"/>
      <c r="BC6566" s="607"/>
      <c r="BD6566" s="1100"/>
      <c r="BE6566" s="1293"/>
      <c r="BF6566" s="1243"/>
      <c r="BG6566" s="1243"/>
      <c r="BH6566" s="497"/>
      <c r="BI6566" s="497"/>
      <c r="BJ6566" s="497"/>
      <c r="BK6566" s="497"/>
      <c r="BL6566" s="497"/>
      <c r="BM6566" s="497"/>
      <c r="BN6566" s="497"/>
      <c r="BO6566" s="497"/>
      <c r="BP6566" s="497"/>
      <c r="BQ6566" s="497"/>
      <c r="BR6566" s="497"/>
      <c r="BS6566" s="497"/>
      <c r="BT6566" s="497"/>
      <c r="BU6566" s="497"/>
      <c r="BV6566" s="1243"/>
      <c r="BW6566" s="497"/>
      <c r="BX6566" s="1243"/>
      <c r="BY6566" s="497"/>
      <c r="BZ6566" s="1243"/>
      <c r="CA6566" s="497"/>
      <c r="CB6566" s="497"/>
      <c r="CC6566" s="497"/>
      <c r="CD6566" s="497"/>
      <c r="CE6566" s="497"/>
      <c r="CF6566" s="497"/>
      <c r="CG6566" s="607"/>
      <c r="CH6566" s="607"/>
      <c r="CI6566" s="607"/>
      <c r="CJ6566" s="1100"/>
    </row>
    <row r="6567" spans="1:88" ht="13.5" customHeight="1" x14ac:dyDescent="0.25">
      <c r="A6567" s="34"/>
      <c r="B6567" s="1464">
        <v>6559</v>
      </c>
      <c r="C6567" s="1940" t="s">
        <v>251</v>
      </c>
      <c r="D6567" s="1946">
        <f>Input!$C$22</f>
        <v>0</v>
      </c>
      <c r="E6567" s="1951" t="s">
        <v>144</v>
      </c>
      <c r="F6567" s="1943">
        <v>2022</v>
      </c>
      <c r="G6567" s="1951" t="s">
        <v>296</v>
      </c>
      <c r="H6567" s="1955" t="s">
        <v>307</v>
      </c>
      <c r="I6567" s="1925"/>
      <c r="J6567" s="1925"/>
      <c r="K6567" s="1925"/>
      <c r="L6567" s="2323" t="str">
        <f t="shared" si="20520"/>
        <v>Other exposures</v>
      </c>
      <c r="M6567" s="1929" t="s">
        <v>307</v>
      </c>
      <c r="N6567" s="1935"/>
      <c r="O6567" s="1936"/>
      <c r="P6567" s="151">
        <f>SUM(Q6567:R6567)</f>
        <v>0</v>
      </c>
      <c r="Q6567" s="1351">
        <f>BQ4647</f>
        <v>0</v>
      </c>
      <c r="R6567" s="464">
        <f>BR4647</f>
        <v>0</v>
      </c>
      <c r="S6567" s="44">
        <f>SUM(T6567:U6567)</f>
        <v>0</v>
      </c>
      <c r="T6567" s="1351">
        <f>BT4647</f>
        <v>0</v>
      </c>
      <c r="U6567" s="1351">
        <f>BU4647</f>
        <v>0</v>
      </c>
      <c r="V6567" s="1243"/>
      <c r="W6567" s="1351">
        <f>BW4647</f>
        <v>0</v>
      </c>
      <c r="X6567" s="1243"/>
      <c r="Y6567" s="1351">
        <f>BY4647</f>
        <v>0</v>
      </c>
      <c r="Z6567" s="1243"/>
      <c r="AA6567" s="1351">
        <f t="shared" ref="AA6567" si="20667">CA4647</f>
        <v>0</v>
      </c>
      <c r="AB6567" s="1351">
        <f t="shared" ref="AB6567" si="20668">CB4647</f>
        <v>0</v>
      </c>
      <c r="AC6567" s="1351">
        <f t="shared" ref="AC6567" si="20669">CC4647</f>
        <v>0</v>
      </c>
      <c r="AD6567" s="1351">
        <f t="shared" ref="AD6567" si="20670">CD4647</f>
        <v>0</v>
      </c>
      <c r="AE6567" s="1351">
        <f t="shared" ref="AE6567" si="20671">CE4647</f>
        <v>0</v>
      </c>
      <c r="AF6567" s="1351">
        <f t="shared" ref="AF6567" si="20672">CF4647</f>
        <v>0</v>
      </c>
      <c r="AG6567" s="1013">
        <f t="shared" ref="AG6567:AJ6592" si="20673">IF(P6567=0,0,AC6567/P6567)</f>
        <v>0</v>
      </c>
      <c r="AH6567" s="1013">
        <f t="shared" si="20673"/>
        <v>0</v>
      </c>
      <c r="AI6567" s="1013">
        <f t="shared" si="20673"/>
        <v>0</v>
      </c>
      <c r="AJ6567" s="1013">
        <f t="shared" si="20673"/>
        <v>0</v>
      </c>
      <c r="AK6567" s="1340">
        <f>AK4647</f>
        <v>0</v>
      </c>
      <c r="AL6567" s="506">
        <f t="shared" ref="AL6567:AL6592" si="20674">IF(P6567=0,0,AS6567/P6567)</f>
        <v>0</v>
      </c>
      <c r="AM6567" s="906"/>
      <c r="AN6567" s="906"/>
      <c r="AO6567" s="906"/>
      <c r="AP6567" s="906"/>
      <c r="AQ6567" s="1351">
        <f>AP6567*R6567</f>
        <v>0</v>
      </c>
      <c r="AR6567" s="1351">
        <f>AN6567*Q6567</f>
        <v>0</v>
      </c>
      <c r="AS6567" s="1351">
        <f>SUM(AT6567:AU6567)</f>
        <v>0</v>
      </c>
      <c r="AT6567" s="1351">
        <f>AM6567*Q6567</f>
        <v>0</v>
      </c>
      <c r="AU6567" s="1351">
        <f>AO6567*R6567</f>
        <v>0</v>
      </c>
      <c r="AV6567" s="1013">
        <f t="shared" ref="AV6567:AV6592" si="20675">IF($AL6567*$P6567=0,0,(AW6567*$AM6567*$Q6567+AX6567*$AO6567*$R6567)/($AM6567*$Q6567+$AO6567*$R6567))</f>
        <v>0</v>
      </c>
      <c r="AW6567" s="906"/>
      <c r="AX6567" s="906"/>
      <c r="AY6567" s="906"/>
      <c r="AZ6567" s="906"/>
      <c r="BA6567" s="1193">
        <f>BA4647</f>
        <v>0</v>
      </c>
      <c r="BB6567" s="1013">
        <f t="shared" ref="BB6567:BB6592" si="20676">IF($AL6567*$P6567=0,0,(BC6567*$AM6567*$Q6567+BD6567*$AO6567*$R6567)/($AM6567*$Q6567+$AO6567*$R6567))</f>
        <v>0</v>
      </c>
      <c r="BC6567" s="906"/>
      <c r="BD6567" s="131"/>
      <c r="BE6567" s="464">
        <f t="shared" ref="BE6567" si="20677">AR6567*AY6567</f>
        <v>0</v>
      </c>
      <c r="BF6567" s="1351">
        <f t="shared" ref="BF6567" si="20678">R6567*(1-AP6567-AO6567)*AZ6567</f>
        <v>0</v>
      </c>
      <c r="BG6567" s="1351">
        <f>SUM(BH6567:BI6567)</f>
        <v>0</v>
      </c>
      <c r="BH6567" s="1351">
        <f>AT6567*AW6567</f>
        <v>0</v>
      </c>
      <c r="BI6567" s="1351">
        <f>AU6567*AX6567</f>
        <v>0</v>
      </c>
      <c r="BJ6567" s="1351">
        <f>SUM(BK6567:BL6567)</f>
        <v>0</v>
      </c>
      <c r="BK6567" s="44">
        <f>BK4647+BH6567</f>
        <v>0</v>
      </c>
      <c r="BL6567" s="44">
        <f>BL4647+BI6567</f>
        <v>0</v>
      </c>
      <c r="BM6567" s="44">
        <f>Q6567*(1-AM6567-AN6567)*AM6567*AW6567</f>
        <v>0</v>
      </c>
      <c r="BN6567" s="44">
        <f>AQ6567*AM6567*AW6567</f>
        <v>0</v>
      </c>
      <c r="BO6567" s="44">
        <f>MAX(T6567*BA6567,BO4647)</f>
        <v>0</v>
      </c>
      <c r="BP6567" s="1351">
        <f>SUM(BQ6567:BR6567)</f>
        <v>0</v>
      </c>
      <c r="BQ6567" s="1351">
        <f>Q6567-AR6567-AT6567+AQ6567</f>
        <v>0</v>
      </c>
      <c r="BR6567" s="1351">
        <f>R6567+AR6567-AQ6567-AU6567</f>
        <v>0</v>
      </c>
      <c r="BS6567" s="44">
        <f>SUM(BT6567:BU6567)</f>
        <v>0</v>
      </c>
      <c r="BT6567" s="1351">
        <f>T6567</f>
        <v>0</v>
      </c>
      <c r="BU6567" s="1351">
        <f>U6567+AS6567</f>
        <v>0</v>
      </c>
      <c r="BV6567" s="1243"/>
      <c r="BW6567" s="1150"/>
      <c r="BX6567" s="1243"/>
      <c r="BY6567" s="1150"/>
      <c r="BZ6567" s="1243"/>
      <c r="CA6567" s="1150"/>
      <c r="CB6567" s="1351">
        <f>SUM(CC6567,CF6567)</f>
        <v>0</v>
      </c>
      <c r="CC6567" s="1351">
        <f>SUM(CD6567:CE6567)</f>
        <v>0</v>
      </c>
      <c r="CD6567" s="1351">
        <f>BM6567+BN6567</f>
        <v>0</v>
      </c>
      <c r="CE6567" s="1351">
        <f>BE6567+BF6567</f>
        <v>0</v>
      </c>
      <c r="CF6567" s="1351">
        <f>BO6567+BJ6567</f>
        <v>0</v>
      </c>
      <c r="CG6567" s="1013">
        <f t="shared" ref="CG6567:CJ6592" si="20679">IFERROR(CC6567/BP6567,0)</f>
        <v>0</v>
      </c>
      <c r="CH6567" s="1013">
        <f t="shared" si="20679"/>
        <v>0</v>
      </c>
      <c r="CI6567" s="1013">
        <f t="shared" si="20679"/>
        <v>0</v>
      </c>
      <c r="CJ6567" s="618">
        <f t="shared" si="20679"/>
        <v>0</v>
      </c>
    </row>
    <row r="6568" spans="1:88" ht="13.5" customHeight="1" thickBot="1" x14ac:dyDescent="0.3">
      <c r="A6568" s="34"/>
      <c r="B6568" s="1464">
        <v>6560</v>
      </c>
      <c r="C6568" s="1941" t="s">
        <v>283</v>
      </c>
      <c r="D6568" s="1947">
        <f>Input!$C$22</f>
        <v>0</v>
      </c>
      <c r="E6568" s="1951" t="s">
        <v>144</v>
      </c>
      <c r="F6568" s="1944">
        <v>2022</v>
      </c>
      <c r="G6568" s="1478" t="s">
        <v>296</v>
      </c>
      <c r="H6568" s="1956" t="s">
        <v>294</v>
      </c>
      <c r="I6568" s="1926"/>
      <c r="J6568" s="1926"/>
      <c r="K6568" s="1926"/>
      <c r="L6568" s="2323" t="str">
        <f t="shared" si="20520"/>
        <v>TOTAL</v>
      </c>
      <c r="M6568" s="1929" t="s">
        <v>294</v>
      </c>
      <c r="N6568" s="1937"/>
      <c r="O6568" s="1474"/>
      <c r="P6568" s="759">
        <f t="shared" ref="P6568:U6568" si="20680">SUM(P6567,P6565,P6564,P6563,P6562,P6561,P6556,P6553,P6550,P6549,P6548,P6547,P6546,P6545,P6544,P6543)</f>
        <v>0</v>
      </c>
      <c r="Q6568" s="950">
        <f t="shared" si="20680"/>
        <v>0</v>
      </c>
      <c r="R6568" s="158">
        <f t="shared" si="20680"/>
        <v>0</v>
      </c>
      <c r="S6568" s="950">
        <f t="shared" si="20680"/>
        <v>0</v>
      </c>
      <c r="T6568" s="950">
        <f t="shared" si="20680"/>
        <v>0</v>
      </c>
      <c r="U6568" s="950">
        <f t="shared" si="20680"/>
        <v>0</v>
      </c>
      <c r="V6568" s="498"/>
      <c r="W6568" s="950">
        <f>SUM(W6567,W6565,W6564,W6563,W6562,W6561,W6556,W6553,W6550,W6549,W6548,W6547,W6546,W6545,W6544,W6543)</f>
        <v>0</v>
      </c>
      <c r="X6568" s="498"/>
      <c r="Y6568" s="950">
        <f>SUM(Y6567,Y6565,Y6564,Y6563,Y6562,Y6561,Y6556,Y6553,Y6550,Y6549,Y6548,Y6547,Y6546,Y6545,Y6544,Y6543)</f>
        <v>0</v>
      </c>
      <c r="Z6568" s="498"/>
      <c r="AA6568" s="950">
        <f t="shared" ref="AA6568:AF6568" si="20681">SUM(AA6567,AA6565,AA6564,AA6563,AA6562,AA6561,AA6556,AA6553,AA6550,AA6549,AA6548,AA6547,AA6546,AA6545,AA6544,AA6543)</f>
        <v>0</v>
      </c>
      <c r="AB6568" s="950">
        <f t="shared" si="20681"/>
        <v>0</v>
      </c>
      <c r="AC6568" s="950">
        <f t="shared" si="20681"/>
        <v>0</v>
      </c>
      <c r="AD6568" s="950">
        <f t="shared" si="20681"/>
        <v>0</v>
      </c>
      <c r="AE6568" s="950">
        <f t="shared" si="20681"/>
        <v>0</v>
      </c>
      <c r="AF6568" s="950">
        <f t="shared" si="20681"/>
        <v>0</v>
      </c>
      <c r="AG6568" s="851">
        <f t="shared" si="20673"/>
        <v>0</v>
      </c>
      <c r="AH6568" s="851">
        <f t="shared" si="20673"/>
        <v>0</v>
      </c>
      <c r="AI6568" s="851">
        <f t="shared" si="20673"/>
        <v>0</v>
      </c>
      <c r="AJ6568" s="851">
        <f t="shared" si="20673"/>
        <v>0</v>
      </c>
      <c r="AK6568" s="1003">
        <f>AK4648</f>
        <v>0</v>
      </c>
      <c r="AL6568" s="528">
        <f t="shared" si="20674"/>
        <v>0</v>
      </c>
      <c r="AM6568" s="1024">
        <f>IF($Q6568=0,0,SUM(AM6544*$Q6544,AM6545*$Q6545,AM6546*$Q6546,AM6547*$Q6547,AM6548*$Q6548,AM6549*$Q6549,AM6550*$Q6550,AM6553*$Q6553,AM6556*$Q6556,AM6561*$Q6561,AM6562*$Q6562,AM6563*$Q6563,AM6564*$Q6564,AM6565*$Q6565,AM6567*$Q6567)/SUM($Q6544,$Q6545,$Q6546,$Q6547,$Q6548,$Q6549,$Q6550,$Q6553,$Q6556,$Q6561,$Q6562,$Q6563,$Q6564,$Q6565,$Q6567))</f>
        <v>0</v>
      </c>
      <c r="AN6568" s="1024">
        <f>IF($Q6568=0,0,SUM(AN6544*$Q6544,AN6545*$Q6545,AN6546*$Q6546,AN6547*$Q6547,AN6548*$Q6548,AN6549*$Q6549,AN6550*$Q6550,AN6553*$Q6553,AN6556*$Q6556,AN6561*$Q6561,AN6562*$Q6562,AN6563*$Q6563,AN6564*$Q6564,AN6565*$Q6565,AN6567*$Q6567)/SUM($Q6544,$Q6545,$Q6546,$Q6547,$Q6548,$Q6549,$Q6550,$Q6553,$Q6556,$Q6561,$Q6562,$Q6563,$Q6564,$Q6565,$Q6567))</f>
        <v>0</v>
      </c>
      <c r="AO6568" s="1024">
        <f>IF($R6568=0,0,(AO6544*$R6544+AO6545*$R6545+AO6546*$R6546+AO6547*$R6547+AO6548*$R6548+AO6549*$R6549+AO6550*$R6550+AO6553*$R6553+AO6556*$R6556+AO6561*$R6561+AO6562*$R6562+AO6563*$R6563+AO6564*$R6564+AO6565*$R6565+AO6567*$R6567)/($R6544+$R6545+$R6546+$R6547+$R6548+$R6549+$R6550+$R6553+$R6556+$R6561+$R6562+$R6563+$R6564+$R6565+$R6567))</f>
        <v>0</v>
      </c>
      <c r="AP6568" s="1024">
        <f>IF($R6568=0,0,(AP6544*$R6544+AP6545*$R6545+AP6546*$R6546+AP6547*$R6547+AP6548*$R6548+AP6549*$R6549+AP6550*$R6550+AP6553*$R6553+AP6556*$R6556+AP6561*$R6561+AP6562*$R6562+AP6563*$R6563+AP6564*$R6564+AP6565*$R6565+AP6567*$R6567)/($R6544+$R6545+$R6546+$R6547+$R6548+$R6549+$R6550+$R6553+$R6556+$R6561+$R6562+$R6563+$R6564+$R6565+$R6567))</f>
        <v>0</v>
      </c>
      <c r="AQ6568" s="950">
        <f>SUM(AQ6567,AQ6565,AQ6564,AQ6563,AQ6562,AQ6561,AQ6556,AQ6553,AQ6550,AQ6549,AQ6548,AQ6547,AQ6546,AQ6545,AQ6544,AQ6543)</f>
        <v>0</v>
      </c>
      <c r="AR6568" s="950">
        <f>SUM(AR6567,AR6565,AR6564,AR6563,AR6562,AR6561,AR6556,AR6553,AR6550,AR6549,AR6548,AR6547,AR6546,AR6545,AR6544,AR6543)</f>
        <v>0</v>
      </c>
      <c r="AS6568" s="950">
        <f>SUM(AS6567,AS6565,AS6564,AS6563,AS6562,AS6561,AS6556,AS6553,AS6550,AS6549,AS6548,AS6547,AS6546,AS6545,AS6544,AS6543)</f>
        <v>0</v>
      </c>
      <c r="AT6568" s="950">
        <f>SUM(AT6567,AT6565,AT6564,AT6563,AT6562,AT6561,AT6556,AT6553,AT6550,AT6549,AT6548,AT6547,AT6546,AT6545,AT6544,AT6543)</f>
        <v>0</v>
      </c>
      <c r="AU6568" s="950">
        <f>SUM(AU6567,AU6565,AU6564,AU6563,AU6562,AU6561,AU6556,AU6553,AU6550,AU6549,AU6548,AU6547,AU6546,AU6545,AU6544,AU6543)</f>
        <v>0</v>
      </c>
      <c r="AV6568" s="851">
        <f t="shared" si="20675"/>
        <v>0</v>
      </c>
      <c r="AW6568" s="851">
        <f>IF($Q6568=0,0,SUM($AM6544*$Q6544*AW6544,$AM6545*$Q6545*AW6545,$AM6546*$Q6546*AW6546,$AM6547*$Q6547*AW6547,$AM6548*$Q6548*AW6548,$AM6549*$Q6549*AW6549,$AM6550*$Q6550*AW6550,$AM6553*$Q6553*AW6553,$AM6556*$Q6556*AW6556,$AM6561*$Q6561*AW6561,$AM6562*$Q6562*AW6562,$AM6563*$Q6563*AW6563,$AM6564*$Q6564*AW6564,$AM6565*$Q6565*AW6565,$AM6567*$Q6567*AW6567)/SUM($AM6544*$Q6544,$AM6545*$Q6545,$AM6546*$Q6546,$AM6547*$Q6547,$AM6548*$Q6548,$AM6549*$Q6549,$AM6550*$Q6550,$AM6553*$Q6553,$AM6556*$Q6556,$AM6561*$Q6561,$AM6562*$Q6562,$AM6563*$Q6563,$AM6564*$Q6564,$AM6565*$Q6565,$AM6567*$Q6567))</f>
        <v>0</v>
      </c>
      <c r="AX6568" s="851">
        <f>IF($R6568=0,0,SUM($AN6544*$R6544*AX6544,$AN6545*$R6545*AX6545,$AN6546*$R6546*AX6546,$AN6547*$R6547*AX6547,$AN6548*$R6548*AX6548,$AN6549*$R6549*AX6549,$AN6550*$R6550*AX6550,$AN6553*$R6553*AX6553,$AN6556*$R6556*AX6556,$AN6561*$R6561*AX6561,$AN6562*$R6562*AX6562,$AN6563*$R6563*AX6563,$AN6564*$R6564*AX6564,$AN6565*$R6565*AX6565,$AN6567*$R6567*AX6567)/SUM($AN6544*$R6544,$AN6545*$R6545,$AN6546*$R6546,$AN6547*$R6547,$AN6548*$R6548,$AN6549*$R6549,$AN6550*$R6550,$AN6553*$R6553,$AN6556*$R6556,$AN6561*$R6561,$AN6562*$R6562,$AN6563*$R6563,$AN6564*$R6564,$AN6565*$R6565,$AN6567*$R6567))</f>
        <v>0</v>
      </c>
      <c r="AY6568" s="1024">
        <f>IF(OR($Q6568=0,AND(AY6544=0,AY6545=0,AY6546=0,AY6547=0,AY6548=0,AY6549=0,AY6550=0,AY6553=0,AY6556=0,AY6561=0,AY6562=0,AY6563=0,AY6564=0,AY6565=0,AY6567=0)),0,SUM(AY6544*$Q6544*$AN6544,AY6545*$Q6545*$AN6545,AY6546*$Q6546*$AN6546,AY6547*$Q6547*$AN6547,AY6548*$Q6548*$AN6548,AY6549*$Q6549*$AN6549,AY6550*$Q6550*$AN6550,AY6553*$Q6553*$AN6553,AY6556*$Q6556*$AN6556,AY6561*$Q6561*$AN6561,AY6562*$Q6562*$AN6562,AY6563*$Q6563*$AN6563,AY6564*$Q6564*$AN6564,AY6565*$Q6565*$AN6565,AY6567*$Q6567*$AN6567)/SUM($Q6544*$AN6544,$Q6545*$AN6545,$Q6546*$AN6546,$Q6547*$AN6547,$Q6548*$AN6548,$Q6549*$AN6549,$Q6550*$AN6550,$Q6553*$AN6553,$Q6556*$AN6556,$Q6561*$AN6561,$Q6562*$AN6562,$Q6563*$AN6563,$Q6564*$AN6564,$Q6565*$AN6565,$Q6567*$AN6567))</f>
        <v>0</v>
      </c>
      <c r="AZ6568" s="1024">
        <f>IF($R6568=0,0,SUM(AZ6544*$R6544*(1-AO6544-AP6544),AZ6545*$R6545*(1-AO6545-AP6545),AZ6546*$R6546*(1-AO6546-AP6546),AZ6547*$R6547*(1-AO6547-AP6547),AZ6548*$R6548*(1-AO6548-AP6548),AZ6549*$R6549*(1-AO6549-AP6549),AZ6550*$R6550*(1-AO6550-AP6550),AZ6553*$R6553*(1-AO6553-AP6553),AZ6556*$R6556*(1-AO6556-AP6556),AZ6561*$R6561*(1-AO6561-AP6561),AZ6562*$R6562*(1-AO6562-AP6562),AZ6563*$R6563*(1-AO6563-AP6563),AZ6564*$R6564*(1-AO6564-AP6564),AZ6565*$R6565*(1-AO6565-AP6565),AZ6567*$R6567*(1-AO6567-AP6567))/SUM($R6544*(1-AO6544-AP6544),$R6545*(1-AO6545-AP6545),$R6546*(1-AO6546-AP6546),$R6547*(1-AO6547-AP6547),$R6548*(1-AO6548-AP6548),$R6549*(1-AO6549-AP6549),$R6550*(1-AO6550-AP6550),$R6553*(1-AO6553-AP6553),$R6556*(1-AO6556-AP6556),$R6561*(1-AO6561-AP6561),$R6562*(1-AO6562-AP6562),$R6563*(1-AO6563-AP6563),$R6564*(1-AO6564-AP6564),$R6565*(1-AO6565-AP6565),$R6567*(1-AO6567-AP6567)))</f>
        <v>0</v>
      </c>
      <c r="BA6568" s="1024">
        <f>IF($T6568=0,0,SUM(BA6544*$T6544,BA6545*$T6545,BA6546*$T6546,BA6547*$T6547,BA6548*$T6548,BA6549*$T6549,BA6550*$T6550,BA6553*$T6553,BA6556*$T6556,BA6561*$T6561,BA6562*$T6562,BA6563*$T6563,BA6564*$T6564,BA6565*$T6565,BA6567*$T6567)/SUM($T6544,$T6545,$T6546,$T6547,$T6548,$T6549,$T6550,$T6553,$T6556,$T6561,$T6562,$T6563,$T6564,$T6565,$T6567))</f>
        <v>0</v>
      </c>
      <c r="BB6568" s="851">
        <f t="shared" si="20676"/>
        <v>0</v>
      </c>
      <c r="BC6568" s="851">
        <f>IF($Q6568=0,0,SUM($AM6544*$Q6544*BC6544,$AM6545*$Q6545*BC6545,$AM6546*$Q6546*BC6546,$AM6547*$Q6547*BC6547,$AM6548*$Q6548*BC6548,$AM6549*$Q6549*BC6549,$AM6550*$Q6550*BC6550,$AM6553*$Q6553*BC6553,$AM6556*$Q6556*BC6556,$AM6561*$Q6561*BC6561,$AM6562*$Q6562*BC6562,$AM6563*$Q6563*BC6563,$AM6564*$Q6564*BC6564,$AM6565*$Q6565*BC6565,$AM6567*$Q6567*BC6567)/SUM($AM6544*$Q6544,$AM6545*$Q6545,$AM6546*$Q6546,$AM6547*$Q6547,$AM6548*$Q6548,$AM6549*$Q6549,$AM6550*$Q6550,$AM6553*$Q6553,$AM6556*$Q6556,$AM6561*$Q6561,$AM6562*$Q6562,$AM6563*$Q6563,$AM6564*$Q6564,$AM6565*$Q6565,$AM6567*$Q6567))</f>
        <v>0</v>
      </c>
      <c r="BD6568" s="1355">
        <f>IF($R6568=0,0,SUM($AN6544*$R6544*BD6544,$AN6545*$R6545*BD6545,$AN6546*$R6546*BD6546,$AN6547*$R6547*BD6547,$AN6548*$R6548*BD6548,$AN6549*$R6549*BD6549,$AN6550*$R6550*BD6550,$AN6553*$R6553*BD6553,$AN6556*$R6556*BD6556,$AN6561*$R6561*BD6561,$AN6562*$R6562*BD6562,$AN6563*$R6563*BD6563,$AN6564*$R6564*BD6564,$AN6565*$R6565*BD6565,$AN6567*$R6567*BD6567)/SUM($AN6544*$R6544,$AN6545*$R6545,$AN6546*$R6546,$AN6547*$R6547,$AN6548*$R6548,$AN6549*$R6549,$AN6550*$R6550,$AN6553*$R6553,$AN6556*$R6556,$AN6561*$R6561,$AN6562*$R6562,$AN6563*$R6563,$AN6564*$R6564,$AN6565*$R6565,$AN6567*$R6567))</f>
        <v>0</v>
      </c>
      <c r="BE6568" s="158">
        <f t="shared" ref="BE6568:BF6568" si="20682">SUM(BE6567,BE6565,BE6564,BE6563,BE6562,BE6561,BE6556,BE6553,BE6550,BE6549,BE6548,BE6547,BE6546,BE6545,BE6544,BE6543)</f>
        <v>0</v>
      </c>
      <c r="BF6568" s="950">
        <f t="shared" si="20682"/>
        <v>0</v>
      </c>
      <c r="BG6568" s="950">
        <f t="shared" ref="BG6568:BU6568" si="20683">SUM(BG6567,BG6565,BG6564,BG6563,BG6562,BG6561,BG6556,BG6553,BG6550,BG6549,BG6548,BG6547,BG6546,BG6545,BG6544,BG6543)</f>
        <v>0</v>
      </c>
      <c r="BH6568" s="950">
        <f t="shared" si="20683"/>
        <v>0</v>
      </c>
      <c r="BI6568" s="950">
        <f t="shared" si="20683"/>
        <v>0</v>
      </c>
      <c r="BJ6568" s="950">
        <f t="shared" si="20683"/>
        <v>0</v>
      </c>
      <c r="BK6568" s="950">
        <f t="shared" si="20683"/>
        <v>0</v>
      </c>
      <c r="BL6568" s="950">
        <f t="shared" si="20683"/>
        <v>0</v>
      </c>
      <c r="BM6568" s="950">
        <f t="shared" si="20683"/>
        <v>0</v>
      </c>
      <c r="BN6568" s="950">
        <f t="shared" si="20683"/>
        <v>0</v>
      </c>
      <c r="BO6568" s="950">
        <f t="shared" si="20683"/>
        <v>0</v>
      </c>
      <c r="BP6568" s="950">
        <f t="shared" si="20683"/>
        <v>0</v>
      </c>
      <c r="BQ6568" s="950">
        <f t="shared" si="20683"/>
        <v>0</v>
      </c>
      <c r="BR6568" s="950">
        <f t="shared" si="20683"/>
        <v>0</v>
      </c>
      <c r="BS6568" s="950">
        <f t="shared" si="20683"/>
        <v>0</v>
      </c>
      <c r="BT6568" s="950">
        <f t="shared" si="20683"/>
        <v>0</v>
      </c>
      <c r="BU6568" s="950">
        <f t="shared" si="20683"/>
        <v>0</v>
      </c>
      <c r="BV6568" s="498"/>
      <c r="BW6568" s="950">
        <f>SUM(BW6567,BW6565,BW6564,BW6563,BW6562,BW6561,BW6556,BW6553,BW6550,BW6549,BW6548,BW6547,BW6546,BW6545,BW6544,BW6543)</f>
        <v>0</v>
      </c>
      <c r="BX6568" s="498"/>
      <c r="BY6568" s="950">
        <f>SUM(BY6567,BY6565,BY6564,BY6563,BY6562,BY6561,BY6556,BY6553,BY6550,BY6549,BY6548,BY6547,BY6546,BY6545,BY6544,BY6543)</f>
        <v>0</v>
      </c>
      <c r="BZ6568" s="498"/>
      <c r="CA6568" s="950">
        <f t="shared" ref="CA6568:CF6568" si="20684">SUM(CA6567,CA6565,CA6564,CA6563,CA6562,CA6561,CA6556,CA6553,CA6550,CA6549,CA6548,CA6547,CA6546,CA6545,CA6544,CA6543)</f>
        <v>0</v>
      </c>
      <c r="CB6568" s="950">
        <f t="shared" si="20684"/>
        <v>0</v>
      </c>
      <c r="CC6568" s="950">
        <f t="shared" si="20684"/>
        <v>0</v>
      </c>
      <c r="CD6568" s="950">
        <f t="shared" si="20684"/>
        <v>0</v>
      </c>
      <c r="CE6568" s="950">
        <f t="shared" si="20684"/>
        <v>0</v>
      </c>
      <c r="CF6568" s="950">
        <f t="shared" si="20684"/>
        <v>0</v>
      </c>
      <c r="CG6568" s="851">
        <f t="shared" si="20679"/>
        <v>0</v>
      </c>
      <c r="CH6568" s="851">
        <f t="shared" si="20679"/>
        <v>0</v>
      </c>
      <c r="CI6568" s="851">
        <f t="shared" si="20679"/>
        <v>0</v>
      </c>
      <c r="CJ6568" s="1355">
        <f t="shared" si="20679"/>
        <v>0</v>
      </c>
    </row>
    <row r="6569" spans="1:88" ht="13.5" customHeight="1" x14ac:dyDescent="0.25">
      <c r="A6569" s="34"/>
      <c r="B6569" s="1464">
        <v>6561</v>
      </c>
      <c r="C6569" s="1940" t="s">
        <v>251</v>
      </c>
      <c r="D6569" s="1946">
        <f>Input!$C$23</f>
        <v>0</v>
      </c>
      <c r="E6569" s="1951" t="s">
        <v>144</v>
      </c>
      <c r="F6569" s="1943">
        <v>2022</v>
      </c>
      <c r="G6569" s="1951" t="s">
        <v>280</v>
      </c>
      <c r="H6569" s="1954" t="s">
        <v>281</v>
      </c>
      <c r="I6569" s="1927" t="s">
        <v>395</v>
      </c>
      <c r="J6569" s="1925"/>
      <c r="K6569" s="1925"/>
      <c r="L6569" s="2323" t="str">
        <f t="shared" si="20520"/>
        <v>Central banks and central governments Central banks</v>
      </c>
      <c r="M6569" s="1929" t="s">
        <v>395</v>
      </c>
      <c r="N6569" s="1938"/>
      <c r="O6569" s="1473"/>
      <c r="P6569" s="960">
        <f>SUM(Q6569:R6569)</f>
        <v>0</v>
      </c>
      <c r="Q6569" s="564">
        <f t="shared" ref="Q6569:R6571" si="20685">BQ4649</f>
        <v>0</v>
      </c>
      <c r="R6569" s="481">
        <f t="shared" si="20685"/>
        <v>0</v>
      </c>
      <c r="S6569" s="592">
        <f>SUM(T6569:U6569)</f>
        <v>0</v>
      </c>
      <c r="T6569" s="564">
        <f t="shared" ref="T6569:U6571" si="20686">BT4649</f>
        <v>0</v>
      </c>
      <c r="U6569" s="564">
        <f t="shared" si="20686"/>
        <v>0</v>
      </c>
      <c r="V6569" s="670"/>
      <c r="W6569" s="564">
        <f>BW4649</f>
        <v>0</v>
      </c>
      <c r="X6569" s="670"/>
      <c r="Y6569" s="564">
        <f>BY4649</f>
        <v>0</v>
      </c>
      <c r="Z6569" s="670"/>
      <c r="AA6569" s="564">
        <f t="shared" ref="AA6569:AA6571" si="20687">CA4649</f>
        <v>0</v>
      </c>
      <c r="AB6569" s="564">
        <f t="shared" ref="AB6569:AB6571" si="20688">CB4649</f>
        <v>0</v>
      </c>
      <c r="AC6569" s="564">
        <f t="shared" ref="AC6569:AC6571" si="20689">CC4649</f>
        <v>0</v>
      </c>
      <c r="AD6569" s="564">
        <f t="shared" ref="AD6569:AD6571" si="20690">CD4649</f>
        <v>0</v>
      </c>
      <c r="AE6569" s="564">
        <f t="shared" ref="AE6569:AE6571" si="20691">CE4649</f>
        <v>0</v>
      </c>
      <c r="AF6569" s="564">
        <f t="shared" ref="AF6569:AF6571" si="20692">CF4649</f>
        <v>0</v>
      </c>
      <c r="AG6569" s="1123">
        <f t="shared" si="20673"/>
        <v>0</v>
      </c>
      <c r="AH6569" s="1123">
        <f t="shared" si="20673"/>
        <v>0</v>
      </c>
      <c r="AI6569" s="1123">
        <f t="shared" si="20673"/>
        <v>0</v>
      </c>
      <c r="AJ6569" s="154">
        <f>IF(S6569=0,0,AF6569/S6569)</f>
        <v>0</v>
      </c>
      <c r="AK6569" s="699">
        <f>AK4649</f>
        <v>0</v>
      </c>
      <c r="AL6569" s="883">
        <f t="shared" si="20674"/>
        <v>0</v>
      </c>
      <c r="AM6569" s="660"/>
      <c r="AN6569" s="660"/>
      <c r="AO6569" s="660"/>
      <c r="AP6569" s="660"/>
      <c r="AQ6569" s="564">
        <f>AP6569*R6569</f>
        <v>0</v>
      </c>
      <c r="AR6569" s="564">
        <f>AN6569*Q6569</f>
        <v>0</v>
      </c>
      <c r="AS6569" s="564">
        <f>SUM(AT6569:AU6569)</f>
        <v>0</v>
      </c>
      <c r="AT6569" s="564">
        <f>AM6569*Q6569</f>
        <v>0</v>
      </c>
      <c r="AU6569" s="564">
        <f>AO6569*R6569</f>
        <v>0</v>
      </c>
      <c r="AV6569" s="1123">
        <f t="shared" si="20675"/>
        <v>0</v>
      </c>
      <c r="AW6569" s="660"/>
      <c r="AX6569" s="660"/>
      <c r="AY6569" s="660"/>
      <c r="AZ6569" s="660"/>
      <c r="BA6569" s="1193">
        <f t="shared" ref="BA6569" si="20693">BA4649</f>
        <v>0</v>
      </c>
      <c r="BB6569" s="154">
        <f t="shared" si="20676"/>
        <v>0</v>
      </c>
      <c r="BC6569" s="156"/>
      <c r="BD6569" s="626"/>
      <c r="BE6569" s="572">
        <f>AR6569*AY6569</f>
        <v>0</v>
      </c>
      <c r="BF6569" s="44">
        <f>R6569*(1-AP6569-AO6569)*AZ6569</f>
        <v>0</v>
      </c>
      <c r="BG6569" s="44">
        <f>SUM(BH6569:BI6569)</f>
        <v>0</v>
      </c>
      <c r="BH6569" s="44">
        <f t="shared" ref="BH6569:BI6571" si="20694">AT6569*AW6569</f>
        <v>0</v>
      </c>
      <c r="BI6569" s="44">
        <f t="shared" si="20694"/>
        <v>0</v>
      </c>
      <c r="BJ6569" s="44">
        <f>SUM(BK6569:BL6569)</f>
        <v>0</v>
      </c>
      <c r="BK6569" s="44">
        <f t="shared" ref="BK6569:BL6571" si="20695">BK4649+BH6569</f>
        <v>0</v>
      </c>
      <c r="BL6569" s="44">
        <f t="shared" si="20695"/>
        <v>0</v>
      </c>
      <c r="BM6569" s="44">
        <f>Q6569*(1-AM6569-AN6569)*AM6569*AW6569</f>
        <v>0</v>
      </c>
      <c r="BN6569" s="44">
        <f>AQ6569*AM6569*AW6569</f>
        <v>0</v>
      </c>
      <c r="BO6569" s="1351">
        <f>MAX(T6569*BA6569,BO4649)</f>
        <v>0</v>
      </c>
      <c r="BP6569" s="1351">
        <f>SUM(BQ6569:BR6569)</f>
        <v>0</v>
      </c>
      <c r="BQ6569" s="1351">
        <f>Q6569-AR6569-AT6569+AQ6569</f>
        <v>0</v>
      </c>
      <c r="BR6569" s="1351">
        <f>R6569+AR6569-AQ6569-AU6569</f>
        <v>0</v>
      </c>
      <c r="BS6569" s="1351">
        <f>SUM(BT6569:BU6569)</f>
        <v>0</v>
      </c>
      <c r="BT6569" s="1351">
        <f>T6569</f>
        <v>0</v>
      </c>
      <c r="BU6569" s="1351">
        <f>U6569+AS6569</f>
        <v>0</v>
      </c>
      <c r="BV6569" s="45"/>
      <c r="BW6569" s="1150"/>
      <c r="BX6569" s="45"/>
      <c r="BY6569" s="1150"/>
      <c r="BZ6569" s="45"/>
      <c r="CA6569" s="1150"/>
      <c r="CB6569" s="564">
        <f>SUM(CC6569,CF6569)</f>
        <v>0</v>
      </c>
      <c r="CC6569" s="564">
        <f>SUM(CD6569:CE6569)</f>
        <v>0</v>
      </c>
      <c r="CD6569" s="564">
        <f>AD6569</f>
        <v>0</v>
      </c>
      <c r="CE6569" s="564">
        <f>BE6569+BF6569</f>
        <v>0</v>
      </c>
      <c r="CF6569" s="564">
        <f>BO6569+BJ6569</f>
        <v>0</v>
      </c>
      <c r="CG6569" s="1013">
        <f t="shared" si="20679"/>
        <v>0</v>
      </c>
      <c r="CH6569" s="1013">
        <f t="shared" si="20679"/>
        <v>0</v>
      </c>
      <c r="CI6569" s="1013">
        <f t="shared" si="20679"/>
        <v>0</v>
      </c>
      <c r="CJ6569" s="618">
        <f t="shared" si="20679"/>
        <v>0</v>
      </c>
    </row>
    <row r="6570" spans="1:88" ht="13.5" customHeight="1" x14ac:dyDescent="0.25">
      <c r="A6570" s="34"/>
      <c r="B6570" s="1464">
        <v>6562</v>
      </c>
      <c r="C6570" s="1940" t="s">
        <v>251</v>
      </c>
      <c r="D6570" s="1946">
        <f>Input!$C$23</f>
        <v>0</v>
      </c>
      <c r="E6570" s="1951" t="s">
        <v>144</v>
      </c>
      <c r="F6570" s="1943">
        <v>2022</v>
      </c>
      <c r="G6570" s="1951" t="s">
        <v>280</v>
      </c>
      <c r="H6570" s="1954" t="s">
        <v>281</v>
      </c>
      <c r="I6570" s="1927" t="s">
        <v>1733</v>
      </c>
      <c r="J6570" s="1925"/>
      <c r="K6570" s="1925"/>
      <c r="L6570" s="2323" t="str">
        <f t="shared" si="20520"/>
        <v>Central banks and central governments Central governments</v>
      </c>
      <c r="M6570" s="1929" t="s">
        <v>1733</v>
      </c>
      <c r="N6570" s="2325">
        <f>N2730</f>
        <v>0</v>
      </c>
      <c r="O6570" s="2326">
        <f>O2730</f>
        <v>0</v>
      </c>
      <c r="P6570" s="151">
        <f>SUM(Q6570:R6570)</f>
        <v>0</v>
      </c>
      <c r="Q6570" s="44">
        <f t="shared" si="20685"/>
        <v>0</v>
      </c>
      <c r="R6570" s="1393">
        <f t="shared" si="20685"/>
        <v>0</v>
      </c>
      <c r="S6570" s="1351">
        <f t="shared" ref="S6570" si="20696">SUM(T6570:U6570)</f>
        <v>0</v>
      </c>
      <c r="T6570" s="44">
        <f t="shared" si="20686"/>
        <v>0</v>
      </c>
      <c r="U6570" s="44">
        <f t="shared" si="20686"/>
        <v>0</v>
      </c>
      <c r="V6570" s="45"/>
      <c r="W6570" s="44">
        <f>BW4650</f>
        <v>0</v>
      </c>
      <c r="X6570" s="45"/>
      <c r="Y6570" s="44">
        <f>BY4650</f>
        <v>0</v>
      </c>
      <c r="Z6570" s="45"/>
      <c r="AA6570" s="44">
        <f t="shared" si="20687"/>
        <v>0</v>
      </c>
      <c r="AB6570" s="44">
        <f t="shared" si="20688"/>
        <v>0</v>
      </c>
      <c r="AC6570" s="44">
        <f t="shared" si="20689"/>
        <v>0</v>
      </c>
      <c r="AD6570" s="44">
        <f t="shared" si="20690"/>
        <v>0</v>
      </c>
      <c r="AE6570" s="44">
        <f t="shared" si="20691"/>
        <v>0</v>
      </c>
      <c r="AF6570" s="44">
        <f t="shared" si="20692"/>
        <v>0</v>
      </c>
      <c r="AG6570" s="154">
        <f t="shared" si="20673"/>
        <v>0</v>
      </c>
      <c r="AH6570" s="154">
        <f t="shared" si="20673"/>
        <v>0</v>
      </c>
      <c r="AI6570" s="154">
        <f t="shared" si="20673"/>
        <v>0</v>
      </c>
      <c r="AJ6570" s="154">
        <f t="shared" si="20673"/>
        <v>0</v>
      </c>
      <c r="AK6570" s="653">
        <f>AK4650</f>
        <v>0</v>
      </c>
      <c r="AL6570" s="912">
        <f t="shared" si="20674"/>
        <v>0</v>
      </c>
      <c r="AM6570" s="660"/>
      <c r="AN6570" s="660"/>
      <c r="AO6570" s="660"/>
      <c r="AP6570" s="660"/>
      <c r="AQ6570" s="44">
        <f>AP6570*R6570</f>
        <v>0</v>
      </c>
      <c r="AR6570" s="44">
        <f>AN6570*Q6570</f>
        <v>0</v>
      </c>
      <c r="AS6570" s="44">
        <f>SUM(AT6570:AU6570)</f>
        <v>0</v>
      </c>
      <c r="AT6570" s="44">
        <f>AM6570*Q6570</f>
        <v>0</v>
      </c>
      <c r="AU6570" s="44">
        <f>AO6570*R6570</f>
        <v>0</v>
      </c>
      <c r="AV6570" s="154">
        <f t="shared" si="20675"/>
        <v>0</v>
      </c>
      <c r="AW6570" s="660"/>
      <c r="AX6570" s="660"/>
      <c r="AY6570" s="660"/>
      <c r="AZ6570" s="660"/>
      <c r="BA6570" s="1193">
        <f>BA4650</f>
        <v>0</v>
      </c>
      <c r="BB6570" s="154">
        <f t="shared" si="20676"/>
        <v>0</v>
      </c>
      <c r="BC6570" s="660"/>
      <c r="BD6570" s="1152"/>
      <c r="BE6570" s="572">
        <f>AR6570*AY6570</f>
        <v>0</v>
      </c>
      <c r="BF6570" s="44">
        <f>R6570*(1-AP6570-AO6570)*AZ6570</f>
        <v>0</v>
      </c>
      <c r="BG6570" s="44">
        <f>SUM(BH6570:BI6570)</f>
        <v>0</v>
      </c>
      <c r="BH6570" s="44">
        <f t="shared" si="20694"/>
        <v>0</v>
      </c>
      <c r="BI6570" s="44">
        <f t="shared" si="20694"/>
        <v>0</v>
      </c>
      <c r="BJ6570" s="44">
        <f>SUM(BK6570:BL6570)</f>
        <v>0</v>
      </c>
      <c r="BK6570" s="44">
        <f t="shared" si="20695"/>
        <v>0</v>
      </c>
      <c r="BL6570" s="44">
        <f t="shared" si="20695"/>
        <v>0</v>
      </c>
      <c r="BM6570" s="44">
        <f>Q6570*(1-AM6570-AN6570)*AM6570*AW6570</f>
        <v>0</v>
      </c>
      <c r="BN6570" s="44">
        <f>AQ6570*AM6570*AW6570</f>
        <v>0</v>
      </c>
      <c r="BO6570" s="1351">
        <f t="shared" ref="BO6570:BO6571" si="20697">MAX(T6570*BA6570,BO4650)</f>
        <v>0</v>
      </c>
      <c r="BP6570" s="1351">
        <f>SUM(BQ6570:BR6570)</f>
        <v>0</v>
      </c>
      <c r="BQ6570" s="1351">
        <f>Q6570-AR6570-AT6570+AQ6570</f>
        <v>0</v>
      </c>
      <c r="BR6570" s="1351">
        <f>R6570+AR6570-AQ6570-AU6570</f>
        <v>0</v>
      </c>
      <c r="BS6570" s="1351">
        <f>SUM(BT6570:BU6570)</f>
        <v>0</v>
      </c>
      <c r="BT6570" s="1351">
        <f>T6570</f>
        <v>0</v>
      </c>
      <c r="BU6570" s="1351">
        <f>U6570+AS6570</f>
        <v>0</v>
      </c>
      <c r="BV6570" s="45"/>
      <c r="BW6570" s="1149"/>
      <c r="BX6570" s="45"/>
      <c r="BY6570" s="1149"/>
      <c r="BZ6570" s="45"/>
      <c r="CA6570" s="1149"/>
      <c r="CB6570" s="44">
        <f>SUM(CC6570,CF6570)</f>
        <v>0</v>
      </c>
      <c r="CC6570" s="44">
        <f>SUM(CD6570:CE6570)</f>
        <v>0</v>
      </c>
      <c r="CD6570" s="44">
        <f>BM6570+BN6570</f>
        <v>0</v>
      </c>
      <c r="CE6570" s="44">
        <f>BE6570+BF6570</f>
        <v>0</v>
      </c>
      <c r="CF6570" s="44">
        <f>BO6570+BJ6570</f>
        <v>0</v>
      </c>
      <c r="CG6570" s="154">
        <f t="shared" si="20679"/>
        <v>0</v>
      </c>
      <c r="CH6570" s="154">
        <f t="shared" si="20679"/>
        <v>0</v>
      </c>
      <c r="CI6570" s="154">
        <f t="shared" si="20679"/>
        <v>0</v>
      </c>
      <c r="CJ6570" s="440">
        <f t="shared" si="20679"/>
        <v>0</v>
      </c>
    </row>
    <row r="6571" spans="1:88" ht="13.5" customHeight="1" x14ac:dyDescent="0.25">
      <c r="A6571" s="34"/>
      <c r="B6571" s="1464">
        <v>6563</v>
      </c>
      <c r="C6571" s="1940" t="s">
        <v>251</v>
      </c>
      <c r="D6571" s="1946">
        <f>Input!$C$23</f>
        <v>0</v>
      </c>
      <c r="E6571" s="1951" t="s">
        <v>144</v>
      </c>
      <c r="F6571" s="1943">
        <v>2022</v>
      </c>
      <c r="G6571" s="1951" t="s">
        <v>280</v>
      </c>
      <c r="H6571" s="1955" t="s">
        <v>282</v>
      </c>
      <c r="I6571" s="1925"/>
      <c r="J6571" s="1925"/>
      <c r="K6571" s="1925"/>
      <c r="L6571" s="2323" t="str">
        <f t="shared" si="20520"/>
        <v>Institutions</v>
      </c>
      <c r="M6571" s="1929" t="s">
        <v>282</v>
      </c>
      <c r="N6571" s="2325">
        <f>N2731</f>
        <v>0</v>
      </c>
      <c r="O6571" s="2326">
        <f>O2731</f>
        <v>0</v>
      </c>
      <c r="P6571" s="151">
        <f>SUM(Q6571:R6571)</f>
        <v>0</v>
      </c>
      <c r="Q6571" s="1351">
        <f t="shared" si="20685"/>
        <v>0</v>
      </c>
      <c r="R6571" s="464">
        <f t="shared" si="20685"/>
        <v>0</v>
      </c>
      <c r="S6571" s="44">
        <f>SUM(T6571:U6571)</f>
        <v>0</v>
      </c>
      <c r="T6571" s="1351">
        <f t="shared" si="20686"/>
        <v>0</v>
      </c>
      <c r="U6571" s="1351">
        <f t="shared" si="20686"/>
        <v>0</v>
      </c>
      <c r="V6571" s="45"/>
      <c r="W6571" s="1351">
        <f>BW4651</f>
        <v>0</v>
      </c>
      <c r="X6571" s="45"/>
      <c r="Y6571" s="1351">
        <f>BY4651</f>
        <v>0</v>
      </c>
      <c r="Z6571" s="45"/>
      <c r="AA6571" s="1351">
        <f t="shared" si="20687"/>
        <v>0</v>
      </c>
      <c r="AB6571" s="1351">
        <f t="shared" si="20688"/>
        <v>0</v>
      </c>
      <c r="AC6571" s="1351">
        <f t="shared" si="20689"/>
        <v>0</v>
      </c>
      <c r="AD6571" s="1351">
        <f t="shared" si="20690"/>
        <v>0</v>
      </c>
      <c r="AE6571" s="1351">
        <f t="shared" si="20691"/>
        <v>0</v>
      </c>
      <c r="AF6571" s="1351">
        <f t="shared" si="20692"/>
        <v>0</v>
      </c>
      <c r="AG6571" s="1013">
        <f t="shared" si="20673"/>
        <v>0</v>
      </c>
      <c r="AH6571" s="1013">
        <f t="shared" si="20673"/>
        <v>0</v>
      </c>
      <c r="AI6571" s="1013">
        <f t="shared" si="20673"/>
        <v>0</v>
      </c>
      <c r="AJ6571" s="1013">
        <f t="shared" si="20673"/>
        <v>0</v>
      </c>
      <c r="AK6571" s="1340">
        <f t="shared" ref="AK6571:AK6592" si="20698">AK4651</f>
        <v>0</v>
      </c>
      <c r="AL6571" s="506">
        <f t="shared" si="20674"/>
        <v>0</v>
      </c>
      <c r="AM6571" s="906"/>
      <c r="AN6571" s="906"/>
      <c r="AO6571" s="906"/>
      <c r="AP6571" s="906"/>
      <c r="AQ6571" s="1351">
        <f>AP6571*R6571</f>
        <v>0</v>
      </c>
      <c r="AR6571" s="1351">
        <f>AN6571*Q6571</f>
        <v>0</v>
      </c>
      <c r="AS6571" s="1351">
        <f>SUM(AT6571:AU6571)</f>
        <v>0</v>
      </c>
      <c r="AT6571" s="1351">
        <f>AM6571*Q6571</f>
        <v>0</v>
      </c>
      <c r="AU6571" s="1351">
        <f>AO6571*R6571</f>
        <v>0</v>
      </c>
      <c r="AV6571" s="1013">
        <f t="shared" si="20675"/>
        <v>0</v>
      </c>
      <c r="AW6571" s="906"/>
      <c r="AX6571" s="906"/>
      <c r="AY6571" s="906"/>
      <c r="AZ6571" s="906"/>
      <c r="BA6571" s="1193">
        <f>BA4651</f>
        <v>0</v>
      </c>
      <c r="BB6571" s="1013">
        <f t="shared" si="20676"/>
        <v>0</v>
      </c>
      <c r="BC6571" s="906"/>
      <c r="BD6571" s="131"/>
      <c r="BE6571" s="572">
        <f>AR6571*AY6571</f>
        <v>0</v>
      </c>
      <c r="BF6571" s="1351">
        <f>R6571*(1-AP6571-AO6571)*AZ6571</f>
        <v>0</v>
      </c>
      <c r="BG6571" s="1351">
        <f>SUM(BH6571:BI6571)</f>
        <v>0</v>
      </c>
      <c r="BH6571" s="1351">
        <f t="shared" si="20694"/>
        <v>0</v>
      </c>
      <c r="BI6571" s="1351">
        <f t="shared" si="20694"/>
        <v>0</v>
      </c>
      <c r="BJ6571" s="1351">
        <f>SUM(BK6571:BL6571)</f>
        <v>0</v>
      </c>
      <c r="BK6571" s="44">
        <f t="shared" si="20695"/>
        <v>0</v>
      </c>
      <c r="BL6571" s="44">
        <f t="shared" si="20695"/>
        <v>0</v>
      </c>
      <c r="BM6571" s="44">
        <f>Q6571*(1-AM6571-AN6571)*AM6571*AW6571</f>
        <v>0</v>
      </c>
      <c r="BN6571" s="44">
        <f>AQ6571*AM6571*AW6571</f>
        <v>0</v>
      </c>
      <c r="BO6571" s="44">
        <f t="shared" si="20697"/>
        <v>0</v>
      </c>
      <c r="BP6571" s="835">
        <f>SUM(BQ6571:BR6571)</f>
        <v>0</v>
      </c>
      <c r="BQ6571" s="835">
        <f>Q6571-AR6571-AT6571+AQ6571</f>
        <v>0</v>
      </c>
      <c r="BR6571" s="835">
        <f>R6571+AR6571-AQ6571-AU6571</f>
        <v>0</v>
      </c>
      <c r="BS6571" s="44">
        <f>SUM(BT6571:BU6571)</f>
        <v>0</v>
      </c>
      <c r="BT6571" s="44">
        <f>T6571</f>
        <v>0</v>
      </c>
      <c r="BU6571" s="44">
        <f>U6571+AS6571</f>
        <v>0</v>
      </c>
      <c r="BV6571" s="45"/>
      <c r="BW6571" s="1150"/>
      <c r="BX6571" s="45"/>
      <c r="BY6571" s="1150"/>
      <c r="BZ6571" s="45"/>
      <c r="CA6571" s="1150"/>
      <c r="CB6571" s="1351">
        <f>SUM(CC6571,CF6571)</f>
        <v>0</v>
      </c>
      <c r="CC6571" s="1351">
        <f>SUM(CD6571:CE6571)</f>
        <v>0</v>
      </c>
      <c r="CD6571" s="1351">
        <f>BM6571+BN6571</f>
        <v>0</v>
      </c>
      <c r="CE6571" s="1351">
        <f>BE6571+BF6571</f>
        <v>0</v>
      </c>
      <c r="CF6571" s="1351">
        <f>BO6571+BJ6571</f>
        <v>0</v>
      </c>
      <c r="CG6571" s="1013">
        <f t="shared" si="20679"/>
        <v>0</v>
      </c>
      <c r="CH6571" s="1013">
        <f t="shared" si="20679"/>
        <v>0</v>
      </c>
      <c r="CI6571" s="1013">
        <f t="shared" si="20679"/>
        <v>0</v>
      </c>
      <c r="CJ6571" s="618">
        <f t="shared" si="20679"/>
        <v>0</v>
      </c>
    </row>
    <row r="6572" spans="1:88" ht="13.5" customHeight="1" x14ac:dyDescent="0.25">
      <c r="A6572" s="34"/>
      <c r="B6572" s="1464">
        <v>6564</v>
      </c>
      <c r="C6572" s="1940" t="s">
        <v>283</v>
      </c>
      <c r="D6572" s="1946">
        <f>Input!$C$23</f>
        <v>0</v>
      </c>
      <c r="E6572" s="1951" t="s">
        <v>144</v>
      </c>
      <c r="F6572" s="1943">
        <v>2022</v>
      </c>
      <c r="G6572" s="1951" t="s">
        <v>280</v>
      </c>
      <c r="H6572" s="1955" t="s">
        <v>284</v>
      </c>
      <c r="I6572" s="1925"/>
      <c r="J6572" s="1925"/>
      <c r="K6572" s="1925"/>
      <c r="L6572" s="2323" t="str">
        <f t="shared" si="20520"/>
        <v>Corporates</v>
      </c>
      <c r="M6572" s="1929" t="s">
        <v>284</v>
      </c>
      <c r="N6572" s="1935"/>
      <c r="O6572" s="1936"/>
      <c r="P6572" s="1037">
        <f t="shared" ref="P6572:U6572" si="20699">SUM(P6573,P6576,P6579)</f>
        <v>0</v>
      </c>
      <c r="Q6572" s="587">
        <f t="shared" si="20699"/>
        <v>0</v>
      </c>
      <c r="R6572" s="860">
        <f t="shared" si="20699"/>
        <v>0</v>
      </c>
      <c r="S6572" s="587">
        <f t="shared" si="20699"/>
        <v>0</v>
      </c>
      <c r="T6572" s="587">
        <f t="shared" si="20699"/>
        <v>0</v>
      </c>
      <c r="U6572" s="587">
        <f t="shared" si="20699"/>
        <v>0</v>
      </c>
      <c r="V6572" s="45"/>
      <c r="W6572" s="587">
        <f>SUM(W6573,W6576,W6579)</f>
        <v>0</v>
      </c>
      <c r="X6572" s="45"/>
      <c r="Y6572" s="587">
        <f>SUM(Y6573,Y6576,Y6579)</f>
        <v>0</v>
      </c>
      <c r="Z6572" s="45"/>
      <c r="AA6572" s="587">
        <f t="shared" ref="AA6572:AF6572" si="20700">SUM(AA6573,AA6576,AA6579)</f>
        <v>0</v>
      </c>
      <c r="AB6572" s="587">
        <f t="shared" si="20700"/>
        <v>0</v>
      </c>
      <c r="AC6572" s="587">
        <f t="shared" si="20700"/>
        <v>0</v>
      </c>
      <c r="AD6572" s="587">
        <f t="shared" si="20700"/>
        <v>0</v>
      </c>
      <c r="AE6572" s="587">
        <f t="shared" si="20700"/>
        <v>0</v>
      </c>
      <c r="AF6572" s="587">
        <f t="shared" si="20700"/>
        <v>0</v>
      </c>
      <c r="AG6572" s="1013">
        <f t="shared" si="20673"/>
        <v>0</v>
      </c>
      <c r="AH6572" s="1013">
        <f t="shared" si="20673"/>
        <v>0</v>
      </c>
      <c r="AI6572" s="1013">
        <f t="shared" si="20673"/>
        <v>0</v>
      </c>
      <c r="AJ6572" s="1013">
        <f t="shared" si="20673"/>
        <v>0</v>
      </c>
      <c r="AK6572" s="1340">
        <f t="shared" si="20698"/>
        <v>0</v>
      </c>
      <c r="AL6572" s="506">
        <f t="shared" si="20674"/>
        <v>0</v>
      </c>
      <c r="AM6572" s="1013">
        <f>IF($Q6572=0,0,SUM(AM6573*$Q6573,AM6576*$Q6576,AM6579*$Q6579)/SUM($Q6573,$Q6576,$Q6579))</f>
        <v>0</v>
      </c>
      <c r="AN6572" s="1013">
        <f>IF(Q6572=0,0,SUM(AN6573*Q6573,AN6576*Q6576,AN6579*Q6579)/SUM(Q6573,Q6576,Q6579))</f>
        <v>0</v>
      </c>
      <c r="AO6572" s="1013">
        <f>IF(R6572=0,0,SUM(AO6573*R6573,AO6576*R6576,AO6579*R6579)/SUM(R6573,R6576,R6579))</f>
        <v>0</v>
      </c>
      <c r="AP6572" s="1013">
        <f>IF(R6572=0,0,SUM(AP6573*R6573,AP6576*R6576,AP6579*R6579)/SUM(R6573,R6576,R6579))</f>
        <v>0</v>
      </c>
      <c r="AQ6572" s="587">
        <f>SUM(AQ6573,AQ6576,AQ6579)</f>
        <v>0</v>
      </c>
      <c r="AR6572" s="587">
        <f>SUM(AR6573,AR6576,AR6579)</f>
        <v>0</v>
      </c>
      <c r="AS6572" s="587">
        <f>SUM(AS6573,AS6576,AS6579)</f>
        <v>0</v>
      </c>
      <c r="AT6572" s="587">
        <f>SUM(AT6573,AT6576,AT6579)</f>
        <v>0</v>
      </c>
      <c r="AU6572" s="587">
        <f>SUM(AU6573,AU6576,AU6579)</f>
        <v>0</v>
      </c>
      <c r="AV6572" s="1013">
        <f t="shared" si="20675"/>
        <v>0</v>
      </c>
      <c r="AW6572" s="1013">
        <f>IF($AM6572*$Q6572=0,0,SUM(AW6573*$AM6573*$Q6573,AW6576*$AM6576*$Q6576,AW6579*$AM6579*$Q6579)/SUM($AM6573*$Q6573,$AM6576*$Q6576,$AM6579*$Q6579))</f>
        <v>0</v>
      </c>
      <c r="AX6572" s="1013">
        <f>IF($AO6572*$R6572=0,0,SUM(AX6573*$AO6573*$R6573,AX6576*$AO6576*$R6576,AX6579*$AO6579*$R6579)/SUM($AO6573*$R6573,$AO6576*$R6576,$AO6579*$R6579))</f>
        <v>0</v>
      </c>
      <c r="AY6572" s="1013">
        <f>IF(OR($Q6572=0,AND(AY6573=0, AY6576=0,AY6579=0)),0,SUM(AY6573*$Q6573*AN6573,AY6576*$Q6576*AN6576,AY6579*$Q6579*AN6579)/SUM($Q6573*AN6573,$Q6576*AN6576,$Q6579*AN6579))</f>
        <v>0</v>
      </c>
      <c r="AZ6572" s="1013">
        <f>IF($R6572=0,0,SUM(AZ6573*$R6573*(1-AO6573-AP6573),AZ6576*$R6576*(1-AO6576-AP6576),AZ6579*$R6579*(1-AO6579-AP6579))/SUM($R6573*(1-AO6573-AP6573),$R6576*(1-AO6576-AP6576),$R6579*(1-AO6579-AP6579)))</f>
        <v>0</v>
      </c>
      <c r="BA6572" s="1013">
        <f>IF(T6572=0,0,SUM(BA6573*T6573,BA6576*T6576,BA6579*T6579)/SUM(T6573,T6576,T6579))</f>
        <v>0</v>
      </c>
      <c r="BB6572" s="1013">
        <f t="shared" si="20676"/>
        <v>0</v>
      </c>
      <c r="BC6572" s="1013">
        <f>IF($AM6572*$Q6572=0,0,SUM(BC6573*$AM6573*$Q6573,BC6576*$AM6576*$Q6576,BC6579*$AM6579*$Q6579)/SUM($AM6573*$Q6573,$AM6576*$Q6576,$AM6579*$Q6579))</f>
        <v>0</v>
      </c>
      <c r="BD6572" s="618">
        <f>IF($AO6572*$R6572=0,0,SUM(BD6573*$AO6573*$R6573,BD6576*$AO6576*$R6576,BD6579*$AO6579*$R6579)/SUM($AO6573*$R6573,$AO6576*$R6576,$AO6579*$R6579))</f>
        <v>0</v>
      </c>
      <c r="BE6572" s="860">
        <f t="shared" ref="BE6572:BF6572" si="20701">SUM(BE6573,BE6576,BE6579)</f>
        <v>0</v>
      </c>
      <c r="BF6572" s="587">
        <f t="shared" si="20701"/>
        <v>0</v>
      </c>
      <c r="BG6572" s="587">
        <f t="shared" ref="BG6572:BU6572" si="20702">SUM(BG6573,BG6576,BG6579)</f>
        <v>0</v>
      </c>
      <c r="BH6572" s="587">
        <f t="shared" si="20702"/>
        <v>0</v>
      </c>
      <c r="BI6572" s="587">
        <f t="shared" si="20702"/>
        <v>0</v>
      </c>
      <c r="BJ6572" s="587">
        <f t="shared" si="20702"/>
        <v>0</v>
      </c>
      <c r="BK6572" s="587">
        <f t="shared" si="20702"/>
        <v>0</v>
      </c>
      <c r="BL6572" s="587">
        <f t="shared" si="20702"/>
        <v>0</v>
      </c>
      <c r="BM6572" s="587">
        <f t="shared" si="20702"/>
        <v>0</v>
      </c>
      <c r="BN6572" s="587">
        <f t="shared" si="20702"/>
        <v>0</v>
      </c>
      <c r="BO6572" s="587">
        <f t="shared" si="20702"/>
        <v>0</v>
      </c>
      <c r="BP6572" s="587">
        <f t="shared" si="20702"/>
        <v>0</v>
      </c>
      <c r="BQ6572" s="587">
        <f t="shared" si="20702"/>
        <v>0</v>
      </c>
      <c r="BR6572" s="587">
        <f t="shared" si="20702"/>
        <v>0</v>
      </c>
      <c r="BS6572" s="587">
        <f t="shared" si="20702"/>
        <v>0</v>
      </c>
      <c r="BT6572" s="587">
        <f t="shared" si="20702"/>
        <v>0</v>
      </c>
      <c r="BU6572" s="587">
        <f t="shared" si="20702"/>
        <v>0</v>
      </c>
      <c r="BV6572" s="757"/>
      <c r="BW6572" s="587">
        <f>SUM(BW6573,BW6576,BW6579)</f>
        <v>0</v>
      </c>
      <c r="BX6572" s="757"/>
      <c r="BY6572" s="587">
        <f>SUM(BY6573,BY6576,BY6579)</f>
        <v>0</v>
      </c>
      <c r="BZ6572" s="757"/>
      <c r="CA6572" s="587">
        <f t="shared" ref="CA6572:CF6572" si="20703">SUM(CA6573,CA6576,CA6579)</f>
        <v>0</v>
      </c>
      <c r="CB6572" s="587">
        <f t="shared" si="20703"/>
        <v>0</v>
      </c>
      <c r="CC6572" s="587">
        <f t="shared" si="20703"/>
        <v>0</v>
      </c>
      <c r="CD6572" s="587">
        <f t="shared" si="20703"/>
        <v>0</v>
      </c>
      <c r="CE6572" s="587">
        <f t="shared" si="20703"/>
        <v>0</v>
      </c>
      <c r="CF6572" s="587">
        <f t="shared" si="20703"/>
        <v>0</v>
      </c>
      <c r="CG6572" s="1013">
        <f t="shared" si="20679"/>
        <v>0</v>
      </c>
      <c r="CH6572" s="1013">
        <f t="shared" si="20679"/>
        <v>0</v>
      </c>
      <c r="CI6572" s="1013">
        <f t="shared" si="20679"/>
        <v>0</v>
      </c>
      <c r="CJ6572" s="618">
        <f t="shared" si="20679"/>
        <v>0</v>
      </c>
    </row>
    <row r="6573" spans="1:88" ht="13.5" customHeight="1" x14ac:dyDescent="0.25">
      <c r="A6573" s="34"/>
      <c r="B6573" s="1464">
        <v>6565</v>
      </c>
      <c r="C6573" s="1940" t="s">
        <v>283</v>
      </c>
      <c r="D6573" s="1946">
        <f>Input!$C$23</f>
        <v>0</v>
      </c>
      <c r="E6573" s="1951" t="s">
        <v>144</v>
      </c>
      <c r="F6573" s="1943">
        <v>2022</v>
      </c>
      <c r="G6573" s="1951" t="s">
        <v>280</v>
      </c>
      <c r="H6573" s="1955" t="s">
        <v>284</v>
      </c>
      <c r="I6573" s="1925" t="s">
        <v>285</v>
      </c>
      <c r="J6573" s="1925"/>
      <c r="K6573" s="1925"/>
      <c r="L6573" s="2323" t="str">
        <f t="shared" si="20520"/>
        <v>Corporates Specialised Lending</v>
      </c>
      <c r="M6573" s="1930" t="s">
        <v>285</v>
      </c>
      <c r="N6573" s="1935"/>
      <c r="O6573" s="1936"/>
      <c r="P6573" s="1037">
        <f t="shared" ref="P6573:U6573" si="20704">SUM(P6574:P6575)</f>
        <v>0</v>
      </c>
      <c r="Q6573" s="587">
        <f t="shared" si="20704"/>
        <v>0</v>
      </c>
      <c r="R6573" s="860">
        <f t="shared" si="20704"/>
        <v>0</v>
      </c>
      <c r="S6573" s="587">
        <f t="shared" si="20704"/>
        <v>0</v>
      </c>
      <c r="T6573" s="587">
        <f t="shared" si="20704"/>
        <v>0</v>
      </c>
      <c r="U6573" s="587">
        <f t="shared" si="20704"/>
        <v>0</v>
      </c>
      <c r="V6573" s="45"/>
      <c r="W6573" s="587">
        <f>SUM(W6574:W6575)</f>
        <v>0</v>
      </c>
      <c r="X6573" s="45"/>
      <c r="Y6573" s="587">
        <f>SUM(Y6574:Y6575)</f>
        <v>0</v>
      </c>
      <c r="Z6573" s="45"/>
      <c r="AA6573" s="587">
        <f t="shared" ref="AA6573:AF6573" si="20705">SUM(AA6574:AA6575)</f>
        <v>0</v>
      </c>
      <c r="AB6573" s="587">
        <f t="shared" si="20705"/>
        <v>0</v>
      </c>
      <c r="AC6573" s="587">
        <f t="shared" si="20705"/>
        <v>0</v>
      </c>
      <c r="AD6573" s="587">
        <f t="shared" si="20705"/>
        <v>0</v>
      </c>
      <c r="AE6573" s="587">
        <f t="shared" si="20705"/>
        <v>0</v>
      </c>
      <c r="AF6573" s="587">
        <f t="shared" si="20705"/>
        <v>0</v>
      </c>
      <c r="AG6573" s="1013">
        <f t="shared" si="20673"/>
        <v>0</v>
      </c>
      <c r="AH6573" s="1013">
        <f t="shared" si="20673"/>
        <v>0</v>
      </c>
      <c r="AI6573" s="1013">
        <f t="shared" si="20673"/>
        <v>0</v>
      </c>
      <c r="AJ6573" s="1013">
        <f t="shared" si="20673"/>
        <v>0</v>
      </c>
      <c r="AK6573" s="1340">
        <f t="shared" si="20698"/>
        <v>0</v>
      </c>
      <c r="AL6573" s="506">
        <f t="shared" si="20674"/>
        <v>0</v>
      </c>
      <c r="AM6573" s="1013">
        <f>IF($Q6573=0,0,SUM(AM6574*$Q6574,AM6575*$Q6575)/SUM($Q6574,$Q6575))</f>
        <v>0</v>
      </c>
      <c r="AN6573" s="1013">
        <f>IF(Q6573=0,0,SUM(AN6574*Q6574,AN6575*Q6575)/SUM(Q6574,Q6575))</f>
        <v>0</v>
      </c>
      <c r="AO6573" s="1013">
        <f>IF(R6573=0,0,SUM(AO6574*R6574,AO6575*R6575)/SUM(R6574,R6575))</f>
        <v>0</v>
      </c>
      <c r="AP6573" s="1013">
        <f>IF(R6573=0,0,SUM(AP6574*R6574,AP6575*R6575)/SUM(R6574,R6575))</f>
        <v>0</v>
      </c>
      <c r="AQ6573" s="587">
        <f>SUM(AQ6574:AQ6575)</f>
        <v>0</v>
      </c>
      <c r="AR6573" s="587">
        <f>SUM(AR6574:AR6575)</f>
        <v>0</v>
      </c>
      <c r="AS6573" s="587">
        <f>SUM(AS6574:AS6575)</f>
        <v>0</v>
      </c>
      <c r="AT6573" s="587">
        <f>SUM(AT6574:AT6575)</f>
        <v>0</v>
      </c>
      <c r="AU6573" s="587">
        <f>SUM(AU6574:AU6575)</f>
        <v>0</v>
      </c>
      <c r="AV6573" s="1013">
        <f t="shared" si="20675"/>
        <v>0</v>
      </c>
      <c r="AW6573" s="1013">
        <f>IF($AM6573*$Q6573=0,0,SUM(AW6574*$AM6574*$Q6574,AW6575*$AM6575*$Q6575)/SUM($AM6574*$Q6574,$AM6575*$Q6575))</f>
        <v>0</v>
      </c>
      <c r="AX6573" s="1013">
        <f>IF($AO6573*$R6573=0,0,SUM(AX6574*$AO6574*$R6574,AX6575*$AO6575*$R6575)/SUM($AO6574*$R6574,$AO6575*$R6575))</f>
        <v>0</v>
      </c>
      <c r="AY6573" s="1013">
        <f>IF(OR(Q6573=0,AND(AY6574=0,AY6575=0)),0,SUM(AY6574*Q6574*AN6574,AY6575*Q6575*AN6575)/SUM(Q6574*AN6574,Q6575*AN6575))</f>
        <v>0</v>
      </c>
      <c r="AZ6573" s="1013">
        <f>IF(R6573=0,0,SUM(AZ6574*R6574*(1-AO6574-AP6574),AZ6575*R6575*(1-AO6575-AP6575))/SUM(R6574*(1-AO6574-AP6574),R6575*(1-AO6575-AP6575)))</f>
        <v>0</v>
      </c>
      <c r="BA6573" s="1013">
        <f>IF(T6573=0,0,SUM(BA6574*T6574,BA6575*T6575)/SUM(T6574,T6575))</f>
        <v>0</v>
      </c>
      <c r="BB6573" s="1013">
        <f t="shared" si="20676"/>
        <v>0</v>
      </c>
      <c r="BC6573" s="1013">
        <f>IF($AM6573*$Q6573=0,0,SUM(BC6574*$AM6574*$Q6574,BC6575*$AM6575*$Q6575)/SUM($AM6574*$Q6574,$AM6575*$Q6575))</f>
        <v>0</v>
      </c>
      <c r="BD6573" s="618">
        <f>IF($AO6573*$R6573=0,0,SUM(BD6574*$AO6574*$R6574,BD6575*$AO6575*$R6575)/SUM($AO6574*$R6574,$AO6575*$R6575))</f>
        <v>0</v>
      </c>
      <c r="BE6573" s="860">
        <f t="shared" ref="BE6573:BF6573" si="20706">SUM(BE6574:BE6575)</f>
        <v>0</v>
      </c>
      <c r="BF6573" s="587">
        <f t="shared" si="20706"/>
        <v>0</v>
      </c>
      <c r="BG6573" s="587">
        <f t="shared" ref="BG6573:BU6573" si="20707">SUM(BG6574:BG6575)</f>
        <v>0</v>
      </c>
      <c r="BH6573" s="587">
        <f t="shared" si="20707"/>
        <v>0</v>
      </c>
      <c r="BI6573" s="587">
        <f t="shared" si="20707"/>
        <v>0</v>
      </c>
      <c r="BJ6573" s="587">
        <f t="shared" si="20707"/>
        <v>0</v>
      </c>
      <c r="BK6573" s="587">
        <f t="shared" si="20707"/>
        <v>0</v>
      </c>
      <c r="BL6573" s="587">
        <f t="shared" si="20707"/>
        <v>0</v>
      </c>
      <c r="BM6573" s="587">
        <f t="shared" si="20707"/>
        <v>0</v>
      </c>
      <c r="BN6573" s="587">
        <f t="shared" si="20707"/>
        <v>0</v>
      </c>
      <c r="BO6573" s="587">
        <f t="shared" si="20707"/>
        <v>0</v>
      </c>
      <c r="BP6573" s="587">
        <f t="shared" si="20707"/>
        <v>0</v>
      </c>
      <c r="BQ6573" s="587">
        <f t="shared" si="20707"/>
        <v>0</v>
      </c>
      <c r="BR6573" s="587">
        <f t="shared" si="20707"/>
        <v>0</v>
      </c>
      <c r="BS6573" s="587">
        <f t="shared" si="20707"/>
        <v>0</v>
      </c>
      <c r="BT6573" s="587">
        <f t="shared" si="20707"/>
        <v>0</v>
      </c>
      <c r="BU6573" s="587">
        <f t="shared" si="20707"/>
        <v>0</v>
      </c>
      <c r="BV6573" s="1243"/>
      <c r="BW6573" s="587">
        <f>SUM(BW6574:BW6575)</f>
        <v>0</v>
      </c>
      <c r="BX6573" s="1243"/>
      <c r="BY6573" s="587">
        <f>SUM(BY6574:BY6575)</f>
        <v>0</v>
      </c>
      <c r="BZ6573" s="1243"/>
      <c r="CA6573" s="587">
        <f t="shared" ref="CA6573:CF6573" si="20708">SUM(CA6574:CA6575)</f>
        <v>0</v>
      </c>
      <c r="CB6573" s="587">
        <f t="shared" si="20708"/>
        <v>0</v>
      </c>
      <c r="CC6573" s="587">
        <f t="shared" si="20708"/>
        <v>0</v>
      </c>
      <c r="CD6573" s="587">
        <f t="shared" si="20708"/>
        <v>0</v>
      </c>
      <c r="CE6573" s="587">
        <f t="shared" si="20708"/>
        <v>0</v>
      </c>
      <c r="CF6573" s="587">
        <f t="shared" si="20708"/>
        <v>0</v>
      </c>
      <c r="CG6573" s="1013">
        <f t="shared" si="20679"/>
        <v>0</v>
      </c>
      <c r="CH6573" s="1013">
        <f t="shared" si="20679"/>
        <v>0</v>
      </c>
      <c r="CI6573" s="1013">
        <f t="shared" si="20679"/>
        <v>0</v>
      </c>
      <c r="CJ6573" s="618">
        <f t="shared" si="20679"/>
        <v>0</v>
      </c>
    </row>
    <row r="6574" spans="1:88" ht="13.5" customHeight="1" x14ac:dyDescent="0.25">
      <c r="A6574" s="34"/>
      <c r="B6574" s="1464">
        <v>6566</v>
      </c>
      <c r="C6574" s="1940" t="s">
        <v>251</v>
      </c>
      <c r="D6574" s="1946">
        <f>Input!$C$23</f>
        <v>0</v>
      </c>
      <c r="E6574" s="1951" t="s">
        <v>144</v>
      </c>
      <c r="F6574" s="1943">
        <v>2022</v>
      </c>
      <c r="G6574" s="1951" t="s">
        <v>280</v>
      </c>
      <c r="H6574" s="1955" t="s">
        <v>284</v>
      </c>
      <c r="I6574" s="1925" t="s">
        <v>285</v>
      </c>
      <c r="J6574" s="1925" t="s">
        <v>286</v>
      </c>
      <c r="K6574" s="1925"/>
      <c r="L6574" s="2323" t="str">
        <f t="shared" si="20520"/>
        <v>Corporates Specialised Lending Secured by real estate property</v>
      </c>
      <c r="M6574" s="1931" t="s">
        <v>286</v>
      </c>
      <c r="N6574" s="2325">
        <f>N2734</f>
        <v>0</v>
      </c>
      <c r="O6574" s="2326">
        <f>O2734</f>
        <v>0</v>
      </c>
      <c r="P6574" s="151">
        <f>SUM(Q6574:R6574)</f>
        <v>0</v>
      </c>
      <c r="Q6574" s="1351">
        <f>BQ4654</f>
        <v>0</v>
      </c>
      <c r="R6574" s="464">
        <f>BR4654</f>
        <v>0</v>
      </c>
      <c r="S6574" s="44">
        <f>SUM(T6574:U6574)</f>
        <v>0</v>
      </c>
      <c r="T6574" s="1351">
        <f t="shared" ref="T6574:Z6574" si="20709">BT4654</f>
        <v>0</v>
      </c>
      <c r="U6574" s="1351">
        <f t="shared" si="20709"/>
        <v>0</v>
      </c>
      <c r="V6574" s="1351">
        <f t="shared" si="20709"/>
        <v>0</v>
      </c>
      <c r="W6574" s="1351">
        <f t="shared" si="20709"/>
        <v>0</v>
      </c>
      <c r="X6574" s="1351">
        <f t="shared" si="20709"/>
        <v>0</v>
      </c>
      <c r="Y6574" s="1351">
        <f t="shared" si="20709"/>
        <v>0</v>
      </c>
      <c r="Z6574" s="1351">
        <f t="shared" si="20709"/>
        <v>0</v>
      </c>
      <c r="AA6574" s="1351">
        <f t="shared" ref="AA6574:AA6575" si="20710">CA4654</f>
        <v>0</v>
      </c>
      <c r="AB6574" s="1351">
        <f t="shared" ref="AB6574:AB6575" si="20711">CB4654</f>
        <v>0</v>
      </c>
      <c r="AC6574" s="1351">
        <f t="shared" ref="AC6574:AC6575" si="20712">CC4654</f>
        <v>0</v>
      </c>
      <c r="AD6574" s="1351">
        <f t="shared" ref="AD6574:AD6575" si="20713">CD4654</f>
        <v>0</v>
      </c>
      <c r="AE6574" s="1351">
        <f t="shared" ref="AE6574:AE6575" si="20714">CE4654</f>
        <v>0</v>
      </c>
      <c r="AF6574" s="1351">
        <f t="shared" ref="AF6574:AF6575" si="20715">CF4654</f>
        <v>0</v>
      </c>
      <c r="AG6574" s="1013">
        <f t="shared" si="20673"/>
        <v>0</v>
      </c>
      <c r="AH6574" s="1013">
        <f t="shared" si="20673"/>
        <v>0</v>
      </c>
      <c r="AI6574" s="1013">
        <f t="shared" si="20673"/>
        <v>0</v>
      </c>
      <c r="AJ6574" s="1013">
        <f t="shared" si="20673"/>
        <v>0</v>
      </c>
      <c r="AK6574" s="1340">
        <f t="shared" si="20698"/>
        <v>0</v>
      </c>
      <c r="AL6574" s="506">
        <f t="shared" si="20674"/>
        <v>0</v>
      </c>
      <c r="AM6574" s="661"/>
      <c r="AN6574" s="661"/>
      <c r="AO6574" s="661"/>
      <c r="AP6574" s="661"/>
      <c r="AQ6574" s="1351">
        <f>AP6574*R6574</f>
        <v>0</v>
      </c>
      <c r="AR6574" s="1351">
        <f>AN6574*Q6574</f>
        <v>0</v>
      </c>
      <c r="AS6574" s="1351">
        <f>SUM(AT6574:AU6574)</f>
        <v>0</v>
      </c>
      <c r="AT6574" s="1351">
        <f>AM6574*Q6574</f>
        <v>0</v>
      </c>
      <c r="AU6574" s="1351">
        <f>AO6574*R6574</f>
        <v>0</v>
      </c>
      <c r="AV6574" s="1013">
        <f t="shared" si="20675"/>
        <v>0</v>
      </c>
      <c r="AW6574" s="661"/>
      <c r="AX6574" s="661"/>
      <c r="AY6574" s="661"/>
      <c r="AZ6574" s="661"/>
      <c r="BA6574" s="1193">
        <f>BA4654</f>
        <v>0</v>
      </c>
      <c r="BB6574" s="1013">
        <f t="shared" si="20676"/>
        <v>0</v>
      </c>
      <c r="BC6574" s="661"/>
      <c r="BD6574" s="1153"/>
      <c r="BE6574" s="815">
        <f t="shared" ref="BE6574:BE6575" si="20716">AR6574*AY6574</f>
        <v>0</v>
      </c>
      <c r="BF6574" s="1351">
        <f t="shared" ref="BF6574:BF6575" si="20717">R6574*(1-AP6574-AO6574)*AZ6574</f>
        <v>0</v>
      </c>
      <c r="BG6574" s="1351">
        <f>SUM(BH6574:BI6574)</f>
        <v>0</v>
      </c>
      <c r="BH6574" s="587">
        <f>AT6574*AW6574</f>
        <v>0</v>
      </c>
      <c r="BI6574" s="587">
        <f>AU6574*AX6574</f>
        <v>0</v>
      </c>
      <c r="BJ6574" s="1351">
        <f>SUM(BK6574:BL6574)</f>
        <v>0</v>
      </c>
      <c r="BK6574" s="44">
        <f>BK4654+BH6574</f>
        <v>0</v>
      </c>
      <c r="BL6574" s="44">
        <f>BL4654+BI6574</f>
        <v>0</v>
      </c>
      <c r="BM6574" s="44">
        <f>Q6574*(1-AM6574-AN6574)*AM6574*AW6574</f>
        <v>0</v>
      </c>
      <c r="BN6574" s="44">
        <f>AQ6574*AM6574*AW6574</f>
        <v>0</v>
      </c>
      <c r="BO6574" s="44">
        <f t="shared" ref="BO6574:BO6575" si="20718">MAX(T6574*BA6574,BO4654)</f>
        <v>0</v>
      </c>
      <c r="BP6574" s="1351">
        <f>SUM(BQ6574:BR6574)</f>
        <v>0</v>
      </c>
      <c r="BQ6574" s="1351">
        <f>Q6574-AR6574-AT6574+AQ6574</f>
        <v>0</v>
      </c>
      <c r="BR6574" s="1351">
        <f>R6574+AR6574-AQ6574-AU6574</f>
        <v>0</v>
      </c>
      <c r="BS6574" s="44">
        <f>SUM(BT6574:BU6574)</f>
        <v>0</v>
      </c>
      <c r="BT6574" s="1351">
        <f>T6574</f>
        <v>0</v>
      </c>
      <c r="BU6574" s="1351">
        <f>U6574+AS6574</f>
        <v>0</v>
      </c>
      <c r="BV6574" s="1151"/>
      <c r="BW6574" s="1151"/>
      <c r="BX6574" s="1151"/>
      <c r="BY6574" s="1151"/>
      <c r="BZ6574" s="1151"/>
      <c r="CA6574" s="1151"/>
      <c r="CB6574" s="1351">
        <f>SUM(CC6574,CF6574)</f>
        <v>0</v>
      </c>
      <c r="CC6574" s="1351">
        <f>SUM(CD6574:CE6574)</f>
        <v>0</v>
      </c>
      <c r="CD6574" s="1351">
        <f>BM6574+BN6574</f>
        <v>0</v>
      </c>
      <c r="CE6574" s="1351">
        <f>BE6574+BF6574</f>
        <v>0</v>
      </c>
      <c r="CF6574" s="1351">
        <f>BO6574+BJ6574</f>
        <v>0</v>
      </c>
      <c r="CG6574" s="1013">
        <f t="shared" si="20679"/>
        <v>0</v>
      </c>
      <c r="CH6574" s="1013">
        <f t="shared" si="20679"/>
        <v>0</v>
      </c>
      <c r="CI6574" s="1013">
        <f t="shared" si="20679"/>
        <v>0</v>
      </c>
      <c r="CJ6574" s="618">
        <f t="shared" si="20679"/>
        <v>0</v>
      </c>
    </row>
    <row r="6575" spans="1:88" ht="13.5" customHeight="1" x14ac:dyDescent="0.25">
      <c r="A6575" s="34"/>
      <c r="B6575" s="1464">
        <v>6567</v>
      </c>
      <c r="C6575" s="1940" t="s">
        <v>251</v>
      </c>
      <c r="D6575" s="1946">
        <f>Input!$C$23</f>
        <v>0</v>
      </c>
      <c r="E6575" s="1951" t="s">
        <v>144</v>
      </c>
      <c r="F6575" s="1943">
        <v>2022</v>
      </c>
      <c r="G6575" s="1951" t="s">
        <v>280</v>
      </c>
      <c r="H6575" s="1955" t="s">
        <v>284</v>
      </c>
      <c r="I6575" s="1925" t="s">
        <v>285</v>
      </c>
      <c r="J6575" s="1925" t="s">
        <v>287</v>
      </c>
      <c r="K6575" s="1925"/>
      <c r="L6575" s="2323" t="str">
        <f t="shared" si="20520"/>
        <v>Corporates Specialised Lending Not secured by real estate property</v>
      </c>
      <c r="M6575" s="1931" t="s">
        <v>287</v>
      </c>
      <c r="N6575" s="2325">
        <f>N2735</f>
        <v>0</v>
      </c>
      <c r="O6575" s="2326">
        <f>O2735</f>
        <v>0</v>
      </c>
      <c r="P6575" s="151">
        <f>SUM(Q6575:R6575)</f>
        <v>0</v>
      </c>
      <c r="Q6575" s="1351">
        <f>BQ4655</f>
        <v>0</v>
      </c>
      <c r="R6575" s="464">
        <f>BR4655</f>
        <v>0</v>
      </c>
      <c r="S6575" s="44">
        <f>SUM(T6575:U6575)</f>
        <v>0</v>
      </c>
      <c r="T6575" s="1351">
        <f>BT4655</f>
        <v>0</v>
      </c>
      <c r="U6575" s="1351">
        <f>BU4655</f>
        <v>0</v>
      </c>
      <c r="V6575" s="757"/>
      <c r="W6575" s="1351">
        <f>BW4655</f>
        <v>0</v>
      </c>
      <c r="X6575" s="757"/>
      <c r="Y6575" s="1351">
        <f>BY4655</f>
        <v>0</v>
      </c>
      <c r="Z6575" s="757"/>
      <c r="AA6575" s="1351">
        <f t="shared" si="20710"/>
        <v>0</v>
      </c>
      <c r="AB6575" s="1351">
        <f t="shared" si="20711"/>
        <v>0</v>
      </c>
      <c r="AC6575" s="1351">
        <f t="shared" si="20712"/>
        <v>0</v>
      </c>
      <c r="AD6575" s="1351">
        <f t="shared" si="20713"/>
        <v>0</v>
      </c>
      <c r="AE6575" s="1351">
        <f t="shared" si="20714"/>
        <v>0</v>
      </c>
      <c r="AF6575" s="1351">
        <f t="shared" si="20715"/>
        <v>0</v>
      </c>
      <c r="AG6575" s="1013">
        <f t="shared" si="20673"/>
        <v>0</v>
      </c>
      <c r="AH6575" s="1013">
        <f t="shared" si="20673"/>
        <v>0</v>
      </c>
      <c r="AI6575" s="1013">
        <f t="shared" si="20673"/>
        <v>0</v>
      </c>
      <c r="AJ6575" s="1013">
        <f t="shared" si="20673"/>
        <v>0</v>
      </c>
      <c r="AK6575" s="1340">
        <f t="shared" si="20698"/>
        <v>0</v>
      </c>
      <c r="AL6575" s="506">
        <f t="shared" si="20674"/>
        <v>0</v>
      </c>
      <c r="AM6575" s="661"/>
      <c r="AN6575" s="661"/>
      <c r="AO6575" s="661"/>
      <c r="AP6575" s="661"/>
      <c r="AQ6575" s="1351">
        <f>AP6575*R6575</f>
        <v>0</v>
      </c>
      <c r="AR6575" s="1351">
        <f>AN6575*Q6575</f>
        <v>0</v>
      </c>
      <c r="AS6575" s="1351">
        <f>SUM(AT6575:AU6575)</f>
        <v>0</v>
      </c>
      <c r="AT6575" s="1351">
        <f>AM6575*Q6575</f>
        <v>0</v>
      </c>
      <c r="AU6575" s="1351">
        <f>AO6575*R6575</f>
        <v>0</v>
      </c>
      <c r="AV6575" s="1013">
        <f t="shared" si="20675"/>
        <v>0</v>
      </c>
      <c r="AW6575" s="661"/>
      <c r="AX6575" s="661"/>
      <c r="AY6575" s="661"/>
      <c r="AZ6575" s="661"/>
      <c r="BA6575" s="1193">
        <f>BA4655</f>
        <v>0</v>
      </c>
      <c r="BB6575" s="1013">
        <f t="shared" si="20676"/>
        <v>0</v>
      </c>
      <c r="BC6575" s="661"/>
      <c r="BD6575" s="1153"/>
      <c r="BE6575" s="815">
        <f t="shared" si="20716"/>
        <v>0</v>
      </c>
      <c r="BF6575" s="1351">
        <f t="shared" si="20717"/>
        <v>0</v>
      </c>
      <c r="BG6575" s="1351">
        <f>SUM(BH6575:BI6575)</f>
        <v>0</v>
      </c>
      <c r="BH6575" s="587">
        <f>AT6575*AW6575</f>
        <v>0</v>
      </c>
      <c r="BI6575" s="587">
        <f>AU6575*AX6575</f>
        <v>0</v>
      </c>
      <c r="BJ6575" s="1351">
        <f>SUM(BK6575:BL6575)</f>
        <v>0</v>
      </c>
      <c r="BK6575" s="44">
        <f>BK4655+BH6575</f>
        <v>0</v>
      </c>
      <c r="BL6575" s="44">
        <f>BL4655+BI6575</f>
        <v>0</v>
      </c>
      <c r="BM6575" s="44">
        <f>Q6575*(1-AM6575-AN6575)*AM6575*AW6575</f>
        <v>0</v>
      </c>
      <c r="BN6575" s="44">
        <f>AQ6575*AM6575*AW6575</f>
        <v>0</v>
      </c>
      <c r="BO6575" s="44">
        <f t="shared" si="20718"/>
        <v>0</v>
      </c>
      <c r="BP6575" s="1351">
        <f>SUM(BQ6575:BR6575)</f>
        <v>0</v>
      </c>
      <c r="BQ6575" s="1351">
        <f>Q6575-AR6575-AT6575+AQ6575</f>
        <v>0</v>
      </c>
      <c r="BR6575" s="1351">
        <f>R6575+AR6575-AQ6575-AU6575</f>
        <v>0</v>
      </c>
      <c r="BS6575" s="44">
        <f>SUM(BT6575:BU6575)</f>
        <v>0</v>
      </c>
      <c r="BT6575" s="1351">
        <f>T6575</f>
        <v>0</v>
      </c>
      <c r="BU6575" s="1351">
        <f>U6575+AS6575</f>
        <v>0</v>
      </c>
      <c r="BV6575" s="757"/>
      <c r="BW6575" s="1151"/>
      <c r="BX6575" s="757"/>
      <c r="BY6575" s="1151"/>
      <c r="BZ6575" s="757"/>
      <c r="CA6575" s="1151"/>
      <c r="CB6575" s="1351">
        <f>SUM(CC6575,CF6575)</f>
        <v>0</v>
      </c>
      <c r="CC6575" s="1351">
        <f>SUM(CD6575:CE6575)</f>
        <v>0</v>
      </c>
      <c r="CD6575" s="1351">
        <f>BM6575+BN6575</f>
        <v>0</v>
      </c>
      <c r="CE6575" s="1351">
        <f>BE6575+BF6575</f>
        <v>0</v>
      </c>
      <c r="CF6575" s="1351">
        <f>BO6575+BJ6575</f>
        <v>0</v>
      </c>
      <c r="CG6575" s="1013">
        <f t="shared" si="20679"/>
        <v>0</v>
      </c>
      <c r="CH6575" s="1013">
        <f t="shared" si="20679"/>
        <v>0</v>
      </c>
      <c r="CI6575" s="1013">
        <f t="shared" si="20679"/>
        <v>0</v>
      </c>
      <c r="CJ6575" s="618">
        <f t="shared" si="20679"/>
        <v>0</v>
      </c>
    </row>
    <row r="6576" spans="1:88" ht="13.5" customHeight="1" x14ac:dyDescent="0.25">
      <c r="A6576" s="34"/>
      <c r="B6576" s="1464">
        <v>6568</v>
      </c>
      <c r="C6576" s="1940" t="s">
        <v>283</v>
      </c>
      <c r="D6576" s="1946">
        <f>Input!$C$23</f>
        <v>0</v>
      </c>
      <c r="E6576" s="1951" t="s">
        <v>144</v>
      </c>
      <c r="F6576" s="1943">
        <v>2022</v>
      </c>
      <c r="G6576" s="1951" t="s">
        <v>280</v>
      </c>
      <c r="H6576" s="1955" t="s">
        <v>284</v>
      </c>
      <c r="I6576" s="1925" t="s">
        <v>288</v>
      </c>
      <c r="J6576" s="1925"/>
      <c r="K6576" s="1925"/>
      <c r="L6576" s="2323" t="str">
        <f t="shared" si="20520"/>
        <v>Corporates SME</v>
      </c>
      <c r="M6576" s="1930" t="s">
        <v>288</v>
      </c>
      <c r="N6576" s="1935"/>
      <c r="O6576" s="1936"/>
      <c r="P6576" s="1037">
        <f t="shared" ref="P6576:U6576" si="20719">SUM(P6577:P6578)</f>
        <v>0</v>
      </c>
      <c r="Q6576" s="587">
        <f t="shared" si="20719"/>
        <v>0</v>
      </c>
      <c r="R6576" s="860">
        <f t="shared" si="20719"/>
        <v>0</v>
      </c>
      <c r="S6576" s="587">
        <f t="shared" si="20719"/>
        <v>0</v>
      </c>
      <c r="T6576" s="587">
        <f t="shared" si="20719"/>
        <v>0</v>
      </c>
      <c r="U6576" s="587">
        <f t="shared" si="20719"/>
        <v>0</v>
      </c>
      <c r="V6576" s="45"/>
      <c r="W6576" s="587">
        <f>SUM(W6577:W6578)</f>
        <v>0</v>
      </c>
      <c r="X6576" s="45"/>
      <c r="Y6576" s="587">
        <f>SUM(Y6577:Y6578)</f>
        <v>0</v>
      </c>
      <c r="Z6576" s="45"/>
      <c r="AA6576" s="587">
        <f t="shared" ref="AA6576:AF6576" si="20720">SUM(AA6577:AA6578)</f>
        <v>0</v>
      </c>
      <c r="AB6576" s="587">
        <f t="shared" si="20720"/>
        <v>0</v>
      </c>
      <c r="AC6576" s="587">
        <f t="shared" si="20720"/>
        <v>0</v>
      </c>
      <c r="AD6576" s="587">
        <f t="shared" si="20720"/>
        <v>0</v>
      </c>
      <c r="AE6576" s="587">
        <f t="shared" si="20720"/>
        <v>0</v>
      </c>
      <c r="AF6576" s="587">
        <f t="shared" si="20720"/>
        <v>0</v>
      </c>
      <c r="AG6576" s="1013">
        <f t="shared" si="20673"/>
        <v>0</v>
      </c>
      <c r="AH6576" s="1013">
        <f t="shared" si="20673"/>
        <v>0</v>
      </c>
      <c r="AI6576" s="1013">
        <f t="shared" si="20673"/>
        <v>0</v>
      </c>
      <c r="AJ6576" s="1013">
        <f t="shared" si="20673"/>
        <v>0</v>
      </c>
      <c r="AK6576" s="1340">
        <f t="shared" si="20698"/>
        <v>0</v>
      </c>
      <c r="AL6576" s="506">
        <f t="shared" si="20674"/>
        <v>0</v>
      </c>
      <c r="AM6576" s="1013">
        <f>IF($Q6576=0,0,SUM(AM6577*$Q6577,AM6578*$Q6578)/SUM($Q6577,$Q6578))</f>
        <v>0</v>
      </c>
      <c r="AN6576" s="1013">
        <f>IF(Q6576=0,0,SUM(AN6577*Q6577,AN6578*Q6578)/SUM(Q6577,Q6578))</f>
        <v>0</v>
      </c>
      <c r="AO6576" s="1013">
        <f>IF(R6576=0,0,SUM(AO6577*R6577,AO6578*R6578)/SUM(R6577,R6578))</f>
        <v>0</v>
      </c>
      <c r="AP6576" s="1013">
        <f>IF(R6576=0,0,SUM(AP6577*R6577,AP6578*R6578)/SUM(R6577,R6578))</f>
        <v>0</v>
      </c>
      <c r="AQ6576" s="587">
        <f>SUM(AQ6577:AQ6578)</f>
        <v>0</v>
      </c>
      <c r="AR6576" s="587">
        <f>SUM(AR6577:AR6578)</f>
        <v>0</v>
      </c>
      <c r="AS6576" s="587">
        <f>SUM(AS6577:AS6578)</f>
        <v>0</v>
      </c>
      <c r="AT6576" s="587">
        <f>SUM(AT6577:AT6578)</f>
        <v>0</v>
      </c>
      <c r="AU6576" s="587">
        <f>SUM(AU6577:AU6578)</f>
        <v>0</v>
      </c>
      <c r="AV6576" s="1013">
        <f t="shared" si="20675"/>
        <v>0</v>
      </c>
      <c r="AW6576" s="1013">
        <f>IF($AM6576*$Q6576=0,0,SUM(AW6577*$AM6577*$Q6577,AW6578*$AM6578*$Q6578)/SUM($AM6577*$Q6577,$AM6578*$Q6578))</f>
        <v>0</v>
      </c>
      <c r="AX6576" s="1013">
        <f>IF($AO6576*$R6576=0,0,SUM(AX6577*$AO6577*$R6577,AX6578*$AO6578*$R6578)/SUM($AO6577*$R6577,$AO6578*$R6578))</f>
        <v>0</v>
      </c>
      <c r="AY6576" s="1013">
        <f>IF(OR(Q6576=0,AND(AY6577=0,AY6578=0)),0,SUM(AY6577*Q6577*AN6577,AY6578*Q6578*AN6578)/SUM(Q6577*AN6577,Q6578*AN6578))</f>
        <v>0</v>
      </c>
      <c r="AZ6576" s="1013">
        <f>IF(R6576=0,0,SUM(AZ6577*R6577*(1-AO6577-AP6577),AZ6578*R6578*(1-AO6578-AP6578))/SUM(R6577*(1-AO6577-AP6577),R6578*(1-AO6578-AP6578)))</f>
        <v>0</v>
      </c>
      <c r="BA6576" s="1013">
        <f>IF(T6576=0,0,SUM(BA6577*T6577,BA6578*T6578)/SUM(T6577,T6578))</f>
        <v>0</v>
      </c>
      <c r="BB6576" s="1013">
        <f t="shared" si="20676"/>
        <v>0</v>
      </c>
      <c r="BC6576" s="1013">
        <f>IF($AM6576*$Q6576=0,0,SUM(BC6577*$AM6577*$Q6577,BC6578*$AM6578*$Q6578)/SUM($AM6577*$Q6577,$AM6578*$Q6578))</f>
        <v>0</v>
      </c>
      <c r="BD6576" s="618">
        <f>IF($AO6576*$R6576=0,0,SUM(BD6577*$AO6577*$R6577,BD6578*$AO6578*$R6578)/SUM($AO6577*$R6577,$AO6578*$R6578))</f>
        <v>0</v>
      </c>
      <c r="BE6576" s="860">
        <f t="shared" ref="BE6576:BF6576" si="20721">SUM(BE6577:BE6578)</f>
        <v>0</v>
      </c>
      <c r="BF6576" s="587">
        <f t="shared" si="20721"/>
        <v>0</v>
      </c>
      <c r="BG6576" s="587">
        <f t="shared" ref="BG6576:BU6576" si="20722">SUM(BG6577:BG6578)</f>
        <v>0</v>
      </c>
      <c r="BH6576" s="587">
        <f t="shared" si="20722"/>
        <v>0</v>
      </c>
      <c r="BI6576" s="587">
        <f t="shared" si="20722"/>
        <v>0</v>
      </c>
      <c r="BJ6576" s="587">
        <f t="shared" si="20722"/>
        <v>0</v>
      </c>
      <c r="BK6576" s="587">
        <f t="shared" si="20722"/>
        <v>0</v>
      </c>
      <c r="BL6576" s="587">
        <f t="shared" si="20722"/>
        <v>0</v>
      </c>
      <c r="BM6576" s="587">
        <f t="shared" si="20722"/>
        <v>0</v>
      </c>
      <c r="BN6576" s="587">
        <f t="shared" si="20722"/>
        <v>0</v>
      </c>
      <c r="BO6576" s="587">
        <f t="shared" si="20722"/>
        <v>0</v>
      </c>
      <c r="BP6576" s="587">
        <f t="shared" si="20722"/>
        <v>0</v>
      </c>
      <c r="BQ6576" s="587">
        <f t="shared" si="20722"/>
        <v>0</v>
      </c>
      <c r="BR6576" s="587">
        <f t="shared" si="20722"/>
        <v>0</v>
      </c>
      <c r="BS6576" s="587">
        <f t="shared" si="20722"/>
        <v>0</v>
      </c>
      <c r="BT6576" s="587">
        <f t="shared" si="20722"/>
        <v>0</v>
      </c>
      <c r="BU6576" s="587">
        <f t="shared" si="20722"/>
        <v>0</v>
      </c>
      <c r="BV6576" s="757"/>
      <c r="BW6576" s="587">
        <f>SUM(BW6577:BW6578)</f>
        <v>0</v>
      </c>
      <c r="BX6576" s="757"/>
      <c r="BY6576" s="587">
        <f>SUM(BY6577:BY6578)</f>
        <v>0</v>
      </c>
      <c r="BZ6576" s="757"/>
      <c r="CA6576" s="587">
        <f t="shared" ref="CA6576:CF6576" si="20723">SUM(CA6577:CA6578)</f>
        <v>0</v>
      </c>
      <c r="CB6576" s="587">
        <f t="shared" si="20723"/>
        <v>0</v>
      </c>
      <c r="CC6576" s="587">
        <f t="shared" si="20723"/>
        <v>0</v>
      </c>
      <c r="CD6576" s="587">
        <f t="shared" si="20723"/>
        <v>0</v>
      </c>
      <c r="CE6576" s="587">
        <f t="shared" si="20723"/>
        <v>0</v>
      </c>
      <c r="CF6576" s="587">
        <f t="shared" si="20723"/>
        <v>0</v>
      </c>
      <c r="CG6576" s="1013">
        <f t="shared" si="20679"/>
        <v>0</v>
      </c>
      <c r="CH6576" s="1013">
        <f t="shared" si="20679"/>
        <v>0</v>
      </c>
      <c r="CI6576" s="1013">
        <f t="shared" si="20679"/>
        <v>0</v>
      </c>
      <c r="CJ6576" s="618">
        <f t="shared" si="20679"/>
        <v>0</v>
      </c>
    </row>
    <row r="6577" spans="1:88" ht="13.5" customHeight="1" x14ac:dyDescent="0.25">
      <c r="A6577" s="34"/>
      <c r="B6577" s="1464">
        <v>6569</v>
      </c>
      <c r="C6577" s="1940" t="s">
        <v>251</v>
      </c>
      <c r="D6577" s="1946">
        <f>Input!$C$23</f>
        <v>0</v>
      </c>
      <c r="E6577" s="1951" t="s">
        <v>144</v>
      </c>
      <c r="F6577" s="1943">
        <v>2022</v>
      </c>
      <c r="G6577" s="1951" t="s">
        <v>280</v>
      </c>
      <c r="H6577" s="1955" t="s">
        <v>284</v>
      </c>
      <c r="I6577" s="1925" t="s">
        <v>288</v>
      </c>
      <c r="J6577" s="1925" t="s">
        <v>286</v>
      </c>
      <c r="K6577" s="1925"/>
      <c r="L6577" s="2323" t="str">
        <f t="shared" si="20520"/>
        <v>Corporates SME Secured by real estate property</v>
      </c>
      <c r="M6577" s="1931" t="s">
        <v>286</v>
      </c>
      <c r="N6577" s="2325">
        <f>N2737</f>
        <v>0</v>
      </c>
      <c r="O6577" s="2326">
        <f>O2737</f>
        <v>0</v>
      </c>
      <c r="P6577" s="151">
        <f>SUM(Q6577:R6577)</f>
        <v>0</v>
      </c>
      <c r="Q6577" s="1351">
        <f>BQ4657</f>
        <v>0</v>
      </c>
      <c r="R6577" s="464">
        <f>BR4657</f>
        <v>0</v>
      </c>
      <c r="S6577" s="44">
        <f>SUM(T6577:U6577)</f>
        <v>0</v>
      </c>
      <c r="T6577" s="1351">
        <f t="shared" ref="T6577:Z6577" si="20724">BT4657</f>
        <v>0</v>
      </c>
      <c r="U6577" s="1351">
        <f t="shared" si="20724"/>
        <v>0</v>
      </c>
      <c r="V6577" s="1351">
        <f t="shared" si="20724"/>
        <v>0</v>
      </c>
      <c r="W6577" s="1351">
        <f t="shared" si="20724"/>
        <v>0</v>
      </c>
      <c r="X6577" s="1351">
        <f t="shared" si="20724"/>
        <v>0</v>
      </c>
      <c r="Y6577" s="1351">
        <f t="shared" si="20724"/>
        <v>0</v>
      </c>
      <c r="Z6577" s="1351">
        <f t="shared" si="20724"/>
        <v>0</v>
      </c>
      <c r="AA6577" s="1351">
        <f t="shared" ref="AA6577:AA6578" si="20725">CA4657</f>
        <v>0</v>
      </c>
      <c r="AB6577" s="1351">
        <f t="shared" ref="AB6577:AB6578" si="20726">CB4657</f>
        <v>0</v>
      </c>
      <c r="AC6577" s="1351">
        <f t="shared" ref="AC6577:AC6578" si="20727">CC4657</f>
        <v>0</v>
      </c>
      <c r="AD6577" s="1351">
        <f t="shared" ref="AD6577:AD6578" si="20728">CD4657</f>
        <v>0</v>
      </c>
      <c r="AE6577" s="1351">
        <f t="shared" ref="AE6577:AE6578" si="20729">CE4657</f>
        <v>0</v>
      </c>
      <c r="AF6577" s="1351">
        <f t="shared" ref="AF6577:AF6578" si="20730">CF4657</f>
        <v>0</v>
      </c>
      <c r="AG6577" s="1013">
        <f t="shared" si="20673"/>
        <v>0</v>
      </c>
      <c r="AH6577" s="1013">
        <f t="shared" si="20673"/>
        <v>0</v>
      </c>
      <c r="AI6577" s="1013">
        <f t="shared" si="20673"/>
        <v>0</v>
      </c>
      <c r="AJ6577" s="1013">
        <f t="shared" si="20673"/>
        <v>0</v>
      </c>
      <c r="AK6577" s="1340">
        <f t="shared" si="20698"/>
        <v>0</v>
      </c>
      <c r="AL6577" s="506">
        <f t="shared" si="20674"/>
        <v>0</v>
      </c>
      <c r="AM6577" s="661"/>
      <c r="AN6577" s="661"/>
      <c r="AO6577" s="661"/>
      <c r="AP6577" s="661"/>
      <c r="AQ6577" s="1351">
        <f>AP6577*R6577</f>
        <v>0</v>
      </c>
      <c r="AR6577" s="1351">
        <f>AN6577*Q6577</f>
        <v>0</v>
      </c>
      <c r="AS6577" s="1351">
        <f>SUM(AT6577:AU6577)</f>
        <v>0</v>
      </c>
      <c r="AT6577" s="1351">
        <f>AM6577*Q6577</f>
        <v>0</v>
      </c>
      <c r="AU6577" s="1351">
        <f>AO6577*R6577</f>
        <v>0</v>
      </c>
      <c r="AV6577" s="1013">
        <f t="shared" si="20675"/>
        <v>0</v>
      </c>
      <c r="AW6577" s="661"/>
      <c r="AX6577" s="661"/>
      <c r="AY6577" s="661"/>
      <c r="AZ6577" s="661"/>
      <c r="BA6577" s="1193">
        <f>BA4657</f>
        <v>0</v>
      </c>
      <c r="BB6577" s="1013">
        <f t="shared" si="20676"/>
        <v>0</v>
      </c>
      <c r="BC6577" s="661"/>
      <c r="BD6577" s="1153"/>
      <c r="BE6577" s="815">
        <f t="shared" ref="BE6577:BE6578" si="20731">AR6577*AY6577</f>
        <v>0</v>
      </c>
      <c r="BF6577" s="1351">
        <f t="shared" ref="BF6577:BF6578" si="20732">R6577*(1-AP6577-AO6577)*AZ6577</f>
        <v>0</v>
      </c>
      <c r="BG6577" s="1351">
        <f>SUM(BH6577:BI6577)</f>
        <v>0</v>
      </c>
      <c r="BH6577" s="1351">
        <f>AT6577*AW6577</f>
        <v>0</v>
      </c>
      <c r="BI6577" s="1351">
        <f>AU6577*AX6577</f>
        <v>0</v>
      </c>
      <c r="BJ6577" s="1351">
        <f>SUM(BK6577:BL6577)</f>
        <v>0</v>
      </c>
      <c r="BK6577" s="44">
        <f>BK4657+BH6577</f>
        <v>0</v>
      </c>
      <c r="BL6577" s="44">
        <f>BL4657+BI6577</f>
        <v>0</v>
      </c>
      <c r="BM6577" s="44">
        <f>Q6577*(1-AM6577-AN6577)*AM6577*AW6577</f>
        <v>0</v>
      </c>
      <c r="BN6577" s="44">
        <f>AQ6577*AM6577*AW6577</f>
        <v>0</v>
      </c>
      <c r="BO6577" s="44">
        <f t="shared" ref="BO6577:BO6578" si="20733">MAX(T6577*BA6577,BO4657)</f>
        <v>0</v>
      </c>
      <c r="BP6577" s="1351">
        <f>SUM(BQ6577:BR6577)</f>
        <v>0</v>
      </c>
      <c r="BQ6577" s="1351">
        <f>Q6577-AR6577-AT6577+AQ6577</f>
        <v>0</v>
      </c>
      <c r="BR6577" s="1351">
        <f>R6577+AR6577-AQ6577-AU6577</f>
        <v>0</v>
      </c>
      <c r="BS6577" s="44">
        <f>SUM(BT6577:BU6577)</f>
        <v>0</v>
      </c>
      <c r="BT6577" s="1351">
        <f>T6577</f>
        <v>0</v>
      </c>
      <c r="BU6577" s="1351">
        <f>U6577+AS6577</f>
        <v>0</v>
      </c>
      <c r="BV6577" s="1151"/>
      <c r="BW6577" s="1151"/>
      <c r="BX6577" s="1151"/>
      <c r="BY6577" s="1151"/>
      <c r="BZ6577" s="1151"/>
      <c r="CA6577" s="1151"/>
      <c r="CB6577" s="1351">
        <f>SUM(CC6577,CF6577)</f>
        <v>0</v>
      </c>
      <c r="CC6577" s="1351">
        <f>SUM(CD6577:CE6577)</f>
        <v>0</v>
      </c>
      <c r="CD6577" s="1351">
        <f>BM6577+BN6577</f>
        <v>0</v>
      </c>
      <c r="CE6577" s="1351">
        <f>BE6577+BF6577</f>
        <v>0</v>
      </c>
      <c r="CF6577" s="1351">
        <f>BO6577+BJ6577</f>
        <v>0</v>
      </c>
      <c r="CG6577" s="1013">
        <f t="shared" si="20679"/>
        <v>0</v>
      </c>
      <c r="CH6577" s="1013">
        <f t="shared" si="20679"/>
        <v>0</v>
      </c>
      <c r="CI6577" s="1013">
        <f t="shared" si="20679"/>
        <v>0</v>
      </c>
      <c r="CJ6577" s="618">
        <f t="shared" si="20679"/>
        <v>0</v>
      </c>
    </row>
    <row r="6578" spans="1:88" ht="13.5" customHeight="1" x14ac:dyDescent="0.25">
      <c r="A6578" s="34"/>
      <c r="B6578" s="1464">
        <v>6570</v>
      </c>
      <c r="C6578" s="1940" t="s">
        <v>251</v>
      </c>
      <c r="D6578" s="1946">
        <f>Input!$C$23</f>
        <v>0</v>
      </c>
      <c r="E6578" s="1951" t="s">
        <v>144</v>
      </c>
      <c r="F6578" s="1943">
        <v>2022</v>
      </c>
      <c r="G6578" s="1951" t="s">
        <v>280</v>
      </c>
      <c r="H6578" s="1955" t="s">
        <v>284</v>
      </c>
      <c r="I6578" s="1925" t="s">
        <v>288</v>
      </c>
      <c r="J6578" s="1925" t="s">
        <v>287</v>
      </c>
      <c r="K6578" s="1925"/>
      <c r="L6578" s="2323" t="str">
        <f t="shared" si="20520"/>
        <v>Corporates SME Not secured by real estate property</v>
      </c>
      <c r="M6578" s="1931" t="s">
        <v>287</v>
      </c>
      <c r="N6578" s="2325">
        <f>N2738</f>
        <v>0</v>
      </c>
      <c r="O6578" s="2326">
        <f>O2738</f>
        <v>0</v>
      </c>
      <c r="P6578" s="151">
        <f>SUM(Q6578:R6578)</f>
        <v>0</v>
      </c>
      <c r="Q6578" s="1351">
        <f>BQ4658</f>
        <v>0</v>
      </c>
      <c r="R6578" s="464">
        <f>BR4658</f>
        <v>0</v>
      </c>
      <c r="S6578" s="44">
        <f>SUM(T6578:U6578)</f>
        <v>0</v>
      </c>
      <c r="T6578" s="1351">
        <f>BT4658</f>
        <v>0</v>
      </c>
      <c r="U6578" s="1351">
        <f>BU4658</f>
        <v>0</v>
      </c>
      <c r="V6578" s="757"/>
      <c r="W6578" s="1351">
        <f>BW4658</f>
        <v>0</v>
      </c>
      <c r="X6578" s="757"/>
      <c r="Y6578" s="1351">
        <f>BY4658</f>
        <v>0</v>
      </c>
      <c r="Z6578" s="757"/>
      <c r="AA6578" s="1351">
        <f t="shared" si="20725"/>
        <v>0</v>
      </c>
      <c r="AB6578" s="1351">
        <f t="shared" si="20726"/>
        <v>0</v>
      </c>
      <c r="AC6578" s="1351">
        <f t="shared" si="20727"/>
        <v>0</v>
      </c>
      <c r="AD6578" s="1351">
        <f t="shared" si="20728"/>
        <v>0</v>
      </c>
      <c r="AE6578" s="1351">
        <f t="shared" si="20729"/>
        <v>0</v>
      </c>
      <c r="AF6578" s="1351">
        <f t="shared" si="20730"/>
        <v>0</v>
      </c>
      <c r="AG6578" s="1013">
        <f t="shared" si="20673"/>
        <v>0</v>
      </c>
      <c r="AH6578" s="1013">
        <f t="shared" si="20673"/>
        <v>0</v>
      </c>
      <c r="AI6578" s="1013">
        <f t="shared" si="20673"/>
        <v>0</v>
      </c>
      <c r="AJ6578" s="1013">
        <f t="shared" si="20673"/>
        <v>0</v>
      </c>
      <c r="AK6578" s="1340">
        <f t="shared" si="20698"/>
        <v>0</v>
      </c>
      <c r="AL6578" s="506">
        <f t="shared" si="20674"/>
        <v>0</v>
      </c>
      <c r="AM6578" s="661"/>
      <c r="AN6578" s="661"/>
      <c r="AO6578" s="661"/>
      <c r="AP6578" s="661"/>
      <c r="AQ6578" s="1351">
        <f>AP6578*R6578</f>
        <v>0</v>
      </c>
      <c r="AR6578" s="1351">
        <f>AN6578*Q6578</f>
        <v>0</v>
      </c>
      <c r="AS6578" s="1351">
        <f>SUM(AT6578:AU6578)</f>
        <v>0</v>
      </c>
      <c r="AT6578" s="1351">
        <f>AM6578*Q6578</f>
        <v>0</v>
      </c>
      <c r="AU6578" s="1351">
        <f>AO6578*R6578</f>
        <v>0</v>
      </c>
      <c r="AV6578" s="1013">
        <f t="shared" si="20675"/>
        <v>0</v>
      </c>
      <c r="AW6578" s="661"/>
      <c r="AX6578" s="661"/>
      <c r="AY6578" s="661"/>
      <c r="AZ6578" s="661"/>
      <c r="BA6578" s="1193">
        <f>BA4658</f>
        <v>0</v>
      </c>
      <c r="BB6578" s="1013">
        <f t="shared" si="20676"/>
        <v>0</v>
      </c>
      <c r="BC6578" s="661"/>
      <c r="BD6578" s="1153"/>
      <c r="BE6578" s="815">
        <f t="shared" si="20731"/>
        <v>0</v>
      </c>
      <c r="BF6578" s="1351">
        <f t="shared" si="20732"/>
        <v>0</v>
      </c>
      <c r="BG6578" s="1351">
        <f>SUM(BH6578:BI6578)</f>
        <v>0</v>
      </c>
      <c r="BH6578" s="1351">
        <f>AT6578*AW6578</f>
        <v>0</v>
      </c>
      <c r="BI6578" s="1351">
        <f>AU6578*AX6578</f>
        <v>0</v>
      </c>
      <c r="BJ6578" s="1351">
        <f>SUM(BK6578:BL6578)</f>
        <v>0</v>
      </c>
      <c r="BK6578" s="44">
        <f>BK4658+BH6578</f>
        <v>0</v>
      </c>
      <c r="BL6578" s="44">
        <f>BL4658+BI6578</f>
        <v>0</v>
      </c>
      <c r="BM6578" s="44">
        <f>Q6578*(1-AM6578-AN6578)*AM6578*AW6578</f>
        <v>0</v>
      </c>
      <c r="BN6578" s="44">
        <f>AQ6578*AM6578*AW6578</f>
        <v>0</v>
      </c>
      <c r="BO6578" s="44">
        <f t="shared" si="20733"/>
        <v>0</v>
      </c>
      <c r="BP6578" s="1351">
        <f>SUM(BQ6578:BR6578)</f>
        <v>0</v>
      </c>
      <c r="BQ6578" s="1351">
        <f>Q6578-AR6578-AT6578+AQ6578</f>
        <v>0</v>
      </c>
      <c r="BR6578" s="1351">
        <f>R6578+AR6578-AQ6578-AU6578</f>
        <v>0</v>
      </c>
      <c r="BS6578" s="44">
        <f>SUM(BT6578:BU6578)</f>
        <v>0</v>
      </c>
      <c r="BT6578" s="1351">
        <f>T6578</f>
        <v>0</v>
      </c>
      <c r="BU6578" s="1351">
        <f>U6578+AS6578</f>
        <v>0</v>
      </c>
      <c r="BV6578" s="757"/>
      <c r="BW6578" s="1151"/>
      <c r="BX6578" s="757"/>
      <c r="BY6578" s="1151"/>
      <c r="BZ6578" s="757"/>
      <c r="CA6578" s="1151"/>
      <c r="CB6578" s="1351">
        <f>SUM(CC6578,CF6578)</f>
        <v>0</v>
      </c>
      <c r="CC6578" s="1351">
        <f>SUM(CD6578:CE6578)</f>
        <v>0</v>
      </c>
      <c r="CD6578" s="1351">
        <f>BM6578+BN6578</f>
        <v>0</v>
      </c>
      <c r="CE6578" s="1351">
        <f>BE6578+BF6578</f>
        <v>0</v>
      </c>
      <c r="CF6578" s="1351">
        <f>BO6578+BJ6578</f>
        <v>0</v>
      </c>
      <c r="CG6578" s="1013">
        <f t="shared" si="20679"/>
        <v>0</v>
      </c>
      <c r="CH6578" s="1013">
        <f t="shared" si="20679"/>
        <v>0</v>
      </c>
      <c r="CI6578" s="1013">
        <f t="shared" si="20679"/>
        <v>0</v>
      </c>
      <c r="CJ6578" s="618">
        <f t="shared" si="20679"/>
        <v>0</v>
      </c>
    </row>
    <row r="6579" spans="1:88" ht="13.5" customHeight="1" x14ac:dyDescent="0.25">
      <c r="A6579" s="34"/>
      <c r="B6579" s="1464">
        <v>6571</v>
      </c>
      <c r="C6579" s="1940" t="s">
        <v>283</v>
      </c>
      <c r="D6579" s="1946">
        <f>Input!$C$23</f>
        <v>0</v>
      </c>
      <c r="E6579" s="1951" t="s">
        <v>144</v>
      </c>
      <c r="F6579" s="1943">
        <v>2022</v>
      </c>
      <c r="G6579" s="1951" t="s">
        <v>280</v>
      </c>
      <c r="H6579" s="1955" t="s">
        <v>284</v>
      </c>
      <c r="I6579" s="1925" t="s">
        <v>37</v>
      </c>
      <c r="J6579" s="1925"/>
      <c r="K6579" s="1925"/>
      <c r="L6579" s="2323" t="str">
        <f t="shared" si="20520"/>
        <v>Corporates Other</v>
      </c>
      <c r="M6579" s="1930" t="s">
        <v>37</v>
      </c>
      <c r="N6579" s="1935"/>
      <c r="O6579" s="1936"/>
      <c r="P6579" s="1037">
        <f t="shared" ref="P6579:U6579" si="20734">SUM(P6580:P6581)</f>
        <v>0</v>
      </c>
      <c r="Q6579" s="587">
        <f t="shared" si="20734"/>
        <v>0</v>
      </c>
      <c r="R6579" s="860">
        <f t="shared" si="20734"/>
        <v>0</v>
      </c>
      <c r="S6579" s="587">
        <f t="shared" si="20734"/>
        <v>0</v>
      </c>
      <c r="T6579" s="587">
        <f t="shared" si="20734"/>
        <v>0</v>
      </c>
      <c r="U6579" s="587">
        <f t="shared" si="20734"/>
        <v>0</v>
      </c>
      <c r="V6579" s="45"/>
      <c r="W6579" s="587">
        <f>SUM(W6580:W6581)</f>
        <v>0</v>
      </c>
      <c r="X6579" s="45"/>
      <c r="Y6579" s="587">
        <f>SUM(Y6580:Y6581)</f>
        <v>0</v>
      </c>
      <c r="Z6579" s="45"/>
      <c r="AA6579" s="587">
        <f t="shared" ref="AA6579:AF6579" si="20735">SUM(AA6580:AA6581)</f>
        <v>0</v>
      </c>
      <c r="AB6579" s="587">
        <f t="shared" si="20735"/>
        <v>0</v>
      </c>
      <c r="AC6579" s="587">
        <f t="shared" si="20735"/>
        <v>0</v>
      </c>
      <c r="AD6579" s="587">
        <f t="shared" si="20735"/>
        <v>0</v>
      </c>
      <c r="AE6579" s="587">
        <f t="shared" si="20735"/>
        <v>0</v>
      </c>
      <c r="AF6579" s="587">
        <f t="shared" si="20735"/>
        <v>0</v>
      </c>
      <c r="AG6579" s="1013">
        <f t="shared" si="20673"/>
        <v>0</v>
      </c>
      <c r="AH6579" s="1013">
        <f t="shared" si="20673"/>
        <v>0</v>
      </c>
      <c r="AI6579" s="1013">
        <f t="shared" si="20673"/>
        <v>0</v>
      </c>
      <c r="AJ6579" s="1013">
        <f t="shared" si="20673"/>
        <v>0</v>
      </c>
      <c r="AK6579" s="1340">
        <f t="shared" si="20698"/>
        <v>0</v>
      </c>
      <c r="AL6579" s="506">
        <f t="shared" si="20674"/>
        <v>0</v>
      </c>
      <c r="AM6579" s="1013">
        <f>IF($Q6579=0,0,SUM(AM6580*$Q6580,AM6581*$Q6581)/SUM($Q6580,$Q6581))</f>
        <v>0</v>
      </c>
      <c r="AN6579" s="1013">
        <f>IF(Q6579=0,0,SUM(AN6580*Q6580,AN6581*Q6581)/SUM(Q6580,Q6581))</f>
        <v>0</v>
      </c>
      <c r="AO6579" s="1013">
        <f>IF(R6579=0,0,SUM(AO6580*R6580,AO6581*R6581)/SUM(R6580,R6581))</f>
        <v>0</v>
      </c>
      <c r="AP6579" s="1013">
        <f>IF(R6579=0,0,SUM(AP6580*R6580,AP6581*R6581)/SUM(R6580,R6581))</f>
        <v>0</v>
      </c>
      <c r="AQ6579" s="587">
        <f>SUM(AQ6580:AQ6581)</f>
        <v>0</v>
      </c>
      <c r="AR6579" s="587">
        <f>SUM(AR6580:AR6581)</f>
        <v>0</v>
      </c>
      <c r="AS6579" s="587">
        <f>SUM(AS6580:AS6581)</f>
        <v>0</v>
      </c>
      <c r="AT6579" s="587">
        <f>SUM(AT6580:AT6581)</f>
        <v>0</v>
      </c>
      <c r="AU6579" s="587">
        <f>SUM(AU6580:AU6581)</f>
        <v>0</v>
      </c>
      <c r="AV6579" s="1013">
        <f t="shared" si="20675"/>
        <v>0</v>
      </c>
      <c r="AW6579" s="1013">
        <f>IF($AM6579*$Q6579=0,0,SUM(AW6580*$AM6580*$Q6580,AW6581*$AM6581*$Q6581)/SUM($AM6580*$Q6580,$AM6581*$Q6581))</f>
        <v>0</v>
      </c>
      <c r="AX6579" s="1013">
        <f>IF($AO6579*$R6579=0,0,SUM(AX6580*$AO6580*$R6580,AX6581*$AO6581*$R6581)/SUM($AO6580*$R6580,$AO6581*$R6581))</f>
        <v>0</v>
      </c>
      <c r="AY6579" s="1013">
        <f>IF(OR(Q6579=0,AND(AY6580=0,AY6581=0)),0,SUM(AY6580*Q6580*AN6580,AY6581*Q6581*AN6581)/SUM(Q6580*AN6580,Q6581*AN6581))</f>
        <v>0</v>
      </c>
      <c r="AZ6579" s="1013">
        <f>IF(R6579=0,0,SUM(AZ6580*R6580*(1-AO6580-AP6580),AZ6581*R6581*(1-AO6581-AP6581))/SUM(R6580*(1-AO6580-AP6580),R6581*(1-AO6581-AP6581)))</f>
        <v>0</v>
      </c>
      <c r="BA6579" s="1013">
        <f>IF(T6579=0,0,SUM(BA6580*T6580,BA6581*T6581)/SUM(T6580,T6581))</f>
        <v>0</v>
      </c>
      <c r="BB6579" s="1013">
        <f t="shared" si="20676"/>
        <v>0</v>
      </c>
      <c r="BC6579" s="1013">
        <f>IF($AM6579*$Q6579=0,0,SUM(BC6580*$AM6580*$Q6580,BC6581*$AM6581*$Q6581)/SUM($AM6580*$Q6580,$AM6581*$Q6581))</f>
        <v>0</v>
      </c>
      <c r="BD6579" s="618">
        <f>IF($AO6579*$R6579=0,0,SUM(BD6580*$AO6580*$R6580,BD6581*$AO6581*$R6581)/SUM($AO6580*$R6580,$AO6581*$R6581))</f>
        <v>0</v>
      </c>
      <c r="BE6579" s="860">
        <f t="shared" ref="BE6579:BF6579" si="20736">SUM(BE6580:BE6581)</f>
        <v>0</v>
      </c>
      <c r="BF6579" s="587">
        <f t="shared" si="20736"/>
        <v>0</v>
      </c>
      <c r="BG6579" s="587">
        <f t="shared" ref="BG6579:BU6579" si="20737">SUM(BG6580:BG6581)</f>
        <v>0</v>
      </c>
      <c r="BH6579" s="587">
        <f t="shared" si="20737"/>
        <v>0</v>
      </c>
      <c r="BI6579" s="587">
        <f t="shared" si="20737"/>
        <v>0</v>
      </c>
      <c r="BJ6579" s="587">
        <f t="shared" si="20737"/>
        <v>0</v>
      </c>
      <c r="BK6579" s="587">
        <f t="shared" si="20737"/>
        <v>0</v>
      </c>
      <c r="BL6579" s="587">
        <f t="shared" si="20737"/>
        <v>0</v>
      </c>
      <c r="BM6579" s="587">
        <f t="shared" si="20737"/>
        <v>0</v>
      </c>
      <c r="BN6579" s="587">
        <f t="shared" si="20737"/>
        <v>0</v>
      </c>
      <c r="BO6579" s="587">
        <f t="shared" si="20737"/>
        <v>0</v>
      </c>
      <c r="BP6579" s="587">
        <f t="shared" si="20737"/>
        <v>0</v>
      </c>
      <c r="BQ6579" s="587">
        <f t="shared" si="20737"/>
        <v>0</v>
      </c>
      <c r="BR6579" s="587">
        <f t="shared" si="20737"/>
        <v>0</v>
      </c>
      <c r="BS6579" s="587">
        <f t="shared" si="20737"/>
        <v>0</v>
      </c>
      <c r="BT6579" s="587">
        <f t="shared" si="20737"/>
        <v>0</v>
      </c>
      <c r="BU6579" s="587">
        <f t="shared" si="20737"/>
        <v>0</v>
      </c>
      <c r="BV6579" s="757"/>
      <c r="BW6579" s="587">
        <f>SUM(BW6580:BW6581)</f>
        <v>0</v>
      </c>
      <c r="BX6579" s="757"/>
      <c r="BY6579" s="587">
        <f>SUM(BY6580:BY6581)</f>
        <v>0</v>
      </c>
      <c r="BZ6579" s="757"/>
      <c r="CA6579" s="587">
        <f t="shared" ref="CA6579:CF6579" si="20738">SUM(CA6580:CA6581)</f>
        <v>0</v>
      </c>
      <c r="CB6579" s="587">
        <f t="shared" si="20738"/>
        <v>0</v>
      </c>
      <c r="CC6579" s="587">
        <f t="shared" si="20738"/>
        <v>0</v>
      </c>
      <c r="CD6579" s="587">
        <f t="shared" si="20738"/>
        <v>0</v>
      </c>
      <c r="CE6579" s="587">
        <f t="shared" si="20738"/>
        <v>0</v>
      </c>
      <c r="CF6579" s="587">
        <f t="shared" si="20738"/>
        <v>0</v>
      </c>
      <c r="CG6579" s="1013">
        <f t="shared" si="20679"/>
        <v>0</v>
      </c>
      <c r="CH6579" s="1013">
        <f t="shared" si="20679"/>
        <v>0</v>
      </c>
      <c r="CI6579" s="1013">
        <f t="shared" si="20679"/>
        <v>0</v>
      </c>
      <c r="CJ6579" s="618">
        <f t="shared" si="20679"/>
        <v>0</v>
      </c>
    </row>
    <row r="6580" spans="1:88" ht="13.5" customHeight="1" x14ac:dyDescent="0.25">
      <c r="A6580" s="34"/>
      <c r="B6580" s="1464">
        <v>6572</v>
      </c>
      <c r="C6580" s="1940" t="s">
        <v>251</v>
      </c>
      <c r="D6580" s="1946">
        <f>Input!$C$23</f>
        <v>0</v>
      </c>
      <c r="E6580" s="1951" t="s">
        <v>144</v>
      </c>
      <c r="F6580" s="1943">
        <v>2022</v>
      </c>
      <c r="G6580" s="1951" t="s">
        <v>280</v>
      </c>
      <c r="H6580" s="1955" t="s">
        <v>284</v>
      </c>
      <c r="I6580" s="1925" t="s">
        <v>37</v>
      </c>
      <c r="J6580" s="1925" t="s">
        <v>286</v>
      </c>
      <c r="K6580" s="1925"/>
      <c r="L6580" s="2323" t="str">
        <f t="shared" si="20520"/>
        <v>Corporates Other Secured by real estate property</v>
      </c>
      <c r="M6580" s="1931" t="s">
        <v>286</v>
      </c>
      <c r="N6580" s="2325">
        <f>N2740</f>
        <v>0</v>
      </c>
      <c r="O6580" s="2326">
        <f>O2740</f>
        <v>0</v>
      </c>
      <c r="P6580" s="151">
        <f>SUM(Q6580:R6580)</f>
        <v>0</v>
      </c>
      <c r="Q6580" s="1351">
        <f>BQ4660</f>
        <v>0</v>
      </c>
      <c r="R6580" s="464">
        <f>BR4660</f>
        <v>0</v>
      </c>
      <c r="S6580" s="44">
        <f>SUM(T6580:U6580)</f>
        <v>0</v>
      </c>
      <c r="T6580" s="1351">
        <f t="shared" ref="T6580:Z6580" si="20739">BT4660</f>
        <v>0</v>
      </c>
      <c r="U6580" s="1351">
        <f t="shared" si="20739"/>
        <v>0</v>
      </c>
      <c r="V6580" s="1351">
        <f t="shared" si="20739"/>
        <v>0</v>
      </c>
      <c r="W6580" s="1351">
        <f t="shared" si="20739"/>
        <v>0</v>
      </c>
      <c r="X6580" s="1351">
        <f t="shared" si="20739"/>
        <v>0</v>
      </c>
      <c r="Y6580" s="1351">
        <f t="shared" si="20739"/>
        <v>0</v>
      </c>
      <c r="Z6580" s="1351">
        <f t="shared" si="20739"/>
        <v>0</v>
      </c>
      <c r="AA6580" s="1351">
        <f t="shared" ref="AA6580:AA6581" si="20740">CA4660</f>
        <v>0</v>
      </c>
      <c r="AB6580" s="1351">
        <f t="shared" ref="AB6580:AB6581" si="20741">CB4660</f>
        <v>0</v>
      </c>
      <c r="AC6580" s="1351">
        <f t="shared" ref="AC6580:AC6581" si="20742">CC4660</f>
        <v>0</v>
      </c>
      <c r="AD6580" s="1351">
        <f t="shared" ref="AD6580:AD6581" si="20743">CD4660</f>
        <v>0</v>
      </c>
      <c r="AE6580" s="1351">
        <f t="shared" ref="AE6580:AE6581" si="20744">CE4660</f>
        <v>0</v>
      </c>
      <c r="AF6580" s="1351">
        <f t="shared" ref="AF6580:AF6581" si="20745">CF4660</f>
        <v>0</v>
      </c>
      <c r="AG6580" s="1013">
        <f t="shared" si="20673"/>
        <v>0</v>
      </c>
      <c r="AH6580" s="1013">
        <f t="shared" si="20673"/>
        <v>0</v>
      </c>
      <c r="AI6580" s="1013">
        <f t="shared" si="20673"/>
        <v>0</v>
      </c>
      <c r="AJ6580" s="1013">
        <f t="shared" si="20673"/>
        <v>0</v>
      </c>
      <c r="AK6580" s="1340">
        <f t="shared" si="20698"/>
        <v>0</v>
      </c>
      <c r="AL6580" s="506">
        <f t="shared" si="20674"/>
        <v>0</v>
      </c>
      <c r="AM6580" s="661"/>
      <c r="AN6580" s="661"/>
      <c r="AO6580" s="661"/>
      <c r="AP6580" s="661"/>
      <c r="AQ6580" s="1351">
        <f>AP6580*R6580</f>
        <v>0</v>
      </c>
      <c r="AR6580" s="1351">
        <f>AN6580*Q6580</f>
        <v>0</v>
      </c>
      <c r="AS6580" s="1351">
        <f>SUM(AT6580:AU6580)</f>
        <v>0</v>
      </c>
      <c r="AT6580" s="1351">
        <f>AM6580*Q6580</f>
        <v>0</v>
      </c>
      <c r="AU6580" s="1351">
        <f>AO6580*R6580</f>
        <v>0</v>
      </c>
      <c r="AV6580" s="1013">
        <f t="shared" si="20675"/>
        <v>0</v>
      </c>
      <c r="AW6580" s="661"/>
      <c r="AX6580" s="661"/>
      <c r="AY6580" s="661"/>
      <c r="AZ6580" s="661"/>
      <c r="BA6580" s="1193">
        <f>BA4660</f>
        <v>0</v>
      </c>
      <c r="BB6580" s="1013">
        <f t="shared" si="20676"/>
        <v>0</v>
      </c>
      <c r="BC6580" s="661"/>
      <c r="BD6580" s="1153"/>
      <c r="BE6580" s="815">
        <f t="shared" ref="BE6580:BE6581" si="20746">AR6580*AY6580</f>
        <v>0</v>
      </c>
      <c r="BF6580" s="1351">
        <f t="shared" ref="BF6580:BF6581" si="20747">R6580*(1-AP6580-AO6580)*AZ6580</f>
        <v>0</v>
      </c>
      <c r="BG6580" s="1351">
        <f>SUM(BH6580:BI6580)</f>
        <v>0</v>
      </c>
      <c r="BH6580" s="1351">
        <f>AT6580*AW6580</f>
        <v>0</v>
      </c>
      <c r="BI6580" s="1351">
        <f>AU6580*AX6580</f>
        <v>0</v>
      </c>
      <c r="BJ6580" s="1351">
        <f>SUM(BK6580:BL6580)</f>
        <v>0</v>
      </c>
      <c r="BK6580" s="44">
        <f>BK4660+BH6580</f>
        <v>0</v>
      </c>
      <c r="BL6580" s="44">
        <f>BL4660+BI6580</f>
        <v>0</v>
      </c>
      <c r="BM6580" s="44">
        <f>Q6580*(1-AM6580-AN6580)*AM6580*AW6580</f>
        <v>0</v>
      </c>
      <c r="BN6580" s="44">
        <f>AQ6580*AM6580*AW6580</f>
        <v>0</v>
      </c>
      <c r="BO6580" s="44">
        <f t="shared" ref="BO6580:BO6581" si="20748">MAX(T6580*BA6580,BO4660)</f>
        <v>0</v>
      </c>
      <c r="BP6580" s="1351">
        <f>SUM(BQ6580:BR6580)</f>
        <v>0</v>
      </c>
      <c r="BQ6580" s="1351">
        <f>Q6580-AR6580-AT6580+AQ6580</f>
        <v>0</v>
      </c>
      <c r="BR6580" s="1351">
        <f>R6580+AR6580-AQ6580-AU6580</f>
        <v>0</v>
      </c>
      <c r="BS6580" s="44">
        <f>SUM(BT6580:BU6580)</f>
        <v>0</v>
      </c>
      <c r="BT6580" s="1351">
        <f>T6580</f>
        <v>0</v>
      </c>
      <c r="BU6580" s="1351">
        <f>U6580+AS6580</f>
        <v>0</v>
      </c>
      <c r="BV6580" s="1151"/>
      <c r="BW6580" s="1151"/>
      <c r="BX6580" s="1151"/>
      <c r="BY6580" s="1151"/>
      <c r="BZ6580" s="1151"/>
      <c r="CA6580" s="1151"/>
      <c r="CB6580" s="1351">
        <f>SUM(CC6580,CF6580)</f>
        <v>0</v>
      </c>
      <c r="CC6580" s="1351">
        <f>SUM(CD6580:CE6580)</f>
        <v>0</v>
      </c>
      <c r="CD6580" s="1351">
        <f>BM6580+BN6580</f>
        <v>0</v>
      </c>
      <c r="CE6580" s="1351">
        <f>BE6580+BF6580</f>
        <v>0</v>
      </c>
      <c r="CF6580" s="1351">
        <f>BO6580+BJ6580</f>
        <v>0</v>
      </c>
      <c r="CG6580" s="1013">
        <f t="shared" si="20679"/>
        <v>0</v>
      </c>
      <c r="CH6580" s="1013">
        <f t="shared" si="20679"/>
        <v>0</v>
      </c>
      <c r="CI6580" s="1013">
        <f t="shared" si="20679"/>
        <v>0</v>
      </c>
      <c r="CJ6580" s="618">
        <f t="shared" si="20679"/>
        <v>0</v>
      </c>
    </row>
    <row r="6581" spans="1:88" ht="13.5" customHeight="1" x14ac:dyDescent="0.25">
      <c r="A6581" s="34"/>
      <c r="B6581" s="1464">
        <v>6573</v>
      </c>
      <c r="C6581" s="1940" t="s">
        <v>251</v>
      </c>
      <c r="D6581" s="1946">
        <f>Input!$C$23</f>
        <v>0</v>
      </c>
      <c r="E6581" s="1951" t="s">
        <v>144</v>
      </c>
      <c r="F6581" s="1943">
        <v>2022</v>
      </c>
      <c r="G6581" s="1951" t="s">
        <v>280</v>
      </c>
      <c r="H6581" s="1955" t="s">
        <v>284</v>
      </c>
      <c r="I6581" s="1925" t="s">
        <v>37</v>
      </c>
      <c r="J6581" s="1925" t="s">
        <v>287</v>
      </c>
      <c r="K6581" s="1925"/>
      <c r="L6581" s="2323" t="str">
        <f t="shared" si="20520"/>
        <v>Corporates Other Not secured by real estate property</v>
      </c>
      <c r="M6581" s="1931" t="s">
        <v>287</v>
      </c>
      <c r="N6581" s="2325">
        <f>N2741</f>
        <v>0</v>
      </c>
      <c r="O6581" s="2326">
        <f>O2741</f>
        <v>0</v>
      </c>
      <c r="P6581" s="151">
        <f>SUM(Q6581:R6581)</f>
        <v>0</v>
      </c>
      <c r="Q6581" s="1351">
        <f>BQ4661</f>
        <v>0</v>
      </c>
      <c r="R6581" s="464">
        <f>BR4661</f>
        <v>0</v>
      </c>
      <c r="S6581" s="44">
        <f>SUM(T6581:U6581)</f>
        <v>0</v>
      </c>
      <c r="T6581" s="1351">
        <f>BT4661</f>
        <v>0</v>
      </c>
      <c r="U6581" s="1351">
        <f>BU4661</f>
        <v>0</v>
      </c>
      <c r="V6581" s="757"/>
      <c r="W6581" s="1351">
        <f>BW4661</f>
        <v>0</v>
      </c>
      <c r="X6581" s="757"/>
      <c r="Y6581" s="1351">
        <f>BY4661</f>
        <v>0</v>
      </c>
      <c r="Z6581" s="757"/>
      <c r="AA6581" s="1351">
        <f t="shared" si="20740"/>
        <v>0</v>
      </c>
      <c r="AB6581" s="1351">
        <f t="shared" si="20741"/>
        <v>0</v>
      </c>
      <c r="AC6581" s="1351">
        <f t="shared" si="20742"/>
        <v>0</v>
      </c>
      <c r="AD6581" s="1351">
        <f t="shared" si="20743"/>
        <v>0</v>
      </c>
      <c r="AE6581" s="1351">
        <f t="shared" si="20744"/>
        <v>0</v>
      </c>
      <c r="AF6581" s="1351">
        <f t="shared" si="20745"/>
        <v>0</v>
      </c>
      <c r="AG6581" s="1013">
        <f t="shared" si="20673"/>
        <v>0</v>
      </c>
      <c r="AH6581" s="1013">
        <f t="shared" si="20673"/>
        <v>0</v>
      </c>
      <c r="AI6581" s="1013">
        <f t="shared" si="20673"/>
        <v>0</v>
      </c>
      <c r="AJ6581" s="1013">
        <f t="shared" si="20673"/>
        <v>0</v>
      </c>
      <c r="AK6581" s="1340">
        <f t="shared" si="20698"/>
        <v>0</v>
      </c>
      <c r="AL6581" s="506">
        <f t="shared" si="20674"/>
        <v>0</v>
      </c>
      <c r="AM6581" s="661"/>
      <c r="AN6581" s="661"/>
      <c r="AO6581" s="661"/>
      <c r="AP6581" s="661"/>
      <c r="AQ6581" s="1351">
        <f>AP6581*R6581</f>
        <v>0</v>
      </c>
      <c r="AR6581" s="1351">
        <f>AN6581*Q6581</f>
        <v>0</v>
      </c>
      <c r="AS6581" s="1351">
        <f>SUM(AT6581:AU6581)</f>
        <v>0</v>
      </c>
      <c r="AT6581" s="1351">
        <f>AM6581*Q6581</f>
        <v>0</v>
      </c>
      <c r="AU6581" s="1351">
        <f>AO6581*R6581</f>
        <v>0</v>
      </c>
      <c r="AV6581" s="1013">
        <f t="shared" si="20675"/>
        <v>0</v>
      </c>
      <c r="AW6581" s="661"/>
      <c r="AX6581" s="661"/>
      <c r="AY6581" s="661"/>
      <c r="AZ6581" s="661"/>
      <c r="BA6581" s="1193">
        <f>BA4661</f>
        <v>0</v>
      </c>
      <c r="BB6581" s="1013">
        <f t="shared" si="20676"/>
        <v>0</v>
      </c>
      <c r="BC6581" s="661"/>
      <c r="BD6581" s="1153"/>
      <c r="BE6581" s="815">
        <f t="shared" si="20746"/>
        <v>0</v>
      </c>
      <c r="BF6581" s="1351">
        <f t="shared" si="20747"/>
        <v>0</v>
      </c>
      <c r="BG6581" s="1351">
        <f>SUM(BH6581:BI6581)</f>
        <v>0</v>
      </c>
      <c r="BH6581" s="1351">
        <f>AT6581*AW6581</f>
        <v>0</v>
      </c>
      <c r="BI6581" s="1351">
        <f>AU6581*AX6581</f>
        <v>0</v>
      </c>
      <c r="BJ6581" s="1351">
        <f>SUM(BK6581:BL6581)</f>
        <v>0</v>
      </c>
      <c r="BK6581" s="44">
        <f>BK4661+BH6581</f>
        <v>0</v>
      </c>
      <c r="BL6581" s="44">
        <f>BL4661+BI6581</f>
        <v>0</v>
      </c>
      <c r="BM6581" s="44">
        <f>Q6581*(1-AM6581-AN6581)*AM6581*AW6581</f>
        <v>0</v>
      </c>
      <c r="BN6581" s="44">
        <f>AQ6581*AM6581*AW6581</f>
        <v>0</v>
      </c>
      <c r="BO6581" s="44">
        <f t="shared" si="20748"/>
        <v>0</v>
      </c>
      <c r="BP6581" s="1351">
        <f>SUM(BQ6581:BR6581)</f>
        <v>0</v>
      </c>
      <c r="BQ6581" s="1351">
        <f>Q6581-AR6581-AT6581+AQ6581</f>
        <v>0</v>
      </c>
      <c r="BR6581" s="1351">
        <f>R6581+AR6581-AQ6581-AU6581</f>
        <v>0</v>
      </c>
      <c r="BS6581" s="44">
        <f>SUM(BT6581:BU6581)</f>
        <v>0</v>
      </c>
      <c r="BT6581" s="1351">
        <f>T6581</f>
        <v>0</v>
      </c>
      <c r="BU6581" s="1351">
        <f>U6581+AS6581</f>
        <v>0</v>
      </c>
      <c r="BV6581" s="757"/>
      <c r="BW6581" s="1151"/>
      <c r="BX6581" s="757"/>
      <c r="BY6581" s="1151"/>
      <c r="BZ6581" s="757"/>
      <c r="CA6581" s="1151"/>
      <c r="CB6581" s="1351">
        <f>SUM(CC6581,CF6581)</f>
        <v>0</v>
      </c>
      <c r="CC6581" s="1351">
        <f>SUM(CD6581:CE6581)</f>
        <v>0</v>
      </c>
      <c r="CD6581" s="1351">
        <f>BM6581+BN6581</f>
        <v>0</v>
      </c>
      <c r="CE6581" s="1351">
        <f>BE6581+BF6581</f>
        <v>0</v>
      </c>
      <c r="CF6581" s="1351">
        <f>BO6581+BJ6581</f>
        <v>0</v>
      </c>
      <c r="CG6581" s="1013">
        <f t="shared" si="20679"/>
        <v>0</v>
      </c>
      <c r="CH6581" s="1013">
        <f t="shared" si="20679"/>
        <v>0</v>
      </c>
      <c r="CI6581" s="1013">
        <f t="shared" si="20679"/>
        <v>0</v>
      </c>
      <c r="CJ6581" s="618">
        <f t="shared" si="20679"/>
        <v>0</v>
      </c>
    </row>
    <row r="6582" spans="1:88" ht="13.5" customHeight="1" x14ac:dyDescent="0.25">
      <c r="A6582" s="34"/>
      <c r="B6582" s="1464">
        <v>6574</v>
      </c>
      <c r="C6582" s="1940" t="s">
        <v>283</v>
      </c>
      <c r="D6582" s="1946">
        <f>Input!$C$23</f>
        <v>0</v>
      </c>
      <c r="E6582" s="1951" t="s">
        <v>144</v>
      </c>
      <c r="F6582" s="1943">
        <v>2022</v>
      </c>
      <c r="G6582" s="1951" t="s">
        <v>280</v>
      </c>
      <c r="H6582" s="1955" t="s">
        <v>289</v>
      </c>
      <c r="I6582" s="1925"/>
      <c r="J6582" s="1925"/>
      <c r="K6582" s="1925"/>
      <c r="L6582" s="2323" t="str">
        <f t="shared" si="20520"/>
        <v>Retail</v>
      </c>
      <c r="M6582" s="1929" t="s">
        <v>289</v>
      </c>
      <c r="N6582" s="1935"/>
      <c r="O6582" s="1936"/>
      <c r="P6582" s="1037">
        <f t="shared" ref="P6582:U6582" si="20749">SUM(P6583,P6588,P6589)</f>
        <v>0</v>
      </c>
      <c r="Q6582" s="587">
        <f t="shared" si="20749"/>
        <v>0</v>
      </c>
      <c r="R6582" s="860">
        <f t="shared" si="20749"/>
        <v>0</v>
      </c>
      <c r="S6582" s="587">
        <f t="shared" si="20749"/>
        <v>0</v>
      </c>
      <c r="T6582" s="587">
        <f t="shared" si="20749"/>
        <v>0</v>
      </c>
      <c r="U6582" s="587">
        <f t="shared" si="20749"/>
        <v>0</v>
      </c>
      <c r="V6582" s="45"/>
      <c r="W6582" s="587">
        <f>SUM(W6583,W6588,W6589)</f>
        <v>0</v>
      </c>
      <c r="X6582" s="45"/>
      <c r="Y6582" s="587">
        <f>SUM(Y6583,Y6588,Y6589)</f>
        <v>0</v>
      </c>
      <c r="Z6582" s="45"/>
      <c r="AA6582" s="587">
        <f t="shared" ref="AA6582:AF6582" si="20750">SUM(AA6583,AA6588,AA6589)</f>
        <v>0</v>
      </c>
      <c r="AB6582" s="587">
        <f t="shared" si="20750"/>
        <v>0</v>
      </c>
      <c r="AC6582" s="587">
        <f t="shared" si="20750"/>
        <v>0</v>
      </c>
      <c r="AD6582" s="587">
        <f t="shared" si="20750"/>
        <v>0</v>
      </c>
      <c r="AE6582" s="587">
        <f t="shared" si="20750"/>
        <v>0</v>
      </c>
      <c r="AF6582" s="587">
        <f t="shared" si="20750"/>
        <v>0</v>
      </c>
      <c r="AG6582" s="1013">
        <f t="shared" si="20673"/>
        <v>0</v>
      </c>
      <c r="AH6582" s="1013">
        <f t="shared" si="20673"/>
        <v>0</v>
      </c>
      <c r="AI6582" s="1013">
        <f t="shared" si="20673"/>
        <v>0</v>
      </c>
      <c r="AJ6582" s="1013">
        <f t="shared" si="20673"/>
        <v>0</v>
      </c>
      <c r="AK6582" s="1340">
        <f t="shared" si="20698"/>
        <v>0</v>
      </c>
      <c r="AL6582" s="506">
        <f t="shared" si="20674"/>
        <v>0</v>
      </c>
      <c r="AM6582" s="1013">
        <f>IF($Q6582=0,0,SUM(AM6583*$Q6583,AM6588*$Q6588,AM6589*$Q6589)/SUM($Q6583,$Q6588,$Q6589))</f>
        <v>0</v>
      </c>
      <c r="AN6582" s="1013">
        <f>IF(Q6582=0,0,SUM(AN6583*Q6583,AN6588*Q6588,AN6589*Q6589)/SUM(Q6583,Q6588,Q6589))</f>
        <v>0</v>
      </c>
      <c r="AO6582" s="1013">
        <f>IF(R6582=0,0,SUM(AO6583*R6583,AO6588*R6588,AO6589*R6589)/SUM(R6583,R6588,R6589))</f>
        <v>0</v>
      </c>
      <c r="AP6582" s="1013">
        <f>IF(R6582=0,0,SUM(AP6583*R6583,AP6588*R6588,AP6589*R6589)/SUM(R6583,R6588,R6589))</f>
        <v>0</v>
      </c>
      <c r="AQ6582" s="587">
        <f>SUM(AQ6583,AQ6588,AQ6589)</f>
        <v>0</v>
      </c>
      <c r="AR6582" s="587">
        <f>SUM(AR6583,AR6588,AR6589)</f>
        <v>0</v>
      </c>
      <c r="AS6582" s="587">
        <f>SUM(AS6583,AS6588,AS6589)</f>
        <v>0</v>
      </c>
      <c r="AT6582" s="587">
        <f>SUM(AT6583,AT6588,AT6589)</f>
        <v>0</v>
      </c>
      <c r="AU6582" s="587">
        <f>SUM(AU6583,AU6588,AU6589)</f>
        <v>0</v>
      </c>
      <c r="AV6582" s="1013">
        <f t="shared" si="20675"/>
        <v>0</v>
      </c>
      <c r="AW6582" s="1013">
        <f>IF($AM6582*$Q6582=0,0,SUM(AW6583*$AM6583*$Q6583,AW6588*$AM6588*$Q6588,AW6589*$AM6589*$Q6589)/SUM($AM6583*$Q6583,$AM6588*$Q6588,$AM6589*$Q6589))</f>
        <v>0</v>
      </c>
      <c r="AX6582" s="1013">
        <f>IF($AO6582*$R6582=0,0,SUM(AX6583*$AO6583*$R6583,AX6588*$AO6588*$R6588,AX6589*$AO6589*$R6589)/SUM($AO6583*$R6583,$AO6588*$R6588,$AO6589*$R6589))</f>
        <v>0</v>
      </c>
      <c r="AY6582" s="1013">
        <f>IF(OR(Q6582=0,AND(AY6583=0,AY6588=0,AY6589=0)),0,SUM(AY6583*Q6583*AN6583,AY6588*Q6588*AN6588,AY6589*Q6589*AN6589)/SUM(Q6583*AN6583,Q6588*AN6588,Q6589*AN6589))</f>
        <v>0</v>
      </c>
      <c r="AZ6582" s="1013">
        <f>IF(R6582=0,0,SUM(AZ6583*R6583*(1-AO6583-AP6583),AZ6588*R6588*(1-AO6588-AP6588),AZ6589*R6589*(1-AO6589-AP6589))/SUM(R6583*(1-AO6583-AP6583),R6588*(1-AO6588-AP6588),R6589*(1-AO6589-AP6589)))</f>
        <v>0</v>
      </c>
      <c r="BA6582" s="1013">
        <f>IF(T6582=0,0,SUM(BA6583*T6583,BA6588*T6588,BA6589*T6589)/SUM(T6583,T6588,T6589))</f>
        <v>0</v>
      </c>
      <c r="BB6582" s="1013">
        <f t="shared" si="20676"/>
        <v>0</v>
      </c>
      <c r="BC6582" s="1013">
        <f>IF($AM6582*$Q6582=0,0,SUM(BC6583*$AM6583*$Q6583,BC6588*$AM6588*$Q6588,BC6589*$AM6589*$Q6589)/SUM($AM6583*$Q6583,$AM6588*$Q6588,$AM6589*$Q6589))</f>
        <v>0</v>
      </c>
      <c r="BD6582" s="618">
        <f>IF($AO6582*$R6582=0,0,SUM(BD6583*$AO6583*$R6583,BD6588*$AO6588*$R6588,BD6589*$AO6589*$R6589)/SUM($AO6583*$R6583,$AO6588*$R6588,$AO6589*$R6589))</f>
        <v>0</v>
      </c>
      <c r="BE6582" s="860">
        <f t="shared" ref="BE6582:BF6582" si="20751">SUM(BE6583,BE6588,BE6589)</f>
        <v>0</v>
      </c>
      <c r="BF6582" s="587">
        <f t="shared" si="20751"/>
        <v>0</v>
      </c>
      <c r="BG6582" s="587">
        <f t="shared" ref="BG6582:BL6582" si="20752">SUM(BG6583,BG6588,BG6589)</f>
        <v>0</v>
      </c>
      <c r="BH6582" s="587">
        <f t="shared" si="20752"/>
        <v>0</v>
      </c>
      <c r="BI6582" s="587">
        <f t="shared" si="20752"/>
        <v>0</v>
      </c>
      <c r="BJ6582" s="587">
        <f t="shared" si="20752"/>
        <v>0</v>
      </c>
      <c r="BK6582" s="587">
        <f t="shared" si="20752"/>
        <v>0</v>
      </c>
      <c r="BL6582" s="587">
        <f t="shared" si="20752"/>
        <v>0</v>
      </c>
      <c r="BM6582" s="587">
        <f t="shared" ref="BM6582:BU6582" si="20753">SUM(BM6583,BM6588,BM6589)</f>
        <v>0</v>
      </c>
      <c r="BN6582" s="587">
        <f t="shared" si="20753"/>
        <v>0</v>
      </c>
      <c r="BO6582" s="587">
        <f t="shared" si="20753"/>
        <v>0</v>
      </c>
      <c r="BP6582" s="587">
        <f t="shared" si="20753"/>
        <v>0</v>
      </c>
      <c r="BQ6582" s="587">
        <f t="shared" si="20753"/>
        <v>0</v>
      </c>
      <c r="BR6582" s="587">
        <f t="shared" si="20753"/>
        <v>0</v>
      </c>
      <c r="BS6582" s="587">
        <f t="shared" si="20753"/>
        <v>0</v>
      </c>
      <c r="BT6582" s="587">
        <f t="shared" si="20753"/>
        <v>0</v>
      </c>
      <c r="BU6582" s="587">
        <f t="shared" si="20753"/>
        <v>0</v>
      </c>
      <c r="BV6582" s="757"/>
      <c r="BW6582" s="587">
        <f>SUM(BW6583,BW6588,BW6589)</f>
        <v>0</v>
      </c>
      <c r="BX6582" s="757"/>
      <c r="BY6582" s="587">
        <f>SUM(BY6583,BY6588,BY6589)</f>
        <v>0</v>
      </c>
      <c r="BZ6582" s="757"/>
      <c r="CA6582" s="587">
        <f t="shared" ref="CA6582:CF6582" si="20754">SUM(CA6583,CA6588,CA6589)</f>
        <v>0</v>
      </c>
      <c r="CB6582" s="587">
        <f t="shared" si="20754"/>
        <v>0</v>
      </c>
      <c r="CC6582" s="587">
        <f t="shared" si="20754"/>
        <v>0</v>
      </c>
      <c r="CD6582" s="587">
        <f t="shared" si="20754"/>
        <v>0</v>
      </c>
      <c r="CE6582" s="587">
        <f t="shared" si="20754"/>
        <v>0</v>
      </c>
      <c r="CF6582" s="587">
        <f t="shared" si="20754"/>
        <v>0</v>
      </c>
      <c r="CG6582" s="1013">
        <f t="shared" si="20679"/>
        <v>0</v>
      </c>
      <c r="CH6582" s="1013">
        <f t="shared" si="20679"/>
        <v>0</v>
      </c>
      <c r="CI6582" s="1013">
        <f t="shared" si="20679"/>
        <v>0</v>
      </c>
      <c r="CJ6582" s="618">
        <f t="shared" si="20679"/>
        <v>0</v>
      </c>
    </row>
    <row r="6583" spans="1:88" ht="13.5" customHeight="1" x14ac:dyDescent="0.25">
      <c r="A6583" s="34"/>
      <c r="B6583" s="1464">
        <v>6575</v>
      </c>
      <c r="C6583" s="1940" t="s">
        <v>283</v>
      </c>
      <c r="D6583" s="1946">
        <f>Input!$C$23</f>
        <v>0</v>
      </c>
      <c r="E6583" s="1951" t="s">
        <v>144</v>
      </c>
      <c r="F6583" s="1943">
        <v>2022</v>
      </c>
      <c r="G6583" s="1951" t="s">
        <v>280</v>
      </c>
      <c r="H6583" s="1955" t="s">
        <v>289</v>
      </c>
      <c r="I6583" s="1925" t="s">
        <v>286</v>
      </c>
      <c r="J6583" s="1925"/>
      <c r="K6583" s="1925"/>
      <c r="L6583" s="2323" t="str">
        <f t="shared" si="20520"/>
        <v>Retail Secured by real estate property</v>
      </c>
      <c r="M6583" s="1930" t="s">
        <v>286</v>
      </c>
      <c r="N6583" s="1935"/>
      <c r="O6583" s="1936"/>
      <c r="P6583" s="1037">
        <f t="shared" ref="P6583:U6583" si="20755">SUM(P6584:P6585)</f>
        <v>0</v>
      </c>
      <c r="Q6583" s="587">
        <f t="shared" si="20755"/>
        <v>0</v>
      </c>
      <c r="R6583" s="860">
        <f t="shared" si="20755"/>
        <v>0</v>
      </c>
      <c r="S6583" s="587">
        <f t="shared" si="20755"/>
        <v>0</v>
      </c>
      <c r="T6583" s="587">
        <f t="shared" si="20755"/>
        <v>0</v>
      </c>
      <c r="U6583" s="587">
        <f t="shared" si="20755"/>
        <v>0</v>
      </c>
      <c r="V6583" s="1351">
        <f>BV4663</f>
        <v>0</v>
      </c>
      <c r="W6583" s="587">
        <f>SUM(W6584:W6585)</f>
        <v>0</v>
      </c>
      <c r="X6583" s="1351">
        <f>BX4663</f>
        <v>0</v>
      </c>
      <c r="Y6583" s="587">
        <f>SUM(Y6584:Y6585)</f>
        <v>0</v>
      </c>
      <c r="Z6583" s="1351">
        <f>BZ4663</f>
        <v>0</v>
      </c>
      <c r="AA6583" s="587">
        <f t="shared" ref="AA6583:AF6583" si="20756">SUM(AA6584:AA6585)</f>
        <v>0</v>
      </c>
      <c r="AB6583" s="587">
        <f t="shared" si="20756"/>
        <v>0</v>
      </c>
      <c r="AC6583" s="587">
        <f t="shared" si="20756"/>
        <v>0</v>
      </c>
      <c r="AD6583" s="587">
        <f t="shared" si="20756"/>
        <v>0</v>
      </c>
      <c r="AE6583" s="587">
        <f t="shared" si="20756"/>
        <v>0</v>
      </c>
      <c r="AF6583" s="587">
        <f t="shared" si="20756"/>
        <v>0</v>
      </c>
      <c r="AG6583" s="1013">
        <f t="shared" si="20673"/>
        <v>0</v>
      </c>
      <c r="AH6583" s="1013">
        <f t="shared" si="20673"/>
        <v>0</v>
      </c>
      <c r="AI6583" s="1013">
        <f t="shared" si="20673"/>
        <v>0</v>
      </c>
      <c r="AJ6583" s="1013">
        <f t="shared" si="20673"/>
        <v>0</v>
      </c>
      <c r="AK6583" s="1340">
        <f t="shared" si="20698"/>
        <v>0</v>
      </c>
      <c r="AL6583" s="506">
        <f t="shared" si="20674"/>
        <v>0</v>
      </c>
      <c r="AM6583" s="1013">
        <f>IF(Q6583=0,0,SUM(AM6584*Q6584,AM6585*Q6585)/SUM(Q6584,Q6585))</f>
        <v>0</v>
      </c>
      <c r="AN6583" s="1013">
        <f>IF(Q6583=0,0,SUM(AN6584*Q6584,AN6585*Q6585)/SUM(Q6584,Q6585))</f>
        <v>0</v>
      </c>
      <c r="AO6583" s="1013">
        <f>IF(R6583=0,0,SUM(AO6584*R6584,AO6585*R6585)/SUM(R6584,R6585))</f>
        <v>0</v>
      </c>
      <c r="AP6583" s="1013">
        <f>IF(R6583=0,0,SUM(AP6584*R6584,AP6585*R6585)/SUM(R6584,R6585))</f>
        <v>0</v>
      </c>
      <c r="AQ6583" s="587">
        <f>SUM(AQ6584:AQ6585)</f>
        <v>0</v>
      </c>
      <c r="AR6583" s="587">
        <f>SUM(AR6584:AR6585)</f>
        <v>0</v>
      </c>
      <c r="AS6583" s="587">
        <f>SUM(AS6584:AS6585)</f>
        <v>0</v>
      </c>
      <c r="AT6583" s="587">
        <f>SUM(AT6584:AT6585)</f>
        <v>0</v>
      </c>
      <c r="AU6583" s="587">
        <f>SUM(AU6584:AU6585)</f>
        <v>0</v>
      </c>
      <c r="AV6583" s="1013">
        <f t="shared" si="20675"/>
        <v>0</v>
      </c>
      <c r="AW6583" s="1013">
        <f>IF($AM6583*$Q6583=0,0,SUM(AW6584*$AM6584*$Q6584,AW6585*$AM6585*$Q6585)/SUM($AM6584*$Q6584,$AM6585*$Q6585))</f>
        <v>0</v>
      </c>
      <c r="AX6583" s="1013">
        <f>IF($AO6583*$R6583=0,0,SUM(AX6584*$AO6584*$R6584,AX6585*$AO6585*$R6585)/SUM($AO6584*$R6584,$AO6585*$R6585))</f>
        <v>0</v>
      </c>
      <c r="AY6583" s="1013">
        <f>IF(OR(Q6583=0,AND(AY6584=0,AY6585=0)),0,SUM(AY6584*Q6584*AN6584,AY6585*Q6585*AN6585)/SUM(Q6584*AN6584,Q6585*AN6585))</f>
        <v>0</v>
      </c>
      <c r="AZ6583" s="1013">
        <f>IF(R6583=0,0,SUM(AZ6584*R6584*(1-AO6584-AP6584),AZ6585*R6585*(1-AO6585-AP6585))/SUM(R6584*(1-AO6584-AP6584),R6585*(1-AO6585-AP6585)))</f>
        <v>0</v>
      </c>
      <c r="BA6583" s="1013">
        <f>IF(T6583=0,0,SUM(BA6584*T6584,BA6585*T6585)/SUM(T6584,T6585))</f>
        <v>0</v>
      </c>
      <c r="BB6583" s="1013">
        <f t="shared" si="20676"/>
        <v>0</v>
      </c>
      <c r="BC6583" s="1013">
        <f>IF($AM6583*$Q6583=0,0,SUM(BC6584*$AM6584*$Q6584,BC6585*$AM6585*$Q6585)/SUM($AM6584*$Q6584,$AM6585*$Q6585))</f>
        <v>0</v>
      </c>
      <c r="BD6583" s="618">
        <f>IF($AO6583*$R6583=0,0,SUM(BD6584*$AO6584*$R6584,BD6585*$AO6585*$R6585)/SUM($AO6584*$R6584,$AO6585*$R6585))</f>
        <v>0</v>
      </c>
      <c r="BE6583" s="860">
        <f t="shared" ref="BE6583:BF6583" si="20757">SUM(BE6584:BE6585)</f>
        <v>0</v>
      </c>
      <c r="BF6583" s="587">
        <f t="shared" si="20757"/>
        <v>0</v>
      </c>
      <c r="BG6583" s="587">
        <f t="shared" ref="BG6583:BJ6583" si="20758">SUM(BG6584:BG6585)</f>
        <v>0</v>
      </c>
      <c r="BH6583" s="587">
        <f t="shared" si="20758"/>
        <v>0</v>
      </c>
      <c r="BI6583" s="587">
        <f t="shared" si="20758"/>
        <v>0</v>
      </c>
      <c r="BJ6583" s="587">
        <f t="shared" si="20758"/>
        <v>0</v>
      </c>
      <c r="BK6583" s="587">
        <f>SUM(BK6584:BK6585)</f>
        <v>0</v>
      </c>
      <c r="BL6583" s="587">
        <f>SUM(BL6584:BL6585)</f>
        <v>0</v>
      </c>
      <c r="BM6583" s="587">
        <f t="shared" ref="BM6583:BU6583" si="20759">SUM(BM6584:BM6585)</f>
        <v>0</v>
      </c>
      <c r="BN6583" s="587">
        <f t="shared" si="20759"/>
        <v>0</v>
      </c>
      <c r="BO6583" s="587">
        <f t="shared" si="20759"/>
        <v>0</v>
      </c>
      <c r="BP6583" s="587">
        <f t="shared" si="20759"/>
        <v>0</v>
      </c>
      <c r="BQ6583" s="587">
        <f t="shared" si="20759"/>
        <v>0</v>
      </c>
      <c r="BR6583" s="587">
        <f t="shared" si="20759"/>
        <v>0</v>
      </c>
      <c r="BS6583" s="587">
        <f t="shared" si="20759"/>
        <v>0</v>
      </c>
      <c r="BT6583" s="587">
        <f t="shared" si="20759"/>
        <v>0</v>
      </c>
      <c r="BU6583" s="587">
        <f t="shared" si="20759"/>
        <v>0</v>
      </c>
      <c r="BV6583" s="1151"/>
      <c r="BW6583" s="587">
        <f>SUM(BW6584:BW6585)</f>
        <v>0</v>
      </c>
      <c r="BX6583" s="1151"/>
      <c r="BY6583" s="587">
        <f>SUM(BY6584:BY6585)</f>
        <v>0</v>
      </c>
      <c r="BZ6583" s="1151"/>
      <c r="CA6583" s="587">
        <f t="shared" ref="CA6583:CF6583" si="20760">SUM(CA6584:CA6585)</f>
        <v>0</v>
      </c>
      <c r="CB6583" s="587">
        <f t="shared" si="20760"/>
        <v>0</v>
      </c>
      <c r="CC6583" s="587">
        <f t="shared" si="20760"/>
        <v>0</v>
      </c>
      <c r="CD6583" s="587">
        <f t="shared" si="20760"/>
        <v>0</v>
      </c>
      <c r="CE6583" s="587">
        <f t="shared" si="20760"/>
        <v>0</v>
      </c>
      <c r="CF6583" s="587">
        <f t="shared" si="20760"/>
        <v>0</v>
      </c>
      <c r="CG6583" s="1013">
        <f t="shared" si="20679"/>
        <v>0</v>
      </c>
      <c r="CH6583" s="1013">
        <f t="shared" si="20679"/>
        <v>0</v>
      </c>
      <c r="CI6583" s="1013">
        <f t="shared" si="20679"/>
        <v>0</v>
      </c>
      <c r="CJ6583" s="618">
        <f t="shared" si="20679"/>
        <v>0</v>
      </c>
    </row>
    <row r="6584" spans="1:88" ht="13.5" customHeight="1" x14ac:dyDescent="0.25">
      <c r="A6584" s="34"/>
      <c r="B6584" s="1464">
        <v>6576</v>
      </c>
      <c r="C6584" s="1940" t="s">
        <v>251</v>
      </c>
      <c r="D6584" s="1946">
        <f>Input!$C$23</f>
        <v>0</v>
      </c>
      <c r="E6584" s="1951" t="s">
        <v>144</v>
      </c>
      <c r="F6584" s="1943">
        <v>2022</v>
      </c>
      <c r="G6584" s="1951" t="s">
        <v>280</v>
      </c>
      <c r="H6584" s="1955" t="s">
        <v>289</v>
      </c>
      <c r="I6584" s="1925" t="s">
        <v>286</v>
      </c>
      <c r="J6584" s="1925" t="s">
        <v>288</v>
      </c>
      <c r="K6584" s="1925"/>
      <c r="L6584" s="2323" t="str">
        <f t="shared" si="20520"/>
        <v>Retail Secured by real estate property SME</v>
      </c>
      <c r="M6584" s="1931" t="s">
        <v>288</v>
      </c>
      <c r="N6584" s="2325">
        <f t="shared" ref="N6584:O6588" si="20761">N2744</f>
        <v>0</v>
      </c>
      <c r="O6584" s="2326">
        <f t="shared" si="20761"/>
        <v>0</v>
      </c>
      <c r="P6584" s="151">
        <f>SUM(Q6584:R6584)</f>
        <v>0</v>
      </c>
      <c r="Q6584" s="1351">
        <f t="shared" ref="Q6584:R6588" si="20762">BQ4664</f>
        <v>0</v>
      </c>
      <c r="R6584" s="464">
        <f t="shared" si="20762"/>
        <v>0</v>
      </c>
      <c r="S6584" s="44">
        <f>SUM(T6584:U6584)</f>
        <v>0</v>
      </c>
      <c r="T6584" s="1351">
        <f t="shared" ref="T6584:U6588" si="20763">BT4664</f>
        <v>0</v>
      </c>
      <c r="U6584" s="1351">
        <f t="shared" si="20763"/>
        <v>0</v>
      </c>
      <c r="V6584" s="45"/>
      <c r="W6584" s="1351">
        <f>BW4664</f>
        <v>0</v>
      </c>
      <c r="X6584" s="45"/>
      <c r="Y6584" s="1351">
        <f>BY4664</f>
        <v>0</v>
      </c>
      <c r="Z6584" s="45"/>
      <c r="AA6584" s="1351">
        <f t="shared" ref="AA6584:AA6588" si="20764">CA4664</f>
        <v>0</v>
      </c>
      <c r="AB6584" s="1351">
        <f t="shared" ref="AB6584:AB6588" si="20765">CB4664</f>
        <v>0</v>
      </c>
      <c r="AC6584" s="1351">
        <f t="shared" ref="AC6584:AC6588" si="20766">CC4664</f>
        <v>0</v>
      </c>
      <c r="AD6584" s="1351">
        <f t="shared" ref="AD6584:AD6588" si="20767">CD4664</f>
        <v>0</v>
      </c>
      <c r="AE6584" s="1351">
        <f t="shared" ref="AE6584:AE6588" si="20768">CE4664</f>
        <v>0</v>
      </c>
      <c r="AF6584" s="1351">
        <f t="shared" ref="AF6584:AF6588" si="20769">CF4664</f>
        <v>0</v>
      </c>
      <c r="AG6584" s="1013">
        <f t="shared" si="20673"/>
        <v>0</v>
      </c>
      <c r="AH6584" s="1013">
        <f t="shared" si="20673"/>
        <v>0</v>
      </c>
      <c r="AI6584" s="1013">
        <f t="shared" si="20673"/>
        <v>0</v>
      </c>
      <c r="AJ6584" s="1013">
        <f t="shared" si="20673"/>
        <v>0</v>
      </c>
      <c r="AK6584" s="1340">
        <f t="shared" si="20698"/>
        <v>0</v>
      </c>
      <c r="AL6584" s="506">
        <f t="shared" si="20674"/>
        <v>0</v>
      </c>
      <c r="AM6584" s="661"/>
      <c r="AN6584" s="661"/>
      <c r="AO6584" s="661"/>
      <c r="AP6584" s="661"/>
      <c r="AQ6584" s="1351">
        <f>AP6584*R6584</f>
        <v>0</v>
      </c>
      <c r="AR6584" s="1351">
        <f>AN6584*Q6584</f>
        <v>0</v>
      </c>
      <c r="AS6584" s="1351">
        <f>SUM(AT6584:AU6584)</f>
        <v>0</v>
      </c>
      <c r="AT6584" s="1351">
        <f>AM6584*Q6584</f>
        <v>0</v>
      </c>
      <c r="AU6584" s="1351">
        <f>AO6584*R6584</f>
        <v>0</v>
      </c>
      <c r="AV6584" s="1013">
        <f t="shared" si="20675"/>
        <v>0</v>
      </c>
      <c r="AW6584" s="661"/>
      <c r="AX6584" s="661"/>
      <c r="AY6584" s="661"/>
      <c r="AZ6584" s="661"/>
      <c r="BA6584" s="1193">
        <f>BA4664</f>
        <v>0</v>
      </c>
      <c r="BB6584" s="1013">
        <f t="shared" si="20676"/>
        <v>0</v>
      </c>
      <c r="BC6584" s="661"/>
      <c r="BD6584" s="1153"/>
      <c r="BE6584" s="815">
        <f t="shared" ref="BE6584:BE6588" si="20770">AR6584*AY6584</f>
        <v>0</v>
      </c>
      <c r="BF6584" s="1351">
        <f t="shared" ref="BF6584:BF6588" si="20771">R6584*(1-AP6584-AO6584)*AZ6584</f>
        <v>0</v>
      </c>
      <c r="BG6584" s="1351">
        <f>SUM(BH6584:BI6584)</f>
        <v>0</v>
      </c>
      <c r="BH6584" s="1351">
        <f t="shared" ref="BH6584:BI6588" si="20772">AT6584*AW6584</f>
        <v>0</v>
      </c>
      <c r="BI6584" s="1351">
        <f t="shared" si="20772"/>
        <v>0</v>
      </c>
      <c r="BJ6584" s="1351">
        <f>SUM(BK6584:BL6584)</f>
        <v>0</v>
      </c>
      <c r="BK6584" s="44">
        <f t="shared" ref="BK6584:BL6588" si="20773">BK4664+BH6584</f>
        <v>0</v>
      </c>
      <c r="BL6584" s="44">
        <f t="shared" si="20773"/>
        <v>0</v>
      </c>
      <c r="BM6584" s="44">
        <f>Q6584*(1-AM6584-AN6584)*AM6584*AW6584</f>
        <v>0</v>
      </c>
      <c r="BN6584" s="44">
        <f>AQ6584*AM6584*AW6584</f>
        <v>0</v>
      </c>
      <c r="BO6584" s="44">
        <f t="shared" ref="BO6584:BO6588" si="20774">MAX(T6584*BA6584,BO4664)</f>
        <v>0</v>
      </c>
      <c r="BP6584" s="1351">
        <f>SUM(BQ6584:BR6584)</f>
        <v>0</v>
      </c>
      <c r="BQ6584" s="1351">
        <f>Q6584-AR6584-AT6584+AQ6584</f>
        <v>0</v>
      </c>
      <c r="BR6584" s="1351">
        <f>R6584+AR6584-AQ6584-AU6584</f>
        <v>0</v>
      </c>
      <c r="BS6584" s="44">
        <f>SUM(BT6584:BU6584)</f>
        <v>0</v>
      </c>
      <c r="BT6584" s="1351">
        <f>T6584</f>
        <v>0</v>
      </c>
      <c r="BU6584" s="1351">
        <f>U6584+AS6584</f>
        <v>0</v>
      </c>
      <c r="BV6584" s="757"/>
      <c r="BW6584" s="1151"/>
      <c r="BX6584" s="757"/>
      <c r="BY6584" s="1151"/>
      <c r="BZ6584" s="757"/>
      <c r="CA6584" s="1151"/>
      <c r="CB6584" s="1351">
        <f>SUM(CC6584,CF6584)</f>
        <v>0</v>
      </c>
      <c r="CC6584" s="1351">
        <f>SUM(CD6584:CE6584)</f>
        <v>0</v>
      </c>
      <c r="CD6584" s="1351">
        <f>BM6584+BN6584</f>
        <v>0</v>
      </c>
      <c r="CE6584" s="1351">
        <f>BE6584+BF6584</f>
        <v>0</v>
      </c>
      <c r="CF6584" s="1351">
        <f>BO6584+BJ6584</f>
        <v>0</v>
      </c>
      <c r="CG6584" s="1013">
        <f t="shared" si="20679"/>
        <v>0</v>
      </c>
      <c r="CH6584" s="1013">
        <f t="shared" si="20679"/>
        <v>0</v>
      </c>
      <c r="CI6584" s="1013">
        <f t="shared" si="20679"/>
        <v>0</v>
      </c>
      <c r="CJ6584" s="618">
        <f t="shared" si="20679"/>
        <v>0</v>
      </c>
    </row>
    <row r="6585" spans="1:88" ht="13.5" customHeight="1" x14ac:dyDescent="0.25">
      <c r="A6585" s="34"/>
      <c r="B6585" s="1464">
        <v>6577</v>
      </c>
      <c r="C6585" s="1940" t="s">
        <v>251</v>
      </c>
      <c r="D6585" s="1946">
        <f>Input!$C$23</f>
        <v>0</v>
      </c>
      <c r="E6585" s="1951" t="s">
        <v>144</v>
      </c>
      <c r="F6585" s="1943">
        <v>2022</v>
      </c>
      <c r="G6585" s="1951" t="s">
        <v>280</v>
      </c>
      <c r="H6585" s="1955" t="s">
        <v>289</v>
      </c>
      <c r="I6585" s="1925" t="s">
        <v>286</v>
      </c>
      <c r="J6585" s="1925" t="s">
        <v>290</v>
      </c>
      <c r="K6585" s="1925"/>
      <c r="L6585" s="2323" t="str">
        <f t="shared" si="20520"/>
        <v>Retail Secured by real estate property Non SME</v>
      </c>
      <c r="M6585" s="1931" t="s">
        <v>290</v>
      </c>
      <c r="N6585" s="2325">
        <f t="shared" si="20761"/>
        <v>0</v>
      </c>
      <c r="O6585" s="2326">
        <f t="shared" si="20761"/>
        <v>0</v>
      </c>
      <c r="P6585" s="151">
        <f>SUM(Q6585:R6585)</f>
        <v>0</v>
      </c>
      <c r="Q6585" s="1351">
        <f t="shared" si="20762"/>
        <v>0</v>
      </c>
      <c r="R6585" s="464">
        <f t="shared" si="20762"/>
        <v>0</v>
      </c>
      <c r="S6585" s="44">
        <f>SUM(T6585:U6585)</f>
        <v>0</v>
      </c>
      <c r="T6585" s="1351">
        <f t="shared" si="20763"/>
        <v>0</v>
      </c>
      <c r="U6585" s="1351">
        <f t="shared" si="20763"/>
        <v>0</v>
      </c>
      <c r="V6585" s="45"/>
      <c r="W6585" s="1351">
        <f>BW4665</f>
        <v>0</v>
      </c>
      <c r="X6585" s="45"/>
      <c r="Y6585" s="1351">
        <f>BY4665</f>
        <v>0</v>
      </c>
      <c r="Z6585" s="45"/>
      <c r="AA6585" s="1351">
        <f t="shared" si="20764"/>
        <v>0</v>
      </c>
      <c r="AB6585" s="1351">
        <f t="shared" si="20765"/>
        <v>0</v>
      </c>
      <c r="AC6585" s="1351">
        <f t="shared" si="20766"/>
        <v>0</v>
      </c>
      <c r="AD6585" s="1351">
        <f t="shared" si="20767"/>
        <v>0</v>
      </c>
      <c r="AE6585" s="1351">
        <f t="shared" si="20768"/>
        <v>0</v>
      </c>
      <c r="AF6585" s="1351">
        <f t="shared" si="20769"/>
        <v>0</v>
      </c>
      <c r="AG6585" s="1013">
        <f t="shared" si="20673"/>
        <v>0</v>
      </c>
      <c r="AH6585" s="1013">
        <f t="shared" si="20673"/>
        <v>0</v>
      </c>
      <c r="AI6585" s="1013">
        <f t="shared" si="20673"/>
        <v>0</v>
      </c>
      <c r="AJ6585" s="1013">
        <f t="shared" si="20673"/>
        <v>0</v>
      </c>
      <c r="AK6585" s="1340">
        <f t="shared" si="20698"/>
        <v>0</v>
      </c>
      <c r="AL6585" s="506">
        <f t="shared" si="20674"/>
        <v>0</v>
      </c>
      <c r="AM6585" s="661"/>
      <c r="AN6585" s="661"/>
      <c r="AO6585" s="661"/>
      <c r="AP6585" s="661"/>
      <c r="AQ6585" s="1351">
        <f>AP6585*R6585</f>
        <v>0</v>
      </c>
      <c r="AR6585" s="1351">
        <f>AN6585*Q6585</f>
        <v>0</v>
      </c>
      <c r="AS6585" s="1351">
        <f>SUM(AT6585:AU6585)</f>
        <v>0</v>
      </c>
      <c r="AT6585" s="1351">
        <f>AM6585*Q6585</f>
        <v>0</v>
      </c>
      <c r="AU6585" s="1351">
        <f>AO6585*R6585</f>
        <v>0</v>
      </c>
      <c r="AV6585" s="1013">
        <f t="shared" si="20675"/>
        <v>0</v>
      </c>
      <c r="AW6585" s="661"/>
      <c r="AX6585" s="661"/>
      <c r="AY6585" s="661"/>
      <c r="AZ6585" s="661"/>
      <c r="BA6585" s="1193">
        <f>BA4665</f>
        <v>0</v>
      </c>
      <c r="BB6585" s="1013">
        <f t="shared" si="20676"/>
        <v>0</v>
      </c>
      <c r="BC6585" s="661"/>
      <c r="BD6585" s="1153"/>
      <c r="BE6585" s="815">
        <f t="shared" si="20770"/>
        <v>0</v>
      </c>
      <c r="BF6585" s="1351">
        <f t="shared" si="20771"/>
        <v>0</v>
      </c>
      <c r="BG6585" s="1351">
        <f>SUM(BH6585:BI6585)</f>
        <v>0</v>
      </c>
      <c r="BH6585" s="1351">
        <f t="shared" si="20772"/>
        <v>0</v>
      </c>
      <c r="BI6585" s="1351">
        <f t="shared" si="20772"/>
        <v>0</v>
      </c>
      <c r="BJ6585" s="1351">
        <f>SUM(BK6585:BL6585)</f>
        <v>0</v>
      </c>
      <c r="BK6585" s="44">
        <f t="shared" si="20773"/>
        <v>0</v>
      </c>
      <c r="BL6585" s="44">
        <f t="shared" si="20773"/>
        <v>0</v>
      </c>
      <c r="BM6585" s="44">
        <f>Q6585*(1-AM6585-AN6585)*AM6585*AW6585</f>
        <v>0</v>
      </c>
      <c r="BN6585" s="44">
        <f>AQ6585*AM6585*AW6585</f>
        <v>0</v>
      </c>
      <c r="BO6585" s="44">
        <f t="shared" si="20774"/>
        <v>0</v>
      </c>
      <c r="BP6585" s="1351">
        <f>SUM(BQ6585:BR6585)</f>
        <v>0</v>
      </c>
      <c r="BQ6585" s="1351">
        <f>Q6585-AR6585-AT6585+AQ6585</f>
        <v>0</v>
      </c>
      <c r="BR6585" s="1351">
        <f>R6585+AR6585-AQ6585-AU6585</f>
        <v>0</v>
      </c>
      <c r="BS6585" s="44">
        <f>SUM(BT6585:BU6585)</f>
        <v>0</v>
      </c>
      <c r="BT6585" s="1351">
        <f>T6585</f>
        <v>0</v>
      </c>
      <c r="BU6585" s="1351">
        <f>U6585+AS6585</f>
        <v>0</v>
      </c>
      <c r="BV6585" s="757"/>
      <c r="BW6585" s="1151"/>
      <c r="BX6585" s="757"/>
      <c r="BY6585" s="1151"/>
      <c r="BZ6585" s="757"/>
      <c r="CA6585" s="1151"/>
      <c r="CB6585" s="1351">
        <f>SUM(CC6585,CF6585)</f>
        <v>0</v>
      </c>
      <c r="CC6585" s="1351">
        <f>SUM(CD6585:CE6585)</f>
        <v>0</v>
      </c>
      <c r="CD6585" s="1351">
        <f>BM6585+BN6585</f>
        <v>0</v>
      </c>
      <c r="CE6585" s="1351">
        <f>BE6585+BF6585</f>
        <v>0</v>
      </c>
      <c r="CF6585" s="1351">
        <f>BO6585+BJ6585</f>
        <v>0</v>
      </c>
      <c r="CG6585" s="1013">
        <f t="shared" si="20679"/>
        <v>0</v>
      </c>
      <c r="CH6585" s="1013">
        <f t="shared" si="20679"/>
        <v>0</v>
      </c>
      <c r="CI6585" s="1013">
        <f t="shared" si="20679"/>
        <v>0</v>
      </c>
      <c r="CJ6585" s="618">
        <f t="shared" si="20679"/>
        <v>0</v>
      </c>
    </row>
    <row r="6586" spans="1:88" s="137" customFormat="1" ht="26.1" customHeight="1" x14ac:dyDescent="0.25">
      <c r="A6586" s="1148"/>
      <c r="B6586" s="1464">
        <v>6578</v>
      </c>
      <c r="C6586" s="1940" t="s">
        <v>2323</v>
      </c>
      <c r="D6586" s="1946">
        <f>Input!$C$23</f>
        <v>0</v>
      </c>
      <c r="E6586" s="1951" t="s">
        <v>144</v>
      </c>
      <c r="F6586" s="1943">
        <v>2022</v>
      </c>
      <c r="G6586" s="1951" t="s">
        <v>280</v>
      </c>
      <c r="H6586" s="1955" t="s">
        <v>289</v>
      </c>
      <c r="I6586" s="1925" t="s">
        <v>286</v>
      </c>
      <c r="J6586" s="1925" t="s">
        <v>290</v>
      </c>
      <c r="K6586" s="1925" t="s">
        <v>2280</v>
      </c>
      <c r="L6586" s="2323" t="str">
        <f t="shared" si="20520"/>
        <v>Retail Secured by real estate property Non SME of which: Residential guaranteed loans (Prêts cautionnés) insured by an eligible residential property loan guarantor</v>
      </c>
      <c r="M6586" s="1932" t="s">
        <v>2280</v>
      </c>
      <c r="N6586" s="2325">
        <f t="shared" si="20761"/>
        <v>0</v>
      </c>
      <c r="O6586" s="2326">
        <f t="shared" si="20761"/>
        <v>0</v>
      </c>
      <c r="P6586" s="151">
        <f>SUM(Q6586:R6586)</f>
        <v>0</v>
      </c>
      <c r="Q6586" s="1351">
        <f t="shared" si="20762"/>
        <v>0</v>
      </c>
      <c r="R6586" s="464">
        <f t="shared" si="20762"/>
        <v>0</v>
      </c>
      <c r="S6586" s="44">
        <f>SUM(T6586:U6586)</f>
        <v>0</v>
      </c>
      <c r="T6586" s="1351">
        <f t="shared" si="20763"/>
        <v>0</v>
      </c>
      <c r="U6586" s="1351">
        <f t="shared" si="20763"/>
        <v>0</v>
      </c>
      <c r="V6586" s="45"/>
      <c r="W6586" s="1351">
        <f>BW4666</f>
        <v>0</v>
      </c>
      <c r="X6586" s="45"/>
      <c r="Y6586" s="1351">
        <f>BY4666</f>
        <v>0</v>
      </c>
      <c r="Z6586" s="45"/>
      <c r="AA6586" s="1351">
        <f t="shared" si="20764"/>
        <v>0</v>
      </c>
      <c r="AB6586" s="1351">
        <f t="shared" si="20765"/>
        <v>0</v>
      </c>
      <c r="AC6586" s="1351">
        <f t="shared" si="20766"/>
        <v>0</v>
      </c>
      <c r="AD6586" s="1351">
        <f t="shared" si="20767"/>
        <v>0</v>
      </c>
      <c r="AE6586" s="1351">
        <f t="shared" si="20768"/>
        <v>0</v>
      </c>
      <c r="AF6586" s="1351">
        <f t="shared" si="20769"/>
        <v>0</v>
      </c>
      <c r="AG6586" s="1013">
        <f t="shared" si="20673"/>
        <v>0</v>
      </c>
      <c r="AH6586" s="1013">
        <f t="shared" si="20673"/>
        <v>0</v>
      </c>
      <c r="AI6586" s="1013">
        <f t="shared" si="20673"/>
        <v>0</v>
      </c>
      <c r="AJ6586" s="1013">
        <f t="shared" si="20673"/>
        <v>0</v>
      </c>
      <c r="AK6586" s="1340">
        <f t="shared" si="20698"/>
        <v>0</v>
      </c>
      <c r="AL6586" s="506">
        <f t="shared" si="20674"/>
        <v>0</v>
      </c>
      <c r="AM6586" s="661"/>
      <c r="AN6586" s="661"/>
      <c r="AO6586" s="661"/>
      <c r="AP6586" s="661"/>
      <c r="AQ6586" s="1351">
        <f>AP6586*R6586</f>
        <v>0</v>
      </c>
      <c r="AR6586" s="1351">
        <f>AN6586*Q6586</f>
        <v>0</v>
      </c>
      <c r="AS6586" s="1351">
        <f>SUM(AT6586:AU6586)</f>
        <v>0</v>
      </c>
      <c r="AT6586" s="1351">
        <f>AM6586*Q6586</f>
        <v>0</v>
      </c>
      <c r="AU6586" s="1351">
        <f>AO6586*R6586</f>
        <v>0</v>
      </c>
      <c r="AV6586" s="1013">
        <f t="shared" si="20675"/>
        <v>0</v>
      </c>
      <c r="AW6586" s="661"/>
      <c r="AX6586" s="661"/>
      <c r="AY6586" s="661"/>
      <c r="AZ6586" s="661"/>
      <c r="BA6586" s="1193">
        <f>BA4666</f>
        <v>0</v>
      </c>
      <c r="BB6586" s="1013">
        <f t="shared" si="20676"/>
        <v>0</v>
      </c>
      <c r="BC6586" s="661"/>
      <c r="BD6586" s="1153"/>
      <c r="BE6586" s="815">
        <f t="shared" si="20770"/>
        <v>0</v>
      </c>
      <c r="BF6586" s="1351">
        <f t="shared" si="20771"/>
        <v>0</v>
      </c>
      <c r="BG6586" s="1351">
        <f>SUM(BH6586:BI6586)</f>
        <v>0</v>
      </c>
      <c r="BH6586" s="1351">
        <f t="shared" si="20772"/>
        <v>0</v>
      </c>
      <c r="BI6586" s="1351">
        <f t="shared" si="20772"/>
        <v>0</v>
      </c>
      <c r="BJ6586" s="1351">
        <f>SUM(BK6586:BL6586)</f>
        <v>0</v>
      </c>
      <c r="BK6586" s="44">
        <f t="shared" si="20773"/>
        <v>0</v>
      </c>
      <c r="BL6586" s="44">
        <f t="shared" si="20773"/>
        <v>0</v>
      </c>
      <c r="BM6586" s="44">
        <f>Q6586*(1-AM6586-AN6586)*AM6586*AW6586</f>
        <v>0</v>
      </c>
      <c r="BN6586" s="44">
        <f>AQ6586*AM6586*AW6586</f>
        <v>0</v>
      </c>
      <c r="BO6586" s="44">
        <f t="shared" si="20774"/>
        <v>0</v>
      </c>
      <c r="BP6586" s="1351">
        <f>SUM(BQ6586:BR6586)</f>
        <v>0</v>
      </c>
      <c r="BQ6586" s="1351">
        <f>Q6586-AR6586-AT6586+AQ6586</f>
        <v>0</v>
      </c>
      <c r="BR6586" s="1351">
        <f>R6586+AR6586-AQ6586-AU6586</f>
        <v>0</v>
      </c>
      <c r="BS6586" s="44">
        <f>SUM(BT6586:BU6586)</f>
        <v>0</v>
      </c>
      <c r="BT6586" s="1351">
        <f>T6586</f>
        <v>0</v>
      </c>
      <c r="BU6586" s="1351">
        <f>U6586+AS6586</f>
        <v>0</v>
      </c>
      <c r="BV6586" s="757"/>
      <c r="BW6586" s="1151"/>
      <c r="BX6586" s="757"/>
      <c r="BY6586" s="1151"/>
      <c r="BZ6586" s="757"/>
      <c r="CA6586" s="1151"/>
      <c r="CB6586" s="1351">
        <f>SUM(CC6586,CF6586)</f>
        <v>0</v>
      </c>
      <c r="CC6586" s="1351">
        <f>SUM(CD6586:CE6586)</f>
        <v>0</v>
      </c>
      <c r="CD6586" s="1351">
        <f>BM6586+BN6586</f>
        <v>0</v>
      </c>
      <c r="CE6586" s="1351">
        <f>BE6586+BF6586</f>
        <v>0</v>
      </c>
      <c r="CF6586" s="1351">
        <f>BO6586+BJ6586</f>
        <v>0</v>
      </c>
      <c r="CG6586" s="1013">
        <f t="shared" si="20679"/>
        <v>0</v>
      </c>
      <c r="CH6586" s="1013">
        <f t="shared" si="20679"/>
        <v>0</v>
      </c>
      <c r="CI6586" s="1013">
        <f t="shared" si="20679"/>
        <v>0</v>
      </c>
      <c r="CJ6586" s="618">
        <f t="shared" si="20679"/>
        <v>0</v>
      </c>
    </row>
    <row r="6587" spans="1:88" s="137" customFormat="1" ht="26.1" customHeight="1" x14ac:dyDescent="0.25">
      <c r="A6587" s="1148"/>
      <c r="B6587" s="1464">
        <v>6579</v>
      </c>
      <c r="C6587" s="1940" t="s">
        <v>2323</v>
      </c>
      <c r="D6587" s="1946">
        <f>Input!$C$23</f>
        <v>0</v>
      </c>
      <c r="E6587" s="1951" t="s">
        <v>144</v>
      </c>
      <c r="F6587" s="1943">
        <v>2022</v>
      </c>
      <c r="G6587" s="1951" t="s">
        <v>280</v>
      </c>
      <c r="H6587" s="1955" t="s">
        <v>289</v>
      </c>
      <c r="I6587" s="1925" t="s">
        <v>286</v>
      </c>
      <c r="J6587" s="1925" t="s">
        <v>290</v>
      </c>
      <c r="K6587" s="1925" t="s">
        <v>2281</v>
      </c>
      <c r="L6587" s="2323" t="str">
        <f t="shared" si="20520"/>
        <v>Retail Secured by real estate property Non SME of which: other than Residential guaranteed loans (Prêts cautionnés) insured by an eligible residential property loan guarantor</v>
      </c>
      <c r="M6587" s="1932" t="s">
        <v>2281</v>
      </c>
      <c r="N6587" s="2325">
        <f t="shared" si="20761"/>
        <v>0</v>
      </c>
      <c r="O6587" s="2326">
        <f t="shared" si="20761"/>
        <v>0</v>
      </c>
      <c r="P6587" s="151">
        <f>SUM(Q6587:R6587)</f>
        <v>0</v>
      </c>
      <c r="Q6587" s="1351">
        <f t="shared" si="20762"/>
        <v>0</v>
      </c>
      <c r="R6587" s="464">
        <f t="shared" si="20762"/>
        <v>0</v>
      </c>
      <c r="S6587" s="44">
        <f>SUM(T6587:U6587)</f>
        <v>0</v>
      </c>
      <c r="T6587" s="1351">
        <f t="shared" si="20763"/>
        <v>0</v>
      </c>
      <c r="U6587" s="1351">
        <f t="shared" si="20763"/>
        <v>0</v>
      </c>
      <c r="V6587" s="45"/>
      <c r="W6587" s="1351">
        <f>BW4667</f>
        <v>0</v>
      </c>
      <c r="X6587" s="45"/>
      <c r="Y6587" s="1351">
        <f>BY4667</f>
        <v>0</v>
      </c>
      <c r="Z6587" s="45"/>
      <c r="AA6587" s="1351">
        <f t="shared" si="20764"/>
        <v>0</v>
      </c>
      <c r="AB6587" s="1351">
        <f t="shared" si="20765"/>
        <v>0</v>
      </c>
      <c r="AC6587" s="1351">
        <f t="shared" si="20766"/>
        <v>0</v>
      </c>
      <c r="AD6587" s="1351">
        <f t="shared" si="20767"/>
        <v>0</v>
      </c>
      <c r="AE6587" s="1351">
        <f t="shared" si="20768"/>
        <v>0</v>
      </c>
      <c r="AF6587" s="1351">
        <f t="shared" si="20769"/>
        <v>0</v>
      </c>
      <c r="AG6587" s="1013">
        <f t="shared" si="20673"/>
        <v>0</v>
      </c>
      <c r="AH6587" s="1013">
        <f t="shared" si="20673"/>
        <v>0</v>
      </c>
      <c r="AI6587" s="1013">
        <f t="shared" si="20673"/>
        <v>0</v>
      </c>
      <c r="AJ6587" s="1013">
        <f t="shared" si="20673"/>
        <v>0</v>
      </c>
      <c r="AK6587" s="1340">
        <f t="shared" si="20698"/>
        <v>0</v>
      </c>
      <c r="AL6587" s="506">
        <f t="shared" si="20674"/>
        <v>0</v>
      </c>
      <c r="AM6587" s="661"/>
      <c r="AN6587" s="661"/>
      <c r="AO6587" s="661"/>
      <c r="AP6587" s="661"/>
      <c r="AQ6587" s="1351">
        <f>AP6587*R6587</f>
        <v>0</v>
      </c>
      <c r="AR6587" s="1351">
        <f>AN6587*Q6587</f>
        <v>0</v>
      </c>
      <c r="AS6587" s="1351">
        <f>SUM(AT6587:AU6587)</f>
        <v>0</v>
      </c>
      <c r="AT6587" s="1351">
        <f>AM6587*Q6587</f>
        <v>0</v>
      </c>
      <c r="AU6587" s="1351">
        <f>AO6587*R6587</f>
        <v>0</v>
      </c>
      <c r="AV6587" s="1013">
        <f t="shared" si="20675"/>
        <v>0</v>
      </c>
      <c r="AW6587" s="661"/>
      <c r="AX6587" s="661"/>
      <c r="AY6587" s="661"/>
      <c r="AZ6587" s="661"/>
      <c r="BA6587" s="1193">
        <f>BA4667</f>
        <v>0</v>
      </c>
      <c r="BB6587" s="1013">
        <f t="shared" si="20676"/>
        <v>0</v>
      </c>
      <c r="BC6587" s="661"/>
      <c r="BD6587" s="1153"/>
      <c r="BE6587" s="815">
        <f t="shared" si="20770"/>
        <v>0</v>
      </c>
      <c r="BF6587" s="1351">
        <f t="shared" si="20771"/>
        <v>0</v>
      </c>
      <c r="BG6587" s="1351">
        <f>SUM(BH6587:BI6587)</f>
        <v>0</v>
      </c>
      <c r="BH6587" s="1351">
        <f t="shared" si="20772"/>
        <v>0</v>
      </c>
      <c r="BI6587" s="1351">
        <f t="shared" si="20772"/>
        <v>0</v>
      </c>
      <c r="BJ6587" s="1351">
        <f>SUM(BK6587:BL6587)</f>
        <v>0</v>
      </c>
      <c r="BK6587" s="44">
        <f t="shared" si="20773"/>
        <v>0</v>
      </c>
      <c r="BL6587" s="44">
        <f t="shared" si="20773"/>
        <v>0</v>
      </c>
      <c r="BM6587" s="44">
        <f>Q6587*(1-AM6587-AN6587)*AM6587*AW6587</f>
        <v>0</v>
      </c>
      <c r="BN6587" s="44">
        <f>AQ6587*AM6587*AW6587</f>
        <v>0</v>
      </c>
      <c r="BO6587" s="44">
        <f t="shared" si="20774"/>
        <v>0</v>
      </c>
      <c r="BP6587" s="1351">
        <f>SUM(BQ6587:BR6587)</f>
        <v>0</v>
      </c>
      <c r="BQ6587" s="1351">
        <f>Q6587-AR6587-AT6587+AQ6587</f>
        <v>0</v>
      </c>
      <c r="BR6587" s="1351">
        <f>R6587+AR6587-AQ6587-AU6587</f>
        <v>0</v>
      </c>
      <c r="BS6587" s="44">
        <f>SUM(BT6587:BU6587)</f>
        <v>0</v>
      </c>
      <c r="BT6587" s="1351">
        <f>T6587</f>
        <v>0</v>
      </c>
      <c r="BU6587" s="1351">
        <f>U6587+AS6587</f>
        <v>0</v>
      </c>
      <c r="BV6587" s="757"/>
      <c r="BW6587" s="1151"/>
      <c r="BX6587" s="757"/>
      <c r="BY6587" s="1151"/>
      <c r="BZ6587" s="757"/>
      <c r="CA6587" s="1151"/>
      <c r="CB6587" s="1351">
        <f>SUM(CC6587,CF6587)</f>
        <v>0</v>
      </c>
      <c r="CC6587" s="1351">
        <f>SUM(CD6587:CE6587)</f>
        <v>0</v>
      </c>
      <c r="CD6587" s="1351">
        <f>BM6587+BN6587</f>
        <v>0</v>
      </c>
      <c r="CE6587" s="1351">
        <f>BE6587+BF6587</f>
        <v>0</v>
      </c>
      <c r="CF6587" s="1351">
        <f>BO6587+BJ6587</f>
        <v>0</v>
      </c>
      <c r="CG6587" s="1013">
        <f t="shared" si="20679"/>
        <v>0</v>
      </c>
      <c r="CH6587" s="1013">
        <f t="shared" si="20679"/>
        <v>0</v>
      </c>
      <c r="CI6587" s="1013">
        <f t="shared" si="20679"/>
        <v>0</v>
      </c>
      <c r="CJ6587" s="618">
        <f t="shared" si="20679"/>
        <v>0</v>
      </c>
    </row>
    <row r="6588" spans="1:88" ht="13.5" customHeight="1" x14ac:dyDescent="0.25">
      <c r="A6588" s="34"/>
      <c r="B6588" s="1464">
        <v>6580</v>
      </c>
      <c r="C6588" s="1940" t="s">
        <v>251</v>
      </c>
      <c r="D6588" s="1946">
        <f>Input!$C$23</f>
        <v>0</v>
      </c>
      <c r="E6588" s="1951" t="s">
        <v>144</v>
      </c>
      <c r="F6588" s="1943">
        <v>2022</v>
      </c>
      <c r="G6588" s="1951" t="s">
        <v>280</v>
      </c>
      <c r="H6588" s="1955" t="s">
        <v>289</v>
      </c>
      <c r="I6588" s="1925" t="s">
        <v>291</v>
      </c>
      <c r="J6588" s="1925"/>
      <c r="K6588" s="1925"/>
      <c r="L6588" s="2323" t="str">
        <f t="shared" si="20520"/>
        <v>Retail Qualifying Revolving</v>
      </c>
      <c r="M6588" s="1930" t="s">
        <v>291</v>
      </c>
      <c r="N6588" s="2325">
        <f t="shared" si="20761"/>
        <v>0</v>
      </c>
      <c r="O6588" s="2326">
        <f t="shared" si="20761"/>
        <v>0</v>
      </c>
      <c r="P6588" s="151">
        <f>SUM(Q6588:R6588)</f>
        <v>0</v>
      </c>
      <c r="Q6588" s="1351">
        <f t="shared" si="20762"/>
        <v>0</v>
      </c>
      <c r="R6588" s="464">
        <f t="shared" si="20762"/>
        <v>0</v>
      </c>
      <c r="S6588" s="44">
        <f>SUM(T6588:U6588)</f>
        <v>0</v>
      </c>
      <c r="T6588" s="1351">
        <f t="shared" si="20763"/>
        <v>0</v>
      </c>
      <c r="U6588" s="1351">
        <f t="shared" si="20763"/>
        <v>0</v>
      </c>
      <c r="V6588" s="1243"/>
      <c r="W6588" s="1351">
        <f>BW4668</f>
        <v>0</v>
      </c>
      <c r="X6588" s="1243"/>
      <c r="Y6588" s="1351">
        <f>BY4668</f>
        <v>0</v>
      </c>
      <c r="Z6588" s="1243"/>
      <c r="AA6588" s="1351">
        <f t="shared" si="20764"/>
        <v>0</v>
      </c>
      <c r="AB6588" s="1351">
        <f t="shared" si="20765"/>
        <v>0</v>
      </c>
      <c r="AC6588" s="1351">
        <f t="shared" si="20766"/>
        <v>0</v>
      </c>
      <c r="AD6588" s="1351">
        <f t="shared" si="20767"/>
        <v>0</v>
      </c>
      <c r="AE6588" s="1351">
        <f t="shared" si="20768"/>
        <v>0</v>
      </c>
      <c r="AF6588" s="1351">
        <f t="shared" si="20769"/>
        <v>0</v>
      </c>
      <c r="AG6588" s="1013">
        <f t="shared" si="20673"/>
        <v>0</v>
      </c>
      <c r="AH6588" s="1013">
        <f t="shared" si="20673"/>
        <v>0</v>
      </c>
      <c r="AI6588" s="1013">
        <f t="shared" si="20673"/>
        <v>0</v>
      </c>
      <c r="AJ6588" s="1013">
        <f t="shared" si="20673"/>
        <v>0</v>
      </c>
      <c r="AK6588" s="1340">
        <f t="shared" si="20698"/>
        <v>0</v>
      </c>
      <c r="AL6588" s="506">
        <f t="shared" si="20674"/>
        <v>0</v>
      </c>
      <c r="AM6588" s="906"/>
      <c r="AN6588" s="906"/>
      <c r="AO6588" s="906"/>
      <c r="AP6588" s="906"/>
      <c r="AQ6588" s="1351">
        <f>AP6588*R6588</f>
        <v>0</v>
      </c>
      <c r="AR6588" s="1351">
        <f>AN6588*Q6588</f>
        <v>0</v>
      </c>
      <c r="AS6588" s="1351">
        <f>SUM(AT6588:AU6588)</f>
        <v>0</v>
      </c>
      <c r="AT6588" s="1351">
        <f>AM6588*Q6588</f>
        <v>0</v>
      </c>
      <c r="AU6588" s="1351">
        <f>AO6588*R6588</f>
        <v>0</v>
      </c>
      <c r="AV6588" s="1013">
        <f t="shared" si="20675"/>
        <v>0</v>
      </c>
      <c r="AW6588" s="906"/>
      <c r="AX6588" s="906"/>
      <c r="AY6588" s="906"/>
      <c r="AZ6588" s="906"/>
      <c r="BA6588" s="1193">
        <f>BA4668</f>
        <v>0</v>
      </c>
      <c r="BB6588" s="1013">
        <f t="shared" si="20676"/>
        <v>0</v>
      </c>
      <c r="BC6588" s="906"/>
      <c r="BD6588" s="131"/>
      <c r="BE6588" s="815">
        <f t="shared" si="20770"/>
        <v>0</v>
      </c>
      <c r="BF6588" s="1351">
        <f t="shared" si="20771"/>
        <v>0</v>
      </c>
      <c r="BG6588" s="1351">
        <f>SUM(BH6588:BI6588)</f>
        <v>0</v>
      </c>
      <c r="BH6588" s="1351">
        <f t="shared" si="20772"/>
        <v>0</v>
      </c>
      <c r="BI6588" s="1351">
        <f t="shared" si="20772"/>
        <v>0</v>
      </c>
      <c r="BJ6588" s="1351">
        <f>SUM(BK6588:BL6588)</f>
        <v>0</v>
      </c>
      <c r="BK6588" s="44">
        <f t="shared" si="20773"/>
        <v>0</v>
      </c>
      <c r="BL6588" s="44">
        <f t="shared" si="20773"/>
        <v>0</v>
      </c>
      <c r="BM6588" s="44">
        <f>Q6588*(1-AM6588-AN6588)*AM6588*AW6588</f>
        <v>0</v>
      </c>
      <c r="BN6588" s="44">
        <f>AQ6588*AM6588*AW6588</f>
        <v>0</v>
      </c>
      <c r="BO6588" s="44">
        <f t="shared" si="20774"/>
        <v>0</v>
      </c>
      <c r="BP6588" s="1351">
        <f>SUM(BQ6588:BR6588)</f>
        <v>0</v>
      </c>
      <c r="BQ6588" s="1351">
        <f>Q6588-AR6588-AT6588+AQ6588</f>
        <v>0</v>
      </c>
      <c r="BR6588" s="1351">
        <f>R6588+AR6588-AQ6588-AU6588</f>
        <v>0</v>
      </c>
      <c r="BS6588" s="44">
        <f>SUM(BT6588:BU6588)</f>
        <v>0</v>
      </c>
      <c r="BT6588" s="1351">
        <f>T6588</f>
        <v>0</v>
      </c>
      <c r="BU6588" s="1351">
        <f>U6588+AS6588</f>
        <v>0</v>
      </c>
      <c r="BV6588" s="1243"/>
      <c r="BW6588" s="1150"/>
      <c r="BX6588" s="1243"/>
      <c r="BY6588" s="1150"/>
      <c r="BZ6588" s="1243"/>
      <c r="CA6588" s="1150"/>
      <c r="CB6588" s="1351">
        <f>SUM(CC6588,CF6588)</f>
        <v>0</v>
      </c>
      <c r="CC6588" s="1351">
        <f>SUM(CD6588:CE6588)</f>
        <v>0</v>
      </c>
      <c r="CD6588" s="1351">
        <f>BM6588+BN6588</f>
        <v>0</v>
      </c>
      <c r="CE6588" s="1351">
        <f>BE6588+BF6588</f>
        <v>0</v>
      </c>
      <c r="CF6588" s="1351">
        <f>BO6588+BJ6588</f>
        <v>0</v>
      </c>
      <c r="CG6588" s="1013">
        <f t="shared" si="20679"/>
        <v>0</v>
      </c>
      <c r="CH6588" s="1013">
        <f t="shared" si="20679"/>
        <v>0</v>
      </c>
      <c r="CI6588" s="1013">
        <f t="shared" si="20679"/>
        <v>0</v>
      </c>
      <c r="CJ6588" s="618">
        <f t="shared" si="20679"/>
        <v>0</v>
      </c>
    </row>
    <row r="6589" spans="1:88" ht="13.5" customHeight="1" x14ac:dyDescent="0.25">
      <c r="A6589" s="34"/>
      <c r="B6589" s="1464">
        <v>6581</v>
      </c>
      <c r="C6589" s="1940" t="s">
        <v>283</v>
      </c>
      <c r="D6589" s="1946">
        <f>Input!$C$23</f>
        <v>0</v>
      </c>
      <c r="E6589" s="1951" t="s">
        <v>144</v>
      </c>
      <c r="F6589" s="1943">
        <v>2022</v>
      </c>
      <c r="G6589" s="1951" t="s">
        <v>280</v>
      </c>
      <c r="H6589" s="1955" t="s">
        <v>289</v>
      </c>
      <c r="I6589" s="1925" t="s">
        <v>37</v>
      </c>
      <c r="J6589" s="1925"/>
      <c r="K6589" s="1925"/>
      <c r="L6589" s="2323" t="str">
        <f t="shared" si="20520"/>
        <v>Retail Other</v>
      </c>
      <c r="M6589" s="1930" t="s">
        <v>37</v>
      </c>
      <c r="N6589" s="1935"/>
      <c r="O6589" s="1936"/>
      <c r="P6589" s="1037">
        <f t="shared" ref="P6589:U6589" si="20775">SUM(P6590:P6591)</f>
        <v>0</v>
      </c>
      <c r="Q6589" s="587">
        <f t="shared" si="20775"/>
        <v>0</v>
      </c>
      <c r="R6589" s="860">
        <f t="shared" si="20775"/>
        <v>0</v>
      </c>
      <c r="S6589" s="587">
        <f t="shared" si="20775"/>
        <v>0</v>
      </c>
      <c r="T6589" s="587">
        <f t="shared" si="20775"/>
        <v>0</v>
      </c>
      <c r="U6589" s="587">
        <f t="shared" si="20775"/>
        <v>0</v>
      </c>
      <c r="V6589" s="1243"/>
      <c r="W6589" s="587">
        <f>SUM(W6590:W6591)</f>
        <v>0</v>
      </c>
      <c r="X6589" s="1243"/>
      <c r="Y6589" s="587">
        <f>SUM(Y6590:Y6591)</f>
        <v>0</v>
      </c>
      <c r="Z6589" s="1243"/>
      <c r="AA6589" s="587">
        <f t="shared" ref="AA6589:AF6589" si="20776">SUM(AA6590:AA6591)</f>
        <v>0</v>
      </c>
      <c r="AB6589" s="587">
        <f t="shared" si="20776"/>
        <v>0</v>
      </c>
      <c r="AC6589" s="587">
        <f t="shared" si="20776"/>
        <v>0</v>
      </c>
      <c r="AD6589" s="587">
        <f t="shared" si="20776"/>
        <v>0</v>
      </c>
      <c r="AE6589" s="587">
        <f t="shared" si="20776"/>
        <v>0</v>
      </c>
      <c r="AF6589" s="587">
        <f t="shared" si="20776"/>
        <v>0</v>
      </c>
      <c r="AG6589" s="1013">
        <f t="shared" si="20673"/>
        <v>0</v>
      </c>
      <c r="AH6589" s="1013">
        <f t="shared" si="20673"/>
        <v>0</v>
      </c>
      <c r="AI6589" s="1013">
        <f t="shared" si="20673"/>
        <v>0</v>
      </c>
      <c r="AJ6589" s="1013">
        <f t="shared" si="20673"/>
        <v>0</v>
      </c>
      <c r="AK6589" s="1340">
        <f t="shared" si="20698"/>
        <v>0</v>
      </c>
      <c r="AL6589" s="506">
        <f t="shared" si="20674"/>
        <v>0</v>
      </c>
      <c r="AM6589" s="1013">
        <f>IF($Q6589=0,0,SUM(AM6590*$Q6590,AM6591*$Q6591)/SUM($Q6590,$Q6591))</f>
        <v>0</v>
      </c>
      <c r="AN6589" s="1013">
        <f>IF(Q6589=0,0,SUM(AN6590*Q6590,AN6591*Q6591)/SUM(Q6590,Q6591))</f>
        <v>0</v>
      </c>
      <c r="AO6589" s="1013">
        <f>IF(R6589=0,0,SUM(AO6590*R6590,AO6591*R6591)/SUM(R6590,R6591))</f>
        <v>0</v>
      </c>
      <c r="AP6589" s="1013">
        <f>IF(R6589=0,0,SUM(AP6590*R6590,AP6591*R6591)/SUM(R6590,R6591))</f>
        <v>0</v>
      </c>
      <c r="AQ6589" s="587">
        <f>SUM(AQ6590:AQ6591)</f>
        <v>0</v>
      </c>
      <c r="AR6589" s="587">
        <f>SUM(AR6590:AR6591)</f>
        <v>0</v>
      </c>
      <c r="AS6589" s="587">
        <f>SUM(AS6590:AS6591)</f>
        <v>0</v>
      </c>
      <c r="AT6589" s="587">
        <f>SUM(AT6590:AT6591)</f>
        <v>0</v>
      </c>
      <c r="AU6589" s="587">
        <f>SUM(AU6590:AU6591)</f>
        <v>0</v>
      </c>
      <c r="AV6589" s="1013">
        <f t="shared" si="20675"/>
        <v>0</v>
      </c>
      <c r="AW6589" s="1013">
        <f>IF($AM6589*$Q6589=0,0,SUM(AW6590*$AM6590*$Q6590,AW6591*$AM6591*$Q6591)/SUM($AM6590*$Q6590,$AM6591*$Q6591))</f>
        <v>0</v>
      </c>
      <c r="AX6589" s="1013">
        <f>IF($AO6589*$R6589=0,0,SUM(AX6590*$AO6590*$R6590,AX6591*$AO6591*$R6591)/SUM($AO6590*$R6590,$AO6591*$R6591))</f>
        <v>0</v>
      </c>
      <c r="AY6589" s="1013">
        <f>IF(OR(Q6589=0,AND(AY6590=0,AY6591=0)),0,SUM(AY6590*Q6590*AN6590,AY6591*Q6591*AN6591)/SUM(Q6590*AN6590,Q6591*AN6591))</f>
        <v>0</v>
      </c>
      <c r="AZ6589" s="1013">
        <f>IF(R6589=0,0,SUM(AZ6590*R6590*(1-AO6590-AP6590),AZ6591*R6591*(1-AO6591-AP6591))/SUM(R6590*(1-AO6590-AP6590),R6591*(1-AO6591-AP6591)))</f>
        <v>0</v>
      </c>
      <c r="BA6589" s="1013">
        <f>IF(T6589=0,0,SUM(BA6590*T6590,BA6591*T6591)/SUM(T6590,T6591))</f>
        <v>0</v>
      </c>
      <c r="BB6589" s="1013">
        <f t="shared" si="20676"/>
        <v>0</v>
      </c>
      <c r="BC6589" s="1013">
        <f>IF($AM6589*$Q6589=0,0,SUM(BC6590*$AM6590*$Q6590,BC6591*$AM6591*$Q6591)/SUM($AM6590*$Q6590,$AM6591*$Q6591))</f>
        <v>0</v>
      </c>
      <c r="BD6589" s="618">
        <f>IF($AO6589*$R6589=0,0,SUM(BD6590*$AO6590*$R6590,BD6591*$AO6591*$R6591)/SUM($AO6590*$R6590,$AO6591*$R6591))</f>
        <v>0</v>
      </c>
      <c r="BE6589" s="860">
        <f t="shared" ref="BE6589:BF6589" si="20777">SUM(BE6590:BE6591)</f>
        <v>0</v>
      </c>
      <c r="BF6589" s="587">
        <f t="shared" si="20777"/>
        <v>0</v>
      </c>
      <c r="BG6589" s="587">
        <f t="shared" ref="BG6589:BU6589" si="20778">SUM(BG6590:BG6591)</f>
        <v>0</v>
      </c>
      <c r="BH6589" s="587">
        <f t="shared" si="20778"/>
        <v>0</v>
      </c>
      <c r="BI6589" s="587">
        <f t="shared" si="20778"/>
        <v>0</v>
      </c>
      <c r="BJ6589" s="587">
        <f t="shared" si="20778"/>
        <v>0</v>
      </c>
      <c r="BK6589" s="587">
        <f t="shared" si="20778"/>
        <v>0</v>
      </c>
      <c r="BL6589" s="587">
        <f t="shared" si="20778"/>
        <v>0</v>
      </c>
      <c r="BM6589" s="587">
        <f t="shared" si="20778"/>
        <v>0</v>
      </c>
      <c r="BN6589" s="587">
        <f t="shared" si="20778"/>
        <v>0</v>
      </c>
      <c r="BO6589" s="587">
        <f t="shared" si="20778"/>
        <v>0</v>
      </c>
      <c r="BP6589" s="587">
        <f t="shared" si="20778"/>
        <v>0</v>
      </c>
      <c r="BQ6589" s="587">
        <f t="shared" si="20778"/>
        <v>0</v>
      </c>
      <c r="BR6589" s="587">
        <f t="shared" si="20778"/>
        <v>0</v>
      </c>
      <c r="BS6589" s="587">
        <f t="shared" si="20778"/>
        <v>0</v>
      </c>
      <c r="BT6589" s="587">
        <f t="shared" si="20778"/>
        <v>0</v>
      </c>
      <c r="BU6589" s="587">
        <f t="shared" si="20778"/>
        <v>0</v>
      </c>
      <c r="BV6589" s="1243"/>
      <c r="BW6589" s="587">
        <f>SUM(BW6590:BW6591)</f>
        <v>0</v>
      </c>
      <c r="BX6589" s="1243"/>
      <c r="BY6589" s="587">
        <f>SUM(BY6590:BY6591)</f>
        <v>0</v>
      </c>
      <c r="BZ6589" s="1243"/>
      <c r="CA6589" s="587">
        <f t="shared" ref="CA6589:CF6589" si="20779">SUM(CA6590:CA6591)</f>
        <v>0</v>
      </c>
      <c r="CB6589" s="587">
        <f t="shared" si="20779"/>
        <v>0</v>
      </c>
      <c r="CC6589" s="587">
        <f t="shared" si="20779"/>
        <v>0</v>
      </c>
      <c r="CD6589" s="587">
        <f t="shared" si="20779"/>
        <v>0</v>
      </c>
      <c r="CE6589" s="587">
        <f t="shared" si="20779"/>
        <v>0</v>
      </c>
      <c r="CF6589" s="587">
        <f t="shared" si="20779"/>
        <v>0</v>
      </c>
      <c r="CG6589" s="1013">
        <f t="shared" si="20679"/>
        <v>0</v>
      </c>
      <c r="CH6589" s="1013">
        <f t="shared" si="20679"/>
        <v>0</v>
      </c>
      <c r="CI6589" s="1013">
        <f t="shared" si="20679"/>
        <v>0</v>
      </c>
      <c r="CJ6589" s="618">
        <f t="shared" si="20679"/>
        <v>0</v>
      </c>
    </row>
    <row r="6590" spans="1:88" ht="13.5" customHeight="1" x14ac:dyDescent="0.25">
      <c r="A6590" s="34"/>
      <c r="B6590" s="1464">
        <v>6582</v>
      </c>
      <c r="C6590" s="1940" t="s">
        <v>251</v>
      </c>
      <c r="D6590" s="1946">
        <f>Input!$C$23</f>
        <v>0</v>
      </c>
      <c r="E6590" s="1951" t="s">
        <v>144</v>
      </c>
      <c r="F6590" s="1943">
        <v>2022</v>
      </c>
      <c r="G6590" s="1951" t="s">
        <v>280</v>
      </c>
      <c r="H6590" s="1955" t="s">
        <v>289</v>
      </c>
      <c r="I6590" s="1925" t="s">
        <v>37</v>
      </c>
      <c r="J6590" s="1925" t="s">
        <v>288</v>
      </c>
      <c r="K6590" s="1925"/>
      <c r="L6590" s="2323" t="str">
        <f t="shared" si="20520"/>
        <v>Retail Other SME</v>
      </c>
      <c r="M6590" s="1931" t="s">
        <v>288</v>
      </c>
      <c r="N6590" s="2325">
        <f>N2750</f>
        <v>0</v>
      </c>
      <c r="O6590" s="2326">
        <f>O2750</f>
        <v>0</v>
      </c>
      <c r="P6590" s="151">
        <f>SUM(Q6590:R6590)</f>
        <v>0</v>
      </c>
      <c r="Q6590" s="1351">
        <f t="shared" ref="Q6590:R6592" si="20780">BQ4670</f>
        <v>0</v>
      </c>
      <c r="R6590" s="464">
        <f t="shared" si="20780"/>
        <v>0</v>
      </c>
      <c r="S6590" s="44">
        <f>SUM(T6590:U6590)</f>
        <v>0</v>
      </c>
      <c r="T6590" s="1351">
        <f t="shared" ref="T6590:U6592" si="20781">BT4670</f>
        <v>0</v>
      </c>
      <c r="U6590" s="1351">
        <f t="shared" si="20781"/>
        <v>0</v>
      </c>
      <c r="V6590" s="757"/>
      <c r="W6590" s="1351">
        <f>BW4670</f>
        <v>0</v>
      </c>
      <c r="X6590" s="757"/>
      <c r="Y6590" s="1351">
        <f>BY4670</f>
        <v>0</v>
      </c>
      <c r="Z6590" s="757"/>
      <c r="AA6590" s="1351">
        <f t="shared" ref="AA6590:AA6592" si="20782">CA4670</f>
        <v>0</v>
      </c>
      <c r="AB6590" s="1351">
        <f t="shared" ref="AB6590:AB6592" si="20783">CB4670</f>
        <v>0</v>
      </c>
      <c r="AC6590" s="1351">
        <f t="shared" ref="AC6590:AC6592" si="20784">CC4670</f>
        <v>0</v>
      </c>
      <c r="AD6590" s="1351">
        <f t="shared" ref="AD6590:AD6592" si="20785">CD4670</f>
        <v>0</v>
      </c>
      <c r="AE6590" s="1351">
        <f t="shared" ref="AE6590:AE6592" si="20786">CE4670</f>
        <v>0</v>
      </c>
      <c r="AF6590" s="1351">
        <f t="shared" ref="AF6590:AF6592" si="20787">CF4670</f>
        <v>0</v>
      </c>
      <c r="AG6590" s="1013">
        <f t="shared" si="20673"/>
        <v>0</v>
      </c>
      <c r="AH6590" s="1013">
        <f t="shared" si="20673"/>
        <v>0</v>
      </c>
      <c r="AI6590" s="1013">
        <f t="shared" si="20673"/>
        <v>0</v>
      </c>
      <c r="AJ6590" s="1013">
        <f t="shared" si="20673"/>
        <v>0</v>
      </c>
      <c r="AK6590" s="1340">
        <f t="shared" si="20698"/>
        <v>0</v>
      </c>
      <c r="AL6590" s="506">
        <f t="shared" si="20674"/>
        <v>0</v>
      </c>
      <c r="AM6590" s="661"/>
      <c r="AN6590" s="661"/>
      <c r="AO6590" s="661"/>
      <c r="AP6590" s="661"/>
      <c r="AQ6590" s="1351">
        <f>AP6590*R6590</f>
        <v>0</v>
      </c>
      <c r="AR6590" s="1351">
        <f>AN6590*Q6590</f>
        <v>0</v>
      </c>
      <c r="AS6590" s="1351">
        <f>SUM(AT6590:AU6590)</f>
        <v>0</v>
      </c>
      <c r="AT6590" s="1351">
        <f>AM6590*Q6590</f>
        <v>0</v>
      </c>
      <c r="AU6590" s="1351">
        <f>AO6590*R6590</f>
        <v>0</v>
      </c>
      <c r="AV6590" s="1013">
        <f t="shared" si="20675"/>
        <v>0</v>
      </c>
      <c r="AW6590" s="661"/>
      <c r="AX6590" s="661"/>
      <c r="AY6590" s="661"/>
      <c r="AZ6590" s="661"/>
      <c r="BA6590" s="1193">
        <f>BA4670</f>
        <v>0</v>
      </c>
      <c r="BB6590" s="1013">
        <f t="shared" si="20676"/>
        <v>0</v>
      </c>
      <c r="BC6590" s="661"/>
      <c r="BD6590" s="1153"/>
      <c r="BE6590" s="815">
        <f t="shared" ref="BE6590:BE6592" si="20788">AR6590*AY6590</f>
        <v>0</v>
      </c>
      <c r="BF6590" s="1351">
        <f t="shared" ref="BF6590:BF6592" si="20789">R6590*(1-AP6590-AO6590)*AZ6590</f>
        <v>0</v>
      </c>
      <c r="BG6590" s="1351">
        <f>SUM(BH6590:BI6590)</f>
        <v>0</v>
      </c>
      <c r="BH6590" s="1351">
        <f t="shared" ref="BH6590:BI6592" si="20790">AT6590*AW6590</f>
        <v>0</v>
      </c>
      <c r="BI6590" s="1351">
        <f t="shared" si="20790"/>
        <v>0</v>
      </c>
      <c r="BJ6590" s="1351">
        <f>SUM(BK6590:BL6590)</f>
        <v>0</v>
      </c>
      <c r="BK6590" s="44">
        <f t="shared" ref="BK6590:BL6592" si="20791">BK4670+BH6590</f>
        <v>0</v>
      </c>
      <c r="BL6590" s="44">
        <f t="shared" si="20791"/>
        <v>0</v>
      </c>
      <c r="BM6590" s="44">
        <f>Q6590*(1-AM6590-AN6590)*AM6590*AW6590</f>
        <v>0</v>
      </c>
      <c r="BN6590" s="44">
        <f>AQ6590*AM6590*AW6590</f>
        <v>0</v>
      </c>
      <c r="BO6590" s="44">
        <f t="shared" ref="BO6590:BO6592" si="20792">MAX(T6590*BA6590,BO4670)</f>
        <v>0</v>
      </c>
      <c r="BP6590" s="1351">
        <f>SUM(BQ6590:BR6590)</f>
        <v>0</v>
      </c>
      <c r="BQ6590" s="1351">
        <f>Q6590-AR6590-AT6590+AQ6590</f>
        <v>0</v>
      </c>
      <c r="BR6590" s="1351">
        <f>R6590+AR6590-AQ6590-AU6590</f>
        <v>0</v>
      </c>
      <c r="BS6590" s="44">
        <f>SUM(BT6590:BU6590)</f>
        <v>0</v>
      </c>
      <c r="BT6590" s="1351">
        <f>T6590</f>
        <v>0</v>
      </c>
      <c r="BU6590" s="1351">
        <f>U6590+AS6590</f>
        <v>0</v>
      </c>
      <c r="BV6590" s="757"/>
      <c r="BW6590" s="1151"/>
      <c r="BX6590" s="757"/>
      <c r="BY6590" s="1151"/>
      <c r="BZ6590" s="757"/>
      <c r="CA6590" s="1151"/>
      <c r="CB6590" s="1351">
        <f>SUM(CC6590,CF6590)</f>
        <v>0</v>
      </c>
      <c r="CC6590" s="1351">
        <f>SUM(CD6590:CE6590)</f>
        <v>0</v>
      </c>
      <c r="CD6590" s="1351">
        <f>BM6590+BN6590</f>
        <v>0</v>
      </c>
      <c r="CE6590" s="1351">
        <f>BE6590+BF6590</f>
        <v>0</v>
      </c>
      <c r="CF6590" s="1351">
        <f>BO6590+BJ6590</f>
        <v>0</v>
      </c>
      <c r="CG6590" s="1013">
        <f t="shared" si="20679"/>
        <v>0</v>
      </c>
      <c r="CH6590" s="1013">
        <f t="shared" si="20679"/>
        <v>0</v>
      </c>
      <c r="CI6590" s="1013">
        <f t="shared" si="20679"/>
        <v>0</v>
      </c>
      <c r="CJ6590" s="618">
        <f t="shared" si="20679"/>
        <v>0</v>
      </c>
    </row>
    <row r="6591" spans="1:88" ht="13.5" customHeight="1" x14ac:dyDescent="0.25">
      <c r="A6591" s="34"/>
      <c r="B6591" s="1464">
        <v>6583</v>
      </c>
      <c r="C6591" s="1940" t="s">
        <v>251</v>
      </c>
      <c r="D6591" s="1946">
        <f>Input!$C$23</f>
        <v>0</v>
      </c>
      <c r="E6591" s="1951" t="s">
        <v>144</v>
      </c>
      <c r="F6591" s="1943">
        <v>2022</v>
      </c>
      <c r="G6591" s="1951" t="s">
        <v>280</v>
      </c>
      <c r="H6591" s="1955" t="s">
        <v>289</v>
      </c>
      <c r="I6591" s="1925" t="s">
        <v>37</v>
      </c>
      <c r="J6591" s="1925" t="s">
        <v>290</v>
      </c>
      <c r="K6591" s="1925"/>
      <c r="L6591" s="2323" t="str">
        <f t="shared" si="20520"/>
        <v>Retail Other Non SME</v>
      </c>
      <c r="M6591" s="1931" t="s">
        <v>290</v>
      </c>
      <c r="N6591" s="2325">
        <f>N2751</f>
        <v>0</v>
      </c>
      <c r="O6591" s="2326">
        <f>O2751</f>
        <v>0</v>
      </c>
      <c r="P6591" s="151">
        <f>SUM(Q6591:R6591)</f>
        <v>0</v>
      </c>
      <c r="Q6591" s="1351">
        <f t="shared" si="20780"/>
        <v>0</v>
      </c>
      <c r="R6591" s="464">
        <f t="shared" si="20780"/>
        <v>0</v>
      </c>
      <c r="S6591" s="44">
        <f>SUM(T6591:U6591)</f>
        <v>0</v>
      </c>
      <c r="T6591" s="1351">
        <f t="shared" si="20781"/>
        <v>0</v>
      </c>
      <c r="U6591" s="1351">
        <f t="shared" si="20781"/>
        <v>0</v>
      </c>
      <c r="V6591" s="1243"/>
      <c r="W6591" s="1351">
        <f>BW4671</f>
        <v>0</v>
      </c>
      <c r="X6591" s="1243"/>
      <c r="Y6591" s="1351">
        <f>BY4671</f>
        <v>0</v>
      </c>
      <c r="Z6591" s="1243"/>
      <c r="AA6591" s="1351">
        <f t="shared" si="20782"/>
        <v>0</v>
      </c>
      <c r="AB6591" s="1351">
        <f t="shared" si="20783"/>
        <v>0</v>
      </c>
      <c r="AC6591" s="1351">
        <f t="shared" si="20784"/>
        <v>0</v>
      </c>
      <c r="AD6591" s="1351">
        <f t="shared" si="20785"/>
        <v>0</v>
      </c>
      <c r="AE6591" s="1351">
        <f t="shared" si="20786"/>
        <v>0</v>
      </c>
      <c r="AF6591" s="1351">
        <f t="shared" si="20787"/>
        <v>0</v>
      </c>
      <c r="AG6591" s="1013">
        <f t="shared" si="20673"/>
        <v>0</v>
      </c>
      <c r="AH6591" s="1013">
        <f t="shared" si="20673"/>
        <v>0</v>
      </c>
      <c r="AI6591" s="1013">
        <f t="shared" si="20673"/>
        <v>0</v>
      </c>
      <c r="AJ6591" s="1013">
        <f t="shared" si="20673"/>
        <v>0</v>
      </c>
      <c r="AK6591" s="1340">
        <f t="shared" si="20698"/>
        <v>0</v>
      </c>
      <c r="AL6591" s="506">
        <f t="shared" si="20674"/>
        <v>0</v>
      </c>
      <c r="AM6591" s="906"/>
      <c r="AN6591" s="906"/>
      <c r="AO6591" s="906"/>
      <c r="AP6591" s="906"/>
      <c r="AQ6591" s="1351">
        <f>AP6591*R6591</f>
        <v>0</v>
      </c>
      <c r="AR6591" s="1351">
        <f>AN6591*Q6591</f>
        <v>0</v>
      </c>
      <c r="AS6591" s="1351">
        <f>SUM(AT6591:AU6591)</f>
        <v>0</v>
      </c>
      <c r="AT6591" s="1351">
        <f>AM6591*Q6591</f>
        <v>0</v>
      </c>
      <c r="AU6591" s="1351">
        <f>AO6591*R6591</f>
        <v>0</v>
      </c>
      <c r="AV6591" s="1013">
        <f t="shared" si="20675"/>
        <v>0</v>
      </c>
      <c r="AW6591" s="906"/>
      <c r="AX6591" s="906"/>
      <c r="AY6591" s="906"/>
      <c r="AZ6591" s="906"/>
      <c r="BA6591" s="1193">
        <f>BA4671</f>
        <v>0</v>
      </c>
      <c r="BB6591" s="1013">
        <f t="shared" si="20676"/>
        <v>0</v>
      </c>
      <c r="BC6591" s="906"/>
      <c r="BD6591" s="131"/>
      <c r="BE6591" s="815">
        <f t="shared" si="20788"/>
        <v>0</v>
      </c>
      <c r="BF6591" s="1351">
        <f t="shared" si="20789"/>
        <v>0</v>
      </c>
      <c r="BG6591" s="1351">
        <f>SUM(BH6591:BI6591)</f>
        <v>0</v>
      </c>
      <c r="BH6591" s="1351">
        <f t="shared" si="20790"/>
        <v>0</v>
      </c>
      <c r="BI6591" s="1351">
        <f t="shared" si="20790"/>
        <v>0</v>
      </c>
      <c r="BJ6591" s="1351">
        <f>SUM(BK6591:BL6591)</f>
        <v>0</v>
      </c>
      <c r="BK6591" s="44">
        <f t="shared" si="20791"/>
        <v>0</v>
      </c>
      <c r="BL6591" s="44">
        <f t="shared" si="20791"/>
        <v>0</v>
      </c>
      <c r="BM6591" s="44">
        <f>Q6591*(1-AM6591-AN6591)*AM6591*AW6591</f>
        <v>0</v>
      </c>
      <c r="BN6591" s="44">
        <f>AQ6591*AM6591*AW6591</f>
        <v>0</v>
      </c>
      <c r="BO6591" s="44">
        <f t="shared" si="20792"/>
        <v>0</v>
      </c>
      <c r="BP6591" s="1351">
        <f>SUM(BQ6591:BR6591)</f>
        <v>0</v>
      </c>
      <c r="BQ6591" s="1351">
        <f>Q6591-AR6591-AT6591+AQ6591</f>
        <v>0</v>
      </c>
      <c r="BR6591" s="1351">
        <f>R6591+AR6591-AQ6591-AU6591</f>
        <v>0</v>
      </c>
      <c r="BS6591" s="44">
        <f>SUM(BT6591:BU6591)</f>
        <v>0</v>
      </c>
      <c r="BT6591" s="1351">
        <f>T6591</f>
        <v>0</v>
      </c>
      <c r="BU6591" s="1351">
        <f>U6591+AS6591</f>
        <v>0</v>
      </c>
      <c r="BV6591" s="1243"/>
      <c r="BW6591" s="1150"/>
      <c r="BX6591" s="1243"/>
      <c r="BY6591" s="1150"/>
      <c r="BZ6591" s="1243"/>
      <c r="CA6591" s="1150"/>
      <c r="CB6591" s="1351">
        <f>SUM(CC6591,CF6591)</f>
        <v>0</v>
      </c>
      <c r="CC6591" s="1351">
        <f>SUM(CD6591:CE6591)</f>
        <v>0</v>
      </c>
      <c r="CD6591" s="1351">
        <f>BM6591+BN6591</f>
        <v>0</v>
      </c>
      <c r="CE6591" s="1351">
        <f>BE6591+BF6591</f>
        <v>0</v>
      </c>
      <c r="CF6591" s="1351">
        <f>BO6591+BJ6591</f>
        <v>0</v>
      </c>
      <c r="CG6591" s="1013">
        <f t="shared" si="20679"/>
        <v>0</v>
      </c>
      <c r="CH6591" s="1013">
        <f t="shared" si="20679"/>
        <v>0</v>
      </c>
      <c r="CI6591" s="1013">
        <f t="shared" si="20679"/>
        <v>0</v>
      </c>
      <c r="CJ6591" s="618">
        <f t="shared" si="20679"/>
        <v>0</v>
      </c>
    </row>
    <row r="6592" spans="1:88" ht="13.5" customHeight="1" x14ac:dyDescent="0.25">
      <c r="A6592" s="34"/>
      <c r="B6592" s="1464">
        <v>6584</v>
      </c>
      <c r="C6592" s="1940" t="s">
        <v>251</v>
      </c>
      <c r="D6592" s="1946">
        <f>Input!$C$23</f>
        <v>0</v>
      </c>
      <c r="E6592" s="1951" t="s">
        <v>144</v>
      </c>
      <c r="F6592" s="1943">
        <v>2022</v>
      </c>
      <c r="G6592" s="1951" t="s">
        <v>280</v>
      </c>
      <c r="H6592" s="1955" t="s">
        <v>23</v>
      </c>
      <c r="I6592" s="1925"/>
      <c r="J6592" s="1925"/>
      <c r="K6592" s="1925"/>
      <c r="L6592" s="2323" t="str">
        <f t="shared" si="20520"/>
        <v>Equity</v>
      </c>
      <c r="M6592" s="1929" t="s">
        <v>23</v>
      </c>
      <c r="N6592" s="1935"/>
      <c r="O6592" s="1936"/>
      <c r="P6592" s="151">
        <f>SUM(Q6592:R6592)</f>
        <v>0</v>
      </c>
      <c r="Q6592" s="1351">
        <f t="shared" si="20780"/>
        <v>0</v>
      </c>
      <c r="R6592" s="464">
        <f t="shared" si="20780"/>
        <v>0</v>
      </c>
      <c r="S6592" s="44">
        <f>SUM(T6592:U6592)</f>
        <v>0</v>
      </c>
      <c r="T6592" s="1351">
        <f t="shared" si="20781"/>
        <v>0</v>
      </c>
      <c r="U6592" s="1351">
        <f t="shared" si="20781"/>
        <v>0</v>
      </c>
      <c r="V6592" s="1243"/>
      <c r="W6592" s="1351">
        <f>BW4672</f>
        <v>0</v>
      </c>
      <c r="X6592" s="1243"/>
      <c r="Y6592" s="1351">
        <f>BY4672</f>
        <v>0</v>
      </c>
      <c r="Z6592" s="1243"/>
      <c r="AA6592" s="1351">
        <f t="shared" si="20782"/>
        <v>0</v>
      </c>
      <c r="AB6592" s="1351">
        <f t="shared" si="20783"/>
        <v>0</v>
      </c>
      <c r="AC6592" s="1351">
        <f t="shared" si="20784"/>
        <v>0</v>
      </c>
      <c r="AD6592" s="1351">
        <f t="shared" si="20785"/>
        <v>0</v>
      </c>
      <c r="AE6592" s="1351">
        <f t="shared" si="20786"/>
        <v>0</v>
      </c>
      <c r="AF6592" s="1351">
        <f t="shared" si="20787"/>
        <v>0</v>
      </c>
      <c r="AG6592" s="1013">
        <f t="shared" si="20673"/>
        <v>0</v>
      </c>
      <c r="AH6592" s="1013">
        <f t="shared" si="20673"/>
        <v>0</v>
      </c>
      <c r="AI6592" s="1013">
        <f t="shared" si="20673"/>
        <v>0</v>
      </c>
      <c r="AJ6592" s="1013">
        <f t="shared" si="20673"/>
        <v>0</v>
      </c>
      <c r="AK6592" s="1340">
        <f t="shared" si="20698"/>
        <v>0</v>
      </c>
      <c r="AL6592" s="506">
        <f t="shared" si="20674"/>
        <v>0</v>
      </c>
      <c r="AM6592" s="906"/>
      <c r="AN6592" s="906"/>
      <c r="AO6592" s="906"/>
      <c r="AP6592" s="906"/>
      <c r="AQ6592" s="1351">
        <f>AP6592*R6592</f>
        <v>0</v>
      </c>
      <c r="AR6592" s="1351">
        <f>AN6592*Q6592</f>
        <v>0</v>
      </c>
      <c r="AS6592" s="1351">
        <f>SUM(AT6592:AU6592)</f>
        <v>0</v>
      </c>
      <c r="AT6592" s="1351">
        <f>AM6592*Q6592</f>
        <v>0</v>
      </c>
      <c r="AU6592" s="1351">
        <f>AO6592*R6592</f>
        <v>0</v>
      </c>
      <c r="AV6592" s="1013">
        <f t="shared" si="20675"/>
        <v>0</v>
      </c>
      <c r="AW6592" s="906"/>
      <c r="AX6592" s="906"/>
      <c r="AY6592" s="906"/>
      <c r="AZ6592" s="906"/>
      <c r="BA6592" s="1193">
        <f>BA4672</f>
        <v>0</v>
      </c>
      <c r="BB6592" s="1013">
        <f t="shared" si="20676"/>
        <v>0</v>
      </c>
      <c r="BC6592" s="906"/>
      <c r="BD6592" s="131"/>
      <c r="BE6592" s="815">
        <f t="shared" si="20788"/>
        <v>0</v>
      </c>
      <c r="BF6592" s="1351">
        <f t="shared" si="20789"/>
        <v>0</v>
      </c>
      <c r="BG6592" s="1351">
        <f>SUM(BH6592:BI6592)</f>
        <v>0</v>
      </c>
      <c r="BH6592" s="1351">
        <f t="shared" si="20790"/>
        <v>0</v>
      </c>
      <c r="BI6592" s="1351">
        <f t="shared" si="20790"/>
        <v>0</v>
      </c>
      <c r="BJ6592" s="1351">
        <f>SUM(BK6592:BL6592)</f>
        <v>0</v>
      </c>
      <c r="BK6592" s="44">
        <f t="shared" si="20791"/>
        <v>0</v>
      </c>
      <c r="BL6592" s="44">
        <f t="shared" si="20791"/>
        <v>0</v>
      </c>
      <c r="BM6592" s="44">
        <f>Q6592*(1-AM6592-AN6592)*AM6592*AW6592</f>
        <v>0</v>
      </c>
      <c r="BN6592" s="44">
        <f>AQ6592*AM6592*AW6592</f>
        <v>0</v>
      </c>
      <c r="BO6592" s="44">
        <f t="shared" si="20792"/>
        <v>0</v>
      </c>
      <c r="BP6592" s="1351">
        <f>SUM(BQ6592:BR6592)</f>
        <v>0</v>
      </c>
      <c r="BQ6592" s="1351">
        <f>Q6592-AR6592-AT6592+AQ6592</f>
        <v>0</v>
      </c>
      <c r="BR6592" s="1351">
        <f>R6592+AR6592-AQ6592-AU6592</f>
        <v>0</v>
      </c>
      <c r="BS6592" s="44">
        <f>SUM(BT6592:BU6592)</f>
        <v>0</v>
      </c>
      <c r="BT6592" s="1351">
        <f>T6592</f>
        <v>0</v>
      </c>
      <c r="BU6592" s="1351">
        <f>U6592+AS6592</f>
        <v>0</v>
      </c>
      <c r="BV6592" s="1243"/>
      <c r="BW6592" s="1150"/>
      <c r="BX6592" s="1243"/>
      <c r="BY6592" s="1150"/>
      <c r="BZ6592" s="1243"/>
      <c r="CA6592" s="1150"/>
      <c r="CB6592" s="1351">
        <f>SUM(CC6592,CF6592)</f>
        <v>0</v>
      </c>
      <c r="CC6592" s="1351">
        <f>SUM(CD6592:CE6592)</f>
        <v>0</v>
      </c>
      <c r="CD6592" s="1351">
        <f>BM6592+BN6592</f>
        <v>0</v>
      </c>
      <c r="CE6592" s="1351">
        <f>BE6592+BF6592</f>
        <v>0</v>
      </c>
      <c r="CF6592" s="1351">
        <f>BO6592+BJ6592</f>
        <v>0</v>
      </c>
      <c r="CG6592" s="1013">
        <f t="shared" si="20679"/>
        <v>0</v>
      </c>
      <c r="CH6592" s="1013">
        <f t="shared" si="20679"/>
        <v>0</v>
      </c>
      <c r="CI6592" s="1013">
        <f t="shared" si="20679"/>
        <v>0</v>
      </c>
      <c r="CJ6592" s="618">
        <f t="shared" si="20679"/>
        <v>0</v>
      </c>
    </row>
    <row r="6593" spans="1:88" ht="13.5" customHeight="1" x14ac:dyDescent="0.25">
      <c r="A6593" s="34"/>
      <c r="B6593" s="1464">
        <v>6585</v>
      </c>
      <c r="C6593" s="1940" t="s">
        <v>251</v>
      </c>
      <c r="D6593" s="1946">
        <f>Input!$C$23</f>
        <v>0</v>
      </c>
      <c r="E6593" s="1951" t="s">
        <v>144</v>
      </c>
      <c r="F6593" s="1943">
        <v>2022</v>
      </c>
      <c r="G6593" s="1951" t="s">
        <v>280</v>
      </c>
      <c r="H6593" s="1955" t="s">
        <v>292</v>
      </c>
      <c r="I6593" s="1925"/>
      <c r="J6593" s="1925"/>
      <c r="K6593" s="1925"/>
      <c r="L6593" s="2323" t="str">
        <f t="shared" si="20520"/>
        <v>Securitisation</v>
      </c>
      <c r="M6593" s="1929" t="s">
        <v>292</v>
      </c>
      <c r="N6593" s="1935"/>
      <c r="O6593" s="1936"/>
      <c r="P6593" s="1286"/>
      <c r="Q6593" s="497"/>
      <c r="R6593" s="1293"/>
      <c r="S6593" s="497"/>
      <c r="T6593" s="497"/>
      <c r="U6593" s="497"/>
      <c r="V6593" s="497"/>
      <c r="W6593" s="497"/>
      <c r="X6593" s="497"/>
      <c r="Y6593" s="497"/>
      <c r="Z6593" s="497"/>
      <c r="AA6593" s="497"/>
      <c r="AB6593" s="497"/>
      <c r="AC6593" s="497"/>
      <c r="AD6593" s="497"/>
      <c r="AE6593" s="497"/>
      <c r="AF6593" s="497"/>
      <c r="AG6593" s="607"/>
      <c r="AH6593" s="607"/>
      <c r="AI6593" s="607"/>
      <c r="AJ6593" s="607"/>
      <c r="AK6593" s="930"/>
      <c r="AL6593" s="744"/>
      <c r="AM6593" s="607"/>
      <c r="AN6593" s="607"/>
      <c r="AO6593" s="607"/>
      <c r="AP6593" s="607"/>
      <c r="AQ6593" s="497"/>
      <c r="AR6593" s="497"/>
      <c r="AS6593" s="497"/>
      <c r="AT6593" s="497"/>
      <c r="AU6593" s="497"/>
      <c r="AV6593" s="607"/>
      <c r="AW6593" s="607"/>
      <c r="AX6593" s="607"/>
      <c r="AY6593" s="607"/>
      <c r="AZ6593" s="607"/>
      <c r="BA6593" s="607"/>
      <c r="BB6593" s="607"/>
      <c r="BC6593" s="607"/>
      <c r="BD6593" s="1100"/>
      <c r="BE6593" s="735"/>
      <c r="BF6593" s="497"/>
      <c r="BG6593" s="497"/>
      <c r="BH6593" s="497"/>
      <c r="BI6593" s="497"/>
      <c r="BJ6593" s="497"/>
      <c r="BK6593" s="497"/>
      <c r="BL6593" s="497"/>
      <c r="BM6593" s="497"/>
      <c r="BN6593" s="497"/>
      <c r="BO6593" s="497"/>
      <c r="BP6593" s="497"/>
      <c r="BQ6593" s="497"/>
      <c r="BR6593" s="497"/>
      <c r="BS6593" s="497"/>
      <c r="BT6593" s="497"/>
      <c r="BU6593" s="497"/>
      <c r="BV6593" s="497"/>
      <c r="BW6593" s="497"/>
      <c r="BX6593" s="497"/>
      <c r="BY6593" s="497"/>
      <c r="BZ6593" s="497"/>
      <c r="CA6593" s="497"/>
      <c r="CB6593" s="497"/>
      <c r="CC6593" s="497"/>
      <c r="CD6593" s="497"/>
      <c r="CE6593" s="497"/>
      <c r="CF6593" s="497"/>
      <c r="CG6593" s="607"/>
      <c r="CH6593" s="607"/>
      <c r="CI6593" s="607"/>
      <c r="CJ6593" s="1100"/>
    </row>
    <row r="6594" spans="1:88" ht="13.5" customHeight="1" x14ac:dyDescent="0.25">
      <c r="A6594" s="34"/>
      <c r="B6594" s="1464">
        <v>6586</v>
      </c>
      <c r="C6594" s="1940" t="s">
        <v>251</v>
      </c>
      <c r="D6594" s="1946">
        <f>Input!$C$23</f>
        <v>0</v>
      </c>
      <c r="E6594" s="1951" t="s">
        <v>144</v>
      </c>
      <c r="F6594" s="1943">
        <v>2022</v>
      </c>
      <c r="G6594" s="1951" t="s">
        <v>280</v>
      </c>
      <c r="H6594" s="1955" t="s">
        <v>293</v>
      </c>
      <c r="I6594" s="1925"/>
      <c r="J6594" s="1925"/>
      <c r="K6594" s="1925"/>
      <c r="L6594" s="2323" t="str">
        <f t="shared" si="20520"/>
        <v>Other non-credit obligation assets</v>
      </c>
      <c r="M6594" s="1929" t="s">
        <v>293</v>
      </c>
      <c r="N6594" s="1935"/>
      <c r="O6594" s="1936"/>
      <c r="P6594" s="151">
        <f>SUM(Q6594:R6594)</f>
        <v>0</v>
      </c>
      <c r="Q6594" s="1351">
        <f>BQ4674</f>
        <v>0</v>
      </c>
      <c r="R6594" s="464">
        <f>BR4674</f>
        <v>0</v>
      </c>
      <c r="S6594" s="44">
        <f>SUM(T6594:U6594)</f>
        <v>0</v>
      </c>
      <c r="T6594" s="1351">
        <f>BT4674</f>
        <v>0</v>
      </c>
      <c r="U6594" s="1351">
        <f>BU4674</f>
        <v>0</v>
      </c>
      <c r="V6594" s="1243"/>
      <c r="W6594" s="1351">
        <f>BW4674</f>
        <v>0</v>
      </c>
      <c r="X6594" s="1243"/>
      <c r="Y6594" s="1351">
        <f>BY4674</f>
        <v>0</v>
      </c>
      <c r="Z6594" s="1243"/>
      <c r="AA6594" s="1351">
        <f t="shared" ref="AA6594" si="20793">CA4674</f>
        <v>0</v>
      </c>
      <c r="AB6594" s="1351">
        <f t="shared" ref="AB6594" si="20794">CB4674</f>
        <v>0</v>
      </c>
      <c r="AC6594" s="1351">
        <f t="shared" ref="AC6594" si="20795">CC4674</f>
        <v>0</v>
      </c>
      <c r="AD6594" s="1351">
        <f t="shared" ref="AD6594" si="20796">CD4674</f>
        <v>0</v>
      </c>
      <c r="AE6594" s="1351">
        <f t="shared" ref="AE6594" si="20797">CE4674</f>
        <v>0</v>
      </c>
      <c r="AF6594" s="1351">
        <f t="shared" ref="AF6594" si="20798">CF4674</f>
        <v>0</v>
      </c>
      <c r="AG6594" s="1013">
        <f t="shared" ref="AG6594:AJ6619" si="20799">IF(P6594=0,0,AC6594/P6594)</f>
        <v>0</v>
      </c>
      <c r="AH6594" s="1013">
        <f t="shared" si="20799"/>
        <v>0</v>
      </c>
      <c r="AI6594" s="1013">
        <f t="shared" si="20799"/>
        <v>0</v>
      </c>
      <c r="AJ6594" s="1013">
        <f>IF(S6594=0,0,AF6594/S6594)</f>
        <v>0</v>
      </c>
      <c r="AK6594" s="1340">
        <f>AK4674</f>
        <v>0</v>
      </c>
      <c r="AL6594" s="506">
        <f t="shared" ref="AL6594:AL6619" si="20800">IF(P6594=0,0,AS6594/P6594)</f>
        <v>0</v>
      </c>
      <c r="AM6594" s="906"/>
      <c r="AN6594" s="906"/>
      <c r="AO6594" s="906"/>
      <c r="AP6594" s="906"/>
      <c r="AQ6594" s="1351">
        <f>AP6594*R6594</f>
        <v>0</v>
      </c>
      <c r="AR6594" s="1351">
        <f>AN6594*Q6594</f>
        <v>0</v>
      </c>
      <c r="AS6594" s="1351">
        <f>SUM(AT6594:AU6594)</f>
        <v>0</v>
      </c>
      <c r="AT6594" s="1351">
        <f>AM6594*Q6594</f>
        <v>0</v>
      </c>
      <c r="AU6594" s="1351">
        <f>AO6594*R6594</f>
        <v>0</v>
      </c>
      <c r="AV6594" s="1013">
        <f t="shared" ref="AV6594:AV6619" si="20801">IF($AL6594*$P6594=0,0,(AW6594*$AM6594*$Q6594+AX6594*$AO6594*$R6594)/($AM6594*$Q6594+$AO6594*$R6594))</f>
        <v>0</v>
      </c>
      <c r="AW6594" s="906"/>
      <c r="AX6594" s="906"/>
      <c r="AY6594" s="906"/>
      <c r="AZ6594" s="906"/>
      <c r="BA6594" s="1193">
        <f>BA4674</f>
        <v>0</v>
      </c>
      <c r="BB6594" s="1013">
        <f t="shared" ref="BB6594:BB6619" si="20802">IF($AL6594*$P6594=0,0,(BC6594*$AM6594*$Q6594+BD6594*$AO6594*$R6594)/($AM6594*$Q6594+$AO6594*$R6594))</f>
        <v>0</v>
      </c>
      <c r="BC6594" s="906"/>
      <c r="BD6594" s="131"/>
      <c r="BE6594" s="815">
        <f t="shared" ref="BE6594" si="20803">AR6594*AY6594</f>
        <v>0</v>
      </c>
      <c r="BF6594" s="1351">
        <f t="shared" ref="BF6594" si="20804">R6594*(1-AP6594-AO6594)*AZ6594</f>
        <v>0</v>
      </c>
      <c r="BG6594" s="1351">
        <f>SUM(BH6594:BI6594)</f>
        <v>0</v>
      </c>
      <c r="BH6594" s="1351">
        <f>AT6594*AW6594</f>
        <v>0</v>
      </c>
      <c r="BI6594" s="1351">
        <f>AU6594*AX6594</f>
        <v>0</v>
      </c>
      <c r="BJ6594" s="1351">
        <f>SUM(BK6594:BL6594)</f>
        <v>0</v>
      </c>
      <c r="BK6594" s="44">
        <f>BK4674+BH6594</f>
        <v>0</v>
      </c>
      <c r="BL6594" s="44">
        <f>BL4674+BI6594</f>
        <v>0</v>
      </c>
      <c r="BM6594" s="44">
        <f>Q6594*(1-AM6594-AN6594)*AM6594*AW6594</f>
        <v>0</v>
      </c>
      <c r="BN6594" s="44">
        <f>AQ6594*AM6594*AW6594</f>
        <v>0</v>
      </c>
      <c r="BO6594" s="44">
        <f>MAX(T6594*BA6594,BO4674)</f>
        <v>0</v>
      </c>
      <c r="BP6594" s="1351">
        <f>SUM(BQ6594:BR6594)</f>
        <v>0</v>
      </c>
      <c r="BQ6594" s="1351">
        <f>Q6594-AR6594-AT6594+AQ6594</f>
        <v>0</v>
      </c>
      <c r="BR6594" s="1351">
        <f>R6594+AR6594-AQ6594-AU6594</f>
        <v>0</v>
      </c>
      <c r="BS6594" s="44">
        <f>SUM(BT6594:BU6594)</f>
        <v>0</v>
      </c>
      <c r="BT6594" s="1351">
        <f>T6594</f>
        <v>0</v>
      </c>
      <c r="BU6594" s="1351">
        <f>U6594+AS6594</f>
        <v>0</v>
      </c>
      <c r="BV6594" s="1243"/>
      <c r="BW6594" s="1150"/>
      <c r="BX6594" s="1243"/>
      <c r="BY6594" s="1150"/>
      <c r="BZ6594" s="1243"/>
      <c r="CA6594" s="1150"/>
      <c r="CB6594" s="1351">
        <f>SUM(CC6594,CF6594)</f>
        <v>0</v>
      </c>
      <c r="CC6594" s="1351">
        <f>SUM(CD6594:CE6594)</f>
        <v>0</v>
      </c>
      <c r="CD6594" s="1351">
        <f>BM6594+BN6594</f>
        <v>0</v>
      </c>
      <c r="CE6594" s="1351">
        <f>BE6594+BF6594</f>
        <v>0</v>
      </c>
      <c r="CF6594" s="1351">
        <f>BO6594+BJ6594</f>
        <v>0</v>
      </c>
      <c r="CG6594" s="1013">
        <f t="shared" ref="CG6594:CJ6619" si="20805">IFERROR(CC6594/BP6594,0)</f>
        <v>0</v>
      </c>
      <c r="CH6594" s="1013">
        <f t="shared" si="20805"/>
        <v>0</v>
      </c>
      <c r="CI6594" s="1013">
        <f t="shared" si="20805"/>
        <v>0</v>
      </c>
      <c r="CJ6594" s="618">
        <f t="shared" si="20805"/>
        <v>0</v>
      </c>
    </row>
    <row r="6595" spans="1:88" ht="13.5" customHeight="1" thickBot="1" x14ac:dyDescent="0.3">
      <c r="A6595" s="34"/>
      <c r="B6595" s="1464">
        <v>6587</v>
      </c>
      <c r="C6595" s="1941" t="s">
        <v>283</v>
      </c>
      <c r="D6595" s="1947">
        <f>Input!$C$23</f>
        <v>0</v>
      </c>
      <c r="E6595" s="1951" t="s">
        <v>144</v>
      </c>
      <c r="F6595" s="1944">
        <v>2022</v>
      </c>
      <c r="G6595" s="1478" t="s">
        <v>280</v>
      </c>
      <c r="H6595" s="1956" t="s">
        <v>294</v>
      </c>
      <c r="I6595" s="1926"/>
      <c r="J6595" s="1926"/>
      <c r="K6595" s="1926"/>
      <c r="L6595" s="2323" t="str">
        <f t="shared" si="20520"/>
        <v>TOTAL</v>
      </c>
      <c r="M6595" s="1929" t="s">
        <v>294</v>
      </c>
      <c r="N6595" s="1937"/>
      <c r="O6595" s="1474"/>
      <c r="P6595" s="916">
        <f t="shared" ref="P6595:U6595" si="20806">SUM(P6594,P6592,P6582,P6572,P6571,P6570,P6569)</f>
        <v>0</v>
      </c>
      <c r="Q6595" s="950">
        <f t="shared" si="20806"/>
        <v>0</v>
      </c>
      <c r="R6595" s="950">
        <f t="shared" si="20806"/>
        <v>0</v>
      </c>
      <c r="S6595" s="950">
        <f t="shared" si="20806"/>
        <v>0</v>
      </c>
      <c r="T6595" s="950">
        <f t="shared" si="20806"/>
        <v>0</v>
      </c>
      <c r="U6595" s="950">
        <f t="shared" si="20806"/>
        <v>0</v>
      </c>
      <c r="V6595" s="608"/>
      <c r="W6595" s="950">
        <f>SUM(W6594,W6592,W6582,W6572,W6571,W6570,W6569)</f>
        <v>0</v>
      </c>
      <c r="X6595" s="608"/>
      <c r="Y6595" s="950">
        <f>SUM(Y6594,Y6592,Y6582,Y6572,Y6571,Y6570,Y6569)</f>
        <v>0</v>
      </c>
      <c r="Z6595" s="608"/>
      <c r="AA6595" s="950">
        <f t="shared" ref="AA6595:AF6595" si="20807">SUM(AA6594,AA6592,AA6582,AA6572,AA6571,AA6570,AA6569)</f>
        <v>0</v>
      </c>
      <c r="AB6595" s="950">
        <f t="shared" si="20807"/>
        <v>0</v>
      </c>
      <c r="AC6595" s="950">
        <f t="shared" si="20807"/>
        <v>0</v>
      </c>
      <c r="AD6595" s="950">
        <f t="shared" si="20807"/>
        <v>0</v>
      </c>
      <c r="AE6595" s="950">
        <f t="shared" si="20807"/>
        <v>0</v>
      </c>
      <c r="AF6595" s="950">
        <f t="shared" si="20807"/>
        <v>0</v>
      </c>
      <c r="AG6595" s="851">
        <f t="shared" si="20799"/>
        <v>0</v>
      </c>
      <c r="AH6595" s="851">
        <f t="shared" si="20799"/>
        <v>0</v>
      </c>
      <c r="AI6595" s="851">
        <f t="shared" si="20799"/>
        <v>0</v>
      </c>
      <c r="AJ6595" s="851">
        <f>IF(S6595=0,0,AF6595/S6595)</f>
        <v>0</v>
      </c>
      <c r="AK6595" s="1003">
        <f>AK4675</f>
        <v>0</v>
      </c>
      <c r="AL6595" s="528">
        <f t="shared" si="20800"/>
        <v>0</v>
      </c>
      <c r="AM6595" s="851">
        <f>IF($Q6595=0,0,SUM(AM6594*$Q6594,AM6592*$Q6592,AM6582*$Q6582,AM6572*$Q6572,AM6571*$Q6571,AM6570*$Q6570)/SUM($Q6594,$Q6592,$Q6582,$Q6572,$Q6571,$Q6570))</f>
        <v>0</v>
      </c>
      <c r="AN6595" s="851">
        <f>IF($Q6595=0,0,SUM(AN6594*$Q6594,AN6592*$Q6592,AN6582*$Q6582,AN6572*$Q6572,AN6571*$Q6571,AN6570*$Q6570)/SUM($Q6594,$Q6592,$Q6582,$Q6572,$Q6571,$Q6570))</f>
        <v>0</v>
      </c>
      <c r="AO6595" s="851">
        <f>IF($R6595=0,0,SUM(AO6594*$R6594,AO6592*$R6592,AO6582*$R6582,AO6572*$R6572,AO6571*$R6571,AO6570*$R6570)/SUM($R6594,$R6592,$R6582,$R6572,$R6571,$R6570))</f>
        <v>0</v>
      </c>
      <c r="AP6595" s="851">
        <f>IF($R6595=0,0,SUM(AP6594*$R6594,AP6592*$R6592,AP6582*$R6582,AP6572*$R6572,AP6571*$R6571,AP6570*$R6570)/SUM($R6594,$R6592,$R6582,$R6572,$R6571,$R6570))</f>
        <v>0</v>
      </c>
      <c r="AQ6595" s="950">
        <f>SUM(AQ6594,AQ6592,AQ6582,AQ6572,AQ6571,AQ6570,AQ6569)</f>
        <v>0</v>
      </c>
      <c r="AR6595" s="950">
        <f>SUM(AR6594,AR6592,AR6582,AR6572,AR6571,AR6570,AR6569)</f>
        <v>0</v>
      </c>
      <c r="AS6595" s="1225">
        <f>SUM(AS6594,AS6592,AS6582,AS6572,AS6571,AS6570,AS6569)</f>
        <v>0</v>
      </c>
      <c r="AT6595" s="950">
        <f>SUM(AT6594,AT6592,AT6582,AT6572,AT6571,AT6570,AT6569)</f>
        <v>0</v>
      </c>
      <c r="AU6595" s="950">
        <f>SUM(AU6594,AU6592,AU6582,AU6572,AU6571,AU6570,AU6569)</f>
        <v>0</v>
      </c>
      <c r="AV6595" s="851">
        <f t="shared" si="20801"/>
        <v>0</v>
      </c>
      <c r="AW6595" s="851">
        <f>IF($AM6595*$Q6595=0,0,SUM(AW6594*$AM6594*$Q6594,AW6592*$AM6592*$Q6592,AW6582*$AM6582*$Q6582,AW6572*$AM6572*$Q6572,AW6571*$AM6571*$Q6571,AW6570*$AM6570*$Q6570)/SUM($AM6594*$Q6594,$AM6592*$Q6592,$AM6582*$Q6582,$AM6572*$Q6572,$AM6571*$Q6571,$AM6570*$Q6570))</f>
        <v>0</v>
      </c>
      <c r="AX6595" s="851">
        <f>IF($AO6595*$R6595=0,0,SUM(AX6594*$AO6594*$R6594,AX6592*$AO6592*$R6592,AX6582*$AO6582*$R6582,AX6572*$AO6572*$R6572,AX6571*$AO6571*$R6571,AX6570*$AO6570*$R6570)/SUM($AO6594*$R6594,$AO6592*$R6592,$AO6582*$R6582,$AO6572*$R6572,$AO6571*$R6571,$AO6570*$R6570))</f>
        <v>0</v>
      </c>
      <c r="AY6595" s="851">
        <f>IF(OR(Q6595=0,AND(AY6594=0,AY6592=0,AY6582=0,AY6572=0,AY6571=0,AY6570=0,AY6569=0)),0,SUM(AY6594*Q6594*AN6594,AY6592*Q6592*AN6592,AY6582*Q6582*AN6582,AY6572*Q6572*AN6572,AY6571*Q6571*AN6571,AY6570*Q6570*AN6570)/SUM(Q6594*AN6594,Q6592*AN6592,Q6582*AN6582,Q6572*AN6572,Q6571*AN6571,Q6570*AN6570))</f>
        <v>0</v>
      </c>
      <c r="AZ6595" s="851">
        <f>IF(R6595=0,0,SUM(AZ6594*R6594*(1-AO6594-AP6594),AZ6592*R6592*(1-AO6592-AP6592),AZ6582*R6582*(1-AO6582-AP6582),AZ6572*R6572*(1-AO6572-AP6572),AZ6571*R6571*(1-AO6571-AP6571),AZ6570*R6570*(1-AO6570-AP6570))/SUM(R6594*(1-AO6594-AP6594),R6592*(1-AO6592-AP6592),R6582*(1-AO6582-AP6582),R6572*(1-AO6572-AP6572),R6571*(1-AO6571-AP6571),R6570*(1-AO6570-AP6570)))</f>
        <v>0</v>
      </c>
      <c r="BA6595" s="851">
        <f>IF(T6595=0,0,SUM(BA6594*T6594,BA6592*T6592,BA6582*T6582,BA6572*T6572,BA6571*T6571,BA6570*T6570)/SUM(T6594,T6592,T6582,T6572,T6571,T6570))</f>
        <v>0</v>
      </c>
      <c r="BB6595" s="851">
        <f t="shared" si="20802"/>
        <v>0</v>
      </c>
      <c r="BC6595" s="851">
        <f>IF($AM6595*$Q6595=0,0,SUM(BC6594*$AM6594*$Q6594,BC6592*$AM6592*$Q6592,BC6582*$AM6582*$Q6582,BC6572*$AM6572*$Q6572,BC6571*$AM6571*$Q6571,BC6570*$AM6570*$Q6570)/SUM($AM6594*$Q6594,$AM6592*$Q6592,$AM6582*$Q6582,$AM6572*$Q6572,$AM6571*$Q6571,$AM6570*$Q6570))</f>
        <v>0</v>
      </c>
      <c r="BD6595" s="1355">
        <f>IF($AO6595*$R6595=0,0,SUM(BD6594*$AO6594*$R6594,BD6592*$AO6592*$R6592,BD6582*$AO6582*$R6582,BD6572*$AO6572*$R6572,BD6571*$AO6571*$R6571,BD6570*$AO6570*$R6570)/SUM($AO6594*$R6594,$AO6592*$R6592,$AO6582*$R6582,$AO6572*$R6572,$AO6571*$R6571,$AO6570*$R6570))</f>
        <v>0</v>
      </c>
      <c r="BE6595" s="158">
        <f t="shared" ref="BE6595:BF6595" si="20808">SUM(BE6594,BE6592,BE6582,BE6572,BE6571,BE6570,BE6569)</f>
        <v>0</v>
      </c>
      <c r="BF6595" s="950">
        <f t="shared" si="20808"/>
        <v>0</v>
      </c>
      <c r="BG6595" s="950">
        <f t="shared" ref="BG6595:BU6595" si="20809">SUM(BG6594,BG6592,BG6582,BG6572,BG6571,BG6570,BG6569)</f>
        <v>0</v>
      </c>
      <c r="BH6595" s="950">
        <f t="shared" si="20809"/>
        <v>0</v>
      </c>
      <c r="BI6595" s="950">
        <f t="shared" si="20809"/>
        <v>0</v>
      </c>
      <c r="BJ6595" s="950">
        <f t="shared" si="20809"/>
        <v>0</v>
      </c>
      <c r="BK6595" s="950">
        <f t="shared" si="20809"/>
        <v>0</v>
      </c>
      <c r="BL6595" s="950">
        <f t="shared" si="20809"/>
        <v>0</v>
      </c>
      <c r="BM6595" s="950">
        <f t="shared" si="20809"/>
        <v>0</v>
      </c>
      <c r="BN6595" s="950">
        <f t="shared" si="20809"/>
        <v>0</v>
      </c>
      <c r="BO6595" s="950">
        <f t="shared" si="20809"/>
        <v>0</v>
      </c>
      <c r="BP6595" s="950">
        <f t="shared" si="20809"/>
        <v>0</v>
      </c>
      <c r="BQ6595" s="950">
        <f t="shared" si="20809"/>
        <v>0</v>
      </c>
      <c r="BR6595" s="950">
        <f t="shared" si="20809"/>
        <v>0</v>
      </c>
      <c r="BS6595" s="950">
        <f t="shared" si="20809"/>
        <v>0</v>
      </c>
      <c r="BT6595" s="950">
        <f t="shared" si="20809"/>
        <v>0</v>
      </c>
      <c r="BU6595" s="950">
        <f t="shared" si="20809"/>
        <v>0</v>
      </c>
      <c r="BV6595" s="608"/>
      <c r="BW6595" s="950">
        <f>SUM(BW6594,BW6592,BW6582,BW6572,BW6571,BW6570,BW6569)</f>
        <v>0</v>
      </c>
      <c r="BX6595" s="608"/>
      <c r="BY6595" s="950">
        <f>SUM(BY6594,BY6592,BY6582,BY6572,BY6571,BY6570,BY6569)</f>
        <v>0</v>
      </c>
      <c r="BZ6595" s="608"/>
      <c r="CA6595" s="950">
        <f>SUM(CA6594,CA6592,CA6582,CA6572,CA6571,CA6569)</f>
        <v>0</v>
      </c>
      <c r="CB6595" s="950">
        <f>SUM(CB6594,CB6592,CB6582,CB6572,CB6571,CB6570,CB6569)</f>
        <v>0</v>
      </c>
      <c r="CC6595" s="950">
        <f>SUM(CC6594,CC6592,CC6582,CC6572,CC6571,CC6570,CC6569)</f>
        <v>0</v>
      </c>
      <c r="CD6595" s="950">
        <f>SUM(CD6594,CD6592,CD6582,CD6572,CD6571,CD6570,CD6569)</f>
        <v>0</v>
      </c>
      <c r="CE6595" s="950">
        <f>SUM(CE6594,CE6592,CE6582,CE6572,CE6571,CE6570,CE6569)</f>
        <v>0</v>
      </c>
      <c r="CF6595" s="875">
        <f>SUM(CF6594,CF6592,CF6582,CF6572,CF6571,CF6570,CF6569)</f>
        <v>0</v>
      </c>
      <c r="CG6595" s="851">
        <f t="shared" si="20805"/>
        <v>0</v>
      </c>
      <c r="CH6595" s="851">
        <f t="shared" si="20805"/>
        <v>0</v>
      </c>
      <c r="CI6595" s="851">
        <f t="shared" si="20805"/>
        <v>0</v>
      </c>
      <c r="CJ6595" s="1355">
        <f t="shared" si="20805"/>
        <v>0</v>
      </c>
    </row>
    <row r="6596" spans="1:88" ht="13.5" customHeight="1" x14ac:dyDescent="0.25">
      <c r="A6596" s="34"/>
      <c r="B6596" s="1464">
        <v>6588</v>
      </c>
      <c r="C6596" s="1940" t="s">
        <v>251</v>
      </c>
      <c r="D6596" s="1946">
        <f>Input!$C$23</f>
        <v>0</v>
      </c>
      <c r="E6596" s="1951" t="s">
        <v>144</v>
      </c>
      <c r="F6596" s="1943">
        <v>2022</v>
      </c>
      <c r="G6596" s="1951" t="s">
        <v>295</v>
      </c>
      <c r="H6596" s="1954" t="s">
        <v>281</v>
      </c>
      <c r="I6596" s="1927" t="s">
        <v>395</v>
      </c>
      <c r="J6596" s="1925"/>
      <c r="K6596" s="1925"/>
      <c r="L6596" s="2323" t="str">
        <f t="shared" si="20520"/>
        <v>Central banks and central governments Central banks</v>
      </c>
      <c r="M6596" s="1929" t="s">
        <v>395</v>
      </c>
      <c r="N6596" s="1938"/>
      <c r="O6596" s="1473"/>
      <c r="P6596" s="960">
        <f>SUM(Q6596:R6596)</f>
        <v>0</v>
      </c>
      <c r="Q6596" s="564">
        <f t="shared" ref="Q6596:R6598" si="20810">BQ4676</f>
        <v>0</v>
      </c>
      <c r="R6596" s="481">
        <f t="shared" si="20810"/>
        <v>0</v>
      </c>
      <c r="S6596" s="44">
        <f>SUM(T6596:U6596)</f>
        <v>0</v>
      </c>
      <c r="T6596" s="564">
        <f t="shared" ref="T6596:U6598" si="20811">BT4676</f>
        <v>0</v>
      </c>
      <c r="U6596" s="564">
        <f t="shared" si="20811"/>
        <v>0</v>
      </c>
      <c r="V6596" s="670"/>
      <c r="W6596" s="564">
        <f>BW4676</f>
        <v>0</v>
      </c>
      <c r="X6596" s="670"/>
      <c r="Y6596" s="564">
        <f>BY4676</f>
        <v>0</v>
      </c>
      <c r="Z6596" s="670"/>
      <c r="AA6596" s="564">
        <f t="shared" ref="AA6596:AA6598" si="20812">CA4676</f>
        <v>0</v>
      </c>
      <c r="AB6596" s="564">
        <f t="shared" ref="AB6596:AB6598" si="20813">CB4676</f>
        <v>0</v>
      </c>
      <c r="AC6596" s="564">
        <f t="shared" ref="AC6596:AC6598" si="20814">CC4676</f>
        <v>0</v>
      </c>
      <c r="AD6596" s="564">
        <f t="shared" ref="AD6596:AD6598" si="20815">CD4676</f>
        <v>0</v>
      </c>
      <c r="AE6596" s="564">
        <f t="shared" ref="AE6596:AE6598" si="20816">CE4676</f>
        <v>0</v>
      </c>
      <c r="AF6596" s="564">
        <f t="shared" ref="AF6596:AF6598" si="20817">CF4676</f>
        <v>0</v>
      </c>
      <c r="AG6596" s="1123">
        <f t="shared" si="20799"/>
        <v>0</v>
      </c>
      <c r="AH6596" s="1123">
        <f t="shared" si="20799"/>
        <v>0</v>
      </c>
      <c r="AI6596" s="1123">
        <f t="shared" si="20799"/>
        <v>0</v>
      </c>
      <c r="AJ6596" s="1123">
        <f>IF(S6596=0,0,AF6596/S6596)</f>
        <v>0</v>
      </c>
      <c r="AK6596" s="699">
        <f>AK4676</f>
        <v>0</v>
      </c>
      <c r="AL6596" s="883">
        <f t="shared" si="20800"/>
        <v>0</v>
      </c>
      <c r="AM6596" s="664"/>
      <c r="AN6596" s="664"/>
      <c r="AO6596" s="664"/>
      <c r="AP6596" s="664"/>
      <c r="AQ6596" s="564">
        <f>AP6596*R6596</f>
        <v>0</v>
      </c>
      <c r="AR6596" s="564">
        <f>AN6596*Q6596</f>
        <v>0</v>
      </c>
      <c r="AS6596" s="564">
        <f>SUM(AT6596:AU6596)</f>
        <v>0</v>
      </c>
      <c r="AT6596" s="564">
        <f>AM6596*Q6596</f>
        <v>0</v>
      </c>
      <c r="AU6596" s="564">
        <f>AO6596*R6596</f>
        <v>0</v>
      </c>
      <c r="AV6596" s="1123">
        <f t="shared" si="20801"/>
        <v>0</v>
      </c>
      <c r="AW6596" s="664"/>
      <c r="AX6596" s="664"/>
      <c r="AY6596" s="664"/>
      <c r="AZ6596" s="664"/>
      <c r="BA6596" s="1193">
        <f t="shared" ref="BA6596" si="20818">BA4676</f>
        <v>0</v>
      </c>
      <c r="BB6596" s="1123">
        <f t="shared" si="20802"/>
        <v>0</v>
      </c>
      <c r="BC6596" s="1362"/>
      <c r="BD6596" s="47"/>
      <c r="BE6596" s="464">
        <f t="shared" ref="BE6596" si="20819">AR6596*AY6596</f>
        <v>0</v>
      </c>
      <c r="BF6596" s="44">
        <f t="shared" ref="BF6596" si="20820">R6596*(1-AP6596-AO6596)*AZ6596</f>
        <v>0</v>
      </c>
      <c r="BG6596" s="44">
        <f>SUM(BH6596:BI6596)</f>
        <v>0</v>
      </c>
      <c r="BH6596" s="44">
        <f t="shared" ref="BH6596:BI6598" si="20821">AT6596*AW6596</f>
        <v>0</v>
      </c>
      <c r="BI6596" s="44">
        <f t="shared" si="20821"/>
        <v>0</v>
      </c>
      <c r="BJ6596" s="1351">
        <f>SUM(BK6596:BL6596)</f>
        <v>0</v>
      </c>
      <c r="BK6596" s="44">
        <f t="shared" ref="BK6596:BL6598" si="20822">BK4676+BH6596</f>
        <v>0</v>
      </c>
      <c r="BL6596" s="44">
        <f t="shared" si="20822"/>
        <v>0</v>
      </c>
      <c r="BM6596" s="44">
        <f>Q6596*(1-AM6596-AN6596)*AM6596*AW6596</f>
        <v>0</v>
      </c>
      <c r="BN6596" s="44">
        <f>AQ6596*AM6596*AW6596</f>
        <v>0</v>
      </c>
      <c r="BO6596" s="44">
        <f>MAX(T6596*BA6596,BO4676)</f>
        <v>0</v>
      </c>
      <c r="BP6596" s="1351">
        <f>SUM(BQ6596:BR6596)</f>
        <v>0</v>
      </c>
      <c r="BQ6596" s="1351">
        <f>Q6596-AR6596-AT6596+AQ6596</f>
        <v>0</v>
      </c>
      <c r="BR6596" s="1351">
        <f>R6596+AR6596-AQ6596-AU6596</f>
        <v>0</v>
      </c>
      <c r="BS6596" s="44">
        <f>SUM(BT6596:BU6596)</f>
        <v>0</v>
      </c>
      <c r="BT6596" s="1351">
        <f>T6596</f>
        <v>0</v>
      </c>
      <c r="BU6596" s="1351">
        <f>U6596+AS6596</f>
        <v>0</v>
      </c>
      <c r="BV6596" s="45"/>
      <c r="BW6596" s="1149"/>
      <c r="BX6596" s="45"/>
      <c r="BY6596" s="1149"/>
      <c r="BZ6596" s="45"/>
      <c r="CA6596" s="1149"/>
      <c r="CB6596" s="564">
        <f>SUM(CC6596,CF6596)</f>
        <v>0</v>
      </c>
      <c r="CC6596" s="564">
        <f>SUM(CD6596:CE6596)</f>
        <v>0</v>
      </c>
      <c r="CD6596" s="564">
        <f>AD6596</f>
        <v>0</v>
      </c>
      <c r="CE6596" s="564">
        <f>BE6596+BF6596</f>
        <v>0</v>
      </c>
      <c r="CF6596" s="564">
        <f>BO6596+BJ6596</f>
        <v>0</v>
      </c>
      <c r="CG6596" s="154">
        <f t="shared" si="20805"/>
        <v>0</v>
      </c>
      <c r="CH6596" s="154">
        <f t="shared" si="20805"/>
        <v>0</v>
      </c>
      <c r="CI6596" s="154">
        <f t="shared" si="20805"/>
        <v>0</v>
      </c>
      <c r="CJ6596" s="440">
        <f t="shared" si="20805"/>
        <v>0</v>
      </c>
    </row>
    <row r="6597" spans="1:88" ht="13.5" customHeight="1" x14ac:dyDescent="0.25">
      <c r="A6597" s="34"/>
      <c r="B6597" s="1464">
        <v>6589</v>
      </c>
      <c r="C6597" s="1940" t="s">
        <v>251</v>
      </c>
      <c r="D6597" s="1946">
        <f>Input!$C$23</f>
        <v>0</v>
      </c>
      <c r="E6597" s="1951" t="s">
        <v>144</v>
      </c>
      <c r="F6597" s="1943">
        <v>2022</v>
      </c>
      <c r="G6597" s="1951" t="s">
        <v>295</v>
      </c>
      <c r="H6597" s="1954" t="s">
        <v>281</v>
      </c>
      <c r="I6597" s="1927" t="s">
        <v>1733</v>
      </c>
      <c r="J6597" s="1925"/>
      <c r="K6597" s="1925"/>
      <c r="L6597" s="2323" t="str">
        <f t="shared" si="20520"/>
        <v>Central banks and central governments Central governments</v>
      </c>
      <c r="M6597" s="1929" t="s">
        <v>1733</v>
      </c>
      <c r="N6597" s="2325">
        <f>N2757</f>
        <v>0</v>
      </c>
      <c r="O6597" s="2326">
        <f>O2757</f>
        <v>0</v>
      </c>
      <c r="P6597" s="151">
        <f>SUM(Q6597:R6597)</f>
        <v>0</v>
      </c>
      <c r="Q6597" s="44">
        <f t="shared" si="20810"/>
        <v>0</v>
      </c>
      <c r="R6597" s="1393">
        <f t="shared" si="20810"/>
        <v>0</v>
      </c>
      <c r="S6597" s="44">
        <f t="shared" ref="S6597" si="20823">SUM(T6597:U6597)</f>
        <v>0</v>
      </c>
      <c r="T6597" s="44">
        <f t="shared" si="20811"/>
        <v>0</v>
      </c>
      <c r="U6597" s="44">
        <f t="shared" si="20811"/>
        <v>0</v>
      </c>
      <c r="V6597" s="45"/>
      <c r="W6597" s="44">
        <f>BW4677</f>
        <v>0</v>
      </c>
      <c r="X6597" s="45"/>
      <c r="Y6597" s="44">
        <f>BY4677</f>
        <v>0</v>
      </c>
      <c r="Z6597" s="45"/>
      <c r="AA6597" s="44">
        <f t="shared" si="20812"/>
        <v>0</v>
      </c>
      <c r="AB6597" s="44">
        <f t="shared" si="20813"/>
        <v>0</v>
      </c>
      <c r="AC6597" s="44">
        <f t="shared" si="20814"/>
        <v>0</v>
      </c>
      <c r="AD6597" s="44">
        <f t="shared" si="20815"/>
        <v>0</v>
      </c>
      <c r="AE6597" s="44">
        <f t="shared" si="20816"/>
        <v>0</v>
      </c>
      <c r="AF6597" s="44">
        <f t="shared" si="20817"/>
        <v>0</v>
      </c>
      <c r="AG6597" s="154">
        <f t="shared" si="20799"/>
        <v>0</v>
      </c>
      <c r="AH6597" s="154">
        <f t="shared" si="20799"/>
        <v>0</v>
      </c>
      <c r="AI6597" s="154">
        <f t="shared" si="20799"/>
        <v>0</v>
      </c>
      <c r="AJ6597" s="154">
        <f t="shared" si="20799"/>
        <v>0</v>
      </c>
      <c r="AK6597" s="653">
        <f>AK4677</f>
        <v>0</v>
      </c>
      <c r="AL6597" s="912">
        <f t="shared" si="20800"/>
        <v>0</v>
      </c>
      <c r="AM6597" s="660"/>
      <c r="AN6597" s="660"/>
      <c r="AO6597" s="660"/>
      <c r="AP6597" s="660"/>
      <c r="AQ6597" s="44">
        <f>AP6597*R6597</f>
        <v>0</v>
      </c>
      <c r="AR6597" s="44">
        <f>AN6597*Q6597</f>
        <v>0</v>
      </c>
      <c r="AS6597" s="44">
        <f>SUM(AT6597:AU6597)</f>
        <v>0</v>
      </c>
      <c r="AT6597" s="44">
        <f>AM6597*Q6597</f>
        <v>0</v>
      </c>
      <c r="AU6597" s="44">
        <f>AO6597*R6597</f>
        <v>0</v>
      </c>
      <c r="AV6597" s="154">
        <f t="shared" si="20801"/>
        <v>0</v>
      </c>
      <c r="AW6597" s="660"/>
      <c r="AX6597" s="660"/>
      <c r="AY6597" s="660"/>
      <c r="AZ6597" s="660"/>
      <c r="BA6597" s="1193">
        <f>BA4677</f>
        <v>0</v>
      </c>
      <c r="BB6597" s="154">
        <f t="shared" si="20802"/>
        <v>0</v>
      </c>
      <c r="BC6597" s="660"/>
      <c r="BD6597" s="1152"/>
      <c r="BE6597" s="464">
        <f t="shared" ref="BE6597:BE6598" si="20824">AR6597*AY6597</f>
        <v>0</v>
      </c>
      <c r="BF6597" s="44">
        <f t="shared" ref="BF6597:BF6598" si="20825">R6597*(1-AP6597-AO6597)*AZ6597</f>
        <v>0</v>
      </c>
      <c r="BG6597" s="44">
        <f>SUM(BH6597:BI6597)</f>
        <v>0</v>
      </c>
      <c r="BH6597" s="44">
        <f t="shared" si="20821"/>
        <v>0</v>
      </c>
      <c r="BI6597" s="44">
        <f t="shared" si="20821"/>
        <v>0</v>
      </c>
      <c r="BJ6597" s="1351">
        <f>SUM(BK6597:BL6597)</f>
        <v>0</v>
      </c>
      <c r="BK6597" s="44">
        <f t="shared" si="20822"/>
        <v>0</v>
      </c>
      <c r="BL6597" s="44">
        <f t="shared" si="20822"/>
        <v>0</v>
      </c>
      <c r="BM6597" s="44">
        <f>Q6597*(1-AM6597-AN6597)*AM6597*AW6597</f>
        <v>0</v>
      </c>
      <c r="BN6597" s="44">
        <f>AQ6597*AM6597*AW6597</f>
        <v>0</v>
      </c>
      <c r="BO6597" s="44">
        <f t="shared" ref="BO6597:BO6598" si="20826">MAX(T6597*BA6597,BO4677)</f>
        <v>0</v>
      </c>
      <c r="BP6597" s="1351">
        <f>SUM(BQ6597:BR6597)</f>
        <v>0</v>
      </c>
      <c r="BQ6597" s="1351">
        <f>Q6597-AR6597-AT6597+AQ6597</f>
        <v>0</v>
      </c>
      <c r="BR6597" s="1351">
        <f>R6597+AR6597-AQ6597-AU6597</f>
        <v>0</v>
      </c>
      <c r="BS6597" s="44">
        <f>SUM(BT6597:BU6597)</f>
        <v>0</v>
      </c>
      <c r="BT6597" s="1351">
        <f>T6597</f>
        <v>0</v>
      </c>
      <c r="BU6597" s="1351">
        <f>U6597+AS6597</f>
        <v>0</v>
      </c>
      <c r="BV6597" s="45"/>
      <c r="BW6597" s="1149"/>
      <c r="BX6597" s="45"/>
      <c r="BY6597" s="1149"/>
      <c r="BZ6597" s="45"/>
      <c r="CA6597" s="1149"/>
      <c r="CB6597" s="44">
        <f>SUM(CC6597,CF6597)</f>
        <v>0</v>
      </c>
      <c r="CC6597" s="44">
        <f>SUM(CD6597:CE6597)</f>
        <v>0</v>
      </c>
      <c r="CD6597" s="44">
        <f>BM6597+BN6597</f>
        <v>0</v>
      </c>
      <c r="CE6597" s="44">
        <f>BE6597+BF6597</f>
        <v>0</v>
      </c>
      <c r="CF6597" s="44">
        <f>BO6597+BJ6597</f>
        <v>0</v>
      </c>
      <c r="CG6597" s="154">
        <f t="shared" si="20805"/>
        <v>0</v>
      </c>
      <c r="CH6597" s="154">
        <f t="shared" si="20805"/>
        <v>0</v>
      </c>
      <c r="CI6597" s="154">
        <f t="shared" si="20805"/>
        <v>0</v>
      </c>
      <c r="CJ6597" s="440">
        <f t="shared" si="20805"/>
        <v>0</v>
      </c>
    </row>
    <row r="6598" spans="1:88" ht="13.5" customHeight="1" x14ac:dyDescent="0.25">
      <c r="A6598" s="34"/>
      <c r="B6598" s="1464">
        <v>6590</v>
      </c>
      <c r="C6598" s="1940" t="s">
        <v>251</v>
      </c>
      <c r="D6598" s="1946">
        <f>Input!$C$23</f>
        <v>0</v>
      </c>
      <c r="E6598" s="1951" t="s">
        <v>144</v>
      </c>
      <c r="F6598" s="1943">
        <v>2022</v>
      </c>
      <c r="G6598" s="1951" t="s">
        <v>295</v>
      </c>
      <c r="H6598" s="1955" t="s">
        <v>282</v>
      </c>
      <c r="I6598" s="1925"/>
      <c r="J6598" s="1925"/>
      <c r="K6598" s="1925"/>
      <c r="L6598" s="2323" t="str">
        <f t="shared" si="20520"/>
        <v>Institutions</v>
      </c>
      <c r="M6598" s="1929" t="s">
        <v>282</v>
      </c>
      <c r="N6598" s="2325">
        <f>N2758</f>
        <v>0</v>
      </c>
      <c r="O6598" s="2326">
        <f>O2758</f>
        <v>0</v>
      </c>
      <c r="P6598" s="151">
        <f>SUM(Q6598:R6598)</f>
        <v>0</v>
      </c>
      <c r="Q6598" s="1351">
        <f t="shared" si="20810"/>
        <v>0</v>
      </c>
      <c r="R6598" s="464">
        <f t="shared" si="20810"/>
        <v>0</v>
      </c>
      <c r="S6598" s="44">
        <f>SUM(T6598:U6598)</f>
        <v>0</v>
      </c>
      <c r="T6598" s="1351">
        <f t="shared" si="20811"/>
        <v>0</v>
      </c>
      <c r="U6598" s="1351">
        <f t="shared" si="20811"/>
        <v>0</v>
      </c>
      <c r="V6598" s="45"/>
      <c r="W6598" s="1351">
        <f>BW4678</f>
        <v>0</v>
      </c>
      <c r="X6598" s="45"/>
      <c r="Y6598" s="1351">
        <f>BY4678</f>
        <v>0</v>
      </c>
      <c r="Z6598" s="45"/>
      <c r="AA6598" s="1351">
        <f t="shared" si="20812"/>
        <v>0</v>
      </c>
      <c r="AB6598" s="1351">
        <f t="shared" si="20813"/>
        <v>0</v>
      </c>
      <c r="AC6598" s="1351">
        <f t="shared" si="20814"/>
        <v>0</v>
      </c>
      <c r="AD6598" s="1351">
        <f t="shared" si="20815"/>
        <v>0</v>
      </c>
      <c r="AE6598" s="1351">
        <f t="shared" si="20816"/>
        <v>0</v>
      </c>
      <c r="AF6598" s="1351">
        <f t="shared" si="20817"/>
        <v>0</v>
      </c>
      <c r="AG6598" s="1013">
        <f t="shared" si="20799"/>
        <v>0</v>
      </c>
      <c r="AH6598" s="1013">
        <f t="shared" si="20799"/>
        <v>0</v>
      </c>
      <c r="AI6598" s="1013">
        <f t="shared" si="20799"/>
        <v>0</v>
      </c>
      <c r="AJ6598" s="1013">
        <f t="shared" si="20799"/>
        <v>0</v>
      </c>
      <c r="AK6598" s="1340">
        <f t="shared" ref="AK6598:AK6619" si="20827">AK4678</f>
        <v>0</v>
      </c>
      <c r="AL6598" s="506">
        <f t="shared" si="20800"/>
        <v>0</v>
      </c>
      <c r="AM6598" s="906"/>
      <c r="AN6598" s="906"/>
      <c r="AO6598" s="906"/>
      <c r="AP6598" s="906"/>
      <c r="AQ6598" s="1351">
        <f>AP6598*R6598</f>
        <v>0</v>
      </c>
      <c r="AR6598" s="1351">
        <f>AN6598*Q6598</f>
        <v>0</v>
      </c>
      <c r="AS6598" s="1351">
        <f>SUM(AT6598:AU6598)</f>
        <v>0</v>
      </c>
      <c r="AT6598" s="1351">
        <f>AM6598*Q6598</f>
        <v>0</v>
      </c>
      <c r="AU6598" s="1351">
        <f>AO6598*R6598</f>
        <v>0</v>
      </c>
      <c r="AV6598" s="1013">
        <f t="shared" si="20801"/>
        <v>0</v>
      </c>
      <c r="AW6598" s="906"/>
      <c r="AX6598" s="906"/>
      <c r="AY6598" s="906"/>
      <c r="AZ6598" s="906"/>
      <c r="BA6598" s="1193">
        <f>BA4678</f>
        <v>0</v>
      </c>
      <c r="BB6598" s="1013">
        <f t="shared" si="20802"/>
        <v>0</v>
      </c>
      <c r="BC6598" s="906"/>
      <c r="BD6598" s="131"/>
      <c r="BE6598" s="464">
        <f t="shared" si="20824"/>
        <v>0</v>
      </c>
      <c r="BF6598" s="1351">
        <f t="shared" si="20825"/>
        <v>0</v>
      </c>
      <c r="BG6598" s="1351">
        <f>SUM(BH6598:BI6598)</f>
        <v>0</v>
      </c>
      <c r="BH6598" s="1351">
        <f t="shared" si="20821"/>
        <v>0</v>
      </c>
      <c r="BI6598" s="1351">
        <f t="shared" si="20821"/>
        <v>0</v>
      </c>
      <c r="BJ6598" s="1351">
        <f>SUM(BK6598:BL6598)</f>
        <v>0</v>
      </c>
      <c r="BK6598" s="44">
        <f t="shared" si="20822"/>
        <v>0</v>
      </c>
      <c r="BL6598" s="44">
        <f t="shared" si="20822"/>
        <v>0</v>
      </c>
      <c r="BM6598" s="44">
        <f>Q6598*(1-AM6598-AN6598)*AM6598*AW6598</f>
        <v>0</v>
      </c>
      <c r="BN6598" s="44">
        <f>AQ6598*AM6598*AW6598</f>
        <v>0</v>
      </c>
      <c r="BO6598" s="44">
        <f t="shared" si="20826"/>
        <v>0</v>
      </c>
      <c r="BP6598" s="1351">
        <f>SUM(BQ6598:BR6598)</f>
        <v>0</v>
      </c>
      <c r="BQ6598" s="1351">
        <f>Q6598-AR6598-AT6598+AQ6598</f>
        <v>0</v>
      </c>
      <c r="BR6598" s="1351">
        <f>R6598+AR6598-AQ6598-AU6598</f>
        <v>0</v>
      </c>
      <c r="BS6598" s="44">
        <f>SUM(BT6598:BU6598)</f>
        <v>0</v>
      </c>
      <c r="BT6598" s="1351">
        <f>T6598</f>
        <v>0</v>
      </c>
      <c r="BU6598" s="1351">
        <f>U6598+AS6598</f>
        <v>0</v>
      </c>
      <c r="BV6598" s="45"/>
      <c r="BW6598" s="1150"/>
      <c r="BX6598" s="45"/>
      <c r="BY6598" s="1150"/>
      <c r="BZ6598" s="45"/>
      <c r="CA6598" s="1150"/>
      <c r="CB6598" s="1351">
        <f>SUM(CC6598,CF6598)</f>
        <v>0</v>
      </c>
      <c r="CC6598" s="1351">
        <f>SUM(CD6598:CE6598)</f>
        <v>0</v>
      </c>
      <c r="CD6598" s="1351">
        <f>BM6598+BN6598</f>
        <v>0</v>
      </c>
      <c r="CE6598" s="1351">
        <f>BE6598+BF6598</f>
        <v>0</v>
      </c>
      <c r="CF6598" s="1351">
        <f>BO6598+BJ6598</f>
        <v>0</v>
      </c>
      <c r="CG6598" s="1013">
        <f t="shared" si="20805"/>
        <v>0</v>
      </c>
      <c r="CH6598" s="1013">
        <f t="shared" si="20805"/>
        <v>0</v>
      </c>
      <c r="CI6598" s="1013">
        <f t="shared" si="20805"/>
        <v>0</v>
      </c>
      <c r="CJ6598" s="618">
        <f t="shared" si="20805"/>
        <v>0</v>
      </c>
    </row>
    <row r="6599" spans="1:88" ht="13.5" customHeight="1" x14ac:dyDescent="0.25">
      <c r="A6599" s="34"/>
      <c r="B6599" s="1464">
        <v>6591</v>
      </c>
      <c r="C6599" s="1940" t="s">
        <v>283</v>
      </c>
      <c r="D6599" s="1946">
        <f>Input!$C$23</f>
        <v>0</v>
      </c>
      <c r="E6599" s="1951" t="s">
        <v>144</v>
      </c>
      <c r="F6599" s="1943">
        <v>2022</v>
      </c>
      <c r="G6599" s="1951" t="s">
        <v>295</v>
      </c>
      <c r="H6599" s="1955" t="s">
        <v>284</v>
      </c>
      <c r="I6599" s="1925"/>
      <c r="J6599" s="1925"/>
      <c r="K6599" s="1925"/>
      <c r="L6599" s="2323" t="str">
        <f t="shared" si="20520"/>
        <v>Corporates</v>
      </c>
      <c r="M6599" s="1929" t="s">
        <v>284</v>
      </c>
      <c r="N6599" s="1935"/>
      <c r="O6599" s="1936"/>
      <c r="P6599" s="1037">
        <f t="shared" ref="P6599:U6599" si="20828">SUM(P6600,P6603,P6606)</f>
        <v>0</v>
      </c>
      <c r="Q6599" s="587">
        <f t="shared" si="20828"/>
        <v>0</v>
      </c>
      <c r="R6599" s="860">
        <f t="shared" si="20828"/>
        <v>0</v>
      </c>
      <c r="S6599" s="587">
        <f t="shared" si="20828"/>
        <v>0</v>
      </c>
      <c r="T6599" s="587">
        <f t="shared" si="20828"/>
        <v>0</v>
      </c>
      <c r="U6599" s="587">
        <f t="shared" si="20828"/>
        <v>0</v>
      </c>
      <c r="V6599" s="45"/>
      <c r="W6599" s="587">
        <f>SUM(W6600,W6603,W6606)</f>
        <v>0</v>
      </c>
      <c r="X6599" s="45"/>
      <c r="Y6599" s="587">
        <f>SUM(Y6600,Y6603,Y6606)</f>
        <v>0</v>
      </c>
      <c r="Z6599" s="45"/>
      <c r="AA6599" s="587">
        <f t="shared" ref="AA6599:AF6599" si="20829">SUM(AA6600,AA6603,AA6606)</f>
        <v>0</v>
      </c>
      <c r="AB6599" s="587">
        <f t="shared" si="20829"/>
        <v>0</v>
      </c>
      <c r="AC6599" s="587">
        <f t="shared" si="20829"/>
        <v>0</v>
      </c>
      <c r="AD6599" s="587">
        <f t="shared" si="20829"/>
        <v>0</v>
      </c>
      <c r="AE6599" s="587">
        <f t="shared" si="20829"/>
        <v>0</v>
      </c>
      <c r="AF6599" s="587">
        <f t="shared" si="20829"/>
        <v>0</v>
      </c>
      <c r="AG6599" s="1013">
        <f t="shared" si="20799"/>
        <v>0</v>
      </c>
      <c r="AH6599" s="1013">
        <f t="shared" si="20799"/>
        <v>0</v>
      </c>
      <c r="AI6599" s="1013">
        <f t="shared" si="20799"/>
        <v>0</v>
      </c>
      <c r="AJ6599" s="1013">
        <f t="shared" si="20799"/>
        <v>0</v>
      </c>
      <c r="AK6599" s="1340">
        <f t="shared" si="20827"/>
        <v>0</v>
      </c>
      <c r="AL6599" s="506">
        <f t="shared" si="20800"/>
        <v>0</v>
      </c>
      <c r="AM6599" s="1013">
        <f>IF($Q6599=0,0,SUM(AM6600*$Q6600,AM6603*$Q6603,AM6606*$Q6606)/SUM($Q6600,$Q6603,$Q6606))</f>
        <v>0</v>
      </c>
      <c r="AN6599" s="1013">
        <f>IF(Q6599=0,0,SUM(AN6600*Q6600,AN6603*Q6603,AN6606*Q6606)/SUM(Q6600,Q6603,Q6606))</f>
        <v>0</v>
      </c>
      <c r="AO6599" s="1013">
        <f>IF(R6599=0,0,SUM(AO6600*R6600,AO6603*R6603,AO6606*R6606)/SUM(R6600,R6603,R6606))</f>
        <v>0</v>
      </c>
      <c r="AP6599" s="1013">
        <f>IF(R6599=0,0,SUM(AP6600*R6600,AP6603*R6603,AP6606*R6606)/SUM(R6600,R6603,R6606))</f>
        <v>0</v>
      </c>
      <c r="AQ6599" s="587">
        <f>SUM(AQ6600,AQ6603,AQ6606)</f>
        <v>0</v>
      </c>
      <c r="AR6599" s="587">
        <f>SUM(AR6600,AR6603,AR6606)</f>
        <v>0</v>
      </c>
      <c r="AS6599" s="587">
        <f>SUM(AS6600,AS6603,AS6606)</f>
        <v>0</v>
      </c>
      <c r="AT6599" s="587">
        <f>SUM(AT6600,AT6603,AT6606)</f>
        <v>0</v>
      </c>
      <c r="AU6599" s="587">
        <f>SUM(AU6600,AU6603,AU6606)</f>
        <v>0</v>
      </c>
      <c r="AV6599" s="1013">
        <f t="shared" si="20801"/>
        <v>0</v>
      </c>
      <c r="AW6599" s="1013">
        <f>IF($AM6599*$Q6599=0,0,SUM(AW6600*$AM6600*$Q6600,AW6603*$AM6603*$Q6603,AW6606*$AM6606*$Q6606)/SUM($AM6600*$Q6600,$AM6603*$Q6603,$AM6606*$Q6606))</f>
        <v>0</v>
      </c>
      <c r="AX6599" s="1013">
        <f>IF($AO6599*$R6599=0,0,SUM(AX6600*$AO6600*$R6600,AX6603*$AO6603*$R6603,AX6606*$AO6606*$R6606)/SUM($AO6600*$R6600,$AO6603*$R6603,$AO6606*$R6606))</f>
        <v>0</v>
      </c>
      <c r="AY6599" s="1013">
        <f>IF(OR($Q6599=0,AND(AY6600=0, AY6603=0,AY6606=0)),0,SUM(AY6600*$Q6600*AN6600,AY6603*$Q6603*AN6603,AY6606*$Q6606*AN6606)/SUM($Q6600*AN6600,$Q6603*AN6603,$Q6606*AN6606))</f>
        <v>0</v>
      </c>
      <c r="AZ6599" s="1013">
        <f>IF($R6599=0,0,SUM(AZ6600*$R6600*(1-AO6600-AP6600),AZ6603*$R6603*(1-AO6603-AP6603),AZ6606*$R6606*(1-AO6606-AP6606))/SUM($R6600*(1-AO6600-AP6600),$R6603*(1-AO6603-AP6603),$R6606*(1-AO6606-AP6606)))</f>
        <v>0</v>
      </c>
      <c r="BA6599" s="1013">
        <f>IF(T6599=0,0,SUM(BA6600*T6600,BA6603*T6603,BA6606*T6606)/SUM(T6600,T6603,T6606))</f>
        <v>0</v>
      </c>
      <c r="BB6599" s="1013">
        <f t="shared" si="20802"/>
        <v>0</v>
      </c>
      <c r="BC6599" s="1013">
        <f>IF($AM6599*$Q6599=0,0,SUM(BC6600*$AM6600*$Q6600,BC6603*$AM6603*$Q6603,BC6606*$AM6606*$Q6606)/SUM($AM6600*$Q6600,$AM6603*$Q6603,$AM6606*$Q6606))</f>
        <v>0</v>
      </c>
      <c r="BD6599" s="618">
        <f>IF($AO6599*$R6599=0,0,SUM(BD6600*$AO6600*$R6600,BD6603*$AO6603*$R6603,BD6606*$AO6606*$R6606)/SUM($AO6600*$R6600,$AO6603*$R6603,$AO6606*$R6606))</f>
        <v>0</v>
      </c>
      <c r="BE6599" s="860">
        <f t="shared" ref="BE6599:BF6599" si="20830">SUM(BE6600,BE6603,BE6606)</f>
        <v>0</v>
      </c>
      <c r="BF6599" s="587">
        <f t="shared" si="20830"/>
        <v>0</v>
      </c>
      <c r="BG6599" s="587">
        <f t="shared" ref="BG6599:BJ6599" si="20831">SUM(BG6600,BG6603,BG6606)</f>
        <v>0</v>
      </c>
      <c r="BH6599" s="587">
        <f t="shared" si="20831"/>
        <v>0</v>
      </c>
      <c r="BI6599" s="587">
        <f t="shared" si="20831"/>
        <v>0</v>
      </c>
      <c r="BJ6599" s="587">
        <f t="shared" si="20831"/>
        <v>0</v>
      </c>
      <c r="BK6599" s="587">
        <f>SUM(BK6600:BK6601)</f>
        <v>0</v>
      </c>
      <c r="BL6599" s="587">
        <f>SUM(BL6600:BL6601)</f>
        <v>0</v>
      </c>
      <c r="BM6599" s="587">
        <f t="shared" ref="BM6599:BU6599" si="20832">SUM(BM6600,BM6603,BM6606)</f>
        <v>0</v>
      </c>
      <c r="BN6599" s="587">
        <f t="shared" si="20832"/>
        <v>0</v>
      </c>
      <c r="BO6599" s="587">
        <f t="shared" si="20832"/>
        <v>0</v>
      </c>
      <c r="BP6599" s="587">
        <f t="shared" si="20832"/>
        <v>0</v>
      </c>
      <c r="BQ6599" s="587">
        <f t="shared" si="20832"/>
        <v>0</v>
      </c>
      <c r="BR6599" s="587">
        <f t="shared" si="20832"/>
        <v>0</v>
      </c>
      <c r="BS6599" s="587">
        <f t="shared" si="20832"/>
        <v>0</v>
      </c>
      <c r="BT6599" s="587">
        <f t="shared" si="20832"/>
        <v>0</v>
      </c>
      <c r="BU6599" s="587">
        <f t="shared" si="20832"/>
        <v>0</v>
      </c>
      <c r="BV6599" s="757"/>
      <c r="BW6599" s="587">
        <f>SUM(BW6600,BW6603,BW6606)</f>
        <v>0</v>
      </c>
      <c r="BX6599" s="757"/>
      <c r="BY6599" s="587">
        <f>SUM(BY6600,BY6603,BY6606)</f>
        <v>0</v>
      </c>
      <c r="BZ6599" s="757"/>
      <c r="CA6599" s="587">
        <f t="shared" ref="CA6599:CF6599" si="20833">SUM(CA6600,CA6603,CA6606)</f>
        <v>0</v>
      </c>
      <c r="CB6599" s="587">
        <f t="shared" si="20833"/>
        <v>0</v>
      </c>
      <c r="CC6599" s="587">
        <f t="shared" si="20833"/>
        <v>0</v>
      </c>
      <c r="CD6599" s="587">
        <f t="shared" si="20833"/>
        <v>0</v>
      </c>
      <c r="CE6599" s="587">
        <f t="shared" si="20833"/>
        <v>0</v>
      </c>
      <c r="CF6599" s="587">
        <f t="shared" si="20833"/>
        <v>0</v>
      </c>
      <c r="CG6599" s="1013">
        <f t="shared" si="20805"/>
        <v>0</v>
      </c>
      <c r="CH6599" s="1013">
        <f t="shared" si="20805"/>
        <v>0</v>
      </c>
      <c r="CI6599" s="1013">
        <f t="shared" si="20805"/>
        <v>0</v>
      </c>
      <c r="CJ6599" s="618">
        <f t="shared" si="20805"/>
        <v>0</v>
      </c>
    </row>
    <row r="6600" spans="1:88" ht="13.5" customHeight="1" x14ac:dyDescent="0.25">
      <c r="A6600" s="34"/>
      <c r="B6600" s="1464">
        <v>6592</v>
      </c>
      <c r="C6600" s="1940" t="s">
        <v>283</v>
      </c>
      <c r="D6600" s="1946">
        <f>Input!$C$23</f>
        <v>0</v>
      </c>
      <c r="E6600" s="1951" t="s">
        <v>144</v>
      </c>
      <c r="F6600" s="1943">
        <v>2022</v>
      </c>
      <c r="G6600" s="1951" t="s">
        <v>295</v>
      </c>
      <c r="H6600" s="1955" t="s">
        <v>284</v>
      </c>
      <c r="I6600" s="1925" t="s">
        <v>285</v>
      </c>
      <c r="J6600" s="1925"/>
      <c r="K6600" s="1925"/>
      <c r="L6600" s="2323" t="str">
        <f t="shared" si="20520"/>
        <v>Corporates Specialised Lending</v>
      </c>
      <c r="M6600" s="1930" t="s">
        <v>285</v>
      </c>
      <c r="N6600" s="1935"/>
      <c r="O6600" s="1936"/>
      <c r="P6600" s="1037">
        <f t="shared" ref="P6600:U6600" si="20834">SUM(P6601:P6602)</f>
        <v>0</v>
      </c>
      <c r="Q6600" s="587">
        <f t="shared" si="20834"/>
        <v>0</v>
      </c>
      <c r="R6600" s="860">
        <f t="shared" si="20834"/>
        <v>0</v>
      </c>
      <c r="S6600" s="587">
        <f t="shared" si="20834"/>
        <v>0</v>
      </c>
      <c r="T6600" s="587">
        <f t="shared" si="20834"/>
        <v>0</v>
      </c>
      <c r="U6600" s="587">
        <f t="shared" si="20834"/>
        <v>0</v>
      </c>
      <c r="V6600" s="45"/>
      <c r="W6600" s="587">
        <f>SUM(W6601:W6602)</f>
        <v>0</v>
      </c>
      <c r="X6600" s="45"/>
      <c r="Y6600" s="587">
        <f>SUM(Y6601:Y6602)</f>
        <v>0</v>
      </c>
      <c r="Z6600" s="45"/>
      <c r="AA6600" s="587">
        <f t="shared" ref="AA6600:AF6600" si="20835">SUM(AA6601:AA6602)</f>
        <v>0</v>
      </c>
      <c r="AB6600" s="587">
        <f t="shared" si="20835"/>
        <v>0</v>
      </c>
      <c r="AC6600" s="587">
        <f t="shared" si="20835"/>
        <v>0</v>
      </c>
      <c r="AD6600" s="587">
        <f t="shared" si="20835"/>
        <v>0</v>
      </c>
      <c r="AE6600" s="587">
        <f t="shared" si="20835"/>
        <v>0</v>
      </c>
      <c r="AF6600" s="587">
        <f t="shared" si="20835"/>
        <v>0</v>
      </c>
      <c r="AG6600" s="1013">
        <f t="shared" si="20799"/>
        <v>0</v>
      </c>
      <c r="AH6600" s="1013">
        <f t="shared" si="20799"/>
        <v>0</v>
      </c>
      <c r="AI6600" s="1013">
        <f t="shared" si="20799"/>
        <v>0</v>
      </c>
      <c r="AJ6600" s="1013">
        <f t="shared" si="20799"/>
        <v>0</v>
      </c>
      <c r="AK6600" s="1340">
        <f t="shared" si="20827"/>
        <v>0</v>
      </c>
      <c r="AL6600" s="506">
        <f t="shared" si="20800"/>
        <v>0</v>
      </c>
      <c r="AM6600" s="1013">
        <f>IF($Q6600=0,0,SUM(AM6601*$Q6601,AM6602*$Q6602)/SUM($Q6601,$Q6602))</f>
        <v>0</v>
      </c>
      <c r="AN6600" s="1013">
        <f>IF(Q6600=0,0,SUM(AN6601*Q6601,AN6602*Q6602)/SUM(Q6601,Q6602))</f>
        <v>0</v>
      </c>
      <c r="AO6600" s="1013">
        <f>IF(R6600=0,0,SUM(AO6601*R6601,AO6602*R6602)/SUM(R6601,R6602))</f>
        <v>0</v>
      </c>
      <c r="AP6600" s="1013">
        <f>IF(R6600=0,0,SUM(AP6601*R6601,AP6602*R6602)/SUM(R6601,R6602))</f>
        <v>0</v>
      </c>
      <c r="AQ6600" s="587">
        <f>SUM(AQ6601:AQ6602)</f>
        <v>0</v>
      </c>
      <c r="AR6600" s="587">
        <f>SUM(AR6601:AR6602)</f>
        <v>0</v>
      </c>
      <c r="AS6600" s="587">
        <f>SUM(AS6601:AS6602)</f>
        <v>0</v>
      </c>
      <c r="AT6600" s="587">
        <f>SUM(AT6601:AT6602)</f>
        <v>0</v>
      </c>
      <c r="AU6600" s="587">
        <f>SUM(AU6601:AU6602)</f>
        <v>0</v>
      </c>
      <c r="AV6600" s="1013">
        <f t="shared" si="20801"/>
        <v>0</v>
      </c>
      <c r="AW6600" s="1013">
        <f>IF($AM6600*$Q6600=0,0,SUM(AW6601*$AM6601*$Q6601,AW6602*$AM6602*$Q6602)/SUM($AM6601*$Q6601,$AM6602*$Q6602))</f>
        <v>0</v>
      </c>
      <c r="AX6600" s="1013">
        <f>IF($AO6600*$R6600=0,0,SUM(AX6601*$AO6601*$R6601,AX6602*$AO6602*$R6602)/SUM($AO6601*$R6601,$AO6602*$R6602))</f>
        <v>0</v>
      </c>
      <c r="AY6600" s="1013">
        <f>IF(OR(Q6600=0,AND(AY6601=0,AY6602=0)),0,SUM(AY6601*Q6601*AN6601,AY6602*Q6602*AN6602)/SUM(Q6601*AN6601,Q6602*AN6602))</f>
        <v>0</v>
      </c>
      <c r="AZ6600" s="1013">
        <f>IF(R6600=0,0,SUM(AZ6601*R6601*(1-AO6601-AP6601),AZ6602*R6602*(1-AO6602-AP6602))/SUM(R6601*(1-AO6601-AP6601),R6602*(1-AO6602-AP6602)))</f>
        <v>0</v>
      </c>
      <c r="BA6600" s="1013">
        <f>IF(T6600=0,0,SUM(BA6601*T6601,BA6602*T6602)/SUM(T6601,T6602))</f>
        <v>0</v>
      </c>
      <c r="BB6600" s="1013">
        <f t="shared" si="20802"/>
        <v>0</v>
      </c>
      <c r="BC6600" s="1013">
        <f>IF($AM6600*$Q6600=0,0,SUM(BC6601*$AM6601*$Q6601,BC6602*$AM6602*$Q6602)/SUM($AM6601*$Q6601,$AM6602*$Q6602))</f>
        <v>0</v>
      </c>
      <c r="BD6600" s="618">
        <f>IF($AO6600*$R6600=0,0,SUM(BD6601*$AO6601*$R6601,BD6602*$AO6602*$R6602)/SUM($AO6601*$R6601,$AO6602*$R6602))</f>
        <v>0</v>
      </c>
      <c r="BE6600" s="860">
        <f t="shared" ref="BE6600:BF6600" si="20836">SUM(BE6601:BE6602)</f>
        <v>0</v>
      </c>
      <c r="BF6600" s="587">
        <f t="shared" si="20836"/>
        <v>0</v>
      </c>
      <c r="BG6600" s="587">
        <f t="shared" ref="BG6600:BJ6600" si="20837">SUM(BG6601:BG6602)</f>
        <v>0</v>
      </c>
      <c r="BH6600" s="587">
        <f t="shared" si="20837"/>
        <v>0</v>
      </c>
      <c r="BI6600" s="587">
        <f t="shared" si="20837"/>
        <v>0</v>
      </c>
      <c r="BJ6600" s="587">
        <f t="shared" si="20837"/>
        <v>0</v>
      </c>
      <c r="BK6600" s="587">
        <f>SUM(BK6601:BK6602)</f>
        <v>0</v>
      </c>
      <c r="BL6600" s="587">
        <f>SUM(BL6601:BL6602)</f>
        <v>0</v>
      </c>
      <c r="BM6600" s="587">
        <f t="shared" ref="BM6600:BU6600" si="20838">SUM(BM6601:BM6602)</f>
        <v>0</v>
      </c>
      <c r="BN6600" s="587">
        <f t="shared" si="20838"/>
        <v>0</v>
      </c>
      <c r="BO6600" s="587">
        <f t="shared" si="20838"/>
        <v>0</v>
      </c>
      <c r="BP6600" s="587">
        <f t="shared" si="20838"/>
        <v>0</v>
      </c>
      <c r="BQ6600" s="587">
        <f t="shared" si="20838"/>
        <v>0</v>
      </c>
      <c r="BR6600" s="587">
        <f t="shared" si="20838"/>
        <v>0</v>
      </c>
      <c r="BS6600" s="587">
        <f t="shared" si="20838"/>
        <v>0</v>
      </c>
      <c r="BT6600" s="587">
        <f t="shared" si="20838"/>
        <v>0</v>
      </c>
      <c r="BU6600" s="587">
        <f t="shared" si="20838"/>
        <v>0</v>
      </c>
      <c r="BV6600" s="1243"/>
      <c r="BW6600" s="587">
        <f>SUM(BW6601:BW6602)</f>
        <v>0</v>
      </c>
      <c r="BX6600" s="1243"/>
      <c r="BY6600" s="587">
        <f>SUM(BY6601:BY6602)</f>
        <v>0</v>
      </c>
      <c r="BZ6600" s="1243"/>
      <c r="CA6600" s="587">
        <f t="shared" ref="CA6600:CF6600" si="20839">SUM(CA6601:CA6602)</f>
        <v>0</v>
      </c>
      <c r="CB6600" s="587">
        <f t="shared" si="20839"/>
        <v>0</v>
      </c>
      <c r="CC6600" s="587">
        <f t="shared" si="20839"/>
        <v>0</v>
      </c>
      <c r="CD6600" s="587">
        <f t="shared" si="20839"/>
        <v>0</v>
      </c>
      <c r="CE6600" s="587">
        <f t="shared" si="20839"/>
        <v>0</v>
      </c>
      <c r="CF6600" s="587">
        <f t="shared" si="20839"/>
        <v>0</v>
      </c>
      <c r="CG6600" s="1013">
        <f t="shared" si="20805"/>
        <v>0</v>
      </c>
      <c r="CH6600" s="1013">
        <f t="shared" si="20805"/>
        <v>0</v>
      </c>
      <c r="CI6600" s="1013">
        <f t="shared" si="20805"/>
        <v>0</v>
      </c>
      <c r="CJ6600" s="618">
        <f t="shared" si="20805"/>
        <v>0</v>
      </c>
    </row>
    <row r="6601" spans="1:88" ht="13.5" customHeight="1" x14ac:dyDescent="0.25">
      <c r="A6601" s="34"/>
      <c r="B6601" s="1464">
        <v>6593</v>
      </c>
      <c r="C6601" s="1940" t="s">
        <v>251</v>
      </c>
      <c r="D6601" s="1946">
        <f>Input!$C$23</f>
        <v>0</v>
      </c>
      <c r="E6601" s="1951" t="s">
        <v>144</v>
      </c>
      <c r="F6601" s="1943">
        <v>2022</v>
      </c>
      <c r="G6601" s="1951" t="s">
        <v>295</v>
      </c>
      <c r="H6601" s="1955" t="s">
        <v>284</v>
      </c>
      <c r="I6601" s="1925" t="s">
        <v>285</v>
      </c>
      <c r="J6601" s="1925" t="s">
        <v>286</v>
      </c>
      <c r="K6601" s="1925"/>
      <c r="L6601" s="2323" t="str">
        <f t="shared" si="20520"/>
        <v>Corporates Specialised Lending Secured by real estate property</v>
      </c>
      <c r="M6601" s="1931" t="s">
        <v>286</v>
      </c>
      <c r="N6601" s="2325">
        <f>N2761</f>
        <v>0</v>
      </c>
      <c r="O6601" s="2326">
        <f>O2761</f>
        <v>0</v>
      </c>
      <c r="P6601" s="151">
        <f>SUM(Q6601:R6601)</f>
        <v>0</v>
      </c>
      <c r="Q6601" s="1351">
        <f>BQ4681</f>
        <v>0</v>
      </c>
      <c r="R6601" s="464">
        <f>BR4681</f>
        <v>0</v>
      </c>
      <c r="S6601" s="44">
        <f>SUM(T6601:U6601)</f>
        <v>0</v>
      </c>
      <c r="T6601" s="1351">
        <f t="shared" ref="T6601:Z6601" si="20840">BT4681</f>
        <v>0</v>
      </c>
      <c r="U6601" s="1351">
        <f t="shared" si="20840"/>
        <v>0</v>
      </c>
      <c r="V6601" s="1351">
        <f t="shared" si="20840"/>
        <v>0</v>
      </c>
      <c r="W6601" s="1351">
        <f t="shared" si="20840"/>
        <v>0</v>
      </c>
      <c r="X6601" s="1351">
        <f t="shared" si="20840"/>
        <v>0</v>
      </c>
      <c r="Y6601" s="1351">
        <f t="shared" si="20840"/>
        <v>0</v>
      </c>
      <c r="Z6601" s="1351">
        <f t="shared" si="20840"/>
        <v>0</v>
      </c>
      <c r="AA6601" s="1351">
        <f t="shared" ref="AA6601:AA6602" si="20841">CA4681</f>
        <v>0</v>
      </c>
      <c r="AB6601" s="1351">
        <f t="shared" ref="AB6601:AB6602" si="20842">CB4681</f>
        <v>0</v>
      </c>
      <c r="AC6601" s="1351">
        <f t="shared" ref="AC6601:AC6602" si="20843">CC4681</f>
        <v>0</v>
      </c>
      <c r="AD6601" s="1351">
        <f t="shared" ref="AD6601:AD6602" si="20844">CD4681</f>
        <v>0</v>
      </c>
      <c r="AE6601" s="1351">
        <f t="shared" ref="AE6601:AE6602" si="20845">CE4681</f>
        <v>0</v>
      </c>
      <c r="AF6601" s="1351">
        <f t="shared" ref="AF6601:AF6602" si="20846">CF4681</f>
        <v>0</v>
      </c>
      <c r="AG6601" s="1013">
        <f t="shared" si="20799"/>
        <v>0</v>
      </c>
      <c r="AH6601" s="1013">
        <f t="shared" si="20799"/>
        <v>0</v>
      </c>
      <c r="AI6601" s="1013">
        <f t="shared" si="20799"/>
        <v>0</v>
      </c>
      <c r="AJ6601" s="1013">
        <f t="shared" si="20799"/>
        <v>0</v>
      </c>
      <c r="AK6601" s="1340">
        <f t="shared" si="20827"/>
        <v>0</v>
      </c>
      <c r="AL6601" s="506">
        <f t="shared" si="20800"/>
        <v>0</v>
      </c>
      <c r="AM6601" s="661"/>
      <c r="AN6601" s="661"/>
      <c r="AO6601" s="661"/>
      <c r="AP6601" s="661"/>
      <c r="AQ6601" s="1351">
        <f>AP6601*R6601</f>
        <v>0</v>
      </c>
      <c r="AR6601" s="1351">
        <f>AN6601*Q6601</f>
        <v>0</v>
      </c>
      <c r="AS6601" s="1351">
        <f>SUM(AT6601:AU6601)</f>
        <v>0</v>
      </c>
      <c r="AT6601" s="1351">
        <f>AM6601*Q6601</f>
        <v>0</v>
      </c>
      <c r="AU6601" s="1351">
        <f>AO6601*R6601</f>
        <v>0</v>
      </c>
      <c r="AV6601" s="1013">
        <f t="shared" si="20801"/>
        <v>0</v>
      </c>
      <c r="AW6601" s="661"/>
      <c r="AX6601" s="661"/>
      <c r="AY6601" s="661"/>
      <c r="AZ6601" s="661"/>
      <c r="BA6601" s="1193">
        <f>BA4681</f>
        <v>0</v>
      </c>
      <c r="BB6601" s="1013">
        <f t="shared" si="20802"/>
        <v>0</v>
      </c>
      <c r="BC6601" s="661"/>
      <c r="BD6601" s="1153"/>
      <c r="BE6601" s="464">
        <f t="shared" ref="BE6601:BE6602" si="20847">AR6601*AY6601</f>
        <v>0</v>
      </c>
      <c r="BF6601" s="1351">
        <f t="shared" ref="BF6601:BF6602" si="20848">R6601*(1-AP6601-AO6601)*AZ6601</f>
        <v>0</v>
      </c>
      <c r="BG6601" s="1351">
        <f>SUM(BH6601:BI6601)</f>
        <v>0</v>
      </c>
      <c r="BH6601" s="1351">
        <f>AT6601*AW6601</f>
        <v>0</v>
      </c>
      <c r="BI6601" s="1351">
        <f>AU6601*AX6601</f>
        <v>0</v>
      </c>
      <c r="BJ6601" s="1351">
        <f>SUM(BK6601:BL6601)</f>
        <v>0</v>
      </c>
      <c r="BK6601" s="44">
        <f>BK4681+BH6601</f>
        <v>0</v>
      </c>
      <c r="BL6601" s="44">
        <f>BL4681+BI6601</f>
        <v>0</v>
      </c>
      <c r="BM6601" s="44">
        <f>Q6601*(1-AM6601-AN6601)*AM6601*AW6601</f>
        <v>0</v>
      </c>
      <c r="BN6601" s="44">
        <f>AQ6601*AM6601*AW6601</f>
        <v>0</v>
      </c>
      <c r="BO6601" s="44">
        <f t="shared" ref="BO6601:BO6602" si="20849">MAX(T6601*BA6601,BO4681)</f>
        <v>0</v>
      </c>
      <c r="BP6601" s="1351">
        <f>SUM(BQ6601:BR6601)</f>
        <v>0</v>
      </c>
      <c r="BQ6601" s="1351">
        <f>Q6601-AR6601-AT6601+AQ6601</f>
        <v>0</v>
      </c>
      <c r="BR6601" s="1351">
        <f>R6601+AR6601-AQ6601-AU6601</f>
        <v>0</v>
      </c>
      <c r="BS6601" s="44">
        <f>SUM(BT6601:BU6601)</f>
        <v>0</v>
      </c>
      <c r="BT6601" s="1351">
        <f>T6601</f>
        <v>0</v>
      </c>
      <c r="BU6601" s="1351">
        <f>U6601+AS6601</f>
        <v>0</v>
      </c>
      <c r="BV6601" s="1151"/>
      <c r="BW6601" s="1151"/>
      <c r="BX6601" s="1151"/>
      <c r="BY6601" s="1151"/>
      <c r="BZ6601" s="1151"/>
      <c r="CA6601" s="1151"/>
      <c r="CB6601" s="1351">
        <f>SUM(CC6601,CF6601)</f>
        <v>0</v>
      </c>
      <c r="CC6601" s="1351">
        <f>SUM(CD6601:CE6601)</f>
        <v>0</v>
      </c>
      <c r="CD6601" s="1351">
        <f>BM6601+BN6601</f>
        <v>0</v>
      </c>
      <c r="CE6601" s="1351">
        <f>BE6601+BF6601</f>
        <v>0</v>
      </c>
      <c r="CF6601" s="1351">
        <f>BO6601+BJ6601</f>
        <v>0</v>
      </c>
      <c r="CG6601" s="1013">
        <f t="shared" si="20805"/>
        <v>0</v>
      </c>
      <c r="CH6601" s="1013">
        <f t="shared" si="20805"/>
        <v>0</v>
      </c>
      <c r="CI6601" s="1013">
        <f t="shared" si="20805"/>
        <v>0</v>
      </c>
      <c r="CJ6601" s="618">
        <f t="shared" si="20805"/>
        <v>0</v>
      </c>
    </row>
    <row r="6602" spans="1:88" ht="13.5" customHeight="1" x14ac:dyDescent="0.25">
      <c r="A6602" s="34"/>
      <c r="B6602" s="1464">
        <v>6594</v>
      </c>
      <c r="C6602" s="1940" t="s">
        <v>251</v>
      </c>
      <c r="D6602" s="1946">
        <f>Input!$C$23</f>
        <v>0</v>
      </c>
      <c r="E6602" s="1951" t="s">
        <v>144</v>
      </c>
      <c r="F6602" s="1943">
        <v>2022</v>
      </c>
      <c r="G6602" s="1951" t="s">
        <v>295</v>
      </c>
      <c r="H6602" s="1955" t="s">
        <v>284</v>
      </c>
      <c r="I6602" s="1925" t="s">
        <v>285</v>
      </c>
      <c r="J6602" s="1925" t="s">
        <v>287</v>
      </c>
      <c r="K6602" s="1925"/>
      <c r="L6602" s="2323" t="str">
        <f t="shared" ref="L6602:L6665" si="20850">TRIM(H6602&amp;"  "&amp;I6602&amp;"  "&amp;J6602&amp;"  "&amp;K6602)</f>
        <v>Corporates Specialised Lending Not secured by real estate property</v>
      </c>
      <c r="M6602" s="1931" t="s">
        <v>287</v>
      </c>
      <c r="N6602" s="2325">
        <f>N2762</f>
        <v>0</v>
      </c>
      <c r="O6602" s="2326">
        <f>O2762</f>
        <v>0</v>
      </c>
      <c r="P6602" s="151">
        <f>SUM(Q6602:R6602)</f>
        <v>0</v>
      </c>
      <c r="Q6602" s="1351">
        <f>BQ4682</f>
        <v>0</v>
      </c>
      <c r="R6602" s="464">
        <f>BR4682</f>
        <v>0</v>
      </c>
      <c r="S6602" s="44">
        <f>SUM(T6602:U6602)</f>
        <v>0</v>
      </c>
      <c r="T6602" s="1351">
        <f>BT4682</f>
        <v>0</v>
      </c>
      <c r="U6602" s="1351">
        <f>BU4682</f>
        <v>0</v>
      </c>
      <c r="V6602" s="757"/>
      <c r="W6602" s="1351">
        <f>BW4682</f>
        <v>0</v>
      </c>
      <c r="X6602" s="757"/>
      <c r="Y6602" s="1351">
        <f>BY4682</f>
        <v>0</v>
      </c>
      <c r="Z6602" s="757"/>
      <c r="AA6602" s="1351">
        <f t="shared" si="20841"/>
        <v>0</v>
      </c>
      <c r="AB6602" s="1351">
        <f t="shared" si="20842"/>
        <v>0</v>
      </c>
      <c r="AC6602" s="1351">
        <f t="shared" si="20843"/>
        <v>0</v>
      </c>
      <c r="AD6602" s="1351">
        <f t="shared" si="20844"/>
        <v>0</v>
      </c>
      <c r="AE6602" s="1351">
        <f t="shared" si="20845"/>
        <v>0</v>
      </c>
      <c r="AF6602" s="1351">
        <f t="shared" si="20846"/>
        <v>0</v>
      </c>
      <c r="AG6602" s="1013">
        <f t="shared" si="20799"/>
        <v>0</v>
      </c>
      <c r="AH6602" s="1013">
        <f t="shared" si="20799"/>
        <v>0</v>
      </c>
      <c r="AI6602" s="1013">
        <f t="shared" si="20799"/>
        <v>0</v>
      </c>
      <c r="AJ6602" s="1013">
        <f t="shared" si="20799"/>
        <v>0</v>
      </c>
      <c r="AK6602" s="1340">
        <f t="shared" si="20827"/>
        <v>0</v>
      </c>
      <c r="AL6602" s="506">
        <f t="shared" si="20800"/>
        <v>0</v>
      </c>
      <c r="AM6602" s="661"/>
      <c r="AN6602" s="661"/>
      <c r="AO6602" s="661"/>
      <c r="AP6602" s="661"/>
      <c r="AQ6602" s="1351">
        <f>AP6602*R6602</f>
        <v>0</v>
      </c>
      <c r="AR6602" s="1351">
        <f>AN6602*Q6602</f>
        <v>0</v>
      </c>
      <c r="AS6602" s="1351">
        <f>SUM(AT6602:AU6602)</f>
        <v>0</v>
      </c>
      <c r="AT6602" s="1351">
        <f>AM6602*Q6602</f>
        <v>0</v>
      </c>
      <c r="AU6602" s="1351">
        <f>AO6602*R6602</f>
        <v>0</v>
      </c>
      <c r="AV6602" s="1013">
        <f t="shared" si="20801"/>
        <v>0</v>
      </c>
      <c r="AW6602" s="661"/>
      <c r="AX6602" s="661"/>
      <c r="AY6602" s="661"/>
      <c r="AZ6602" s="661"/>
      <c r="BA6602" s="1193">
        <f>BA4682</f>
        <v>0</v>
      </c>
      <c r="BB6602" s="1013">
        <f t="shared" si="20802"/>
        <v>0</v>
      </c>
      <c r="BC6602" s="661"/>
      <c r="BD6602" s="1153"/>
      <c r="BE6602" s="464">
        <f t="shared" si="20847"/>
        <v>0</v>
      </c>
      <c r="BF6602" s="1351">
        <f t="shared" si="20848"/>
        <v>0</v>
      </c>
      <c r="BG6602" s="1351">
        <f>SUM(BH6602:BI6602)</f>
        <v>0</v>
      </c>
      <c r="BH6602" s="1351">
        <f>AT6602*AW6602</f>
        <v>0</v>
      </c>
      <c r="BI6602" s="1351">
        <f>AU6602*AX6602</f>
        <v>0</v>
      </c>
      <c r="BJ6602" s="1351">
        <f>SUM(BK6602:BL6602)</f>
        <v>0</v>
      </c>
      <c r="BK6602" s="44">
        <f>BK4682+BH6602</f>
        <v>0</v>
      </c>
      <c r="BL6602" s="44">
        <f>BL4682+BI6602</f>
        <v>0</v>
      </c>
      <c r="BM6602" s="44">
        <f>Q6602*(1-AM6602-AN6602)*AM6602*AW6602</f>
        <v>0</v>
      </c>
      <c r="BN6602" s="44">
        <f>AQ6602*AM6602*AW6602</f>
        <v>0</v>
      </c>
      <c r="BO6602" s="44">
        <f t="shared" si="20849"/>
        <v>0</v>
      </c>
      <c r="BP6602" s="1351">
        <f>SUM(BQ6602:BR6602)</f>
        <v>0</v>
      </c>
      <c r="BQ6602" s="1351">
        <f>Q6602-AR6602-AT6602+AQ6602</f>
        <v>0</v>
      </c>
      <c r="BR6602" s="1351">
        <f>R6602+AR6602-AQ6602-AU6602</f>
        <v>0</v>
      </c>
      <c r="BS6602" s="44">
        <f>SUM(BT6602:BU6602)</f>
        <v>0</v>
      </c>
      <c r="BT6602" s="1351">
        <f>T6602</f>
        <v>0</v>
      </c>
      <c r="BU6602" s="1351">
        <f>U6602+AS6602</f>
        <v>0</v>
      </c>
      <c r="BV6602" s="757"/>
      <c r="BW6602" s="1151"/>
      <c r="BX6602" s="757"/>
      <c r="BY6602" s="1151"/>
      <c r="BZ6602" s="757"/>
      <c r="CA6602" s="1151"/>
      <c r="CB6602" s="1351">
        <f>SUM(CC6602,CF6602)</f>
        <v>0</v>
      </c>
      <c r="CC6602" s="1351">
        <f>SUM(CD6602:CE6602)</f>
        <v>0</v>
      </c>
      <c r="CD6602" s="1351">
        <f>BM6602+BN6602</f>
        <v>0</v>
      </c>
      <c r="CE6602" s="1351">
        <f>BE6602+BF6602</f>
        <v>0</v>
      </c>
      <c r="CF6602" s="1351">
        <f>BO6602+BJ6602</f>
        <v>0</v>
      </c>
      <c r="CG6602" s="1013">
        <f t="shared" si="20805"/>
        <v>0</v>
      </c>
      <c r="CH6602" s="1013">
        <f t="shared" si="20805"/>
        <v>0</v>
      </c>
      <c r="CI6602" s="1013">
        <f t="shared" si="20805"/>
        <v>0</v>
      </c>
      <c r="CJ6602" s="618">
        <f t="shared" si="20805"/>
        <v>0</v>
      </c>
    </row>
    <row r="6603" spans="1:88" ht="13.5" customHeight="1" x14ac:dyDescent="0.25">
      <c r="A6603" s="34"/>
      <c r="B6603" s="1464">
        <v>6595</v>
      </c>
      <c r="C6603" s="1940" t="s">
        <v>283</v>
      </c>
      <c r="D6603" s="1946">
        <f>Input!$C$23</f>
        <v>0</v>
      </c>
      <c r="E6603" s="1951" t="s">
        <v>144</v>
      </c>
      <c r="F6603" s="1943">
        <v>2022</v>
      </c>
      <c r="G6603" s="1951" t="s">
        <v>295</v>
      </c>
      <c r="H6603" s="1955" t="s">
        <v>284</v>
      </c>
      <c r="I6603" s="1925" t="s">
        <v>288</v>
      </c>
      <c r="J6603" s="1925"/>
      <c r="K6603" s="1925"/>
      <c r="L6603" s="2323" t="str">
        <f t="shared" si="20850"/>
        <v>Corporates SME</v>
      </c>
      <c r="M6603" s="1930" t="s">
        <v>288</v>
      </c>
      <c r="N6603" s="1935"/>
      <c r="O6603" s="1936"/>
      <c r="P6603" s="1037">
        <f t="shared" ref="P6603:U6603" si="20851">SUM(P6604:P6605)</f>
        <v>0</v>
      </c>
      <c r="Q6603" s="587">
        <f t="shared" si="20851"/>
        <v>0</v>
      </c>
      <c r="R6603" s="860">
        <f t="shared" si="20851"/>
        <v>0</v>
      </c>
      <c r="S6603" s="587">
        <f t="shared" si="20851"/>
        <v>0</v>
      </c>
      <c r="T6603" s="587">
        <f t="shared" si="20851"/>
        <v>0</v>
      </c>
      <c r="U6603" s="587">
        <f t="shared" si="20851"/>
        <v>0</v>
      </c>
      <c r="V6603" s="45"/>
      <c r="W6603" s="587">
        <f>SUM(W6604:W6605)</f>
        <v>0</v>
      </c>
      <c r="X6603" s="45"/>
      <c r="Y6603" s="587">
        <f>SUM(Y6604:Y6605)</f>
        <v>0</v>
      </c>
      <c r="Z6603" s="45"/>
      <c r="AA6603" s="587">
        <f t="shared" ref="AA6603:AF6603" si="20852">SUM(AA6604:AA6605)</f>
        <v>0</v>
      </c>
      <c r="AB6603" s="587">
        <f t="shared" si="20852"/>
        <v>0</v>
      </c>
      <c r="AC6603" s="587">
        <f t="shared" si="20852"/>
        <v>0</v>
      </c>
      <c r="AD6603" s="587">
        <f t="shared" si="20852"/>
        <v>0</v>
      </c>
      <c r="AE6603" s="587">
        <f t="shared" si="20852"/>
        <v>0</v>
      </c>
      <c r="AF6603" s="587">
        <f t="shared" si="20852"/>
        <v>0</v>
      </c>
      <c r="AG6603" s="1013">
        <f t="shared" si="20799"/>
        <v>0</v>
      </c>
      <c r="AH6603" s="1013">
        <f t="shared" si="20799"/>
        <v>0</v>
      </c>
      <c r="AI6603" s="1013">
        <f t="shared" si="20799"/>
        <v>0</v>
      </c>
      <c r="AJ6603" s="1013">
        <f t="shared" si="20799"/>
        <v>0</v>
      </c>
      <c r="AK6603" s="1340">
        <f t="shared" si="20827"/>
        <v>0</v>
      </c>
      <c r="AL6603" s="506">
        <f t="shared" si="20800"/>
        <v>0</v>
      </c>
      <c r="AM6603" s="1013">
        <f>IF($Q6603=0,0,SUM(AM6604*$Q6604,AM6605*$Q6605)/SUM($Q6604,$Q6605))</f>
        <v>0</v>
      </c>
      <c r="AN6603" s="1013">
        <f>IF(Q6603=0,0,SUM(AN6604*Q6604,AN6605*Q6605)/SUM(Q6604,Q6605))</f>
        <v>0</v>
      </c>
      <c r="AO6603" s="1013">
        <f>IF(R6603=0,0,SUM(AO6604*R6604,AO6605*R6605)/SUM(R6604,R6605))</f>
        <v>0</v>
      </c>
      <c r="AP6603" s="1013">
        <f>IF(R6603=0,0,SUM(AP6604*R6604,AP6605*R6605)/SUM(R6604,R6605))</f>
        <v>0</v>
      </c>
      <c r="AQ6603" s="587">
        <f>SUM(AQ6604:AQ6605)</f>
        <v>0</v>
      </c>
      <c r="AR6603" s="587">
        <f>SUM(AR6604:AR6605)</f>
        <v>0</v>
      </c>
      <c r="AS6603" s="587">
        <f>SUM(AS6604:AS6605)</f>
        <v>0</v>
      </c>
      <c r="AT6603" s="587">
        <f>SUM(AT6604:AT6605)</f>
        <v>0</v>
      </c>
      <c r="AU6603" s="587">
        <f>SUM(AU6604:AU6605)</f>
        <v>0</v>
      </c>
      <c r="AV6603" s="1013">
        <f t="shared" si="20801"/>
        <v>0</v>
      </c>
      <c r="AW6603" s="1013">
        <f>IF($AM6603*$Q6603=0,0,SUM(AW6604*$AM6604*$Q6604,AW6605*$AM6605*$Q6605)/SUM($AM6604*$Q6604,$AM6605*$Q6605))</f>
        <v>0</v>
      </c>
      <c r="AX6603" s="1013">
        <f>IF($AO6603*$R6603=0,0,SUM(AX6604*$AO6604*$R6604,AX6605*$AO6605*$R6605)/SUM($AO6604*$R6604,$AO6605*$R6605))</f>
        <v>0</v>
      </c>
      <c r="AY6603" s="1013">
        <f>IF(OR(Q6603=0,AND(AY6604=0,AY6605=0)),0,SUM(AY6604*Q6604*AN6604,AY6605*Q6605*AN6605)/SUM(Q6604*AN6604,Q6605*AN6605))</f>
        <v>0</v>
      </c>
      <c r="AZ6603" s="1013">
        <f>IF(R6603=0,0,SUM(AZ6604*R6604*(1-AO6604-AP6604),AZ6605*R6605*(1-AO6605-AP6605))/SUM(R6604*(1-AO6604-AP6604),R6605*(1-AO6605-AP6605)))</f>
        <v>0</v>
      </c>
      <c r="BA6603" s="1013">
        <f>IF(T6603=0,0,SUM(BA6604*T6604,BA6605*T6605)/SUM(T6604,T6605))</f>
        <v>0</v>
      </c>
      <c r="BB6603" s="1013">
        <f t="shared" si="20802"/>
        <v>0</v>
      </c>
      <c r="BC6603" s="1013">
        <f>IF($AM6603*$Q6603=0,0,SUM(BC6604*$AM6604*$Q6604,BC6605*$AM6605*$Q6605)/SUM($AM6604*$Q6604,$AM6605*$Q6605))</f>
        <v>0</v>
      </c>
      <c r="BD6603" s="618">
        <f>IF($AO6603*$R6603=0,0,SUM(BD6604*$AO6604*$R6604,BD6605*$AO6605*$R6605)/SUM($AO6604*$R6604,$AO6605*$R6605))</f>
        <v>0</v>
      </c>
      <c r="BE6603" s="860">
        <f t="shared" ref="BE6603:BF6603" si="20853">SUM(BE6604:BE6605)</f>
        <v>0</v>
      </c>
      <c r="BF6603" s="587">
        <f t="shared" si="20853"/>
        <v>0</v>
      </c>
      <c r="BG6603" s="587">
        <f t="shared" ref="BG6603:BU6603" si="20854">SUM(BG6604:BG6605)</f>
        <v>0</v>
      </c>
      <c r="BH6603" s="587">
        <f t="shared" si="20854"/>
        <v>0</v>
      </c>
      <c r="BI6603" s="587">
        <f t="shared" si="20854"/>
        <v>0</v>
      </c>
      <c r="BJ6603" s="587">
        <f t="shared" si="20854"/>
        <v>0</v>
      </c>
      <c r="BK6603" s="587">
        <f t="shared" si="20854"/>
        <v>0</v>
      </c>
      <c r="BL6603" s="587">
        <f t="shared" si="20854"/>
        <v>0</v>
      </c>
      <c r="BM6603" s="587">
        <f t="shared" si="20854"/>
        <v>0</v>
      </c>
      <c r="BN6603" s="587">
        <f t="shared" si="20854"/>
        <v>0</v>
      </c>
      <c r="BO6603" s="587">
        <f t="shared" si="20854"/>
        <v>0</v>
      </c>
      <c r="BP6603" s="587">
        <f t="shared" si="20854"/>
        <v>0</v>
      </c>
      <c r="BQ6603" s="587">
        <f t="shared" si="20854"/>
        <v>0</v>
      </c>
      <c r="BR6603" s="587">
        <f t="shared" si="20854"/>
        <v>0</v>
      </c>
      <c r="BS6603" s="587">
        <f t="shared" si="20854"/>
        <v>0</v>
      </c>
      <c r="BT6603" s="587">
        <f t="shared" si="20854"/>
        <v>0</v>
      </c>
      <c r="BU6603" s="587">
        <f t="shared" si="20854"/>
        <v>0</v>
      </c>
      <c r="BV6603" s="757"/>
      <c r="BW6603" s="587">
        <f>SUM(BW6604:BW6605)</f>
        <v>0</v>
      </c>
      <c r="BX6603" s="757"/>
      <c r="BY6603" s="587">
        <f>SUM(BY6604:BY6605)</f>
        <v>0</v>
      </c>
      <c r="BZ6603" s="757"/>
      <c r="CA6603" s="587">
        <f t="shared" ref="CA6603:CF6603" si="20855">SUM(CA6604:CA6605)</f>
        <v>0</v>
      </c>
      <c r="CB6603" s="587">
        <f t="shared" si="20855"/>
        <v>0</v>
      </c>
      <c r="CC6603" s="587">
        <f t="shared" si="20855"/>
        <v>0</v>
      </c>
      <c r="CD6603" s="587">
        <f t="shared" si="20855"/>
        <v>0</v>
      </c>
      <c r="CE6603" s="587">
        <f t="shared" si="20855"/>
        <v>0</v>
      </c>
      <c r="CF6603" s="587">
        <f t="shared" si="20855"/>
        <v>0</v>
      </c>
      <c r="CG6603" s="1013">
        <f t="shared" si="20805"/>
        <v>0</v>
      </c>
      <c r="CH6603" s="1013">
        <f t="shared" si="20805"/>
        <v>0</v>
      </c>
      <c r="CI6603" s="1013">
        <f t="shared" si="20805"/>
        <v>0</v>
      </c>
      <c r="CJ6603" s="618">
        <f t="shared" si="20805"/>
        <v>0</v>
      </c>
    </row>
    <row r="6604" spans="1:88" ht="13.5" customHeight="1" x14ac:dyDescent="0.25">
      <c r="A6604" s="34"/>
      <c r="B6604" s="1464">
        <v>6596</v>
      </c>
      <c r="C6604" s="1940" t="s">
        <v>251</v>
      </c>
      <c r="D6604" s="1946">
        <f>Input!$C$23</f>
        <v>0</v>
      </c>
      <c r="E6604" s="1951" t="s">
        <v>144</v>
      </c>
      <c r="F6604" s="1943">
        <v>2022</v>
      </c>
      <c r="G6604" s="1951" t="s">
        <v>295</v>
      </c>
      <c r="H6604" s="1955" t="s">
        <v>284</v>
      </c>
      <c r="I6604" s="1925" t="s">
        <v>288</v>
      </c>
      <c r="J6604" s="1925" t="s">
        <v>286</v>
      </c>
      <c r="K6604" s="1925"/>
      <c r="L6604" s="2323" t="str">
        <f t="shared" si="20850"/>
        <v>Corporates SME Secured by real estate property</v>
      </c>
      <c r="M6604" s="1931" t="s">
        <v>286</v>
      </c>
      <c r="N6604" s="2325">
        <f>N2764</f>
        <v>0</v>
      </c>
      <c r="O6604" s="2326">
        <f>O2764</f>
        <v>0</v>
      </c>
      <c r="P6604" s="151">
        <f>SUM(Q6604:R6604)</f>
        <v>0</v>
      </c>
      <c r="Q6604" s="1351">
        <f>BQ4684</f>
        <v>0</v>
      </c>
      <c r="R6604" s="464">
        <f>BR4684</f>
        <v>0</v>
      </c>
      <c r="S6604" s="44">
        <f>SUM(T6604:U6604)</f>
        <v>0</v>
      </c>
      <c r="T6604" s="1351">
        <f t="shared" ref="T6604:Z6604" si="20856">BT4684</f>
        <v>0</v>
      </c>
      <c r="U6604" s="1351">
        <f t="shared" si="20856"/>
        <v>0</v>
      </c>
      <c r="V6604" s="1351">
        <f t="shared" si="20856"/>
        <v>0</v>
      </c>
      <c r="W6604" s="1351">
        <f t="shared" si="20856"/>
        <v>0</v>
      </c>
      <c r="X6604" s="1351">
        <f t="shared" si="20856"/>
        <v>0</v>
      </c>
      <c r="Y6604" s="1351">
        <f t="shared" si="20856"/>
        <v>0</v>
      </c>
      <c r="Z6604" s="1351">
        <f t="shared" si="20856"/>
        <v>0</v>
      </c>
      <c r="AA6604" s="1351">
        <f t="shared" ref="AA6604:AA6605" si="20857">CA4684</f>
        <v>0</v>
      </c>
      <c r="AB6604" s="1351">
        <f t="shared" ref="AB6604:AB6605" si="20858">CB4684</f>
        <v>0</v>
      </c>
      <c r="AC6604" s="1351">
        <f t="shared" ref="AC6604:AC6605" si="20859">CC4684</f>
        <v>0</v>
      </c>
      <c r="AD6604" s="1351">
        <f t="shared" ref="AD6604:AD6605" si="20860">CD4684</f>
        <v>0</v>
      </c>
      <c r="AE6604" s="1351">
        <f t="shared" ref="AE6604:AE6605" si="20861">CE4684</f>
        <v>0</v>
      </c>
      <c r="AF6604" s="1351">
        <f t="shared" ref="AF6604:AF6605" si="20862">CF4684</f>
        <v>0</v>
      </c>
      <c r="AG6604" s="1013">
        <f t="shared" si="20799"/>
        <v>0</v>
      </c>
      <c r="AH6604" s="1013">
        <f t="shared" si="20799"/>
        <v>0</v>
      </c>
      <c r="AI6604" s="1013">
        <f t="shared" si="20799"/>
        <v>0</v>
      </c>
      <c r="AJ6604" s="1013">
        <f t="shared" si="20799"/>
        <v>0</v>
      </c>
      <c r="AK6604" s="1340">
        <f t="shared" si="20827"/>
        <v>0</v>
      </c>
      <c r="AL6604" s="506">
        <f t="shared" si="20800"/>
        <v>0</v>
      </c>
      <c r="AM6604" s="661"/>
      <c r="AN6604" s="661"/>
      <c r="AO6604" s="661"/>
      <c r="AP6604" s="661"/>
      <c r="AQ6604" s="1351">
        <f>AP6604*R6604</f>
        <v>0</v>
      </c>
      <c r="AR6604" s="1351">
        <f>AN6604*Q6604</f>
        <v>0</v>
      </c>
      <c r="AS6604" s="1351">
        <f>SUM(AT6604:AU6604)</f>
        <v>0</v>
      </c>
      <c r="AT6604" s="1351">
        <f>AM6604*Q6604</f>
        <v>0</v>
      </c>
      <c r="AU6604" s="1351">
        <f>AO6604*R6604</f>
        <v>0</v>
      </c>
      <c r="AV6604" s="1013">
        <f t="shared" si="20801"/>
        <v>0</v>
      </c>
      <c r="AW6604" s="661"/>
      <c r="AX6604" s="661"/>
      <c r="AY6604" s="661"/>
      <c r="AZ6604" s="661"/>
      <c r="BA6604" s="1193">
        <f>BA4684</f>
        <v>0</v>
      </c>
      <c r="BB6604" s="1013">
        <f t="shared" si="20802"/>
        <v>0</v>
      </c>
      <c r="BC6604" s="661"/>
      <c r="BD6604" s="1153"/>
      <c r="BE6604" s="464">
        <f t="shared" ref="BE6604:BE6605" si="20863">AR6604*AY6604</f>
        <v>0</v>
      </c>
      <c r="BF6604" s="1351">
        <f t="shared" ref="BF6604:BF6605" si="20864">R6604*(1-AP6604-AO6604)*AZ6604</f>
        <v>0</v>
      </c>
      <c r="BG6604" s="1351">
        <f>SUM(BH6604:BI6604)</f>
        <v>0</v>
      </c>
      <c r="BH6604" s="1351">
        <f>AT6604*AW6604</f>
        <v>0</v>
      </c>
      <c r="BI6604" s="1351">
        <f>AU6604*AX6604</f>
        <v>0</v>
      </c>
      <c r="BJ6604" s="1351">
        <f>SUM(BK6604:BL6604)</f>
        <v>0</v>
      </c>
      <c r="BK6604" s="44">
        <f>BK4684+BH6604</f>
        <v>0</v>
      </c>
      <c r="BL6604" s="44">
        <f>BL4684+BI6604</f>
        <v>0</v>
      </c>
      <c r="BM6604" s="44">
        <f>Q6604*(1-AM6604-AN6604)*AM6604*AW6604</f>
        <v>0</v>
      </c>
      <c r="BN6604" s="44">
        <f>AQ6604*AM6604*AW6604</f>
        <v>0</v>
      </c>
      <c r="BO6604" s="44">
        <f t="shared" ref="BO6604:BO6605" si="20865">MAX(T6604*BA6604,BO4684)</f>
        <v>0</v>
      </c>
      <c r="BP6604" s="1351">
        <f>SUM(BQ6604:BR6604)</f>
        <v>0</v>
      </c>
      <c r="BQ6604" s="1351">
        <f>Q6604-AR6604-AT6604+AQ6604</f>
        <v>0</v>
      </c>
      <c r="BR6604" s="1351">
        <f>R6604+AR6604-AQ6604-AU6604</f>
        <v>0</v>
      </c>
      <c r="BS6604" s="44">
        <f>SUM(BT6604:BU6604)</f>
        <v>0</v>
      </c>
      <c r="BT6604" s="1351">
        <f>T6604</f>
        <v>0</v>
      </c>
      <c r="BU6604" s="1351">
        <f>U6604+AS6604</f>
        <v>0</v>
      </c>
      <c r="BV6604" s="1151"/>
      <c r="BW6604" s="1151"/>
      <c r="BX6604" s="1151"/>
      <c r="BY6604" s="1151"/>
      <c r="BZ6604" s="1151"/>
      <c r="CA6604" s="1151"/>
      <c r="CB6604" s="1351">
        <f>SUM(CC6604,CF6604)</f>
        <v>0</v>
      </c>
      <c r="CC6604" s="1351">
        <f>SUM(CD6604:CE6604)</f>
        <v>0</v>
      </c>
      <c r="CD6604" s="1351">
        <f>BM6604+BN6604</f>
        <v>0</v>
      </c>
      <c r="CE6604" s="1351">
        <f>BE6604+BF6604</f>
        <v>0</v>
      </c>
      <c r="CF6604" s="1351">
        <f>BO6604+BJ6604</f>
        <v>0</v>
      </c>
      <c r="CG6604" s="1013">
        <f t="shared" si="20805"/>
        <v>0</v>
      </c>
      <c r="CH6604" s="1013">
        <f t="shared" si="20805"/>
        <v>0</v>
      </c>
      <c r="CI6604" s="1013">
        <f t="shared" si="20805"/>
        <v>0</v>
      </c>
      <c r="CJ6604" s="618">
        <f t="shared" si="20805"/>
        <v>0</v>
      </c>
    </row>
    <row r="6605" spans="1:88" ht="13.5" customHeight="1" x14ac:dyDescent="0.25">
      <c r="A6605" s="34"/>
      <c r="B6605" s="1464">
        <v>6597</v>
      </c>
      <c r="C6605" s="1940" t="s">
        <v>251</v>
      </c>
      <c r="D6605" s="1946">
        <f>Input!$C$23</f>
        <v>0</v>
      </c>
      <c r="E6605" s="1951" t="s">
        <v>144</v>
      </c>
      <c r="F6605" s="1943">
        <v>2022</v>
      </c>
      <c r="G6605" s="1951" t="s">
        <v>295</v>
      </c>
      <c r="H6605" s="1955" t="s">
        <v>284</v>
      </c>
      <c r="I6605" s="1925" t="s">
        <v>288</v>
      </c>
      <c r="J6605" s="1925" t="s">
        <v>287</v>
      </c>
      <c r="K6605" s="1925"/>
      <c r="L6605" s="2323" t="str">
        <f t="shared" si="20850"/>
        <v>Corporates SME Not secured by real estate property</v>
      </c>
      <c r="M6605" s="1931" t="s">
        <v>287</v>
      </c>
      <c r="N6605" s="2325">
        <f>N2765</f>
        <v>0</v>
      </c>
      <c r="O6605" s="2326">
        <f>O2765</f>
        <v>0</v>
      </c>
      <c r="P6605" s="151">
        <f>SUM(Q6605:R6605)</f>
        <v>0</v>
      </c>
      <c r="Q6605" s="1351">
        <f>BQ4685</f>
        <v>0</v>
      </c>
      <c r="R6605" s="464">
        <f>BR4685</f>
        <v>0</v>
      </c>
      <c r="S6605" s="44">
        <f>SUM(T6605:U6605)</f>
        <v>0</v>
      </c>
      <c r="T6605" s="1351">
        <f>BT4685</f>
        <v>0</v>
      </c>
      <c r="U6605" s="1351">
        <f>BU4685</f>
        <v>0</v>
      </c>
      <c r="V6605" s="757"/>
      <c r="W6605" s="1351">
        <f>BW4685</f>
        <v>0</v>
      </c>
      <c r="X6605" s="757"/>
      <c r="Y6605" s="1351">
        <f>BY4685</f>
        <v>0</v>
      </c>
      <c r="Z6605" s="757"/>
      <c r="AA6605" s="1351">
        <f t="shared" si="20857"/>
        <v>0</v>
      </c>
      <c r="AB6605" s="1351">
        <f t="shared" si="20858"/>
        <v>0</v>
      </c>
      <c r="AC6605" s="1351">
        <f t="shared" si="20859"/>
        <v>0</v>
      </c>
      <c r="AD6605" s="1351">
        <f t="shared" si="20860"/>
        <v>0</v>
      </c>
      <c r="AE6605" s="1351">
        <f t="shared" si="20861"/>
        <v>0</v>
      </c>
      <c r="AF6605" s="1351">
        <f t="shared" si="20862"/>
        <v>0</v>
      </c>
      <c r="AG6605" s="1013">
        <f t="shared" si="20799"/>
        <v>0</v>
      </c>
      <c r="AH6605" s="1013">
        <f t="shared" si="20799"/>
        <v>0</v>
      </c>
      <c r="AI6605" s="1013">
        <f t="shared" si="20799"/>
        <v>0</v>
      </c>
      <c r="AJ6605" s="1013">
        <f t="shared" si="20799"/>
        <v>0</v>
      </c>
      <c r="AK6605" s="1340">
        <f t="shared" si="20827"/>
        <v>0</v>
      </c>
      <c r="AL6605" s="506">
        <f t="shared" si="20800"/>
        <v>0</v>
      </c>
      <c r="AM6605" s="661"/>
      <c r="AN6605" s="661"/>
      <c r="AO6605" s="661"/>
      <c r="AP6605" s="661"/>
      <c r="AQ6605" s="1351">
        <f>AP6605*R6605</f>
        <v>0</v>
      </c>
      <c r="AR6605" s="1351">
        <f>AN6605*Q6605</f>
        <v>0</v>
      </c>
      <c r="AS6605" s="1351">
        <f>SUM(AT6605:AU6605)</f>
        <v>0</v>
      </c>
      <c r="AT6605" s="1351">
        <f>AM6605*Q6605</f>
        <v>0</v>
      </c>
      <c r="AU6605" s="1351">
        <f>AO6605*R6605</f>
        <v>0</v>
      </c>
      <c r="AV6605" s="1013">
        <f t="shared" si="20801"/>
        <v>0</v>
      </c>
      <c r="AW6605" s="661"/>
      <c r="AX6605" s="661"/>
      <c r="AY6605" s="661"/>
      <c r="AZ6605" s="661"/>
      <c r="BA6605" s="1193">
        <f>BA4685</f>
        <v>0</v>
      </c>
      <c r="BB6605" s="1013">
        <f t="shared" si="20802"/>
        <v>0</v>
      </c>
      <c r="BC6605" s="661"/>
      <c r="BD6605" s="1153"/>
      <c r="BE6605" s="464">
        <f t="shared" si="20863"/>
        <v>0</v>
      </c>
      <c r="BF6605" s="1351">
        <f t="shared" si="20864"/>
        <v>0</v>
      </c>
      <c r="BG6605" s="1351">
        <f>SUM(BH6605:BI6605)</f>
        <v>0</v>
      </c>
      <c r="BH6605" s="1351">
        <f>AT6605*AW6605</f>
        <v>0</v>
      </c>
      <c r="BI6605" s="1351">
        <f>AU6605*AX6605</f>
        <v>0</v>
      </c>
      <c r="BJ6605" s="1351">
        <f>SUM(BK6605:BL6605)</f>
        <v>0</v>
      </c>
      <c r="BK6605" s="44">
        <f>BK4685+BH6605</f>
        <v>0</v>
      </c>
      <c r="BL6605" s="44">
        <f>BL4685+BI6605</f>
        <v>0</v>
      </c>
      <c r="BM6605" s="44">
        <f>Q6605*(1-AM6605-AN6605)*AM6605*AW6605</f>
        <v>0</v>
      </c>
      <c r="BN6605" s="44">
        <f>AQ6605*AM6605*AW6605</f>
        <v>0</v>
      </c>
      <c r="BO6605" s="44">
        <f t="shared" si="20865"/>
        <v>0</v>
      </c>
      <c r="BP6605" s="1351">
        <f>SUM(BQ6605:BR6605)</f>
        <v>0</v>
      </c>
      <c r="BQ6605" s="1351">
        <f>Q6605-AR6605-AT6605+AQ6605</f>
        <v>0</v>
      </c>
      <c r="BR6605" s="1351">
        <f>R6605+AR6605-AQ6605-AU6605</f>
        <v>0</v>
      </c>
      <c r="BS6605" s="44">
        <f>SUM(BT6605:BU6605)</f>
        <v>0</v>
      </c>
      <c r="BT6605" s="1351">
        <f>T6605</f>
        <v>0</v>
      </c>
      <c r="BU6605" s="1351">
        <f>U6605+AS6605</f>
        <v>0</v>
      </c>
      <c r="BV6605" s="757"/>
      <c r="BW6605" s="1151"/>
      <c r="BX6605" s="757"/>
      <c r="BY6605" s="1151"/>
      <c r="BZ6605" s="757"/>
      <c r="CA6605" s="1151"/>
      <c r="CB6605" s="1351">
        <f>SUM(CC6605,CF6605)</f>
        <v>0</v>
      </c>
      <c r="CC6605" s="1351">
        <f>SUM(CD6605:CE6605)</f>
        <v>0</v>
      </c>
      <c r="CD6605" s="1351">
        <f>BM6605+BN6605</f>
        <v>0</v>
      </c>
      <c r="CE6605" s="1351">
        <f>BE6605+BF6605</f>
        <v>0</v>
      </c>
      <c r="CF6605" s="1351">
        <f>BO6605+BJ6605</f>
        <v>0</v>
      </c>
      <c r="CG6605" s="1013">
        <f t="shared" si="20805"/>
        <v>0</v>
      </c>
      <c r="CH6605" s="1013">
        <f t="shared" si="20805"/>
        <v>0</v>
      </c>
      <c r="CI6605" s="1013">
        <f t="shared" si="20805"/>
        <v>0</v>
      </c>
      <c r="CJ6605" s="618">
        <f t="shared" si="20805"/>
        <v>0</v>
      </c>
    </row>
    <row r="6606" spans="1:88" ht="13.5" customHeight="1" x14ac:dyDescent="0.25">
      <c r="A6606" s="34"/>
      <c r="B6606" s="1464">
        <v>6598</v>
      </c>
      <c r="C6606" s="1940" t="s">
        <v>283</v>
      </c>
      <c r="D6606" s="1946">
        <f>Input!$C$23</f>
        <v>0</v>
      </c>
      <c r="E6606" s="1951" t="s">
        <v>144</v>
      </c>
      <c r="F6606" s="1943">
        <v>2022</v>
      </c>
      <c r="G6606" s="1951" t="s">
        <v>295</v>
      </c>
      <c r="H6606" s="1955" t="s">
        <v>284</v>
      </c>
      <c r="I6606" s="1925" t="s">
        <v>37</v>
      </c>
      <c r="J6606" s="1925"/>
      <c r="K6606" s="1925"/>
      <c r="L6606" s="2323" t="str">
        <f t="shared" si="20850"/>
        <v>Corporates Other</v>
      </c>
      <c r="M6606" s="1930" t="s">
        <v>37</v>
      </c>
      <c r="N6606" s="1935"/>
      <c r="O6606" s="1936"/>
      <c r="P6606" s="1037">
        <f t="shared" ref="P6606:U6606" si="20866">SUM(P6607:P6608)</f>
        <v>0</v>
      </c>
      <c r="Q6606" s="587">
        <f t="shared" si="20866"/>
        <v>0</v>
      </c>
      <c r="R6606" s="860">
        <f t="shared" si="20866"/>
        <v>0</v>
      </c>
      <c r="S6606" s="587">
        <f t="shared" si="20866"/>
        <v>0</v>
      </c>
      <c r="T6606" s="587">
        <f t="shared" si="20866"/>
        <v>0</v>
      </c>
      <c r="U6606" s="587">
        <f t="shared" si="20866"/>
        <v>0</v>
      </c>
      <c r="V6606" s="45"/>
      <c r="W6606" s="587">
        <f>SUM(W6607:W6608)</f>
        <v>0</v>
      </c>
      <c r="X6606" s="45"/>
      <c r="Y6606" s="587">
        <f>SUM(Y6607:Y6608)</f>
        <v>0</v>
      </c>
      <c r="Z6606" s="45"/>
      <c r="AA6606" s="587">
        <f t="shared" ref="AA6606:AF6606" si="20867">SUM(AA6607:AA6608)</f>
        <v>0</v>
      </c>
      <c r="AB6606" s="587">
        <f t="shared" si="20867"/>
        <v>0</v>
      </c>
      <c r="AC6606" s="587">
        <f t="shared" si="20867"/>
        <v>0</v>
      </c>
      <c r="AD6606" s="587">
        <f t="shared" si="20867"/>
        <v>0</v>
      </c>
      <c r="AE6606" s="587">
        <f t="shared" si="20867"/>
        <v>0</v>
      </c>
      <c r="AF6606" s="587">
        <f t="shared" si="20867"/>
        <v>0</v>
      </c>
      <c r="AG6606" s="1013">
        <f t="shared" si="20799"/>
        <v>0</v>
      </c>
      <c r="AH6606" s="1013">
        <f t="shared" si="20799"/>
        <v>0</v>
      </c>
      <c r="AI6606" s="1013">
        <f t="shared" si="20799"/>
        <v>0</v>
      </c>
      <c r="AJ6606" s="1013">
        <f t="shared" si="20799"/>
        <v>0</v>
      </c>
      <c r="AK6606" s="1340">
        <f t="shared" si="20827"/>
        <v>0</v>
      </c>
      <c r="AL6606" s="506">
        <f t="shared" si="20800"/>
        <v>0</v>
      </c>
      <c r="AM6606" s="1013">
        <f>IF($Q6606=0,0,SUM(AM6607*$Q6607,AM6608*$Q6608)/SUM($Q6607,$Q6608))</f>
        <v>0</v>
      </c>
      <c r="AN6606" s="1013">
        <f>IF(Q6606=0,0,SUM(AN6607*Q6607,AN6608*Q6608)/SUM(Q6607,Q6608))</f>
        <v>0</v>
      </c>
      <c r="AO6606" s="1013">
        <f>IF(R6606=0,0,SUM(AO6607*R6607,AO6608*R6608)/SUM(R6607,R6608))</f>
        <v>0</v>
      </c>
      <c r="AP6606" s="1013">
        <f>IF(R6606=0,0,SUM(AP6607*R6607,AP6608*R6608)/SUM(R6607,R6608))</f>
        <v>0</v>
      </c>
      <c r="AQ6606" s="587">
        <f>SUM(AQ6607:AQ6608)</f>
        <v>0</v>
      </c>
      <c r="AR6606" s="587">
        <f>SUM(AR6607:AR6608)</f>
        <v>0</v>
      </c>
      <c r="AS6606" s="587">
        <f>SUM(AS6607:AS6608)</f>
        <v>0</v>
      </c>
      <c r="AT6606" s="587">
        <f>SUM(AT6607:AT6608)</f>
        <v>0</v>
      </c>
      <c r="AU6606" s="587">
        <f>SUM(AU6607:AU6608)</f>
        <v>0</v>
      </c>
      <c r="AV6606" s="1013">
        <f t="shared" si="20801"/>
        <v>0</v>
      </c>
      <c r="AW6606" s="1013">
        <f>IF($AM6606*$Q6606=0,0,SUM(AW6607*$AM6607*$Q6607,AW6608*$AM6608*$Q6608)/SUM($AM6607*$Q6607,$AM6608*$Q6608))</f>
        <v>0</v>
      </c>
      <c r="AX6606" s="1013">
        <f>IF($AO6606*$R6606=0,0,SUM(AX6607*$AO6607*$R6607,AX6608*$AO6608*$R6608)/SUM($AO6607*$R6607,$AO6608*$R6608))</f>
        <v>0</v>
      </c>
      <c r="AY6606" s="1013">
        <f>IF(OR(Q6606=0,AND(AY6607=0,AY6608=0)),0,SUM(AY6607*Q6607*AN6607,AY6608*Q6608*AN6608)/SUM(Q6607*AN6607,Q6608*AN6608))</f>
        <v>0</v>
      </c>
      <c r="AZ6606" s="1013">
        <f>IF(R6606=0,0,SUM(AZ6607*R6607*(1-AO6607-AP6607),AZ6608*R6608*(1-AO6608-AP6608))/SUM(R6607*(1-AO6607-AP6607),R6608*(1-AO6608-AP6608)))</f>
        <v>0</v>
      </c>
      <c r="BA6606" s="1013">
        <f>IF(T6606=0,0,SUM(BA6607*T6607,BA6608*T6608)/SUM(T6607,T6608))</f>
        <v>0</v>
      </c>
      <c r="BB6606" s="1013">
        <f t="shared" si="20802"/>
        <v>0</v>
      </c>
      <c r="BC6606" s="1013">
        <f>IF($AM6606*$Q6606=0,0,SUM(BC6607*$AM6607*$Q6607,BC6608*$AM6608*$Q6608)/SUM($AM6607*$Q6607,$AM6608*$Q6608))</f>
        <v>0</v>
      </c>
      <c r="BD6606" s="618">
        <f>IF($AO6606*$R6606=0,0,SUM(BD6607*$AO6607*$R6607,BD6608*$AO6608*$R6608)/SUM($AO6607*$R6607,$AO6608*$R6608))</f>
        <v>0</v>
      </c>
      <c r="BE6606" s="860">
        <f t="shared" ref="BE6606:BF6606" si="20868">SUM(BE6607:BE6608)</f>
        <v>0</v>
      </c>
      <c r="BF6606" s="587">
        <f t="shared" si="20868"/>
        <v>0</v>
      </c>
      <c r="BG6606" s="587">
        <f t="shared" ref="BG6606:BU6606" si="20869">SUM(BG6607:BG6608)</f>
        <v>0</v>
      </c>
      <c r="BH6606" s="587">
        <f t="shared" si="20869"/>
        <v>0</v>
      </c>
      <c r="BI6606" s="587">
        <f t="shared" si="20869"/>
        <v>0</v>
      </c>
      <c r="BJ6606" s="587">
        <f t="shared" si="20869"/>
        <v>0</v>
      </c>
      <c r="BK6606" s="587">
        <f t="shared" si="20869"/>
        <v>0</v>
      </c>
      <c r="BL6606" s="587">
        <f t="shared" si="20869"/>
        <v>0</v>
      </c>
      <c r="BM6606" s="587">
        <f t="shared" si="20869"/>
        <v>0</v>
      </c>
      <c r="BN6606" s="587">
        <f t="shared" si="20869"/>
        <v>0</v>
      </c>
      <c r="BO6606" s="587">
        <f t="shared" si="20869"/>
        <v>0</v>
      </c>
      <c r="BP6606" s="587">
        <f t="shared" si="20869"/>
        <v>0</v>
      </c>
      <c r="BQ6606" s="587">
        <f t="shared" si="20869"/>
        <v>0</v>
      </c>
      <c r="BR6606" s="587">
        <f t="shared" si="20869"/>
        <v>0</v>
      </c>
      <c r="BS6606" s="587">
        <f t="shared" si="20869"/>
        <v>0</v>
      </c>
      <c r="BT6606" s="587">
        <f t="shared" si="20869"/>
        <v>0</v>
      </c>
      <c r="BU6606" s="587">
        <f t="shared" si="20869"/>
        <v>0</v>
      </c>
      <c r="BV6606" s="757"/>
      <c r="BW6606" s="587">
        <f>SUM(BW6607:BW6608)</f>
        <v>0</v>
      </c>
      <c r="BX6606" s="757"/>
      <c r="BY6606" s="587">
        <f>SUM(BY6607:BY6608)</f>
        <v>0</v>
      </c>
      <c r="BZ6606" s="757"/>
      <c r="CA6606" s="587">
        <f t="shared" ref="CA6606:CF6606" si="20870">SUM(CA6607:CA6608)</f>
        <v>0</v>
      </c>
      <c r="CB6606" s="587">
        <f t="shared" si="20870"/>
        <v>0</v>
      </c>
      <c r="CC6606" s="587">
        <f t="shared" si="20870"/>
        <v>0</v>
      </c>
      <c r="CD6606" s="587">
        <f t="shared" si="20870"/>
        <v>0</v>
      </c>
      <c r="CE6606" s="587">
        <f t="shared" si="20870"/>
        <v>0</v>
      </c>
      <c r="CF6606" s="587">
        <f t="shared" si="20870"/>
        <v>0</v>
      </c>
      <c r="CG6606" s="1013">
        <f t="shared" si="20805"/>
        <v>0</v>
      </c>
      <c r="CH6606" s="1013">
        <f t="shared" si="20805"/>
        <v>0</v>
      </c>
      <c r="CI6606" s="1013">
        <f t="shared" si="20805"/>
        <v>0</v>
      </c>
      <c r="CJ6606" s="618">
        <f t="shared" si="20805"/>
        <v>0</v>
      </c>
    </row>
    <row r="6607" spans="1:88" ht="13.5" customHeight="1" x14ac:dyDescent="0.25">
      <c r="A6607" s="34"/>
      <c r="B6607" s="1464">
        <v>6599</v>
      </c>
      <c r="C6607" s="1940" t="s">
        <v>251</v>
      </c>
      <c r="D6607" s="1946">
        <f>Input!$C$23</f>
        <v>0</v>
      </c>
      <c r="E6607" s="1951" t="s">
        <v>144</v>
      </c>
      <c r="F6607" s="1943">
        <v>2022</v>
      </c>
      <c r="G6607" s="1951" t="s">
        <v>295</v>
      </c>
      <c r="H6607" s="1955" t="s">
        <v>284</v>
      </c>
      <c r="I6607" s="1925" t="s">
        <v>37</v>
      </c>
      <c r="J6607" s="1925" t="s">
        <v>286</v>
      </c>
      <c r="K6607" s="1925"/>
      <c r="L6607" s="2323" t="str">
        <f t="shared" si="20850"/>
        <v>Corporates Other Secured by real estate property</v>
      </c>
      <c r="M6607" s="1931" t="s">
        <v>286</v>
      </c>
      <c r="N6607" s="2325">
        <f>N2767</f>
        <v>0</v>
      </c>
      <c r="O6607" s="2326">
        <f>O2767</f>
        <v>0</v>
      </c>
      <c r="P6607" s="151">
        <f>SUM(Q6607:R6607)</f>
        <v>0</v>
      </c>
      <c r="Q6607" s="1351">
        <f>BQ4687</f>
        <v>0</v>
      </c>
      <c r="R6607" s="464">
        <f>BR4687</f>
        <v>0</v>
      </c>
      <c r="S6607" s="44">
        <f>SUM(T6607:U6607)</f>
        <v>0</v>
      </c>
      <c r="T6607" s="1351">
        <f t="shared" ref="T6607:Z6607" si="20871">BT4687</f>
        <v>0</v>
      </c>
      <c r="U6607" s="1351">
        <f t="shared" si="20871"/>
        <v>0</v>
      </c>
      <c r="V6607" s="1351">
        <f t="shared" si="20871"/>
        <v>0</v>
      </c>
      <c r="W6607" s="1351">
        <f t="shared" si="20871"/>
        <v>0</v>
      </c>
      <c r="X6607" s="1351">
        <f t="shared" si="20871"/>
        <v>0</v>
      </c>
      <c r="Y6607" s="1351">
        <f t="shared" si="20871"/>
        <v>0</v>
      </c>
      <c r="Z6607" s="1351">
        <f t="shared" si="20871"/>
        <v>0</v>
      </c>
      <c r="AA6607" s="1351">
        <f t="shared" ref="AA6607:AA6608" si="20872">CA4687</f>
        <v>0</v>
      </c>
      <c r="AB6607" s="1351">
        <f t="shared" ref="AB6607:AB6608" si="20873">CB4687</f>
        <v>0</v>
      </c>
      <c r="AC6607" s="1351">
        <f t="shared" ref="AC6607:AC6608" si="20874">CC4687</f>
        <v>0</v>
      </c>
      <c r="AD6607" s="1351">
        <f t="shared" ref="AD6607:AD6608" si="20875">CD4687</f>
        <v>0</v>
      </c>
      <c r="AE6607" s="1351">
        <f t="shared" ref="AE6607:AE6608" si="20876">CE4687</f>
        <v>0</v>
      </c>
      <c r="AF6607" s="1351">
        <f t="shared" ref="AF6607:AF6608" si="20877">CF4687</f>
        <v>0</v>
      </c>
      <c r="AG6607" s="1013">
        <f t="shared" si="20799"/>
        <v>0</v>
      </c>
      <c r="AH6607" s="1013">
        <f t="shared" si="20799"/>
        <v>0</v>
      </c>
      <c r="AI6607" s="1013">
        <f t="shared" si="20799"/>
        <v>0</v>
      </c>
      <c r="AJ6607" s="1013">
        <f t="shared" si="20799"/>
        <v>0</v>
      </c>
      <c r="AK6607" s="1340">
        <f t="shared" si="20827"/>
        <v>0</v>
      </c>
      <c r="AL6607" s="506">
        <f t="shared" si="20800"/>
        <v>0</v>
      </c>
      <c r="AM6607" s="661"/>
      <c r="AN6607" s="661"/>
      <c r="AO6607" s="661"/>
      <c r="AP6607" s="661"/>
      <c r="AQ6607" s="1351">
        <f>AP6607*R6607</f>
        <v>0</v>
      </c>
      <c r="AR6607" s="1351">
        <f>AN6607*Q6607</f>
        <v>0</v>
      </c>
      <c r="AS6607" s="1351">
        <f>SUM(AT6607:AU6607)</f>
        <v>0</v>
      </c>
      <c r="AT6607" s="1351">
        <f>AM6607*Q6607</f>
        <v>0</v>
      </c>
      <c r="AU6607" s="1351">
        <f>AO6607*R6607</f>
        <v>0</v>
      </c>
      <c r="AV6607" s="1013">
        <f t="shared" si="20801"/>
        <v>0</v>
      </c>
      <c r="AW6607" s="661"/>
      <c r="AX6607" s="661"/>
      <c r="AY6607" s="661"/>
      <c r="AZ6607" s="661"/>
      <c r="BA6607" s="1193">
        <f>BA4687</f>
        <v>0</v>
      </c>
      <c r="BB6607" s="1013">
        <f t="shared" si="20802"/>
        <v>0</v>
      </c>
      <c r="BC6607" s="661"/>
      <c r="BD6607" s="1153"/>
      <c r="BE6607" s="464">
        <f t="shared" ref="BE6607:BE6608" si="20878">AR6607*AY6607</f>
        <v>0</v>
      </c>
      <c r="BF6607" s="1351">
        <f t="shared" ref="BF6607:BF6608" si="20879">R6607*(1-AP6607-AO6607)*AZ6607</f>
        <v>0</v>
      </c>
      <c r="BG6607" s="1351">
        <f>SUM(BH6607:BI6607)</f>
        <v>0</v>
      </c>
      <c r="BH6607" s="1351">
        <f>AT6607*AW6607</f>
        <v>0</v>
      </c>
      <c r="BI6607" s="1351">
        <f>AU6607*AX6607</f>
        <v>0</v>
      </c>
      <c r="BJ6607" s="1351">
        <f>SUM(BK6607:BL6607)</f>
        <v>0</v>
      </c>
      <c r="BK6607" s="44">
        <f>BK4687+BH6607</f>
        <v>0</v>
      </c>
      <c r="BL6607" s="44">
        <f>BL4687+BI6607</f>
        <v>0</v>
      </c>
      <c r="BM6607" s="44">
        <f>Q6607*(1-AM6607-AN6607)*AM6607*AW6607</f>
        <v>0</v>
      </c>
      <c r="BN6607" s="44">
        <f>AQ6607*AM6607*AW6607</f>
        <v>0</v>
      </c>
      <c r="BO6607" s="44">
        <f t="shared" ref="BO6607:BO6608" si="20880">MAX(T6607*BA6607,BO4687)</f>
        <v>0</v>
      </c>
      <c r="BP6607" s="1351">
        <f>SUM(BQ6607:BR6607)</f>
        <v>0</v>
      </c>
      <c r="BQ6607" s="1351">
        <f>Q6607-AR6607-AT6607+AQ6607</f>
        <v>0</v>
      </c>
      <c r="BR6607" s="1351">
        <f>R6607+AR6607-AQ6607-AU6607</f>
        <v>0</v>
      </c>
      <c r="BS6607" s="44">
        <f>SUM(BT6607:BU6607)</f>
        <v>0</v>
      </c>
      <c r="BT6607" s="1351">
        <f>T6607</f>
        <v>0</v>
      </c>
      <c r="BU6607" s="1351">
        <f>U6607+AS6607</f>
        <v>0</v>
      </c>
      <c r="BV6607" s="1151"/>
      <c r="BW6607" s="1151"/>
      <c r="BX6607" s="1151"/>
      <c r="BY6607" s="1151"/>
      <c r="BZ6607" s="1151"/>
      <c r="CA6607" s="1151"/>
      <c r="CB6607" s="1351">
        <f>SUM(CC6607,CF6607)</f>
        <v>0</v>
      </c>
      <c r="CC6607" s="1351">
        <f>SUM(CD6607:CE6607)</f>
        <v>0</v>
      </c>
      <c r="CD6607" s="1351">
        <f>BM6607+BN6607</f>
        <v>0</v>
      </c>
      <c r="CE6607" s="1351">
        <f>BE6607+BF6607</f>
        <v>0</v>
      </c>
      <c r="CF6607" s="1351">
        <f>BO6607+BJ6607</f>
        <v>0</v>
      </c>
      <c r="CG6607" s="1013">
        <f t="shared" si="20805"/>
        <v>0</v>
      </c>
      <c r="CH6607" s="1013">
        <f t="shared" si="20805"/>
        <v>0</v>
      </c>
      <c r="CI6607" s="1013">
        <f t="shared" si="20805"/>
        <v>0</v>
      </c>
      <c r="CJ6607" s="618">
        <f t="shared" si="20805"/>
        <v>0</v>
      </c>
    </row>
    <row r="6608" spans="1:88" ht="13.5" customHeight="1" x14ac:dyDescent="0.25">
      <c r="A6608" s="34"/>
      <c r="B6608" s="1464">
        <v>6600</v>
      </c>
      <c r="C6608" s="1940" t="s">
        <v>251</v>
      </c>
      <c r="D6608" s="1946">
        <f>Input!$C$23</f>
        <v>0</v>
      </c>
      <c r="E6608" s="1951" t="s">
        <v>144</v>
      </c>
      <c r="F6608" s="1943">
        <v>2022</v>
      </c>
      <c r="G6608" s="1951" t="s">
        <v>295</v>
      </c>
      <c r="H6608" s="1955" t="s">
        <v>284</v>
      </c>
      <c r="I6608" s="1925" t="s">
        <v>37</v>
      </c>
      <c r="J6608" s="1925" t="s">
        <v>287</v>
      </c>
      <c r="K6608" s="1925"/>
      <c r="L6608" s="2323" t="str">
        <f t="shared" si="20850"/>
        <v>Corporates Other Not secured by real estate property</v>
      </c>
      <c r="M6608" s="1931" t="s">
        <v>287</v>
      </c>
      <c r="N6608" s="2325">
        <f>N2768</f>
        <v>0</v>
      </c>
      <c r="O6608" s="2326">
        <f>O2768</f>
        <v>0</v>
      </c>
      <c r="P6608" s="151">
        <f>SUM(Q6608:R6608)</f>
        <v>0</v>
      </c>
      <c r="Q6608" s="1351">
        <f>BQ4688</f>
        <v>0</v>
      </c>
      <c r="R6608" s="464">
        <f>BR4688</f>
        <v>0</v>
      </c>
      <c r="S6608" s="44">
        <f>SUM(T6608:U6608)</f>
        <v>0</v>
      </c>
      <c r="T6608" s="1351">
        <f>BT4688</f>
        <v>0</v>
      </c>
      <c r="U6608" s="1351">
        <f>BU4688</f>
        <v>0</v>
      </c>
      <c r="V6608" s="757"/>
      <c r="W6608" s="1351">
        <f>BW4688</f>
        <v>0</v>
      </c>
      <c r="X6608" s="757"/>
      <c r="Y6608" s="1351">
        <f>BY4688</f>
        <v>0</v>
      </c>
      <c r="Z6608" s="757"/>
      <c r="AA6608" s="1351">
        <f t="shared" si="20872"/>
        <v>0</v>
      </c>
      <c r="AB6608" s="1351">
        <f t="shared" si="20873"/>
        <v>0</v>
      </c>
      <c r="AC6608" s="1351">
        <f t="shared" si="20874"/>
        <v>0</v>
      </c>
      <c r="AD6608" s="1351">
        <f t="shared" si="20875"/>
        <v>0</v>
      </c>
      <c r="AE6608" s="1351">
        <f t="shared" si="20876"/>
        <v>0</v>
      </c>
      <c r="AF6608" s="1351">
        <f t="shared" si="20877"/>
        <v>0</v>
      </c>
      <c r="AG6608" s="1013">
        <f t="shared" si="20799"/>
        <v>0</v>
      </c>
      <c r="AH6608" s="1013">
        <f t="shared" si="20799"/>
        <v>0</v>
      </c>
      <c r="AI6608" s="1013">
        <f t="shared" si="20799"/>
        <v>0</v>
      </c>
      <c r="AJ6608" s="1013">
        <f t="shared" si="20799"/>
        <v>0</v>
      </c>
      <c r="AK6608" s="1340">
        <f t="shared" si="20827"/>
        <v>0</v>
      </c>
      <c r="AL6608" s="506">
        <f t="shared" si="20800"/>
        <v>0</v>
      </c>
      <c r="AM6608" s="661"/>
      <c r="AN6608" s="661"/>
      <c r="AO6608" s="661"/>
      <c r="AP6608" s="661"/>
      <c r="AQ6608" s="1351">
        <f>AP6608*R6608</f>
        <v>0</v>
      </c>
      <c r="AR6608" s="1351">
        <f>AN6608*Q6608</f>
        <v>0</v>
      </c>
      <c r="AS6608" s="1351">
        <f>SUM(AT6608:AU6608)</f>
        <v>0</v>
      </c>
      <c r="AT6608" s="1351">
        <f>AM6608*Q6608</f>
        <v>0</v>
      </c>
      <c r="AU6608" s="1351">
        <f>AO6608*R6608</f>
        <v>0</v>
      </c>
      <c r="AV6608" s="1013">
        <f t="shared" si="20801"/>
        <v>0</v>
      </c>
      <c r="AW6608" s="661"/>
      <c r="AX6608" s="661"/>
      <c r="AY6608" s="661"/>
      <c r="AZ6608" s="661"/>
      <c r="BA6608" s="1193">
        <f>BA4688</f>
        <v>0</v>
      </c>
      <c r="BB6608" s="1013">
        <f t="shared" si="20802"/>
        <v>0</v>
      </c>
      <c r="BC6608" s="661"/>
      <c r="BD6608" s="1153"/>
      <c r="BE6608" s="464">
        <f t="shared" si="20878"/>
        <v>0</v>
      </c>
      <c r="BF6608" s="1351">
        <f t="shared" si="20879"/>
        <v>0</v>
      </c>
      <c r="BG6608" s="1351">
        <f>SUM(BH6608:BI6608)</f>
        <v>0</v>
      </c>
      <c r="BH6608" s="1351">
        <f>AT6608*AW6608</f>
        <v>0</v>
      </c>
      <c r="BI6608" s="1351">
        <f>AU6608*AX6608</f>
        <v>0</v>
      </c>
      <c r="BJ6608" s="1351">
        <f>SUM(BK6608:BL6608)</f>
        <v>0</v>
      </c>
      <c r="BK6608" s="44">
        <f>BK4688+BH6608</f>
        <v>0</v>
      </c>
      <c r="BL6608" s="44">
        <f>BL4688+BI6608</f>
        <v>0</v>
      </c>
      <c r="BM6608" s="44">
        <f>Q6608*(1-AM6608-AN6608)*AM6608*AW6608</f>
        <v>0</v>
      </c>
      <c r="BN6608" s="44">
        <f>AQ6608*AM6608*AW6608</f>
        <v>0</v>
      </c>
      <c r="BO6608" s="44">
        <f t="shared" si="20880"/>
        <v>0</v>
      </c>
      <c r="BP6608" s="1351">
        <f>SUM(BQ6608:BR6608)</f>
        <v>0</v>
      </c>
      <c r="BQ6608" s="1351">
        <f>Q6608-AR6608-AT6608+AQ6608</f>
        <v>0</v>
      </c>
      <c r="BR6608" s="1351">
        <f>R6608+AR6608-AQ6608-AU6608</f>
        <v>0</v>
      </c>
      <c r="BS6608" s="44">
        <f>SUM(BT6608:BU6608)</f>
        <v>0</v>
      </c>
      <c r="BT6608" s="1351">
        <f>T6608</f>
        <v>0</v>
      </c>
      <c r="BU6608" s="1351">
        <f>U6608+AS6608</f>
        <v>0</v>
      </c>
      <c r="BV6608" s="757"/>
      <c r="BW6608" s="1151"/>
      <c r="BX6608" s="757"/>
      <c r="BY6608" s="1151"/>
      <c r="BZ6608" s="757"/>
      <c r="CA6608" s="1151"/>
      <c r="CB6608" s="1351">
        <f>SUM(CC6608,CF6608)</f>
        <v>0</v>
      </c>
      <c r="CC6608" s="1351">
        <f>SUM(CD6608:CE6608)</f>
        <v>0</v>
      </c>
      <c r="CD6608" s="1351">
        <f>BM6608+BN6608</f>
        <v>0</v>
      </c>
      <c r="CE6608" s="1351">
        <f>BE6608+BF6608</f>
        <v>0</v>
      </c>
      <c r="CF6608" s="1351">
        <f>BO6608+BJ6608</f>
        <v>0</v>
      </c>
      <c r="CG6608" s="1013">
        <f t="shared" si="20805"/>
        <v>0</v>
      </c>
      <c r="CH6608" s="1013">
        <f t="shared" si="20805"/>
        <v>0</v>
      </c>
      <c r="CI6608" s="1013">
        <f t="shared" si="20805"/>
        <v>0</v>
      </c>
      <c r="CJ6608" s="618">
        <f t="shared" si="20805"/>
        <v>0</v>
      </c>
    </row>
    <row r="6609" spans="1:88" ht="13.5" customHeight="1" x14ac:dyDescent="0.25">
      <c r="A6609" s="34"/>
      <c r="B6609" s="1464">
        <v>6601</v>
      </c>
      <c r="C6609" s="1940" t="s">
        <v>283</v>
      </c>
      <c r="D6609" s="1946">
        <f>Input!$C$23</f>
        <v>0</v>
      </c>
      <c r="E6609" s="1951" t="s">
        <v>144</v>
      </c>
      <c r="F6609" s="1943">
        <v>2022</v>
      </c>
      <c r="G6609" s="1951" t="s">
        <v>295</v>
      </c>
      <c r="H6609" s="1955" t="s">
        <v>289</v>
      </c>
      <c r="I6609" s="1925"/>
      <c r="J6609" s="1925"/>
      <c r="K6609" s="1925"/>
      <c r="L6609" s="2323" t="str">
        <f t="shared" si="20850"/>
        <v>Retail</v>
      </c>
      <c r="M6609" s="1929" t="s">
        <v>289</v>
      </c>
      <c r="N6609" s="1935"/>
      <c r="O6609" s="1936"/>
      <c r="P6609" s="1037">
        <f t="shared" ref="P6609:U6609" si="20881">SUM(P6610,P6615,P6616)</f>
        <v>0</v>
      </c>
      <c r="Q6609" s="587">
        <f t="shared" si="20881"/>
        <v>0</v>
      </c>
      <c r="R6609" s="860">
        <f t="shared" si="20881"/>
        <v>0</v>
      </c>
      <c r="S6609" s="587">
        <f t="shared" si="20881"/>
        <v>0</v>
      </c>
      <c r="T6609" s="587">
        <f t="shared" si="20881"/>
        <v>0</v>
      </c>
      <c r="U6609" s="587">
        <f t="shared" si="20881"/>
        <v>0</v>
      </c>
      <c r="V6609" s="45"/>
      <c r="W6609" s="587">
        <f>SUM(W6610,W6615,W6616)</f>
        <v>0</v>
      </c>
      <c r="X6609" s="45"/>
      <c r="Y6609" s="587">
        <f>SUM(Y6610,Y6615,Y6616)</f>
        <v>0</v>
      </c>
      <c r="Z6609" s="45"/>
      <c r="AA6609" s="587">
        <f t="shared" ref="AA6609:AF6609" si="20882">SUM(AA6610,AA6615,AA6616)</f>
        <v>0</v>
      </c>
      <c r="AB6609" s="587">
        <f t="shared" si="20882"/>
        <v>0</v>
      </c>
      <c r="AC6609" s="587">
        <f t="shared" si="20882"/>
        <v>0</v>
      </c>
      <c r="AD6609" s="587">
        <f t="shared" si="20882"/>
        <v>0</v>
      </c>
      <c r="AE6609" s="587">
        <f t="shared" si="20882"/>
        <v>0</v>
      </c>
      <c r="AF6609" s="587">
        <f t="shared" si="20882"/>
        <v>0</v>
      </c>
      <c r="AG6609" s="1013">
        <f t="shared" si="20799"/>
        <v>0</v>
      </c>
      <c r="AH6609" s="1013">
        <f t="shared" si="20799"/>
        <v>0</v>
      </c>
      <c r="AI6609" s="1013">
        <f t="shared" si="20799"/>
        <v>0</v>
      </c>
      <c r="AJ6609" s="1013">
        <f t="shared" si="20799"/>
        <v>0</v>
      </c>
      <c r="AK6609" s="1340">
        <f t="shared" si="20827"/>
        <v>0</v>
      </c>
      <c r="AL6609" s="506">
        <f t="shared" si="20800"/>
        <v>0</v>
      </c>
      <c r="AM6609" s="1013">
        <f>IF($Q6609=0,0,SUM(AM6610*$Q6610,AM6615*$Q6615,AM6616*$Q6616)/SUM($Q6610,$Q6615,$Q6616))</f>
        <v>0</v>
      </c>
      <c r="AN6609" s="1013">
        <f>IF(Q6609=0,0,SUM(AN6610*Q6610,AN6615*Q6615,AN6616*Q6616)/SUM(Q6610,Q6615,Q6616))</f>
        <v>0</v>
      </c>
      <c r="AO6609" s="1013">
        <f>IF(R6609=0,0,SUM(AO6610*R6610,AO6615*R6615,AO6616*R6616)/SUM(R6610,R6615,R6616))</f>
        <v>0</v>
      </c>
      <c r="AP6609" s="1013">
        <f>IF(R6609=0,0,SUM(AP6610*R6610,AP6615*R6615,AP6616*R6616)/SUM(R6610,R6615,R6616))</f>
        <v>0</v>
      </c>
      <c r="AQ6609" s="587">
        <f>SUM(AQ6610,AQ6615,AQ6616)</f>
        <v>0</v>
      </c>
      <c r="AR6609" s="587">
        <f>SUM(AR6610,AR6615,AR6616)</f>
        <v>0</v>
      </c>
      <c r="AS6609" s="587">
        <f>SUM(AS6610,AS6615,AS6616)</f>
        <v>0</v>
      </c>
      <c r="AT6609" s="587">
        <f>SUM(AT6610,AT6615,AT6616)</f>
        <v>0</v>
      </c>
      <c r="AU6609" s="587">
        <f>SUM(AU6610,AU6615,AU6616)</f>
        <v>0</v>
      </c>
      <c r="AV6609" s="1013">
        <f t="shared" si="20801"/>
        <v>0</v>
      </c>
      <c r="AW6609" s="1013">
        <f>IF($AM6609*$Q6609=0,0,SUM(AW6610*$AM6610*$Q6610,AW6615*$AM6615*$Q6615,AW6616*$AM6616*$Q6616)/SUM($AM6610*$Q6610,$AM6615*$Q6615,$AM6616*$Q6616))</f>
        <v>0</v>
      </c>
      <c r="AX6609" s="1013">
        <f>IF($AO6609*$R6609=0,0,SUM(AX6610*$AO6610*$R6610,AX6615*$AO6615*$R6615,AX6616*$AO6616*$R6616)/SUM($AO6610*$R6610,$AO6615*$R6615,$AO6616*$R6616))</f>
        <v>0</v>
      </c>
      <c r="AY6609" s="1013">
        <f>IF(OR(Q6609=0,AND(AY6610=0,AY6615=0,AY6616=0)),0,SUM(AY6610*Q6610*AN6610,AY6615*Q6615*AN6615,AY6616*Q6616*AN6616)/SUM(Q6610*AN6610,Q6615*AN6615,Q6616*AN6616))</f>
        <v>0</v>
      </c>
      <c r="AZ6609" s="1013">
        <f>IF(R6609=0,0,SUM(AZ6610*R6610*(1-AO6610-AP6610),AZ6615*R6615*(1-AO6615-AP6615),AZ6616*R6616*(1-AO6616-AP6616))/SUM(R6610*(1-AO6610-AP6610),R6615*(1-AO6615-AP6615),R6616*(1-AO6616-AP6616)))</f>
        <v>0</v>
      </c>
      <c r="BA6609" s="1013">
        <f>IF(T6609=0,0,SUM(BA6610*T6610,BA6615*T6615,BA6616*T6616)/SUM(T6610,T6615,T6616))</f>
        <v>0</v>
      </c>
      <c r="BB6609" s="1013">
        <f t="shared" si="20802"/>
        <v>0</v>
      </c>
      <c r="BC6609" s="1013">
        <f>IF($AM6609*$Q6609=0,0,SUM(BC6610*$AM6610*$Q6610,BC6615*$AM6615*$Q6615,BC6616*$AM6616*$Q6616)/SUM($AM6610*$Q6610,$AM6615*$Q6615,$AM6616*$Q6616))</f>
        <v>0</v>
      </c>
      <c r="BD6609" s="618">
        <f>IF($AO6609*$R6609=0,0,SUM(BD6610*$AO6610*$R6610,BD6615*$AO6615*$R6615,BD6616*$AO6616*$R6616)/SUM($AO6610*$R6610,$AO6615*$R6615,$AO6616*$R6616))</f>
        <v>0</v>
      </c>
      <c r="BE6609" s="860">
        <f t="shared" ref="BE6609:BF6609" si="20883">SUM(BE6610,BE6615,BE6616)</f>
        <v>0</v>
      </c>
      <c r="BF6609" s="587">
        <f t="shared" si="20883"/>
        <v>0</v>
      </c>
      <c r="BG6609" s="587">
        <f t="shared" ref="BG6609:BL6609" si="20884">SUM(BG6610,BG6615,BG6616)</f>
        <v>0</v>
      </c>
      <c r="BH6609" s="587">
        <f t="shared" si="20884"/>
        <v>0</v>
      </c>
      <c r="BI6609" s="587">
        <f t="shared" si="20884"/>
        <v>0</v>
      </c>
      <c r="BJ6609" s="587">
        <f t="shared" si="20884"/>
        <v>0</v>
      </c>
      <c r="BK6609" s="587">
        <f t="shared" si="20884"/>
        <v>0</v>
      </c>
      <c r="BL6609" s="587">
        <f t="shared" si="20884"/>
        <v>0</v>
      </c>
      <c r="BM6609" s="587">
        <f t="shared" ref="BM6609:BU6609" si="20885">SUM(BM6610,BM6615,BM6616)</f>
        <v>0</v>
      </c>
      <c r="BN6609" s="587">
        <f t="shared" si="20885"/>
        <v>0</v>
      </c>
      <c r="BO6609" s="587">
        <f t="shared" si="20885"/>
        <v>0</v>
      </c>
      <c r="BP6609" s="587">
        <f t="shared" si="20885"/>
        <v>0</v>
      </c>
      <c r="BQ6609" s="587">
        <f t="shared" si="20885"/>
        <v>0</v>
      </c>
      <c r="BR6609" s="587">
        <f t="shared" si="20885"/>
        <v>0</v>
      </c>
      <c r="BS6609" s="587">
        <f t="shared" si="20885"/>
        <v>0</v>
      </c>
      <c r="BT6609" s="587">
        <f t="shared" si="20885"/>
        <v>0</v>
      </c>
      <c r="BU6609" s="587">
        <f t="shared" si="20885"/>
        <v>0</v>
      </c>
      <c r="BV6609" s="757"/>
      <c r="BW6609" s="587">
        <f>SUM(BW6610,BW6615,BW6616)</f>
        <v>0</v>
      </c>
      <c r="BX6609" s="757"/>
      <c r="BY6609" s="587">
        <f>SUM(BY6610,BY6615,BY6616)</f>
        <v>0</v>
      </c>
      <c r="BZ6609" s="757"/>
      <c r="CA6609" s="587">
        <f t="shared" ref="CA6609:CF6609" si="20886">SUM(CA6610,CA6615,CA6616)</f>
        <v>0</v>
      </c>
      <c r="CB6609" s="587">
        <f t="shared" si="20886"/>
        <v>0</v>
      </c>
      <c r="CC6609" s="587">
        <f t="shared" si="20886"/>
        <v>0</v>
      </c>
      <c r="CD6609" s="587">
        <f t="shared" si="20886"/>
        <v>0</v>
      </c>
      <c r="CE6609" s="587">
        <f t="shared" si="20886"/>
        <v>0</v>
      </c>
      <c r="CF6609" s="587">
        <f t="shared" si="20886"/>
        <v>0</v>
      </c>
      <c r="CG6609" s="1013">
        <f t="shared" si="20805"/>
        <v>0</v>
      </c>
      <c r="CH6609" s="1013">
        <f t="shared" si="20805"/>
        <v>0</v>
      </c>
      <c r="CI6609" s="1013">
        <f t="shared" si="20805"/>
        <v>0</v>
      </c>
      <c r="CJ6609" s="618">
        <f t="shared" si="20805"/>
        <v>0</v>
      </c>
    </row>
    <row r="6610" spans="1:88" ht="13.5" customHeight="1" x14ac:dyDescent="0.25">
      <c r="A6610" s="34"/>
      <c r="B6610" s="1464">
        <v>6602</v>
      </c>
      <c r="C6610" s="1940" t="s">
        <v>283</v>
      </c>
      <c r="D6610" s="1946">
        <f>Input!$C$23</f>
        <v>0</v>
      </c>
      <c r="E6610" s="1951" t="s">
        <v>144</v>
      </c>
      <c r="F6610" s="1943">
        <v>2022</v>
      </c>
      <c r="G6610" s="1951" t="s">
        <v>295</v>
      </c>
      <c r="H6610" s="1955" t="s">
        <v>289</v>
      </c>
      <c r="I6610" s="1925" t="s">
        <v>286</v>
      </c>
      <c r="J6610" s="1925"/>
      <c r="K6610" s="1925"/>
      <c r="L6610" s="2323" t="str">
        <f t="shared" si="20850"/>
        <v>Retail Secured by real estate property</v>
      </c>
      <c r="M6610" s="1930" t="s">
        <v>286</v>
      </c>
      <c r="N6610" s="1935"/>
      <c r="O6610" s="1936"/>
      <c r="P6610" s="1037">
        <f t="shared" ref="P6610:U6610" si="20887">SUM(P6611:P6612)</f>
        <v>0</v>
      </c>
      <c r="Q6610" s="587">
        <f t="shared" si="20887"/>
        <v>0</v>
      </c>
      <c r="R6610" s="860">
        <f t="shared" si="20887"/>
        <v>0</v>
      </c>
      <c r="S6610" s="587">
        <f t="shared" si="20887"/>
        <v>0</v>
      </c>
      <c r="T6610" s="587">
        <f t="shared" si="20887"/>
        <v>0</v>
      </c>
      <c r="U6610" s="587">
        <f t="shared" si="20887"/>
        <v>0</v>
      </c>
      <c r="V6610" s="1351">
        <f>BV4690</f>
        <v>0</v>
      </c>
      <c r="W6610" s="587">
        <f>SUM(W6611:W6612)</f>
        <v>0</v>
      </c>
      <c r="X6610" s="1351">
        <f>BX4690</f>
        <v>0</v>
      </c>
      <c r="Y6610" s="587">
        <f>SUM(Y6611:Y6612)</f>
        <v>0</v>
      </c>
      <c r="Z6610" s="1351">
        <f>BZ4690</f>
        <v>0</v>
      </c>
      <c r="AA6610" s="587">
        <f t="shared" ref="AA6610:AF6610" si="20888">SUM(AA6611:AA6612)</f>
        <v>0</v>
      </c>
      <c r="AB6610" s="587">
        <f t="shared" si="20888"/>
        <v>0</v>
      </c>
      <c r="AC6610" s="587">
        <f t="shared" si="20888"/>
        <v>0</v>
      </c>
      <c r="AD6610" s="587">
        <f t="shared" si="20888"/>
        <v>0</v>
      </c>
      <c r="AE6610" s="587">
        <f t="shared" si="20888"/>
        <v>0</v>
      </c>
      <c r="AF6610" s="587">
        <f t="shared" si="20888"/>
        <v>0</v>
      </c>
      <c r="AG6610" s="1013">
        <f t="shared" si="20799"/>
        <v>0</v>
      </c>
      <c r="AH6610" s="1013">
        <f t="shared" si="20799"/>
        <v>0</v>
      </c>
      <c r="AI6610" s="1013">
        <f t="shared" si="20799"/>
        <v>0</v>
      </c>
      <c r="AJ6610" s="1013">
        <f t="shared" si="20799"/>
        <v>0</v>
      </c>
      <c r="AK6610" s="1340">
        <f t="shared" si="20827"/>
        <v>0</v>
      </c>
      <c r="AL6610" s="506">
        <f t="shared" si="20800"/>
        <v>0</v>
      </c>
      <c r="AM6610" s="1013">
        <f>IF(Q6610=0,0,SUM(AM6611*Q6611,AM6612*Q6612)/SUM(Q6611,Q6612))</f>
        <v>0</v>
      </c>
      <c r="AN6610" s="1013">
        <f>IF(Q6610=0,0,SUM(AN6611*Q6611,AN6612*Q6612)/SUM(Q6611,Q6612))</f>
        <v>0</v>
      </c>
      <c r="AO6610" s="1013">
        <f>IF(R6610=0,0,SUM(AO6611*R6611,AO6612*R6612)/SUM(R6611,R6612))</f>
        <v>0</v>
      </c>
      <c r="AP6610" s="1013">
        <f>IF(R6610=0,0,SUM(AP6611*R6611,AP6612*R6612)/SUM(R6611,R6612))</f>
        <v>0</v>
      </c>
      <c r="AQ6610" s="587">
        <f>SUM(AQ6611:AQ6612)</f>
        <v>0</v>
      </c>
      <c r="AR6610" s="587">
        <f>SUM(AR6611:AR6612)</f>
        <v>0</v>
      </c>
      <c r="AS6610" s="587">
        <f>SUM(AS6611:AS6612)</f>
        <v>0</v>
      </c>
      <c r="AT6610" s="587">
        <f>SUM(AT6611:AT6612)</f>
        <v>0</v>
      </c>
      <c r="AU6610" s="587">
        <f>SUM(AU6611:AU6612)</f>
        <v>0</v>
      </c>
      <c r="AV6610" s="1013">
        <f t="shared" si="20801"/>
        <v>0</v>
      </c>
      <c r="AW6610" s="1013">
        <f>IF($AM6610*$Q6610=0,0,SUM(AW6611*$AM6611*$Q6611,AW6612*$AM6612*$Q6612)/SUM($AM6611*$Q6611,$AM6612*$Q6612))</f>
        <v>0</v>
      </c>
      <c r="AX6610" s="1013">
        <f>IF($AO6610*$R6610=0,0,SUM(AX6611*$AO6611*$R6611,AX6612*$AO6612*$R6612)/SUM($AO6611*$R6611,$AO6612*$R6612))</f>
        <v>0</v>
      </c>
      <c r="AY6610" s="1013">
        <f>IF(OR(Q6610=0,AND(AY6611=0,AY6612=0)),0,SUM(AY6611*Q6611*AN6611,AY6612*Q6612*AN6612)/SUM(Q6611*AN6611,Q6612*AN6612))</f>
        <v>0</v>
      </c>
      <c r="AZ6610" s="1013">
        <f>IF(R6610=0,0,SUM(AZ6611*R6611*(1-AO6611-AP6611),AZ6612*R6612*(1-AO6612-AP6612))/SUM(R6611*(1-AO6611-AP6611),R6612*(1-AO6612-AP6612)))</f>
        <v>0</v>
      </c>
      <c r="BA6610" s="1013">
        <f>IF(T6610=0,0,SUM(BA6611*T6611,BA6612*T6612)/SUM(T6611,T6612))</f>
        <v>0</v>
      </c>
      <c r="BB6610" s="1013">
        <f t="shared" si="20802"/>
        <v>0</v>
      </c>
      <c r="BC6610" s="1013">
        <f>IF($AM6610*$Q6610=0,0,SUM(BC6611*$AM6611*$Q6611,BC6612*$AM6612*$Q6612)/SUM($AM6611*$Q6611,$AM6612*$Q6612))</f>
        <v>0</v>
      </c>
      <c r="BD6610" s="618">
        <f>IF($AO6610*$R6610=0,0,SUM(BD6611*$AO6611*$R6611,BD6612*$AO6612*$R6612)/SUM($AO6611*$R6611,$AO6612*$R6612))</f>
        <v>0</v>
      </c>
      <c r="BE6610" s="860">
        <f t="shared" ref="BE6610:BF6610" si="20889">SUM(BE6611:BE6612)</f>
        <v>0</v>
      </c>
      <c r="BF6610" s="587">
        <f t="shared" si="20889"/>
        <v>0</v>
      </c>
      <c r="BG6610" s="587">
        <f t="shared" ref="BG6610:BJ6610" si="20890">SUM(BG6611:BG6612)</f>
        <v>0</v>
      </c>
      <c r="BH6610" s="587">
        <f t="shared" si="20890"/>
        <v>0</v>
      </c>
      <c r="BI6610" s="587">
        <f t="shared" si="20890"/>
        <v>0</v>
      </c>
      <c r="BJ6610" s="587">
        <f t="shared" si="20890"/>
        <v>0</v>
      </c>
      <c r="BK6610" s="587">
        <f>SUM(BK6611:BK6612)</f>
        <v>0</v>
      </c>
      <c r="BL6610" s="587">
        <f>SUM(BL6611:BL6612)</f>
        <v>0</v>
      </c>
      <c r="BM6610" s="587">
        <f t="shared" ref="BM6610:BU6610" si="20891">SUM(BM6611:BM6612)</f>
        <v>0</v>
      </c>
      <c r="BN6610" s="587">
        <f t="shared" si="20891"/>
        <v>0</v>
      </c>
      <c r="BO6610" s="587">
        <f t="shared" si="20891"/>
        <v>0</v>
      </c>
      <c r="BP6610" s="587">
        <f t="shared" si="20891"/>
        <v>0</v>
      </c>
      <c r="BQ6610" s="587">
        <f t="shared" si="20891"/>
        <v>0</v>
      </c>
      <c r="BR6610" s="587">
        <f t="shared" si="20891"/>
        <v>0</v>
      </c>
      <c r="BS6610" s="587">
        <f t="shared" si="20891"/>
        <v>0</v>
      </c>
      <c r="BT6610" s="587">
        <f t="shared" si="20891"/>
        <v>0</v>
      </c>
      <c r="BU6610" s="587">
        <f t="shared" si="20891"/>
        <v>0</v>
      </c>
      <c r="BV6610" s="1151"/>
      <c r="BW6610" s="587">
        <f>SUM(BW6611:BW6612)</f>
        <v>0</v>
      </c>
      <c r="BX6610" s="1151"/>
      <c r="BY6610" s="587">
        <f>SUM(BY6611:BY6612)</f>
        <v>0</v>
      </c>
      <c r="BZ6610" s="1151"/>
      <c r="CA6610" s="587">
        <f t="shared" ref="CA6610:CF6610" si="20892">SUM(CA6611:CA6612)</f>
        <v>0</v>
      </c>
      <c r="CB6610" s="587">
        <f t="shared" si="20892"/>
        <v>0</v>
      </c>
      <c r="CC6610" s="587">
        <f t="shared" si="20892"/>
        <v>0</v>
      </c>
      <c r="CD6610" s="587">
        <f t="shared" si="20892"/>
        <v>0</v>
      </c>
      <c r="CE6610" s="587">
        <f t="shared" si="20892"/>
        <v>0</v>
      </c>
      <c r="CF6610" s="587">
        <f t="shared" si="20892"/>
        <v>0</v>
      </c>
      <c r="CG6610" s="1013">
        <f t="shared" si="20805"/>
        <v>0</v>
      </c>
      <c r="CH6610" s="1013">
        <f t="shared" si="20805"/>
        <v>0</v>
      </c>
      <c r="CI6610" s="1013">
        <f t="shared" si="20805"/>
        <v>0</v>
      </c>
      <c r="CJ6610" s="618">
        <f t="shared" si="20805"/>
        <v>0</v>
      </c>
    </row>
    <row r="6611" spans="1:88" ht="13.5" customHeight="1" x14ac:dyDescent="0.25">
      <c r="A6611" s="34"/>
      <c r="B6611" s="1464">
        <v>6603</v>
      </c>
      <c r="C6611" s="1940" t="s">
        <v>251</v>
      </c>
      <c r="D6611" s="1946">
        <f>Input!$C$23</f>
        <v>0</v>
      </c>
      <c r="E6611" s="1951" t="s">
        <v>144</v>
      </c>
      <c r="F6611" s="1943">
        <v>2022</v>
      </c>
      <c r="G6611" s="1951" t="s">
        <v>295</v>
      </c>
      <c r="H6611" s="1955" t="s">
        <v>289</v>
      </c>
      <c r="I6611" s="1925" t="s">
        <v>286</v>
      </c>
      <c r="J6611" s="1925" t="s">
        <v>288</v>
      </c>
      <c r="K6611" s="1925"/>
      <c r="L6611" s="2323" t="str">
        <f t="shared" si="20850"/>
        <v>Retail Secured by real estate property SME</v>
      </c>
      <c r="M6611" s="1931" t="s">
        <v>288</v>
      </c>
      <c r="N6611" s="2325">
        <f t="shared" ref="N6611:O6615" si="20893">N2771</f>
        <v>0</v>
      </c>
      <c r="O6611" s="2326">
        <f t="shared" si="20893"/>
        <v>0</v>
      </c>
      <c r="P6611" s="151">
        <f>SUM(Q6611:R6611)</f>
        <v>0</v>
      </c>
      <c r="Q6611" s="1351">
        <f t="shared" ref="Q6611:R6615" si="20894">BQ4691</f>
        <v>0</v>
      </c>
      <c r="R6611" s="464">
        <f t="shared" si="20894"/>
        <v>0</v>
      </c>
      <c r="S6611" s="44">
        <f>SUM(T6611:U6611)</f>
        <v>0</v>
      </c>
      <c r="T6611" s="1351">
        <f t="shared" ref="T6611:U6615" si="20895">BT4691</f>
        <v>0</v>
      </c>
      <c r="U6611" s="1351">
        <f t="shared" si="20895"/>
        <v>0</v>
      </c>
      <c r="V6611" s="45"/>
      <c r="W6611" s="1351">
        <f>BW4691</f>
        <v>0</v>
      </c>
      <c r="X6611" s="45"/>
      <c r="Y6611" s="1351">
        <f>BY4691</f>
        <v>0</v>
      </c>
      <c r="Z6611" s="45"/>
      <c r="AA6611" s="1351">
        <f t="shared" ref="AA6611:AA6615" si="20896">CA4691</f>
        <v>0</v>
      </c>
      <c r="AB6611" s="1351">
        <f t="shared" ref="AB6611:AB6615" si="20897">CB4691</f>
        <v>0</v>
      </c>
      <c r="AC6611" s="1351">
        <f t="shared" ref="AC6611:AC6615" si="20898">CC4691</f>
        <v>0</v>
      </c>
      <c r="AD6611" s="1351">
        <f t="shared" ref="AD6611:AD6615" si="20899">CD4691</f>
        <v>0</v>
      </c>
      <c r="AE6611" s="1351">
        <f t="shared" ref="AE6611:AE6615" si="20900">CE4691</f>
        <v>0</v>
      </c>
      <c r="AF6611" s="1351">
        <f t="shared" ref="AF6611:AF6615" si="20901">CF4691</f>
        <v>0</v>
      </c>
      <c r="AG6611" s="1013">
        <f t="shared" si="20799"/>
        <v>0</v>
      </c>
      <c r="AH6611" s="1013">
        <f t="shared" si="20799"/>
        <v>0</v>
      </c>
      <c r="AI6611" s="1013">
        <f t="shared" si="20799"/>
        <v>0</v>
      </c>
      <c r="AJ6611" s="1013">
        <f t="shared" si="20799"/>
        <v>0</v>
      </c>
      <c r="AK6611" s="1340">
        <f t="shared" si="20827"/>
        <v>0</v>
      </c>
      <c r="AL6611" s="506">
        <f t="shared" si="20800"/>
        <v>0</v>
      </c>
      <c r="AM6611" s="661"/>
      <c r="AN6611" s="661"/>
      <c r="AO6611" s="661"/>
      <c r="AP6611" s="661"/>
      <c r="AQ6611" s="1351">
        <f>AP6611*R6611</f>
        <v>0</v>
      </c>
      <c r="AR6611" s="1351">
        <f>AN6611*Q6611</f>
        <v>0</v>
      </c>
      <c r="AS6611" s="1351">
        <f>SUM(AT6611:AU6611)</f>
        <v>0</v>
      </c>
      <c r="AT6611" s="1351">
        <f>AM6611*Q6611</f>
        <v>0</v>
      </c>
      <c r="AU6611" s="1351">
        <f>AO6611*R6611</f>
        <v>0</v>
      </c>
      <c r="AV6611" s="1013">
        <f t="shared" si="20801"/>
        <v>0</v>
      </c>
      <c r="AW6611" s="661"/>
      <c r="AX6611" s="661"/>
      <c r="AY6611" s="661"/>
      <c r="AZ6611" s="661"/>
      <c r="BA6611" s="1193">
        <f>BA4691</f>
        <v>0</v>
      </c>
      <c r="BB6611" s="1013">
        <f t="shared" si="20802"/>
        <v>0</v>
      </c>
      <c r="BC6611" s="661"/>
      <c r="BD6611" s="1153"/>
      <c r="BE6611" s="464">
        <f t="shared" ref="BE6611:BE6615" si="20902">AR6611*AY6611</f>
        <v>0</v>
      </c>
      <c r="BF6611" s="1351">
        <f t="shared" ref="BF6611:BF6615" si="20903">R6611*(1-AP6611-AO6611)*AZ6611</f>
        <v>0</v>
      </c>
      <c r="BG6611" s="1351">
        <f>SUM(BH6611:BI6611)</f>
        <v>0</v>
      </c>
      <c r="BH6611" s="1351">
        <f t="shared" ref="BH6611:BI6615" si="20904">AT6611*AW6611</f>
        <v>0</v>
      </c>
      <c r="BI6611" s="1351">
        <f t="shared" si="20904"/>
        <v>0</v>
      </c>
      <c r="BJ6611" s="1351">
        <f>SUM(BK6611:BL6611)</f>
        <v>0</v>
      </c>
      <c r="BK6611" s="44">
        <f t="shared" ref="BK6611:BL6615" si="20905">BK4691+BH6611</f>
        <v>0</v>
      </c>
      <c r="BL6611" s="44">
        <f t="shared" si="20905"/>
        <v>0</v>
      </c>
      <c r="BM6611" s="44">
        <f>Q6611*(1-AM6611-AN6611)*AM6611*AW6611</f>
        <v>0</v>
      </c>
      <c r="BN6611" s="44">
        <f>AQ6611*AM6611*AW6611</f>
        <v>0</v>
      </c>
      <c r="BO6611" s="44">
        <f t="shared" ref="BO6611:BO6615" si="20906">MAX(T6611*BA6611,BO4691)</f>
        <v>0</v>
      </c>
      <c r="BP6611" s="1351">
        <f>SUM(BQ6611:BR6611)</f>
        <v>0</v>
      </c>
      <c r="BQ6611" s="1351">
        <f>Q6611-AR6611-AT6611+AQ6611</f>
        <v>0</v>
      </c>
      <c r="BR6611" s="1351">
        <f>R6611+AR6611-AQ6611-AU6611</f>
        <v>0</v>
      </c>
      <c r="BS6611" s="44">
        <f>SUM(BT6611:BU6611)</f>
        <v>0</v>
      </c>
      <c r="BT6611" s="1351">
        <f>T6611</f>
        <v>0</v>
      </c>
      <c r="BU6611" s="1351">
        <f>U6611+AS6611</f>
        <v>0</v>
      </c>
      <c r="BV6611" s="757"/>
      <c r="BW6611" s="1151"/>
      <c r="BX6611" s="757"/>
      <c r="BY6611" s="1151"/>
      <c r="BZ6611" s="757"/>
      <c r="CA6611" s="1151"/>
      <c r="CB6611" s="1351">
        <f>SUM(CC6611,CF6611)</f>
        <v>0</v>
      </c>
      <c r="CC6611" s="1351">
        <f>SUM(CD6611:CE6611)</f>
        <v>0</v>
      </c>
      <c r="CD6611" s="1351">
        <f>BM6611+BN6611</f>
        <v>0</v>
      </c>
      <c r="CE6611" s="1351">
        <f>BE6611+BF6611</f>
        <v>0</v>
      </c>
      <c r="CF6611" s="1351">
        <f>BO6611+BJ6611</f>
        <v>0</v>
      </c>
      <c r="CG6611" s="1013">
        <f t="shared" si="20805"/>
        <v>0</v>
      </c>
      <c r="CH6611" s="1013">
        <f t="shared" si="20805"/>
        <v>0</v>
      </c>
      <c r="CI6611" s="1013">
        <f t="shared" si="20805"/>
        <v>0</v>
      </c>
      <c r="CJ6611" s="618">
        <f t="shared" si="20805"/>
        <v>0</v>
      </c>
    </row>
    <row r="6612" spans="1:88" ht="13.5" customHeight="1" x14ac:dyDescent="0.25">
      <c r="A6612" s="34"/>
      <c r="B6612" s="1464">
        <v>6604</v>
      </c>
      <c r="C6612" s="1940" t="s">
        <v>251</v>
      </c>
      <c r="D6612" s="1946">
        <f>Input!$C$23</f>
        <v>0</v>
      </c>
      <c r="E6612" s="1951" t="s">
        <v>144</v>
      </c>
      <c r="F6612" s="1943">
        <v>2022</v>
      </c>
      <c r="G6612" s="1951" t="s">
        <v>295</v>
      </c>
      <c r="H6612" s="1955" t="s">
        <v>289</v>
      </c>
      <c r="I6612" s="1925" t="s">
        <v>286</v>
      </c>
      <c r="J6612" s="1925" t="s">
        <v>290</v>
      </c>
      <c r="K6612" s="1925"/>
      <c r="L6612" s="2323" t="str">
        <f t="shared" si="20850"/>
        <v>Retail Secured by real estate property Non SME</v>
      </c>
      <c r="M6612" s="1931" t="s">
        <v>290</v>
      </c>
      <c r="N6612" s="2325">
        <f t="shared" si="20893"/>
        <v>0</v>
      </c>
      <c r="O6612" s="2326">
        <f t="shared" si="20893"/>
        <v>0</v>
      </c>
      <c r="P6612" s="151">
        <f>SUM(Q6612:R6612)</f>
        <v>0</v>
      </c>
      <c r="Q6612" s="1351">
        <f t="shared" si="20894"/>
        <v>0</v>
      </c>
      <c r="R6612" s="464">
        <f t="shared" si="20894"/>
        <v>0</v>
      </c>
      <c r="S6612" s="44">
        <f>SUM(T6612:U6612)</f>
        <v>0</v>
      </c>
      <c r="T6612" s="1351">
        <f t="shared" si="20895"/>
        <v>0</v>
      </c>
      <c r="U6612" s="1351">
        <f t="shared" si="20895"/>
        <v>0</v>
      </c>
      <c r="V6612" s="45"/>
      <c r="W6612" s="1351">
        <f>BW4692</f>
        <v>0</v>
      </c>
      <c r="X6612" s="45"/>
      <c r="Y6612" s="1351">
        <f>BY4692</f>
        <v>0</v>
      </c>
      <c r="Z6612" s="45"/>
      <c r="AA6612" s="1351">
        <f t="shared" si="20896"/>
        <v>0</v>
      </c>
      <c r="AB6612" s="1351">
        <f t="shared" si="20897"/>
        <v>0</v>
      </c>
      <c r="AC6612" s="1351">
        <f t="shared" si="20898"/>
        <v>0</v>
      </c>
      <c r="AD6612" s="1351">
        <f t="shared" si="20899"/>
        <v>0</v>
      </c>
      <c r="AE6612" s="1351">
        <f t="shared" si="20900"/>
        <v>0</v>
      </c>
      <c r="AF6612" s="1351">
        <f t="shared" si="20901"/>
        <v>0</v>
      </c>
      <c r="AG6612" s="1013">
        <f t="shared" si="20799"/>
        <v>0</v>
      </c>
      <c r="AH6612" s="1013">
        <f t="shared" si="20799"/>
        <v>0</v>
      </c>
      <c r="AI6612" s="1013">
        <f t="shared" si="20799"/>
        <v>0</v>
      </c>
      <c r="AJ6612" s="1013">
        <f t="shared" si="20799"/>
        <v>0</v>
      </c>
      <c r="AK6612" s="1340">
        <f t="shared" si="20827"/>
        <v>0</v>
      </c>
      <c r="AL6612" s="506">
        <f t="shared" si="20800"/>
        <v>0</v>
      </c>
      <c r="AM6612" s="661"/>
      <c r="AN6612" s="661"/>
      <c r="AO6612" s="661"/>
      <c r="AP6612" s="661"/>
      <c r="AQ6612" s="1351">
        <f>AP6612*R6612</f>
        <v>0</v>
      </c>
      <c r="AR6612" s="1351">
        <f>AN6612*Q6612</f>
        <v>0</v>
      </c>
      <c r="AS6612" s="1351">
        <f>SUM(AT6612:AU6612)</f>
        <v>0</v>
      </c>
      <c r="AT6612" s="1351">
        <f>AM6612*Q6612</f>
        <v>0</v>
      </c>
      <c r="AU6612" s="1351">
        <f>AO6612*R6612</f>
        <v>0</v>
      </c>
      <c r="AV6612" s="1013">
        <f t="shared" si="20801"/>
        <v>0</v>
      </c>
      <c r="AW6612" s="661"/>
      <c r="AX6612" s="661"/>
      <c r="AY6612" s="661"/>
      <c r="AZ6612" s="661"/>
      <c r="BA6612" s="1193">
        <f>BA4692</f>
        <v>0</v>
      </c>
      <c r="BB6612" s="1013">
        <f t="shared" si="20802"/>
        <v>0</v>
      </c>
      <c r="BC6612" s="661"/>
      <c r="BD6612" s="1153"/>
      <c r="BE6612" s="464">
        <f t="shared" si="20902"/>
        <v>0</v>
      </c>
      <c r="BF6612" s="1351">
        <f t="shared" si="20903"/>
        <v>0</v>
      </c>
      <c r="BG6612" s="1351">
        <f>SUM(BH6612:BI6612)</f>
        <v>0</v>
      </c>
      <c r="BH6612" s="1351">
        <f t="shared" si="20904"/>
        <v>0</v>
      </c>
      <c r="BI6612" s="1351">
        <f t="shared" si="20904"/>
        <v>0</v>
      </c>
      <c r="BJ6612" s="1351">
        <f>SUM(BK6612:BL6612)</f>
        <v>0</v>
      </c>
      <c r="BK6612" s="44">
        <f t="shared" si="20905"/>
        <v>0</v>
      </c>
      <c r="BL6612" s="44">
        <f t="shared" si="20905"/>
        <v>0</v>
      </c>
      <c r="BM6612" s="44">
        <f>Q6612*(1-AM6612-AN6612)*AM6612*AW6612</f>
        <v>0</v>
      </c>
      <c r="BN6612" s="44">
        <f>AQ6612*AM6612*AW6612</f>
        <v>0</v>
      </c>
      <c r="BO6612" s="44">
        <f t="shared" si="20906"/>
        <v>0</v>
      </c>
      <c r="BP6612" s="1351">
        <f>SUM(BQ6612:BR6612)</f>
        <v>0</v>
      </c>
      <c r="BQ6612" s="1351">
        <f>Q6612-AR6612-AT6612+AQ6612</f>
        <v>0</v>
      </c>
      <c r="BR6612" s="1351">
        <f>R6612+AR6612-AQ6612-AU6612</f>
        <v>0</v>
      </c>
      <c r="BS6612" s="44">
        <f>SUM(BT6612:BU6612)</f>
        <v>0</v>
      </c>
      <c r="BT6612" s="1351">
        <f>T6612</f>
        <v>0</v>
      </c>
      <c r="BU6612" s="1351">
        <f>U6612+AS6612</f>
        <v>0</v>
      </c>
      <c r="BV6612" s="757"/>
      <c r="BW6612" s="1151"/>
      <c r="BX6612" s="757"/>
      <c r="BY6612" s="1151"/>
      <c r="BZ6612" s="757"/>
      <c r="CA6612" s="1151"/>
      <c r="CB6612" s="1351">
        <f>SUM(CC6612,CF6612)</f>
        <v>0</v>
      </c>
      <c r="CC6612" s="1351">
        <f>SUM(CD6612:CE6612)</f>
        <v>0</v>
      </c>
      <c r="CD6612" s="1351">
        <f>BM6612+BN6612</f>
        <v>0</v>
      </c>
      <c r="CE6612" s="1351">
        <f>BE6612+BF6612</f>
        <v>0</v>
      </c>
      <c r="CF6612" s="1351">
        <f>BO6612+BJ6612</f>
        <v>0</v>
      </c>
      <c r="CG6612" s="1013">
        <f t="shared" si="20805"/>
        <v>0</v>
      </c>
      <c r="CH6612" s="1013">
        <f t="shared" si="20805"/>
        <v>0</v>
      </c>
      <c r="CI6612" s="1013">
        <f t="shared" si="20805"/>
        <v>0</v>
      </c>
      <c r="CJ6612" s="618">
        <f t="shared" si="20805"/>
        <v>0</v>
      </c>
    </row>
    <row r="6613" spans="1:88" s="137" customFormat="1" ht="26.1" customHeight="1" x14ac:dyDescent="0.25">
      <c r="A6613" s="1148"/>
      <c r="B6613" s="1464">
        <v>6605</v>
      </c>
      <c r="C6613" s="1940" t="s">
        <v>2323</v>
      </c>
      <c r="D6613" s="1946">
        <f>Input!$C$23</f>
        <v>0</v>
      </c>
      <c r="E6613" s="1951" t="s">
        <v>144</v>
      </c>
      <c r="F6613" s="1943">
        <v>2022</v>
      </c>
      <c r="G6613" s="1951" t="s">
        <v>295</v>
      </c>
      <c r="H6613" s="1955" t="s">
        <v>289</v>
      </c>
      <c r="I6613" s="1925" t="s">
        <v>286</v>
      </c>
      <c r="J6613" s="1925" t="s">
        <v>290</v>
      </c>
      <c r="K6613" s="1925" t="s">
        <v>2280</v>
      </c>
      <c r="L6613" s="2323" t="str">
        <f t="shared" si="20850"/>
        <v>Retail Secured by real estate property Non SME of which: Residential guaranteed loans (Prêts cautionnés) insured by an eligible residential property loan guarantor</v>
      </c>
      <c r="M6613" s="1932" t="s">
        <v>2280</v>
      </c>
      <c r="N6613" s="2325">
        <f t="shared" si="20893"/>
        <v>0</v>
      </c>
      <c r="O6613" s="2326">
        <f t="shared" si="20893"/>
        <v>0</v>
      </c>
      <c r="P6613" s="151">
        <f>SUM(Q6613:R6613)</f>
        <v>0</v>
      </c>
      <c r="Q6613" s="1351">
        <f t="shared" si="20894"/>
        <v>0</v>
      </c>
      <c r="R6613" s="464">
        <f t="shared" si="20894"/>
        <v>0</v>
      </c>
      <c r="S6613" s="44">
        <f>SUM(T6613:U6613)</f>
        <v>0</v>
      </c>
      <c r="T6613" s="1351">
        <f t="shared" si="20895"/>
        <v>0</v>
      </c>
      <c r="U6613" s="1351">
        <f t="shared" si="20895"/>
        <v>0</v>
      </c>
      <c r="V6613" s="45"/>
      <c r="W6613" s="1351">
        <f>BW4693</f>
        <v>0</v>
      </c>
      <c r="X6613" s="45"/>
      <c r="Y6613" s="1351">
        <f>BY4693</f>
        <v>0</v>
      </c>
      <c r="Z6613" s="45"/>
      <c r="AA6613" s="1351">
        <f t="shared" si="20896"/>
        <v>0</v>
      </c>
      <c r="AB6613" s="1351">
        <f t="shared" si="20897"/>
        <v>0</v>
      </c>
      <c r="AC6613" s="1351">
        <f t="shared" si="20898"/>
        <v>0</v>
      </c>
      <c r="AD6613" s="1351">
        <f t="shared" si="20899"/>
        <v>0</v>
      </c>
      <c r="AE6613" s="1351">
        <f t="shared" si="20900"/>
        <v>0</v>
      </c>
      <c r="AF6613" s="1351">
        <f t="shared" si="20901"/>
        <v>0</v>
      </c>
      <c r="AG6613" s="1013">
        <f t="shared" si="20799"/>
        <v>0</v>
      </c>
      <c r="AH6613" s="1013">
        <f t="shared" si="20799"/>
        <v>0</v>
      </c>
      <c r="AI6613" s="1013">
        <f t="shared" si="20799"/>
        <v>0</v>
      </c>
      <c r="AJ6613" s="1013">
        <f t="shared" si="20799"/>
        <v>0</v>
      </c>
      <c r="AK6613" s="1340">
        <f t="shared" si="20827"/>
        <v>0</v>
      </c>
      <c r="AL6613" s="506">
        <f t="shared" si="20800"/>
        <v>0</v>
      </c>
      <c r="AM6613" s="661"/>
      <c r="AN6613" s="661"/>
      <c r="AO6613" s="661"/>
      <c r="AP6613" s="661"/>
      <c r="AQ6613" s="1351">
        <f>AP6613*R6613</f>
        <v>0</v>
      </c>
      <c r="AR6613" s="1351">
        <f>AN6613*Q6613</f>
        <v>0</v>
      </c>
      <c r="AS6613" s="1351">
        <f>SUM(AT6613:AU6613)</f>
        <v>0</v>
      </c>
      <c r="AT6613" s="1351">
        <f>AM6613*Q6613</f>
        <v>0</v>
      </c>
      <c r="AU6613" s="1351">
        <f>AO6613*R6613</f>
        <v>0</v>
      </c>
      <c r="AV6613" s="1013">
        <f t="shared" si="20801"/>
        <v>0</v>
      </c>
      <c r="AW6613" s="661"/>
      <c r="AX6613" s="661"/>
      <c r="AY6613" s="661"/>
      <c r="AZ6613" s="661"/>
      <c r="BA6613" s="1193">
        <f>BA4693</f>
        <v>0</v>
      </c>
      <c r="BB6613" s="1013">
        <f t="shared" si="20802"/>
        <v>0</v>
      </c>
      <c r="BC6613" s="661"/>
      <c r="BD6613" s="1153"/>
      <c r="BE6613" s="464">
        <f t="shared" si="20902"/>
        <v>0</v>
      </c>
      <c r="BF6613" s="1351">
        <f t="shared" si="20903"/>
        <v>0</v>
      </c>
      <c r="BG6613" s="1351">
        <f>SUM(BH6613:BI6613)</f>
        <v>0</v>
      </c>
      <c r="BH6613" s="1351">
        <f t="shared" si="20904"/>
        <v>0</v>
      </c>
      <c r="BI6613" s="1351">
        <f t="shared" si="20904"/>
        <v>0</v>
      </c>
      <c r="BJ6613" s="1351">
        <f>SUM(BK6613:BL6613)</f>
        <v>0</v>
      </c>
      <c r="BK6613" s="44">
        <f t="shared" si="20905"/>
        <v>0</v>
      </c>
      <c r="BL6613" s="44">
        <f t="shared" si="20905"/>
        <v>0</v>
      </c>
      <c r="BM6613" s="44">
        <f>Q6613*(1-AM6613-AN6613)*AM6613*AW6613</f>
        <v>0</v>
      </c>
      <c r="BN6613" s="44">
        <f>AQ6613*AM6613*AW6613</f>
        <v>0</v>
      </c>
      <c r="BO6613" s="44">
        <f t="shared" si="20906"/>
        <v>0</v>
      </c>
      <c r="BP6613" s="1351">
        <f>SUM(BQ6613:BR6613)</f>
        <v>0</v>
      </c>
      <c r="BQ6613" s="1351">
        <f>Q6613-AR6613-AT6613+AQ6613</f>
        <v>0</v>
      </c>
      <c r="BR6613" s="1351">
        <f>R6613+AR6613-AQ6613-AU6613</f>
        <v>0</v>
      </c>
      <c r="BS6613" s="44">
        <f>SUM(BT6613:BU6613)</f>
        <v>0</v>
      </c>
      <c r="BT6613" s="1351">
        <f>T6613</f>
        <v>0</v>
      </c>
      <c r="BU6613" s="1351">
        <f>U6613+AS6613</f>
        <v>0</v>
      </c>
      <c r="BV6613" s="757"/>
      <c r="BW6613" s="1151"/>
      <c r="BX6613" s="757"/>
      <c r="BY6613" s="1151"/>
      <c r="BZ6613" s="757"/>
      <c r="CA6613" s="1151"/>
      <c r="CB6613" s="1351">
        <f>SUM(CC6613,CF6613)</f>
        <v>0</v>
      </c>
      <c r="CC6613" s="1351">
        <f>SUM(CD6613:CE6613)</f>
        <v>0</v>
      </c>
      <c r="CD6613" s="1351">
        <f>BM6613+BN6613</f>
        <v>0</v>
      </c>
      <c r="CE6613" s="1351">
        <f>BE6613+BF6613</f>
        <v>0</v>
      </c>
      <c r="CF6613" s="1351">
        <f>BO6613+BJ6613</f>
        <v>0</v>
      </c>
      <c r="CG6613" s="1013">
        <f t="shared" si="20805"/>
        <v>0</v>
      </c>
      <c r="CH6613" s="1013">
        <f t="shared" si="20805"/>
        <v>0</v>
      </c>
      <c r="CI6613" s="1013">
        <f t="shared" si="20805"/>
        <v>0</v>
      </c>
      <c r="CJ6613" s="618">
        <f t="shared" si="20805"/>
        <v>0</v>
      </c>
    </row>
    <row r="6614" spans="1:88" s="137" customFormat="1" ht="26.1" customHeight="1" x14ac:dyDescent="0.25">
      <c r="A6614" s="1148"/>
      <c r="B6614" s="1464">
        <v>6606</v>
      </c>
      <c r="C6614" s="1940" t="s">
        <v>2323</v>
      </c>
      <c r="D6614" s="1946">
        <f>Input!$C$23</f>
        <v>0</v>
      </c>
      <c r="E6614" s="1951" t="s">
        <v>144</v>
      </c>
      <c r="F6614" s="1943">
        <v>2022</v>
      </c>
      <c r="G6614" s="1951" t="s">
        <v>295</v>
      </c>
      <c r="H6614" s="1955" t="s">
        <v>289</v>
      </c>
      <c r="I6614" s="1925" t="s">
        <v>286</v>
      </c>
      <c r="J6614" s="1925" t="s">
        <v>290</v>
      </c>
      <c r="K6614" s="1925" t="s">
        <v>2281</v>
      </c>
      <c r="L6614" s="2323" t="str">
        <f t="shared" si="20850"/>
        <v>Retail Secured by real estate property Non SME of which: other than Residential guaranteed loans (Prêts cautionnés) insured by an eligible residential property loan guarantor</v>
      </c>
      <c r="M6614" s="1932" t="s">
        <v>2281</v>
      </c>
      <c r="N6614" s="2325">
        <f t="shared" si="20893"/>
        <v>0</v>
      </c>
      <c r="O6614" s="2326">
        <f t="shared" si="20893"/>
        <v>0</v>
      </c>
      <c r="P6614" s="151">
        <f>SUM(Q6614:R6614)</f>
        <v>0</v>
      </c>
      <c r="Q6614" s="1351">
        <f t="shared" si="20894"/>
        <v>0</v>
      </c>
      <c r="R6614" s="464">
        <f t="shared" si="20894"/>
        <v>0</v>
      </c>
      <c r="S6614" s="44">
        <f>SUM(T6614:U6614)</f>
        <v>0</v>
      </c>
      <c r="T6614" s="1351">
        <f t="shared" si="20895"/>
        <v>0</v>
      </c>
      <c r="U6614" s="1351">
        <f t="shared" si="20895"/>
        <v>0</v>
      </c>
      <c r="V6614" s="45"/>
      <c r="W6614" s="1351">
        <f>BW4694</f>
        <v>0</v>
      </c>
      <c r="X6614" s="45"/>
      <c r="Y6614" s="1351">
        <f>BY4694</f>
        <v>0</v>
      </c>
      <c r="Z6614" s="45"/>
      <c r="AA6614" s="1351">
        <f t="shared" si="20896"/>
        <v>0</v>
      </c>
      <c r="AB6614" s="1351">
        <f t="shared" si="20897"/>
        <v>0</v>
      </c>
      <c r="AC6614" s="1351">
        <f t="shared" si="20898"/>
        <v>0</v>
      </c>
      <c r="AD6614" s="1351">
        <f t="shared" si="20899"/>
        <v>0</v>
      </c>
      <c r="AE6614" s="1351">
        <f t="shared" si="20900"/>
        <v>0</v>
      </c>
      <c r="AF6614" s="1351">
        <f t="shared" si="20901"/>
        <v>0</v>
      </c>
      <c r="AG6614" s="1013">
        <f t="shared" si="20799"/>
        <v>0</v>
      </c>
      <c r="AH6614" s="1013">
        <f t="shared" si="20799"/>
        <v>0</v>
      </c>
      <c r="AI6614" s="1013">
        <f t="shared" si="20799"/>
        <v>0</v>
      </c>
      <c r="AJ6614" s="1013">
        <f t="shared" si="20799"/>
        <v>0</v>
      </c>
      <c r="AK6614" s="1340">
        <f t="shared" si="20827"/>
        <v>0</v>
      </c>
      <c r="AL6614" s="506">
        <f t="shared" si="20800"/>
        <v>0</v>
      </c>
      <c r="AM6614" s="661"/>
      <c r="AN6614" s="661"/>
      <c r="AO6614" s="661"/>
      <c r="AP6614" s="661"/>
      <c r="AQ6614" s="1351">
        <f>AP6614*R6614</f>
        <v>0</v>
      </c>
      <c r="AR6614" s="1351">
        <f>AN6614*Q6614</f>
        <v>0</v>
      </c>
      <c r="AS6614" s="1351">
        <f>SUM(AT6614:AU6614)</f>
        <v>0</v>
      </c>
      <c r="AT6614" s="1351">
        <f>AM6614*Q6614</f>
        <v>0</v>
      </c>
      <c r="AU6614" s="1351">
        <f>AO6614*R6614</f>
        <v>0</v>
      </c>
      <c r="AV6614" s="1013">
        <f t="shared" si="20801"/>
        <v>0</v>
      </c>
      <c r="AW6614" s="661"/>
      <c r="AX6614" s="661"/>
      <c r="AY6614" s="661"/>
      <c r="AZ6614" s="661"/>
      <c r="BA6614" s="1193">
        <f>BA4694</f>
        <v>0</v>
      </c>
      <c r="BB6614" s="1013">
        <f t="shared" si="20802"/>
        <v>0</v>
      </c>
      <c r="BC6614" s="661"/>
      <c r="BD6614" s="1153"/>
      <c r="BE6614" s="464">
        <f t="shared" si="20902"/>
        <v>0</v>
      </c>
      <c r="BF6614" s="1351">
        <f t="shared" si="20903"/>
        <v>0</v>
      </c>
      <c r="BG6614" s="1351">
        <f>SUM(BH6614:BI6614)</f>
        <v>0</v>
      </c>
      <c r="BH6614" s="1351">
        <f t="shared" si="20904"/>
        <v>0</v>
      </c>
      <c r="BI6614" s="1351">
        <f t="shared" si="20904"/>
        <v>0</v>
      </c>
      <c r="BJ6614" s="1351">
        <f>SUM(BK6614:BL6614)</f>
        <v>0</v>
      </c>
      <c r="BK6614" s="44">
        <f t="shared" si="20905"/>
        <v>0</v>
      </c>
      <c r="BL6614" s="44">
        <f t="shared" si="20905"/>
        <v>0</v>
      </c>
      <c r="BM6614" s="44">
        <f>Q6614*(1-AM6614-AN6614)*AM6614*AW6614</f>
        <v>0</v>
      </c>
      <c r="BN6614" s="44">
        <f>AQ6614*AM6614*AW6614</f>
        <v>0</v>
      </c>
      <c r="BO6614" s="44">
        <f t="shared" si="20906"/>
        <v>0</v>
      </c>
      <c r="BP6614" s="1351">
        <f>SUM(BQ6614:BR6614)</f>
        <v>0</v>
      </c>
      <c r="BQ6614" s="1351">
        <f>Q6614-AR6614-AT6614+AQ6614</f>
        <v>0</v>
      </c>
      <c r="BR6614" s="1351">
        <f>R6614+AR6614-AQ6614-AU6614</f>
        <v>0</v>
      </c>
      <c r="BS6614" s="44">
        <f>SUM(BT6614:BU6614)</f>
        <v>0</v>
      </c>
      <c r="BT6614" s="1351">
        <f>T6614</f>
        <v>0</v>
      </c>
      <c r="BU6614" s="1351">
        <f>U6614+AS6614</f>
        <v>0</v>
      </c>
      <c r="BV6614" s="757"/>
      <c r="BW6614" s="1151"/>
      <c r="BX6614" s="757"/>
      <c r="BY6614" s="1151"/>
      <c r="BZ6614" s="757"/>
      <c r="CA6614" s="1151"/>
      <c r="CB6614" s="1351">
        <f>SUM(CC6614,CF6614)</f>
        <v>0</v>
      </c>
      <c r="CC6614" s="1351">
        <f>SUM(CD6614:CE6614)</f>
        <v>0</v>
      </c>
      <c r="CD6614" s="1351">
        <f>BM6614+BN6614</f>
        <v>0</v>
      </c>
      <c r="CE6614" s="1351">
        <f>BE6614+BF6614</f>
        <v>0</v>
      </c>
      <c r="CF6614" s="1351">
        <f>BO6614+BJ6614</f>
        <v>0</v>
      </c>
      <c r="CG6614" s="1013">
        <f t="shared" si="20805"/>
        <v>0</v>
      </c>
      <c r="CH6614" s="1013">
        <f t="shared" si="20805"/>
        <v>0</v>
      </c>
      <c r="CI6614" s="1013">
        <f t="shared" si="20805"/>
        <v>0</v>
      </c>
      <c r="CJ6614" s="618">
        <f t="shared" si="20805"/>
        <v>0</v>
      </c>
    </row>
    <row r="6615" spans="1:88" ht="13.5" customHeight="1" x14ac:dyDescent="0.25">
      <c r="A6615" s="34"/>
      <c r="B6615" s="1464">
        <v>6607</v>
      </c>
      <c r="C6615" s="1940" t="s">
        <v>251</v>
      </c>
      <c r="D6615" s="1946">
        <f>Input!$C$23</f>
        <v>0</v>
      </c>
      <c r="E6615" s="1951" t="s">
        <v>144</v>
      </c>
      <c r="F6615" s="1943">
        <v>2022</v>
      </c>
      <c r="G6615" s="1951" t="s">
        <v>295</v>
      </c>
      <c r="H6615" s="1955" t="s">
        <v>289</v>
      </c>
      <c r="I6615" s="1925" t="s">
        <v>291</v>
      </c>
      <c r="J6615" s="1925"/>
      <c r="K6615" s="1925"/>
      <c r="L6615" s="2323" t="str">
        <f t="shared" si="20850"/>
        <v>Retail Qualifying Revolving</v>
      </c>
      <c r="M6615" s="1930" t="s">
        <v>291</v>
      </c>
      <c r="N6615" s="2325">
        <f t="shared" si="20893"/>
        <v>0</v>
      </c>
      <c r="O6615" s="2326">
        <f t="shared" si="20893"/>
        <v>0</v>
      </c>
      <c r="P6615" s="151">
        <f>SUM(Q6615:R6615)</f>
        <v>0</v>
      </c>
      <c r="Q6615" s="1351">
        <f t="shared" si="20894"/>
        <v>0</v>
      </c>
      <c r="R6615" s="464">
        <f t="shared" si="20894"/>
        <v>0</v>
      </c>
      <c r="S6615" s="44">
        <f>SUM(T6615:U6615)</f>
        <v>0</v>
      </c>
      <c r="T6615" s="1351">
        <f t="shared" si="20895"/>
        <v>0</v>
      </c>
      <c r="U6615" s="1351">
        <f t="shared" si="20895"/>
        <v>0</v>
      </c>
      <c r="V6615" s="1243"/>
      <c r="W6615" s="1351">
        <f>BW4695</f>
        <v>0</v>
      </c>
      <c r="X6615" s="1243"/>
      <c r="Y6615" s="1351">
        <f>BY4695</f>
        <v>0</v>
      </c>
      <c r="Z6615" s="1243"/>
      <c r="AA6615" s="1351">
        <f t="shared" si="20896"/>
        <v>0</v>
      </c>
      <c r="AB6615" s="1351">
        <f t="shared" si="20897"/>
        <v>0</v>
      </c>
      <c r="AC6615" s="1351">
        <f t="shared" si="20898"/>
        <v>0</v>
      </c>
      <c r="AD6615" s="1351">
        <f t="shared" si="20899"/>
        <v>0</v>
      </c>
      <c r="AE6615" s="1351">
        <f t="shared" si="20900"/>
        <v>0</v>
      </c>
      <c r="AF6615" s="1351">
        <f t="shared" si="20901"/>
        <v>0</v>
      </c>
      <c r="AG6615" s="1013">
        <f t="shared" si="20799"/>
        <v>0</v>
      </c>
      <c r="AH6615" s="1013">
        <f t="shared" si="20799"/>
        <v>0</v>
      </c>
      <c r="AI6615" s="1013">
        <f t="shared" si="20799"/>
        <v>0</v>
      </c>
      <c r="AJ6615" s="1013">
        <f t="shared" si="20799"/>
        <v>0</v>
      </c>
      <c r="AK6615" s="1340">
        <f t="shared" si="20827"/>
        <v>0</v>
      </c>
      <c r="AL6615" s="506">
        <f t="shared" si="20800"/>
        <v>0</v>
      </c>
      <c r="AM6615" s="906"/>
      <c r="AN6615" s="906"/>
      <c r="AO6615" s="906"/>
      <c r="AP6615" s="906"/>
      <c r="AQ6615" s="1351">
        <f>AP6615*R6615</f>
        <v>0</v>
      </c>
      <c r="AR6615" s="1351">
        <f>AN6615*Q6615</f>
        <v>0</v>
      </c>
      <c r="AS6615" s="1351">
        <f>SUM(AT6615:AU6615)</f>
        <v>0</v>
      </c>
      <c r="AT6615" s="1351">
        <f>AM6615*Q6615</f>
        <v>0</v>
      </c>
      <c r="AU6615" s="1351">
        <f>AO6615*R6615</f>
        <v>0</v>
      </c>
      <c r="AV6615" s="1013">
        <f t="shared" si="20801"/>
        <v>0</v>
      </c>
      <c r="AW6615" s="906"/>
      <c r="AX6615" s="906"/>
      <c r="AY6615" s="906"/>
      <c r="AZ6615" s="906"/>
      <c r="BA6615" s="1193">
        <f>BA4695</f>
        <v>0</v>
      </c>
      <c r="BB6615" s="1013">
        <f t="shared" si="20802"/>
        <v>0</v>
      </c>
      <c r="BC6615" s="906"/>
      <c r="BD6615" s="131"/>
      <c r="BE6615" s="464">
        <f t="shared" si="20902"/>
        <v>0</v>
      </c>
      <c r="BF6615" s="1351">
        <f t="shared" si="20903"/>
        <v>0</v>
      </c>
      <c r="BG6615" s="1351">
        <f>SUM(BH6615:BI6615)</f>
        <v>0</v>
      </c>
      <c r="BH6615" s="1351">
        <f t="shared" si="20904"/>
        <v>0</v>
      </c>
      <c r="BI6615" s="1351">
        <f t="shared" si="20904"/>
        <v>0</v>
      </c>
      <c r="BJ6615" s="1351">
        <f>SUM(BK6615:BL6615)</f>
        <v>0</v>
      </c>
      <c r="BK6615" s="44">
        <f t="shared" si="20905"/>
        <v>0</v>
      </c>
      <c r="BL6615" s="44">
        <f t="shared" si="20905"/>
        <v>0</v>
      </c>
      <c r="BM6615" s="44">
        <f>Q6615*(1-AM6615-AN6615)*AM6615*AW6615</f>
        <v>0</v>
      </c>
      <c r="BN6615" s="44">
        <f>AQ6615*AM6615*AW6615</f>
        <v>0</v>
      </c>
      <c r="BO6615" s="44">
        <f t="shared" si="20906"/>
        <v>0</v>
      </c>
      <c r="BP6615" s="1351">
        <f>SUM(BQ6615:BR6615)</f>
        <v>0</v>
      </c>
      <c r="BQ6615" s="1351">
        <f>Q6615-AR6615-AT6615+AQ6615</f>
        <v>0</v>
      </c>
      <c r="BR6615" s="1351">
        <f>R6615+AR6615-AQ6615-AU6615</f>
        <v>0</v>
      </c>
      <c r="BS6615" s="44">
        <f>SUM(BT6615:BU6615)</f>
        <v>0</v>
      </c>
      <c r="BT6615" s="1351">
        <f>T6615</f>
        <v>0</v>
      </c>
      <c r="BU6615" s="1351">
        <f>U6615+AS6615</f>
        <v>0</v>
      </c>
      <c r="BV6615" s="1243"/>
      <c r="BW6615" s="1150"/>
      <c r="BX6615" s="1243"/>
      <c r="BY6615" s="1150"/>
      <c r="BZ6615" s="1243"/>
      <c r="CA6615" s="1150"/>
      <c r="CB6615" s="1351">
        <f>SUM(CC6615,CF6615)</f>
        <v>0</v>
      </c>
      <c r="CC6615" s="1351">
        <f>SUM(CD6615:CE6615)</f>
        <v>0</v>
      </c>
      <c r="CD6615" s="1351">
        <f>BM6615+BN6615</f>
        <v>0</v>
      </c>
      <c r="CE6615" s="1351">
        <f>BE6615+BF6615</f>
        <v>0</v>
      </c>
      <c r="CF6615" s="1351">
        <f>BO6615+BJ6615</f>
        <v>0</v>
      </c>
      <c r="CG6615" s="1013">
        <f t="shared" si="20805"/>
        <v>0</v>
      </c>
      <c r="CH6615" s="1013">
        <f t="shared" si="20805"/>
        <v>0</v>
      </c>
      <c r="CI6615" s="1013">
        <f t="shared" si="20805"/>
        <v>0</v>
      </c>
      <c r="CJ6615" s="618">
        <f t="shared" si="20805"/>
        <v>0</v>
      </c>
    </row>
    <row r="6616" spans="1:88" ht="13.5" customHeight="1" x14ac:dyDescent="0.25">
      <c r="A6616" s="34"/>
      <c r="B6616" s="1464">
        <v>6608</v>
      </c>
      <c r="C6616" s="1940" t="s">
        <v>283</v>
      </c>
      <c r="D6616" s="1946">
        <f>Input!$C$23</f>
        <v>0</v>
      </c>
      <c r="E6616" s="1951" t="s">
        <v>144</v>
      </c>
      <c r="F6616" s="1943">
        <v>2022</v>
      </c>
      <c r="G6616" s="1951" t="s">
        <v>295</v>
      </c>
      <c r="H6616" s="1955" t="s">
        <v>289</v>
      </c>
      <c r="I6616" s="1925" t="s">
        <v>37</v>
      </c>
      <c r="J6616" s="1925"/>
      <c r="K6616" s="1925"/>
      <c r="L6616" s="2323" t="str">
        <f t="shared" si="20850"/>
        <v>Retail Other</v>
      </c>
      <c r="M6616" s="1930" t="s">
        <v>37</v>
      </c>
      <c r="N6616" s="1935"/>
      <c r="O6616" s="1936"/>
      <c r="P6616" s="1037">
        <f t="shared" ref="P6616:U6616" si="20907">SUM(P6617:P6618)</f>
        <v>0</v>
      </c>
      <c r="Q6616" s="587">
        <f t="shared" si="20907"/>
        <v>0</v>
      </c>
      <c r="R6616" s="860">
        <f t="shared" si="20907"/>
        <v>0</v>
      </c>
      <c r="S6616" s="587">
        <f t="shared" si="20907"/>
        <v>0</v>
      </c>
      <c r="T6616" s="587">
        <f t="shared" si="20907"/>
        <v>0</v>
      </c>
      <c r="U6616" s="587">
        <f t="shared" si="20907"/>
        <v>0</v>
      </c>
      <c r="V6616" s="1243"/>
      <c r="W6616" s="587">
        <f>SUM(W6617:W6618)</f>
        <v>0</v>
      </c>
      <c r="X6616" s="1243"/>
      <c r="Y6616" s="587">
        <f>SUM(Y6617:Y6618)</f>
        <v>0</v>
      </c>
      <c r="Z6616" s="1243"/>
      <c r="AA6616" s="587">
        <f t="shared" ref="AA6616:AF6616" si="20908">SUM(AA6617:AA6618)</f>
        <v>0</v>
      </c>
      <c r="AB6616" s="587">
        <f t="shared" si="20908"/>
        <v>0</v>
      </c>
      <c r="AC6616" s="587">
        <f t="shared" si="20908"/>
        <v>0</v>
      </c>
      <c r="AD6616" s="587">
        <f t="shared" si="20908"/>
        <v>0</v>
      </c>
      <c r="AE6616" s="587">
        <f t="shared" si="20908"/>
        <v>0</v>
      </c>
      <c r="AF6616" s="587">
        <f t="shared" si="20908"/>
        <v>0</v>
      </c>
      <c r="AG6616" s="1013">
        <f t="shared" si="20799"/>
        <v>0</v>
      </c>
      <c r="AH6616" s="1013">
        <f t="shared" si="20799"/>
        <v>0</v>
      </c>
      <c r="AI6616" s="1013">
        <f t="shared" si="20799"/>
        <v>0</v>
      </c>
      <c r="AJ6616" s="1013">
        <f t="shared" si="20799"/>
        <v>0</v>
      </c>
      <c r="AK6616" s="1340">
        <f t="shared" si="20827"/>
        <v>0</v>
      </c>
      <c r="AL6616" s="506">
        <f t="shared" si="20800"/>
        <v>0</v>
      </c>
      <c r="AM6616" s="1013">
        <f>IF($Q6616=0,0,SUM(AM6617*$Q6617,AM6618*$Q6618)/SUM($Q6617,$Q6618))</f>
        <v>0</v>
      </c>
      <c r="AN6616" s="1013">
        <f>IF(Q6616=0,0,SUM(AN6617*Q6617,AN6618*Q6618)/SUM(Q6617,Q6618))</f>
        <v>0</v>
      </c>
      <c r="AO6616" s="1013">
        <f>IF(R6616=0,0,SUM(AO6617*R6617,AO6618*R6618)/SUM(R6617,R6618))</f>
        <v>0</v>
      </c>
      <c r="AP6616" s="1013">
        <f>IF(R6616=0,0,SUM(AP6617*R6617,AP6618*R6618)/SUM(R6617,R6618))</f>
        <v>0</v>
      </c>
      <c r="AQ6616" s="587">
        <f>SUM(AQ6617:AQ6618)</f>
        <v>0</v>
      </c>
      <c r="AR6616" s="587">
        <f>SUM(AR6617:AR6618)</f>
        <v>0</v>
      </c>
      <c r="AS6616" s="587">
        <f>SUM(AS6617:AS6618)</f>
        <v>0</v>
      </c>
      <c r="AT6616" s="587">
        <f>SUM(AT6617:AT6618)</f>
        <v>0</v>
      </c>
      <c r="AU6616" s="587">
        <f>SUM(AU6617:AU6618)</f>
        <v>0</v>
      </c>
      <c r="AV6616" s="1013">
        <f t="shared" si="20801"/>
        <v>0</v>
      </c>
      <c r="AW6616" s="1013">
        <f>IF($AM6616*$Q6616=0,0,SUM(AW6617*$AM6617*$Q6617,AW6618*$AM6618*$Q6618)/SUM($AM6617*$Q6617,$AM6618*$Q6618))</f>
        <v>0</v>
      </c>
      <c r="AX6616" s="1013">
        <f>IF($AO6616*$R6616=0,0,SUM(AX6617*$AO6617*$R6617,AX6618*$AO6618*$R6618)/SUM($AO6617*$R6617,$AO6618*$R6618))</f>
        <v>0</v>
      </c>
      <c r="AY6616" s="1013">
        <f>IF(OR(Q6616=0,AND(AY6617=0,AY6618=0)),0,SUM(AY6617*Q6617*AN6617,AY6618*Q6618*AN6618)/SUM(Q6617*AN6617,Q6618*AN6618))</f>
        <v>0</v>
      </c>
      <c r="AZ6616" s="1013">
        <f>IF(R6616=0,0,SUM(AZ6617*R6617*(1-AO6617-AP6617),AZ6618*R6618*(1-AO6618-AP6618))/SUM(R6617*(1-AO6617-AP6617),R6618*(1-AO6618-AP6618)))</f>
        <v>0</v>
      </c>
      <c r="BA6616" s="1013">
        <f>IF(T6616=0,0,SUM(BA6617*T6617,BA6618*T6618)/SUM(T6617,T6618))</f>
        <v>0</v>
      </c>
      <c r="BB6616" s="1013">
        <f t="shared" si="20802"/>
        <v>0</v>
      </c>
      <c r="BC6616" s="1013">
        <f>IF($AM6616*$Q6616=0,0,SUM(BC6617*$AM6617*$Q6617,BC6618*$AM6618*$Q6618)/SUM($AM6617*$Q6617,$AM6618*$Q6618))</f>
        <v>0</v>
      </c>
      <c r="BD6616" s="618">
        <f>IF($AO6616*$R6616=0,0,SUM(BD6617*$AO6617*$R6617,BD6618*$AO6618*$R6618)/SUM($AO6617*$R6617,$AO6618*$R6618))</f>
        <v>0</v>
      </c>
      <c r="BE6616" s="860">
        <f t="shared" ref="BE6616:BF6616" si="20909">SUM(BE6617:BE6618)</f>
        <v>0</v>
      </c>
      <c r="BF6616" s="587">
        <f t="shared" si="20909"/>
        <v>0</v>
      </c>
      <c r="BG6616" s="587">
        <f t="shared" ref="BG6616:BU6616" si="20910">SUM(BG6617:BG6618)</f>
        <v>0</v>
      </c>
      <c r="BH6616" s="587">
        <f t="shared" si="20910"/>
        <v>0</v>
      </c>
      <c r="BI6616" s="587">
        <f t="shared" si="20910"/>
        <v>0</v>
      </c>
      <c r="BJ6616" s="587">
        <f t="shared" si="20910"/>
        <v>0</v>
      </c>
      <c r="BK6616" s="587">
        <f t="shared" si="20910"/>
        <v>0</v>
      </c>
      <c r="BL6616" s="587">
        <f t="shared" si="20910"/>
        <v>0</v>
      </c>
      <c r="BM6616" s="587">
        <f t="shared" si="20910"/>
        <v>0</v>
      </c>
      <c r="BN6616" s="587">
        <f t="shared" si="20910"/>
        <v>0</v>
      </c>
      <c r="BO6616" s="587">
        <f t="shared" si="20910"/>
        <v>0</v>
      </c>
      <c r="BP6616" s="587">
        <f t="shared" si="20910"/>
        <v>0</v>
      </c>
      <c r="BQ6616" s="587">
        <f t="shared" si="20910"/>
        <v>0</v>
      </c>
      <c r="BR6616" s="587">
        <f t="shared" si="20910"/>
        <v>0</v>
      </c>
      <c r="BS6616" s="587">
        <f t="shared" si="20910"/>
        <v>0</v>
      </c>
      <c r="BT6616" s="587">
        <f t="shared" si="20910"/>
        <v>0</v>
      </c>
      <c r="BU6616" s="587">
        <f t="shared" si="20910"/>
        <v>0</v>
      </c>
      <c r="BV6616" s="1243"/>
      <c r="BW6616" s="587">
        <f>SUM(BW6617:BW6618)</f>
        <v>0</v>
      </c>
      <c r="BX6616" s="1243"/>
      <c r="BY6616" s="587">
        <f>SUM(BY6617:BY6618)</f>
        <v>0</v>
      </c>
      <c r="BZ6616" s="1243"/>
      <c r="CA6616" s="587">
        <f t="shared" ref="CA6616:CF6616" si="20911">SUM(CA6617:CA6618)</f>
        <v>0</v>
      </c>
      <c r="CB6616" s="587">
        <f t="shared" si="20911"/>
        <v>0</v>
      </c>
      <c r="CC6616" s="587">
        <f t="shared" si="20911"/>
        <v>0</v>
      </c>
      <c r="CD6616" s="587">
        <f t="shared" si="20911"/>
        <v>0</v>
      </c>
      <c r="CE6616" s="587">
        <f t="shared" si="20911"/>
        <v>0</v>
      </c>
      <c r="CF6616" s="587">
        <f t="shared" si="20911"/>
        <v>0</v>
      </c>
      <c r="CG6616" s="1013">
        <f t="shared" si="20805"/>
        <v>0</v>
      </c>
      <c r="CH6616" s="1013">
        <f t="shared" si="20805"/>
        <v>0</v>
      </c>
      <c r="CI6616" s="1013">
        <f t="shared" si="20805"/>
        <v>0</v>
      </c>
      <c r="CJ6616" s="618">
        <f t="shared" si="20805"/>
        <v>0</v>
      </c>
    </row>
    <row r="6617" spans="1:88" ht="13.5" customHeight="1" x14ac:dyDescent="0.25">
      <c r="A6617" s="34"/>
      <c r="B6617" s="1464">
        <v>6609</v>
      </c>
      <c r="C6617" s="1940" t="s">
        <v>251</v>
      </c>
      <c r="D6617" s="1946">
        <f>Input!$C$23</f>
        <v>0</v>
      </c>
      <c r="E6617" s="1951" t="s">
        <v>144</v>
      </c>
      <c r="F6617" s="1943">
        <v>2022</v>
      </c>
      <c r="G6617" s="1951" t="s">
        <v>295</v>
      </c>
      <c r="H6617" s="1955" t="s">
        <v>289</v>
      </c>
      <c r="I6617" s="1925" t="s">
        <v>37</v>
      </c>
      <c r="J6617" s="1925" t="s">
        <v>288</v>
      </c>
      <c r="K6617" s="1925"/>
      <c r="L6617" s="2323" t="str">
        <f t="shared" si="20850"/>
        <v>Retail Other SME</v>
      </c>
      <c r="M6617" s="1931" t="s">
        <v>288</v>
      </c>
      <c r="N6617" s="2325">
        <f>N2777</f>
        <v>0</v>
      </c>
      <c r="O6617" s="2326">
        <f>O2777</f>
        <v>0</v>
      </c>
      <c r="P6617" s="151">
        <f>SUM(Q6617:R6617)</f>
        <v>0</v>
      </c>
      <c r="Q6617" s="1351">
        <f t="shared" ref="Q6617:R6619" si="20912">BQ4697</f>
        <v>0</v>
      </c>
      <c r="R6617" s="464">
        <f t="shared" si="20912"/>
        <v>0</v>
      </c>
      <c r="S6617" s="44">
        <f>SUM(T6617:U6617)</f>
        <v>0</v>
      </c>
      <c r="T6617" s="1351">
        <f t="shared" ref="T6617:U6619" si="20913">BT4697</f>
        <v>0</v>
      </c>
      <c r="U6617" s="1351">
        <f t="shared" si="20913"/>
        <v>0</v>
      </c>
      <c r="V6617" s="757"/>
      <c r="W6617" s="1351">
        <f>BW4697</f>
        <v>0</v>
      </c>
      <c r="X6617" s="757"/>
      <c r="Y6617" s="1351">
        <f>BY4697</f>
        <v>0</v>
      </c>
      <c r="Z6617" s="757"/>
      <c r="AA6617" s="1351">
        <f t="shared" ref="AA6617:AA6619" si="20914">CA4697</f>
        <v>0</v>
      </c>
      <c r="AB6617" s="1351">
        <f t="shared" ref="AB6617:AB6619" si="20915">CB4697</f>
        <v>0</v>
      </c>
      <c r="AC6617" s="1351">
        <f t="shared" ref="AC6617:AC6619" si="20916">CC4697</f>
        <v>0</v>
      </c>
      <c r="AD6617" s="1351">
        <f t="shared" ref="AD6617:AD6619" si="20917">CD4697</f>
        <v>0</v>
      </c>
      <c r="AE6617" s="1351">
        <f t="shared" ref="AE6617:AE6619" si="20918">CE4697</f>
        <v>0</v>
      </c>
      <c r="AF6617" s="1351">
        <f t="shared" ref="AF6617:AF6619" si="20919">CF4697</f>
        <v>0</v>
      </c>
      <c r="AG6617" s="1013">
        <f t="shared" si="20799"/>
        <v>0</v>
      </c>
      <c r="AH6617" s="1013">
        <f t="shared" si="20799"/>
        <v>0</v>
      </c>
      <c r="AI6617" s="1013">
        <f t="shared" si="20799"/>
        <v>0</v>
      </c>
      <c r="AJ6617" s="1013">
        <f t="shared" si="20799"/>
        <v>0</v>
      </c>
      <c r="AK6617" s="1340">
        <f t="shared" si="20827"/>
        <v>0</v>
      </c>
      <c r="AL6617" s="506">
        <f t="shared" si="20800"/>
        <v>0</v>
      </c>
      <c r="AM6617" s="661"/>
      <c r="AN6617" s="661"/>
      <c r="AO6617" s="661"/>
      <c r="AP6617" s="661"/>
      <c r="AQ6617" s="1351">
        <f>AP6617*R6617</f>
        <v>0</v>
      </c>
      <c r="AR6617" s="1351">
        <f>AN6617*Q6617</f>
        <v>0</v>
      </c>
      <c r="AS6617" s="1351">
        <f>SUM(AT6617:AU6617)</f>
        <v>0</v>
      </c>
      <c r="AT6617" s="1351">
        <f>AM6617*Q6617</f>
        <v>0</v>
      </c>
      <c r="AU6617" s="1351">
        <f>AO6617*R6617</f>
        <v>0</v>
      </c>
      <c r="AV6617" s="1013">
        <f t="shared" si="20801"/>
        <v>0</v>
      </c>
      <c r="AW6617" s="661"/>
      <c r="AX6617" s="661"/>
      <c r="AY6617" s="661"/>
      <c r="AZ6617" s="661"/>
      <c r="BA6617" s="1193">
        <f>BA4697</f>
        <v>0</v>
      </c>
      <c r="BB6617" s="1013">
        <f t="shared" si="20802"/>
        <v>0</v>
      </c>
      <c r="BC6617" s="661"/>
      <c r="BD6617" s="1153"/>
      <c r="BE6617" s="464">
        <f t="shared" ref="BE6617:BE6619" si="20920">AR6617*AY6617</f>
        <v>0</v>
      </c>
      <c r="BF6617" s="1351">
        <f t="shared" ref="BF6617:BF6619" si="20921">R6617*(1-AP6617-AO6617)*AZ6617</f>
        <v>0</v>
      </c>
      <c r="BG6617" s="1351">
        <f>SUM(BH6617:BI6617)</f>
        <v>0</v>
      </c>
      <c r="BH6617" s="1351">
        <f t="shared" ref="BH6617:BI6619" si="20922">AT6617*AW6617</f>
        <v>0</v>
      </c>
      <c r="BI6617" s="1351">
        <f t="shared" si="20922"/>
        <v>0</v>
      </c>
      <c r="BJ6617" s="1351">
        <f>SUM(BK6617:BL6617)</f>
        <v>0</v>
      </c>
      <c r="BK6617" s="44">
        <f t="shared" ref="BK6617:BL6619" si="20923">BK4697+BH6617</f>
        <v>0</v>
      </c>
      <c r="BL6617" s="44">
        <f t="shared" si="20923"/>
        <v>0</v>
      </c>
      <c r="BM6617" s="44">
        <f>Q6617*(1-AM6617-AN6617)*AM6617*AW6617</f>
        <v>0</v>
      </c>
      <c r="BN6617" s="44">
        <f>AQ6617*AM6617*AW6617</f>
        <v>0</v>
      </c>
      <c r="BO6617" s="44">
        <f t="shared" ref="BO6617:BO6619" si="20924">MAX(T6617*BA6617,BO4697)</f>
        <v>0</v>
      </c>
      <c r="BP6617" s="1351">
        <f>SUM(BQ6617:BR6617)</f>
        <v>0</v>
      </c>
      <c r="BQ6617" s="1351">
        <f>Q6617-AR6617-AT6617+AQ6617</f>
        <v>0</v>
      </c>
      <c r="BR6617" s="1351">
        <f>R6617+AR6617-AQ6617-AU6617</f>
        <v>0</v>
      </c>
      <c r="BS6617" s="44">
        <f>SUM(BT6617:BU6617)</f>
        <v>0</v>
      </c>
      <c r="BT6617" s="1351">
        <f>T6617</f>
        <v>0</v>
      </c>
      <c r="BU6617" s="1351">
        <f>U6617+AS6617</f>
        <v>0</v>
      </c>
      <c r="BV6617" s="757"/>
      <c r="BW6617" s="1151"/>
      <c r="BX6617" s="757"/>
      <c r="BY6617" s="1151"/>
      <c r="BZ6617" s="757"/>
      <c r="CA6617" s="1151"/>
      <c r="CB6617" s="1351">
        <f>SUM(CC6617,CF6617)</f>
        <v>0</v>
      </c>
      <c r="CC6617" s="1351">
        <f>SUM(CD6617:CE6617)</f>
        <v>0</v>
      </c>
      <c r="CD6617" s="1351">
        <f>BM6617+BN6617</f>
        <v>0</v>
      </c>
      <c r="CE6617" s="1351">
        <f>BE6617+BF6617</f>
        <v>0</v>
      </c>
      <c r="CF6617" s="1351">
        <f>BO6617+BJ6617</f>
        <v>0</v>
      </c>
      <c r="CG6617" s="1013">
        <f t="shared" si="20805"/>
        <v>0</v>
      </c>
      <c r="CH6617" s="1013">
        <f t="shared" si="20805"/>
        <v>0</v>
      </c>
      <c r="CI6617" s="1013">
        <f t="shared" si="20805"/>
        <v>0</v>
      </c>
      <c r="CJ6617" s="618">
        <f t="shared" si="20805"/>
        <v>0</v>
      </c>
    </row>
    <row r="6618" spans="1:88" ht="13.5" customHeight="1" x14ac:dyDescent="0.25">
      <c r="A6618" s="34"/>
      <c r="B6618" s="1464">
        <v>6610</v>
      </c>
      <c r="C6618" s="1940" t="s">
        <v>251</v>
      </c>
      <c r="D6618" s="1946">
        <f>Input!$C$23</f>
        <v>0</v>
      </c>
      <c r="E6618" s="1951" t="s">
        <v>144</v>
      </c>
      <c r="F6618" s="1943">
        <v>2022</v>
      </c>
      <c r="G6618" s="1951" t="s">
        <v>295</v>
      </c>
      <c r="H6618" s="1955" t="s">
        <v>289</v>
      </c>
      <c r="I6618" s="1925" t="s">
        <v>37</v>
      </c>
      <c r="J6618" s="1925" t="s">
        <v>290</v>
      </c>
      <c r="K6618" s="1925"/>
      <c r="L6618" s="2323" t="str">
        <f t="shared" si="20850"/>
        <v>Retail Other Non SME</v>
      </c>
      <c r="M6618" s="1931" t="s">
        <v>290</v>
      </c>
      <c r="N6618" s="2325">
        <f>N2778</f>
        <v>0</v>
      </c>
      <c r="O6618" s="2326">
        <f>O2778</f>
        <v>0</v>
      </c>
      <c r="P6618" s="151">
        <f>SUM(Q6618:R6618)</f>
        <v>0</v>
      </c>
      <c r="Q6618" s="1351">
        <f t="shared" si="20912"/>
        <v>0</v>
      </c>
      <c r="R6618" s="464">
        <f t="shared" si="20912"/>
        <v>0</v>
      </c>
      <c r="S6618" s="44">
        <f>SUM(T6618:U6618)</f>
        <v>0</v>
      </c>
      <c r="T6618" s="1351">
        <f t="shared" si="20913"/>
        <v>0</v>
      </c>
      <c r="U6618" s="1351">
        <f t="shared" si="20913"/>
        <v>0</v>
      </c>
      <c r="V6618" s="1243"/>
      <c r="W6618" s="1351">
        <f>BW4698</f>
        <v>0</v>
      </c>
      <c r="X6618" s="1243"/>
      <c r="Y6618" s="1351">
        <f>BY4698</f>
        <v>0</v>
      </c>
      <c r="Z6618" s="1243"/>
      <c r="AA6618" s="1351">
        <f t="shared" si="20914"/>
        <v>0</v>
      </c>
      <c r="AB6618" s="1351">
        <f t="shared" si="20915"/>
        <v>0</v>
      </c>
      <c r="AC6618" s="1351">
        <f t="shared" si="20916"/>
        <v>0</v>
      </c>
      <c r="AD6618" s="1351">
        <f t="shared" si="20917"/>
        <v>0</v>
      </c>
      <c r="AE6618" s="1351">
        <f t="shared" si="20918"/>
        <v>0</v>
      </c>
      <c r="AF6618" s="1351">
        <f t="shared" si="20919"/>
        <v>0</v>
      </c>
      <c r="AG6618" s="1013">
        <f t="shared" si="20799"/>
        <v>0</v>
      </c>
      <c r="AH6618" s="1013">
        <f t="shared" si="20799"/>
        <v>0</v>
      </c>
      <c r="AI6618" s="1013">
        <f t="shared" si="20799"/>
        <v>0</v>
      </c>
      <c r="AJ6618" s="1013">
        <f t="shared" si="20799"/>
        <v>0</v>
      </c>
      <c r="AK6618" s="1340">
        <f t="shared" si="20827"/>
        <v>0</v>
      </c>
      <c r="AL6618" s="506">
        <f t="shared" si="20800"/>
        <v>0</v>
      </c>
      <c r="AM6618" s="906"/>
      <c r="AN6618" s="906"/>
      <c r="AO6618" s="906"/>
      <c r="AP6618" s="906"/>
      <c r="AQ6618" s="1351">
        <f>AP6618*R6618</f>
        <v>0</v>
      </c>
      <c r="AR6618" s="1351">
        <f>AN6618*Q6618</f>
        <v>0</v>
      </c>
      <c r="AS6618" s="1351">
        <f>SUM(AT6618:AU6618)</f>
        <v>0</v>
      </c>
      <c r="AT6618" s="1351">
        <f>AM6618*Q6618</f>
        <v>0</v>
      </c>
      <c r="AU6618" s="1351">
        <f>AO6618*R6618</f>
        <v>0</v>
      </c>
      <c r="AV6618" s="1013">
        <f t="shared" si="20801"/>
        <v>0</v>
      </c>
      <c r="AW6618" s="906"/>
      <c r="AX6618" s="906"/>
      <c r="AY6618" s="906"/>
      <c r="AZ6618" s="906"/>
      <c r="BA6618" s="1193">
        <f>BA4698</f>
        <v>0</v>
      </c>
      <c r="BB6618" s="1013">
        <f t="shared" si="20802"/>
        <v>0</v>
      </c>
      <c r="BC6618" s="906"/>
      <c r="BD6618" s="131"/>
      <c r="BE6618" s="464">
        <f t="shared" si="20920"/>
        <v>0</v>
      </c>
      <c r="BF6618" s="1351">
        <f t="shared" si="20921"/>
        <v>0</v>
      </c>
      <c r="BG6618" s="1351">
        <f>SUM(BH6618:BI6618)</f>
        <v>0</v>
      </c>
      <c r="BH6618" s="1351">
        <f t="shared" si="20922"/>
        <v>0</v>
      </c>
      <c r="BI6618" s="1351">
        <f t="shared" si="20922"/>
        <v>0</v>
      </c>
      <c r="BJ6618" s="1351">
        <f>SUM(BK6618:BL6618)</f>
        <v>0</v>
      </c>
      <c r="BK6618" s="44">
        <f t="shared" si="20923"/>
        <v>0</v>
      </c>
      <c r="BL6618" s="44">
        <f t="shared" si="20923"/>
        <v>0</v>
      </c>
      <c r="BM6618" s="44">
        <f>Q6618*(1-AM6618-AN6618)*AM6618*AW6618</f>
        <v>0</v>
      </c>
      <c r="BN6618" s="44">
        <f>AQ6618*AM6618*AW6618</f>
        <v>0</v>
      </c>
      <c r="BO6618" s="44">
        <f t="shared" si="20924"/>
        <v>0</v>
      </c>
      <c r="BP6618" s="1351">
        <f>SUM(BQ6618:BR6618)</f>
        <v>0</v>
      </c>
      <c r="BQ6618" s="1351">
        <f>Q6618-AR6618-AT6618+AQ6618</f>
        <v>0</v>
      </c>
      <c r="BR6618" s="1351">
        <f>R6618+AR6618-AQ6618-AU6618</f>
        <v>0</v>
      </c>
      <c r="BS6618" s="44">
        <f>SUM(BT6618:BU6618)</f>
        <v>0</v>
      </c>
      <c r="BT6618" s="1351">
        <f>T6618</f>
        <v>0</v>
      </c>
      <c r="BU6618" s="1351">
        <f>U6618+AS6618</f>
        <v>0</v>
      </c>
      <c r="BV6618" s="1243"/>
      <c r="BW6618" s="1150"/>
      <c r="BX6618" s="1243"/>
      <c r="BY6618" s="1150"/>
      <c r="BZ6618" s="1243"/>
      <c r="CA6618" s="1150"/>
      <c r="CB6618" s="1351">
        <f>SUM(CC6618,CF6618)</f>
        <v>0</v>
      </c>
      <c r="CC6618" s="1351">
        <f>SUM(CD6618:CE6618)</f>
        <v>0</v>
      </c>
      <c r="CD6618" s="1351">
        <f>BM6618+BN6618</f>
        <v>0</v>
      </c>
      <c r="CE6618" s="1351">
        <f>BE6618+BF6618</f>
        <v>0</v>
      </c>
      <c r="CF6618" s="1351">
        <f>BO6618+BJ6618</f>
        <v>0</v>
      </c>
      <c r="CG6618" s="1013">
        <f t="shared" si="20805"/>
        <v>0</v>
      </c>
      <c r="CH6618" s="1013">
        <f t="shared" si="20805"/>
        <v>0</v>
      </c>
      <c r="CI6618" s="1013">
        <f t="shared" si="20805"/>
        <v>0</v>
      </c>
      <c r="CJ6618" s="618">
        <f t="shared" si="20805"/>
        <v>0</v>
      </c>
    </row>
    <row r="6619" spans="1:88" ht="13.5" customHeight="1" x14ac:dyDescent="0.25">
      <c r="A6619" s="34"/>
      <c r="B6619" s="1464">
        <v>6611</v>
      </c>
      <c r="C6619" s="1940" t="s">
        <v>251</v>
      </c>
      <c r="D6619" s="1946">
        <f>Input!$C$23</f>
        <v>0</v>
      </c>
      <c r="E6619" s="1951" t="s">
        <v>144</v>
      </c>
      <c r="F6619" s="1943">
        <v>2022</v>
      </c>
      <c r="G6619" s="1951" t="s">
        <v>295</v>
      </c>
      <c r="H6619" s="1955" t="s">
        <v>23</v>
      </c>
      <c r="I6619" s="1925"/>
      <c r="J6619" s="1925"/>
      <c r="K6619" s="1925"/>
      <c r="L6619" s="2323" t="str">
        <f t="shared" si="20850"/>
        <v>Equity</v>
      </c>
      <c r="M6619" s="1929" t="s">
        <v>23</v>
      </c>
      <c r="N6619" s="1935"/>
      <c r="O6619" s="1936"/>
      <c r="P6619" s="151">
        <f>SUM(Q6619:R6619)</f>
        <v>0</v>
      </c>
      <c r="Q6619" s="1351">
        <f t="shared" si="20912"/>
        <v>0</v>
      </c>
      <c r="R6619" s="464">
        <f t="shared" si="20912"/>
        <v>0</v>
      </c>
      <c r="S6619" s="44">
        <f>SUM(T6619:U6619)</f>
        <v>0</v>
      </c>
      <c r="T6619" s="1351">
        <f t="shared" si="20913"/>
        <v>0</v>
      </c>
      <c r="U6619" s="1351">
        <f t="shared" si="20913"/>
        <v>0</v>
      </c>
      <c r="V6619" s="1243"/>
      <c r="W6619" s="1351">
        <f>BW4699</f>
        <v>0</v>
      </c>
      <c r="X6619" s="1243"/>
      <c r="Y6619" s="1351">
        <f>BY4699</f>
        <v>0</v>
      </c>
      <c r="Z6619" s="1243"/>
      <c r="AA6619" s="1351">
        <f t="shared" si="20914"/>
        <v>0</v>
      </c>
      <c r="AB6619" s="1351">
        <f t="shared" si="20915"/>
        <v>0</v>
      </c>
      <c r="AC6619" s="1351">
        <f t="shared" si="20916"/>
        <v>0</v>
      </c>
      <c r="AD6619" s="1351">
        <f t="shared" si="20917"/>
        <v>0</v>
      </c>
      <c r="AE6619" s="1351">
        <f t="shared" si="20918"/>
        <v>0</v>
      </c>
      <c r="AF6619" s="1351">
        <f t="shared" si="20919"/>
        <v>0</v>
      </c>
      <c r="AG6619" s="1013">
        <f t="shared" si="20799"/>
        <v>0</v>
      </c>
      <c r="AH6619" s="1013">
        <f t="shared" si="20799"/>
        <v>0</v>
      </c>
      <c r="AI6619" s="1013">
        <f t="shared" si="20799"/>
        <v>0</v>
      </c>
      <c r="AJ6619" s="1013">
        <f t="shared" si="20799"/>
        <v>0</v>
      </c>
      <c r="AK6619" s="1340">
        <f t="shared" si="20827"/>
        <v>0</v>
      </c>
      <c r="AL6619" s="506">
        <f t="shared" si="20800"/>
        <v>0</v>
      </c>
      <c r="AM6619" s="906"/>
      <c r="AN6619" s="906"/>
      <c r="AO6619" s="906"/>
      <c r="AP6619" s="906"/>
      <c r="AQ6619" s="1351">
        <f>AP6619*R6619</f>
        <v>0</v>
      </c>
      <c r="AR6619" s="1351">
        <f>AN6619*Q6619</f>
        <v>0</v>
      </c>
      <c r="AS6619" s="1351">
        <f>SUM(AT6619:AU6619)</f>
        <v>0</v>
      </c>
      <c r="AT6619" s="1351">
        <f>AM6619*Q6619</f>
        <v>0</v>
      </c>
      <c r="AU6619" s="1351">
        <f>AO6619*R6619</f>
        <v>0</v>
      </c>
      <c r="AV6619" s="1013">
        <f t="shared" si="20801"/>
        <v>0</v>
      </c>
      <c r="AW6619" s="906"/>
      <c r="AX6619" s="906"/>
      <c r="AY6619" s="906"/>
      <c r="AZ6619" s="906"/>
      <c r="BA6619" s="1193">
        <f>BA4699</f>
        <v>0</v>
      </c>
      <c r="BB6619" s="1013">
        <f t="shared" si="20802"/>
        <v>0</v>
      </c>
      <c r="BC6619" s="906"/>
      <c r="BD6619" s="131"/>
      <c r="BE6619" s="464">
        <f t="shared" si="20920"/>
        <v>0</v>
      </c>
      <c r="BF6619" s="1351">
        <f t="shared" si="20921"/>
        <v>0</v>
      </c>
      <c r="BG6619" s="1351">
        <f>SUM(BH6619:BI6619)</f>
        <v>0</v>
      </c>
      <c r="BH6619" s="1351">
        <f t="shared" si="20922"/>
        <v>0</v>
      </c>
      <c r="BI6619" s="1351">
        <f t="shared" si="20922"/>
        <v>0</v>
      </c>
      <c r="BJ6619" s="1351">
        <f>SUM(BK6619:BL6619)</f>
        <v>0</v>
      </c>
      <c r="BK6619" s="44">
        <f t="shared" si="20923"/>
        <v>0</v>
      </c>
      <c r="BL6619" s="44">
        <f t="shared" si="20923"/>
        <v>0</v>
      </c>
      <c r="BM6619" s="44">
        <f>Q6619*(1-AM6619-AN6619)*AM6619*AW6619</f>
        <v>0</v>
      </c>
      <c r="BN6619" s="44">
        <f>AQ6619*AM6619*AW6619</f>
        <v>0</v>
      </c>
      <c r="BO6619" s="44">
        <f t="shared" si="20924"/>
        <v>0</v>
      </c>
      <c r="BP6619" s="1351">
        <f>SUM(BQ6619:BR6619)</f>
        <v>0</v>
      </c>
      <c r="BQ6619" s="1351">
        <f>Q6619-AR6619-AT6619+AQ6619</f>
        <v>0</v>
      </c>
      <c r="BR6619" s="1351">
        <f>R6619+AR6619-AQ6619-AU6619</f>
        <v>0</v>
      </c>
      <c r="BS6619" s="44">
        <f>SUM(BT6619:BU6619)</f>
        <v>0</v>
      </c>
      <c r="BT6619" s="1351">
        <f>T6619</f>
        <v>0</v>
      </c>
      <c r="BU6619" s="1351">
        <f>U6619+AS6619</f>
        <v>0</v>
      </c>
      <c r="BV6619" s="1243"/>
      <c r="BW6619" s="1150"/>
      <c r="BX6619" s="1243"/>
      <c r="BY6619" s="1150"/>
      <c r="BZ6619" s="1243"/>
      <c r="CA6619" s="1150"/>
      <c r="CB6619" s="1351">
        <f>SUM(CC6619,CF6619)</f>
        <v>0</v>
      </c>
      <c r="CC6619" s="1351">
        <f>SUM(CD6619:CE6619)</f>
        <v>0</v>
      </c>
      <c r="CD6619" s="1351">
        <f>BM6619+BN6619</f>
        <v>0</v>
      </c>
      <c r="CE6619" s="1351">
        <f>BE6619+BF6619</f>
        <v>0</v>
      </c>
      <c r="CF6619" s="1351">
        <f>BO6619+BJ6619</f>
        <v>0</v>
      </c>
      <c r="CG6619" s="1013">
        <f t="shared" si="20805"/>
        <v>0</v>
      </c>
      <c r="CH6619" s="1013">
        <f t="shared" si="20805"/>
        <v>0</v>
      </c>
      <c r="CI6619" s="1013">
        <f t="shared" si="20805"/>
        <v>0</v>
      </c>
      <c r="CJ6619" s="618">
        <f t="shared" si="20805"/>
        <v>0</v>
      </c>
    </row>
    <row r="6620" spans="1:88" ht="13.5" customHeight="1" x14ac:dyDescent="0.25">
      <c r="A6620" s="34"/>
      <c r="B6620" s="1464">
        <v>6612</v>
      </c>
      <c r="C6620" s="1940" t="s">
        <v>251</v>
      </c>
      <c r="D6620" s="1946">
        <f>Input!$C$23</f>
        <v>0</v>
      </c>
      <c r="E6620" s="1951" t="s">
        <v>144</v>
      </c>
      <c r="F6620" s="1943">
        <v>2022</v>
      </c>
      <c r="G6620" s="1951" t="s">
        <v>295</v>
      </c>
      <c r="H6620" s="1955" t="s">
        <v>292</v>
      </c>
      <c r="I6620" s="1925"/>
      <c r="J6620" s="1925"/>
      <c r="K6620" s="1925"/>
      <c r="L6620" s="2323" t="str">
        <f t="shared" si="20850"/>
        <v>Securitisation</v>
      </c>
      <c r="M6620" s="1929" t="s">
        <v>292</v>
      </c>
      <c r="N6620" s="1935"/>
      <c r="O6620" s="1936"/>
      <c r="P6620" s="1286"/>
      <c r="Q6620" s="497"/>
      <c r="R6620" s="1293"/>
      <c r="S6620" s="497"/>
      <c r="T6620" s="497"/>
      <c r="U6620" s="497"/>
      <c r="V6620" s="497"/>
      <c r="W6620" s="497"/>
      <c r="X6620" s="497"/>
      <c r="Y6620" s="497"/>
      <c r="Z6620" s="497"/>
      <c r="AA6620" s="497"/>
      <c r="AB6620" s="497"/>
      <c r="AC6620" s="497"/>
      <c r="AD6620" s="497"/>
      <c r="AE6620" s="497"/>
      <c r="AF6620" s="497"/>
      <c r="AG6620" s="607"/>
      <c r="AH6620" s="607"/>
      <c r="AI6620" s="607"/>
      <c r="AJ6620" s="607"/>
      <c r="AK6620" s="930"/>
      <c r="AL6620" s="744"/>
      <c r="AM6620" s="607"/>
      <c r="AN6620" s="607"/>
      <c r="AO6620" s="607"/>
      <c r="AP6620" s="607"/>
      <c r="AQ6620" s="497"/>
      <c r="AR6620" s="497"/>
      <c r="AS6620" s="497"/>
      <c r="AT6620" s="497"/>
      <c r="AU6620" s="497"/>
      <c r="AV6620" s="607"/>
      <c r="AW6620" s="607"/>
      <c r="AX6620" s="607"/>
      <c r="AY6620" s="607"/>
      <c r="AZ6620" s="607"/>
      <c r="BA6620" s="607"/>
      <c r="BB6620" s="607"/>
      <c r="BC6620" s="607"/>
      <c r="BD6620" s="1100"/>
      <c r="BE6620" s="1293"/>
      <c r="BF6620" s="497"/>
      <c r="BG6620" s="497"/>
      <c r="BH6620" s="497"/>
      <c r="BI6620" s="497"/>
      <c r="BJ6620" s="497"/>
      <c r="BK6620" s="497"/>
      <c r="BL6620" s="497"/>
      <c r="BM6620" s="497"/>
      <c r="BN6620" s="497"/>
      <c r="BO6620" s="497"/>
      <c r="BP6620" s="497"/>
      <c r="BQ6620" s="497"/>
      <c r="BR6620" s="497"/>
      <c r="BS6620" s="497"/>
      <c r="BT6620" s="497"/>
      <c r="BU6620" s="497"/>
      <c r="BV6620" s="497"/>
      <c r="BW6620" s="497"/>
      <c r="BX6620" s="497"/>
      <c r="BY6620" s="497"/>
      <c r="BZ6620" s="497"/>
      <c r="CA6620" s="497"/>
      <c r="CB6620" s="497"/>
      <c r="CC6620" s="497"/>
      <c r="CD6620" s="497"/>
      <c r="CE6620" s="497"/>
      <c r="CF6620" s="497"/>
      <c r="CG6620" s="607"/>
      <c r="CH6620" s="607"/>
      <c r="CI6620" s="607"/>
      <c r="CJ6620" s="1100"/>
    </row>
    <row r="6621" spans="1:88" ht="13.5" customHeight="1" x14ac:dyDescent="0.25">
      <c r="A6621" s="34"/>
      <c r="B6621" s="1464">
        <v>6613</v>
      </c>
      <c r="C6621" s="1940" t="s">
        <v>251</v>
      </c>
      <c r="D6621" s="1946">
        <f>Input!$C$23</f>
        <v>0</v>
      </c>
      <c r="E6621" s="1951" t="s">
        <v>144</v>
      </c>
      <c r="F6621" s="1943">
        <v>2022</v>
      </c>
      <c r="G6621" s="1951" t="s">
        <v>295</v>
      </c>
      <c r="H6621" s="1955" t="s">
        <v>293</v>
      </c>
      <c r="I6621" s="1925"/>
      <c r="J6621" s="1925"/>
      <c r="K6621" s="1925"/>
      <c r="L6621" s="2323" t="str">
        <f t="shared" si="20850"/>
        <v>Other non-credit obligation assets</v>
      </c>
      <c r="M6621" s="1929" t="s">
        <v>293</v>
      </c>
      <c r="N6621" s="1935"/>
      <c r="O6621" s="1936"/>
      <c r="P6621" s="151">
        <f>SUM(Q6621:R6621)</f>
        <v>0</v>
      </c>
      <c r="Q6621" s="1351">
        <f>BQ4701</f>
        <v>0</v>
      </c>
      <c r="R6621" s="464">
        <f>BR4701</f>
        <v>0</v>
      </c>
      <c r="S6621" s="44">
        <f>SUM(T6621:U6621)</f>
        <v>0</v>
      </c>
      <c r="T6621" s="1351">
        <f>BT4701</f>
        <v>0</v>
      </c>
      <c r="U6621" s="1351">
        <f>BU4701</f>
        <v>0</v>
      </c>
      <c r="V6621" s="1243"/>
      <c r="W6621" s="1351">
        <f>BW4701</f>
        <v>0</v>
      </c>
      <c r="X6621" s="1243"/>
      <c r="Y6621" s="1351">
        <f>BY4701</f>
        <v>0</v>
      </c>
      <c r="Z6621" s="1243"/>
      <c r="AA6621" s="1351">
        <f t="shared" ref="AA6621" si="20925">CA4701</f>
        <v>0</v>
      </c>
      <c r="AB6621" s="1351">
        <f t="shared" ref="AB6621" si="20926">CB4701</f>
        <v>0</v>
      </c>
      <c r="AC6621" s="1351">
        <f t="shared" ref="AC6621" si="20927">CC4701</f>
        <v>0</v>
      </c>
      <c r="AD6621" s="1351">
        <f t="shared" ref="AD6621" si="20928">CD4701</f>
        <v>0</v>
      </c>
      <c r="AE6621" s="1351">
        <f t="shared" ref="AE6621" si="20929">CE4701</f>
        <v>0</v>
      </c>
      <c r="AF6621" s="1351">
        <f t="shared" ref="AF6621" si="20930">CF4701</f>
        <v>0</v>
      </c>
      <c r="AG6621" s="1013">
        <f t="shared" ref="AG6621:AJ6645" si="20931">IF(P6621=0,0,AC6621/P6621)</f>
        <v>0</v>
      </c>
      <c r="AH6621" s="1013">
        <f t="shared" si="20931"/>
        <v>0</v>
      </c>
      <c r="AI6621" s="1013">
        <f t="shared" si="20931"/>
        <v>0</v>
      </c>
      <c r="AJ6621" s="1013">
        <f>IF(S6621=0,0,AF6621/S6621)</f>
        <v>0</v>
      </c>
      <c r="AK6621" s="1340">
        <f>AK4701</f>
        <v>0</v>
      </c>
      <c r="AL6621" s="506">
        <f t="shared" ref="AL6621:AL6645" si="20932">IF(P6621=0,0,AS6621/P6621)</f>
        <v>0</v>
      </c>
      <c r="AM6621" s="906"/>
      <c r="AN6621" s="906"/>
      <c r="AO6621" s="906"/>
      <c r="AP6621" s="906"/>
      <c r="AQ6621" s="1351">
        <f>AP6621*R6621</f>
        <v>0</v>
      </c>
      <c r="AR6621" s="1351">
        <f>AN6621*Q6621</f>
        <v>0</v>
      </c>
      <c r="AS6621" s="1351">
        <f>SUM(AT6621:AU6621)</f>
        <v>0</v>
      </c>
      <c r="AT6621" s="1351">
        <f>AM6621*Q6621</f>
        <v>0</v>
      </c>
      <c r="AU6621" s="1351">
        <f>AO6621*R6621</f>
        <v>0</v>
      </c>
      <c r="AV6621" s="1013">
        <f t="shared" ref="AV6621:AV6645" si="20933">IF($AL6621*$P6621=0,0,(AW6621*$AM6621*$Q6621+AX6621*$AO6621*$R6621)/($AM6621*$Q6621+$AO6621*$R6621))</f>
        <v>0</v>
      </c>
      <c r="AW6621" s="906"/>
      <c r="AX6621" s="906"/>
      <c r="AY6621" s="906"/>
      <c r="AZ6621" s="906"/>
      <c r="BA6621" s="1193">
        <f>BA4701</f>
        <v>0</v>
      </c>
      <c r="BB6621" s="1013">
        <f t="shared" ref="BB6621:BB6645" si="20934">IF($AL6621*$P6621=0,0,(BC6621*$AM6621*$Q6621+BD6621*$AO6621*$R6621)/($AM6621*$Q6621+$AO6621*$R6621))</f>
        <v>0</v>
      </c>
      <c r="BC6621" s="906"/>
      <c r="BD6621" s="131"/>
      <c r="BE6621" s="464">
        <f t="shared" ref="BE6621" si="20935">AR6621*AY6621</f>
        <v>0</v>
      </c>
      <c r="BF6621" s="1351">
        <f t="shared" ref="BF6621" si="20936">R6621*(1-AP6621-AO6621)*AZ6621</f>
        <v>0</v>
      </c>
      <c r="BG6621" s="1351">
        <f>SUM(BH6621:BI6621)</f>
        <v>0</v>
      </c>
      <c r="BH6621" s="1351">
        <f>AT6621*AW6621</f>
        <v>0</v>
      </c>
      <c r="BI6621" s="1351">
        <f>AU6621*AX6621</f>
        <v>0</v>
      </c>
      <c r="BJ6621" s="1351">
        <f>SUM(BK6621:BL6621)</f>
        <v>0</v>
      </c>
      <c r="BK6621" s="44">
        <f>BK4701+BH6621</f>
        <v>0</v>
      </c>
      <c r="BL6621" s="44">
        <f>BL4701+BI6621</f>
        <v>0</v>
      </c>
      <c r="BM6621" s="44">
        <f>Q6621*(1-AM6621-AN6621)*AM6621*AW6621</f>
        <v>0</v>
      </c>
      <c r="BN6621" s="44">
        <f>AQ6621*AM6621*AW6621</f>
        <v>0</v>
      </c>
      <c r="BO6621" s="44">
        <f>MAX(T6621*BA6621,BO4701)</f>
        <v>0</v>
      </c>
      <c r="BP6621" s="1351">
        <f>SUM(BQ6621:BR6621)</f>
        <v>0</v>
      </c>
      <c r="BQ6621" s="1351">
        <f>Q6621-AR6621-AT6621+AQ6621</f>
        <v>0</v>
      </c>
      <c r="BR6621" s="1351">
        <f>R6621+AR6621-AQ6621-AU6621</f>
        <v>0</v>
      </c>
      <c r="BS6621" s="44">
        <f>SUM(BT6621:BU6621)</f>
        <v>0</v>
      </c>
      <c r="BT6621" s="1351">
        <f>T6621</f>
        <v>0</v>
      </c>
      <c r="BU6621" s="1351">
        <f>U6621+AS6621</f>
        <v>0</v>
      </c>
      <c r="BV6621" s="1243"/>
      <c r="BW6621" s="1150"/>
      <c r="BX6621" s="1243"/>
      <c r="BY6621" s="1150"/>
      <c r="BZ6621" s="1243"/>
      <c r="CA6621" s="1150"/>
      <c r="CB6621" s="1351">
        <f>SUM(CC6621,CF6621)</f>
        <v>0</v>
      </c>
      <c r="CC6621" s="1351">
        <f>SUM(CD6621:CE6621)</f>
        <v>0</v>
      </c>
      <c r="CD6621" s="1351">
        <f>BM6621+BN6621</f>
        <v>0</v>
      </c>
      <c r="CE6621" s="1351">
        <f>BE6621+BF6621</f>
        <v>0</v>
      </c>
      <c r="CF6621" s="1351">
        <f>BO6621+BJ6621</f>
        <v>0</v>
      </c>
      <c r="CG6621" s="1013">
        <f t="shared" ref="CG6621:CJ6645" si="20937">IFERROR(CC6621/BP6621,0)</f>
        <v>0</v>
      </c>
      <c r="CH6621" s="1013">
        <f t="shared" si="20937"/>
        <v>0</v>
      </c>
      <c r="CI6621" s="1013">
        <f t="shared" si="20937"/>
        <v>0</v>
      </c>
      <c r="CJ6621" s="618">
        <f t="shared" si="20937"/>
        <v>0</v>
      </c>
    </row>
    <row r="6622" spans="1:88" ht="13.5" customHeight="1" thickBot="1" x14ac:dyDescent="0.3">
      <c r="A6622" s="34"/>
      <c r="B6622" s="1464">
        <v>6614</v>
      </c>
      <c r="C6622" s="1941" t="s">
        <v>283</v>
      </c>
      <c r="D6622" s="1947">
        <f>Input!$C$23</f>
        <v>0</v>
      </c>
      <c r="E6622" s="1951" t="s">
        <v>144</v>
      </c>
      <c r="F6622" s="1944">
        <v>2022</v>
      </c>
      <c r="G6622" s="1478" t="s">
        <v>295</v>
      </c>
      <c r="H6622" s="1956" t="s">
        <v>294</v>
      </c>
      <c r="I6622" s="1926"/>
      <c r="J6622" s="1926"/>
      <c r="K6622" s="1926"/>
      <c r="L6622" s="2323" t="str">
        <f t="shared" si="20850"/>
        <v>TOTAL</v>
      </c>
      <c r="M6622" s="1929" t="s">
        <v>294</v>
      </c>
      <c r="N6622" s="1937"/>
      <c r="O6622" s="1474"/>
      <c r="P6622" s="759">
        <f t="shared" ref="P6622:U6622" si="20938">SUM(P6621,P6619,P6609,P6599,P6598,P6597,P6596)</f>
        <v>0</v>
      </c>
      <c r="Q6622" s="950">
        <f t="shared" si="20938"/>
        <v>0</v>
      </c>
      <c r="R6622" s="158">
        <f t="shared" si="20938"/>
        <v>0</v>
      </c>
      <c r="S6622" s="950">
        <f t="shared" si="20938"/>
        <v>0</v>
      </c>
      <c r="T6622" s="950">
        <f t="shared" si="20938"/>
        <v>0</v>
      </c>
      <c r="U6622" s="950">
        <f t="shared" si="20938"/>
        <v>0</v>
      </c>
      <c r="V6622" s="608"/>
      <c r="W6622" s="950">
        <f>SUM(W6621,W6619,W6609,W6599,W6598,W6597,W6596)</f>
        <v>0</v>
      </c>
      <c r="X6622" s="608"/>
      <c r="Y6622" s="950">
        <f>SUM(Y6621,Y6619,Y6609,Y6599,Y6598,Y6597,Y6596)</f>
        <v>0</v>
      </c>
      <c r="Z6622" s="608"/>
      <c r="AA6622" s="950">
        <f t="shared" ref="AA6622:AF6622" si="20939">SUM(AA6621,AA6619,AA6609,AA6599,AA6598,AA6597,AA6596)</f>
        <v>0</v>
      </c>
      <c r="AB6622" s="950">
        <f t="shared" si="20939"/>
        <v>0</v>
      </c>
      <c r="AC6622" s="950">
        <f t="shared" si="20939"/>
        <v>0</v>
      </c>
      <c r="AD6622" s="950">
        <f t="shared" si="20939"/>
        <v>0</v>
      </c>
      <c r="AE6622" s="950">
        <f t="shared" si="20939"/>
        <v>0</v>
      </c>
      <c r="AF6622" s="950">
        <f t="shared" si="20939"/>
        <v>0</v>
      </c>
      <c r="AG6622" s="851">
        <f t="shared" si="20931"/>
        <v>0</v>
      </c>
      <c r="AH6622" s="851">
        <f t="shared" si="20931"/>
        <v>0</v>
      </c>
      <c r="AI6622" s="851">
        <f t="shared" si="20931"/>
        <v>0</v>
      </c>
      <c r="AJ6622" s="851">
        <f>IF(S6622=0,0,AF6622/S6622)</f>
        <v>0</v>
      </c>
      <c r="AK6622" s="1003">
        <f>AK4702</f>
        <v>0</v>
      </c>
      <c r="AL6622" s="528">
        <f t="shared" si="20932"/>
        <v>0</v>
      </c>
      <c r="AM6622" s="851">
        <f>IF($Q6622=0,0,SUM(AM6621*$Q6621,AM6619*$Q6619,AM6609*$Q6609,AM6599*$Q6599,AM6598*$Q6598,AM6597*$Q6597)/SUM($Q6621,$Q6619,$Q6609,$Q6599,$Q6598,$Q6597))</f>
        <v>0</v>
      </c>
      <c r="AN6622" s="851">
        <f>IF($Q6622=0,0,SUM(AN6621*$Q6621,AN6619*$Q6619,AN6609*$Q6609,AN6599*$Q6599,AN6598*$Q6598,AN6597*$Q6597)/SUM($Q6621,$Q6619,$Q6609,$Q6599,$Q6598,$Q6597))</f>
        <v>0</v>
      </c>
      <c r="AO6622" s="851">
        <f>IF($R6622=0,0,SUM(AO6621*$R6621,AO6619*$R6619,AO6609*$R6609,AO6599*$R6599,AO6598*$R6598,AO6597*$R6597)/SUM($R6621,$R6619,$R6609,$R6599,$R6598,$R6597))</f>
        <v>0</v>
      </c>
      <c r="AP6622" s="851">
        <f>IF($R6622=0,0,SUM(AP6621*$R6621,AP6619*$R6619,AP6609*$R6609,AP6599*$R6599,AP6598*$R6598,AP6597*$R6597)/SUM($R6621,$R6619,$R6609,$R6599,$R6598,$R6597))</f>
        <v>0</v>
      </c>
      <c r="AQ6622" s="950">
        <f>SUM(AQ6621,AQ6619,AQ6609,AQ6599,AQ6598,AQ6597,AQ6596)</f>
        <v>0</v>
      </c>
      <c r="AR6622" s="950">
        <f>SUM(AR6621,AR6619,AR6609,AR6599,AR6598,AR6597,AR6596)</f>
        <v>0</v>
      </c>
      <c r="AS6622" s="950">
        <f>SUM(AS6621,AS6619,AS6609,AS6599,AS6598,AS6597,AS6596)</f>
        <v>0</v>
      </c>
      <c r="AT6622" s="950">
        <f>SUM(AT6621,AT6619,AT6609,AT6599,AT6598,AT6597,AT6596)</f>
        <v>0</v>
      </c>
      <c r="AU6622" s="950">
        <f>SUM(AU6621,AU6619,AU6609,AU6599,AU6598,AU6597,AU6596)</f>
        <v>0</v>
      </c>
      <c r="AV6622" s="851">
        <f t="shared" si="20933"/>
        <v>0</v>
      </c>
      <c r="AW6622" s="851">
        <f>IF($AM6622*$Q6622=0,0,SUM(AW6621*$AM6621*$Q6621,AW6619*$AM6619*$Q6619,AW6609*$AM6609*$Q6609,AW6599*$AM6599*$Q6599,AW6598*$AM6598*$Q6598,AW6597*$AM6597*$Q6597,AW6596*$AM6596*$Q6596)/SUM($AM6621*$Q6621,$AM6619*$Q6619,$AM6609*$Q6609,$AM6599*$Q6599,$AM6598*$Q6598,$AM6597*$Q6597,$AM6596*$Q6596))</f>
        <v>0</v>
      </c>
      <c r="AX6622" s="851">
        <f>IF($AO6622*$R6622=0,0,SUM(AX6621*$AO6621*$R6621,AX6619*$AO6619*$R6619,AX6609*$AO6609*$R6609,AX6599*$AO6599*$R6599,AX6598*$AO6598*$R6598,AX6597*$AO6597*$R6597,AX6596*$AO6596*$R6596)/SUM($AO6621*$R6621,$AO6619*$R6619,$AO6609*$R6609,$AO6599*$R6599,$AO6598*$R6598,$AO6597*$R6597,$AO6596*$R6596))</f>
        <v>0</v>
      </c>
      <c r="AY6622" s="851">
        <f>IF(OR(Q6622=0,AND(AY6621=0,AY6619=0,AY6609=0,AY6599=0,AY6598=0,AY6597=0,AY6596=0)),0,SUM(AY6621*Q6621*AN6621,AY6619*Q6619*AN6619,AY6609*Q6609*AN6609,AY6599*Q6599*AN6599,AY6598*Q6598*AN6598,AY6597*Q6597*AN6597,AY6596*Q6596*AN6596)/SUM(Q6621*AN6621,Q6619*AN6619,Q6609*AN6609,Q6599*AN6599,Q6598*AN6598,Q6597*AN6597,Q6596*AN6596))</f>
        <v>0</v>
      </c>
      <c r="AZ6622" s="851">
        <f>IF(R6622=0,0,SUM(AZ6621*R6621*(1-AO6621-AP6621),AZ6619*R6619*(1-AO6619-AP6619),AZ6609*R6609*(1-AO6609-AP6609),AZ6599*R6599*(1-AO6599-AP6599),AZ6598*R6598*(1-AO6598-AP6598),AZ6597*R6597*(1-AO6597-AP6597),AZ6596*R6596*(1-AO6596-AP6596))/SUM(R6621*(1-AO6621-AP6621),R6619*(1-AO6619-AP6619),R6609*(1-AO6609-AP6609),R6599*(1-AO6599-AP6599),R6598*(1-AO6598-AP6598),R6597*(1-AO6597-AP6597),R6596*(1-AO6596-AP6596)))</f>
        <v>0</v>
      </c>
      <c r="BA6622" s="851">
        <f>IF(T6622=0,0,SUM(BA6621*T6621,BA6619*T6619,BA6609*T6609,BA6599*T6599,BA6598*T6598,BA6597*T6597)/SUM(T6621,T6619,T6609,T6599,T6598,T6597))</f>
        <v>0</v>
      </c>
      <c r="BB6622" s="851">
        <f t="shared" si="20934"/>
        <v>0</v>
      </c>
      <c r="BC6622" s="851">
        <f>IF($AM6622*$Q6622=0,0,SUM(BC6621*$AM6621*$Q6621,BC6619*$AM6619*$Q6619,BC6609*$AM6609*$Q6609,BC6599*$AM6599*$Q6599,BC6598*$AM6598*$Q6598,BC6597*$AM6597*$Q6597,BC6596*$AM6596*$Q6596)/SUM($AM6621*$Q6621,$AM6619*$Q6619,$AM6609*$Q6609,$AM6599*$Q6599,$AM6598*$Q6598,$AM6597*$Q6597,$AM6596*$Q6596))</f>
        <v>0</v>
      </c>
      <c r="BD6622" s="1355">
        <f>IF($AO6622*$R6622=0,0,SUM(BD6621*$AO6621*$R6621,BD6619*$AO6619*$R6619,BD6609*$AO6609*$R6609,BD6599*$AO6599*$R6599,BD6598*$AO6598*$R6598,BD6597*$AO6597*$R6597,BD6596*$AO6596*$R6596)/SUM($AO6621*$R6621,$AO6619*$R6619,$AO6609*$R6609,$AO6599*$R6599,$AO6598*$R6598,$AO6597*$R6597,$AO6596*$R6596))</f>
        <v>0</v>
      </c>
      <c r="BE6622" s="158">
        <f t="shared" ref="BE6622:BF6622" si="20940">SUM(BE6621,BE6619,BE6609,BE6599,BE6598,BE6597,BE6596)</f>
        <v>0</v>
      </c>
      <c r="BF6622" s="950">
        <f t="shared" si="20940"/>
        <v>0</v>
      </c>
      <c r="BG6622" s="950">
        <f t="shared" ref="BG6622:BU6622" si="20941">SUM(BG6621,BG6619,BG6609,BG6599,BG6598,BG6597,BG6596)</f>
        <v>0</v>
      </c>
      <c r="BH6622" s="950">
        <f t="shared" si="20941"/>
        <v>0</v>
      </c>
      <c r="BI6622" s="950">
        <f t="shared" si="20941"/>
        <v>0</v>
      </c>
      <c r="BJ6622" s="950">
        <f t="shared" si="20941"/>
        <v>0</v>
      </c>
      <c r="BK6622" s="950">
        <f t="shared" si="20941"/>
        <v>0</v>
      </c>
      <c r="BL6622" s="950">
        <f t="shared" si="20941"/>
        <v>0</v>
      </c>
      <c r="BM6622" s="950">
        <f t="shared" si="20941"/>
        <v>0</v>
      </c>
      <c r="BN6622" s="950">
        <f t="shared" si="20941"/>
        <v>0</v>
      </c>
      <c r="BO6622" s="950">
        <f t="shared" si="20941"/>
        <v>0</v>
      </c>
      <c r="BP6622" s="950">
        <f t="shared" si="20941"/>
        <v>0</v>
      </c>
      <c r="BQ6622" s="950">
        <f t="shared" si="20941"/>
        <v>0</v>
      </c>
      <c r="BR6622" s="950">
        <f t="shared" si="20941"/>
        <v>0</v>
      </c>
      <c r="BS6622" s="950">
        <f t="shared" si="20941"/>
        <v>0</v>
      </c>
      <c r="BT6622" s="950">
        <f t="shared" si="20941"/>
        <v>0</v>
      </c>
      <c r="BU6622" s="950">
        <f t="shared" si="20941"/>
        <v>0</v>
      </c>
      <c r="BV6622" s="608"/>
      <c r="BW6622" s="950">
        <f>SUM(BW6621,BW6619,BW6609,BW6599,BW6598,BW6597,BW6596)</f>
        <v>0</v>
      </c>
      <c r="BX6622" s="608"/>
      <c r="BY6622" s="950">
        <f>SUM(BY6621,BY6619,BY6609,BY6599,BY6598,BY6597,BY6596)</f>
        <v>0</v>
      </c>
      <c r="BZ6622" s="608"/>
      <c r="CA6622" s="950">
        <f t="shared" ref="CA6622:CF6622" si="20942">SUM(CA6621,CA6619,CA6609,CA6599,CA6598,CA6597,CA6596)</f>
        <v>0</v>
      </c>
      <c r="CB6622" s="950">
        <f t="shared" si="20942"/>
        <v>0</v>
      </c>
      <c r="CC6622" s="950">
        <f t="shared" si="20942"/>
        <v>0</v>
      </c>
      <c r="CD6622" s="950">
        <f t="shared" si="20942"/>
        <v>0</v>
      </c>
      <c r="CE6622" s="950">
        <f t="shared" si="20942"/>
        <v>0</v>
      </c>
      <c r="CF6622" s="875">
        <f t="shared" si="20942"/>
        <v>0</v>
      </c>
      <c r="CG6622" s="851">
        <f t="shared" si="20937"/>
        <v>0</v>
      </c>
      <c r="CH6622" s="851">
        <f t="shared" si="20937"/>
        <v>0</v>
      </c>
      <c r="CI6622" s="851">
        <f t="shared" si="20937"/>
        <v>0</v>
      </c>
      <c r="CJ6622" s="1355">
        <f t="shared" si="20937"/>
        <v>0</v>
      </c>
    </row>
    <row r="6623" spans="1:88" ht="13.5" customHeight="1" x14ac:dyDescent="0.25">
      <c r="A6623" s="34"/>
      <c r="B6623" s="1464">
        <v>6615</v>
      </c>
      <c r="C6623" s="1940" t="s">
        <v>251</v>
      </c>
      <c r="D6623" s="1946">
        <f>Input!$C$23</f>
        <v>0</v>
      </c>
      <c r="E6623" s="1951" t="s">
        <v>144</v>
      </c>
      <c r="F6623" s="1943">
        <v>2022</v>
      </c>
      <c r="G6623" s="1951" t="s">
        <v>296</v>
      </c>
      <c r="H6623" s="1954" t="s">
        <v>297</v>
      </c>
      <c r="I6623" s="1927" t="s">
        <v>395</v>
      </c>
      <c r="J6623" s="1925"/>
      <c r="K6623" s="1925"/>
      <c r="L6623" s="2323" t="str">
        <f t="shared" si="20850"/>
        <v>Central governments or central banks Central banks</v>
      </c>
      <c r="M6623" s="1929" t="s">
        <v>395</v>
      </c>
      <c r="N6623" s="1938"/>
      <c r="O6623" s="1473"/>
      <c r="P6623" s="960">
        <f t="shared" ref="P6623:P6629" si="20943">SUM(Q6623:R6623)</f>
        <v>0</v>
      </c>
      <c r="Q6623" s="564">
        <f>BQ4703</f>
        <v>0</v>
      </c>
      <c r="R6623" s="481">
        <f>BR4703</f>
        <v>0</v>
      </c>
      <c r="S6623" s="44">
        <f t="shared" ref="S6623:S6629" si="20944">SUM(T6623:U6623)</f>
        <v>0</v>
      </c>
      <c r="T6623" s="564">
        <f>BT4703</f>
        <v>0</v>
      </c>
      <c r="U6623" s="564">
        <f>BU4703</f>
        <v>0</v>
      </c>
      <c r="V6623" s="670"/>
      <c r="W6623" s="564">
        <f t="shared" ref="W6623:W6629" si="20945">BW4703</f>
        <v>0</v>
      </c>
      <c r="X6623" s="670"/>
      <c r="Y6623" s="564">
        <f t="shared" ref="Y6623:Y6629" si="20946">BY4703</f>
        <v>0</v>
      </c>
      <c r="Z6623" s="670"/>
      <c r="AA6623" s="564">
        <f t="shared" ref="AA6623:AA6629" si="20947">CA4703</f>
        <v>0</v>
      </c>
      <c r="AB6623" s="564">
        <f t="shared" ref="AB6623:AB6629" si="20948">CB4703</f>
        <v>0</v>
      </c>
      <c r="AC6623" s="564">
        <f t="shared" ref="AC6623:AC6629" si="20949">CC4703</f>
        <v>0</v>
      </c>
      <c r="AD6623" s="564">
        <f t="shared" ref="AD6623:AD6629" si="20950">CD4703</f>
        <v>0</v>
      </c>
      <c r="AE6623" s="564">
        <f t="shared" ref="AE6623:AE6629" si="20951">CE4703</f>
        <v>0</v>
      </c>
      <c r="AF6623" s="564">
        <f t="shared" ref="AF6623:AF6629" si="20952">CF4703</f>
        <v>0</v>
      </c>
      <c r="AG6623" s="1123">
        <f t="shared" si="20931"/>
        <v>0</v>
      </c>
      <c r="AH6623" s="1123">
        <f t="shared" si="20931"/>
        <v>0</v>
      </c>
      <c r="AI6623" s="1123">
        <f t="shared" si="20931"/>
        <v>0</v>
      </c>
      <c r="AJ6623" s="1123">
        <f t="shared" si="20931"/>
        <v>0</v>
      </c>
      <c r="AK6623" s="699">
        <f>AK4703</f>
        <v>0</v>
      </c>
      <c r="AL6623" s="883">
        <f t="shared" si="20932"/>
        <v>0</v>
      </c>
      <c r="AM6623" s="664"/>
      <c r="AN6623" s="664"/>
      <c r="AO6623" s="664"/>
      <c r="AP6623" s="664"/>
      <c r="AQ6623" s="564">
        <f t="shared" ref="AQ6623:AQ6629" si="20953">AP6623*R6623</f>
        <v>0</v>
      </c>
      <c r="AR6623" s="564">
        <f t="shared" ref="AR6623:AR6629" si="20954">AN6623*Q6623</f>
        <v>0</v>
      </c>
      <c r="AS6623" s="564">
        <f t="shared" ref="AS6623:AS6629" si="20955">SUM(AT6623:AU6623)</f>
        <v>0</v>
      </c>
      <c r="AT6623" s="564">
        <f t="shared" ref="AT6623:AT6629" si="20956">AM6623*Q6623</f>
        <v>0</v>
      </c>
      <c r="AU6623" s="564">
        <f t="shared" ref="AU6623:AU6629" si="20957">AO6623*R6623</f>
        <v>0</v>
      </c>
      <c r="AV6623" s="1123">
        <f t="shared" si="20933"/>
        <v>0</v>
      </c>
      <c r="AW6623" s="664"/>
      <c r="AX6623" s="664"/>
      <c r="AY6623" s="664"/>
      <c r="AZ6623" s="664"/>
      <c r="BA6623" s="1193">
        <f t="shared" ref="BA6623" si="20958">BA4703</f>
        <v>0</v>
      </c>
      <c r="BB6623" s="1123">
        <f t="shared" si="20934"/>
        <v>0</v>
      </c>
      <c r="BC6623" s="1362"/>
      <c r="BD6623" s="47"/>
      <c r="BE6623" s="464">
        <f t="shared" ref="BE6623" si="20959">AR6623*AY6623</f>
        <v>0</v>
      </c>
      <c r="BF6623" s="44">
        <f t="shared" ref="BF6623" si="20960">R6623*(1-AP6623-AO6623)*AZ6623</f>
        <v>0</v>
      </c>
      <c r="BG6623" s="44">
        <f t="shared" ref="BG6623" si="20961">SUM(BH6623:BI6623)</f>
        <v>0</v>
      </c>
      <c r="BH6623" s="44">
        <f t="shared" ref="BH6623" si="20962">AT6623*AW6623</f>
        <v>0</v>
      </c>
      <c r="BI6623" s="44">
        <f t="shared" ref="BI6623" si="20963">AU6623*AX6623</f>
        <v>0</v>
      </c>
      <c r="BJ6623" s="1351">
        <f t="shared" ref="BJ6623" si="20964">SUM(BK6623:BL6623)</f>
        <v>0</v>
      </c>
      <c r="BK6623" s="44">
        <f t="shared" ref="BK6623" si="20965">BK4703+BH6623</f>
        <v>0</v>
      </c>
      <c r="BL6623" s="44">
        <f t="shared" ref="BL6623" si="20966">BL4703+BI6623</f>
        <v>0</v>
      </c>
      <c r="BM6623" s="44">
        <f t="shared" ref="BM6623" si="20967">Q6623*(1-AM6623-AN6623)*AM6623*AW6623</f>
        <v>0</v>
      </c>
      <c r="BN6623" s="44">
        <f t="shared" ref="BN6623" si="20968">AQ6623*AM6623*AW6623</f>
        <v>0</v>
      </c>
      <c r="BO6623" s="44">
        <f t="shared" ref="BO6623:BO6629" si="20969">MAX(T6623*BA6623,BO4703)</f>
        <v>0</v>
      </c>
      <c r="BP6623" s="1351">
        <f t="shared" ref="BP6623" si="20970">SUM(BQ6623:BR6623)</f>
        <v>0</v>
      </c>
      <c r="BQ6623" s="1351">
        <f t="shared" ref="BQ6623" si="20971">Q6623-AR6623-AT6623+AQ6623</f>
        <v>0</v>
      </c>
      <c r="BR6623" s="1351">
        <f t="shared" ref="BR6623" si="20972">R6623+AR6623-AQ6623-AU6623</f>
        <v>0</v>
      </c>
      <c r="BS6623" s="44">
        <f t="shared" ref="BS6623" si="20973">SUM(BT6623:BU6623)</f>
        <v>0</v>
      </c>
      <c r="BT6623" s="1351">
        <f t="shared" ref="BT6623" si="20974">T6623</f>
        <v>0</v>
      </c>
      <c r="BU6623" s="1351">
        <f t="shared" ref="BU6623:BU6629" si="20975">U6623+AS6623</f>
        <v>0</v>
      </c>
      <c r="BV6623" s="45"/>
      <c r="BW6623" s="1149"/>
      <c r="BX6623" s="45"/>
      <c r="BY6623" s="1149"/>
      <c r="BZ6623" s="45"/>
      <c r="CA6623" s="1149"/>
      <c r="CB6623" s="564">
        <f t="shared" ref="CB6623:CB6629" si="20976">SUM(CC6623,CF6623)</f>
        <v>0</v>
      </c>
      <c r="CC6623" s="564">
        <f t="shared" ref="CC6623:CC6629" si="20977">SUM(CD6623:CE6623)</f>
        <v>0</v>
      </c>
      <c r="CD6623" s="564">
        <f>AD6623</f>
        <v>0</v>
      </c>
      <c r="CE6623" s="564">
        <f>BE6623+BF6623</f>
        <v>0</v>
      </c>
      <c r="CF6623" s="564">
        <f>BO6623+BJ6623</f>
        <v>0</v>
      </c>
      <c r="CG6623" s="154">
        <f t="shared" si="20937"/>
        <v>0</v>
      </c>
      <c r="CH6623" s="154">
        <f t="shared" si="20937"/>
        <v>0</v>
      </c>
      <c r="CI6623" s="154">
        <f t="shared" si="20937"/>
        <v>0</v>
      </c>
      <c r="CJ6623" s="440">
        <f t="shared" si="20937"/>
        <v>0</v>
      </c>
    </row>
    <row r="6624" spans="1:88" ht="13.5" customHeight="1" x14ac:dyDescent="0.25">
      <c r="A6624" s="34"/>
      <c r="B6624" s="1464">
        <v>6616</v>
      </c>
      <c r="C6624" s="1940" t="s">
        <v>251</v>
      </c>
      <c r="D6624" s="1946">
        <f>Input!$C$23</f>
        <v>0</v>
      </c>
      <c r="E6624" s="1951" t="s">
        <v>144</v>
      </c>
      <c r="F6624" s="1943">
        <v>2022</v>
      </c>
      <c r="G6624" s="1951" t="s">
        <v>296</v>
      </c>
      <c r="H6624" s="1954" t="s">
        <v>297</v>
      </c>
      <c r="I6624" s="1927" t="s">
        <v>1733</v>
      </c>
      <c r="J6624" s="1925"/>
      <c r="K6624" s="1925"/>
      <c r="L6624" s="2323" t="str">
        <f t="shared" si="20850"/>
        <v>Central governments or central banks Central governments</v>
      </c>
      <c r="M6624" s="1929" t="s">
        <v>1733</v>
      </c>
      <c r="N6624" s="2325">
        <f>N2784</f>
        <v>0</v>
      </c>
      <c r="O6624" s="2326">
        <f>O2784</f>
        <v>0</v>
      </c>
      <c r="P6624" s="151">
        <f t="shared" si="20943"/>
        <v>0</v>
      </c>
      <c r="Q6624" s="44">
        <f>BQ4704</f>
        <v>0</v>
      </c>
      <c r="R6624" s="1393">
        <f>BR4704</f>
        <v>0</v>
      </c>
      <c r="S6624" s="44">
        <f t="shared" si="20944"/>
        <v>0</v>
      </c>
      <c r="T6624" s="44">
        <f>BT4704</f>
        <v>0</v>
      </c>
      <c r="U6624" s="44">
        <f>BU4704</f>
        <v>0</v>
      </c>
      <c r="V6624" s="45"/>
      <c r="W6624" s="44">
        <f t="shared" si="20945"/>
        <v>0</v>
      </c>
      <c r="X6624" s="45"/>
      <c r="Y6624" s="44">
        <f t="shared" si="20946"/>
        <v>0</v>
      </c>
      <c r="Z6624" s="45"/>
      <c r="AA6624" s="44">
        <f t="shared" si="20947"/>
        <v>0</v>
      </c>
      <c r="AB6624" s="44">
        <f t="shared" si="20948"/>
        <v>0</v>
      </c>
      <c r="AC6624" s="44">
        <f t="shared" si="20949"/>
        <v>0</v>
      </c>
      <c r="AD6624" s="44">
        <f t="shared" si="20950"/>
        <v>0</v>
      </c>
      <c r="AE6624" s="44">
        <f t="shared" si="20951"/>
        <v>0</v>
      </c>
      <c r="AF6624" s="44">
        <f t="shared" si="20952"/>
        <v>0</v>
      </c>
      <c r="AG6624" s="154">
        <f t="shared" si="20931"/>
        <v>0</v>
      </c>
      <c r="AH6624" s="154">
        <f t="shared" si="20931"/>
        <v>0</v>
      </c>
      <c r="AI6624" s="154">
        <f t="shared" si="20931"/>
        <v>0</v>
      </c>
      <c r="AJ6624" s="154">
        <f t="shared" si="20931"/>
        <v>0</v>
      </c>
      <c r="AK6624" s="653">
        <f>AK4704</f>
        <v>0</v>
      </c>
      <c r="AL6624" s="912">
        <f t="shared" si="20932"/>
        <v>0</v>
      </c>
      <c r="AM6624" s="660"/>
      <c r="AN6624" s="660"/>
      <c r="AO6624" s="660"/>
      <c r="AP6624" s="660"/>
      <c r="AQ6624" s="44">
        <f t="shared" si="20953"/>
        <v>0</v>
      </c>
      <c r="AR6624" s="44">
        <f t="shared" si="20954"/>
        <v>0</v>
      </c>
      <c r="AS6624" s="44">
        <f t="shared" si="20955"/>
        <v>0</v>
      </c>
      <c r="AT6624" s="44">
        <f t="shared" si="20956"/>
        <v>0</v>
      </c>
      <c r="AU6624" s="44">
        <f t="shared" si="20957"/>
        <v>0</v>
      </c>
      <c r="AV6624" s="154">
        <f t="shared" si="20933"/>
        <v>0</v>
      </c>
      <c r="AW6624" s="660"/>
      <c r="AX6624" s="660"/>
      <c r="AY6624" s="660"/>
      <c r="AZ6624" s="660"/>
      <c r="BA6624" s="1193">
        <f t="shared" ref="BA6624:BA6629" si="20978">BA4704</f>
        <v>0</v>
      </c>
      <c r="BB6624" s="154">
        <f t="shared" si="20934"/>
        <v>0</v>
      </c>
      <c r="BC6624" s="660"/>
      <c r="BD6624" s="1152"/>
      <c r="BE6624" s="464">
        <f t="shared" ref="BE6624:BE6629" si="20979">AR6624*AY6624</f>
        <v>0</v>
      </c>
      <c r="BF6624" s="44">
        <f t="shared" ref="BF6624:BF6629" si="20980">R6624*(1-AP6624-AO6624)*AZ6624</f>
        <v>0</v>
      </c>
      <c r="BG6624" s="44">
        <f t="shared" ref="BG6624:BG6629" si="20981">SUM(BH6624:BI6624)</f>
        <v>0</v>
      </c>
      <c r="BH6624" s="44">
        <f t="shared" ref="BH6624:BI6629" si="20982">AT6624*AW6624</f>
        <v>0</v>
      </c>
      <c r="BI6624" s="44">
        <f t="shared" si="20982"/>
        <v>0</v>
      </c>
      <c r="BJ6624" s="1351">
        <f t="shared" ref="BJ6624:BJ6629" si="20983">SUM(BK6624:BL6624)</f>
        <v>0</v>
      </c>
      <c r="BK6624" s="44">
        <f t="shared" ref="BK6624:BL6629" si="20984">BK4704+BH6624</f>
        <v>0</v>
      </c>
      <c r="BL6624" s="44">
        <f t="shared" si="20984"/>
        <v>0</v>
      </c>
      <c r="BM6624" s="44">
        <f t="shared" ref="BM6624:BM6629" si="20985">Q6624*(1-AM6624-AN6624)*AM6624*AW6624</f>
        <v>0</v>
      </c>
      <c r="BN6624" s="44">
        <f t="shared" ref="BN6624:BN6629" si="20986">AQ6624*AM6624*AW6624</f>
        <v>0</v>
      </c>
      <c r="BO6624" s="44">
        <f t="shared" si="20969"/>
        <v>0</v>
      </c>
      <c r="BP6624" s="1351">
        <f t="shared" ref="BP6624:BP6629" si="20987">SUM(BQ6624:BR6624)</f>
        <v>0</v>
      </c>
      <c r="BQ6624" s="1351">
        <f t="shared" ref="BQ6624:BQ6629" si="20988">Q6624-AR6624-AT6624+AQ6624</f>
        <v>0</v>
      </c>
      <c r="BR6624" s="1351">
        <f t="shared" ref="BR6624:BR6629" si="20989">R6624+AR6624-AQ6624-AU6624</f>
        <v>0</v>
      </c>
      <c r="BS6624" s="44">
        <f t="shared" ref="BS6624:BS6629" si="20990">SUM(BT6624:BU6624)</f>
        <v>0</v>
      </c>
      <c r="BT6624" s="1351">
        <f t="shared" ref="BT6624:BT6629" si="20991">T6624</f>
        <v>0</v>
      </c>
      <c r="BU6624" s="1351">
        <f t="shared" si="20975"/>
        <v>0</v>
      </c>
      <c r="BV6624" s="45"/>
      <c r="BW6624" s="1149"/>
      <c r="BX6624" s="45"/>
      <c r="BY6624" s="1149"/>
      <c r="BZ6624" s="45"/>
      <c r="CA6624" s="1149"/>
      <c r="CB6624" s="44">
        <f t="shared" si="20976"/>
        <v>0</v>
      </c>
      <c r="CC6624" s="44">
        <f t="shared" si="20977"/>
        <v>0</v>
      </c>
      <c r="CD6624" s="44">
        <f t="shared" ref="CD6624:CD6629" si="20992">BM6624+BN6624</f>
        <v>0</v>
      </c>
      <c r="CE6624" s="44">
        <f t="shared" ref="CE6624:CE6629" si="20993">BE6624+BF6624</f>
        <v>0</v>
      </c>
      <c r="CF6624" s="44">
        <f t="shared" ref="CF6624:CF6629" si="20994">BO6624+BJ6624</f>
        <v>0</v>
      </c>
      <c r="CG6624" s="154">
        <f t="shared" si="20937"/>
        <v>0</v>
      </c>
      <c r="CH6624" s="154">
        <f t="shared" si="20937"/>
        <v>0</v>
      </c>
      <c r="CI6624" s="154">
        <f t="shared" si="20937"/>
        <v>0</v>
      </c>
      <c r="CJ6624" s="440">
        <f t="shared" si="20937"/>
        <v>0</v>
      </c>
    </row>
    <row r="6625" spans="1:88" ht="13.5" customHeight="1" x14ac:dyDescent="0.25">
      <c r="A6625" s="34"/>
      <c r="B6625" s="1464">
        <v>6617</v>
      </c>
      <c r="C6625" s="1940" t="s">
        <v>251</v>
      </c>
      <c r="D6625" s="1946">
        <f>Input!$C$23</f>
        <v>0</v>
      </c>
      <c r="E6625" s="1951" t="s">
        <v>144</v>
      </c>
      <c r="F6625" s="1943">
        <v>2022</v>
      </c>
      <c r="G6625" s="1951" t="s">
        <v>296</v>
      </c>
      <c r="H6625" s="1955" t="s">
        <v>298</v>
      </c>
      <c r="I6625" s="1925"/>
      <c r="J6625" s="1925"/>
      <c r="K6625" s="1925"/>
      <c r="L6625" s="2323" t="str">
        <f t="shared" si="20850"/>
        <v>Regional governments or local authorities</v>
      </c>
      <c r="M6625" s="1929" t="s">
        <v>298</v>
      </c>
      <c r="N6625" s="2325">
        <f>N2785</f>
        <v>0</v>
      </c>
      <c r="O6625" s="2326">
        <f>O2785</f>
        <v>0</v>
      </c>
      <c r="P6625" s="151">
        <f t="shared" si="20943"/>
        <v>0</v>
      </c>
      <c r="Q6625" s="1351">
        <f t="shared" ref="Q6625:R6629" si="20995">BQ4705</f>
        <v>0</v>
      </c>
      <c r="R6625" s="464">
        <f t="shared" si="20995"/>
        <v>0</v>
      </c>
      <c r="S6625" s="44">
        <f t="shared" si="20944"/>
        <v>0</v>
      </c>
      <c r="T6625" s="1351">
        <f t="shared" ref="T6625:U6629" si="20996">BT4705</f>
        <v>0</v>
      </c>
      <c r="U6625" s="1351">
        <f t="shared" si="20996"/>
        <v>0</v>
      </c>
      <c r="V6625" s="1243"/>
      <c r="W6625" s="1351">
        <f t="shared" si="20945"/>
        <v>0</v>
      </c>
      <c r="X6625" s="1243"/>
      <c r="Y6625" s="1351">
        <f t="shared" si="20946"/>
        <v>0</v>
      </c>
      <c r="Z6625" s="1243"/>
      <c r="AA6625" s="1351">
        <f t="shared" si="20947"/>
        <v>0</v>
      </c>
      <c r="AB6625" s="1351">
        <f t="shared" si="20948"/>
        <v>0</v>
      </c>
      <c r="AC6625" s="1351">
        <f t="shared" si="20949"/>
        <v>0</v>
      </c>
      <c r="AD6625" s="1351">
        <f t="shared" si="20950"/>
        <v>0</v>
      </c>
      <c r="AE6625" s="1351">
        <f t="shared" si="20951"/>
        <v>0</v>
      </c>
      <c r="AF6625" s="1351">
        <f t="shared" si="20952"/>
        <v>0</v>
      </c>
      <c r="AG6625" s="1013">
        <f t="shared" si="20931"/>
        <v>0</v>
      </c>
      <c r="AH6625" s="1013">
        <f t="shared" si="20931"/>
        <v>0</v>
      </c>
      <c r="AI6625" s="1013">
        <f t="shared" si="20931"/>
        <v>0</v>
      </c>
      <c r="AJ6625" s="1013">
        <f t="shared" si="20931"/>
        <v>0</v>
      </c>
      <c r="AK6625" s="1340">
        <f t="shared" ref="AK6625:AK6645" si="20997">AK4705</f>
        <v>0</v>
      </c>
      <c r="AL6625" s="506">
        <f t="shared" si="20932"/>
        <v>0</v>
      </c>
      <c r="AM6625" s="906"/>
      <c r="AN6625" s="906"/>
      <c r="AO6625" s="906"/>
      <c r="AP6625" s="906"/>
      <c r="AQ6625" s="1351">
        <f t="shared" si="20953"/>
        <v>0</v>
      </c>
      <c r="AR6625" s="1351">
        <f t="shared" si="20954"/>
        <v>0</v>
      </c>
      <c r="AS6625" s="1351">
        <f t="shared" si="20955"/>
        <v>0</v>
      </c>
      <c r="AT6625" s="1351">
        <f t="shared" si="20956"/>
        <v>0</v>
      </c>
      <c r="AU6625" s="1351">
        <f t="shared" si="20957"/>
        <v>0</v>
      </c>
      <c r="AV6625" s="1013">
        <f t="shared" si="20933"/>
        <v>0</v>
      </c>
      <c r="AW6625" s="906"/>
      <c r="AX6625" s="906"/>
      <c r="AY6625" s="906"/>
      <c r="AZ6625" s="906"/>
      <c r="BA6625" s="1193">
        <f t="shared" si="20978"/>
        <v>0</v>
      </c>
      <c r="BB6625" s="1013">
        <f t="shared" si="20934"/>
        <v>0</v>
      </c>
      <c r="BC6625" s="906"/>
      <c r="BD6625" s="131"/>
      <c r="BE6625" s="464">
        <f t="shared" si="20979"/>
        <v>0</v>
      </c>
      <c r="BF6625" s="1351">
        <f t="shared" si="20980"/>
        <v>0</v>
      </c>
      <c r="BG6625" s="1351">
        <f t="shared" si="20981"/>
        <v>0</v>
      </c>
      <c r="BH6625" s="1351">
        <f t="shared" si="20982"/>
        <v>0</v>
      </c>
      <c r="BI6625" s="1351">
        <f t="shared" si="20982"/>
        <v>0</v>
      </c>
      <c r="BJ6625" s="1351">
        <f t="shared" si="20983"/>
        <v>0</v>
      </c>
      <c r="BK6625" s="44">
        <f t="shared" si="20984"/>
        <v>0</v>
      </c>
      <c r="BL6625" s="44">
        <f t="shared" si="20984"/>
        <v>0</v>
      </c>
      <c r="BM6625" s="44">
        <f t="shared" si="20985"/>
        <v>0</v>
      </c>
      <c r="BN6625" s="44">
        <f t="shared" si="20986"/>
        <v>0</v>
      </c>
      <c r="BO6625" s="44">
        <f t="shared" si="20969"/>
        <v>0</v>
      </c>
      <c r="BP6625" s="1351">
        <f t="shared" si="20987"/>
        <v>0</v>
      </c>
      <c r="BQ6625" s="1351">
        <f t="shared" si="20988"/>
        <v>0</v>
      </c>
      <c r="BR6625" s="1351">
        <f t="shared" si="20989"/>
        <v>0</v>
      </c>
      <c r="BS6625" s="44">
        <f t="shared" si="20990"/>
        <v>0</v>
      </c>
      <c r="BT6625" s="1351">
        <f t="shared" si="20991"/>
        <v>0</v>
      </c>
      <c r="BU6625" s="1351">
        <f t="shared" si="20975"/>
        <v>0</v>
      </c>
      <c r="BV6625" s="1243"/>
      <c r="BW6625" s="1150"/>
      <c r="BX6625" s="1243"/>
      <c r="BY6625" s="1150"/>
      <c r="BZ6625" s="1243"/>
      <c r="CA6625" s="1150"/>
      <c r="CB6625" s="1351">
        <f t="shared" si="20976"/>
        <v>0</v>
      </c>
      <c r="CC6625" s="1351">
        <f t="shared" si="20977"/>
        <v>0</v>
      </c>
      <c r="CD6625" s="1351">
        <f t="shared" si="20992"/>
        <v>0</v>
      </c>
      <c r="CE6625" s="1351">
        <f t="shared" si="20993"/>
        <v>0</v>
      </c>
      <c r="CF6625" s="1351">
        <f t="shared" si="20994"/>
        <v>0</v>
      </c>
      <c r="CG6625" s="1013">
        <f t="shared" si="20937"/>
        <v>0</v>
      </c>
      <c r="CH6625" s="1013">
        <f t="shared" si="20937"/>
        <v>0</v>
      </c>
      <c r="CI6625" s="1013">
        <f t="shared" si="20937"/>
        <v>0</v>
      </c>
      <c r="CJ6625" s="618">
        <f t="shared" si="20937"/>
        <v>0</v>
      </c>
    </row>
    <row r="6626" spans="1:88" ht="13.5" customHeight="1" x14ac:dyDescent="0.25">
      <c r="A6626" s="34"/>
      <c r="B6626" s="1464">
        <v>6618</v>
      </c>
      <c r="C6626" s="1940" t="s">
        <v>251</v>
      </c>
      <c r="D6626" s="1946">
        <f>Input!$C$23</f>
        <v>0</v>
      </c>
      <c r="E6626" s="1951" t="s">
        <v>144</v>
      </c>
      <c r="F6626" s="1943">
        <v>2022</v>
      </c>
      <c r="G6626" s="1951" t="s">
        <v>296</v>
      </c>
      <c r="H6626" s="1955" t="s">
        <v>299</v>
      </c>
      <c r="I6626" s="1925"/>
      <c r="J6626" s="1925"/>
      <c r="K6626" s="1925"/>
      <c r="L6626" s="2323" t="str">
        <f t="shared" si="20850"/>
        <v>Public sector entities</v>
      </c>
      <c r="M6626" s="1929" t="s">
        <v>299</v>
      </c>
      <c r="N6626" s="1935"/>
      <c r="O6626" s="1936"/>
      <c r="P6626" s="151">
        <f t="shared" si="20943"/>
        <v>0</v>
      </c>
      <c r="Q6626" s="1351">
        <f t="shared" si="20995"/>
        <v>0</v>
      </c>
      <c r="R6626" s="464">
        <f t="shared" si="20995"/>
        <v>0</v>
      </c>
      <c r="S6626" s="44">
        <f t="shared" si="20944"/>
        <v>0</v>
      </c>
      <c r="T6626" s="1351">
        <f t="shared" si="20996"/>
        <v>0</v>
      </c>
      <c r="U6626" s="1351">
        <f t="shared" si="20996"/>
        <v>0</v>
      </c>
      <c r="V6626" s="1243"/>
      <c r="W6626" s="1351">
        <f t="shared" si="20945"/>
        <v>0</v>
      </c>
      <c r="X6626" s="1243"/>
      <c r="Y6626" s="1351">
        <f t="shared" si="20946"/>
        <v>0</v>
      </c>
      <c r="Z6626" s="1243"/>
      <c r="AA6626" s="1351">
        <f t="shared" si="20947"/>
        <v>0</v>
      </c>
      <c r="AB6626" s="1351">
        <f t="shared" si="20948"/>
        <v>0</v>
      </c>
      <c r="AC6626" s="1351">
        <f t="shared" si="20949"/>
        <v>0</v>
      </c>
      <c r="AD6626" s="1351">
        <f t="shared" si="20950"/>
        <v>0</v>
      </c>
      <c r="AE6626" s="1351">
        <f t="shared" si="20951"/>
        <v>0</v>
      </c>
      <c r="AF6626" s="1351">
        <f t="shared" si="20952"/>
        <v>0</v>
      </c>
      <c r="AG6626" s="1013">
        <f t="shared" si="20931"/>
        <v>0</v>
      </c>
      <c r="AH6626" s="1013">
        <f t="shared" si="20931"/>
        <v>0</v>
      </c>
      <c r="AI6626" s="1013">
        <f t="shared" si="20931"/>
        <v>0</v>
      </c>
      <c r="AJ6626" s="1013">
        <f t="shared" si="20931"/>
        <v>0</v>
      </c>
      <c r="AK6626" s="1340">
        <f t="shared" si="20997"/>
        <v>0</v>
      </c>
      <c r="AL6626" s="506">
        <f t="shared" si="20932"/>
        <v>0</v>
      </c>
      <c r="AM6626" s="906"/>
      <c r="AN6626" s="906"/>
      <c r="AO6626" s="906"/>
      <c r="AP6626" s="906"/>
      <c r="AQ6626" s="1351">
        <f t="shared" si="20953"/>
        <v>0</v>
      </c>
      <c r="AR6626" s="1351">
        <f t="shared" si="20954"/>
        <v>0</v>
      </c>
      <c r="AS6626" s="1351">
        <f t="shared" si="20955"/>
        <v>0</v>
      </c>
      <c r="AT6626" s="1351">
        <f t="shared" si="20956"/>
        <v>0</v>
      </c>
      <c r="AU6626" s="1351">
        <f t="shared" si="20957"/>
        <v>0</v>
      </c>
      <c r="AV6626" s="1013">
        <f t="shared" si="20933"/>
        <v>0</v>
      </c>
      <c r="AW6626" s="906"/>
      <c r="AX6626" s="906"/>
      <c r="AY6626" s="906"/>
      <c r="AZ6626" s="906"/>
      <c r="BA6626" s="1193">
        <f t="shared" si="20978"/>
        <v>0</v>
      </c>
      <c r="BB6626" s="1013">
        <f t="shared" si="20934"/>
        <v>0</v>
      </c>
      <c r="BC6626" s="906"/>
      <c r="BD6626" s="131"/>
      <c r="BE6626" s="464">
        <f t="shared" si="20979"/>
        <v>0</v>
      </c>
      <c r="BF6626" s="1351">
        <f t="shared" si="20980"/>
        <v>0</v>
      </c>
      <c r="BG6626" s="1351">
        <f t="shared" si="20981"/>
        <v>0</v>
      </c>
      <c r="BH6626" s="1351">
        <f t="shared" si="20982"/>
        <v>0</v>
      </c>
      <c r="BI6626" s="1351">
        <f t="shared" si="20982"/>
        <v>0</v>
      </c>
      <c r="BJ6626" s="1351">
        <f t="shared" si="20983"/>
        <v>0</v>
      </c>
      <c r="BK6626" s="44">
        <f t="shared" si="20984"/>
        <v>0</v>
      </c>
      <c r="BL6626" s="44">
        <f t="shared" si="20984"/>
        <v>0</v>
      </c>
      <c r="BM6626" s="44">
        <f t="shared" si="20985"/>
        <v>0</v>
      </c>
      <c r="BN6626" s="44">
        <f t="shared" si="20986"/>
        <v>0</v>
      </c>
      <c r="BO6626" s="44">
        <f t="shared" si="20969"/>
        <v>0</v>
      </c>
      <c r="BP6626" s="1351">
        <f t="shared" si="20987"/>
        <v>0</v>
      </c>
      <c r="BQ6626" s="1351">
        <f t="shared" si="20988"/>
        <v>0</v>
      </c>
      <c r="BR6626" s="1351">
        <f t="shared" si="20989"/>
        <v>0</v>
      </c>
      <c r="BS6626" s="44">
        <f t="shared" si="20990"/>
        <v>0</v>
      </c>
      <c r="BT6626" s="1351">
        <f t="shared" si="20991"/>
        <v>0</v>
      </c>
      <c r="BU6626" s="1351">
        <f t="shared" si="20975"/>
        <v>0</v>
      </c>
      <c r="BV6626" s="1243"/>
      <c r="BW6626" s="1150"/>
      <c r="BX6626" s="1243"/>
      <c r="BY6626" s="1150"/>
      <c r="BZ6626" s="1243"/>
      <c r="CA6626" s="1150"/>
      <c r="CB6626" s="1351">
        <f t="shared" si="20976"/>
        <v>0</v>
      </c>
      <c r="CC6626" s="1351">
        <f t="shared" si="20977"/>
        <v>0</v>
      </c>
      <c r="CD6626" s="1351">
        <f t="shared" si="20992"/>
        <v>0</v>
      </c>
      <c r="CE6626" s="1351">
        <f t="shared" si="20993"/>
        <v>0</v>
      </c>
      <c r="CF6626" s="1351">
        <f t="shared" si="20994"/>
        <v>0</v>
      </c>
      <c r="CG6626" s="1013">
        <f t="shared" si="20937"/>
        <v>0</v>
      </c>
      <c r="CH6626" s="1013">
        <f t="shared" si="20937"/>
        <v>0</v>
      </c>
      <c r="CI6626" s="1013">
        <f t="shared" si="20937"/>
        <v>0</v>
      </c>
      <c r="CJ6626" s="618">
        <f t="shared" si="20937"/>
        <v>0</v>
      </c>
    </row>
    <row r="6627" spans="1:88" ht="13.5" customHeight="1" x14ac:dyDescent="0.25">
      <c r="A6627" s="34"/>
      <c r="B6627" s="1464">
        <v>6619</v>
      </c>
      <c r="C6627" s="1940" t="s">
        <v>251</v>
      </c>
      <c r="D6627" s="1946">
        <f>Input!$C$23</f>
        <v>0</v>
      </c>
      <c r="E6627" s="1951" t="s">
        <v>144</v>
      </c>
      <c r="F6627" s="1943">
        <v>2022</v>
      </c>
      <c r="G6627" s="1951" t="s">
        <v>296</v>
      </c>
      <c r="H6627" s="1955" t="s">
        <v>300</v>
      </c>
      <c r="I6627" s="1925"/>
      <c r="J6627" s="1925"/>
      <c r="K6627" s="1925"/>
      <c r="L6627" s="2323" t="str">
        <f t="shared" si="20850"/>
        <v>Multilateral Development Banks</v>
      </c>
      <c r="M6627" s="1929" t="s">
        <v>300</v>
      </c>
      <c r="N6627" s="1935"/>
      <c r="O6627" s="1936"/>
      <c r="P6627" s="151">
        <f t="shared" si="20943"/>
        <v>0</v>
      </c>
      <c r="Q6627" s="1351">
        <f t="shared" si="20995"/>
        <v>0</v>
      </c>
      <c r="R6627" s="464">
        <f t="shared" si="20995"/>
        <v>0</v>
      </c>
      <c r="S6627" s="44">
        <f t="shared" si="20944"/>
        <v>0</v>
      </c>
      <c r="T6627" s="1351">
        <f t="shared" si="20996"/>
        <v>0</v>
      </c>
      <c r="U6627" s="1351">
        <f t="shared" si="20996"/>
        <v>0</v>
      </c>
      <c r="V6627" s="1243"/>
      <c r="W6627" s="1351">
        <f t="shared" si="20945"/>
        <v>0</v>
      </c>
      <c r="X6627" s="1243"/>
      <c r="Y6627" s="1351">
        <f t="shared" si="20946"/>
        <v>0</v>
      </c>
      <c r="Z6627" s="1243"/>
      <c r="AA6627" s="1351">
        <f t="shared" si="20947"/>
        <v>0</v>
      </c>
      <c r="AB6627" s="1351">
        <f t="shared" si="20948"/>
        <v>0</v>
      </c>
      <c r="AC6627" s="1351">
        <f t="shared" si="20949"/>
        <v>0</v>
      </c>
      <c r="AD6627" s="1351">
        <f t="shared" si="20950"/>
        <v>0</v>
      </c>
      <c r="AE6627" s="1351">
        <f t="shared" si="20951"/>
        <v>0</v>
      </c>
      <c r="AF6627" s="1351">
        <f t="shared" si="20952"/>
        <v>0</v>
      </c>
      <c r="AG6627" s="1013">
        <f t="shared" si="20931"/>
        <v>0</v>
      </c>
      <c r="AH6627" s="1013">
        <f t="shared" si="20931"/>
        <v>0</v>
      </c>
      <c r="AI6627" s="1013">
        <f t="shared" si="20931"/>
        <v>0</v>
      </c>
      <c r="AJ6627" s="1013">
        <f t="shared" si="20931"/>
        <v>0</v>
      </c>
      <c r="AK6627" s="1340">
        <f t="shared" si="20997"/>
        <v>0</v>
      </c>
      <c r="AL6627" s="506">
        <f t="shared" si="20932"/>
        <v>0</v>
      </c>
      <c r="AM6627" s="906"/>
      <c r="AN6627" s="906"/>
      <c r="AO6627" s="906"/>
      <c r="AP6627" s="906"/>
      <c r="AQ6627" s="1351">
        <f t="shared" si="20953"/>
        <v>0</v>
      </c>
      <c r="AR6627" s="1351">
        <f t="shared" si="20954"/>
        <v>0</v>
      </c>
      <c r="AS6627" s="1351">
        <f t="shared" si="20955"/>
        <v>0</v>
      </c>
      <c r="AT6627" s="1351">
        <f t="shared" si="20956"/>
        <v>0</v>
      </c>
      <c r="AU6627" s="1351">
        <f t="shared" si="20957"/>
        <v>0</v>
      </c>
      <c r="AV6627" s="1013">
        <f t="shared" si="20933"/>
        <v>0</v>
      </c>
      <c r="AW6627" s="906"/>
      <c r="AX6627" s="906"/>
      <c r="AY6627" s="906"/>
      <c r="AZ6627" s="906"/>
      <c r="BA6627" s="1193">
        <f t="shared" si="20978"/>
        <v>0</v>
      </c>
      <c r="BB6627" s="1013">
        <f t="shared" si="20934"/>
        <v>0</v>
      </c>
      <c r="BC6627" s="906"/>
      <c r="BD6627" s="131"/>
      <c r="BE6627" s="464">
        <f t="shared" si="20979"/>
        <v>0</v>
      </c>
      <c r="BF6627" s="1351">
        <f t="shared" si="20980"/>
        <v>0</v>
      </c>
      <c r="BG6627" s="1351">
        <f t="shared" si="20981"/>
        <v>0</v>
      </c>
      <c r="BH6627" s="1351">
        <f t="shared" si="20982"/>
        <v>0</v>
      </c>
      <c r="BI6627" s="1351">
        <f t="shared" si="20982"/>
        <v>0</v>
      </c>
      <c r="BJ6627" s="1351">
        <f t="shared" si="20983"/>
        <v>0</v>
      </c>
      <c r="BK6627" s="44">
        <f t="shared" si="20984"/>
        <v>0</v>
      </c>
      <c r="BL6627" s="44">
        <f t="shared" si="20984"/>
        <v>0</v>
      </c>
      <c r="BM6627" s="44">
        <f t="shared" si="20985"/>
        <v>0</v>
      </c>
      <c r="BN6627" s="44">
        <f t="shared" si="20986"/>
        <v>0</v>
      </c>
      <c r="BO6627" s="44">
        <f t="shared" si="20969"/>
        <v>0</v>
      </c>
      <c r="BP6627" s="1351">
        <f t="shared" si="20987"/>
        <v>0</v>
      </c>
      <c r="BQ6627" s="1351">
        <f t="shared" si="20988"/>
        <v>0</v>
      </c>
      <c r="BR6627" s="1351">
        <f t="shared" si="20989"/>
        <v>0</v>
      </c>
      <c r="BS6627" s="44">
        <f t="shared" si="20990"/>
        <v>0</v>
      </c>
      <c r="BT6627" s="1351">
        <f t="shared" si="20991"/>
        <v>0</v>
      </c>
      <c r="BU6627" s="1351">
        <f t="shared" si="20975"/>
        <v>0</v>
      </c>
      <c r="BV6627" s="1243"/>
      <c r="BW6627" s="1150"/>
      <c r="BX6627" s="1243"/>
      <c r="BY6627" s="1150"/>
      <c r="BZ6627" s="1243"/>
      <c r="CA6627" s="1150"/>
      <c r="CB6627" s="1351">
        <f t="shared" si="20976"/>
        <v>0</v>
      </c>
      <c r="CC6627" s="1351">
        <f t="shared" si="20977"/>
        <v>0</v>
      </c>
      <c r="CD6627" s="1351">
        <f t="shared" si="20992"/>
        <v>0</v>
      </c>
      <c r="CE6627" s="1351">
        <f t="shared" si="20993"/>
        <v>0</v>
      </c>
      <c r="CF6627" s="1351">
        <f t="shared" si="20994"/>
        <v>0</v>
      </c>
      <c r="CG6627" s="1013">
        <f t="shared" si="20937"/>
        <v>0</v>
      </c>
      <c r="CH6627" s="1013">
        <f t="shared" si="20937"/>
        <v>0</v>
      </c>
      <c r="CI6627" s="1013">
        <f t="shared" si="20937"/>
        <v>0</v>
      </c>
      <c r="CJ6627" s="618">
        <f t="shared" si="20937"/>
        <v>0</v>
      </c>
    </row>
    <row r="6628" spans="1:88" ht="13.5" customHeight="1" x14ac:dyDescent="0.25">
      <c r="A6628" s="34"/>
      <c r="B6628" s="1464">
        <v>6620</v>
      </c>
      <c r="C6628" s="1940" t="s">
        <v>251</v>
      </c>
      <c r="D6628" s="1946">
        <f>Input!$C$23</f>
        <v>0</v>
      </c>
      <c r="E6628" s="1951" t="s">
        <v>144</v>
      </c>
      <c r="F6628" s="1943">
        <v>2022</v>
      </c>
      <c r="G6628" s="1951" t="s">
        <v>296</v>
      </c>
      <c r="H6628" s="1955" t="s">
        <v>301</v>
      </c>
      <c r="I6628" s="1925"/>
      <c r="J6628" s="1925"/>
      <c r="K6628" s="1925"/>
      <c r="L6628" s="2323" t="str">
        <f t="shared" si="20850"/>
        <v>International Organisations</v>
      </c>
      <c r="M6628" s="1929" t="s">
        <v>301</v>
      </c>
      <c r="N6628" s="1935"/>
      <c r="O6628" s="1936"/>
      <c r="P6628" s="151">
        <f t="shared" si="20943"/>
        <v>0</v>
      </c>
      <c r="Q6628" s="1351">
        <f t="shared" si="20995"/>
        <v>0</v>
      </c>
      <c r="R6628" s="464">
        <f t="shared" si="20995"/>
        <v>0</v>
      </c>
      <c r="S6628" s="44">
        <f t="shared" si="20944"/>
        <v>0</v>
      </c>
      <c r="T6628" s="1351">
        <f t="shared" si="20996"/>
        <v>0</v>
      </c>
      <c r="U6628" s="1351">
        <f t="shared" si="20996"/>
        <v>0</v>
      </c>
      <c r="V6628" s="1243"/>
      <c r="W6628" s="1351">
        <f t="shared" si="20945"/>
        <v>0</v>
      </c>
      <c r="X6628" s="1243"/>
      <c r="Y6628" s="1351">
        <f t="shared" si="20946"/>
        <v>0</v>
      </c>
      <c r="Z6628" s="1243"/>
      <c r="AA6628" s="1351">
        <f t="shared" si="20947"/>
        <v>0</v>
      </c>
      <c r="AB6628" s="1351">
        <f t="shared" si="20948"/>
        <v>0</v>
      </c>
      <c r="AC6628" s="1351">
        <f t="shared" si="20949"/>
        <v>0</v>
      </c>
      <c r="AD6628" s="1351">
        <f t="shared" si="20950"/>
        <v>0</v>
      </c>
      <c r="AE6628" s="1351">
        <f t="shared" si="20951"/>
        <v>0</v>
      </c>
      <c r="AF6628" s="1351">
        <f t="shared" si="20952"/>
        <v>0</v>
      </c>
      <c r="AG6628" s="1013">
        <f t="shared" si="20931"/>
        <v>0</v>
      </c>
      <c r="AH6628" s="1013">
        <f t="shared" si="20931"/>
        <v>0</v>
      </c>
      <c r="AI6628" s="1013">
        <f t="shared" si="20931"/>
        <v>0</v>
      </c>
      <c r="AJ6628" s="1013">
        <f t="shared" si="20931"/>
        <v>0</v>
      </c>
      <c r="AK6628" s="1340">
        <f t="shared" si="20997"/>
        <v>0</v>
      </c>
      <c r="AL6628" s="506">
        <f t="shared" si="20932"/>
        <v>0</v>
      </c>
      <c r="AM6628" s="906"/>
      <c r="AN6628" s="906"/>
      <c r="AO6628" s="906"/>
      <c r="AP6628" s="906"/>
      <c r="AQ6628" s="1351">
        <f t="shared" si="20953"/>
        <v>0</v>
      </c>
      <c r="AR6628" s="1351">
        <f t="shared" si="20954"/>
        <v>0</v>
      </c>
      <c r="AS6628" s="1351">
        <f t="shared" si="20955"/>
        <v>0</v>
      </c>
      <c r="AT6628" s="1351">
        <f t="shared" si="20956"/>
        <v>0</v>
      </c>
      <c r="AU6628" s="1351">
        <f t="shared" si="20957"/>
        <v>0</v>
      </c>
      <c r="AV6628" s="1013">
        <f t="shared" si="20933"/>
        <v>0</v>
      </c>
      <c r="AW6628" s="906"/>
      <c r="AX6628" s="906"/>
      <c r="AY6628" s="906"/>
      <c r="AZ6628" s="906"/>
      <c r="BA6628" s="1193">
        <f t="shared" si="20978"/>
        <v>0</v>
      </c>
      <c r="BB6628" s="1013">
        <f t="shared" si="20934"/>
        <v>0</v>
      </c>
      <c r="BC6628" s="906"/>
      <c r="BD6628" s="131"/>
      <c r="BE6628" s="464">
        <f t="shared" si="20979"/>
        <v>0</v>
      </c>
      <c r="BF6628" s="1351">
        <f t="shared" si="20980"/>
        <v>0</v>
      </c>
      <c r="BG6628" s="1351">
        <f t="shared" si="20981"/>
        <v>0</v>
      </c>
      <c r="BH6628" s="1351">
        <f t="shared" si="20982"/>
        <v>0</v>
      </c>
      <c r="BI6628" s="1351">
        <f t="shared" si="20982"/>
        <v>0</v>
      </c>
      <c r="BJ6628" s="1351">
        <f t="shared" si="20983"/>
        <v>0</v>
      </c>
      <c r="BK6628" s="44">
        <f t="shared" si="20984"/>
        <v>0</v>
      </c>
      <c r="BL6628" s="44">
        <f t="shared" si="20984"/>
        <v>0</v>
      </c>
      <c r="BM6628" s="44">
        <f t="shared" si="20985"/>
        <v>0</v>
      </c>
      <c r="BN6628" s="44">
        <f t="shared" si="20986"/>
        <v>0</v>
      </c>
      <c r="BO6628" s="44">
        <f t="shared" si="20969"/>
        <v>0</v>
      </c>
      <c r="BP6628" s="1351">
        <f t="shared" si="20987"/>
        <v>0</v>
      </c>
      <c r="BQ6628" s="1351">
        <f t="shared" si="20988"/>
        <v>0</v>
      </c>
      <c r="BR6628" s="1351">
        <f t="shared" si="20989"/>
        <v>0</v>
      </c>
      <c r="BS6628" s="44">
        <f t="shared" si="20990"/>
        <v>0</v>
      </c>
      <c r="BT6628" s="1351">
        <f t="shared" si="20991"/>
        <v>0</v>
      </c>
      <c r="BU6628" s="1351">
        <f t="shared" si="20975"/>
        <v>0</v>
      </c>
      <c r="BV6628" s="1243"/>
      <c r="BW6628" s="1150"/>
      <c r="BX6628" s="1243"/>
      <c r="BY6628" s="1150"/>
      <c r="BZ6628" s="1243"/>
      <c r="CA6628" s="1150"/>
      <c r="CB6628" s="1351">
        <f t="shared" si="20976"/>
        <v>0</v>
      </c>
      <c r="CC6628" s="1351">
        <f t="shared" si="20977"/>
        <v>0</v>
      </c>
      <c r="CD6628" s="1351">
        <f t="shared" si="20992"/>
        <v>0</v>
      </c>
      <c r="CE6628" s="1351">
        <f t="shared" si="20993"/>
        <v>0</v>
      </c>
      <c r="CF6628" s="1351">
        <f t="shared" si="20994"/>
        <v>0</v>
      </c>
      <c r="CG6628" s="1013">
        <f t="shared" si="20937"/>
        <v>0</v>
      </c>
      <c r="CH6628" s="1013">
        <f t="shared" si="20937"/>
        <v>0</v>
      </c>
      <c r="CI6628" s="1013">
        <f t="shared" si="20937"/>
        <v>0</v>
      </c>
      <c r="CJ6628" s="618">
        <f t="shared" si="20937"/>
        <v>0</v>
      </c>
    </row>
    <row r="6629" spans="1:88" ht="13.5" customHeight="1" x14ac:dyDescent="0.25">
      <c r="A6629" s="34"/>
      <c r="B6629" s="1464">
        <v>6621</v>
      </c>
      <c r="C6629" s="1940" t="s">
        <v>251</v>
      </c>
      <c r="D6629" s="1946">
        <f>Input!$C$23</f>
        <v>0</v>
      </c>
      <c r="E6629" s="1951" t="s">
        <v>144</v>
      </c>
      <c r="F6629" s="1943">
        <v>2022</v>
      </c>
      <c r="G6629" s="1951" t="s">
        <v>296</v>
      </c>
      <c r="H6629" s="1955" t="s">
        <v>282</v>
      </c>
      <c r="I6629" s="1925"/>
      <c r="J6629" s="1925"/>
      <c r="K6629" s="1925"/>
      <c r="L6629" s="2323" t="str">
        <f t="shared" si="20850"/>
        <v>Institutions</v>
      </c>
      <c r="M6629" s="1929" t="s">
        <v>282</v>
      </c>
      <c r="N6629" s="2325">
        <f>N2789</f>
        <v>0</v>
      </c>
      <c r="O6629" s="2326">
        <f>O2789</f>
        <v>0</v>
      </c>
      <c r="P6629" s="151">
        <f t="shared" si="20943"/>
        <v>0</v>
      </c>
      <c r="Q6629" s="1351">
        <f t="shared" si="20995"/>
        <v>0</v>
      </c>
      <c r="R6629" s="464">
        <f t="shared" si="20995"/>
        <v>0</v>
      </c>
      <c r="S6629" s="44">
        <f t="shared" si="20944"/>
        <v>0</v>
      </c>
      <c r="T6629" s="1351">
        <f t="shared" si="20996"/>
        <v>0</v>
      </c>
      <c r="U6629" s="1351">
        <f t="shared" si="20996"/>
        <v>0</v>
      </c>
      <c r="V6629" s="1243"/>
      <c r="W6629" s="1351">
        <f t="shared" si="20945"/>
        <v>0</v>
      </c>
      <c r="X6629" s="1243"/>
      <c r="Y6629" s="1351">
        <f t="shared" si="20946"/>
        <v>0</v>
      </c>
      <c r="Z6629" s="1243"/>
      <c r="AA6629" s="1351">
        <f t="shared" si="20947"/>
        <v>0</v>
      </c>
      <c r="AB6629" s="1351">
        <f t="shared" si="20948"/>
        <v>0</v>
      </c>
      <c r="AC6629" s="1351">
        <f t="shared" si="20949"/>
        <v>0</v>
      </c>
      <c r="AD6629" s="1351">
        <f t="shared" si="20950"/>
        <v>0</v>
      </c>
      <c r="AE6629" s="1351">
        <f t="shared" si="20951"/>
        <v>0</v>
      </c>
      <c r="AF6629" s="1351">
        <f t="shared" si="20952"/>
        <v>0</v>
      </c>
      <c r="AG6629" s="1013">
        <f t="shared" si="20931"/>
        <v>0</v>
      </c>
      <c r="AH6629" s="1013">
        <f t="shared" si="20931"/>
        <v>0</v>
      </c>
      <c r="AI6629" s="1013">
        <f t="shared" si="20931"/>
        <v>0</v>
      </c>
      <c r="AJ6629" s="1013">
        <f t="shared" si="20931"/>
        <v>0</v>
      </c>
      <c r="AK6629" s="1340">
        <f t="shared" si="20997"/>
        <v>0</v>
      </c>
      <c r="AL6629" s="506">
        <f t="shared" si="20932"/>
        <v>0</v>
      </c>
      <c r="AM6629" s="906"/>
      <c r="AN6629" s="906"/>
      <c r="AO6629" s="906"/>
      <c r="AP6629" s="906"/>
      <c r="AQ6629" s="1351">
        <f t="shared" si="20953"/>
        <v>0</v>
      </c>
      <c r="AR6629" s="1351">
        <f t="shared" si="20954"/>
        <v>0</v>
      </c>
      <c r="AS6629" s="1351">
        <f t="shared" si="20955"/>
        <v>0</v>
      </c>
      <c r="AT6629" s="1351">
        <f t="shared" si="20956"/>
        <v>0</v>
      </c>
      <c r="AU6629" s="1351">
        <f t="shared" si="20957"/>
        <v>0</v>
      </c>
      <c r="AV6629" s="1013">
        <f t="shared" si="20933"/>
        <v>0</v>
      </c>
      <c r="AW6629" s="906"/>
      <c r="AX6629" s="906"/>
      <c r="AY6629" s="906"/>
      <c r="AZ6629" s="906"/>
      <c r="BA6629" s="1193">
        <f t="shared" si="20978"/>
        <v>0</v>
      </c>
      <c r="BB6629" s="1013">
        <f t="shared" si="20934"/>
        <v>0</v>
      </c>
      <c r="BC6629" s="906"/>
      <c r="BD6629" s="131"/>
      <c r="BE6629" s="464">
        <f t="shared" si="20979"/>
        <v>0</v>
      </c>
      <c r="BF6629" s="1351">
        <f t="shared" si="20980"/>
        <v>0</v>
      </c>
      <c r="BG6629" s="1351">
        <f t="shared" si="20981"/>
        <v>0</v>
      </c>
      <c r="BH6629" s="1351">
        <f t="shared" si="20982"/>
        <v>0</v>
      </c>
      <c r="BI6629" s="1351">
        <f t="shared" si="20982"/>
        <v>0</v>
      </c>
      <c r="BJ6629" s="1351">
        <f t="shared" si="20983"/>
        <v>0</v>
      </c>
      <c r="BK6629" s="44">
        <f t="shared" si="20984"/>
        <v>0</v>
      </c>
      <c r="BL6629" s="44">
        <f t="shared" si="20984"/>
        <v>0</v>
      </c>
      <c r="BM6629" s="44">
        <f t="shared" si="20985"/>
        <v>0</v>
      </c>
      <c r="BN6629" s="44">
        <f t="shared" si="20986"/>
        <v>0</v>
      </c>
      <c r="BO6629" s="44">
        <f t="shared" si="20969"/>
        <v>0</v>
      </c>
      <c r="BP6629" s="1351">
        <f t="shared" si="20987"/>
        <v>0</v>
      </c>
      <c r="BQ6629" s="1351">
        <f t="shared" si="20988"/>
        <v>0</v>
      </c>
      <c r="BR6629" s="1351">
        <f t="shared" si="20989"/>
        <v>0</v>
      </c>
      <c r="BS6629" s="44">
        <f t="shared" si="20990"/>
        <v>0</v>
      </c>
      <c r="BT6629" s="1351">
        <f t="shared" si="20991"/>
        <v>0</v>
      </c>
      <c r="BU6629" s="1351">
        <f t="shared" si="20975"/>
        <v>0</v>
      </c>
      <c r="BV6629" s="1243"/>
      <c r="BW6629" s="1150"/>
      <c r="BX6629" s="1243"/>
      <c r="BY6629" s="1150"/>
      <c r="BZ6629" s="1243"/>
      <c r="CA6629" s="1150"/>
      <c r="CB6629" s="1351">
        <f t="shared" si="20976"/>
        <v>0</v>
      </c>
      <c r="CC6629" s="1351">
        <f t="shared" si="20977"/>
        <v>0</v>
      </c>
      <c r="CD6629" s="1351">
        <f t="shared" si="20992"/>
        <v>0</v>
      </c>
      <c r="CE6629" s="1351">
        <f t="shared" si="20993"/>
        <v>0</v>
      </c>
      <c r="CF6629" s="1351">
        <f t="shared" si="20994"/>
        <v>0</v>
      </c>
      <c r="CG6629" s="1013">
        <f t="shared" si="20937"/>
        <v>0</v>
      </c>
      <c r="CH6629" s="1013">
        <f t="shared" si="20937"/>
        <v>0</v>
      </c>
      <c r="CI6629" s="1013">
        <f t="shared" si="20937"/>
        <v>0</v>
      </c>
      <c r="CJ6629" s="618">
        <f t="shared" si="20937"/>
        <v>0</v>
      </c>
    </row>
    <row r="6630" spans="1:88" ht="13.5" customHeight="1" x14ac:dyDescent="0.25">
      <c r="A6630" s="34"/>
      <c r="B6630" s="1464">
        <v>6622</v>
      </c>
      <c r="C6630" s="1940" t="s">
        <v>283</v>
      </c>
      <c r="D6630" s="1946">
        <f>Input!$C$23</f>
        <v>0</v>
      </c>
      <c r="E6630" s="1951" t="s">
        <v>144</v>
      </c>
      <c r="F6630" s="1943">
        <v>2022</v>
      </c>
      <c r="G6630" s="1951" t="s">
        <v>296</v>
      </c>
      <c r="H6630" s="1955" t="s">
        <v>127</v>
      </c>
      <c r="I6630" s="1925"/>
      <c r="J6630" s="1925"/>
      <c r="K6630" s="1925"/>
      <c r="L6630" s="2323" t="str">
        <f t="shared" si="20850"/>
        <v>Corporates</v>
      </c>
      <c r="M6630" s="1929" t="s">
        <v>127</v>
      </c>
      <c r="N6630" s="1935"/>
      <c r="O6630" s="1936"/>
      <c r="P6630" s="1037">
        <f t="shared" ref="P6630:U6630" si="20998">SUM(P6631:P6632)</f>
        <v>0</v>
      </c>
      <c r="Q6630" s="587">
        <f t="shared" si="20998"/>
        <v>0</v>
      </c>
      <c r="R6630" s="860">
        <f t="shared" si="20998"/>
        <v>0</v>
      </c>
      <c r="S6630" s="587">
        <f t="shared" si="20998"/>
        <v>0</v>
      </c>
      <c r="T6630" s="587">
        <f t="shared" si="20998"/>
        <v>0</v>
      </c>
      <c r="U6630" s="587">
        <f t="shared" si="20998"/>
        <v>0</v>
      </c>
      <c r="V6630" s="1243"/>
      <c r="W6630" s="587">
        <f>SUM(W6631:W6632)</f>
        <v>0</v>
      </c>
      <c r="X6630" s="1243"/>
      <c r="Y6630" s="587">
        <f>SUM(Y6631:Y6632)</f>
        <v>0</v>
      </c>
      <c r="Z6630" s="1243"/>
      <c r="AA6630" s="587">
        <f t="shared" ref="AA6630:AF6630" si="20999">SUM(AA6631:AA6632)</f>
        <v>0</v>
      </c>
      <c r="AB6630" s="587">
        <f t="shared" si="20999"/>
        <v>0</v>
      </c>
      <c r="AC6630" s="587">
        <f t="shared" si="20999"/>
        <v>0</v>
      </c>
      <c r="AD6630" s="587">
        <f t="shared" si="20999"/>
        <v>0</v>
      </c>
      <c r="AE6630" s="587">
        <f t="shared" si="20999"/>
        <v>0</v>
      </c>
      <c r="AF6630" s="587">
        <f t="shared" si="20999"/>
        <v>0</v>
      </c>
      <c r="AG6630" s="1013">
        <f t="shared" si="20931"/>
        <v>0</v>
      </c>
      <c r="AH6630" s="1013">
        <f t="shared" si="20931"/>
        <v>0</v>
      </c>
      <c r="AI6630" s="1013">
        <f t="shared" si="20931"/>
        <v>0</v>
      </c>
      <c r="AJ6630" s="1013">
        <f t="shared" si="20931"/>
        <v>0</v>
      </c>
      <c r="AK6630" s="1340">
        <f t="shared" si="20997"/>
        <v>0</v>
      </c>
      <c r="AL6630" s="506">
        <f t="shared" si="20932"/>
        <v>0</v>
      </c>
      <c r="AM6630" s="1013">
        <f>IF($Q6630=0,0,SUM(AM6631*$Q6631,AM6632*$Q6632)/SUM($Q6631,$Q6632))</f>
        <v>0</v>
      </c>
      <c r="AN6630" s="1013">
        <f>IF(Q6630=0,0,SUM(AN6631*Q6631,AN6632*Q6632)/SUM(Q6631,Q6632))</f>
        <v>0</v>
      </c>
      <c r="AO6630" s="1013">
        <f>IF(R6630=0,0,SUM(AO6631*R6631,AO6632*R6632)/SUM(R6631,R6632))</f>
        <v>0</v>
      </c>
      <c r="AP6630" s="1013">
        <f>IF(R6630=0,0,SUM(AP6631*R6631,AP6632*R6632)/SUM(R6631,R6632))</f>
        <v>0</v>
      </c>
      <c r="AQ6630" s="587">
        <f>SUM(AQ6631:AQ6632)</f>
        <v>0</v>
      </c>
      <c r="AR6630" s="587">
        <f>SUM(AR6631:AR6632)</f>
        <v>0</v>
      </c>
      <c r="AS6630" s="587">
        <f>SUM(AS6631:AS6632)</f>
        <v>0</v>
      </c>
      <c r="AT6630" s="587">
        <f>SUM(AT6631:AT6632)</f>
        <v>0</v>
      </c>
      <c r="AU6630" s="587">
        <f>SUM(AU6631:AU6632)</f>
        <v>0</v>
      </c>
      <c r="AV6630" s="1013">
        <f t="shared" si="20933"/>
        <v>0</v>
      </c>
      <c r="AW6630" s="1013">
        <f>IF($AM6630*$Q6630=0,0,SUM(AW6631*$AM6631*$Q6631,AW6632*$AM6632*$Q6632)/SUM($AM6631*$Q6631,$AM6632*$Q6632))</f>
        <v>0</v>
      </c>
      <c r="AX6630" s="1013">
        <f>IF($AO6630*$R6630=0,0,SUM(AX6631*$AO6631*$R6631,AX6632*$AO6632*$R6632)/SUM($AO6631*$R6631,$AO6632*$R6632))</f>
        <v>0</v>
      </c>
      <c r="AY6630" s="1013">
        <f>IF(OR(Q6630=0,AND(AY6631=0,AY6632=0)),0,SUM(AY6631*Q6631*AN6631,AY6632*Q6632*AN6632)/SUM(Q6631*AN6631,Q6632*AN6632))</f>
        <v>0</v>
      </c>
      <c r="AZ6630" s="1013">
        <f>IF(R6630=0,0,SUM(AZ6631*R6631*(1-AO6631-AP6631),AZ6632*R6632*(1-AO6632-AP6632))/SUM(R6631*(1-AO6631-AP6631),R6632*(1-AO6632-AP6632)))</f>
        <v>0</v>
      </c>
      <c r="BA6630" s="1013">
        <f>IF(T6630=0,0,SUM(BA6631*T6631,BA6632*T6632)/SUM(T6631,T6632))</f>
        <v>0</v>
      </c>
      <c r="BB6630" s="1013">
        <f t="shared" si="20934"/>
        <v>0</v>
      </c>
      <c r="BC6630" s="1013">
        <f>IF($AM6630*$Q6630=0,0,SUM(BC6631*$AM6631*$Q6631,BC6632*$AM6632*$Q6632)/SUM($AM6631*$Q6631,$AM6632*$Q6632))</f>
        <v>0</v>
      </c>
      <c r="BD6630" s="618">
        <f>IF($AO6630*$R6630=0,0,SUM(BD6631*$AO6631*$R6631,BD6632*$AO6632*$R6632)/SUM($AO6631*$R6631,$AO6632*$R6632))</f>
        <v>0</v>
      </c>
      <c r="BE6630" s="860">
        <f t="shared" ref="BE6630:BF6630" si="21000">SUM(BE6631:BE6632)</f>
        <v>0</v>
      </c>
      <c r="BF6630" s="587">
        <f t="shared" si="21000"/>
        <v>0</v>
      </c>
      <c r="BG6630" s="587">
        <f t="shared" ref="BG6630:BU6630" si="21001">SUM(BG6631:BG6632)</f>
        <v>0</v>
      </c>
      <c r="BH6630" s="587">
        <f t="shared" si="21001"/>
        <v>0</v>
      </c>
      <c r="BI6630" s="587">
        <f t="shared" si="21001"/>
        <v>0</v>
      </c>
      <c r="BJ6630" s="587">
        <f t="shared" si="21001"/>
        <v>0</v>
      </c>
      <c r="BK6630" s="587">
        <f t="shared" si="21001"/>
        <v>0</v>
      </c>
      <c r="BL6630" s="587">
        <f t="shared" si="21001"/>
        <v>0</v>
      </c>
      <c r="BM6630" s="587">
        <f t="shared" si="21001"/>
        <v>0</v>
      </c>
      <c r="BN6630" s="587">
        <f t="shared" si="21001"/>
        <v>0</v>
      </c>
      <c r="BO6630" s="587">
        <f t="shared" si="21001"/>
        <v>0</v>
      </c>
      <c r="BP6630" s="587">
        <f t="shared" si="21001"/>
        <v>0</v>
      </c>
      <c r="BQ6630" s="587">
        <f t="shared" si="21001"/>
        <v>0</v>
      </c>
      <c r="BR6630" s="587">
        <f t="shared" si="21001"/>
        <v>0</v>
      </c>
      <c r="BS6630" s="587">
        <f t="shared" si="21001"/>
        <v>0</v>
      </c>
      <c r="BT6630" s="587">
        <f t="shared" si="21001"/>
        <v>0</v>
      </c>
      <c r="BU6630" s="587">
        <f t="shared" si="21001"/>
        <v>0</v>
      </c>
      <c r="BV6630" s="1243"/>
      <c r="BW6630" s="587">
        <f>SUM(BW6631:BW6632)</f>
        <v>0</v>
      </c>
      <c r="BX6630" s="1243"/>
      <c r="BY6630" s="587">
        <f>SUM(BY6631:BY6632)</f>
        <v>0</v>
      </c>
      <c r="BZ6630" s="1243"/>
      <c r="CA6630" s="587">
        <f t="shared" ref="CA6630:CF6630" si="21002">SUM(CA6631:CA6632)</f>
        <v>0</v>
      </c>
      <c r="CB6630" s="587">
        <f t="shared" si="21002"/>
        <v>0</v>
      </c>
      <c r="CC6630" s="587">
        <f t="shared" si="21002"/>
        <v>0</v>
      </c>
      <c r="CD6630" s="587">
        <f t="shared" si="21002"/>
        <v>0</v>
      </c>
      <c r="CE6630" s="587">
        <f t="shared" si="21002"/>
        <v>0</v>
      </c>
      <c r="CF6630" s="587">
        <f t="shared" si="21002"/>
        <v>0</v>
      </c>
      <c r="CG6630" s="1013">
        <f t="shared" si="20937"/>
        <v>0</v>
      </c>
      <c r="CH6630" s="1013">
        <f t="shared" si="20937"/>
        <v>0</v>
      </c>
      <c r="CI6630" s="1013">
        <f t="shared" si="20937"/>
        <v>0</v>
      </c>
      <c r="CJ6630" s="618">
        <f t="shared" si="20937"/>
        <v>0</v>
      </c>
    </row>
    <row r="6631" spans="1:88" ht="13.5" customHeight="1" x14ac:dyDescent="0.25">
      <c r="A6631" s="34"/>
      <c r="B6631" s="1464">
        <v>6623</v>
      </c>
      <c r="C6631" s="1940" t="s">
        <v>251</v>
      </c>
      <c r="D6631" s="1946">
        <f>Input!$C$23</f>
        <v>0</v>
      </c>
      <c r="E6631" s="1951" t="s">
        <v>144</v>
      </c>
      <c r="F6631" s="1943">
        <v>2022</v>
      </c>
      <c r="G6631" s="1951" t="s">
        <v>296</v>
      </c>
      <c r="H6631" s="1955" t="s">
        <v>127</v>
      </c>
      <c r="I6631" s="1925" t="s">
        <v>288</v>
      </c>
      <c r="J6631" s="1925"/>
      <c r="K6631" s="1925"/>
      <c r="L6631" s="2323" t="str">
        <f t="shared" si="20850"/>
        <v>Corporates SME</v>
      </c>
      <c r="M6631" s="1930" t="s">
        <v>288</v>
      </c>
      <c r="N6631" s="2325">
        <f>N2791</f>
        <v>0</v>
      </c>
      <c r="O6631" s="2326">
        <f>O2791</f>
        <v>0</v>
      </c>
      <c r="P6631" s="151">
        <f>SUM(Q6631:R6631)</f>
        <v>0</v>
      </c>
      <c r="Q6631" s="1351">
        <f>BQ4711</f>
        <v>0</v>
      </c>
      <c r="R6631" s="464">
        <f>BR4711</f>
        <v>0</v>
      </c>
      <c r="S6631" s="44">
        <f>SUM(T6631:U6631)</f>
        <v>0</v>
      </c>
      <c r="T6631" s="1351">
        <f>BT4711</f>
        <v>0</v>
      </c>
      <c r="U6631" s="1351">
        <f>BU4711</f>
        <v>0</v>
      </c>
      <c r="V6631" s="1243"/>
      <c r="W6631" s="1351">
        <f>BW4711</f>
        <v>0</v>
      </c>
      <c r="X6631" s="1243"/>
      <c r="Y6631" s="1351">
        <f>BY4711</f>
        <v>0</v>
      </c>
      <c r="Z6631" s="1243"/>
      <c r="AA6631" s="1351">
        <f t="shared" ref="AA6631:AA6632" si="21003">CA4711</f>
        <v>0</v>
      </c>
      <c r="AB6631" s="1351">
        <f t="shared" ref="AB6631:AB6632" si="21004">CB4711</f>
        <v>0</v>
      </c>
      <c r="AC6631" s="1351">
        <f t="shared" ref="AC6631:AC6632" si="21005">CC4711</f>
        <v>0</v>
      </c>
      <c r="AD6631" s="1351">
        <f t="shared" ref="AD6631:AD6632" si="21006">CD4711</f>
        <v>0</v>
      </c>
      <c r="AE6631" s="1351">
        <f t="shared" ref="AE6631:AE6632" si="21007">CE4711</f>
        <v>0</v>
      </c>
      <c r="AF6631" s="1351">
        <f t="shared" ref="AF6631:AF6632" si="21008">CF4711</f>
        <v>0</v>
      </c>
      <c r="AG6631" s="1013">
        <f t="shared" si="20931"/>
        <v>0</v>
      </c>
      <c r="AH6631" s="1013">
        <f t="shared" si="20931"/>
        <v>0</v>
      </c>
      <c r="AI6631" s="1013">
        <f t="shared" si="20931"/>
        <v>0</v>
      </c>
      <c r="AJ6631" s="1013">
        <f t="shared" si="20931"/>
        <v>0</v>
      </c>
      <c r="AK6631" s="1340">
        <f t="shared" si="20997"/>
        <v>0</v>
      </c>
      <c r="AL6631" s="506">
        <f t="shared" si="20932"/>
        <v>0</v>
      </c>
      <c r="AM6631" s="661"/>
      <c r="AN6631" s="661"/>
      <c r="AO6631" s="661"/>
      <c r="AP6631" s="661"/>
      <c r="AQ6631" s="1351">
        <f>AP6631*R6631</f>
        <v>0</v>
      </c>
      <c r="AR6631" s="1351">
        <f>AN6631*Q6631</f>
        <v>0</v>
      </c>
      <c r="AS6631" s="1351">
        <f>SUM(AT6631:AU6631)</f>
        <v>0</v>
      </c>
      <c r="AT6631" s="1351">
        <f>AM6631*Q6631</f>
        <v>0</v>
      </c>
      <c r="AU6631" s="1351">
        <f>AO6631*R6631</f>
        <v>0</v>
      </c>
      <c r="AV6631" s="1013">
        <f t="shared" si="20933"/>
        <v>0</v>
      </c>
      <c r="AW6631" s="661"/>
      <c r="AX6631" s="661"/>
      <c r="AY6631" s="661"/>
      <c r="AZ6631" s="661"/>
      <c r="BA6631" s="1193">
        <f>BA4711</f>
        <v>0</v>
      </c>
      <c r="BB6631" s="1013">
        <f t="shared" si="20934"/>
        <v>0</v>
      </c>
      <c r="BC6631" s="661"/>
      <c r="BD6631" s="1153"/>
      <c r="BE6631" s="464">
        <f t="shared" ref="BE6631:BE6632" si="21009">AR6631*AY6631</f>
        <v>0</v>
      </c>
      <c r="BF6631" s="1351">
        <f t="shared" ref="BF6631:BF6632" si="21010">R6631*(1-AP6631-AO6631)*AZ6631</f>
        <v>0</v>
      </c>
      <c r="BG6631" s="1351">
        <f>SUM(BH6631:BI6631)</f>
        <v>0</v>
      </c>
      <c r="BH6631" s="1351">
        <f>AT6631*AW6631</f>
        <v>0</v>
      </c>
      <c r="BI6631" s="1351">
        <f>AU6631*AX6631</f>
        <v>0</v>
      </c>
      <c r="BJ6631" s="1351">
        <f>SUM(BK6631:BL6631)</f>
        <v>0</v>
      </c>
      <c r="BK6631" s="44">
        <f>BK4711+BH6631</f>
        <v>0</v>
      </c>
      <c r="BL6631" s="44">
        <f>BL4711+BI6631</f>
        <v>0</v>
      </c>
      <c r="BM6631" s="44">
        <f>Q6631*(1-AM6631-AN6631)*AM6631*AW6631</f>
        <v>0</v>
      </c>
      <c r="BN6631" s="44">
        <f>AQ6631*AM6631*AW6631</f>
        <v>0</v>
      </c>
      <c r="BO6631" s="44">
        <f t="shared" ref="BO6631:BO6632" si="21011">MAX(T6631*BA6631,BO4711)</f>
        <v>0</v>
      </c>
      <c r="BP6631" s="1351">
        <f>SUM(BQ6631:BR6631)</f>
        <v>0</v>
      </c>
      <c r="BQ6631" s="1351">
        <f>Q6631-AR6631-AT6631+AQ6631</f>
        <v>0</v>
      </c>
      <c r="BR6631" s="1351">
        <f>R6631+AR6631-AQ6631-AU6631</f>
        <v>0</v>
      </c>
      <c r="BS6631" s="44">
        <f>SUM(BT6631:BU6631)</f>
        <v>0</v>
      </c>
      <c r="BT6631" s="1351">
        <f>T6631</f>
        <v>0</v>
      </c>
      <c r="BU6631" s="1351">
        <f>U6631+AS6631</f>
        <v>0</v>
      </c>
      <c r="BV6631" s="1243"/>
      <c r="BW6631" s="1151"/>
      <c r="BX6631" s="1243"/>
      <c r="BY6631" s="1151"/>
      <c r="BZ6631" s="1243"/>
      <c r="CA6631" s="1151"/>
      <c r="CB6631" s="1351">
        <f>SUM(CC6631,CF6631)</f>
        <v>0</v>
      </c>
      <c r="CC6631" s="1351">
        <f>SUM(CD6631:CE6631)</f>
        <v>0</v>
      </c>
      <c r="CD6631" s="1351">
        <f>BM6631+BN6631</f>
        <v>0</v>
      </c>
      <c r="CE6631" s="1351">
        <f>BE6631+BF6631</f>
        <v>0</v>
      </c>
      <c r="CF6631" s="1351">
        <f>BO6631+BJ6631</f>
        <v>0</v>
      </c>
      <c r="CG6631" s="1013">
        <f t="shared" si="20937"/>
        <v>0</v>
      </c>
      <c r="CH6631" s="1013">
        <f t="shared" si="20937"/>
        <v>0</v>
      </c>
      <c r="CI6631" s="1013">
        <f t="shared" si="20937"/>
        <v>0</v>
      </c>
      <c r="CJ6631" s="618">
        <f t="shared" si="20937"/>
        <v>0</v>
      </c>
    </row>
    <row r="6632" spans="1:88" ht="13.5" customHeight="1" x14ac:dyDescent="0.25">
      <c r="A6632" s="34"/>
      <c r="B6632" s="1464">
        <v>6624</v>
      </c>
      <c r="C6632" s="1940" t="s">
        <v>251</v>
      </c>
      <c r="D6632" s="1946">
        <f>Input!$C$23</f>
        <v>0</v>
      </c>
      <c r="E6632" s="1951" t="s">
        <v>144</v>
      </c>
      <c r="F6632" s="1943">
        <v>2022</v>
      </c>
      <c r="G6632" s="1951" t="s">
        <v>296</v>
      </c>
      <c r="H6632" s="1955" t="s">
        <v>127</v>
      </c>
      <c r="I6632" s="1925" t="s">
        <v>290</v>
      </c>
      <c r="J6632" s="1925"/>
      <c r="K6632" s="1925"/>
      <c r="L6632" s="2323" t="str">
        <f t="shared" si="20850"/>
        <v>Corporates Non SME</v>
      </c>
      <c r="M6632" s="1930" t="s">
        <v>290</v>
      </c>
      <c r="N6632" s="2325">
        <f>N2792</f>
        <v>0</v>
      </c>
      <c r="O6632" s="2326">
        <f>O2792</f>
        <v>0</v>
      </c>
      <c r="P6632" s="151">
        <f>SUM(Q6632:R6632)</f>
        <v>0</v>
      </c>
      <c r="Q6632" s="1351">
        <f>BQ4712</f>
        <v>0</v>
      </c>
      <c r="R6632" s="464">
        <f>BR4712</f>
        <v>0</v>
      </c>
      <c r="S6632" s="44">
        <f>SUM(T6632:U6632)</f>
        <v>0</v>
      </c>
      <c r="T6632" s="1351">
        <f>BT4712</f>
        <v>0</v>
      </c>
      <c r="U6632" s="1351">
        <f>BU4712</f>
        <v>0</v>
      </c>
      <c r="V6632" s="1243"/>
      <c r="W6632" s="1351">
        <f>BW4712</f>
        <v>0</v>
      </c>
      <c r="X6632" s="1243"/>
      <c r="Y6632" s="1351">
        <f>BY4712</f>
        <v>0</v>
      </c>
      <c r="Z6632" s="1243"/>
      <c r="AA6632" s="1351">
        <f t="shared" si="21003"/>
        <v>0</v>
      </c>
      <c r="AB6632" s="1351">
        <f t="shared" si="21004"/>
        <v>0</v>
      </c>
      <c r="AC6632" s="1351">
        <f t="shared" si="21005"/>
        <v>0</v>
      </c>
      <c r="AD6632" s="1351">
        <f t="shared" si="21006"/>
        <v>0</v>
      </c>
      <c r="AE6632" s="1351">
        <f t="shared" si="21007"/>
        <v>0</v>
      </c>
      <c r="AF6632" s="1351">
        <f t="shared" si="21008"/>
        <v>0</v>
      </c>
      <c r="AG6632" s="1013">
        <f t="shared" si="20931"/>
        <v>0</v>
      </c>
      <c r="AH6632" s="1013">
        <f t="shared" si="20931"/>
        <v>0</v>
      </c>
      <c r="AI6632" s="1013">
        <f t="shared" si="20931"/>
        <v>0</v>
      </c>
      <c r="AJ6632" s="1013">
        <f t="shared" si="20931"/>
        <v>0</v>
      </c>
      <c r="AK6632" s="1340">
        <f t="shared" si="20997"/>
        <v>0</v>
      </c>
      <c r="AL6632" s="506">
        <f t="shared" si="20932"/>
        <v>0</v>
      </c>
      <c r="AM6632" s="661"/>
      <c r="AN6632" s="661"/>
      <c r="AO6632" s="661"/>
      <c r="AP6632" s="661"/>
      <c r="AQ6632" s="1351">
        <f>AP6632*R6632</f>
        <v>0</v>
      </c>
      <c r="AR6632" s="1351">
        <f>AN6632*Q6632</f>
        <v>0</v>
      </c>
      <c r="AS6632" s="1351">
        <f>SUM(AT6632:AU6632)</f>
        <v>0</v>
      </c>
      <c r="AT6632" s="1351">
        <f>AM6632*Q6632</f>
        <v>0</v>
      </c>
      <c r="AU6632" s="1351">
        <f>AO6632*R6632</f>
        <v>0</v>
      </c>
      <c r="AV6632" s="1013">
        <f t="shared" si="20933"/>
        <v>0</v>
      </c>
      <c r="AW6632" s="661"/>
      <c r="AX6632" s="661"/>
      <c r="AY6632" s="661"/>
      <c r="AZ6632" s="661"/>
      <c r="BA6632" s="1193">
        <f>BA4712</f>
        <v>0</v>
      </c>
      <c r="BB6632" s="1013">
        <f t="shared" si="20934"/>
        <v>0</v>
      </c>
      <c r="BC6632" s="661"/>
      <c r="BD6632" s="1153"/>
      <c r="BE6632" s="464">
        <f t="shared" si="21009"/>
        <v>0</v>
      </c>
      <c r="BF6632" s="1351">
        <f t="shared" si="21010"/>
        <v>0</v>
      </c>
      <c r="BG6632" s="1351">
        <f>SUM(BH6632:BI6632)</f>
        <v>0</v>
      </c>
      <c r="BH6632" s="1351">
        <f>AT6632*AW6632</f>
        <v>0</v>
      </c>
      <c r="BI6632" s="1351">
        <f>AU6632*AX6632</f>
        <v>0</v>
      </c>
      <c r="BJ6632" s="1351">
        <f>SUM(BK6632:BL6632)</f>
        <v>0</v>
      </c>
      <c r="BK6632" s="44">
        <f>BK4712+BH6632</f>
        <v>0</v>
      </c>
      <c r="BL6632" s="44">
        <f>BL4712+BI6632</f>
        <v>0</v>
      </c>
      <c r="BM6632" s="44">
        <f>Q6632*(1-AM6632-AN6632)*AM6632*AW6632</f>
        <v>0</v>
      </c>
      <c r="BN6632" s="44">
        <f>AQ6632*AM6632*AW6632</f>
        <v>0</v>
      </c>
      <c r="BO6632" s="44">
        <f t="shared" si="21011"/>
        <v>0</v>
      </c>
      <c r="BP6632" s="1351">
        <f>SUM(BQ6632:BR6632)</f>
        <v>0</v>
      </c>
      <c r="BQ6632" s="1351">
        <f>Q6632-AR6632-AT6632+AQ6632</f>
        <v>0</v>
      </c>
      <c r="BR6632" s="1351">
        <f>R6632+AR6632-AQ6632-AU6632</f>
        <v>0</v>
      </c>
      <c r="BS6632" s="44">
        <f>SUM(BT6632:BU6632)</f>
        <v>0</v>
      </c>
      <c r="BT6632" s="1351">
        <f>T6632</f>
        <v>0</v>
      </c>
      <c r="BU6632" s="1351">
        <f>U6632+AS6632</f>
        <v>0</v>
      </c>
      <c r="BV6632" s="1243"/>
      <c r="BW6632" s="1151"/>
      <c r="BX6632" s="1243"/>
      <c r="BY6632" s="1151"/>
      <c r="BZ6632" s="1243"/>
      <c r="CA6632" s="1151"/>
      <c r="CB6632" s="1351">
        <f>SUM(CC6632,CF6632)</f>
        <v>0</v>
      </c>
      <c r="CC6632" s="1351">
        <f>SUM(CD6632:CE6632)</f>
        <v>0</v>
      </c>
      <c r="CD6632" s="1351">
        <f>BM6632+BN6632</f>
        <v>0</v>
      </c>
      <c r="CE6632" s="1351">
        <f>BE6632+BF6632</f>
        <v>0</v>
      </c>
      <c r="CF6632" s="1351">
        <f>BO6632+BJ6632</f>
        <v>0</v>
      </c>
      <c r="CG6632" s="1013">
        <f t="shared" si="20937"/>
        <v>0</v>
      </c>
      <c r="CH6632" s="1013">
        <f t="shared" si="20937"/>
        <v>0</v>
      </c>
      <c r="CI6632" s="1013">
        <f t="shared" si="20937"/>
        <v>0</v>
      </c>
      <c r="CJ6632" s="618">
        <f t="shared" si="20937"/>
        <v>0</v>
      </c>
    </row>
    <row r="6633" spans="1:88" ht="13.5" customHeight="1" x14ac:dyDescent="0.25">
      <c r="A6633" s="34"/>
      <c r="B6633" s="1464">
        <v>6625</v>
      </c>
      <c r="C6633" s="1940" t="s">
        <v>283</v>
      </c>
      <c r="D6633" s="1946">
        <f>Input!$C$23</f>
        <v>0</v>
      </c>
      <c r="E6633" s="1951" t="s">
        <v>144</v>
      </c>
      <c r="F6633" s="1943">
        <v>2022</v>
      </c>
      <c r="G6633" s="1951" t="s">
        <v>296</v>
      </c>
      <c r="H6633" s="1955" t="s">
        <v>289</v>
      </c>
      <c r="I6633" s="1925"/>
      <c r="J6633" s="1925"/>
      <c r="K6633" s="1925"/>
      <c r="L6633" s="2323" t="str">
        <f t="shared" si="20850"/>
        <v>Retail</v>
      </c>
      <c r="M6633" s="1929" t="s">
        <v>289</v>
      </c>
      <c r="N6633" s="1935"/>
      <c r="O6633" s="1936"/>
      <c r="P6633" s="1037">
        <f t="shared" ref="P6633:U6633" si="21012">SUM(P6634:P6635)</f>
        <v>0</v>
      </c>
      <c r="Q6633" s="587">
        <f t="shared" si="21012"/>
        <v>0</v>
      </c>
      <c r="R6633" s="860">
        <f t="shared" si="21012"/>
        <v>0</v>
      </c>
      <c r="S6633" s="587">
        <f t="shared" si="21012"/>
        <v>0</v>
      </c>
      <c r="T6633" s="587">
        <f t="shared" si="21012"/>
        <v>0</v>
      </c>
      <c r="U6633" s="587">
        <f t="shared" si="21012"/>
        <v>0</v>
      </c>
      <c r="V6633" s="1243"/>
      <c r="W6633" s="587">
        <f>SUM(W6634:W6635)</f>
        <v>0</v>
      </c>
      <c r="X6633" s="1243"/>
      <c r="Y6633" s="587">
        <f>SUM(Y6634:Y6635)</f>
        <v>0</v>
      </c>
      <c r="Z6633" s="1243"/>
      <c r="AA6633" s="587">
        <f t="shared" ref="AA6633:AF6633" si="21013">SUM(AA6634:AA6635)</f>
        <v>0</v>
      </c>
      <c r="AB6633" s="587">
        <f t="shared" si="21013"/>
        <v>0</v>
      </c>
      <c r="AC6633" s="587">
        <f t="shared" si="21013"/>
        <v>0</v>
      </c>
      <c r="AD6633" s="587">
        <f t="shared" si="21013"/>
        <v>0</v>
      </c>
      <c r="AE6633" s="587">
        <f t="shared" si="21013"/>
        <v>0</v>
      </c>
      <c r="AF6633" s="587">
        <f t="shared" si="21013"/>
        <v>0</v>
      </c>
      <c r="AG6633" s="1013">
        <f t="shared" si="20931"/>
        <v>0</v>
      </c>
      <c r="AH6633" s="1013">
        <f t="shared" si="20931"/>
        <v>0</v>
      </c>
      <c r="AI6633" s="1013">
        <f t="shared" si="20931"/>
        <v>0</v>
      </c>
      <c r="AJ6633" s="1013">
        <f t="shared" si="20931"/>
        <v>0</v>
      </c>
      <c r="AK6633" s="1340">
        <f t="shared" si="20997"/>
        <v>0</v>
      </c>
      <c r="AL6633" s="506">
        <f t="shared" si="20932"/>
        <v>0</v>
      </c>
      <c r="AM6633" s="1013">
        <f>IF($Q6633=0,0,SUM(AM6634*$Q6634,AM6635*$Q6635)/SUM(Q6634,$Q6635))</f>
        <v>0</v>
      </c>
      <c r="AN6633" s="1013">
        <f>IF(Q6633=0,0,SUM(AN6634*Q6634,AN6635*Q6635)/SUM(Q6634,Q6635))</f>
        <v>0</v>
      </c>
      <c r="AO6633" s="1013">
        <f>IF(R6633=0,0,SUM(AO6634*R6634,AO6635*R6635)/SUM(R6634,R6635))</f>
        <v>0</v>
      </c>
      <c r="AP6633" s="1013">
        <f>IF(R6633=0,0,SUM(AP6634*R6634,AP6635*R6635)/SUM(R6634,R6635))</f>
        <v>0</v>
      </c>
      <c r="AQ6633" s="587">
        <f>SUM(AQ6634:AQ6635)</f>
        <v>0</v>
      </c>
      <c r="AR6633" s="587">
        <f>SUM(AR6634:AR6635)</f>
        <v>0</v>
      </c>
      <c r="AS6633" s="587">
        <f>SUM(AS6634:AS6635)</f>
        <v>0</v>
      </c>
      <c r="AT6633" s="587">
        <f>SUM(AT6634:AT6635)</f>
        <v>0</v>
      </c>
      <c r="AU6633" s="587">
        <f>SUM(AU6634:AU6635)</f>
        <v>0</v>
      </c>
      <c r="AV6633" s="1013">
        <f t="shared" si="20933"/>
        <v>0</v>
      </c>
      <c r="AW6633" s="1013">
        <f>IF($AM6633*$Q6633=0,0,SUM(AW6634*$AM6634*$Q6634,AW6635*$AM6635*$Q6635)/SUM($AM6634*$Q6634,$AM6635*$Q6635))</f>
        <v>0</v>
      </c>
      <c r="AX6633" s="1013">
        <f>IF($AO6633*$R6633=0,0,SUM(AX6634*$AO6634*$R6634,AX6635*$AO6635*$R6635)/SUM($AO6634*$R6634,$AO6635*$R6635))</f>
        <v>0</v>
      </c>
      <c r="AY6633" s="1013">
        <f>IF(OR(Q6633=0,AND(AY6634=0,AY6635=0)),0,SUM(AY6634*Q6634*AN6634,AY6635*Q6635*AN6635)/SUM(Q6634*AN6634,Q6635*AN6635))</f>
        <v>0</v>
      </c>
      <c r="AZ6633" s="1013">
        <f>IF(R6633=0,0,SUM(AZ6634*R6634*(1-AO6634-AP6634),AZ6635*R6635*(1-AO6635-AP6635))/SUM(R6634*(1-AO6634-AP6634),R6635*(1-AO6635-AP6635)))</f>
        <v>0</v>
      </c>
      <c r="BA6633" s="1013">
        <f>IF(T6633=0,0,SUM(BA6634*T6634,BA6635*T6635)/SUM(T6634,T6635))</f>
        <v>0</v>
      </c>
      <c r="BB6633" s="1013">
        <f t="shared" si="20934"/>
        <v>0</v>
      </c>
      <c r="BC6633" s="1013">
        <f>IF($AM6633*$Q6633=0,0,SUM(BC6634*$AM6634*$Q6634,BC6635*$AM6635*$Q6635)/SUM($AM6634*$Q6634,$AM6635*$Q6635))</f>
        <v>0</v>
      </c>
      <c r="BD6633" s="618">
        <f>IF($AO6633*$R6633=0,0,SUM(BD6634*$AO6634*$R6634,BD6635*$AO6635*$R6635)/SUM($AO6634*$R6634,$AO6635*$R6635))</f>
        <v>0</v>
      </c>
      <c r="BE6633" s="860">
        <f t="shared" ref="BE6633:BF6633" si="21014">SUM(BE6634:BE6635)</f>
        <v>0</v>
      </c>
      <c r="BF6633" s="587">
        <f t="shared" si="21014"/>
        <v>0</v>
      </c>
      <c r="BG6633" s="587">
        <f t="shared" ref="BG6633:BU6633" si="21015">SUM(BG6634:BG6635)</f>
        <v>0</v>
      </c>
      <c r="BH6633" s="587">
        <f t="shared" si="21015"/>
        <v>0</v>
      </c>
      <c r="BI6633" s="587">
        <f t="shared" si="21015"/>
        <v>0</v>
      </c>
      <c r="BJ6633" s="587">
        <f t="shared" si="21015"/>
        <v>0</v>
      </c>
      <c r="BK6633" s="587">
        <f t="shared" si="21015"/>
        <v>0</v>
      </c>
      <c r="BL6633" s="587">
        <f t="shared" si="21015"/>
        <v>0</v>
      </c>
      <c r="BM6633" s="587">
        <f t="shared" si="21015"/>
        <v>0</v>
      </c>
      <c r="BN6633" s="587">
        <f t="shared" si="21015"/>
        <v>0</v>
      </c>
      <c r="BO6633" s="587">
        <f t="shared" si="21015"/>
        <v>0</v>
      </c>
      <c r="BP6633" s="587">
        <f t="shared" si="21015"/>
        <v>0</v>
      </c>
      <c r="BQ6633" s="587">
        <f t="shared" si="21015"/>
        <v>0</v>
      </c>
      <c r="BR6633" s="587">
        <f t="shared" si="21015"/>
        <v>0</v>
      </c>
      <c r="BS6633" s="587">
        <f t="shared" si="21015"/>
        <v>0</v>
      </c>
      <c r="BT6633" s="587">
        <f t="shared" si="21015"/>
        <v>0</v>
      </c>
      <c r="BU6633" s="587">
        <f t="shared" si="21015"/>
        <v>0</v>
      </c>
      <c r="BV6633" s="1243"/>
      <c r="BW6633" s="587">
        <f>SUM(BW6634:BW6635)</f>
        <v>0</v>
      </c>
      <c r="BX6633" s="1243"/>
      <c r="BY6633" s="587">
        <f>SUM(BY6634:BY6635)</f>
        <v>0</v>
      </c>
      <c r="BZ6633" s="1243"/>
      <c r="CA6633" s="587">
        <f t="shared" ref="CA6633:CF6633" si="21016">SUM(CA6634:CA6635)</f>
        <v>0</v>
      </c>
      <c r="CB6633" s="587">
        <f t="shared" si="21016"/>
        <v>0</v>
      </c>
      <c r="CC6633" s="587">
        <f t="shared" si="21016"/>
        <v>0</v>
      </c>
      <c r="CD6633" s="587">
        <f t="shared" si="21016"/>
        <v>0</v>
      </c>
      <c r="CE6633" s="587">
        <f t="shared" si="21016"/>
        <v>0</v>
      </c>
      <c r="CF6633" s="587">
        <f t="shared" si="21016"/>
        <v>0</v>
      </c>
      <c r="CG6633" s="1013">
        <f t="shared" si="20937"/>
        <v>0</v>
      </c>
      <c r="CH6633" s="1013">
        <f t="shared" si="20937"/>
        <v>0</v>
      </c>
      <c r="CI6633" s="1013">
        <f t="shared" si="20937"/>
        <v>0</v>
      </c>
      <c r="CJ6633" s="618">
        <f t="shared" si="20937"/>
        <v>0</v>
      </c>
    </row>
    <row r="6634" spans="1:88" ht="13.5" customHeight="1" x14ac:dyDescent="0.25">
      <c r="A6634" s="34"/>
      <c r="B6634" s="1464">
        <v>6626</v>
      </c>
      <c r="C6634" s="1940" t="s">
        <v>251</v>
      </c>
      <c r="D6634" s="1946">
        <f>Input!$C$23</f>
        <v>0</v>
      </c>
      <c r="E6634" s="1951" t="s">
        <v>144</v>
      </c>
      <c r="F6634" s="1943">
        <v>2022</v>
      </c>
      <c r="G6634" s="1951" t="s">
        <v>296</v>
      </c>
      <c r="H6634" s="1955" t="s">
        <v>289</v>
      </c>
      <c r="I6634" s="1925" t="s">
        <v>288</v>
      </c>
      <c r="J6634" s="1925"/>
      <c r="K6634" s="1925"/>
      <c r="L6634" s="2323" t="str">
        <f t="shared" si="20850"/>
        <v>Retail SME</v>
      </c>
      <c r="M6634" s="1930" t="s">
        <v>288</v>
      </c>
      <c r="N6634" s="2325">
        <f>N2794</f>
        <v>0</v>
      </c>
      <c r="O6634" s="2326">
        <f>O2794</f>
        <v>0</v>
      </c>
      <c r="P6634" s="151">
        <f>SUM(Q6634:R6634)</f>
        <v>0</v>
      </c>
      <c r="Q6634" s="1351">
        <f>BQ4714</f>
        <v>0</v>
      </c>
      <c r="R6634" s="464">
        <f>BR4714</f>
        <v>0</v>
      </c>
      <c r="S6634" s="44">
        <f>SUM(T6634:U6634)</f>
        <v>0</v>
      </c>
      <c r="T6634" s="1351">
        <f>BT4714</f>
        <v>0</v>
      </c>
      <c r="U6634" s="1351">
        <f>BU4714</f>
        <v>0</v>
      </c>
      <c r="V6634" s="1243"/>
      <c r="W6634" s="1351">
        <f>BW4714</f>
        <v>0</v>
      </c>
      <c r="X6634" s="1243"/>
      <c r="Y6634" s="1351">
        <f>BY4714</f>
        <v>0</v>
      </c>
      <c r="Z6634" s="1243"/>
      <c r="AA6634" s="1351">
        <f t="shared" ref="AA6634:AA6635" si="21017">CA4714</f>
        <v>0</v>
      </c>
      <c r="AB6634" s="1351">
        <f t="shared" ref="AB6634:AB6635" si="21018">CB4714</f>
        <v>0</v>
      </c>
      <c r="AC6634" s="1351">
        <f t="shared" ref="AC6634:AC6635" si="21019">CC4714</f>
        <v>0</v>
      </c>
      <c r="AD6634" s="1351">
        <f t="shared" ref="AD6634:AD6635" si="21020">CD4714</f>
        <v>0</v>
      </c>
      <c r="AE6634" s="1351">
        <f t="shared" ref="AE6634:AE6635" si="21021">CE4714</f>
        <v>0</v>
      </c>
      <c r="AF6634" s="1351">
        <f t="shared" ref="AF6634:AF6635" si="21022">CF4714</f>
        <v>0</v>
      </c>
      <c r="AG6634" s="1013">
        <f t="shared" si="20931"/>
        <v>0</v>
      </c>
      <c r="AH6634" s="1013">
        <f t="shared" si="20931"/>
        <v>0</v>
      </c>
      <c r="AI6634" s="1013">
        <f t="shared" si="20931"/>
        <v>0</v>
      </c>
      <c r="AJ6634" s="1013">
        <f t="shared" si="20931"/>
        <v>0</v>
      </c>
      <c r="AK6634" s="1340">
        <f t="shared" si="20997"/>
        <v>0</v>
      </c>
      <c r="AL6634" s="506">
        <f t="shared" si="20932"/>
        <v>0</v>
      </c>
      <c r="AM6634" s="661"/>
      <c r="AN6634" s="661"/>
      <c r="AO6634" s="661"/>
      <c r="AP6634" s="661"/>
      <c r="AQ6634" s="1351">
        <f>AP6634*R6634</f>
        <v>0</v>
      </c>
      <c r="AR6634" s="1351">
        <f>AN6634*Q6634</f>
        <v>0</v>
      </c>
      <c r="AS6634" s="1351">
        <f>SUM(AT6634:AU6634)</f>
        <v>0</v>
      </c>
      <c r="AT6634" s="1351">
        <f>AM6634*Q6634</f>
        <v>0</v>
      </c>
      <c r="AU6634" s="1351">
        <f>AO6634*R6634</f>
        <v>0</v>
      </c>
      <c r="AV6634" s="1013">
        <f t="shared" si="20933"/>
        <v>0</v>
      </c>
      <c r="AW6634" s="661"/>
      <c r="AX6634" s="661"/>
      <c r="AY6634" s="661"/>
      <c r="AZ6634" s="661"/>
      <c r="BA6634" s="1193">
        <f>BA4714</f>
        <v>0</v>
      </c>
      <c r="BB6634" s="1013">
        <f t="shared" si="20934"/>
        <v>0</v>
      </c>
      <c r="BC6634" s="661"/>
      <c r="BD6634" s="1153"/>
      <c r="BE6634" s="464">
        <f t="shared" ref="BE6634:BE6635" si="21023">AR6634*AY6634</f>
        <v>0</v>
      </c>
      <c r="BF6634" s="1351">
        <f t="shared" ref="BF6634:BF6635" si="21024">R6634*(1-AP6634-AO6634)*AZ6634</f>
        <v>0</v>
      </c>
      <c r="BG6634" s="1351">
        <f>SUM(BH6634:BI6634)</f>
        <v>0</v>
      </c>
      <c r="BH6634" s="1351">
        <f>AT6634*AW6634</f>
        <v>0</v>
      </c>
      <c r="BI6634" s="1351">
        <f>AU6634*AX6634</f>
        <v>0</v>
      </c>
      <c r="BJ6634" s="1351">
        <f>SUM(BK6634:BL6634)</f>
        <v>0</v>
      </c>
      <c r="BK6634" s="44">
        <f>BK4714+BH6634</f>
        <v>0</v>
      </c>
      <c r="BL6634" s="44">
        <f>BL4714+BI6634</f>
        <v>0</v>
      </c>
      <c r="BM6634" s="44">
        <f>Q6634*(1-AM6634-AN6634)*AM6634*AW6634</f>
        <v>0</v>
      </c>
      <c r="BN6634" s="44">
        <f>AQ6634*AM6634*AW6634</f>
        <v>0</v>
      </c>
      <c r="BO6634" s="44">
        <f t="shared" ref="BO6634:BO6635" si="21025">MAX(T6634*BA6634,BO4714)</f>
        <v>0</v>
      </c>
      <c r="BP6634" s="1351">
        <f>SUM(BQ6634:BR6634)</f>
        <v>0</v>
      </c>
      <c r="BQ6634" s="1351">
        <f>Q6634-AR6634-AT6634+AQ6634</f>
        <v>0</v>
      </c>
      <c r="BR6634" s="1351">
        <f>R6634+AR6634-AQ6634-AU6634</f>
        <v>0</v>
      </c>
      <c r="BS6634" s="44">
        <f>SUM(BT6634:BU6634)</f>
        <v>0</v>
      </c>
      <c r="BT6634" s="1351">
        <f>T6634</f>
        <v>0</v>
      </c>
      <c r="BU6634" s="1351">
        <f>U6634+AS6634</f>
        <v>0</v>
      </c>
      <c r="BV6634" s="1243"/>
      <c r="BW6634" s="1151"/>
      <c r="BX6634" s="1243"/>
      <c r="BY6634" s="1151"/>
      <c r="BZ6634" s="1243"/>
      <c r="CA6634" s="1151"/>
      <c r="CB6634" s="1351">
        <f>SUM(CC6634,CF6634)</f>
        <v>0</v>
      </c>
      <c r="CC6634" s="1351">
        <f>SUM(CD6634:CE6634)</f>
        <v>0</v>
      </c>
      <c r="CD6634" s="1351">
        <f>BM6634+BN6634</f>
        <v>0</v>
      </c>
      <c r="CE6634" s="1351">
        <f>BE6634+BF6634</f>
        <v>0</v>
      </c>
      <c r="CF6634" s="1351">
        <f>BO6634+BJ6634</f>
        <v>0</v>
      </c>
      <c r="CG6634" s="1013">
        <f t="shared" si="20937"/>
        <v>0</v>
      </c>
      <c r="CH6634" s="1013">
        <f t="shared" si="20937"/>
        <v>0</v>
      </c>
      <c r="CI6634" s="1013">
        <f t="shared" si="20937"/>
        <v>0</v>
      </c>
      <c r="CJ6634" s="618">
        <f t="shared" si="20937"/>
        <v>0</v>
      </c>
    </row>
    <row r="6635" spans="1:88" ht="13.5" customHeight="1" x14ac:dyDescent="0.25">
      <c r="A6635" s="34"/>
      <c r="B6635" s="1464">
        <v>6627</v>
      </c>
      <c r="C6635" s="1940" t="s">
        <v>251</v>
      </c>
      <c r="D6635" s="1946">
        <f>Input!$C$23</f>
        <v>0</v>
      </c>
      <c r="E6635" s="1951" t="s">
        <v>144</v>
      </c>
      <c r="F6635" s="1943">
        <v>2022</v>
      </c>
      <c r="G6635" s="1951" t="s">
        <v>296</v>
      </c>
      <c r="H6635" s="1955" t="s">
        <v>289</v>
      </c>
      <c r="I6635" s="1925" t="s">
        <v>290</v>
      </c>
      <c r="J6635" s="1925"/>
      <c r="K6635" s="1925"/>
      <c r="L6635" s="2323" t="str">
        <f t="shared" si="20850"/>
        <v>Retail Non SME</v>
      </c>
      <c r="M6635" s="1930" t="s">
        <v>290</v>
      </c>
      <c r="N6635" s="2325">
        <f>N2795</f>
        <v>0</v>
      </c>
      <c r="O6635" s="2326">
        <f>O2795</f>
        <v>0</v>
      </c>
      <c r="P6635" s="151">
        <f>SUM(Q6635:R6635)</f>
        <v>0</v>
      </c>
      <c r="Q6635" s="1351">
        <f>BQ4715</f>
        <v>0</v>
      </c>
      <c r="R6635" s="464">
        <f>BR4715</f>
        <v>0</v>
      </c>
      <c r="S6635" s="44">
        <f>SUM(T6635:U6635)</f>
        <v>0</v>
      </c>
      <c r="T6635" s="1351">
        <f>BT4715</f>
        <v>0</v>
      </c>
      <c r="U6635" s="1351">
        <f>BU4715</f>
        <v>0</v>
      </c>
      <c r="V6635" s="1243"/>
      <c r="W6635" s="1351">
        <f>BW4715</f>
        <v>0</v>
      </c>
      <c r="X6635" s="1243"/>
      <c r="Y6635" s="1351">
        <f>BY4715</f>
        <v>0</v>
      </c>
      <c r="Z6635" s="1243"/>
      <c r="AA6635" s="1351">
        <f t="shared" si="21017"/>
        <v>0</v>
      </c>
      <c r="AB6635" s="1351">
        <f t="shared" si="21018"/>
        <v>0</v>
      </c>
      <c r="AC6635" s="1351">
        <f t="shared" si="21019"/>
        <v>0</v>
      </c>
      <c r="AD6635" s="1351">
        <f t="shared" si="21020"/>
        <v>0</v>
      </c>
      <c r="AE6635" s="1351">
        <f t="shared" si="21021"/>
        <v>0</v>
      </c>
      <c r="AF6635" s="1351">
        <f t="shared" si="21022"/>
        <v>0</v>
      </c>
      <c r="AG6635" s="1013">
        <f t="shared" si="20931"/>
        <v>0</v>
      </c>
      <c r="AH6635" s="1013">
        <f t="shared" si="20931"/>
        <v>0</v>
      </c>
      <c r="AI6635" s="1013">
        <f t="shared" si="20931"/>
        <v>0</v>
      </c>
      <c r="AJ6635" s="1013">
        <f t="shared" si="20931"/>
        <v>0</v>
      </c>
      <c r="AK6635" s="1340">
        <f t="shared" si="20997"/>
        <v>0</v>
      </c>
      <c r="AL6635" s="506">
        <f t="shared" si="20932"/>
        <v>0</v>
      </c>
      <c r="AM6635" s="661"/>
      <c r="AN6635" s="661"/>
      <c r="AO6635" s="661"/>
      <c r="AP6635" s="661"/>
      <c r="AQ6635" s="1351">
        <f>AP6635*R6635</f>
        <v>0</v>
      </c>
      <c r="AR6635" s="1351">
        <f>AN6635*Q6635</f>
        <v>0</v>
      </c>
      <c r="AS6635" s="1351">
        <f>SUM(AT6635:AU6635)</f>
        <v>0</v>
      </c>
      <c r="AT6635" s="1351">
        <f>AM6635*Q6635</f>
        <v>0</v>
      </c>
      <c r="AU6635" s="1351">
        <f>AO6635*R6635</f>
        <v>0</v>
      </c>
      <c r="AV6635" s="1013">
        <f t="shared" si="20933"/>
        <v>0</v>
      </c>
      <c r="AW6635" s="661"/>
      <c r="AX6635" s="661"/>
      <c r="AY6635" s="661"/>
      <c r="AZ6635" s="661"/>
      <c r="BA6635" s="1193">
        <f>BA4715</f>
        <v>0</v>
      </c>
      <c r="BB6635" s="1013">
        <f t="shared" si="20934"/>
        <v>0</v>
      </c>
      <c r="BC6635" s="661"/>
      <c r="BD6635" s="1153"/>
      <c r="BE6635" s="464">
        <f t="shared" si="21023"/>
        <v>0</v>
      </c>
      <c r="BF6635" s="1351">
        <f t="shared" si="21024"/>
        <v>0</v>
      </c>
      <c r="BG6635" s="1351">
        <f>SUM(BH6635:BI6635)</f>
        <v>0</v>
      </c>
      <c r="BH6635" s="1351">
        <f>AT6635*AW6635</f>
        <v>0</v>
      </c>
      <c r="BI6635" s="1351">
        <f>AU6635*AX6635</f>
        <v>0</v>
      </c>
      <c r="BJ6635" s="1351">
        <f>SUM(BK6635:BL6635)</f>
        <v>0</v>
      </c>
      <c r="BK6635" s="44">
        <f>BK4715+BH6635</f>
        <v>0</v>
      </c>
      <c r="BL6635" s="44">
        <f>BL4715+BI6635</f>
        <v>0</v>
      </c>
      <c r="BM6635" s="44">
        <f>Q6635*(1-AM6635-AN6635)*AM6635*AW6635</f>
        <v>0</v>
      </c>
      <c r="BN6635" s="44">
        <f>AQ6635*AM6635*AW6635</f>
        <v>0</v>
      </c>
      <c r="BO6635" s="44">
        <f t="shared" si="21025"/>
        <v>0</v>
      </c>
      <c r="BP6635" s="1351">
        <f>SUM(BQ6635:BR6635)</f>
        <v>0</v>
      </c>
      <c r="BQ6635" s="1351">
        <f>Q6635-AR6635-AT6635+AQ6635</f>
        <v>0</v>
      </c>
      <c r="BR6635" s="1351">
        <f>R6635+AR6635-AQ6635-AU6635</f>
        <v>0</v>
      </c>
      <c r="BS6635" s="44">
        <f>SUM(BT6635:BU6635)</f>
        <v>0</v>
      </c>
      <c r="BT6635" s="1351">
        <f>T6635</f>
        <v>0</v>
      </c>
      <c r="BU6635" s="1351">
        <f>U6635+AS6635</f>
        <v>0</v>
      </c>
      <c r="BV6635" s="1243"/>
      <c r="BW6635" s="1151"/>
      <c r="BX6635" s="1243"/>
      <c r="BY6635" s="1151"/>
      <c r="BZ6635" s="1243"/>
      <c r="CA6635" s="1151"/>
      <c r="CB6635" s="1351">
        <f>SUM(CC6635,CF6635)</f>
        <v>0</v>
      </c>
      <c r="CC6635" s="1351">
        <f>SUM(CD6635:CE6635)</f>
        <v>0</v>
      </c>
      <c r="CD6635" s="1351">
        <f>BM6635+BN6635</f>
        <v>0</v>
      </c>
      <c r="CE6635" s="1351">
        <f>BE6635+BF6635</f>
        <v>0</v>
      </c>
      <c r="CF6635" s="1351">
        <f>BO6635+BJ6635</f>
        <v>0</v>
      </c>
      <c r="CG6635" s="1013">
        <f t="shared" si="20937"/>
        <v>0</v>
      </c>
      <c r="CH6635" s="1013">
        <f t="shared" si="20937"/>
        <v>0</v>
      </c>
      <c r="CI6635" s="1013">
        <f t="shared" si="20937"/>
        <v>0</v>
      </c>
      <c r="CJ6635" s="618">
        <f t="shared" si="20937"/>
        <v>0</v>
      </c>
    </row>
    <row r="6636" spans="1:88" ht="13.5" customHeight="1" x14ac:dyDescent="0.25">
      <c r="A6636" s="34"/>
      <c r="B6636" s="1464">
        <v>6628</v>
      </c>
      <c r="C6636" s="1940" t="s">
        <v>283</v>
      </c>
      <c r="D6636" s="1946">
        <f>Input!$C$23</f>
        <v>0</v>
      </c>
      <c r="E6636" s="1951" t="s">
        <v>144</v>
      </c>
      <c r="F6636" s="1943">
        <v>2022</v>
      </c>
      <c r="G6636" s="1951" t="s">
        <v>296</v>
      </c>
      <c r="H6636" s="1955" t="s">
        <v>302</v>
      </c>
      <c r="I6636" s="1925"/>
      <c r="J6636" s="1925"/>
      <c r="K6636" s="1925"/>
      <c r="L6636" s="2323" t="str">
        <f t="shared" si="20850"/>
        <v>Secured by mortgages on immovable property</v>
      </c>
      <c r="M6636" s="1929" t="s">
        <v>302</v>
      </c>
      <c r="N6636" s="1935"/>
      <c r="O6636" s="1936"/>
      <c r="P6636" s="1037">
        <f t="shared" ref="P6636:U6636" si="21026">SUM(P6637:P6638)</f>
        <v>0</v>
      </c>
      <c r="Q6636" s="587">
        <f t="shared" si="21026"/>
        <v>0</v>
      </c>
      <c r="R6636" s="860">
        <f t="shared" si="21026"/>
        <v>0</v>
      </c>
      <c r="S6636" s="587">
        <f t="shared" si="21026"/>
        <v>0</v>
      </c>
      <c r="T6636" s="587">
        <f t="shared" si="21026"/>
        <v>0</v>
      </c>
      <c r="U6636" s="587">
        <f t="shared" si="21026"/>
        <v>0</v>
      </c>
      <c r="V6636" s="1351">
        <f>BV4716</f>
        <v>0</v>
      </c>
      <c r="W6636" s="587">
        <f>SUM(W6637:W6638)</f>
        <v>0</v>
      </c>
      <c r="X6636" s="1351">
        <f>BX4716</f>
        <v>0</v>
      </c>
      <c r="Y6636" s="587">
        <f>SUM(Y6637:Y6638)</f>
        <v>0</v>
      </c>
      <c r="Z6636" s="1351">
        <f>BZ4716</f>
        <v>0</v>
      </c>
      <c r="AA6636" s="587">
        <f t="shared" ref="AA6636:AF6636" si="21027">SUM(AA6637:AA6638)</f>
        <v>0</v>
      </c>
      <c r="AB6636" s="587">
        <f t="shared" si="21027"/>
        <v>0</v>
      </c>
      <c r="AC6636" s="587">
        <f t="shared" si="21027"/>
        <v>0</v>
      </c>
      <c r="AD6636" s="587">
        <f t="shared" si="21027"/>
        <v>0</v>
      </c>
      <c r="AE6636" s="587">
        <f t="shared" si="21027"/>
        <v>0</v>
      </c>
      <c r="AF6636" s="587">
        <f t="shared" si="21027"/>
        <v>0</v>
      </c>
      <c r="AG6636" s="1013">
        <f t="shared" si="20931"/>
        <v>0</v>
      </c>
      <c r="AH6636" s="1013">
        <f t="shared" si="20931"/>
        <v>0</v>
      </c>
      <c r="AI6636" s="1013">
        <f t="shared" si="20931"/>
        <v>0</v>
      </c>
      <c r="AJ6636" s="1013">
        <f t="shared" si="20931"/>
        <v>0</v>
      </c>
      <c r="AK6636" s="1340">
        <f t="shared" si="20997"/>
        <v>0</v>
      </c>
      <c r="AL6636" s="506">
        <f t="shared" si="20932"/>
        <v>0</v>
      </c>
      <c r="AM6636" s="1013">
        <f>IF($Q6636=0,0,SUM(AM6637*$Q6637,AM6638*$Q6638)/SUM($Q6637,$Q6638))</f>
        <v>0</v>
      </c>
      <c r="AN6636" s="1013">
        <f>IF(Q6636=0,0,SUM(AN6637*Q6637,AN6638*Q6638)/SUM(Q6637,Q6638))</f>
        <v>0</v>
      </c>
      <c r="AO6636" s="1013">
        <f>IF(R6636=0,0,SUM(AO6637*R6637,AO6638*R6638)/SUM(R6637,R6638))</f>
        <v>0</v>
      </c>
      <c r="AP6636" s="1013">
        <f>IF(R6636=0,0,SUM(AP6637*R6637,AP6638*R6638)/SUM(R6637,R6638))</f>
        <v>0</v>
      </c>
      <c r="AQ6636" s="587">
        <f>SUM(AQ6637:AQ6638)</f>
        <v>0</v>
      </c>
      <c r="AR6636" s="587">
        <f>SUM(AR6637:AR6638)</f>
        <v>0</v>
      </c>
      <c r="AS6636" s="587">
        <f>SUM(AS6637:AS6638)</f>
        <v>0</v>
      </c>
      <c r="AT6636" s="587">
        <f>SUM(AT6637:AT6638)</f>
        <v>0</v>
      </c>
      <c r="AU6636" s="587">
        <f>SUM(AU6637:AU6638)</f>
        <v>0</v>
      </c>
      <c r="AV6636" s="1013">
        <f t="shared" si="20933"/>
        <v>0</v>
      </c>
      <c r="AW6636" s="1013">
        <f>IF($AM6636*$Q6636=0,0,SUM(AW6637*$AM6637*$Q6637,AW6638*$AM6638*$Q6638)/SUM($AM6637*$Q6637,$AM6638*$Q6638))</f>
        <v>0</v>
      </c>
      <c r="AX6636" s="1013">
        <f>IF($AO6636*$R6636=0,0,SUM(AX6637*$AO6637*$R6637,AX6638*$AO6638*$R6638)/SUM($AO6637*$R6637,$AO6638*$R6638))</f>
        <v>0</v>
      </c>
      <c r="AY6636" s="1013">
        <f>IF(OR(Q6636=0,AND(AY6637=0,AY6638=0)),0,SUM(AY6637*Q6637*AN6637,AY6638*Q6638*AN6638)/SUM(Q6637*AN6637,Q6638*AN6638))</f>
        <v>0</v>
      </c>
      <c r="AZ6636" s="1013">
        <f>IF(R6636=0,0,SUM(AZ6637*R6637*(1-AO6637-AP6637),AZ6638*R6638*(1-AO6638-AP6638))/SUM(R6637*(1-AO6637-AP6637),R6638*(1-AO6638-AP6638)))</f>
        <v>0</v>
      </c>
      <c r="BA6636" s="1013">
        <f>IF(T6636=0,0,SUM(BA6637*T6637,BA6638*T6638)/SUM(T6637,T6638))</f>
        <v>0</v>
      </c>
      <c r="BB6636" s="1013">
        <f t="shared" si="20934"/>
        <v>0</v>
      </c>
      <c r="BC6636" s="1013">
        <f>IF($AM6636*$Q6636=0,0,SUM(BC6637*$AM6637*$Q6637,BC6638*$AM6638*$Q6638)/SUM($AM6637*$Q6637,$AM6638*$Q6638))</f>
        <v>0</v>
      </c>
      <c r="BD6636" s="618">
        <f>IF($AO6636*$R6636=0,0,SUM(BD6637*$AO6637*$R6637,BD6638*$AO6638*$R6638)/SUM($AO6637*$R6637,$AO6638*$R6638))</f>
        <v>0</v>
      </c>
      <c r="BE6636" s="860">
        <f t="shared" ref="BE6636:BF6636" si="21028">SUM(BE6637:BE6638)</f>
        <v>0</v>
      </c>
      <c r="BF6636" s="587">
        <f t="shared" si="21028"/>
        <v>0</v>
      </c>
      <c r="BG6636" s="587">
        <f t="shared" ref="BG6636:BU6636" si="21029">SUM(BG6637:BG6638)</f>
        <v>0</v>
      </c>
      <c r="BH6636" s="587">
        <f t="shared" si="21029"/>
        <v>0</v>
      </c>
      <c r="BI6636" s="587">
        <f t="shared" si="21029"/>
        <v>0</v>
      </c>
      <c r="BJ6636" s="587">
        <f t="shared" si="21029"/>
        <v>0</v>
      </c>
      <c r="BK6636" s="587">
        <f t="shared" si="21029"/>
        <v>0</v>
      </c>
      <c r="BL6636" s="587">
        <f t="shared" si="21029"/>
        <v>0</v>
      </c>
      <c r="BM6636" s="587">
        <f t="shared" si="21029"/>
        <v>0</v>
      </c>
      <c r="BN6636" s="587">
        <f t="shared" si="21029"/>
        <v>0</v>
      </c>
      <c r="BO6636" s="587">
        <f t="shared" si="21029"/>
        <v>0</v>
      </c>
      <c r="BP6636" s="587">
        <f t="shared" si="21029"/>
        <v>0</v>
      </c>
      <c r="BQ6636" s="587">
        <f t="shared" si="21029"/>
        <v>0</v>
      </c>
      <c r="BR6636" s="587">
        <f t="shared" si="21029"/>
        <v>0</v>
      </c>
      <c r="BS6636" s="587">
        <f t="shared" si="21029"/>
        <v>0</v>
      </c>
      <c r="BT6636" s="587">
        <f t="shared" si="21029"/>
        <v>0</v>
      </c>
      <c r="BU6636" s="587">
        <f t="shared" si="21029"/>
        <v>0</v>
      </c>
      <c r="BV6636" s="1151"/>
      <c r="BW6636" s="587">
        <f>SUM(BW6637:BW6638)</f>
        <v>0</v>
      </c>
      <c r="BX6636" s="1151"/>
      <c r="BY6636" s="587">
        <f>SUM(BY6637:BY6638)</f>
        <v>0</v>
      </c>
      <c r="BZ6636" s="1151"/>
      <c r="CA6636" s="587">
        <f t="shared" ref="CA6636:CF6636" si="21030">SUM(CA6637:CA6638)</f>
        <v>0</v>
      </c>
      <c r="CB6636" s="587">
        <f t="shared" si="21030"/>
        <v>0</v>
      </c>
      <c r="CC6636" s="587">
        <f t="shared" si="21030"/>
        <v>0</v>
      </c>
      <c r="CD6636" s="587">
        <f t="shared" si="21030"/>
        <v>0</v>
      </c>
      <c r="CE6636" s="587">
        <f t="shared" si="21030"/>
        <v>0</v>
      </c>
      <c r="CF6636" s="587">
        <f t="shared" si="21030"/>
        <v>0</v>
      </c>
      <c r="CG6636" s="1013">
        <f t="shared" si="20937"/>
        <v>0</v>
      </c>
      <c r="CH6636" s="1013">
        <f t="shared" si="20937"/>
        <v>0</v>
      </c>
      <c r="CI6636" s="1013">
        <f t="shared" si="20937"/>
        <v>0</v>
      </c>
      <c r="CJ6636" s="618">
        <f t="shared" si="20937"/>
        <v>0</v>
      </c>
    </row>
    <row r="6637" spans="1:88" ht="13.5" customHeight="1" x14ac:dyDescent="0.25">
      <c r="A6637" s="34"/>
      <c r="B6637" s="1464">
        <v>6629</v>
      </c>
      <c r="C6637" s="1940" t="s">
        <v>251</v>
      </c>
      <c r="D6637" s="1946">
        <f>Input!$C$23</f>
        <v>0</v>
      </c>
      <c r="E6637" s="1951" t="s">
        <v>144</v>
      </c>
      <c r="F6637" s="1943">
        <v>2022</v>
      </c>
      <c r="G6637" s="1951" t="s">
        <v>296</v>
      </c>
      <c r="H6637" s="1955" t="s">
        <v>302</v>
      </c>
      <c r="I6637" s="1925" t="s">
        <v>288</v>
      </c>
      <c r="J6637" s="1925"/>
      <c r="K6637" s="1925"/>
      <c r="L6637" s="2323" t="str">
        <f t="shared" si="20850"/>
        <v>Secured by mortgages on immovable property SME</v>
      </c>
      <c r="M6637" s="1930" t="s">
        <v>288</v>
      </c>
      <c r="N6637" s="2325">
        <f t="shared" ref="N6637:O6640" si="21031">N2797</f>
        <v>0</v>
      </c>
      <c r="O6637" s="2326">
        <f t="shared" si="21031"/>
        <v>0</v>
      </c>
      <c r="P6637" s="151">
        <f t="shared" ref="P6637:P6645" si="21032">SUM(Q6637:R6637)</f>
        <v>0</v>
      </c>
      <c r="Q6637" s="1351">
        <f t="shared" ref="Q6637:R6645" si="21033">BQ4717</f>
        <v>0</v>
      </c>
      <c r="R6637" s="464">
        <f t="shared" si="21033"/>
        <v>0</v>
      </c>
      <c r="S6637" s="44">
        <f t="shared" ref="S6637:S6645" si="21034">SUM(T6637:U6637)</f>
        <v>0</v>
      </c>
      <c r="T6637" s="1351">
        <f t="shared" ref="T6637:U6645" si="21035">BT4717</f>
        <v>0</v>
      </c>
      <c r="U6637" s="1351">
        <f t="shared" si="21035"/>
        <v>0</v>
      </c>
      <c r="V6637" s="1351">
        <f>BV4717</f>
        <v>0</v>
      </c>
      <c r="W6637" s="1351">
        <f t="shared" ref="W6637:W6645" si="21036">BW4717</f>
        <v>0</v>
      </c>
      <c r="X6637" s="1351">
        <f>BX4717</f>
        <v>0</v>
      </c>
      <c r="Y6637" s="1351">
        <f t="shared" ref="Y6637:Y6645" si="21037">BY4717</f>
        <v>0</v>
      </c>
      <c r="Z6637" s="1351">
        <f>BZ4717</f>
        <v>0</v>
      </c>
      <c r="AA6637" s="1351">
        <f t="shared" ref="AA6637:AA6645" si="21038">CA4717</f>
        <v>0</v>
      </c>
      <c r="AB6637" s="1351">
        <f t="shared" ref="AB6637:AB6645" si="21039">CB4717</f>
        <v>0</v>
      </c>
      <c r="AC6637" s="1351">
        <f t="shared" ref="AC6637:AC6645" si="21040">CC4717</f>
        <v>0</v>
      </c>
      <c r="AD6637" s="1351">
        <f t="shared" ref="AD6637:AD6645" si="21041">CD4717</f>
        <v>0</v>
      </c>
      <c r="AE6637" s="1351">
        <f t="shared" ref="AE6637:AE6645" si="21042">CE4717</f>
        <v>0</v>
      </c>
      <c r="AF6637" s="1351">
        <f t="shared" ref="AF6637:AF6645" si="21043">CF4717</f>
        <v>0</v>
      </c>
      <c r="AG6637" s="1013">
        <f t="shared" si="20931"/>
        <v>0</v>
      </c>
      <c r="AH6637" s="1013">
        <f t="shared" si="20931"/>
        <v>0</v>
      </c>
      <c r="AI6637" s="1013">
        <f t="shared" si="20931"/>
        <v>0</v>
      </c>
      <c r="AJ6637" s="1013">
        <f t="shared" si="20931"/>
        <v>0</v>
      </c>
      <c r="AK6637" s="1340">
        <f t="shared" si="20997"/>
        <v>0</v>
      </c>
      <c r="AL6637" s="506">
        <f t="shared" si="20932"/>
        <v>0</v>
      </c>
      <c r="AM6637" s="661"/>
      <c r="AN6637" s="661"/>
      <c r="AO6637" s="661"/>
      <c r="AP6637" s="661"/>
      <c r="AQ6637" s="1351">
        <f t="shared" ref="AQ6637:AQ6645" si="21044">AP6637*R6637</f>
        <v>0</v>
      </c>
      <c r="AR6637" s="1351">
        <f t="shared" ref="AR6637:AR6645" si="21045">AN6637*Q6637</f>
        <v>0</v>
      </c>
      <c r="AS6637" s="1351">
        <f t="shared" ref="AS6637:AS6645" si="21046">SUM(AT6637:AU6637)</f>
        <v>0</v>
      </c>
      <c r="AT6637" s="1351">
        <f t="shared" ref="AT6637:AT6645" si="21047">AM6637*Q6637</f>
        <v>0</v>
      </c>
      <c r="AU6637" s="1351">
        <f t="shared" ref="AU6637:AU6645" si="21048">AO6637*R6637</f>
        <v>0</v>
      </c>
      <c r="AV6637" s="1013">
        <f t="shared" si="20933"/>
        <v>0</v>
      </c>
      <c r="AW6637" s="661"/>
      <c r="AX6637" s="661"/>
      <c r="AY6637" s="661"/>
      <c r="AZ6637" s="661"/>
      <c r="BA6637" s="1193">
        <f t="shared" ref="BA6637:BA6645" si="21049">BA4717</f>
        <v>0</v>
      </c>
      <c r="BB6637" s="1013">
        <f t="shared" si="20934"/>
        <v>0</v>
      </c>
      <c r="BC6637" s="661"/>
      <c r="BD6637" s="1153"/>
      <c r="BE6637" s="464">
        <f t="shared" ref="BE6637:BE6645" si="21050">AR6637*AY6637</f>
        <v>0</v>
      </c>
      <c r="BF6637" s="1351">
        <f t="shared" ref="BF6637:BF6645" si="21051">R6637*(1-AP6637-AO6637)*AZ6637</f>
        <v>0</v>
      </c>
      <c r="BG6637" s="1351">
        <f t="shared" ref="BG6637:BG6645" si="21052">SUM(BH6637:BI6637)</f>
        <v>0</v>
      </c>
      <c r="BH6637" s="1351">
        <f t="shared" ref="BH6637:BI6645" si="21053">AT6637*AW6637</f>
        <v>0</v>
      </c>
      <c r="BI6637" s="1351">
        <f t="shared" si="21053"/>
        <v>0</v>
      </c>
      <c r="BJ6637" s="1351">
        <f t="shared" ref="BJ6637:BJ6645" si="21054">SUM(BK6637:BL6637)</f>
        <v>0</v>
      </c>
      <c r="BK6637" s="44">
        <f t="shared" ref="BK6637:BK6645" si="21055">BK4717+BH6637</f>
        <v>0</v>
      </c>
      <c r="BL6637" s="44">
        <f t="shared" ref="BL6637:BL6645" si="21056">BL4717+BI6637</f>
        <v>0</v>
      </c>
      <c r="BM6637" s="44">
        <f t="shared" ref="BM6637:BM6645" si="21057">Q6637*(1-AM6637-AN6637)*AM6637*AW6637</f>
        <v>0</v>
      </c>
      <c r="BN6637" s="44">
        <f t="shared" ref="BN6637:BN6645" si="21058">AQ6637*AM6637*AW6637</f>
        <v>0</v>
      </c>
      <c r="BO6637" s="44">
        <f t="shared" ref="BO6637:BO6645" si="21059">MAX(T6637*BA6637,BO4717)</f>
        <v>0</v>
      </c>
      <c r="BP6637" s="1351">
        <f t="shared" ref="BP6637:BP6645" si="21060">SUM(BQ6637:BR6637)</f>
        <v>0</v>
      </c>
      <c r="BQ6637" s="1351">
        <f t="shared" ref="BQ6637:BQ6645" si="21061">Q6637-AR6637-AT6637+AQ6637</f>
        <v>0</v>
      </c>
      <c r="BR6637" s="1351">
        <f t="shared" ref="BR6637:BR6645" si="21062">R6637+AR6637-AQ6637-AU6637</f>
        <v>0</v>
      </c>
      <c r="BS6637" s="44">
        <f t="shared" ref="BS6637:BS6645" si="21063">SUM(BT6637:BU6637)</f>
        <v>0</v>
      </c>
      <c r="BT6637" s="1351">
        <f t="shared" ref="BT6637:BT6645" si="21064">T6637</f>
        <v>0</v>
      </c>
      <c r="BU6637" s="1351">
        <f t="shared" ref="BU6637:BU6645" si="21065">U6637+AS6637</f>
        <v>0</v>
      </c>
      <c r="BV6637" s="1151"/>
      <c r="BW6637" s="1151"/>
      <c r="BX6637" s="1151"/>
      <c r="BY6637" s="1151"/>
      <c r="BZ6637" s="1151"/>
      <c r="CA6637" s="1151"/>
      <c r="CB6637" s="1351">
        <f t="shared" ref="CB6637:CB6645" si="21066">SUM(CC6637,CF6637)</f>
        <v>0</v>
      </c>
      <c r="CC6637" s="1351">
        <f t="shared" ref="CC6637:CC6645" si="21067">SUM(CD6637:CE6637)</f>
        <v>0</v>
      </c>
      <c r="CD6637" s="1351">
        <f t="shared" ref="CD6637:CD6645" si="21068">BM6637+BN6637</f>
        <v>0</v>
      </c>
      <c r="CE6637" s="1351">
        <f t="shared" ref="CE6637:CE6645" si="21069">BE6637+BF6637</f>
        <v>0</v>
      </c>
      <c r="CF6637" s="1351">
        <f t="shared" ref="CF6637:CF6645" si="21070">BO6637+BJ6637</f>
        <v>0</v>
      </c>
      <c r="CG6637" s="1013">
        <f t="shared" si="20937"/>
        <v>0</v>
      </c>
      <c r="CH6637" s="1013">
        <f t="shared" si="20937"/>
        <v>0</v>
      </c>
      <c r="CI6637" s="1013">
        <f t="shared" si="20937"/>
        <v>0</v>
      </c>
      <c r="CJ6637" s="618">
        <f t="shared" si="20937"/>
        <v>0</v>
      </c>
    </row>
    <row r="6638" spans="1:88" ht="13.5" customHeight="1" x14ac:dyDescent="0.25">
      <c r="A6638" s="34"/>
      <c r="B6638" s="1464">
        <v>6630</v>
      </c>
      <c r="C6638" s="1940" t="s">
        <v>251</v>
      </c>
      <c r="D6638" s="1946">
        <f>Input!$C$23</f>
        <v>0</v>
      </c>
      <c r="E6638" s="1951" t="s">
        <v>144</v>
      </c>
      <c r="F6638" s="1943">
        <v>2022</v>
      </c>
      <c r="G6638" s="1951" t="s">
        <v>296</v>
      </c>
      <c r="H6638" s="1955" t="s">
        <v>302</v>
      </c>
      <c r="I6638" s="1925" t="s">
        <v>290</v>
      </c>
      <c r="J6638" s="1925"/>
      <c r="K6638" s="1925"/>
      <c r="L6638" s="2323" t="str">
        <f t="shared" si="20850"/>
        <v>Secured by mortgages on immovable property Non SME</v>
      </c>
      <c r="M6638" s="1930" t="s">
        <v>290</v>
      </c>
      <c r="N6638" s="2325">
        <f t="shared" si="21031"/>
        <v>0</v>
      </c>
      <c r="O6638" s="2326">
        <f t="shared" si="21031"/>
        <v>0</v>
      </c>
      <c r="P6638" s="151">
        <f t="shared" si="21032"/>
        <v>0</v>
      </c>
      <c r="Q6638" s="1351">
        <f t="shared" si="21033"/>
        <v>0</v>
      </c>
      <c r="R6638" s="464">
        <f t="shared" si="21033"/>
        <v>0</v>
      </c>
      <c r="S6638" s="44">
        <f t="shared" si="21034"/>
        <v>0</v>
      </c>
      <c r="T6638" s="1351">
        <f t="shared" si="21035"/>
        <v>0</v>
      </c>
      <c r="U6638" s="1351">
        <f t="shared" si="21035"/>
        <v>0</v>
      </c>
      <c r="V6638" s="1351">
        <f>BV4718</f>
        <v>0</v>
      </c>
      <c r="W6638" s="1351">
        <f t="shared" si="21036"/>
        <v>0</v>
      </c>
      <c r="X6638" s="1351">
        <f>BX4718</f>
        <v>0</v>
      </c>
      <c r="Y6638" s="1351">
        <f t="shared" si="21037"/>
        <v>0</v>
      </c>
      <c r="Z6638" s="1351">
        <f>BZ4718</f>
        <v>0</v>
      </c>
      <c r="AA6638" s="1351">
        <f t="shared" si="21038"/>
        <v>0</v>
      </c>
      <c r="AB6638" s="1351">
        <f t="shared" si="21039"/>
        <v>0</v>
      </c>
      <c r="AC6638" s="1351">
        <f t="shared" si="21040"/>
        <v>0</v>
      </c>
      <c r="AD6638" s="1351">
        <f t="shared" si="21041"/>
        <v>0</v>
      </c>
      <c r="AE6638" s="1351">
        <f t="shared" si="21042"/>
        <v>0</v>
      </c>
      <c r="AF6638" s="1351">
        <f t="shared" si="21043"/>
        <v>0</v>
      </c>
      <c r="AG6638" s="1013">
        <f t="shared" si="20931"/>
        <v>0</v>
      </c>
      <c r="AH6638" s="1013">
        <f t="shared" si="20931"/>
        <v>0</v>
      </c>
      <c r="AI6638" s="1013">
        <f t="shared" si="20931"/>
        <v>0</v>
      </c>
      <c r="AJ6638" s="1013">
        <f t="shared" si="20931"/>
        <v>0</v>
      </c>
      <c r="AK6638" s="1340">
        <f t="shared" si="20997"/>
        <v>0</v>
      </c>
      <c r="AL6638" s="506">
        <f t="shared" si="20932"/>
        <v>0</v>
      </c>
      <c r="AM6638" s="661"/>
      <c r="AN6638" s="661"/>
      <c r="AO6638" s="661"/>
      <c r="AP6638" s="661"/>
      <c r="AQ6638" s="1351">
        <f t="shared" si="21044"/>
        <v>0</v>
      </c>
      <c r="AR6638" s="1351">
        <f t="shared" si="21045"/>
        <v>0</v>
      </c>
      <c r="AS6638" s="1351">
        <f t="shared" si="21046"/>
        <v>0</v>
      </c>
      <c r="AT6638" s="1351">
        <f t="shared" si="21047"/>
        <v>0</v>
      </c>
      <c r="AU6638" s="1351">
        <f t="shared" si="21048"/>
        <v>0</v>
      </c>
      <c r="AV6638" s="1013">
        <f t="shared" si="20933"/>
        <v>0</v>
      </c>
      <c r="AW6638" s="661"/>
      <c r="AX6638" s="661"/>
      <c r="AY6638" s="661"/>
      <c r="AZ6638" s="661"/>
      <c r="BA6638" s="1193">
        <f t="shared" si="21049"/>
        <v>0</v>
      </c>
      <c r="BB6638" s="1013">
        <f t="shared" si="20934"/>
        <v>0</v>
      </c>
      <c r="BC6638" s="661"/>
      <c r="BD6638" s="1153"/>
      <c r="BE6638" s="464">
        <f t="shared" si="21050"/>
        <v>0</v>
      </c>
      <c r="BF6638" s="1351">
        <f t="shared" si="21051"/>
        <v>0</v>
      </c>
      <c r="BG6638" s="1351">
        <f t="shared" si="21052"/>
        <v>0</v>
      </c>
      <c r="BH6638" s="1351">
        <f t="shared" si="21053"/>
        <v>0</v>
      </c>
      <c r="BI6638" s="1351">
        <f t="shared" si="21053"/>
        <v>0</v>
      </c>
      <c r="BJ6638" s="1351">
        <f t="shared" si="21054"/>
        <v>0</v>
      </c>
      <c r="BK6638" s="44">
        <f t="shared" si="21055"/>
        <v>0</v>
      </c>
      <c r="BL6638" s="44">
        <f t="shared" si="21056"/>
        <v>0</v>
      </c>
      <c r="BM6638" s="44">
        <f t="shared" si="21057"/>
        <v>0</v>
      </c>
      <c r="BN6638" s="44">
        <f t="shared" si="21058"/>
        <v>0</v>
      </c>
      <c r="BO6638" s="44">
        <f t="shared" si="21059"/>
        <v>0</v>
      </c>
      <c r="BP6638" s="1351">
        <f t="shared" si="21060"/>
        <v>0</v>
      </c>
      <c r="BQ6638" s="1351">
        <f t="shared" si="21061"/>
        <v>0</v>
      </c>
      <c r="BR6638" s="1351">
        <f t="shared" si="21062"/>
        <v>0</v>
      </c>
      <c r="BS6638" s="44">
        <f t="shared" si="21063"/>
        <v>0</v>
      </c>
      <c r="BT6638" s="1351">
        <f t="shared" si="21064"/>
        <v>0</v>
      </c>
      <c r="BU6638" s="1351">
        <f t="shared" si="21065"/>
        <v>0</v>
      </c>
      <c r="BV6638" s="1151"/>
      <c r="BW6638" s="1151"/>
      <c r="BX6638" s="1151"/>
      <c r="BY6638" s="1151"/>
      <c r="BZ6638" s="1151"/>
      <c r="CA6638" s="1151"/>
      <c r="CB6638" s="1351">
        <f t="shared" si="21066"/>
        <v>0</v>
      </c>
      <c r="CC6638" s="1351">
        <f t="shared" si="21067"/>
        <v>0</v>
      </c>
      <c r="CD6638" s="1351">
        <f t="shared" si="21068"/>
        <v>0</v>
      </c>
      <c r="CE6638" s="1351">
        <f t="shared" si="21069"/>
        <v>0</v>
      </c>
      <c r="CF6638" s="1351">
        <f t="shared" si="21070"/>
        <v>0</v>
      </c>
      <c r="CG6638" s="1013">
        <f t="shared" si="20937"/>
        <v>0</v>
      </c>
      <c r="CH6638" s="1013">
        <f t="shared" si="20937"/>
        <v>0</v>
      </c>
      <c r="CI6638" s="1013">
        <f t="shared" si="20937"/>
        <v>0</v>
      </c>
      <c r="CJ6638" s="618">
        <f t="shared" si="20937"/>
        <v>0</v>
      </c>
    </row>
    <row r="6639" spans="1:88" s="137" customFormat="1" ht="26.1" customHeight="1" x14ac:dyDescent="0.25">
      <c r="A6639" s="1148"/>
      <c r="B6639" s="1464">
        <v>6631</v>
      </c>
      <c r="C6639" s="1940" t="s">
        <v>2323</v>
      </c>
      <c r="D6639" s="1946">
        <f>Input!$C$23</f>
        <v>0</v>
      </c>
      <c r="E6639" s="1951" t="s">
        <v>144</v>
      </c>
      <c r="F6639" s="1943">
        <v>2022</v>
      </c>
      <c r="G6639" s="1951" t="s">
        <v>296</v>
      </c>
      <c r="H6639" s="1955" t="s">
        <v>302</v>
      </c>
      <c r="I6639" s="1925" t="s">
        <v>290</v>
      </c>
      <c r="J6639" s="1925" t="s">
        <v>2280</v>
      </c>
      <c r="K6639" s="1925"/>
      <c r="L6639" s="2323" t="str">
        <f t="shared" si="20850"/>
        <v>Secured by mortgages on immovable property Non SME of which: Residential guaranteed loans (Prêts cautionnés) insured by an eligible residential property loan guarantor</v>
      </c>
      <c r="M6639" s="1933" t="s">
        <v>2280</v>
      </c>
      <c r="N6639" s="2325">
        <f t="shared" si="21031"/>
        <v>0</v>
      </c>
      <c r="O6639" s="2326">
        <f t="shared" si="21031"/>
        <v>0</v>
      </c>
      <c r="P6639" s="151">
        <f t="shared" si="21032"/>
        <v>0</v>
      </c>
      <c r="Q6639" s="1351">
        <f t="shared" si="21033"/>
        <v>0</v>
      </c>
      <c r="R6639" s="464">
        <f t="shared" si="21033"/>
        <v>0</v>
      </c>
      <c r="S6639" s="44">
        <f t="shared" si="21034"/>
        <v>0</v>
      </c>
      <c r="T6639" s="1351">
        <f t="shared" si="21035"/>
        <v>0</v>
      </c>
      <c r="U6639" s="1351">
        <f t="shared" si="21035"/>
        <v>0</v>
      </c>
      <c r="V6639" s="757"/>
      <c r="W6639" s="1351">
        <f t="shared" si="21036"/>
        <v>0</v>
      </c>
      <c r="X6639" s="757"/>
      <c r="Y6639" s="1351">
        <f t="shared" si="21037"/>
        <v>0</v>
      </c>
      <c r="Z6639" s="757"/>
      <c r="AA6639" s="1351">
        <f t="shared" si="21038"/>
        <v>0</v>
      </c>
      <c r="AB6639" s="1351">
        <f t="shared" si="21039"/>
        <v>0</v>
      </c>
      <c r="AC6639" s="1351">
        <f t="shared" si="21040"/>
        <v>0</v>
      </c>
      <c r="AD6639" s="1351">
        <f t="shared" si="21041"/>
        <v>0</v>
      </c>
      <c r="AE6639" s="1351">
        <f t="shared" si="21042"/>
        <v>0</v>
      </c>
      <c r="AF6639" s="1351">
        <f t="shared" si="21043"/>
        <v>0</v>
      </c>
      <c r="AG6639" s="1013">
        <f t="shared" si="20931"/>
        <v>0</v>
      </c>
      <c r="AH6639" s="1013">
        <f t="shared" si="20931"/>
        <v>0</v>
      </c>
      <c r="AI6639" s="1013">
        <f t="shared" si="20931"/>
        <v>0</v>
      </c>
      <c r="AJ6639" s="1013">
        <f t="shared" si="20931"/>
        <v>0</v>
      </c>
      <c r="AK6639" s="1340">
        <f t="shared" si="20997"/>
        <v>0</v>
      </c>
      <c r="AL6639" s="506">
        <f t="shared" si="20932"/>
        <v>0</v>
      </c>
      <c r="AM6639" s="661"/>
      <c r="AN6639" s="661"/>
      <c r="AO6639" s="661"/>
      <c r="AP6639" s="661"/>
      <c r="AQ6639" s="1351">
        <f t="shared" si="21044"/>
        <v>0</v>
      </c>
      <c r="AR6639" s="1351">
        <f t="shared" si="21045"/>
        <v>0</v>
      </c>
      <c r="AS6639" s="1351">
        <f t="shared" si="21046"/>
        <v>0</v>
      </c>
      <c r="AT6639" s="1351">
        <f t="shared" si="21047"/>
        <v>0</v>
      </c>
      <c r="AU6639" s="1351">
        <f t="shared" si="21048"/>
        <v>0</v>
      </c>
      <c r="AV6639" s="1013">
        <f t="shared" si="20933"/>
        <v>0</v>
      </c>
      <c r="AW6639" s="661"/>
      <c r="AX6639" s="661"/>
      <c r="AY6639" s="661"/>
      <c r="AZ6639" s="661"/>
      <c r="BA6639" s="1193">
        <f t="shared" si="21049"/>
        <v>0</v>
      </c>
      <c r="BB6639" s="1013">
        <f t="shared" si="20934"/>
        <v>0</v>
      </c>
      <c r="BC6639" s="661"/>
      <c r="BD6639" s="1153"/>
      <c r="BE6639" s="464">
        <f t="shared" si="21050"/>
        <v>0</v>
      </c>
      <c r="BF6639" s="1351">
        <f t="shared" si="21051"/>
        <v>0</v>
      </c>
      <c r="BG6639" s="1351">
        <f t="shared" si="21052"/>
        <v>0</v>
      </c>
      <c r="BH6639" s="1351">
        <f t="shared" si="21053"/>
        <v>0</v>
      </c>
      <c r="BI6639" s="1351">
        <f t="shared" si="21053"/>
        <v>0</v>
      </c>
      <c r="BJ6639" s="1351">
        <f t="shared" si="21054"/>
        <v>0</v>
      </c>
      <c r="BK6639" s="44">
        <f t="shared" si="21055"/>
        <v>0</v>
      </c>
      <c r="BL6639" s="44">
        <f t="shared" si="21056"/>
        <v>0</v>
      </c>
      <c r="BM6639" s="44">
        <f t="shared" si="21057"/>
        <v>0</v>
      </c>
      <c r="BN6639" s="44">
        <f t="shared" si="21058"/>
        <v>0</v>
      </c>
      <c r="BO6639" s="44">
        <f t="shared" si="21059"/>
        <v>0</v>
      </c>
      <c r="BP6639" s="1351">
        <f t="shared" si="21060"/>
        <v>0</v>
      </c>
      <c r="BQ6639" s="1351">
        <f t="shared" si="21061"/>
        <v>0</v>
      </c>
      <c r="BR6639" s="1351">
        <f t="shared" si="21062"/>
        <v>0</v>
      </c>
      <c r="BS6639" s="44">
        <f t="shared" si="21063"/>
        <v>0</v>
      </c>
      <c r="BT6639" s="1351">
        <f t="shared" si="21064"/>
        <v>0</v>
      </c>
      <c r="BU6639" s="1351">
        <f t="shared" si="21065"/>
        <v>0</v>
      </c>
      <c r="BV6639" s="1243"/>
      <c r="BW6639" s="1151"/>
      <c r="BX6639" s="1243"/>
      <c r="BY6639" s="1151"/>
      <c r="BZ6639" s="1243"/>
      <c r="CA6639" s="1151"/>
      <c r="CB6639" s="1351">
        <f t="shared" si="21066"/>
        <v>0</v>
      </c>
      <c r="CC6639" s="1351">
        <f t="shared" si="21067"/>
        <v>0</v>
      </c>
      <c r="CD6639" s="1351">
        <f t="shared" si="21068"/>
        <v>0</v>
      </c>
      <c r="CE6639" s="1351">
        <f t="shared" si="21069"/>
        <v>0</v>
      </c>
      <c r="CF6639" s="1351">
        <f t="shared" si="21070"/>
        <v>0</v>
      </c>
      <c r="CG6639" s="1013">
        <f t="shared" si="20937"/>
        <v>0</v>
      </c>
      <c r="CH6639" s="1013">
        <f t="shared" si="20937"/>
        <v>0</v>
      </c>
      <c r="CI6639" s="1013">
        <f t="shared" si="20937"/>
        <v>0</v>
      </c>
      <c r="CJ6639" s="618">
        <f t="shared" si="20937"/>
        <v>0</v>
      </c>
    </row>
    <row r="6640" spans="1:88" s="137" customFormat="1" ht="26.1" customHeight="1" x14ac:dyDescent="0.25">
      <c r="A6640" s="1148"/>
      <c r="B6640" s="1464">
        <v>6632</v>
      </c>
      <c r="C6640" s="1940" t="s">
        <v>2323</v>
      </c>
      <c r="D6640" s="1946">
        <f>Input!$C$23</f>
        <v>0</v>
      </c>
      <c r="E6640" s="1951" t="s">
        <v>144</v>
      </c>
      <c r="F6640" s="1943">
        <v>2022</v>
      </c>
      <c r="G6640" s="1951" t="s">
        <v>296</v>
      </c>
      <c r="H6640" s="1955" t="s">
        <v>302</v>
      </c>
      <c r="I6640" s="1925" t="s">
        <v>290</v>
      </c>
      <c r="J6640" s="1925" t="s">
        <v>2281</v>
      </c>
      <c r="K6640" s="1925"/>
      <c r="L6640" s="2323" t="str">
        <f t="shared" si="20850"/>
        <v>Secured by mortgages on immovable property Non SME of which: other than Residential guaranteed loans (Prêts cautionnés) insured by an eligible residential property loan guarantor</v>
      </c>
      <c r="M6640" s="1933" t="s">
        <v>2281</v>
      </c>
      <c r="N6640" s="2325">
        <f t="shared" si="21031"/>
        <v>0</v>
      </c>
      <c r="O6640" s="2326">
        <f t="shared" si="21031"/>
        <v>0</v>
      </c>
      <c r="P6640" s="151">
        <f t="shared" si="21032"/>
        <v>0</v>
      </c>
      <c r="Q6640" s="1351">
        <f t="shared" si="21033"/>
        <v>0</v>
      </c>
      <c r="R6640" s="464">
        <f t="shared" si="21033"/>
        <v>0</v>
      </c>
      <c r="S6640" s="44">
        <f t="shared" si="21034"/>
        <v>0</v>
      </c>
      <c r="T6640" s="1351">
        <f t="shared" si="21035"/>
        <v>0</v>
      </c>
      <c r="U6640" s="1351">
        <f t="shared" si="21035"/>
        <v>0</v>
      </c>
      <c r="V6640" s="757"/>
      <c r="W6640" s="1351">
        <f t="shared" si="21036"/>
        <v>0</v>
      </c>
      <c r="X6640" s="757"/>
      <c r="Y6640" s="1351">
        <f t="shared" si="21037"/>
        <v>0</v>
      </c>
      <c r="Z6640" s="757"/>
      <c r="AA6640" s="1351">
        <f t="shared" si="21038"/>
        <v>0</v>
      </c>
      <c r="AB6640" s="1351">
        <f t="shared" si="21039"/>
        <v>0</v>
      </c>
      <c r="AC6640" s="1351">
        <f t="shared" si="21040"/>
        <v>0</v>
      </c>
      <c r="AD6640" s="1351">
        <f t="shared" si="21041"/>
        <v>0</v>
      </c>
      <c r="AE6640" s="1351">
        <f t="shared" si="21042"/>
        <v>0</v>
      </c>
      <c r="AF6640" s="1351">
        <f t="shared" si="21043"/>
        <v>0</v>
      </c>
      <c r="AG6640" s="1013">
        <f t="shared" si="20931"/>
        <v>0</v>
      </c>
      <c r="AH6640" s="1013">
        <f t="shared" si="20931"/>
        <v>0</v>
      </c>
      <c r="AI6640" s="1013">
        <f t="shared" si="20931"/>
        <v>0</v>
      </c>
      <c r="AJ6640" s="1013">
        <f t="shared" si="20931"/>
        <v>0</v>
      </c>
      <c r="AK6640" s="1340">
        <f t="shared" si="20997"/>
        <v>0</v>
      </c>
      <c r="AL6640" s="506">
        <f t="shared" si="20932"/>
        <v>0</v>
      </c>
      <c r="AM6640" s="661"/>
      <c r="AN6640" s="661"/>
      <c r="AO6640" s="661"/>
      <c r="AP6640" s="661"/>
      <c r="AQ6640" s="1351">
        <f t="shared" si="21044"/>
        <v>0</v>
      </c>
      <c r="AR6640" s="1351">
        <f t="shared" si="21045"/>
        <v>0</v>
      </c>
      <c r="AS6640" s="1351">
        <f t="shared" si="21046"/>
        <v>0</v>
      </c>
      <c r="AT6640" s="1351">
        <f t="shared" si="21047"/>
        <v>0</v>
      </c>
      <c r="AU6640" s="1351">
        <f t="shared" si="21048"/>
        <v>0</v>
      </c>
      <c r="AV6640" s="1013">
        <f t="shared" si="20933"/>
        <v>0</v>
      </c>
      <c r="AW6640" s="661"/>
      <c r="AX6640" s="661"/>
      <c r="AY6640" s="661"/>
      <c r="AZ6640" s="661"/>
      <c r="BA6640" s="1193">
        <f t="shared" si="21049"/>
        <v>0</v>
      </c>
      <c r="BB6640" s="1013">
        <f t="shared" si="20934"/>
        <v>0</v>
      </c>
      <c r="BC6640" s="661"/>
      <c r="BD6640" s="1153"/>
      <c r="BE6640" s="464">
        <f t="shared" si="21050"/>
        <v>0</v>
      </c>
      <c r="BF6640" s="1351">
        <f t="shared" si="21051"/>
        <v>0</v>
      </c>
      <c r="BG6640" s="1351">
        <f t="shared" si="21052"/>
        <v>0</v>
      </c>
      <c r="BH6640" s="1351">
        <f t="shared" si="21053"/>
        <v>0</v>
      </c>
      <c r="BI6640" s="1351">
        <f t="shared" si="21053"/>
        <v>0</v>
      </c>
      <c r="BJ6640" s="1351">
        <f t="shared" si="21054"/>
        <v>0</v>
      </c>
      <c r="BK6640" s="44">
        <f t="shared" si="21055"/>
        <v>0</v>
      </c>
      <c r="BL6640" s="44">
        <f t="shared" si="21056"/>
        <v>0</v>
      </c>
      <c r="BM6640" s="44">
        <f t="shared" si="21057"/>
        <v>0</v>
      </c>
      <c r="BN6640" s="44">
        <f t="shared" si="21058"/>
        <v>0</v>
      </c>
      <c r="BO6640" s="44">
        <f t="shared" si="21059"/>
        <v>0</v>
      </c>
      <c r="BP6640" s="1351">
        <f t="shared" si="21060"/>
        <v>0</v>
      </c>
      <c r="BQ6640" s="1351">
        <f t="shared" si="21061"/>
        <v>0</v>
      </c>
      <c r="BR6640" s="1351">
        <f t="shared" si="21062"/>
        <v>0</v>
      </c>
      <c r="BS6640" s="44">
        <f t="shared" si="21063"/>
        <v>0</v>
      </c>
      <c r="BT6640" s="1351">
        <f t="shared" si="21064"/>
        <v>0</v>
      </c>
      <c r="BU6640" s="1351">
        <f t="shared" si="21065"/>
        <v>0</v>
      </c>
      <c r="BV6640" s="1243"/>
      <c r="BW6640" s="1151"/>
      <c r="BX6640" s="1243"/>
      <c r="BY6640" s="1151"/>
      <c r="BZ6640" s="1243"/>
      <c r="CA6640" s="1151"/>
      <c r="CB6640" s="1351">
        <f t="shared" si="21066"/>
        <v>0</v>
      </c>
      <c r="CC6640" s="1351">
        <f t="shared" si="21067"/>
        <v>0</v>
      </c>
      <c r="CD6640" s="1351">
        <f t="shared" si="21068"/>
        <v>0</v>
      </c>
      <c r="CE6640" s="1351">
        <f t="shared" si="21069"/>
        <v>0</v>
      </c>
      <c r="CF6640" s="1351">
        <f t="shared" si="21070"/>
        <v>0</v>
      </c>
      <c r="CG6640" s="1013">
        <f t="shared" si="20937"/>
        <v>0</v>
      </c>
      <c r="CH6640" s="1013">
        <f t="shared" si="20937"/>
        <v>0</v>
      </c>
      <c r="CI6640" s="1013">
        <f t="shared" si="20937"/>
        <v>0</v>
      </c>
      <c r="CJ6640" s="618">
        <f t="shared" si="20937"/>
        <v>0</v>
      </c>
    </row>
    <row r="6641" spans="1:88" ht="13.5" customHeight="1" x14ac:dyDescent="0.25">
      <c r="A6641" s="34"/>
      <c r="B6641" s="1464">
        <v>6633</v>
      </c>
      <c r="C6641" s="1940" t="s">
        <v>251</v>
      </c>
      <c r="D6641" s="1946">
        <f>Input!$C$23</f>
        <v>0</v>
      </c>
      <c r="E6641" s="1951" t="s">
        <v>144</v>
      </c>
      <c r="F6641" s="1943">
        <v>2022</v>
      </c>
      <c r="G6641" s="1951" t="s">
        <v>296</v>
      </c>
      <c r="H6641" s="1955" t="s">
        <v>303</v>
      </c>
      <c r="I6641" s="1925"/>
      <c r="J6641" s="1925"/>
      <c r="K6641" s="1925"/>
      <c r="L6641" s="2323" t="str">
        <f t="shared" si="20850"/>
        <v>Items associated with particularly high risk</v>
      </c>
      <c r="M6641" s="1929" t="s">
        <v>303</v>
      </c>
      <c r="N6641" s="1935"/>
      <c r="O6641" s="1936"/>
      <c r="P6641" s="151">
        <f t="shared" si="21032"/>
        <v>0</v>
      </c>
      <c r="Q6641" s="1351">
        <f t="shared" si="21033"/>
        <v>0</v>
      </c>
      <c r="R6641" s="464">
        <f t="shared" si="21033"/>
        <v>0</v>
      </c>
      <c r="S6641" s="44">
        <f t="shared" si="21034"/>
        <v>0</v>
      </c>
      <c r="T6641" s="1351">
        <f t="shared" si="21035"/>
        <v>0</v>
      </c>
      <c r="U6641" s="1351">
        <f t="shared" si="21035"/>
        <v>0</v>
      </c>
      <c r="V6641" s="1243"/>
      <c r="W6641" s="1351">
        <f t="shared" si="21036"/>
        <v>0</v>
      </c>
      <c r="X6641" s="1243"/>
      <c r="Y6641" s="1351">
        <f t="shared" si="21037"/>
        <v>0</v>
      </c>
      <c r="Z6641" s="1243"/>
      <c r="AA6641" s="1351">
        <f t="shared" si="21038"/>
        <v>0</v>
      </c>
      <c r="AB6641" s="1351">
        <f t="shared" si="21039"/>
        <v>0</v>
      </c>
      <c r="AC6641" s="1351">
        <f t="shared" si="21040"/>
        <v>0</v>
      </c>
      <c r="AD6641" s="1351">
        <f t="shared" si="21041"/>
        <v>0</v>
      </c>
      <c r="AE6641" s="1351">
        <f t="shared" si="21042"/>
        <v>0</v>
      </c>
      <c r="AF6641" s="1351">
        <f t="shared" si="21043"/>
        <v>0</v>
      </c>
      <c r="AG6641" s="1013">
        <f t="shared" si="20931"/>
        <v>0</v>
      </c>
      <c r="AH6641" s="1013">
        <f t="shared" si="20931"/>
        <v>0</v>
      </c>
      <c r="AI6641" s="1013">
        <f t="shared" si="20931"/>
        <v>0</v>
      </c>
      <c r="AJ6641" s="1013">
        <f t="shared" si="20931"/>
        <v>0</v>
      </c>
      <c r="AK6641" s="1340">
        <f t="shared" si="20997"/>
        <v>0</v>
      </c>
      <c r="AL6641" s="506">
        <f t="shared" si="20932"/>
        <v>0</v>
      </c>
      <c r="AM6641" s="906"/>
      <c r="AN6641" s="906"/>
      <c r="AO6641" s="906"/>
      <c r="AP6641" s="906"/>
      <c r="AQ6641" s="1351">
        <f t="shared" si="21044"/>
        <v>0</v>
      </c>
      <c r="AR6641" s="1351">
        <f t="shared" si="21045"/>
        <v>0</v>
      </c>
      <c r="AS6641" s="1351">
        <f t="shared" si="21046"/>
        <v>0</v>
      </c>
      <c r="AT6641" s="1351">
        <f t="shared" si="21047"/>
        <v>0</v>
      </c>
      <c r="AU6641" s="1351">
        <f t="shared" si="21048"/>
        <v>0</v>
      </c>
      <c r="AV6641" s="1013">
        <f t="shared" si="20933"/>
        <v>0</v>
      </c>
      <c r="AW6641" s="906"/>
      <c r="AX6641" s="906"/>
      <c r="AY6641" s="906"/>
      <c r="AZ6641" s="906"/>
      <c r="BA6641" s="1193">
        <f t="shared" si="21049"/>
        <v>0</v>
      </c>
      <c r="BB6641" s="1013">
        <f t="shared" si="20934"/>
        <v>0</v>
      </c>
      <c r="BC6641" s="906"/>
      <c r="BD6641" s="131"/>
      <c r="BE6641" s="464">
        <f t="shared" si="21050"/>
        <v>0</v>
      </c>
      <c r="BF6641" s="1351">
        <f t="shared" si="21051"/>
        <v>0</v>
      </c>
      <c r="BG6641" s="1351">
        <f t="shared" si="21052"/>
        <v>0</v>
      </c>
      <c r="BH6641" s="1351">
        <f t="shared" si="21053"/>
        <v>0</v>
      </c>
      <c r="BI6641" s="1351">
        <f t="shared" si="21053"/>
        <v>0</v>
      </c>
      <c r="BJ6641" s="1351">
        <f t="shared" si="21054"/>
        <v>0</v>
      </c>
      <c r="BK6641" s="44">
        <f t="shared" si="21055"/>
        <v>0</v>
      </c>
      <c r="BL6641" s="44">
        <f t="shared" si="21056"/>
        <v>0</v>
      </c>
      <c r="BM6641" s="44">
        <f t="shared" si="21057"/>
        <v>0</v>
      </c>
      <c r="BN6641" s="44">
        <f t="shared" si="21058"/>
        <v>0</v>
      </c>
      <c r="BO6641" s="44">
        <f t="shared" si="21059"/>
        <v>0</v>
      </c>
      <c r="BP6641" s="1351">
        <f t="shared" si="21060"/>
        <v>0</v>
      </c>
      <c r="BQ6641" s="1351">
        <f t="shared" si="21061"/>
        <v>0</v>
      </c>
      <c r="BR6641" s="1351">
        <f t="shared" si="21062"/>
        <v>0</v>
      </c>
      <c r="BS6641" s="44">
        <f t="shared" si="21063"/>
        <v>0</v>
      </c>
      <c r="BT6641" s="1351">
        <f t="shared" si="21064"/>
        <v>0</v>
      </c>
      <c r="BU6641" s="1351">
        <f t="shared" si="21065"/>
        <v>0</v>
      </c>
      <c r="BV6641" s="1243"/>
      <c r="BW6641" s="1150"/>
      <c r="BX6641" s="1243"/>
      <c r="BY6641" s="1150"/>
      <c r="BZ6641" s="1243"/>
      <c r="CA6641" s="1150"/>
      <c r="CB6641" s="1351">
        <f t="shared" si="21066"/>
        <v>0</v>
      </c>
      <c r="CC6641" s="1351">
        <f t="shared" si="21067"/>
        <v>0</v>
      </c>
      <c r="CD6641" s="1351">
        <f t="shared" si="21068"/>
        <v>0</v>
      </c>
      <c r="CE6641" s="1351">
        <f t="shared" si="21069"/>
        <v>0</v>
      </c>
      <c r="CF6641" s="1351">
        <f t="shared" si="21070"/>
        <v>0</v>
      </c>
      <c r="CG6641" s="1013">
        <f t="shared" si="20937"/>
        <v>0</v>
      </c>
      <c r="CH6641" s="1013">
        <f t="shared" si="20937"/>
        <v>0</v>
      </c>
      <c r="CI6641" s="1013">
        <f t="shared" si="20937"/>
        <v>0</v>
      </c>
      <c r="CJ6641" s="618">
        <f t="shared" si="20937"/>
        <v>0</v>
      </c>
    </row>
    <row r="6642" spans="1:88" ht="13.5" customHeight="1" x14ac:dyDescent="0.25">
      <c r="A6642" s="34"/>
      <c r="B6642" s="1464">
        <v>6634</v>
      </c>
      <c r="C6642" s="1940" t="s">
        <v>251</v>
      </c>
      <c r="D6642" s="1946">
        <f>Input!$C$23</f>
        <v>0</v>
      </c>
      <c r="E6642" s="1951" t="s">
        <v>144</v>
      </c>
      <c r="F6642" s="1943">
        <v>2022</v>
      </c>
      <c r="G6642" s="1951" t="s">
        <v>296</v>
      </c>
      <c r="H6642" s="1955" t="s">
        <v>304</v>
      </c>
      <c r="I6642" s="1925"/>
      <c r="J6642" s="1925"/>
      <c r="K6642" s="1925"/>
      <c r="L6642" s="2323" t="str">
        <f t="shared" si="20850"/>
        <v>Covered bonds</v>
      </c>
      <c r="M6642" s="1929" t="s">
        <v>304</v>
      </c>
      <c r="N6642" s="1935"/>
      <c r="O6642" s="1936"/>
      <c r="P6642" s="151">
        <f t="shared" si="21032"/>
        <v>0</v>
      </c>
      <c r="Q6642" s="1351">
        <f t="shared" si="21033"/>
        <v>0</v>
      </c>
      <c r="R6642" s="464">
        <f t="shared" si="21033"/>
        <v>0</v>
      </c>
      <c r="S6642" s="44">
        <f t="shared" si="21034"/>
        <v>0</v>
      </c>
      <c r="T6642" s="1351">
        <f t="shared" si="21035"/>
        <v>0</v>
      </c>
      <c r="U6642" s="1351">
        <f t="shared" si="21035"/>
        <v>0</v>
      </c>
      <c r="V6642" s="1243"/>
      <c r="W6642" s="1351">
        <f t="shared" si="21036"/>
        <v>0</v>
      </c>
      <c r="X6642" s="1243"/>
      <c r="Y6642" s="1351">
        <f t="shared" si="21037"/>
        <v>0</v>
      </c>
      <c r="Z6642" s="1243"/>
      <c r="AA6642" s="1351">
        <f t="shared" si="21038"/>
        <v>0</v>
      </c>
      <c r="AB6642" s="1351">
        <f t="shared" si="21039"/>
        <v>0</v>
      </c>
      <c r="AC6642" s="1351">
        <f t="shared" si="21040"/>
        <v>0</v>
      </c>
      <c r="AD6642" s="1351">
        <f t="shared" si="21041"/>
        <v>0</v>
      </c>
      <c r="AE6642" s="1351">
        <f t="shared" si="21042"/>
        <v>0</v>
      </c>
      <c r="AF6642" s="1351">
        <f t="shared" si="21043"/>
        <v>0</v>
      </c>
      <c r="AG6642" s="1013">
        <f t="shared" si="20931"/>
        <v>0</v>
      </c>
      <c r="AH6642" s="1013">
        <f t="shared" si="20931"/>
        <v>0</v>
      </c>
      <c r="AI6642" s="1013">
        <f t="shared" si="20931"/>
        <v>0</v>
      </c>
      <c r="AJ6642" s="1013">
        <f t="shared" si="20931"/>
        <v>0</v>
      </c>
      <c r="AK6642" s="1340">
        <f t="shared" si="20997"/>
        <v>0</v>
      </c>
      <c r="AL6642" s="506">
        <f t="shared" si="20932"/>
        <v>0</v>
      </c>
      <c r="AM6642" s="906"/>
      <c r="AN6642" s="906"/>
      <c r="AO6642" s="906"/>
      <c r="AP6642" s="906"/>
      <c r="AQ6642" s="1351">
        <f t="shared" si="21044"/>
        <v>0</v>
      </c>
      <c r="AR6642" s="1351">
        <f t="shared" si="21045"/>
        <v>0</v>
      </c>
      <c r="AS6642" s="1351">
        <f t="shared" si="21046"/>
        <v>0</v>
      </c>
      <c r="AT6642" s="1351">
        <f t="shared" si="21047"/>
        <v>0</v>
      </c>
      <c r="AU6642" s="1351">
        <f t="shared" si="21048"/>
        <v>0</v>
      </c>
      <c r="AV6642" s="1013">
        <f t="shared" si="20933"/>
        <v>0</v>
      </c>
      <c r="AW6642" s="906"/>
      <c r="AX6642" s="906"/>
      <c r="AY6642" s="906"/>
      <c r="AZ6642" s="906"/>
      <c r="BA6642" s="1193">
        <f t="shared" si="21049"/>
        <v>0</v>
      </c>
      <c r="BB6642" s="1013">
        <f t="shared" si="20934"/>
        <v>0</v>
      </c>
      <c r="BC6642" s="906"/>
      <c r="BD6642" s="131"/>
      <c r="BE6642" s="464">
        <f t="shared" si="21050"/>
        <v>0</v>
      </c>
      <c r="BF6642" s="1351">
        <f t="shared" si="21051"/>
        <v>0</v>
      </c>
      <c r="BG6642" s="1351">
        <f t="shared" si="21052"/>
        <v>0</v>
      </c>
      <c r="BH6642" s="1351">
        <f t="shared" si="21053"/>
        <v>0</v>
      </c>
      <c r="BI6642" s="1351">
        <f t="shared" si="21053"/>
        <v>0</v>
      </c>
      <c r="BJ6642" s="1351">
        <f t="shared" si="21054"/>
        <v>0</v>
      </c>
      <c r="BK6642" s="44">
        <f t="shared" si="21055"/>
        <v>0</v>
      </c>
      <c r="BL6642" s="44">
        <f t="shared" si="21056"/>
        <v>0</v>
      </c>
      <c r="BM6642" s="44">
        <f t="shared" si="21057"/>
        <v>0</v>
      </c>
      <c r="BN6642" s="44">
        <f t="shared" si="21058"/>
        <v>0</v>
      </c>
      <c r="BO6642" s="44">
        <f t="shared" si="21059"/>
        <v>0</v>
      </c>
      <c r="BP6642" s="1351">
        <f t="shared" si="21060"/>
        <v>0</v>
      </c>
      <c r="BQ6642" s="1351">
        <f t="shared" si="21061"/>
        <v>0</v>
      </c>
      <c r="BR6642" s="1351">
        <f t="shared" si="21062"/>
        <v>0</v>
      </c>
      <c r="BS6642" s="44">
        <f t="shared" si="21063"/>
        <v>0</v>
      </c>
      <c r="BT6642" s="1351">
        <f t="shared" si="21064"/>
        <v>0</v>
      </c>
      <c r="BU6642" s="1351">
        <f t="shared" si="21065"/>
        <v>0</v>
      </c>
      <c r="BV6642" s="1243"/>
      <c r="BW6642" s="1150"/>
      <c r="BX6642" s="1243"/>
      <c r="BY6642" s="1150"/>
      <c r="BZ6642" s="1243"/>
      <c r="CA6642" s="1150"/>
      <c r="CB6642" s="1351">
        <f t="shared" si="21066"/>
        <v>0</v>
      </c>
      <c r="CC6642" s="1351">
        <f t="shared" si="21067"/>
        <v>0</v>
      </c>
      <c r="CD6642" s="1351">
        <f t="shared" si="21068"/>
        <v>0</v>
      </c>
      <c r="CE6642" s="1351">
        <f t="shared" si="21069"/>
        <v>0</v>
      </c>
      <c r="CF6642" s="1351">
        <f t="shared" si="21070"/>
        <v>0</v>
      </c>
      <c r="CG6642" s="1013">
        <f t="shared" si="20937"/>
        <v>0</v>
      </c>
      <c r="CH6642" s="1013">
        <f t="shared" si="20937"/>
        <v>0</v>
      </c>
      <c r="CI6642" s="1013">
        <f t="shared" si="20937"/>
        <v>0</v>
      </c>
      <c r="CJ6642" s="618">
        <f t="shared" si="20937"/>
        <v>0</v>
      </c>
    </row>
    <row r="6643" spans="1:88" ht="13.5" customHeight="1" x14ac:dyDescent="0.25">
      <c r="A6643" s="34"/>
      <c r="B6643" s="1464">
        <v>6635</v>
      </c>
      <c r="C6643" s="1940" t="s">
        <v>251</v>
      </c>
      <c r="D6643" s="1946">
        <f>Input!$C$23</f>
        <v>0</v>
      </c>
      <c r="E6643" s="1951" t="s">
        <v>144</v>
      </c>
      <c r="F6643" s="1943">
        <v>2022</v>
      </c>
      <c r="G6643" s="1951" t="s">
        <v>296</v>
      </c>
      <c r="H6643" s="1955" t="s">
        <v>305</v>
      </c>
      <c r="I6643" s="1925"/>
      <c r="J6643" s="1925"/>
      <c r="K6643" s="1925"/>
      <c r="L6643" s="2323" t="str">
        <f t="shared" si="20850"/>
        <v>Claims on institutions and corporates with a ST credit assessment</v>
      </c>
      <c r="M6643" s="1929" t="s">
        <v>305</v>
      </c>
      <c r="N6643" s="1935"/>
      <c r="O6643" s="1936"/>
      <c r="P6643" s="151">
        <f t="shared" si="21032"/>
        <v>0</v>
      </c>
      <c r="Q6643" s="1351">
        <f t="shared" si="21033"/>
        <v>0</v>
      </c>
      <c r="R6643" s="464">
        <f t="shared" si="21033"/>
        <v>0</v>
      </c>
      <c r="S6643" s="44">
        <f t="shared" si="21034"/>
        <v>0</v>
      </c>
      <c r="T6643" s="1351">
        <f t="shared" si="21035"/>
        <v>0</v>
      </c>
      <c r="U6643" s="1351">
        <f t="shared" si="21035"/>
        <v>0</v>
      </c>
      <c r="V6643" s="1243"/>
      <c r="W6643" s="1351">
        <f t="shared" si="21036"/>
        <v>0</v>
      </c>
      <c r="X6643" s="1243"/>
      <c r="Y6643" s="1351">
        <f t="shared" si="21037"/>
        <v>0</v>
      </c>
      <c r="Z6643" s="1243"/>
      <c r="AA6643" s="1351">
        <f t="shared" si="21038"/>
        <v>0</v>
      </c>
      <c r="AB6643" s="1351">
        <f t="shared" si="21039"/>
        <v>0</v>
      </c>
      <c r="AC6643" s="1351">
        <f t="shared" si="21040"/>
        <v>0</v>
      </c>
      <c r="AD6643" s="1351">
        <f t="shared" si="21041"/>
        <v>0</v>
      </c>
      <c r="AE6643" s="1351">
        <f t="shared" si="21042"/>
        <v>0</v>
      </c>
      <c r="AF6643" s="1351">
        <f t="shared" si="21043"/>
        <v>0</v>
      </c>
      <c r="AG6643" s="1013">
        <f t="shared" si="20931"/>
        <v>0</v>
      </c>
      <c r="AH6643" s="1013">
        <f t="shared" si="20931"/>
        <v>0</v>
      </c>
      <c r="AI6643" s="1013">
        <f t="shared" si="20931"/>
        <v>0</v>
      </c>
      <c r="AJ6643" s="1013">
        <f t="shared" si="20931"/>
        <v>0</v>
      </c>
      <c r="AK6643" s="1340">
        <f t="shared" si="20997"/>
        <v>0</v>
      </c>
      <c r="AL6643" s="506">
        <f t="shared" si="20932"/>
        <v>0</v>
      </c>
      <c r="AM6643" s="906"/>
      <c r="AN6643" s="906"/>
      <c r="AO6643" s="906"/>
      <c r="AP6643" s="906"/>
      <c r="AQ6643" s="1351">
        <f t="shared" si="21044"/>
        <v>0</v>
      </c>
      <c r="AR6643" s="1351">
        <f t="shared" si="21045"/>
        <v>0</v>
      </c>
      <c r="AS6643" s="1351">
        <f t="shared" si="21046"/>
        <v>0</v>
      </c>
      <c r="AT6643" s="1351">
        <f t="shared" si="21047"/>
        <v>0</v>
      </c>
      <c r="AU6643" s="1351">
        <f t="shared" si="21048"/>
        <v>0</v>
      </c>
      <c r="AV6643" s="1013">
        <f t="shared" si="20933"/>
        <v>0</v>
      </c>
      <c r="AW6643" s="906"/>
      <c r="AX6643" s="906"/>
      <c r="AY6643" s="906"/>
      <c r="AZ6643" s="906"/>
      <c r="BA6643" s="1193">
        <f t="shared" si="21049"/>
        <v>0</v>
      </c>
      <c r="BB6643" s="1013">
        <f t="shared" si="20934"/>
        <v>0</v>
      </c>
      <c r="BC6643" s="906"/>
      <c r="BD6643" s="131"/>
      <c r="BE6643" s="464">
        <f t="shared" si="21050"/>
        <v>0</v>
      </c>
      <c r="BF6643" s="1351">
        <f t="shared" si="21051"/>
        <v>0</v>
      </c>
      <c r="BG6643" s="1351">
        <f t="shared" si="21052"/>
        <v>0</v>
      </c>
      <c r="BH6643" s="1351">
        <f t="shared" si="21053"/>
        <v>0</v>
      </c>
      <c r="BI6643" s="1351">
        <f t="shared" si="21053"/>
        <v>0</v>
      </c>
      <c r="BJ6643" s="1351">
        <f t="shared" si="21054"/>
        <v>0</v>
      </c>
      <c r="BK6643" s="44">
        <f t="shared" si="21055"/>
        <v>0</v>
      </c>
      <c r="BL6643" s="44">
        <f t="shared" si="21056"/>
        <v>0</v>
      </c>
      <c r="BM6643" s="44">
        <f t="shared" si="21057"/>
        <v>0</v>
      </c>
      <c r="BN6643" s="44">
        <f t="shared" si="21058"/>
        <v>0</v>
      </c>
      <c r="BO6643" s="44">
        <f t="shared" si="21059"/>
        <v>0</v>
      </c>
      <c r="BP6643" s="1351">
        <f t="shared" si="21060"/>
        <v>0</v>
      </c>
      <c r="BQ6643" s="1351">
        <f t="shared" si="21061"/>
        <v>0</v>
      </c>
      <c r="BR6643" s="1351">
        <f t="shared" si="21062"/>
        <v>0</v>
      </c>
      <c r="BS6643" s="44">
        <f t="shared" si="21063"/>
        <v>0</v>
      </c>
      <c r="BT6643" s="1351">
        <f t="shared" si="21064"/>
        <v>0</v>
      </c>
      <c r="BU6643" s="1351">
        <f t="shared" si="21065"/>
        <v>0</v>
      </c>
      <c r="BV6643" s="1243"/>
      <c r="BW6643" s="1150"/>
      <c r="BX6643" s="1243"/>
      <c r="BY6643" s="1150"/>
      <c r="BZ6643" s="1243"/>
      <c r="CA6643" s="1150"/>
      <c r="CB6643" s="1351">
        <f t="shared" si="21066"/>
        <v>0</v>
      </c>
      <c r="CC6643" s="1351">
        <f t="shared" si="21067"/>
        <v>0</v>
      </c>
      <c r="CD6643" s="1351">
        <f t="shared" si="21068"/>
        <v>0</v>
      </c>
      <c r="CE6643" s="1351">
        <f t="shared" si="21069"/>
        <v>0</v>
      </c>
      <c r="CF6643" s="1351">
        <f t="shared" si="21070"/>
        <v>0</v>
      </c>
      <c r="CG6643" s="1013">
        <f t="shared" si="20937"/>
        <v>0</v>
      </c>
      <c r="CH6643" s="1013">
        <f t="shared" si="20937"/>
        <v>0</v>
      </c>
      <c r="CI6643" s="1013">
        <f t="shared" si="20937"/>
        <v>0</v>
      </c>
      <c r="CJ6643" s="618">
        <f t="shared" si="20937"/>
        <v>0</v>
      </c>
    </row>
    <row r="6644" spans="1:88" ht="13.5" customHeight="1" x14ac:dyDescent="0.25">
      <c r="A6644" s="34"/>
      <c r="B6644" s="1464">
        <v>6636</v>
      </c>
      <c r="C6644" s="1940" t="s">
        <v>251</v>
      </c>
      <c r="D6644" s="1946">
        <f>Input!$C$23</f>
        <v>0</v>
      </c>
      <c r="E6644" s="1951" t="s">
        <v>144</v>
      </c>
      <c r="F6644" s="1943">
        <v>2022</v>
      </c>
      <c r="G6644" s="1951" t="s">
        <v>296</v>
      </c>
      <c r="H6644" s="1955" t="s">
        <v>306</v>
      </c>
      <c r="I6644" s="1925"/>
      <c r="J6644" s="1925"/>
      <c r="K6644" s="1925"/>
      <c r="L6644" s="2323" t="str">
        <f t="shared" si="20850"/>
        <v>Collective investments undertakings (CIU)</v>
      </c>
      <c r="M6644" s="1929" t="s">
        <v>306</v>
      </c>
      <c r="N6644" s="1935"/>
      <c r="O6644" s="1936"/>
      <c r="P6644" s="151">
        <f t="shared" si="21032"/>
        <v>0</v>
      </c>
      <c r="Q6644" s="1351">
        <f t="shared" si="21033"/>
        <v>0</v>
      </c>
      <c r="R6644" s="464">
        <f t="shared" si="21033"/>
        <v>0</v>
      </c>
      <c r="S6644" s="44">
        <f t="shared" si="21034"/>
        <v>0</v>
      </c>
      <c r="T6644" s="1351">
        <f t="shared" si="21035"/>
        <v>0</v>
      </c>
      <c r="U6644" s="1351">
        <f t="shared" si="21035"/>
        <v>0</v>
      </c>
      <c r="V6644" s="1243"/>
      <c r="W6644" s="1351">
        <f t="shared" si="21036"/>
        <v>0</v>
      </c>
      <c r="X6644" s="1243"/>
      <c r="Y6644" s="1351">
        <f t="shared" si="21037"/>
        <v>0</v>
      </c>
      <c r="Z6644" s="1243"/>
      <c r="AA6644" s="1351">
        <f t="shared" si="21038"/>
        <v>0</v>
      </c>
      <c r="AB6644" s="1351">
        <f t="shared" si="21039"/>
        <v>0</v>
      </c>
      <c r="AC6644" s="1351">
        <f t="shared" si="21040"/>
        <v>0</v>
      </c>
      <c r="AD6644" s="1351">
        <f t="shared" si="21041"/>
        <v>0</v>
      </c>
      <c r="AE6644" s="1351">
        <f t="shared" si="21042"/>
        <v>0</v>
      </c>
      <c r="AF6644" s="1351">
        <f t="shared" si="21043"/>
        <v>0</v>
      </c>
      <c r="AG6644" s="1013">
        <f t="shared" si="20931"/>
        <v>0</v>
      </c>
      <c r="AH6644" s="1013">
        <f t="shared" si="20931"/>
        <v>0</v>
      </c>
      <c r="AI6644" s="1013">
        <f t="shared" si="20931"/>
        <v>0</v>
      </c>
      <c r="AJ6644" s="1013">
        <f t="shared" si="20931"/>
        <v>0</v>
      </c>
      <c r="AK6644" s="1340">
        <f t="shared" si="20997"/>
        <v>0</v>
      </c>
      <c r="AL6644" s="506">
        <f t="shared" si="20932"/>
        <v>0</v>
      </c>
      <c r="AM6644" s="906"/>
      <c r="AN6644" s="906"/>
      <c r="AO6644" s="906"/>
      <c r="AP6644" s="906"/>
      <c r="AQ6644" s="1351">
        <f t="shared" si="21044"/>
        <v>0</v>
      </c>
      <c r="AR6644" s="1351">
        <f t="shared" si="21045"/>
        <v>0</v>
      </c>
      <c r="AS6644" s="1351">
        <f t="shared" si="21046"/>
        <v>0</v>
      </c>
      <c r="AT6644" s="1351">
        <f t="shared" si="21047"/>
        <v>0</v>
      </c>
      <c r="AU6644" s="1351">
        <f t="shared" si="21048"/>
        <v>0</v>
      </c>
      <c r="AV6644" s="1013">
        <f t="shared" si="20933"/>
        <v>0</v>
      </c>
      <c r="AW6644" s="906"/>
      <c r="AX6644" s="906"/>
      <c r="AY6644" s="906"/>
      <c r="AZ6644" s="906"/>
      <c r="BA6644" s="1193">
        <f t="shared" si="21049"/>
        <v>0</v>
      </c>
      <c r="BB6644" s="1013">
        <f t="shared" si="20934"/>
        <v>0</v>
      </c>
      <c r="BC6644" s="906"/>
      <c r="BD6644" s="131"/>
      <c r="BE6644" s="464">
        <f t="shared" si="21050"/>
        <v>0</v>
      </c>
      <c r="BF6644" s="1351">
        <f t="shared" si="21051"/>
        <v>0</v>
      </c>
      <c r="BG6644" s="1351">
        <f t="shared" si="21052"/>
        <v>0</v>
      </c>
      <c r="BH6644" s="1351">
        <f t="shared" si="21053"/>
        <v>0</v>
      </c>
      <c r="BI6644" s="1351">
        <f t="shared" si="21053"/>
        <v>0</v>
      </c>
      <c r="BJ6644" s="1351">
        <f t="shared" si="21054"/>
        <v>0</v>
      </c>
      <c r="BK6644" s="44">
        <f t="shared" si="21055"/>
        <v>0</v>
      </c>
      <c r="BL6644" s="44">
        <f t="shared" si="21056"/>
        <v>0</v>
      </c>
      <c r="BM6644" s="44">
        <f t="shared" si="21057"/>
        <v>0</v>
      </c>
      <c r="BN6644" s="44">
        <f t="shared" si="21058"/>
        <v>0</v>
      </c>
      <c r="BO6644" s="44">
        <f t="shared" si="21059"/>
        <v>0</v>
      </c>
      <c r="BP6644" s="1351">
        <f t="shared" si="21060"/>
        <v>0</v>
      </c>
      <c r="BQ6644" s="1351">
        <f t="shared" si="21061"/>
        <v>0</v>
      </c>
      <c r="BR6644" s="1351">
        <f t="shared" si="21062"/>
        <v>0</v>
      </c>
      <c r="BS6644" s="44">
        <f t="shared" si="21063"/>
        <v>0</v>
      </c>
      <c r="BT6644" s="1351">
        <f t="shared" si="21064"/>
        <v>0</v>
      </c>
      <c r="BU6644" s="1351">
        <f t="shared" si="21065"/>
        <v>0</v>
      </c>
      <c r="BV6644" s="1243"/>
      <c r="BW6644" s="1150"/>
      <c r="BX6644" s="1243"/>
      <c r="BY6644" s="1150"/>
      <c r="BZ6644" s="1243"/>
      <c r="CA6644" s="1150"/>
      <c r="CB6644" s="1351">
        <f t="shared" si="21066"/>
        <v>0</v>
      </c>
      <c r="CC6644" s="1351">
        <f t="shared" si="21067"/>
        <v>0</v>
      </c>
      <c r="CD6644" s="1351">
        <f t="shared" si="21068"/>
        <v>0</v>
      </c>
      <c r="CE6644" s="1351">
        <f t="shared" si="21069"/>
        <v>0</v>
      </c>
      <c r="CF6644" s="1351">
        <f t="shared" si="21070"/>
        <v>0</v>
      </c>
      <c r="CG6644" s="1013">
        <f t="shared" si="20937"/>
        <v>0</v>
      </c>
      <c r="CH6644" s="1013">
        <f t="shared" si="20937"/>
        <v>0</v>
      </c>
      <c r="CI6644" s="1013">
        <f t="shared" si="20937"/>
        <v>0</v>
      </c>
      <c r="CJ6644" s="618">
        <f t="shared" si="20937"/>
        <v>0</v>
      </c>
    </row>
    <row r="6645" spans="1:88" ht="13.5" customHeight="1" x14ac:dyDescent="0.25">
      <c r="A6645" s="34"/>
      <c r="B6645" s="1464">
        <v>6637</v>
      </c>
      <c r="C6645" s="1940" t="s">
        <v>251</v>
      </c>
      <c r="D6645" s="1946">
        <f>Input!$C$23</f>
        <v>0</v>
      </c>
      <c r="E6645" s="1951" t="s">
        <v>144</v>
      </c>
      <c r="F6645" s="1943">
        <v>2022</v>
      </c>
      <c r="G6645" s="1951" t="s">
        <v>296</v>
      </c>
      <c r="H6645" s="1955" t="s">
        <v>23</v>
      </c>
      <c r="I6645" s="1925"/>
      <c r="J6645" s="1925"/>
      <c r="K6645" s="1925"/>
      <c r="L6645" s="2323" t="str">
        <f t="shared" si="20850"/>
        <v>Equity</v>
      </c>
      <c r="M6645" s="1929" t="s">
        <v>23</v>
      </c>
      <c r="N6645" s="1935"/>
      <c r="O6645" s="1936"/>
      <c r="P6645" s="151">
        <f t="shared" si="21032"/>
        <v>0</v>
      </c>
      <c r="Q6645" s="1351">
        <f t="shared" si="21033"/>
        <v>0</v>
      </c>
      <c r="R6645" s="464">
        <f t="shared" si="21033"/>
        <v>0</v>
      </c>
      <c r="S6645" s="44">
        <f t="shared" si="21034"/>
        <v>0</v>
      </c>
      <c r="T6645" s="1351">
        <f t="shared" si="21035"/>
        <v>0</v>
      </c>
      <c r="U6645" s="1351">
        <f t="shared" si="21035"/>
        <v>0</v>
      </c>
      <c r="V6645" s="1243"/>
      <c r="W6645" s="1351">
        <f t="shared" si="21036"/>
        <v>0</v>
      </c>
      <c r="X6645" s="1243"/>
      <c r="Y6645" s="1351">
        <f t="shared" si="21037"/>
        <v>0</v>
      </c>
      <c r="Z6645" s="1243"/>
      <c r="AA6645" s="1351">
        <f t="shared" si="21038"/>
        <v>0</v>
      </c>
      <c r="AB6645" s="1351">
        <f t="shared" si="21039"/>
        <v>0</v>
      </c>
      <c r="AC6645" s="1351">
        <f t="shared" si="21040"/>
        <v>0</v>
      </c>
      <c r="AD6645" s="1351">
        <f t="shared" si="21041"/>
        <v>0</v>
      </c>
      <c r="AE6645" s="1351">
        <f t="shared" si="21042"/>
        <v>0</v>
      </c>
      <c r="AF6645" s="1351">
        <f t="shared" si="21043"/>
        <v>0</v>
      </c>
      <c r="AG6645" s="1013">
        <f t="shared" si="20931"/>
        <v>0</v>
      </c>
      <c r="AH6645" s="1013">
        <f t="shared" si="20931"/>
        <v>0</v>
      </c>
      <c r="AI6645" s="1013">
        <f t="shared" si="20931"/>
        <v>0</v>
      </c>
      <c r="AJ6645" s="1013">
        <f t="shared" si="20931"/>
        <v>0</v>
      </c>
      <c r="AK6645" s="1340">
        <f t="shared" si="20997"/>
        <v>0</v>
      </c>
      <c r="AL6645" s="506">
        <f t="shared" si="20932"/>
        <v>0</v>
      </c>
      <c r="AM6645" s="906"/>
      <c r="AN6645" s="906"/>
      <c r="AO6645" s="906"/>
      <c r="AP6645" s="906"/>
      <c r="AQ6645" s="1351">
        <f t="shared" si="21044"/>
        <v>0</v>
      </c>
      <c r="AR6645" s="1351">
        <f t="shared" si="21045"/>
        <v>0</v>
      </c>
      <c r="AS6645" s="1351">
        <f t="shared" si="21046"/>
        <v>0</v>
      </c>
      <c r="AT6645" s="1351">
        <f t="shared" si="21047"/>
        <v>0</v>
      </c>
      <c r="AU6645" s="1351">
        <f t="shared" si="21048"/>
        <v>0</v>
      </c>
      <c r="AV6645" s="1013">
        <f t="shared" si="20933"/>
        <v>0</v>
      </c>
      <c r="AW6645" s="906"/>
      <c r="AX6645" s="906"/>
      <c r="AY6645" s="906"/>
      <c r="AZ6645" s="906"/>
      <c r="BA6645" s="1193">
        <f t="shared" si="21049"/>
        <v>0</v>
      </c>
      <c r="BB6645" s="1013">
        <f t="shared" si="20934"/>
        <v>0</v>
      </c>
      <c r="BC6645" s="906"/>
      <c r="BD6645" s="131"/>
      <c r="BE6645" s="464">
        <f t="shared" si="21050"/>
        <v>0</v>
      </c>
      <c r="BF6645" s="1351">
        <f t="shared" si="21051"/>
        <v>0</v>
      </c>
      <c r="BG6645" s="1351">
        <f t="shared" si="21052"/>
        <v>0</v>
      </c>
      <c r="BH6645" s="1351">
        <f t="shared" si="21053"/>
        <v>0</v>
      </c>
      <c r="BI6645" s="1351">
        <f t="shared" si="21053"/>
        <v>0</v>
      </c>
      <c r="BJ6645" s="1351">
        <f t="shared" si="21054"/>
        <v>0</v>
      </c>
      <c r="BK6645" s="44">
        <f t="shared" si="21055"/>
        <v>0</v>
      </c>
      <c r="BL6645" s="44">
        <f t="shared" si="21056"/>
        <v>0</v>
      </c>
      <c r="BM6645" s="44">
        <f t="shared" si="21057"/>
        <v>0</v>
      </c>
      <c r="BN6645" s="44">
        <f t="shared" si="21058"/>
        <v>0</v>
      </c>
      <c r="BO6645" s="44">
        <f t="shared" si="21059"/>
        <v>0</v>
      </c>
      <c r="BP6645" s="1351">
        <f t="shared" si="21060"/>
        <v>0</v>
      </c>
      <c r="BQ6645" s="1351">
        <f t="shared" si="21061"/>
        <v>0</v>
      </c>
      <c r="BR6645" s="1351">
        <f t="shared" si="21062"/>
        <v>0</v>
      </c>
      <c r="BS6645" s="44">
        <f t="shared" si="21063"/>
        <v>0</v>
      </c>
      <c r="BT6645" s="1351">
        <f t="shared" si="21064"/>
        <v>0</v>
      </c>
      <c r="BU6645" s="1351">
        <f t="shared" si="21065"/>
        <v>0</v>
      </c>
      <c r="BV6645" s="1243"/>
      <c r="BW6645" s="1150"/>
      <c r="BX6645" s="1243"/>
      <c r="BY6645" s="1150"/>
      <c r="BZ6645" s="1243"/>
      <c r="CA6645" s="1150"/>
      <c r="CB6645" s="1351">
        <f t="shared" si="21066"/>
        <v>0</v>
      </c>
      <c r="CC6645" s="1351">
        <f t="shared" si="21067"/>
        <v>0</v>
      </c>
      <c r="CD6645" s="1351">
        <f t="shared" si="21068"/>
        <v>0</v>
      </c>
      <c r="CE6645" s="1351">
        <f t="shared" si="21069"/>
        <v>0</v>
      </c>
      <c r="CF6645" s="1351">
        <f t="shared" si="21070"/>
        <v>0</v>
      </c>
      <c r="CG6645" s="1013">
        <f t="shared" si="20937"/>
        <v>0</v>
      </c>
      <c r="CH6645" s="1013">
        <f t="shared" si="20937"/>
        <v>0</v>
      </c>
      <c r="CI6645" s="1013">
        <f t="shared" si="20937"/>
        <v>0</v>
      </c>
      <c r="CJ6645" s="618">
        <f t="shared" si="20937"/>
        <v>0</v>
      </c>
    </row>
    <row r="6646" spans="1:88" ht="13.5" customHeight="1" x14ac:dyDescent="0.25">
      <c r="A6646" s="34"/>
      <c r="B6646" s="1464">
        <v>6638</v>
      </c>
      <c r="C6646" s="1940" t="s">
        <v>251</v>
      </c>
      <c r="D6646" s="1946">
        <f>Input!$C$23</f>
        <v>0</v>
      </c>
      <c r="E6646" s="1951" t="s">
        <v>144</v>
      </c>
      <c r="F6646" s="1943">
        <v>2022</v>
      </c>
      <c r="G6646" s="1951" t="s">
        <v>296</v>
      </c>
      <c r="H6646" s="1955" t="s">
        <v>292</v>
      </c>
      <c r="I6646" s="1925"/>
      <c r="J6646" s="1925"/>
      <c r="K6646" s="1925"/>
      <c r="L6646" s="2323" t="str">
        <f t="shared" si="20850"/>
        <v>Securitisation</v>
      </c>
      <c r="M6646" s="1929" t="s">
        <v>292</v>
      </c>
      <c r="N6646" s="1935"/>
      <c r="O6646" s="1936"/>
      <c r="P6646" s="1286"/>
      <c r="Q6646" s="497"/>
      <c r="R6646" s="1293"/>
      <c r="S6646" s="497"/>
      <c r="T6646" s="497"/>
      <c r="U6646" s="497"/>
      <c r="V6646" s="1243"/>
      <c r="W6646" s="497"/>
      <c r="X6646" s="1243"/>
      <c r="Y6646" s="497"/>
      <c r="Z6646" s="1243"/>
      <c r="AA6646" s="497"/>
      <c r="AB6646" s="497"/>
      <c r="AC6646" s="497"/>
      <c r="AD6646" s="497"/>
      <c r="AE6646" s="497"/>
      <c r="AF6646" s="497"/>
      <c r="AG6646" s="607"/>
      <c r="AH6646" s="607"/>
      <c r="AI6646" s="607"/>
      <c r="AJ6646" s="607"/>
      <c r="AK6646" s="930"/>
      <c r="AL6646" s="744"/>
      <c r="AM6646" s="607"/>
      <c r="AN6646" s="607"/>
      <c r="AO6646" s="607"/>
      <c r="AP6646" s="607"/>
      <c r="AQ6646" s="497"/>
      <c r="AR6646" s="497"/>
      <c r="AS6646" s="497"/>
      <c r="AT6646" s="497"/>
      <c r="AU6646" s="497"/>
      <c r="AV6646" s="607"/>
      <c r="AW6646" s="607"/>
      <c r="AX6646" s="607"/>
      <c r="AY6646" s="607"/>
      <c r="AZ6646" s="607"/>
      <c r="BA6646" s="607"/>
      <c r="BB6646" s="607"/>
      <c r="BC6646" s="607"/>
      <c r="BD6646" s="1100"/>
      <c r="BE6646" s="1293"/>
      <c r="BF6646" s="1243"/>
      <c r="BG6646" s="1243"/>
      <c r="BH6646" s="497"/>
      <c r="BI6646" s="497"/>
      <c r="BJ6646" s="497"/>
      <c r="BK6646" s="497"/>
      <c r="BL6646" s="497"/>
      <c r="BM6646" s="497"/>
      <c r="BN6646" s="497"/>
      <c r="BO6646" s="497"/>
      <c r="BP6646" s="497"/>
      <c r="BQ6646" s="497"/>
      <c r="BR6646" s="497"/>
      <c r="BS6646" s="497"/>
      <c r="BT6646" s="497"/>
      <c r="BU6646" s="497"/>
      <c r="BV6646" s="1243"/>
      <c r="BW6646" s="497"/>
      <c r="BX6646" s="1243"/>
      <c r="BY6646" s="497"/>
      <c r="BZ6646" s="1243"/>
      <c r="CA6646" s="497"/>
      <c r="CB6646" s="497"/>
      <c r="CC6646" s="497"/>
      <c r="CD6646" s="497"/>
      <c r="CE6646" s="497"/>
      <c r="CF6646" s="497"/>
      <c r="CG6646" s="607"/>
      <c r="CH6646" s="607"/>
      <c r="CI6646" s="607"/>
      <c r="CJ6646" s="1100"/>
    </row>
    <row r="6647" spans="1:88" ht="13.5" customHeight="1" x14ac:dyDescent="0.25">
      <c r="A6647" s="34"/>
      <c r="B6647" s="1464">
        <v>6639</v>
      </c>
      <c r="C6647" s="1940" t="s">
        <v>251</v>
      </c>
      <c r="D6647" s="1946">
        <f>Input!$C$23</f>
        <v>0</v>
      </c>
      <c r="E6647" s="1951" t="s">
        <v>144</v>
      </c>
      <c r="F6647" s="1943">
        <v>2022</v>
      </c>
      <c r="G6647" s="1951" t="s">
        <v>296</v>
      </c>
      <c r="H6647" s="1955" t="s">
        <v>307</v>
      </c>
      <c r="I6647" s="1925"/>
      <c r="J6647" s="1925"/>
      <c r="K6647" s="1925"/>
      <c r="L6647" s="2323" t="str">
        <f t="shared" si="20850"/>
        <v>Other exposures</v>
      </c>
      <c r="M6647" s="1929" t="s">
        <v>307</v>
      </c>
      <c r="N6647" s="1935"/>
      <c r="O6647" s="1936"/>
      <c r="P6647" s="151">
        <f>SUM(Q6647:R6647)</f>
        <v>0</v>
      </c>
      <c r="Q6647" s="1351">
        <f>BQ4727</f>
        <v>0</v>
      </c>
      <c r="R6647" s="464">
        <f>BR4727</f>
        <v>0</v>
      </c>
      <c r="S6647" s="44">
        <f>SUM(T6647:U6647)</f>
        <v>0</v>
      </c>
      <c r="T6647" s="1351">
        <f>BT4727</f>
        <v>0</v>
      </c>
      <c r="U6647" s="1351">
        <f>BU4727</f>
        <v>0</v>
      </c>
      <c r="V6647" s="1243"/>
      <c r="W6647" s="1351">
        <f>BW4727</f>
        <v>0</v>
      </c>
      <c r="X6647" s="1243"/>
      <c r="Y6647" s="1351">
        <f>BY4727</f>
        <v>0</v>
      </c>
      <c r="Z6647" s="1243"/>
      <c r="AA6647" s="1351">
        <f t="shared" ref="AA6647" si="21071">CA4727</f>
        <v>0</v>
      </c>
      <c r="AB6647" s="1351">
        <f t="shared" ref="AB6647" si="21072">CB4727</f>
        <v>0</v>
      </c>
      <c r="AC6647" s="1351">
        <f t="shared" ref="AC6647" si="21073">CC4727</f>
        <v>0</v>
      </c>
      <c r="AD6647" s="1351">
        <f t="shared" ref="AD6647" si="21074">CD4727</f>
        <v>0</v>
      </c>
      <c r="AE6647" s="1351">
        <f t="shared" ref="AE6647" si="21075">CE4727</f>
        <v>0</v>
      </c>
      <c r="AF6647" s="1351">
        <f t="shared" ref="AF6647" si="21076">CF4727</f>
        <v>0</v>
      </c>
      <c r="AG6647" s="1013">
        <f t="shared" ref="AG6647:AJ6672" si="21077">IF(P6647=0,0,AC6647/P6647)</f>
        <v>0</v>
      </c>
      <c r="AH6647" s="1013">
        <f t="shared" si="21077"/>
        <v>0</v>
      </c>
      <c r="AI6647" s="1013">
        <f t="shared" si="21077"/>
        <v>0</v>
      </c>
      <c r="AJ6647" s="1013">
        <f t="shared" si="21077"/>
        <v>0</v>
      </c>
      <c r="AK6647" s="1340">
        <f>AK4727</f>
        <v>0</v>
      </c>
      <c r="AL6647" s="506">
        <f t="shared" ref="AL6647:AL6672" si="21078">IF(P6647=0,0,AS6647/P6647)</f>
        <v>0</v>
      </c>
      <c r="AM6647" s="906"/>
      <c r="AN6647" s="906"/>
      <c r="AO6647" s="906"/>
      <c r="AP6647" s="906"/>
      <c r="AQ6647" s="1351">
        <f>AP6647*R6647</f>
        <v>0</v>
      </c>
      <c r="AR6647" s="1351">
        <f>AN6647*Q6647</f>
        <v>0</v>
      </c>
      <c r="AS6647" s="1351">
        <f>SUM(AT6647:AU6647)</f>
        <v>0</v>
      </c>
      <c r="AT6647" s="1351">
        <f>AM6647*Q6647</f>
        <v>0</v>
      </c>
      <c r="AU6647" s="1351">
        <f>AO6647*R6647</f>
        <v>0</v>
      </c>
      <c r="AV6647" s="1013">
        <f t="shared" ref="AV6647:AV6672" si="21079">IF($AL6647*$P6647=0,0,(AW6647*$AM6647*$Q6647+AX6647*$AO6647*$R6647)/($AM6647*$Q6647+$AO6647*$R6647))</f>
        <v>0</v>
      </c>
      <c r="AW6647" s="906"/>
      <c r="AX6647" s="906"/>
      <c r="AY6647" s="906"/>
      <c r="AZ6647" s="906"/>
      <c r="BA6647" s="1193">
        <f>BA4727</f>
        <v>0</v>
      </c>
      <c r="BB6647" s="1013">
        <f t="shared" ref="BB6647:BB6672" si="21080">IF($AL6647*$P6647=0,0,(BC6647*$AM6647*$Q6647+BD6647*$AO6647*$R6647)/($AM6647*$Q6647+$AO6647*$R6647))</f>
        <v>0</v>
      </c>
      <c r="BC6647" s="906"/>
      <c r="BD6647" s="131"/>
      <c r="BE6647" s="464">
        <f t="shared" ref="BE6647" si="21081">AR6647*AY6647</f>
        <v>0</v>
      </c>
      <c r="BF6647" s="1351">
        <f t="shared" ref="BF6647" si="21082">R6647*(1-AP6647-AO6647)*AZ6647</f>
        <v>0</v>
      </c>
      <c r="BG6647" s="1351">
        <f>SUM(BH6647:BI6647)</f>
        <v>0</v>
      </c>
      <c r="BH6647" s="1351">
        <f>AT6647*AW6647</f>
        <v>0</v>
      </c>
      <c r="BI6647" s="1351">
        <f>AU6647*AX6647</f>
        <v>0</v>
      </c>
      <c r="BJ6647" s="1351">
        <f>SUM(BK6647:BL6647)</f>
        <v>0</v>
      </c>
      <c r="BK6647" s="44">
        <f>BK4727+BH6647</f>
        <v>0</v>
      </c>
      <c r="BL6647" s="44">
        <f>BL4727+BI6647</f>
        <v>0</v>
      </c>
      <c r="BM6647" s="44">
        <f>Q6647*(1-AM6647-AN6647)*AM6647*AW6647</f>
        <v>0</v>
      </c>
      <c r="BN6647" s="44">
        <f>AQ6647*AM6647*AW6647</f>
        <v>0</v>
      </c>
      <c r="BO6647" s="44">
        <f>MAX(T6647*BA6647,BO4727)</f>
        <v>0</v>
      </c>
      <c r="BP6647" s="1351">
        <f>SUM(BQ6647:BR6647)</f>
        <v>0</v>
      </c>
      <c r="BQ6647" s="1351">
        <f>Q6647-AR6647-AT6647+AQ6647</f>
        <v>0</v>
      </c>
      <c r="BR6647" s="1351">
        <f>R6647+AR6647-AQ6647-AU6647</f>
        <v>0</v>
      </c>
      <c r="BS6647" s="44">
        <f>SUM(BT6647:BU6647)</f>
        <v>0</v>
      </c>
      <c r="BT6647" s="1351">
        <f>T6647</f>
        <v>0</v>
      </c>
      <c r="BU6647" s="1351">
        <f>U6647+AS6647</f>
        <v>0</v>
      </c>
      <c r="BV6647" s="1243"/>
      <c r="BW6647" s="1150"/>
      <c r="BX6647" s="1243"/>
      <c r="BY6647" s="1150"/>
      <c r="BZ6647" s="1243"/>
      <c r="CA6647" s="1150"/>
      <c r="CB6647" s="1351">
        <f>SUM(CC6647,CF6647)</f>
        <v>0</v>
      </c>
      <c r="CC6647" s="1351">
        <f>SUM(CD6647:CE6647)</f>
        <v>0</v>
      </c>
      <c r="CD6647" s="1351">
        <f>BM6647+BN6647</f>
        <v>0</v>
      </c>
      <c r="CE6647" s="1351">
        <f>BE6647+BF6647</f>
        <v>0</v>
      </c>
      <c r="CF6647" s="1351">
        <f>BO6647+BJ6647</f>
        <v>0</v>
      </c>
      <c r="CG6647" s="1013">
        <f t="shared" ref="CG6647:CJ6672" si="21083">IFERROR(CC6647/BP6647,0)</f>
        <v>0</v>
      </c>
      <c r="CH6647" s="1013">
        <f t="shared" si="21083"/>
        <v>0</v>
      </c>
      <c r="CI6647" s="1013">
        <f t="shared" si="21083"/>
        <v>0</v>
      </c>
      <c r="CJ6647" s="618">
        <f t="shared" si="21083"/>
        <v>0</v>
      </c>
    </row>
    <row r="6648" spans="1:88" ht="13.5" customHeight="1" thickBot="1" x14ac:dyDescent="0.3">
      <c r="A6648" s="34"/>
      <c r="B6648" s="1464">
        <v>6640</v>
      </c>
      <c r="C6648" s="1941" t="s">
        <v>283</v>
      </c>
      <c r="D6648" s="1947">
        <f>Input!$C$23</f>
        <v>0</v>
      </c>
      <c r="E6648" s="1951" t="s">
        <v>144</v>
      </c>
      <c r="F6648" s="1944">
        <v>2022</v>
      </c>
      <c r="G6648" s="1478" t="s">
        <v>296</v>
      </c>
      <c r="H6648" s="1956" t="s">
        <v>294</v>
      </c>
      <c r="I6648" s="1926"/>
      <c r="J6648" s="1926"/>
      <c r="K6648" s="1926"/>
      <c r="L6648" s="2323" t="str">
        <f t="shared" si="20850"/>
        <v>TOTAL</v>
      </c>
      <c r="M6648" s="1929" t="s">
        <v>294</v>
      </c>
      <c r="N6648" s="1937"/>
      <c r="O6648" s="1474"/>
      <c r="P6648" s="759">
        <f t="shared" ref="P6648:U6648" si="21084">SUM(P6647,P6645,P6644,P6643,P6642,P6641,P6636,P6633,P6630,P6629,P6628,P6627,P6626,P6625,P6624,P6623)</f>
        <v>0</v>
      </c>
      <c r="Q6648" s="950">
        <f t="shared" si="21084"/>
        <v>0</v>
      </c>
      <c r="R6648" s="158">
        <f t="shared" si="21084"/>
        <v>0</v>
      </c>
      <c r="S6648" s="950">
        <f t="shared" si="21084"/>
        <v>0</v>
      </c>
      <c r="T6648" s="950">
        <f t="shared" si="21084"/>
        <v>0</v>
      </c>
      <c r="U6648" s="950">
        <f t="shared" si="21084"/>
        <v>0</v>
      </c>
      <c r="V6648" s="498"/>
      <c r="W6648" s="950">
        <f>SUM(W6647,W6645,W6644,W6643,W6642,W6641,W6636,W6633,W6630,W6629,W6628,W6627,W6626,W6625,W6624,W6623)</f>
        <v>0</v>
      </c>
      <c r="X6648" s="498"/>
      <c r="Y6648" s="950">
        <f>SUM(Y6647,Y6645,Y6644,Y6643,Y6642,Y6641,Y6636,Y6633,Y6630,Y6629,Y6628,Y6627,Y6626,Y6625,Y6624,Y6623)</f>
        <v>0</v>
      </c>
      <c r="Z6648" s="498"/>
      <c r="AA6648" s="950">
        <f t="shared" ref="AA6648:AF6648" si="21085">SUM(AA6647,AA6645,AA6644,AA6643,AA6642,AA6641,AA6636,AA6633,AA6630,AA6629,AA6628,AA6627,AA6626,AA6625,AA6624,AA6623)</f>
        <v>0</v>
      </c>
      <c r="AB6648" s="950">
        <f t="shared" si="21085"/>
        <v>0</v>
      </c>
      <c r="AC6648" s="950">
        <f t="shared" si="21085"/>
        <v>0</v>
      </c>
      <c r="AD6648" s="950">
        <f t="shared" si="21085"/>
        <v>0</v>
      </c>
      <c r="AE6648" s="950">
        <f t="shared" si="21085"/>
        <v>0</v>
      </c>
      <c r="AF6648" s="950">
        <f t="shared" si="21085"/>
        <v>0</v>
      </c>
      <c r="AG6648" s="851">
        <f t="shared" si="21077"/>
        <v>0</v>
      </c>
      <c r="AH6648" s="851">
        <f t="shared" si="21077"/>
        <v>0</v>
      </c>
      <c r="AI6648" s="851">
        <f t="shared" si="21077"/>
        <v>0</v>
      </c>
      <c r="AJ6648" s="851">
        <f t="shared" si="21077"/>
        <v>0</v>
      </c>
      <c r="AK6648" s="1003">
        <f>AK4728</f>
        <v>0</v>
      </c>
      <c r="AL6648" s="528">
        <f t="shared" si="21078"/>
        <v>0</v>
      </c>
      <c r="AM6648" s="1024">
        <f>IF($Q6648=0,0,SUM(AM6624*$Q6624,AM6625*$Q6625,AM6626*$Q6626,AM6627*$Q6627,AM6628*$Q6628,AM6629*$Q6629,AM6630*$Q6630,AM6633*$Q6633,AM6636*$Q6636,AM6641*$Q6641,AM6642*$Q6642,AM6643*$Q6643,AM6644*$Q6644,AM6645*$Q6645,AM6647*$Q6647)/SUM($Q6624,$Q6625,$Q6626,$Q6627,$Q6628,$Q6629,$Q6630,$Q6633,$Q6636,$Q6641,$Q6642,$Q6643,$Q6644,$Q6645,$Q6647))</f>
        <v>0</v>
      </c>
      <c r="AN6648" s="1024">
        <f>IF($Q6648=0,0,SUM(AN6624*$Q6624,AN6625*$Q6625,AN6626*$Q6626,AN6627*$Q6627,AN6628*$Q6628,AN6629*$Q6629,AN6630*$Q6630,AN6633*$Q6633,AN6636*$Q6636,AN6641*$Q6641,AN6642*$Q6642,AN6643*$Q6643,AN6644*$Q6644,AN6645*$Q6645,AN6647*$Q6647)/SUM($Q6624,$Q6625,$Q6626,$Q6627,$Q6628,$Q6629,$Q6630,$Q6633,$Q6636,$Q6641,$Q6642,$Q6643,$Q6644,$Q6645,$Q6647))</f>
        <v>0</v>
      </c>
      <c r="AO6648" s="1024">
        <f>IF($R6648=0,0,(AO6624*$R6624+AO6625*$R6625+AO6626*$R6626+AO6627*$R6627+AO6628*$R6628+AO6629*$R6629+AO6630*$R6630+AO6633*$R6633+AO6636*$R6636+AO6641*$R6641+AO6642*$R6642+AO6643*$R6643+AO6644*$R6644+AO6645*$R6645+AO6647*$R6647)/($R6624+$R6625+$R6626+$R6627+$R6628+$R6629+$R6630+$R6633+$R6636+$R6641+$R6642+$R6643+$R6644+$R6645+$R6647))</f>
        <v>0</v>
      </c>
      <c r="AP6648" s="1024">
        <f>IF($R6648=0,0,(AP6624*$R6624+AP6625*$R6625+AP6626*$R6626+AP6627*$R6627+AP6628*$R6628+AP6629*$R6629+AP6630*$R6630+AP6633*$R6633+AP6636*$R6636+AP6641*$R6641+AP6642*$R6642+AP6643*$R6643+AP6644*$R6644+AP6645*$R6645+AP6647*$R6647)/($R6624+$R6625+$R6626+$R6627+$R6628+$R6629+$R6630+$R6633+$R6636+$R6641+$R6642+$R6643+$R6644+$R6645+$R6647))</f>
        <v>0</v>
      </c>
      <c r="AQ6648" s="950">
        <f>SUM(AQ6647,AQ6645,AQ6644,AQ6643,AQ6642,AQ6641,AQ6636,AQ6633,AQ6630,AQ6629,AQ6628,AQ6627,AQ6626,AQ6625,AQ6624,AQ6623)</f>
        <v>0</v>
      </c>
      <c r="AR6648" s="950">
        <f>SUM(AR6647,AR6645,AR6644,AR6643,AR6642,AR6641,AR6636,AR6633,AR6630,AR6629,AR6628,AR6627,AR6626,AR6625,AR6624,AR6623)</f>
        <v>0</v>
      </c>
      <c r="AS6648" s="950">
        <f>SUM(AS6647,AS6645,AS6644,AS6643,AS6642,AS6641,AS6636,AS6633,AS6630,AS6629,AS6628,AS6627,AS6626,AS6625,AS6624,AS6623)</f>
        <v>0</v>
      </c>
      <c r="AT6648" s="950">
        <f>SUM(AT6647,AT6645,AT6644,AT6643,AT6642,AT6641,AT6636,AT6633,AT6630,AT6629,AT6628,AT6627,AT6626,AT6625,AT6624,AT6623)</f>
        <v>0</v>
      </c>
      <c r="AU6648" s="950">
        <f>SUM(AU6647,AU6645,AU6644,AU6643,AU6642,AU6641,AU6636,AU6633,AU6630,AU6629,AU6628,AU6627,AU6626,AU6625,AU6624,AU6623)</f>
        <v>0</v>
      </c>
      <c r="AV6648" s="851">
        <f t="shared" si="21079"/>
        <v>0</v>
      </c>
      <c r="AW6648" s="851">
        <f>IF($Q6648=0,0,SUM($AM6624*$Q6624*AW6624,$AM6625*$Q6625*AW6625,$AM6626*$Q6626*AW6626,$AM6627*$Q6627*AW6627,$AM6628*$Q6628*AW6628,$AM6629*$Q6629*AW6629,$AM6630*$Q6630*AW6630,$AM6633*$Q6633*AW6633,$AM6636*$Q6636*AW6636,$AM6641*$Q6641*AW6641,$AM6642*$Q6642*AW6642,$AM6643*$Q6643*AW6643,$AM6644*$Q6644*AW6644,$AM6645*$Q6645*AW6645,$AM6647*$Q6647*AW6647)/SUM($AM6624*$Q6624,$AM6625*$Q6625,$AM6626*$Q6626,$AM6627*$Q6627,$AM6628*$Q6628,$AM6629*$Q6629,$AM6630*$Q6630,$AM6633*$Q6633,$AM6636*$Q6636,$AM6641*$Q6641,$AM6642*$Q6642,$AM6643*$Q6643,$AM6644*$Q6644,$AM6645*$Q6645,$AM6647*$Q6647))</f>
        <v>0</v>
      </c>
      <c r="AX6648" s="851">
        <f>IF($R6648=0,0,SUM($AN6624*$R6624*AX6624,$AN6625*$R6625*AX6625,$AN6626*$R6626*AX6626,$AN6627*$R6627*AX6627,$AN6628*$R6628*AX6628,$AN6629*$R6629*AX6629,$AN6630*$R6630*AX6630,$AN6633*$R6633*AX6633,$AN6636*$R6636*AX6636,$AN6641*$R6641*AX6641,$AN6642*$R6642*AX6642,$AN6643*$R6643*AX6643,$AN6644*$R6644*AX6644,$AN6645*$R6645*AX6645,$AN6647*$R6647*AX6647)/SUM($AN6624*$R6624,$AN6625*$R6625,$AN6626*$R6626,$AN6627*$R6627,$AN6628*$R6628,$AN6629*$R6629,$AN6630*$R6630,$AN6633*$R6633,$AN6636*$R6636,$AN6641*$R6641,$AN6642*$R6642,$AN6643*$R6643,$AN6644*$R6644,$AN6645*$R6645,$AN6647*$R6647))</f>
        <v>0</v>
      </c>
      <c r="AY6648" s="1024">
        <f>IF(OR($Q6648=0,AND(AY6624=0,AY6625=0,AY6626=0,AY6627=0,AY6628=0,AY6629=0,AY6630=0,AY6633=0,AY6636=0,AY6641=0,AY6642=0,AY6643=0,AY6644=0,AY6645=0,AY6647=0)),0,SUM(AY6624*$Q6624*$AN6624,AY6625*$Q6625*$AN6625,AY6626*$Q6626*$AN6626,AY6627*$Q6627*$AN6627,AY6628*$Q6628*$AN6628,AY6629*$Q6629*$AN6629,AY6630*$Q6630*$AN6630,AY6633*$Q6633*$AN6633,AY6636*$Q6636*$AN6636,AY6641*$Q6641*$AN6641,AY6642*$Q6642*$AN6642,AY6643*$Q6643*$AN6643,AY6644*$Q6644*$AN6644,AY6645*$Q6645*$AN6645,AY6647*$Q6647*$AN6647)/SUM($Q6624*$AN6624,$Q6625*$AN6625,$Q6626*$AN6626,$Q6627*$AN6627,$Q6628*$AN6628,$Q6629*$AN6629,$Q6630*$AN6630,$Q6633*$AN6633,$Q6636*$AN6636,$Q6641*$AN6641,$Q6642*$AN6642,$Q6643*$AN6643,$Q6644*$AN6644,$Q6645*$AN6645,$Q6647*$AN6647))</f>
        <v>0</v>
      </c>
      <c r="AZ6648" s="1024">
        <f>IF($R6648=0,0,SUM(AZ6624*$R6624*(1-AO6624-AP6624),AZ6625*$R6625*(1-AO6625-AP6625),AZ6626*$R6626*(1-AO6626-AP6626),AZ6627*$R6627*(1-AO6627-AP6627),AZ6628*$R6628*(1-AO6628-AP6628),AZ6629*$R6629*(1-AO6629-AP6629),AZ6630*$R6630*(1-AO6630-AP6630),AZ6633*$R6633*(1-AO6633-AP6633),AZ6636*$R6636*(1-AO6636-AP6636),AZ6641*$R6641*(1-AO6641-AP6641),AZ6642*$R6642*(1-AO6642-AP6642),AZ6643*$R6643*(1-AO6643-AP6643),AZ6644*$R6644*(1-AO6644-AP6644),AZ6645*$R6645*(1-AO6645-AP6645),AZ6647*$R6647*(1-AO6647-AP6647))/SUM($R6624*(1-AO6624-AP6624),$R6625*(1-AO6625-AP6625),$R6626*(1-AO6626-AP6626),$R6627*(1-AO6627-AP6627),$R6628*(1-AO6628-AP6628),$R6629*(1-AO6629-AP6629),$R6630*(1-AO6630-AP6630),$R6633*(1-AO6633-AP6633),$R6636*(1-AO6636-AP6636),$R6641*(1-AO6641-AP6641),$R6642*(1-AO6642-AP6642),$R6643*(1-AO6643-AP6643),$R6644*(1-AO6644-AP6644),$R6645*(1-AO6645-AP6645),$R6647*(1-AO6647-AP6647)))</f>
        <v>0</v>
      </c>
      <c r="BA6648" s="1024">
        <f>IF($T6648=0,0,SUM(BA6624*$T6624,BA6625*$T6625,BA6626*$T6626,BA6627*$T6627,BA6628*$T6628,BA6629*$T6629,BA6630*$T6630,BA6633*$T6633,BA6636*$T6636,BA6641*$T6641,BA6642*$T6642,BA6643*$T6643,BA6644*$T6644,BA6645*$T6645,BA6647*$T6647)/SUM($T6624,$T6625,$T6626,$T6627,$T6628,$T6629,$T6630,$T6633,$T6636,$T6641,$T6642,$T6643,$T6644,$T6645,$T6647))</f>
        <v>0</v>
      </c>
      <c r="BB6648" s="851">
        <f t="shared" si="21080"/>
        <v>0</v>
      </c>
      <c r="BC6648" s="851">
        <f>IF($Q6648=0,0,SUM($AM6624*$Q6624*BC6624,$AM6625*$Q6625*BC6625,$AM6626*$Q6626*BC6626,$AM6627*$Q6627*BC6627,$AM6628*$Q6628*BC6628,$AM6629*$Q6629*BC6629,$AM6630*$Q6630*BC6630,$AM6633*$Q6633*BC6633,$AM6636*$Q6636*BC6636,$AM6641*$Q6641*BC6641,$AM6642*$Q6642*BC6642,$AM6643*$Q6643*BC6643,$AM6644*$Q6644*BC6644,$AM6645*$Q6645*BC6645,$AM6647*$Q6647*BC6647)/SUM($AM6624*$Q6624,$AM6625*$Q6625,$AM6626*$Q6626,$AM6627*$Q6627,$AM6628*$Q6628,$AM6629*$Q6629,$AM6630*$Q6630,$AM6633*$Q6633,$AM6636*$Q6636,$AM6641*$Q6641,$AM6642*$Q6642,$AM6643*$Q6643,$AM6644*$Q6644,$AM6645*$Q6645,$AM6647*$Q6647))</f>
        <v>0</v>
      </c>
      <c r="BD6648" s="1355">
        <f>IF($R6648=0,0,SUM($AN6624*$R6624*BD6624,$AN6625*$R6625*BD6625,$AN6626*$R6626*BD6626,$AN6627*$R6627*BD6627,$AN6628*$R6628*BD6628,$AN6629*$R6629*BD6629,$AN6630*$R6630*BD6630,$AN6633*$R6633*BD6633,$AN6636*$R6636*BD6636,$AN6641*$R6641*BD6641,$AN6642*$R6642*BD6642,$AN6643*$R6643*BD6643,$AN6644*$R6644*BD6644,$AN6645*$R6645*BD6645,$AN6647*$R6647*BD6647)/SUM($AN6624*$R6624,$AN6625*$R6625,$AN6626*$R6626,$AN6627*$R6627,$AN6628*$R6628,$AN6629*$R6629,$AN6630*$R6630,$AN6633*$R6633,$AN6636*$R6636,$AN6641*$R6641,$AN6642*$R6642,$AN6643*$R6643,$AN6644*$R6644,$AN6645*$R6645,$AN6647*$R6647))</f>
        <v>0</v>
      </c>
      <c r="BE6648" s="158">
        <f t="shared" ref="BE6648:BF6648" si="21086">SUM(BE6647,BE6645,BE6644,BE6643,BE6642,BE6641,BE6636,BE6633,BE6630,BE6629,BE6628,BE6627,BE6626,BE6625,BE6624,BE6623)</f>
        <v>0</v>
      </c>
      <c r="BF6648" s="950">
        <f t="shared" si="21086"/>
        <v>0</v>
      </c>
      <c r="BG6648" s="950">
        <f t="shared" ref="BG6648:BU6648" si="21087">SUM(BG6647,BG6645,BG6644,BG6643,BG6642,BG6641,BG6636,BG6633,BG6630,BG6629,BG6628,BG6627,BG6626,BG6625,BG6624,BG6623)</f>
        <v>0</v>
      </c>
      <c r="BH6648" s="950">
        <f t="shared" si="21087"/>
        <v>0</v>
      </c>
      <c r="BI6648" s="950">
        <f t="shared" si="21087"/>
        <v>0</v>
      </c>
      <c r="BJ6648" s="950">
        <f t="shared" si="21087"/>
        <v>0</v>
      </c>
      <c r="BK6648" s="950">
        <f t="shared" si="21087"/>
        <v>0</v>
      </c>
      <c r="BL6648" s="950">
        <f t="shared" si="21087"/>
        <v>0</v>
      </c>
      <c r="BM6648" s="950">
        <f t="shared" si="21087"/>
        <v>0</v>
      </c>
      <c r="BN6648" s="950">
        <f t="shared" si="21087"/>
        <v>0</v>
      </c>
      <c r="BO6648" s="950">
        <f t="shared" si="21087"/>
        <v>0</v>
      </c>
      <c r="BP6648" s="950">
        <f t="shared" si="21087"/>
        <v>0</v>
      </c>
      <c r="BQ6648" s="950">
        <f t="shared" si="21087"/>
        <v>0</v>
      </c>
      <c r="BR6648" s="950">
        <f t="shared" si="21087"/>
        <v>0</v>
      </c>
      <c r="BS6648" s="950">
        <f t="shared" si="21087"/>
        <v>0</v>
      </c>
      <c r="BT6648" s="950">
        <f t="shared" si="21087"/>
        <v>0</v>
      </c>
      <c r="BU6648" s="950">
        <f t="shared" si="21087"/>
        <v>0</v>
      </c>
      <c r="BV6648" s="498"/>
      <c r="BW6648" s="950">
        <f>SUM(BW6647,BW6645,BW6644,BW6643,BW6642,BW6641,BW6636,BW6633,BW6630,BW6629,BW6628,BW6627,BW6626,BW6625,BW6624,BW6623)</f>
        <v>0</v>
      </c>
      <c r="BX6648" s="498"/>
      <c r="BY6648" s="950">
        <f>SUM(BY6647,BY6645,BY6644,BY6643,BY6642,BY6641,BY6636,BY6633,BY6630,BY6629,BY6628,BY6627,BY6626,BY6625,BY6624,BY6623)</f>
        <v>0</v>
      </c>
      <c r="BZ6648" s="498"/>
      <c r="CA6648" s="950">
        <f t="shared" ref="CA6648:CF6648" si="21088">SUM(CA6647,CA6645,CA6644,CA6643,CA6642,CA6641,CA6636,CA6633,CA6630,CA6629,CA6628,CA6627,CA6626,CA6625,CA6624,CA6623)</f>
        <v>0</v>
      </c>
      <c r="CB6648" s="950">
        <f t="shared" si="21088"/>
        <v>0</v>
      </c>
      <c r="CC6648" s="950">
        <f t="shared" si="21088"/>
        <v>0</v>
      </c>
      <c r="CD6648" s="950">
        <f t="shared" si="21088"/>
        <v>0</v>
      </c>
      <c r="CE6648" s="950">
        <f t="shared" si="21088"/>
        <v>0</v>
      </c>
      <c r="CF6648" s="950">
        <f t="shared" si="21088"/>
        <v>0</v>
      </c>
      <c r="CG6648" s="851">
        <f t="shared" si="21083"/>
        <v>0</v>
      </c>
      <c r="CH6648" s="851">
        <f t="shared" si="21083"/>
        <v>0</v>
      </c>
      <c r="CI6648" s="851">
        <f t="shared" si="21083"/>
        <v>0</v>
      </c>
      <c r="CJ6648" s="1355">
        <f t="shared" si="21083"/>
        <v>0</v>
      </c>
    </row>
    <row r="6649" spans="1:88" s="1526" customFormat="1" ht="13.5" customHeight="1" x14ac:dyDescent="0.25">
      <c r="A6649" s="34"/>
      <c r="B6649" s="1464">
        <v>6641</v>
      </c>
      <c r="C6649" s="1940" t="s">
        <v>251</v>
      </c>
      <c r="D6649" s="1943" t="s">
        <v>37</v>
      </c>
      <c r="E6649" s="1951" t="s">
        <v>144</v>
      </c>
      <c r="F6649" s="1943">
        <v>2022</v>
      </c>
      <c r="G6649" s="1951" t="s">
        <v>280</v>
      </c>
      <c r="H6649" s="1954" t="s">
        <v>281</v>
      </c>
      <c r="I6649" s="1927" t="s">
        <v>395</v>
      </c>
      <c r="J6649" s="1925"/>
      <c r="K6649" s="1925"/>
      <c r="L6649" s="2323" t="str">
        <f t="shared" si="20850"/>
        <v>Central banks and central governments Central banks</v>
      </c>
      <c r="M6649" s="1929" t="s">
        <v>395</v>
      </c>
      <c r="N6649" s="1938"/>
      <c r="O6649" s="1473"/>
      <c r="P6649" s="960">
        <f>SUM(Q6649:R6649)</f>
        <v>0</v>
      </c>
      <c r="Q6649" s="564">
        <f t="shared" ref="Q6649:R6651" si="21089">BQ4729</f>
        <v>0</v>
      </c>
      <c r="R6649" s="481">
        <f t="shared" si="21089"/>
        <v>0</v>
      </c>
      <c r="S6649" s="592">
        <f>SUM(T6649:U6649)</f>
        <v>0</v>
      </c>
      <c r="T6649" s="564">
        <f t="shared" ref="T6649:U6651" si="21090">BT4729</f>
        <v>0</v>
      </c>
      <c r="U6649" s="564">
        <f t="shared" si="21090"/>
        <v>0</v>
      </c>
      <c r="V6649" s="670"/>
      <c r="W6649" s="564">
        <f>BW4729</f>
        <v>0</v>
      </c>
      <c r="X6649" s="670"/>
      <c r="Y6649" s="564">
        <f>BY4729</f>
        <v>0</v>
      </c>
      <c r="Z6649" s="670"/>
      <c r="AA6649" s="564">
        <f t="shared" ref="AA6649:AA6651" si="21091">CA4729</f>
        <v>0</v>
      </c>
      <c r="AB6649" s="564">
        <f t="shared" ref="AB6649:AB6651" si="21092">CB4729</f>
        <v>0</v>
      </c>
      <c r="AC6649" s="564">
        <f t="shared" ref="AC6649:AC6651" si="21093">CC4729</f>
        <v>0</v>
      </c>
      <c r="AD6649" s="564">
        <f t="shared" ref="AD6649:AD6651" si="21094">CD4729</f>
        <v>0</v>
      </c>
      <c r="AE6649" s="564">
        <f t="shared" ref="AE6649:AE6651" si="21095">CE4729</f>
        <v>0</v>
      </c>
      <c r="AF6649" s="564">
        <f t="shared" ref="AF6649:AF6651" si="21096">CF4729</f>
        <v>0</v>
      </c>
      <c r="AG6649" s="1123">
        <f t="shared" si="21077"/>
        <v>0</v>
      </c>
      <c r="AH6649" s="1123">
        <f t="shared" si="21077"/>
        <v>0</v>
      </c>
      <c r="AI6649" s="1123">
        <f t="shared" si="21077"/>
        <v>0</v>
      </c>
      <c r="AJ6649" s="154">
        <f>IF(S6649=0,0,AF6649/S6649)</f>
        <v>0</v>
      </c>
      <c r="AK6649" s="699">
        <f>AK4729</f>
        <v>0</v>
      </c>
      <c r="AL6649" s="883">
        <f t="shared" si="21078"/>
        <v>0</v>
      </c>
      <c r="AM6649" s="660"/>
      <c r="AN6649" s="660"/>
      <c r="AO6649" s="660"/>
      <c r="AP6649" s="660"/>
      <c r="AQ6649" s="564">
        <f>AP6649*R6649</f>
        <v>0</v>
      </c>
      <c r="AR6649" s="564">
        <f>AN6649*Q6649</f>
        <v>0</v>
      </c>
      <c r="AS6649" s="564">
        <f>SUM(AT6649:AU6649)</f>
        <v>0</v>
      </c>
      <c r="AT6649" s="564">
        <f>AM6649*Q6649</f>
        <v>0</v>
      </c>
      <c r="AU6649" s="564">
        <f>AO6649*R6649</f>
        <v>0</v>
      </c>
      <c r="AV6649" s="1123">
        <f t="shared" si="21079"/>
        <v>0</v>
      </c>
      <c r="AW6649" s="660"/>
      <c r="AX6649" s="660"/>
      <c r="AY6649" s="660"/>
      <c r="AZ6649" s="660"/>
      <c r="BA6649" s="1193">
        <f t="shared" ref="BA6649" si="21097">BA4729</f>
        <v>0</v>
      </c>
      <c r="BB6649" s="154">
        <f t="shared" si="21080"/>
        <v>0</v>
      </c>
      <c r="BC6649" s="156"/>
      <c r="BD6649" s="626"/>
      <c r="BE6649" s="572">
        <f>AR6649*AY6649</f>
        <v>0</v>
      </c>
      <c r="BF6649" s="44">
        <f>R6649*(1-AP6649-AO6649)*AZ6649</f>
        <v>0</v>
      </c>
      <c r="BG6649" s="44">
        <f>SUM(BH6649:BI6649)</f>
        <v>0</v>
      </c>
      <c r="BH6649" s="44">
        <f t="shared" ref="BH6649:BI6651" si="21098">AT6649*AW6649</f>
        <v>0</v>
      </c>
      <c r="BI6649" s="44">
        <f t="shared" si="21098"/>
        <v>0</v>
      </c>
      <c r="BJ6649" s="44">
        <f>SUM(BK6649:BL6649)</f>
        <v>0</v>
      </c>
      <c r="BK6649" s="44">
        <f t="shared" ref="BK6649:BL6651" si="21099">BK4729+BH6649</f>
        <v>0</v>
      </c>
      <c r="BL6649" s="44">
        <f t="shared" si="21099"/>
        <v>0</v>
      </c>
      <c r="BM6649" s="44">
        <f>Q6649*(1-AM6649-AN6649)*AM6649*AW6649</f>
        <v>0</v>
      </c>
      <c r="BN6649" s="44">
        <f>AQ6649*AM6649*AW6649</f>
        <v>0</v>
      </c>
      <c r="BO6649" s="1351">
        <f>MAX(T6649*BA6649,BO4729)</f>
        <v>0</v>
      </c>
      <c r="BP6649" s="1351">
        <f>SUM(BQ6649:BR6649)</f>
        <v>0</v>
      </c>
      <c r="BQ6649" s="1351">
        <f>Q6649-AR6649-AT6649+AQ6649</f>
        <v>0</v>
      </c>
      <c r="BR6649" s="1351">
        <f>R6649+AR6649-AQ6649-AU6649</f>
        <v>0</v>
      </c>
      <c r="BS6649" s="1351">
        <f>SUM(BT6649:BU6649)</f>
        <v>0</v>
      </c>
      <c r="BT6649" s="1351">
        <f>T6649</f>
        <v>0</v>
      </c>
      <c r="BU6649" s="1351">
        <f>U6649+AS6649</f>
        <v>0</v>
      </c>
      <c r="BV6649" s="45"/>
      <c r="BW6649" s="1150"/>
      <c r="BX6649" s="45"/>
      <c r="BY6649" s="1150"/>
      <c r="BZ6649" s="45"/>
      <c r="CA6649" s="1150"/>
      <c r="CB6649" s="564">
        <f>SUM(CC6649,CF6649)</f>
        <v>0</v>
      </c>
      <c r="CC6649" s="564">
        <f>SUM(CD6649:CE6649)</f>
        <v>0</v>
      </c>
      <c r="CD6649" s="564">
        <f>AD6649</f>
        <v>0</v>
      </c>
      <c r="CE6649" s="564">
        <f>BE6649+BF6649</f>
        <v>0</v>
      </c>
      <c r="CF6649" s="1063">
        <f>BO6649+BJ6649</f>
        <v>0</v>
      </c>
      <c r="CG6649" s="1013">
        <f t="shared" si="21083"/>
        <v>0</v>
      </c>
      <c r="CH6649" s="1013">
        <f t="shared" si="21083"/>
        <v>0</v>
      </c>
      <c r="CI6649" s="1013">
        <f t="shared" si="21083"/>
        <v>0</v>
      </c>
      <c r="CJ6649" s="618">
        <f t="shared" si="21083"/>
        <v>0</v>
      </c>
    </row>
    <row r="6650" spans="1:88" s="1526" customFormat="1" ht="13.5" customHeight="1" x14ac:dyDescent="0.25">
      <c r="A6650" s="34"/>
      <c r="B6650" s="1464">
        <v>6642</v>
      </c>
      <c r="C6650" s="1940" t="s">
        <v>251</v>
      </c>
      <c r="D6650" s="1943" t="s">
        <v>37</v>
      </c>
      <c r="E6650" s="1951" t="s">
        <v>144</v>
      </c>
      <c r="F6650" s="1943">
        <v>2022</v>
      </c>
      <c r="G6650" s="1951" t="s">
        <v>280</v>
      </c>
      <c r="H6650" s="1954" t="s">
        <v>281</v>
      </c>
      <c r="I6650" s="1927" t="s">
        <v>1733</v>
      </c>
      <c r="J6650" s="1925"/>
      <c r="K6650" s="1925"/>
      <c r="L6650" s="2323" t="str">
        <f t="shared" si="20850"/>
        <v>Central banks and central governments Central governments</v>
      </c>
      <c r="M6650" s="1929" t="s">
        <v>1733</v>
      </c>
      <c r="N6650" s="2325">
        <f>N2810</f>
        <v>0</v>
      </c>
      <c r="O6650" s="2326">
        <f>O2810</f>
        <v>0</v>
      </c>
      <c r="P6650" s="151">
        <f>SUM(Q6650:R6650)</f>
        <v>0</v>
      </c>
      <c r="Q6650" s="44">
        <f t="shared" si="21089"/>
        <v>0</v>
      </c>
      <c r="R6650" s="1393">
        <f t="shared" si="21089"/>
        <v>0</v>
      </c>
      <c r="S6650" s="1351">
        <f t="shared" ref="S6650" si="21100">SUM(T6650:U6650)</f>
        <v>0</v>
      </c>
      <c r="T6650" s="44">
        <f t="shared" si="21090"/>
        <v>0</v>
      </c>
      <c r="U6650" s="44">
        <f t="shared" si="21090"/>
        <v>0</v>
      </c>
      <c r="V6650" s="45"/>
      <c r="W6650" s="44">
        <f>BW4730</f>
        <v>0</v>
      </c>
      <c r="X6650" s="45"/>
      <c r="Y6650" s="44">
        <f>BY4730</f>
        <v>0</v>
      </c>
      <c r="Z6650" s="45"/>
      <c r="AA6650" s="44">
        <f t="shared" si="21091"/>
        <v>0</v>
      </c>
      <c r="AB6650" s="44">
        <f t="shared" si="21092"/>
        <v>0</v>
      </c>
      <c r="AC6650" s="44">
        <f t="shared" si="21093"/>
        <v>0</v>
      </c>
      <c r="AD6650" s="44">
        <f t="shared" si="21094"/>
        <v>0</v>
      </c>
      <c r="AE6650" s="44">
        <f t="shared" si="21095"/>
        <v>0</v>
      </c>
      <c r="AF6650" s="44">
        <f t="shared" si="21096"/>
        <v>0</v>
      </c>
      <c r="AG6650" s="154">
        <f t="shared" si="21077"/>
        <v>0</v>
      </c>
      <c r="AH6650" s="154">
        <f t="shared" si="21077"/>
        <v>0</v>
      </c>
      <c r="AI6650" s="154">
        <f t="shared" si="21077"/>
        <v>0</v>
      </c>
      <c r="AJ6650" s="154">
        <f t="shared" si="21077"/>
        <v>0</v>
      </c>
      <c r="AK6650" s="653">
        <f>AK4730</f>
        <v>0</v>
      </c>
      <c r="AL6650" s="912">
        <f t="shared" si="21078"/>
        <v>0</v>
      </c>
      <c r="AM6650" s="660"/>
      <c r="AN6650" s="660"/>
      <c r="AO6650" s="660"/>
      <c r="AP6650" s="660"/>
      <c r="AQ6650" s="44">
        <f>AP6650*R6650</f>
        <v>0</v>
      </c>
      <c r="AR6650" s="44">
        <f>AN6650*Q6650</f>
        <v>0</v>
      </c>
      <c r="AS6650" s="44">
        <f>SUM(AT6650:AU6650)</f>
        <v>0</v>
      </c>
      <c r="AT6650" s="44">
        <f>AM6650*Q6650</f>
        <v>0</v>
      </c>
      <c r="AU6650" s="44">
        <f>AO6650*R6650</f>
        <v>0</v>
      </c>
      <c r="AV6650" s="154">
        <f t="shared" si="21079"/>
        <v>0</v>
      </c>
      <c r="AW6650" s="660"/>
      <c r="AX6650" s="660"/>
      <c r="AY6650" s="660"/>
      <c r="AZ6650" s="660"/>
      <c r="BA6650" s="1193">
        <f>BA4730</f>
        <v>0</v>
      </c>
      <c r="BB6650" s="154">
        <f t="shared" si="21080"/>
        <v>0</v>
      </c>
      <c r="BC6650" s="660"/>
      <c r="BD6650" s="1152"/>
      <c r="BE6650" s="572">
        <f>AR6650*AY6650</f>
        <v>0</v>
      </c>
      <c r="BF6650" s="44">
        <f>R6650*(1-AP6650-AO6650)*AZ6650</f>
        <v>0</v>
      </c>
      <c r="BG6650" s="44">
        <f>SUM(BH6650:BI6650)</f>
        <v>0</v>
      </c>
      <c r="BH6650" s="44">
        <f t="shared" si="21098"/>
        <v>0</v>
      </c>
      <c r="BI6650" s="44">
        <f t="shared" si="21098"/>
        <v>0</v>
      </c>
      <c r="BJ6650" s="44">
        <f>SUM(BK6650:BL6650)</f>
        <v>0</v>
      </c>
      <c r="BK6650" s="44">
        <f t="shared" si="21099"/>
        <v>0</v>
      </c>
      <c r="BL6650" s="44">
        <f t="shared" si="21099"/>
        <v>0</v>
      </c>
      <c r="BM6650" s="44">
        <f>Q6650*(1-AM6650-AN6650)*AM6650*AW6650</f>
        <v>0</v>
      </c>
      <c r="BN6650" s="44">
        <f>AQ6650*AM6650*AW6650</f>
        <v>0</v>
      </c>
      <c r="BO6650" s="1351">
        <f t="shared" ref="BO6650:BO6651" si="21101">MAX(T6650*BA6650,BO4730)</f>
        <v>0</v>
      </c>
      <c r="BP6650" s="1351">
        <f>SUM(BQ6650:BR6650)</f>
        <v>0</v>
      </c>
      <c r="BQ6650" s="1351">
        <f>Q6650-AR6650-AT6650+AQ6650</f>
        <v>0</v>
      </c>
      <c r="BR6650" s="1351">
        <f>R6650+AR6650-AQ6650-AU6650</f>
        <v>0</v>
      </c>
      <c r="BS6650" s="1351">
        <f>SUM(BT6650:BU6650)</f>
        <v>0</v>
      </c>
      <c r="BT6650" s="1351">
        <f>T6650</f>
        <v>0</v>
      </c>
      <c r="BU6650" s="1351">
        <f>U6650+AS6650</f>
        <v>0</v>
      </c>
      <c r="BV6650" s="45"/>
      <c r="BW6650" s="1149"/>
      <c r="BX6650" s="45"/>
      <c r="BY6650" s="1149"/>
      <c r="BZ6650" s="45"/>
      <c r="CA6650" s="1149"/>
      <c r="CB6650" s="44">
        <f>SUM(CC6650,CF6650)</f>
        <v>0</v>
      </c>
      <c r="CC6650" s="44">
        <f>SUM(CD6650:CE6650)</f>
        <v>0</v>
      </c>
      <c r="CD6650" s="44">
        <f>BM6650+BN6650</f>
        <v>0</v>
      </c>
      <c r="CE6650" s="44">
        <f>BE6650+BF6650</f>
        <v>0</v>
      </c>
      <c r="CF6650" s="693">
        <f>BO6650+BJ6650</f>
        <v>0</v>
      </c>
      <c r="CG6650" s="154">
        <f t="shared" si="21083"/>
        <v>0</v>
      </c>
      <c r="CH6650" s="154">
        <f t="shared" si="21083"/>
        <v>0</v>
      </c>
      <c r="CI6650" s="154">
        <f t="shared" si="21083"/>
        <v>0</v>
      </c>
      <c r="CJ6650" s="440">
        <f t="shared" si="21083"/>
        <v>0</v>
      </c>
    </row>
    <row r="6651" spans="1:88" s="1526" customFormat="1" ht="13.5" customHeight="1" x14ac:dyDescent="0.25">
      <c r="A6651" s="34"/>
      <c r="B6651" s="1464">
        <v>6643</v>
      </c>
      <c r="C6651" s="1940" t="s">
        <v>251</v>
      </c>
      <c r="D6651" s="1943" t="s">
        <v>37</v>
      </c>
      <c r="E6651" s="1951" t="s">
        <v>144</v>
      </c>
      <c r="F6651" s="1943">
        <v>2022</v>
      </c>
      <c r="G6651" s="1951" t="s">
        <v>280</v>
      </c>
      <c r="H6651" s="1955" t="s">
        <v>282</v>
      </c>
      <c r="I6651" s="1925"/>
      <c r="J6651" s="1925"/>
      <c r="K6651" s="1925"/>
      <c r="L6651" s="2323" t="str">
        <f t="shared" si="20850"/>
        <v>Institutions</v>
      </c>
      <c r="M6651" s="1929" t="s">
        <v>282</v>
      </c>
      <c r="N6651" s="2325">
        <f>N2811</f>
        <v>0</v>
      </c>
      <c r="O6651" s="2326">
        <f>O2811</f>
        <v>0</v>
      </c>
      <c r="P6651" s="151">
        <f>SUM(Q6651:R6651)</f>
        <v>0</v>
      </c>
      <c r="Q6651" s="1351">
        <f t="shared" si="21089"/>
        <v>0</v>
      </c>
      <c r="R6651" s="464">
        <f t="shared" si="21089"/>
        <v>0</v>
      </c>
      <c r="S6651" s="44">
        <f>SUM(T6651:U6651)</f>
        <v>0</v>
      </c>
      <c r="T6651" s="1351">
        <f t="shared" si="21090"/>
        <v>0</v>
      </c>
      <c r="U6651" s="1351">
        <f t="shared" si="21090"/>
        <v>0</v>
      </c>
      <c r="V6651" s="45"/>
      <c r="W6651" s="1351">
        <f>BW4731</f>
        <v>0</v>
      </c>
      <c r="X6651" s="45"/>
      <c r="Y6651" s="1351">
        <f>BY4731</f>
        <v>0</v>
      </c>
      <c r="Z6651" s="45"/>
      <c r="AA6651" s="1351">
        <f t="shared" si="21091"/>
        <v>0</v>
      </c>
      <c r="AB6651" s="1351">
        <f t="shared" si="21092"/>
        <v>0</v>
      </c>
      <c r="AC6651" s="1351">
        <f t="shared" si="21093"/>
        <v>0</v>
      </c>
      <c r="AD6651" s="1351">
        <f t="shared" si="21094"/>
        <v>0</v>
      </c>
      <c r="AE6651" s="1351">
        <f t="shared" si="21095"/>
        <v>0</v>
      </c>
      <c r="AF6651" s="1351">
        <f t="shared" si="21096"/>
        <v>0</v>
      </c>
      <c r="AG6651" s="1013">
        <f t="shared" si="21077"/>
        <v>0</v>
      </c>
      <c r="AH6651" s="1013">
        <f t="shared" si="21077"/>
        <v>0</v>
      </c>
      <c r="AI6651" s="1013">
        <f t="shared" si="21077"/>
        <v>0</v>
      </c>
      <c r="AJ6651" s="1013">
        <f t="shared" si="21077"/>
        <v>0</v>
      </c>
      <c r="AK6651" s="1340">
        <f t="shared" ref="AK6651:AK6672" si="21102">AK4731</f>
        <v>0</v>
      </c>
      <c r="AL6651" s="506">
        <f t="shared" si="21078"/>
        <v>0</v>
      </c>
      <c r="AM6651" s="906"/>
      <c r="AN6651" s="906"/>
      <c r="AO6651" s="906"/>
      <c r="AP6651" s="906"/>
      <c r="AQ6651" s="1351">
        <f>AP6651*R6651</f>
        <v>0</v>
      </c>
      <c r="AR6651" s="1351">
        <f>AN6651*Q6651</f>
        <v>0</v>
      </c>
      <c r="AS6651" s="1351">
        <f>SUM(AT6651:AU6651)</f>
        <v>0</v>
      </c>
      <c r="AT6651" s="1351">
        <f>AM6651*Q6651</f>
        <v>0</v>
      </c>
      <c r="AU6651" s="1351">
        <f>AO6651*R6651</f>
        <v>0</v>
      </c>
      <c r="AV6651" s="1013">
        <f t="shared" si="21079"/>
        <v>0</v>
      </c>
      <c r="AW6651" s="906"/>
      <c r="AX6651" s="906"/>
      <c r="AY6651" s="906"/>
      <c r="AZ6651" s="906"/>
      <c r="BA6651" s="1193">
        <f>BA4731</f>
        <v>0</v>
      </c>
      <c r="BB6651" s="1013">
        <f t="shared" si="21080"/>
        <v>0</v>
      </c>
      <c r="BC6651" s="906"/>
      <c r="BD6651" s="131"/>
      <c r="BE6651" s="572">
        <f>AR6651*AY6651</f>
        <v>0</v>
      </c>
      <c r="BF6651" s="1351">
        <f>R6651*(1-AP6651-AO6651)*AZ6651</f>
        <v>0</v>
      </c>
      <c r="BG6651" s="1351">
        <f>SUM(BH6651:BI6651)</f>
        <v>0</v>
      </c>
      <c r="BH6651" s="1351">
        <f t="shared" si="21098"/>
        <v>0</v>
      </c>
      <c r="BI6651" s="1351">
        <f t="shared" si="21098"/>
        <v>0</v>
      </c>
      <c r="BJ6651" s="1351">
        <f>SUM(BK6651:BL6651)</f>
        <v>0</v>
      </c>
      <c r="BK6651" s="44">
        <f t="shared" si="21099"/>
        <v>0</v>
      </c>
      <c r="BL6651" s="44">
        <f t="shared" si="21099"/>
        <v>0</v>
      </c>
      <c r="BM6651" s="44">
        <f>Q6651*(1-AM6651-AN6651)*AM6651*AW6651</f>
        <v>0</v>
      </c>
      <c r="BN6651" s="44">
        <f>AQ6651*AM6651*AW6651</f>
        <v>0</v>
      </c>
      <c r="BO6651" s="44">
        <f t="shared" si="21101"/>
        <v>0</v>
      </c>
      <c r="BP6651" s="835">
        <f>SUM(BQ6651:BR6651)</f>
        <v>0</v>
      </c>
      <c r="BQ6651" s="835">
        <f>Q6651-AR6651-AT6651+AQ6651</f>
        <v>0</v>
      </c>
      <c r="BR6651" s="835">
        <f>R6651+AR6651-AQ6651-AU6651</f>
        <v>0</v>
      </c>
      <c r="BS6651" s="44">
        <f>SUM(BT6651:BU6651)</f>
        <v>0</v>
      </c>
      <c r="BT6651" s="44">
        <f>T6651</f>
        <v>0</v>
      </c>
      <c r="BU6651" s="44">
        <f>U6651+AS6651</f>
        <v>0</v>
      </c>
      <c r="BV6651" s="45"/>
      <c r="BW6651" s="1150"/>
      <c r="BX6651" s="45"/>
      <c r="BY6651" s="1150"/>
      <c r="BZ6651" s="45"/>
      <c r="CA6651" s="1150"/>
      <c r="CB6651" s="1351">
        <f>SUM(CC6651,CF6651)</f>
        <v>0</v>
      </c>
      <c r="CC6651" s="1351">
        <f>SUM(CD6651:CE6651)</f>
        <v>0</v>
      </c>
      <c r="CD6651" s="1351">
        <f>BM6651+BN6651</f>
        <v>0</v>
      </c>
      <c r="CE6651" s="1351">
        <f>BE6651+BF6651</f>
        <v>0</v>
      </c>
      <c r="CF6651" s="713">
        <f>BO6651+BJ6651</f>
        <v>0</v>
      </c>
      <c r="CG6651" s="1013">
        <f t="shared" si="21083"/>
        <v>0</v>
      </c>
      <c r="CH6651" s="1013">
        <f t="shared" si="21083"/>
        <v>0</v>
      </c>
      <c r="CI6651" s="1013">
        <f t="shared" si="21083"/>
        <v>0</v>
      </c>
      <c r="CJ6651" s="618">
        <f t="shared" si="21083"/>
        <v>0</v>
      </c>
    </row>
    <row r="6652" spans="1:88" s="1526" customFormat="1" ht="13.5" customHeight="1" x14ac:dyDescent="0.25">
      <c r="A6652" s="34"/>
      <c r="B6652" s="1464">
        <v>6644</v>
      </c>
      <c r="C6652" s="1940" t="s">
        <v>283</v>
      </c>
      <c r="D6652" s="1943" t="s">
        <v>37</v>
      </c>
      <c r="E6652" s="1951" t="s">
        <v>144</v>
      </c>
      <c r="F6652" s="1943">
        <v>2022</v>
      </c>
      <c r="G6652" s="1951" t="s">
        <v>280</v>
      </c>
      <c r="H6652" s="1955" t="s">
        <v>284</v>
      </c>
      <c r="I6652" s="1925"/>
      <c r="J6652" s="1925"/>
      <c r="K6652" s="1925"/>
      <c r="L6652" s="2323" t="str">
        <f t="shared" si="20850"/>
        <v>Corporates</v>
      </c>
      <c r="M6652" s="1929" t="s">
        <v>284</v>
      </c>
      <c r="N6652" s="1935"/>
      <c r="O6652" s="1936"/>
      <c r="P6652" s="1037">
        <f t="shared" ref="P6652:U6652" si="21103">SUM(P6653,P6656,P6659)</f>
        <v>0</v>
      </c>
      <c r="Q6652" s="587">
        <f t="shared" si="21103"/>
        <v>0</v>
      </c>
      <c r="R6652" s="860">
        <f t="shared" si="21103"/>
        <v>0</v>
      </c>
      <c r="S6652" s="587">
        <f t="shared" si="21103"/>
        <v>0</v>
      </c>
      <c r="T6652" s="587">
        <f t="shared" si="21103"/>
        <v>0</v>
      </c>
      <c r="U6652" s="587">
        <f t="shared" si="21103"/>
        <v>0</v>
      </c>
      <c r="V6652" s="45"/>
      <c r="W6652" s="587">
        <f>SUM(W6653,W6656,W6659)</f>
        <v>0</v>
      </c>
      <c r="X6652" s="45"/>
      <c r="Y6652" s="587">
        <f>SUM(Y6653,Y6656,Y6659)</f>
        <v>0</v>
      </c>
      <c r="Z6652" s="45"/>
      <c r="AA6652" s="587">
        <f t="shared" ref="AA6652:AF6652" si="21104">SUM(AA6653,AA6656,AA6659)</f>
        <v>0</v>
      </c>
      <c r="AB6652" s="587">
        <f t="shared" si="21104"/>
        <v>0</v>
      </c>
      <c r="AC6652" s="587">
        <f t="shared" si="21104"/>
        <v>0</v>
      </c>
      <c r="AD6652" s="587">
        <f t="shared" si="21104"/>
        <v>0</v>
      </c>
      <c r="AE6652" s="587">
        <f t="shared" si="21104"/>
        <v>0</v>
      </c>
      <c r="AF6652" s="587">
        <f t="shared" si="21104"/>
        <v>0</v>
      </c>
      <c r="AG6652" s="1013">
        <f t="shared" si="21077"/>
        <v>0</v>
      </c>
      <c r="AH6652" s="1013">
        <f t="shared" si="21077"/>
        <v>0</v>
      </c>
      <c r="AI6652" s="1013">
        <f t="shared" si="21077"/>
        <v>0</v>
      </c>
      <c r="AJ6652" s="1013">
        <f t="shared" si="21077"/>
        <v>0</v>
      </c>
      <c r="AK6652" s="1340">
        <f t="shared" si="21102"/>
        <v>0</v>
      </c>
      <c r="AL6652" s="506">
        <f t="shared" si="21078"/>
        <v>0</v>
      </c>
      <c r="AM6652" s="1013">
        <f>IF($Q6652=0,0,SUM(AM6653*$Q6653,AM6656*$Q6656,AM6659*$Q6659)/SUM($Q6653,$Q6656,$Q6659))</f>
        <v>0</v>
      </c>
      <c r="AN6652" s="1013">
        <f>IF(Q6652=0,0,SUM(AN6653*Q6653,AN6656*Q6656,AN6659*Q6659)/SUM(Q6653,Q6656,Q6659))</f>
        <v>0</v>
      </c>
      <c r="AO6652" s="1013">
        <f>IF(R6652=0,0,SUM(AO6653*R6653,AO6656*R6656,AO6659*R6659)/SUM(R6653,R6656,R6659))</f>
        <v>0</v>
      </c>
      <c r="AP6652" s="1013">
        <f>IF(R6652=0,0,SUM(AP6653*R6653,AP6656*R6656,AP6659*R6659)/SUM(R6653,R6656,R6659))</f>
        <v>0</v>
      </c>
      <c r="AQ6652" s="587">
        <f>SUM(AQ6653,AQ6656,AQ6659)</f>
        <v>0</v>
      </c>
      <c r="AR6652" s="587">
        <f>SUM(AR6653,AR6656,AR6659)</f>
        <v>0</v>
      </c>
      <c r="AS6652" s="587">
        <f>SUM(AS6653,AS6656,AS6659)</f>
        <v>0</v>
      </c>
      <c r="AT6652" s="587">
        <f>SUM(AT6653,AT6656,AT6659)</f>
        <v>0</v>
      </c>
      <c r="AU6652" s="587">
        <f>SUM(AU6653,AU6656,AU6659)</f>
        <v>0</v>
      </c>
      <c r="AV6652" s="1013">
        <f t="shared" si="21079"/>
        <v>0</v>
      </c>
      <c r="AW6652" s="1013">
        <f>IF($AM6652*$Q6652=0,0,SUM(AW6653*$AM6653*$Q6653,AW6656*$AM6656*$Q6656,AW6659*$AM6659*$Q6659)/SUM($AM6653*$Q6653,$AM6656*$Q6656,$AM6659*$Q6659))</f>
        <v>0</v>
      </c>
      <c r="AX6652" s="1013">
        <f>IF($AO6652*$R6652=0,0,SUM(AX6653*$AO6653*$R6653,AX6656*$AO6656*$R6656,AX6659*$AO6659*$R6659)/SUM($AO6653*$R6653,$AO6656*$R6656,$AO6659*$R6659))</f>
        <v>0</v>
      </c>
      <c r="AY6652" s="1013">
        <f>IF(OR($Q6652=0,AND(AY6653=0, AY6656=0,AY6659=0)),0,SUM(AY6653*$Q6653*AN6653,AY6656*$Q6656*AN6656,AY6659*$Q6659*AN6659)/SUM($Q6653*AN6653,$Q6656*AN6656,$Q6659*AN6659))</f>
        <v>0</v>
      </c>
      <c r="AZ6652" s="1013">
        <f>IF($R6652=0,0,SUM(AZ6653*$R6653*(1-AO6653-AP6653),AZ6656*$R6656*(1-AO6656-AP6656),AZ6659*$R6659*(1-AO6659-AP6659))/SUM($R6653*(1-AO6653-AP6653),$R6656*(1-AO6656-AP6656),$R6659*(1-AO6659-AP6659)))</f>
        <v>0</v>
      </c>
      <c r="BA6652" s="1013">
        <f>IF(T6652=0,0,SUM(BA6653*T6653,BA6656*T6656,BA6659*T6659)/SUM(T6653,T6656,T6659))</f>
        <v>0</v>
      </c>
      <c r="BB6652" s="1013">
        <f t="shared" si="21080"/>
        <v>0</v>
      </c>
      <c r="BC6652" s="1013">
        <f>IF($AM6652*$Q6652=0,0,SUM(BC6653*$AM6653*$Q6653,BC6656*$AM6656*$Q6656,BC6659*$AM6659*$Q6659)/SUM($AM6653*$Q6653,$AM6656*$Q6656,$AM6659*$Q6659))</f>
        <v>0</v>
      </c>
      <c r="BD6652" s="618">
        <f>IF($AO6652*$R6652=0,0,SUM(BD6653*$AO6653*$R6653,BD6656*$AO6656*$R6656,BD6659*$AO6659*$R6659)/SUM($AO6653*$R6653,$AO6656*$R6656,$AO6659*$R6659))</f>
        <v>0</v>
      </c>
      <c r="BE6652" s="860">
        <f t="shared" ref="BE6652:BF6652" si="21105">SUM(BE6653,BE6656,BE6659)</f>
        <v>0</v>
      </c>
      <c r="BF6652" s="587">
        <f t="shared" si="21105"/>
        <v>0</v>
      </c>
      <c r="BG6652" s="587">
        <f t="shared" ref="BG6652:BU6652" si="21106">SUM(BG6653,BG6656,BG6659)</f>
        <v>0</v>
      </c>
      <c r="BH6652" s="587">
        <f t="shared" si="21106"/>
        <v>0</v>
      </c>
      <c r="BI6652" s="587">
        <f t="shared" si="21106"/>
        <v>0</v>
      </c>
      <c r="BJ6652" s="587">
        <f t="shared" si="21106"/>
        <v>0</v>
      </c>
      <c r="BK6652" s="587">
        <f t="shared" si="21106"/>
        <v>0</v>
      </c>
      <c r="BL6652" s="587">
        <f t="shared" si="21106"/>
        <v>0</v>
      </c>
      <c r="BM6652" s="587">
        <f t="shared" si="21106"/>
        <v>0</v>
      </c>
      <c r="BN6652" s="587">
        <f t="shared" si="21106"/>
        <v>0</v>
      </c>
      <c r="BO6652" s="587">
        <f t="shared" si="21106"/>
        <v>0</v>
      </c>
      <c r="BP6652" s="587">
        <f t="shared" si="21106"/>
        <v>0</v>
      </c>
      <c r="BQ6652" s="587">
        <f t="shared" si="21106"/>
        <v>0</v>
      </c>
      <c r="BR6652" s="587">
        <f t="shared" si="21106"/>
        <v>0</v>
      </c>
      <c r="BS6652" s="587">
        <f t="shared" si="21106"/>
        <v>0</v>
      </c>
      <c r="BT6652" s="587">
        <f t="shared" si="21106"/>
        <v>0</v>
      </c>
      <c r="BU6652" s="587">
        <f t="shared" si="21106"/>
        <v>0</v>
      </c>
      <c r="BV6652" s="757"/>
      <c r="BW6652" s="587">
        <f>SUM(BW6653,BW6656,BW6659)</f>
        <v>0</v>
      </c>
      <c r="BX6652" s="757"/>
      <c r="BY6652" s="587">
        <f>SUM(BY6653,BY6656,BY6659)</f>
        <v>0</v>
      </c>
      <c r="BZ6652" s="757"/>
      <c r="CA6652" s="587">
        <f t="shared" ref="CA6652:CF6652" si="21107">SUM(CA6653,CA6656,CA6659)</f>
        <v>0</v>
      </c>
      <c r="CB6652" s="587">
        <f t="shared" si="21107"/>
        <v>0</v>
      </c>
      <c r="CC6652" s="587">
        <f t="shared" si="21107"/>
        <v>0</v>
      </c>
      <c r="CD6652" s="587">
        <f t="shared" si="21107"/>
        <v>0</v>
      </c>
      <c r="CE6652" s="587">
        <f t="shared" si="21107"/>
        <v>0</v>
      </c>
      <c r="CF6652" s="1266">
        <f t="shared" si="21107"/>
        <v>0</v>
      </c>
      <c r="CG6652" s="1013">
        <f t="shared" si="21083"/>
        <v>0</v>
      </c>
      <c r="CH6652" s="1013">
        <f t="shared" si="21083"/>
        <v>0</v>
      </c>
      <c r="CI6652" s="1013">
        <f t="shared" si="21083"/>
        <v>0</v>
      </c>
      <c r="CJ6652" s="618">
        <f t="shared" si="21083"/>
        <v>0</v>
      </c>
    </row>
    <row r="6653" spans="1:88" s="1526" customFormat="1" ht="13.5" customHeight="1" x14ac:dyDescent="0.25">
      <c r="A6653" s="34"/>
      <c r="B6653" s="1464">
        <v>6645</v>
      </c>
      <c r="C6653" s="1940" t="s">
        <v>283</v>
      </c>
      <c r="D6653" s="1943" t="s">
        <v>37</v>
      </c>
      <c r="E6653" s="1951" t="s">
        <v>144</v>
      </c>
      <c r="F6653" s="1943">
        <v>2022</v>
      </c>
      <c r="G6653" s="1951" t="s">
        <v>280</v>
      </c>
      <c r="H6653" s="1955" t="s">
        <v>284</v>
      </c>
      <c r="I6653" s="1925" t="s">
        <v>285</v>
      </c>
      <c r="J6653" s="1925"/>
      <c r="K6653" s="1925"/>
      <c r="L6653" s="2323" t="str">
        <f t="shared" si="20850"/>
        <v>Corporates Specialised Lending</v>
      </c>
      <c r="M6653" s="1930" t="s">
        <v>285</v>
      </c>
      <c r="N6653" s="1935"/>
      <c r="O6653" s="1936"/>
      <c r="P6653" s="1037">
        <f t="shared" ref="P6653:U6653" si="21108">SUM(P6654:P6655)</f>
        <v>0</v>
      </c>
      <c r="Q6653" s="587">
        <f t="shared" si="21108"/>
        <v>0</v>
      </c>
      <c r="R6653" s="860">
        <f t="shared" si="21108"/>
        <v>0</v>
      </c>
      <c r="S6653" s="587">
        <f t="shared" si="21108"/>
        <v>0</v>
      </c>
      <c r="T6653" s="587">
        <f t="shared" si="21108"/>
        <v>0</v>
      </c>
      <c r="U6653" s="587">
        <f t="shared" si="21108"/>
        <v>0</v>
      </c>
      <c r="V6653" s="45"/>
      <c r="W6653" s="587">
        <f>SUM(W6654:W6655)</f>
        <v>0</v>
      </c>
      <c r="X6653" s="45"/>
      <c r="Y6653" s="587">
        <f>SUM(Y6654:Y6655)</f>
        <v>0</v>
      </c>
      <c r="Z6653" s="45"/>
      <c r="AA6653" s="587">
        <f t="shared" ref="AA6653:AF6653" si="21109">SUM(AA6654:AA6655)</f>
        <v>0</v>
      </c>
      <c r="AB6653" s="587">
        <f t="shared" si="21109"/>
        <v>0</v>
      </c>
      <c r="AC6653" s="587">
        <f t="shared" si="21109"/>
        <v>0</v>
      </c>
      <c r="AD6653" s="587">
        <f t="shared" si="21109"/>
        <v>0</v>
      </c>
      <c r="AE6653" s="587">
        <f t="shared" si="21109"/>
        <v>0</v>
      </c>
      <c r="AF6653" s="587">
        <f t="shared" si="21109"/>
        <v>0</v>
      </c>
      <c r="AG6653" s="1013">
        <f t="shared" si="21077"/>
        <v>0</v>
      </c>
      <c r="AH6653" s="1013">
        <f t="shared" si="21077"/>
        <v>0</v>
      </c>
      <c r="AI6653" s="1013">
        <f t="shared" si="21077"/>
        <v>0</v>
      </c>
      <c r="AJ6653" s="1013">
        <f t="shared" si="21077"/>
        <v>0</v>
      </c>
      <c r="AK6653" s="1340">
        <f t="shared" si="21102"/>
        <v>0</v>
      </c>
      <c r="AL6653" s="506">
        <f t="shared" si="21078"/>
        <v>0</v>
      </c>
      <c r="AM6653" s="1013">
        <f>IF($Q6653=0,0,SUM(AM6654*$Q6654,AM6655*$Q6655)/SUM($Q6654,$Q6655))</f>
        <v>0</v>
      </c>
      <c r="AN6653" s="1013">
        <f>IF(Q6653=0,0,SUM(AN6654*Q6654,AN6655*Q6655)/SUM(Q6654,Q6655))</f>
        <v>0</v>
      </c>
      <c r="AO6653" s="1013">
        <f>IF(R6653=0,0,SUM(AO6654*R6654,AO6655*R6655)/SUM(R6654,R6655))</f>
        <v>0</v>
      </c>
      <c r="AP6653" s="1013">
        <f>IF(R6653=0,0,SUM(AP6654*R6654,AP6655*R6655)/SUM(R6654,R6655))</f>
        <v>0</v>
      </c>
      <c r="AQ6653" s="587">
        <f>SUM(AQ6654:AQ6655)</f>
        <v>0</v>
      </c>
      <c r="AR6653" s="587">
        <f>SUM(AR6654:AR6655)</f>
        <v>0</v>
      </c>
      <c r="AS6653" s="587">
        <f>SUM(AS6654:AS6655)</f>
        <v>0</v>
      </c>
      <c r="AT6653" s="587">
        <f>SUM(AT6654:AT6655)</f>
        <v>0</v>
      </c>
      <c r="AU6653" s="587">
        <f>SUM(AU6654:AU6655)</f>
        <v>0</v>
      </c>
      <c r="AV6653" s="1013">
        <f t="shared" si="21079"/>
        <v>0</v>
      </c>
      <c r="AW6653" s="1013">
        <f>IF($AM6653*$Q6653=0,0,SUM(AW6654*$AM6654*$Q6654,AW6655*$AM6655*$Q6655)/SUM($AM6654*$Q6654,$AM6655*$Q6655))</f>
        <v>0</v>
      </c>
      <c r="AX6653" s="1013">
        <f>IF($AO6653*$R6653=0,0,SUM(AX6654*$AO6654*$R6654,AX6655*$AO6655*$R6655)/SUM($AO6654*$R6654,$AO6655*$R6655))</f>
        <v>0</v>
      </c>
      <c r="AY6653" s="1013">
        <f>IF(OR(Q6653=0,AND(AY6654=0,AY6655=0)),0,SUM(AY6654*Q6654*AN6654,AY6655*Q6655*AN6655)/SUM(Q6654*AN6654,Q6655*AN6655))</f>
        <v>0</v>
      </c>
      <c r="AZ6653" s="1013">
        <f>IF(R6653=0,0,SUM(AZ6654*R6654*(1-AO6654-AP6654),AZ6655*R6655*(1-AO6655-AP6655))/SUM(R6654*(1-AO6654-AP6654),R6655*(1-AO6655-AP6655)))</f>
        <v>0</v>
      </c>
      <c r="BA6653" s="1013">
        <f>IF(T6653=0,0,SUM(BA6654*T6654,BA6655*T6655)/SUM(T6654,T6655))</f>
        <v>0</v>
      </c>
      <c r="BB6653" s="1013">
        <f t="shared" si="21080"/>
        <v>0</v>
      </c>
      <c r="BC6653" s="1013">
        <f>IF($AM6653*$Q6653=0,0,SUM(BC6654*$AM6654*$Q6654,BC6655*$AM6655*$Q6655)/SUM($AM6654*$Q6654,$AM6655*$Q6655))</f>
        <v>0</v>
      </c>
      <c r="BD6653" s="618">
        <f>IF($AO6653*$R6653=0,0,SUM(BD6654*$AO6654*$R6654,BD6655*$AO6655*$R6655)/SUM($AO6654*$R6654,$AO6655*$R6655))</f>
        <v>0</v>
      </c>
      <c r="BE6653" s="860">
        <f t="shared" ref="BE6653:BF6653" si="21110">SUM(BE6654:BE6655)</f>
        <v>0</v>
      </c>
      <c r="BF6653" s="587">
        <f t="shared" si="21110"/>
        <v>0</v>
      </c>
      <c r="BG6653" s="587">
        <f t="shared" ref="BG6653:BU6653" si="21111">SUM(BG6654:BG6655)</f>
        <v>0</v>
      </c>
      <c r="BH6653" s="587">
        <f t="shared" si="21111"/>
        <v>0</v>
      </c>
      <c r="BI6653" s="587">
        <f t="shared" si="21111"/>
        <v>0</v>
      </c>
      <c r="BJ6653" s="587">
        <f t="shared" si="21111"/>
        <v>0</v>
      </c>
      <c r="BK6653" s="587">
        <f t="shared" si="21111"/>
        <v>0</v>
      </c>
      <c r="BL6653" s="587">
        <f t="shared" si="21111"/>
        <v>0</v>
      </c>
      <c r="BM6653" s="587">
        <f t="shared" si="21111"/>
        <v>0</v>
      </c>
      <c r="BN6653" s="587">
        <f t="shared" si="21111"/>
        <v>0</v>
      </c>
      <c r="BO6653" s="587">
        <f t="shared" si="21111"/>
        <v>0</v>
      </c>
      <c r="BP6653" s="587">
        <f t="shared" si="21111"/>
        <v>0</v>
      </c>
      <c r="BQ6653" s="587">
        <f t="shared" si="21111"/>
        <v>0</v>
      </c>
      <c r="BR6653" s="587">
        <f t="shared" si="21111"/>
        <v>0</v>
      </c>
      <c r="BS6653" s="587">
        <f t="shared" si="21111"/>
        <v>0</v>
      </c>
      <c r="BT6653" s="587">
        <f t="shared" si="21111"/>
        <v>0</v>
      </c>
      <c r="BU6653" s="587">
        <f t="shared" si="21111"/>
        <v>0</v>
      </c>
      <c r="BV6653" s="1243"/>
      <c r="BW6653" s="587">
        <f>SUM(BW6654:BW6655)</f>
        <v>0</v>
      </c>
      <c r="BX6653" s="1243"/>
      <c r="BY6653" s="587">
        <f>SUM(BY6654:BY6655)</f>
        <v>0</v>
      </c>
      <c r="BZ6653" s="1243"/>
      <c r="CA6653" s="587">
        <f t="shared" ref="CA6653:CF6653" si="21112">SUM(CA6654:CA6655)</f>
        <v>0</v>
      </c>
      <c r="CB6653" s="587">
        <f t="shared" si="21112"/>
        <v>0</v>
      </c>
      <c r="CC6653" s="587">
        <f t="shared" si="21112"/>
        <v>0</v>
      </c>
      <c r="CD6653" s="587">
        <f t="shared" si="21112"/>
        <v>0</v>
      </c>
      <c r="CE6653" s="587">
        <f t="shared" si="21112"/>
        <v>0</v>
      </c>
      <c r="CF6653" s="1266">
        <f t="shared" si="21112"/>
        <v>0</v>
      </c>
      <c r="CG6653" s="1013">
        <f t="shared" si="21083"/>
        <v>0</v>
      </c>
      <c r="CH6653" s="1013">
        <f t="shared" si="21083"/>
        <v>0</v>
      </c>
      <c r="CI6653" s="1013">
        <f t="shared" si="21083"/>
        <v>0</v>
      </c>
      <c r="CJ6653" s="618">
        <f t="shared" si="21083"/>
        <v>0</v>
      </c>
    </row>
    <row r="6654" spans="1:88" s="1526" customFormat="1" ht="13.5" customHeight="1" x14ac:dyDescent="0.25">
      <c r="A6654" s="34"/>
      <c r="B6654" s="1464">
        <v>6646</v>
      </c>
      <c r="C6654" s="1940" t="s">
        <v>251</v>
      </c>
      <c r="D6654" s="1943" t="s">
        <v>37</v>
      </c>
      <c r="E6654" s="1951" t="s">
        <v>144</v>
      </c>
      <c r="F6654" s="1943">
        <v>2022</v>
      </c>
      <c r="G6654" s="1951" t="s">
        <v>280</v>
      </c>
      <c r="H6654" s="1955" t="s">
        <v>284</v>
      </c>
      <c r="I6654" s="1925" t="s">
        <v>285</v>
      </c>
      <c r="J6654" s="1925" t="s">
        <v>286</v>
      </c>
      <c r="K6654" s="1925"/>
      <c r="L6654" s="2323" t="str">
        <f t="shared" si="20850"/>
        <v>Corporates Specialised Lending Secured by real estate property</v>
      </c>
      <c r="M6654" s="1931" t="s">
        <v>286</v>
      </c>
      <c r="N6654" s="2325">
        <f>N2814</f>
        <v>0</v>
      </c>
      <c r="O6654" s="2326">
        <f>O2814</f>
        <v>0</v>
      </c>
      <c r="P6654" s="151">
        <f>SUM(Q6654:R6654)</f>
        <v>0</v>
      </c>
      <c r="Q6654" s="1351">
        <f>BQ4734</f>
        <v>0</v>
      </c>
      <c r="R6654" s="464">
        <f>BR4734</f>
        <v>0</v>
      </c>
      <c r="S6654" s="44">
        <f>SUM(T6654:U6654)</f>
        <v>0</v>
      </c>
      <c r="T6654" s="1351">
        <f t="shared" ref="T6654:Z6654" si="21113">BT4734</f>
        <v>0</v>
      </c>
      <c r="U6654" s="1351">
        <f t="shared" si="21113"/>
        <v>0</v>
      </c>
      <c r="V6654" s="1351">
        <f t="shared" si="21113"/>
        <v>0</v>
      </c>
      <c r="W6654" s="1351">
        <f t="shared" si="21113"/>
        <v>0</v>
      </c>
      <c r="X6654" s="1351">
        <f t="shared" si="21113"/>
        <v>0</v>
      </c>
      <c r="Y6654" s="1351">
        <f t="shared" si="21113"/>
        <v>0</v>
      </c>
      <c r="Z6654" s="1351">
        <f t="shared" si="21113"/>
        <v>0</v>
      </c>
      <c r="AA6654" s="1351">
        <f t="shared" ref="AA6654:AA6655" si="21114">CA4734</f>
        <v>0</v>
      </c>
      <c r="AB6654" s="1351">
        <f t="shared" ref="AB6654:AB6655" si="21115">CB4734</f>
        <v>0</v>
      </c>
      <c r="AC6654" s="1351">
        <f t="shared" ref="AC6654:AC6655" si="21116">CC4734</f>
        <v>0</v>
      </c>
      <c r="AD6654" s="1351">
        <f t="shared" ref="AD6654:AD6655" si="21117">CD4734</f>
        <v>0</v>
      </c>
      <c r="AE6654" s="1351">
        <f t="shared" ref="AE6654:AE6655" si="21118">CE4734</f>
        <v>0</v>
      </c>
      <c r="AF6654" s="1351">
        <f t="shared" ref="AF6654:AF6655" si="21119">CF4734</f>
        <v>0</v>
      </c>
      <c r="AG6654" s="1013">
        <f t="shared" si="21077"/>
        <v>0</v>
      </c>
      <c r="AH6654" s="1013">
        <f t="shared" si="21077"/>
        <v>0</v>
      </c>
      <c r="AI6654" s="1013">
        <f t="shared" si="21077"/>
        <v>0</v>
      </c>
      <c r="AJ6654" s="1013">
        <f t="shared" si="21077"/>
        <v>0</v>
      </c>
      <c r="AK6654" s="1340">
        <f t="shared" si="21102"/>
        <v>0</v>
      </c>
      <c r="AL6654" s="506">
        <f t="shared" si="21078"/>
        <v>0</v>
      </c>
      <c r="AM6654" s="661"/>
      <c r="AN6654" s="661"/>
      <c r="AO6654" s="661"/>
      <c r="AP6654" s="661"/>
      <c r="AQ6654" s="1351">
        <f>AP6654*R6654</f>
        <v>0</v>
      </c>
      <c r="AR6654" s="1351">
        <f>AN6654*Q6654</f>
        <v>0</v>
      </c>
      <c r="AS6654" s="1351">
        <f>SUM(AT6654:AU6654)</f>
        <v>0</v>
      </c>
      <c r="AT6654" s="1351">
        <f>AM6654*Q6654</f>
        <v>0</v>
      </c>
      <c r="AU6654" s="1351">
        <f>AO6654*R6654</f>
        <v>0</v>
      </c>
      <c r="AV6654" s="1013">
        <f t="shared" si="21079"/>
        <v>0</v>
      </c>
      <c r="AW6654" s="661"/>
      <c r="AX6654" s="661"/>
      <c r="AY6654" s="661"/>
      <c r="AZ6654" s="661"/>
      <c r="BA6654" s="1193">
        <f>BA4734</f>
        <v>0</v>
      </c>
      <c r="BB6654" s="1013">
        <f t="shared" si="21080"/>
        <v>0</v>
      </c>
      <c r="BC6654" s="661"/>
      <c r="BD6654" s="1153"/>
      <c r="BE6654" s="815">
        <f t="shared" ref="BE6654:BE6655" si="21120">AR6654*AY6654</f>
        <v>0</v>
      </c>
      <c r="BF6654" s="1351">
        <f t="shared" ref="BF6654:BF6655" si="21121">R6654*(1-AP6654-AO6654)*AZ6654</f>
        <v>0</v>
      </c>
      <c r="BG6654" s="1351">
        <f>SUM(BH6654:BI6654)</f>
        <v>0</v>
      </c>
      <c r="BH6654" s="587">
        <f>AT6654*AW6654</f>
        <v>0</v>
      </c>
      <c r="BI6654" s="587">
        <f>AU6654*AX6654</f>
        <v>0</v>
      </c>
      <c r="BJ6654" s="1351">
        <f>SUM(BK6654:BL6654)</f>
        <v>0</v>
      </c>
      <c r="BK6654" s="44">
        <f>BK4734+BH6654</f>
        <v>0</v>
      </c>
      <c r="BL6654" s="44">
        <f>BL4734+BI6654</f>
        <v>0</v>
      </c>
      <c r="BM6654" s="44">
        <f>Q6654*(1-AM6654-AN6654)*AM6654*AW6654</f>
        <v>0</v>
      </c>
      <c r="BN6654" s="44">
        <f>AQ6654*AM6654*AW6654</f>
        <v>0</v>
      </c>
      <c r="BO6654" s="44">
        <f t="shared" ref="BO6654:BO6655" si="21122">MAX(T6654*BA6654,BO4734)</f>
        <v>0</v>
      </c>
      <c r="BP6654" s="1351">
        <f>SUM(BQ6654:BR6654)</f>
        <v>0</v>
      </c>
      <c r="BQ6654" s="1351">
        <f>Q6654-AR6654-AT6654+AQ6654</f>
        <v>0</v>
      </c>
      <c r="BR6654" s="1351">
        <f>R6654+AR6654-AQ6654-AU6654</f>
        <v>0</v>
      </c>
      <c r="BS6654" s="44">
        <f>SUM(BT6654:BU6654)</f>
        <v>0</v>
      </c>
      <c r="BT6654" s="1351">
        <f>T6654</f>
        <v>0</v>
      </c>
      <c r="BU6654" s="1351">
        <f>U6654+AS6654</f>
        <v>0</v>
      </c>
      <c r="BV6654" s="1151"/>
      <c r="BW6654" s="1151"/>
      <c r="BX6654" s="1151"/>
      <c r="BY6654" s="1151"/>
      <c r="BZ6654" s="1151"/>
      <c r="CA6654" s="1151"/>
      <c r="CB6654" s="1351">
        <f>SUM(CC6654,CF6654)</f>
        <v>0</v>
      </c>
      <c r="CC6654" s="1351">
        <f>SUM(CD6654:CE6654)</f>
        <v>0</v>
      </c>
      <c r="CD6654" s="1351">
        <f>BM6654+BN6654</f>
        <v>0</v>
      </c>
      <c r="CE6654" s="1351">
        <f>BE6654+BF6654</f>
        <v>0</v>
      </c>
      <c r="CF6654" s="713">
        <f>BO6654+BJ6654</f>
        <v>0</v>
      </c>
      <c r="CG6654" s="1013">
        <f t="shared" si="21083"/>
        <v>0</v>
      </c>
      <c r="CH6654" s="1013">
        <f t="shared" si="21083"/>
        <v>0</v>
      </c>
      <c r="CI6654" s="1013">
        <f t="shared" si="21083"/>
        <v>0</v>
      </c>
      <c r="CJ6654" s="618">
        <f t="shared" si="21083"/>
        <v>0</v>
      </c>
    </row>
    <row r="6655" spans="1:88" s="1526" customFormat="1" ht="13.5" customHeight="1" x14ac:dyDescent="0.25">
      <c r="A6655" s="34"/>
      <c r="B6655" s="1464">
        <v>6647</v>
      </c>
      <c r="C6655" s="1940" t="s">
        <v>251</v>
      </c>
      <c r="D6655" s="1943" t="s">
        <v>37</v>
      </c>
      <c r="E6655" s="1951" t="s">
        <v>144</v>
      </c>
      <c r="F6655" s="1943">
        <v>2022</v>
      </c>
      <c r="G6655" s="1951" t="s">
        <v>280</v>
      </c>
      <c r="H6655" s="1955" t="s">
        <v>284</v>
      </c>
      <c r="I6655" s="1925" t="s">
        <v>285</v>
      </c>
      <c r="J6655" s="1925" t="s">
        <v>287</v>
      </c>
      <c r="K6655" s="1925"/>
      <c r="L6655" s="2323" t="str">
        <f t="shared" si="20850"/>
        <v>Corporates Specialised Lending Not secured by real estate property</v>
      </c>
      <c r="M6655" s="1931" t="s">
        <v>287</v>
      </c>
      <c r="N6655" s="2325">
        <f>N2815</f>
        <v>0</v>
      </c>
      <c r="O6655" s="2326">
        <f>O2815</f>
        <v>0</v>
      </c>
      <c r="P6655" s="151">
        <f>SUM(Q6655:R6655)</f>
        <v>0</v>
      </c>
      <c r="Q6655" s="1351">
        <f>BQ4735</f>
        <v>0</v>
      </c>
      <c r="R6655" s="464">
        <f>BR4735</f>
        <v>0</v>
      </c>
      <c r="S6655" s="44">
        <f>SUM(T6655:U6655)</f>
        <v>0</v>
      </c>
      <c r="T6655" s="1351">
        <f>BT4735</f>
        <v>0</v>
      </c>
      <c r="U6655" s="1351">
        <f>BU4735</f>
        <v>0</v>
      </c>
      <c r="V6655" s="757"/>
      <c r="W6655" s="1351">
        <f>BW4735</f>
        <v>0</v>
      </c>
      <c r="X6655" s="757"/>
      <c r="Y6655" s="1351">
        <f>BY4735</f>
        <v>0</v>
      </c>
      <c r="Z6655" s="757"/>
      <c r="AA6655" s="1351">
        <f t="shared" si="21114"/>
        <v>0</v>
      </c>
      <c r="AB6655" s="1351">
        <f t="shared" si="21115"/>
        <v>0</v>
      </c>
      <c r="AC6655" s="1351">
        <f t="shared" si="21116"/>
        <v>0</v>
      </c>
      <c r="AD6655" s="1351">
        <f t="shared" si="21117"/>
        <v>0</v>
      </c>
      <c r="AE6655" s="1351">
        <f t="shared" si="21118"/>
        <v>0</v>
      </c>
      <c r="AF6655" s="1351">
        <f t="shared" si="21119"/>
        <v>0</v>
      </c>
      <c r="AG6655" s="1013">
        <f t="shared" si="21077"/>
        <v>0</v>
      </c>
      <c r="AH6655" s="1013">
        <f t="shared" si="21077"/>
        <v>0</v>
      </c>
      <c r="AI6655" s="1013">
        <f t="shared" si="21077"/>
        <v>0</v>
      </c>
      <c r="AJ6655" s="1013">
        <f t="shared" si="21077"/>
        <v>0</v>
      </c>
      <c r="AK6655" s="1340">
        <f t="shared" si="21102"/>
        <v>0</v>
      </c>
      <c r="AL6655" s="506">
        <f t="shared" si="21078"/>
        <v>0</v>
      </c>
      <c r="AM6655" s="661"/>
      <c r="AN6655" s="661"/>
      <c r="AO6655" s="661"/>
      <c r="AP6655" s="661"/>
      <c r="AQ6655" s="1351">
        <f>AP6655*R6655</f>
        <v>0</v>
      </c>
      <c r="AR6655" s="1351">
        <f>AN6655*Q6655</f>
        <v>0</v>
      </c>
      <c r="AS6655" s="1351">
        <f>SUM(AT6655:AU6655)</f>
        <v>0</v>
      </c>
      <c r="AT6655" s="1351">
        <f>AM6655*Q6655</f>
        <v>0</v>
      </c>
      <c r="AU6655" s="1351">
        <f>AO6655*R6655</f>
        <v>0</v>
      </c>
      <c r="AV6655" s="1013">
        <f t="shared" si="21079"/>
        <v>0</v>
      </c>
      <c r="AW6655" s="661"/>
      <c r="AX6655" s="661"/>
      <c r="AY6655" s="661"/>
      <c r="AZ6655" s="661"/>
      <c r="BA6655" s="1193">
        <f>BA4735</f>
        <v>0</v>
      </c>
      <c r="BB6655" s="1013">
        <f t="shared" si="21080"/>
        <v>0</v>
      </c>
      <c r="BC6655" s="661"/>
      <c r="BD6655" s="1153"/>
      <c r="BE6655" s="815">
        <f t="shared" si="21120"/>
        <v>0</v>
      </c>
      <c r="BF6655" s="1351">
        <f t="shared" si="21121"/>
        <v>0</v>
      </c>
      <c r="BG6655" s="1351">
        <f>SUM(BH6655:BI6655)</f>
        <v>0</v>
      </c>
      <c r="BH6655" s="587">
        <f>AT6655*AW6655</f>
        <v>0</v>
      </c>
      <c r="BI6655" s="587">
        <f>AU6655*AX6655</f>
        <v>0</v>
      </c>
      <c r="BJ6655" s="1351">
        <f>SUM(BK6655:BL6655)</f>
        <v>0</v>
      </c>
      <c r="BK6655" s="44">
        <f>BK4735+BH6655</f>
        <v>0</v>
      </c>
      <c r="BL6655" s="44">
        <f>BL4735+BI6655</f>
        <v>0</v>
      </c>
      <c r="BM6655" s="44">
        <f>Q6655*(1-AM6655-AN6655)*AM6655*AW6655</f>
        <v>0</v>
      </c>
      <c r="BN6655" s="44">
        <f>AQ6655*AM6655*AW6655</f>
        <v>0</v>
      </c>
      <c r="BO6655" s="44">
        <f t="shared" si="21122"/>
        <v>0</v>
      </c>
      <c r="BP6655" s="1351">
        <f>SUM(BQ6655:BR6655)</f>
        <v>0</v>
      </c>
      <c r="BQ6655" s="1351">
        <f>Q6655-AR6655-AT6655+AQ6655</f>
        <v>0</v>
      </c>
      <c r="BR6655" s="1351">
        <f>R6655+AR6655-AQ6655-AU6655</f>
        <v>0</v>
      </c>
      <c r="BS6655" s="44">
        <f>SUM(BT6655:BU6655)</f>
        <v>0</v>
      </c>
      <c r="BT6655" s="1351">
        <f>T6655</f>
        <v>0</v>
      </c>
      <c r="BU6655" s="1351">
        <f>U6655+AS6655</f>
        <v>0</v>
      </c>
      <c r="BV6655" s="757"/>
      <c r="BW6655" s="1151"/>
      <c r="BX6655" s="757"/>
      <c r="BY6655" s="1151"/>
      <c r="BZ6655" s="757"/>
      <c r="CA6655" s="1151"/>
      <c r="CB6655" s="1351">
        <f>SUM(CC6655,CF6655)</f>
        <v>0</v>
      </c>
      <c r="CC6655" s="1351">
        <f>SUM(CD6655:CE6655)</f>
        <v>0</v>
      </c>
      <c r="CD6655" s="1351">
        <f>BM6655+BN6655</f>
        <v>0</v>
      </c>
      <c r="CE6655" s="1351">
        <f>BE6655+BF6655</f>
        <v>0</v>
      </c>
      <c r="CF6655" s="713">
        <f>BO6655+BJ6655</f>
        <v>0</v>
      </c>
      <c r="CG6655" s="1013">
        <f t="shared" si="21083"/>
        <v>0</v>
      </c>
      <c r="CH6655" s="1013">
        <f t="shared" si="21083"/>
        <v>0</v>
      </c>
      <c r="CI6655" s="1013">
        <f t="shared" si="21083"/>
        <v>0</v>
      </c>
      <c r="CJ6655" s="618">
        <f t="shared" si="21083"/>
        <v>0</v>
      </c>
    </row>
    <row r="6656" spans="1:88" s="1526" customFormat="1" ht="13.5" customHeight="1" x14ac:dyDescent="0.25">
      <c r="A6656" s="34"/>
      <c r="B6656" s="1464">
        <v>6648</v>
      </c>
      <c r="C6656" s="1940" t="s">
        <v>283</v>
      </c>
      <c r="D6656" s="1943" t="s">
        <v>37</v>
      </c>
      <c r="E6656" s="1951" t="s">
        <v>144</v>
      </c>
      <c r="F6656" s="1943">
        <v>2022</v>
      </c>
      <c r="G6656" s="1951" t="s">
        <v>280</v>
      </c>
      <c r="H6656" s="1955" t="s">
        <v>284</v>
      </c>
      <c r="I6656" s="1925" t="s">
        <v>288</v>
      </c>
      <c r="J6656" s="1925"/>
      <c r="K6656" s="1925"/>
      <c r="L6656" s="2323" t="str">
        <f t="shared" si="20850"/>
        <v>Corporates SME</v>
      </c>
      <c r="M6656" s="1930" t="s">
        <v>288</v>
      </c>
      <c r="N6656" s="1935"/>
      <c r="O6656" s="1936"/>
      <c r="P6656" s="1037">
        <f t="shared" ref="P6656:U6656" si="21123">SUM(P6657:P6658)</f>
        <v>0</v>
      </c>
      <c r="Q6656" s="587">
        <f t="shared" si="21123"/>
        <v>0</v>
      </c>
      <c r="R6656" s="860">
        <f t="shared" si="21123"/>
        <v>0</v>
      </c>
      <c r="S6656" s="587">
        <f t="shared" si="21123"/>
        <v>0</v>
      </c>
      <c r="T6656" s="587">
        <f t="shared" si="21123"/>
        <v>0</v>
      </c>
      <c r="U6656" s="587">
        <f t="shared" si="21123"/>
        <v>0</v>
      </c>
      <c r="V6656" s="45"/>
      <c r="W6656" s="587">
        <f>SUM(W6657:W6658)</f>
        <v>0</v>
      </c>
      <c r="X6656" s="45"/>
      <c r="Y6656" s="587">
        <f>SUM(Y6657:Y6658)</f>
        <v>0</v>
      </c>
      <c r="Z6656" s="45"/>
      <c r="AA6656" s="587">
        <f t="shared" ref="AA6656:AF6656" si="21124">SUM(AA6657:AA6658)</f>
        <v>0</v>
      </c>
      <c r="AB6656" s="587">
        <f t="shared" si="21124"/>
        <v>0</v>
      </c>
      <c r="AC6656" s="587">
        <f t="shared" si="21124"/>
        <v>0</v>
      </c>
      <c r="AD6656" s="587">
        <f t="shared" si="21124"/>
        <v>0</v>
      </c>
      <c r="AE6656" s="587">
        <f t="shared" si="21124"/>
        <v>0</v>
      </c>
      <c r="AF6656" s="587">
        <f t="shared" si="21124"/>
        <v>0</v>
      </c>
      <c r="AG6656" s="1013">
        <f t="shared" si="21077"/>
        <v>0</v>
      </c>
      <c r="AH6656" s="1013">
        <f t="shared" si="21077"/>
        <v>0</v>
      </c>
      <c r="AI6656" s="1013">
        <f t="shared" si="21077"/>
        <v>0</v>
      </c>
      <c r="AJ6656" s="1013">
        <f t="shared" si="21077"/>
        <v>0</v>
      </c>
      <c r="AK6656" s="1340">
        <f t="shared" si="21102"/>
        <v>0</v>
      </c>
      <c r="AL6656" s="506">
        <f t="shared" si="21078"/>
        <v>0</v>
      </c>
      <c r="AM6656" s="1013">
        <f>IF($Q6656=0,0,SUM(AM6657*$Q6657,AM6658*$Q6658)/SUM($Q6657,$Q6658))</f>
        <v>0</v>
      </c>
      <c r="AN6656" s="1013">
        <f>IF(Q6656=0,0,SUM(AN6657*Q6657,AN6658*Q6658)/SUM(Q6657,Q6658))</f>
        <v>0</v>
      </c>
      <c r="AO6656" s="1013">
        <f>IF(R6656=0,0,SUM(AO6657*R6657,AO6658*R6658)/SUM(R6657,R6658))</f>
        <v>0</v>
      </c>
      <c r="AP6656" s="1013">
        <f>IF(R6656=0,0,SUM(AP6657*R6657,AP6658*R6658)/SUM(R6657,R6658))</f>
        <v>0</v>
      </c>
      <c r="AQ6656" s="587">
        <f>SUM(AQ6657:AQ6658)</f>
        <v>0</v>
      </c>
      <c r="AR6656" s="587">
        <f>SUM(AR6657:AR6658)</f>
        <v>0</v>
      </c>
      <c r="AS6656" s="587">
        <f>SUM(AS6657:AS6658)</f>
        <v>0</v>
      </c>
      <c r="AT6656" s="587">
        <f>SUM(AT6657:AT6658)</f>
        <v>0</v>
      </c>
      <c r="AU6656" s="587">
        <f>SUM(AU6657:AU6658)</f>
        <v>0</v>
      </c>
      <c r="AV6656" s="1013">
        <f t="shared" si="21079"/>
        <v>0</v>
      </c>
      <c r="AW6656" s="1013">
        <f>IF($AM6656*$Q6656=0,0,SUM(AW6657*$AM6657*$Q6657,AW6658*$AM6658*$Q6658)/SUM($AM6657*$Q6657,$AM6658*$Q6658))</f>
        <v>0</v>
      </c>
      <c r="AX6656" s="1013">
        <f>IF($AO6656*$R6656=0,0,SUM(AX6657*$AO6657*$R6657,AX6658*$AO6658*$R6658)/SUM($AO6657*$R6657,$AO6658*$R6658))</f>
        <v>0</v>
      </c>
      <c r="AY6656" s="1013">
        <f>IF(OR(Q6656=0,AND(AY6657=0,AY6658=0)),0,SUM(AY6657*Q6657*AN6657,AY6658*Q6658*AN6658)/SUM(Q6657*AN6657,Q6658*AN6658))</f>
        <v>0</v>
      </c>
      <c r="AZ6656" s="1013">
        <f>IF(R6656=0,0,SUM(AZ6657*R6657*(1-AO6657-AP6657),AZ6658*R6658*(1-AO6658-AP6658))/SUM(R6657*(1-AO6657-AP6657),R6658*(1-AO6658-AP6658)))</f>
        <v>0</v>
      </c>
      <c r="BA6656" s="1013">
        <f>IF(T6656=0,0,SUM(BA6657*T6657,BA6658*T6658)/SUM(T6657,T6658))</f>
        <v>0</v>
      </c>
      <c r="BB6656" s="1013">
        <f t="shared" si="21080"/>
        <v>0</v>
      </c>
      <c r="BC6656" s="1013">
        <f>IF($AM6656*$Q6656=0,0,SUM(BC6657*$AM6657*$Q6657,BC6658*$AM6658*$Q6658)/SUM($AM6657*$Q6657,$AM6658*$Q6658))</f>
        <v>0</v>
      </c>
      <c r="BD6656" s="618">
        <f>IF($AO6656*$R6656=0,0,SUM(BD6657*$AO6657*$R6657,BD6658*$AO6658*$R6658)/SUM($AO6657*$R6657,$AO6658*$R6658))</f>
        <v>0</v>
      </c>
      <c r="BE6656" s="860">
        <f t="shared" ref="BE6656:BF6656" si="21125">SUM(BE6657:BE6658)</f>
        <v>0</v>
      </c>
      <c r="BF6656" s="587">
        <f t="shared" si="21125"/>
        <v>0</v>
      </c>
      <c r="BG6656" s="587">
        <f t="shared" ref="BG6656:BU6656" si="21126">SUM(BG6657:BG6658)</f>
        <v>0</v>
      </c>
      <c r="BH6656" s="587">
        <f t="shared" si="21126"/>
        <v>0</v>
      </c>
      <c r="BI6656" s="587">
        <f t="shared" si="21126"/>
        <v>0</v>
      </c>
      <c r="BJ6656" s="587">
        <f t="shared" si="21126"/>
        <v>0</v>
      </c>
      <c r="BK6656" s="587">
        <f t="shared" si="21126"/>
        <v>0</v>
      </c>
      <c r="BL6656" s="587">
        <f t="shared" si="21126"/>
        <v>0</v>
      </c>
      <c r="BM6656" s="587">
        <f t="shared" si="21126"/>
        <v>0</v>
      </c>
      <c r="BN6656" s="587">
        <f t="shared" si="21126"/>
        <v>0</v>
      </c>
      <c r="BO6656" s="587">
        <f t="shared" si="21126"/>
        <v>0</v>
      </c>
      <c r="BP6656" s="587">
        <f t="shared" si="21126"/>
        <v>0</v>
      </c>
      <c r="BQ6656" s="587">
        <f t="shared" si="21126"/>
        <v>0</v>
      </c>
      <c r="BR6656" s="587">
        <f t="shared" si="21126"/>
        <v>0</v>
      </c>
      <c r="BS6656" s="587">
        <f t="shared" si="21126"/>
        <v>0</v>
      </c>
      <c r="BT6656" s="587">
        <f t="shared" si="21126"/>
        <v>0</v>
      </c>
      <c r="BU6656" s="587">
        <f t="shared" si="21126"/>
        <v>0</v>
      </c>
      <c r="BV6656" s="757"/>
      <c r="BW6656" s="587">
        <f>SUM(BW6657:BW6658)</f>
        <v>0</v>
      </c>
      <c r="BX6656" s="757"/>
      <c r="BY6656" s="587">
        <f>SUM(BY6657:BY6658)</f>
        <v>0</v>
      </c>
      <c r="BZ6656" s="757"/>
      <c r="CA6656" s="587">
        <f t="shared" ref="CA6656:CF6656" si="21127">SUM(CA6657:CA6658)</f>
        <v>0</v>
      </c>
      <c r="CB6656" s="587">
        <f t="shared" si="21127"/>
        <v>0</v>
      </c>
      <c r="CC6656" s="587">
        <f t="shared" si="21127"/>
        <v>0</v>
      </c>
      <c r="CD6656" s="587">
        <f t="shared" si="21127"/>
        <v>0</v>
      </c>
      <c r="CE6656" s="587">
        <f t="shared" si="21127"/>
        <v>0</v>
      </c>
      <c r="CF6656" s="1266">
        <f t="shared" si="21127"/>
        <v>0</v>
      </c>
      <c r="CG6656" s="1013">
        <f t="shared" si="21083"/>
        <v>0</v>
      </c>
      <c r="CH6656" s="1013">
        <f t="shared" si="21083"/>
        <v>0</v>
      </c>
      <c r="CI6656" s="1013">
        <f t="shared" si="21083"/>
        <v>0</v>
      </c>
      <c r="CJ6656" s="618">
        <f t="shared" si="21083"/>
        <v>0</v>
      </c>
    </row>
    <row r="6657" spans="1:88" s="1526" customFormat="1" ht="13.5" customHeight="1" x14ac:dyDescent="0.25">
      <c r="A6657" s="34"/>
      <c r="B6657" s="1464">
        <v>6649</v>
      </c>
      <c r="C6657" s="1940" t="s">
        <v>251</v>
      </c>
      <c r="D6657" s="1943" t="s">
        <v>37</v>
      </c>
      <c r="E6657" s="1951" t="s">
        <v>144</v>
      </c>
      <c r="F6657" s="1943">
        <v>2022</v>
      </c>
      <c r="G6657" s="1951" t="s">
        <v>280</v>
      </c>
      <c r="H6657" s="1955" t="s">
        <v>284</v>
      </c>
      <c r="I6657" s="1925" t="s">
        <v>288</v>
      </c>
      <c r="J6657" s="1925" t="s">
        <v>286</v>
      </c>
      <c r="K6657" s="1925"/>
      <c r="L6657" s="2323" t="str">
        <f t="shared" si="20850"/>
        <v>Corporates SME Secured by real estate property</v>
      </c>
      <c r="M6657" s="1931" t="s">
        <v>286</v>
      </c>
      <c r="N6657" s="2325">
        <f>N2817</f>
        <v>0</v>
      </c>
      <c r="O6657" s="2326">
        <f>O2817</f>
        <v>0</v>
      </c>
      <c r="P6657" s="151">
        <f>SUM(Q6657:R6657)</f>
        <v>0</v>
      </c>
      <c r="Q6657" s="1351">
        <f>BQ4737</f>
        <v>0</v>
      </c>
      <c r="R6657" s="464">
        <f>BR4737</f>
        <v>0</v>
      </c>
      <c r="S6657" s="44">
        <f>SUM(T6657:U6657)</f>
        <v>0</v>
      </c>
      <c r="T6657" s="1351">
        <f t="shared" ref="T6657:Z6657" si="21128">BT4737</f>
        <v>0</v>
      </c>
      <c r="U6657" s="1351">
        <f t="shared" si="21128"/>
        <v>0</v>
      </c>
      <c r="V6657" s="1351">
        <f t="shared" si="21128"/>
        <v>0</v>
      </c>
      <c r="W6657" s="1351">
        <f t="shared" si="21128"/>
        <v>0</v>
      </c>
      <c r="X6657" s="1351">
        <f t="shared" si="21128"/>
        <v>0</v>
      </c>
      <c r="Y6657" s="1351">
        <f t="shared" si="21128"/>
        <v>0</v>
      </c>
      <c r="Z6657" s="1351">
        <f t="shared" si="21128"/>
        <v>0</v>
      </c>
      <c r="AA6657" s="1351">
        <f t="shared" ref="AA6657:AA6658" si="21129">CA4737</f>
        <v>0</v>
      </c>
      <c r="AB6657" s="1351">
        <f t="shared" ref="AB6657:AB6658" si="21130">CB4737</f>
        <v>0</v>
      </c>
      <c r="AC6657" s="1351">
        <f t="shared" ref="AC6657:AC6658" si="21131">CC4737</f>
        <v>0</v>
      </c>
      <c r="AD6657" s="1351">
        <f t="shared" ref="AD6657:AD6658" si="21132">CD4737</f>
        <v>0</v>
      </c>
      <c r="AE6657" s="1351">
        <f t="shared" ref="AE6657:AE6658" si="21133">CE4737</f>
        <v>0</v>
      </c>
      <c r="AF6657" s="1351">
        <f t="shared" ref="AF6657:AF6658" si="21134">CF4737</f>
        <v>0</v>
      </c>
      <c r="AG6657" s="1013">
        <f t="shared" si="21077"/>
        <v>0</v>
      </c>
      <c r="AH6657" s="1013">
        <f t="shared" si="21077"/>
        <v>0</v>
      </c>
      <c r="AI6657" s="1013">
        <f t="shared" si="21077"/>
        <v>0</v>
      </c>
      <c r="AJ6657" s="1013">
        <f t="shared" si="21077"/>
        <v>0</v>
      </c>
      <c r="AK6657" s="1340">
        <f t="shared" si="21102"/>
        <v>0</v>
      </c>
      <c r="AL6657" s="506">
        <f t="shared" si="21078"/>
        <v>0</v>
      </c>
      <c r="AM6657" s="661"/>
      <c r="AN6657" s="661"/>
      <c r="AO6657" s="661"/>
      <c r="AP6657" s="661"/>
      <c r="AQ6657" s="1351">
        <f>AP6657*R6657</f>
        <v>0</v>
      </c>
      <c r="AR6657" s="1351">
        <f>AN6657*Q6657</f>
        <v>0</v>
      </c>
      <c r="AS6657" s="1351">
        <f>SUM(AT6657:AU6657)</f>
        <v>0</v>
      </c>
      <c r="AT6657" s="1351">
        <f>AM6657*Q6657</f>
        <v>0</v>
      </c>
      <c r="AU6657" s="1351">
        <f>AO6657*R6657</f>
        <v>0</v>
      </c>
      <c r="AV6657" s="1013">
        <f t="shared" si="21079"/>
        <v>0</v>
      </c>
      <c r="AW6657" s="661"/>
      <c r="AX6657" s="661"/>
      <c r="AY6657" s="661"/>
      <c r="AZ6657" s="661"/>
      <c r="BA6657" s="1193">
        <f>BA4737</f>
        <v>0</v>
      </c>
      <c r="BB6657" s="1013">
        <f t="shared" si="21080"/>
        <v>0</v>
      </c>
      <c r="BC6657" s="661"/>
      <c r="BD6657" s="1153"/>
      <c r="BE6657" s="815">
        <f t="shared" ref="BE6657:BE6658" si="21135">AR6657*AY6657</f>
        <v>0</v>
      </c>
      <c r="BF6657" s="1351">
        <f t="shared" ref="BF6657:BF6658" si="21136">R6657*(1-AP6657-AO6657)*AZ6657</f>
        <v>0</v>
      </c>
      <c r="BG6657" s="1351">
        <f>SUM(BH6657:BI6657)</f>
        <v>0</v>
      </c>
      <c r="BH6657" s="1351">
        <f>AT6657*AW6657</f>
        <v>0</v>
      </c>
      <c r="BI6657" s="1351">
        <f>AU6657*AX6657</f>
        <v>0</v>
      </c>
      <c r="BJ6657" s="1351">
        <f>SUM(BK6657:BL6657)</f>
        <v>0</v>
      </c>
      <c r="BK6657" s="44">
        <f>BK4737+BH6657</f>
        <v>0</v>
      </c>
      <c r="BL6657" s="44">
        <f>BL4737+BI6657</f>
        <v>0</v>
      </c>
      <c r="BM6657" s="44">
        <f>Q6657*(1-AM6657-AN6657)*AM6657*AW6657</f>
        <v>0</v>
      </c>
      <c r="BN6657" s="44">
        <f>AQ6657*AM6657*AW6657</f>
        <v>0</v>
      </c>
      <c r="BO6657" s="44">
        <f t="shared" ref="BO6657:BO6658" si="21137">MAX(T6657*BA6657,BO4737)</f>
        <v>0</v>
      </c>
      <c r="BP6657" s="1351">
        <f>SUM(BQ6657:BR6657)</f>
        <v>0</v>
      </c>
      <c r="BQ6657" s="1351">
        <f>Q6657-AR6657-AT6657+AQ6657</f>
        <v>0</v>
      </c>
      <c r="BR6657" s="1351">
        <f>R6657+AR6657-AQ6657-AU6657</f>
        <v>0</v>
      </c>
      <c r="BS6657" s="44">
        <f>SUM(BT6657:BU6657)</f>
        <v>0</v>
      </c>
      <c r="BT6657" s="1351">
        <f>T6657</f>
        <v>0</v>
      </c>
      <c r="BU6657" s="1351">
        <f>U6657+AS6657</f>
        <v>0</v>
      </c>
      <c r="BV6657" s="1151"/>
      <c r="BW6657" s="1151"/>
      <c r="BX6657" s="1151"/>
      <c r="BY6657" s="1151"/>
      <c r="BZ6657" s="1151"/>
      <c r="CA6657" s="1151"/>
      <c r="CB6657" s="1351">
        <f>SUM(CC6657,CF6657)</f>
        <v>0</v>
      </c>
      <c r="CC6657" s="1351">
        <f>SUM(CD6657:CE6657)</f>
        <v>0</v>
      </c>
      <c r="CD6657" s="1351">
        <f>BM6657+BN6657</f>
        <v>0</v>
      </c>
      <c r="CE6657" s="1351">
        <f>BE6657+BF6657</f>
        <v>0</v>
      </c>
      <c r="CF6657" s="713">
        <f>BO6657+BJ6657</f>
        <v>0</v>
      </c>
      <c r="CG6657" s="1013">
        <f t="shared" si="21083"/>
        <v>0</v>
      </c>
      <c r="CH6657" s="1013">
        <f t="shared" si="21083"/>
        <v>0</v>
      </c>
      <c r="CI6657" s="1013">
        <f t="shared" si="21083"/>
        <v>0</v>
      </c>
      <c r="CJ6657" s="618">
        <f t="shared" si="21083"/>
        <v>0</v>
      </c>
    </row>
    <row r="6658" spans="1:88" s="1526" customFormat="1" ht="13.5" customHeight="1" x14ac:dyDescent="0.25">
      <c r="A6658" s="34"/>
      <c r="B6658" s="1464">
        <v>6650</v>
      </c>
      <c r="C6658" s="1940" t="s">
        <v>251</v>
      </c>
      <c r="D6658" s="1943" t="s">
        <v>37</v>
      </c>
      <c r="E6658" s="1951" t="s">
        <v>144</v>
      </c>
      <c r="F6658" s="1943">
        <v>2022</v>
      </c>
      <c r="G6658" s="1951" t="s">
        <v>280</v>
      </c>
      <c r="H6658" s="1955" t="s">
        <v>284</v>
      </c>
      <c r="I6658" s="1925" t="s">
        <v>288</v>
      </c>
      <c r="J6658" s="1925" t="s">
        <v>287</v>
      </c>
      <c r="K6658" s="1925"/>
      <c r="L6658" s="2323" t="str">
        <f t="shared" si="20850"/>
        <v>Corporates SME Not secured by real estate property</v>
      </c>
      <c r="M6658" s="1931" t="s">
        <v>287</v>
      </c>
      <c r="N6658" s="2325">
        <f>N2818</f>
        <v>0</v>
      </c>
      <c r="O6658" s="2326">
        <f>O2818</f>
        <v>0</v>
      </c>
      <c r="P6658" s="151">
        <f>SUM(Q6658:R6658)</f>
        <v>0</v>
      </c>
      <c r="Q6658" s="1351">
        <f>BQ4738</f>
        <v>0</v>
      </c>
      <c r="R6658" s="464">
        <f>BR4738</f>
        <v>0</v>
      </c>
      <c r="S6658" s="44">
        <f>SUM(T6658:U6658)</f>
        <v>0</v>
      </c>
      <c r="T6658" s="1351">
        <f>BT4738</f>
        <v>0</v>
      </c>
      <c r="U6658" s="1351">
        <f>BU4738</f>
        <v>0</v>
      </c>
      <c r="V6658" s="757"/>
      <c r="W6658" s="1351">
        <f>BW4738</f>
        <v>0</v>
      </c>
      <c r="X6658" s="757"/>
      <c r="Y6658" s="1351">
        <f>BY4738</f>
        <v>0</v>
      </c>
      <c r="Z6658" s="757"/>
      <c r="AA6658" s="1351">
        <f t="shared" si="21129"/>
        <v>0</v>
      </c>
      <c r="AB6658" s="1351">
        <f t="shared" si="21130"/>
        <v>0</v>
      </c>
      <c r="AC6658" s="1351">
        <f t="shared" si="21131"/>
        <v>0</v>
      </c>
      <c r="AD6658" s="1351">
        <f t="shared" si="21132"/>
        <v>0</v>
      </c>
      <c r="AE6658" s="1351">
        <f t="shared" si="21133"/>
        <v>0</v>
      </c>
      <c r="AF6658" s="1351">
        <f t="shared" si="21134"/>
        <v>0</v>
      </c>
      <c r="AG6658" s="1013">
        <f t="shared" si="21077"/>
        <v>0</v>
      </c>
      <c r="AH6658" s="1013">
        <f t="shared" si="21077"/>
        <v>0</v>
      </c>
      <c r="AI6658" s="1013">
        <f t="shared" si="21077"/>
        <v>0</v>
      </c>
      <c r="AJ6658" s="1013">
        <f t="shared" si="21077"/>
        <v>0</v>
      </c>
      <c r="AK6658" s="1340">
        <f t="shared" si="21102"/>
        <v>0</v>
      </c>
      <c r="AL6658" s="506">
        <f t="shared" si="21078"/>
        <v>0</v>
      </c>
      <c r="AM6658" s="661"/>
      <c r="AN6658" s="661"/>
      <c r="AO6658" s="661"/>
      <c r="AP6658" s="661"/>
      <c r="AQ6658" s="1351">
        <f>AP6658*R6658</f>
        <v>0</v>
      </c>
      <c r="AR6658" s="1351">
        <f>AN6658*Q6658</f>
        <v>0</v>
      </c>
      <c r="AS6658" s="1351">
        <f>SUM(AT6658:AU6658)</f>
        <v>0</v>
      </c>
      <c r="AT6658" s="1351">
        <f>AM6658*Q6658</f>
        <v>0</v>
      </c>
      <c r="AU6658" s="1351">
        <f>AO6658*R6658</f>
        <v>0</v>
      </c>
      <c r="AV6658" s="1013">
        <f t="shared" si="21079"/>
        <v>0</v>
      </c>
      <c r="AW6658" s="661"/>
      <c r="AX6658" s="661"/>
      <c r="AY6658" s="661"/>
      <c r="AZ6658" s="661"/>
      <c r="BA6658" s="1193">
        <f>BA4738</f>
        <v>0</v>
      </c>
      <c r="BB6658" s="1013">
        <f t="shared" si="21080"/>
        <v>0</v>
      </c>
      <c r="BC6658" s="661"/>
      <c r="BD6658" s="1153"/>
      <c r="BE6658" s="815">
        <f t="shared" si="21135"/>
        <v>0</v>
      </c>
      <c r="BF6658" s="1351">
        <f t="shared" si="21136"/>
        <v>0</v>
      </c>
      <c r="BG6658" s="1351">
        <f>SUM(BH6658:BI6658)</f>
        <v>0</v>
      </c>
      <c r="BH6658" s="1351">
        <f>AT6658*AW6658</f>
        <v>0</v>
      </c>
      <c r="BI6658" s="1351">
        <f>AU6658*AX6658</f>
        <v>0</v>
      </c>
      <c r="BJ6658" s="1351">
        <f>SUM(BK6658:BL6658)</f>
        <v>0</v>
      </c>
      <c r="BK6658" s="44">
        <f>BK4738+BH6658</f>
        <v>0</v>
      </c>
      <c r="BL6658" s="44">
        <f>BL4738+BI6658</f>
        <v>0</v>
      </c>
      <c r="BM6658" s="44">
        <f>Q6658*(1-AM6658-AN6658)*AM6658*AW6658</f>
        <v>0</v>
      </c>
      <c r="BN6658" s="44">
        <f>AQ6658*AM6658*AW6658</f>
        <v>0</v>
      </c>
      <c r="BO6658" s="44">
        <f t="shared" si="21137"/>
        <v>0</v>
      </c>
      <c r="BP6658" s="1351">
        <f>SUM(BQ6658:BR6658)</f>
        <v>0</v>
      </c>
      <c r="BQ6658" s="1351">
        <f>Q6658-AR6658-AT6658+AQ6658</f>
        <v>0</v>
      </c>
      <c r="BR6658" s="1351">
        <f>R6658+AR6658-AQ6658-AU6658</f>
        <v>0</v>
      </c>
      <c r="BS6658" s="44">
        <f>SUM(BT6658:BU6658)</f>
        <v>0</v>
      </c>
      <c r="BT6658" s="1351">
        <f>T6658</f>
        <v>0</v>
      </c>
      <c r="BU6658" s="1351">
        <f>U6658+AS6658</f>
        <v>0</v>
      </c>
      <c r="BV6658" s="757"/>
      <c r="BW6658" s="1151"/>
      <c r="BX6658" s="757"/>
      <c r="BY6658" s="1151"/>
      <c r="BZ6658" s="757"/>
      <c r="CA6658" s="1151"/>
      <c r="CB6658" s="1351">
        <f>SUM(CC6658,CF6658)</f>
        <v>0</v>
      </c>
      <c r="CC6658" s="1351">
        <f>SUM(CD6658:CE6658)</f>
        <v>0</v>
      </c>
      <c r="CD6658" s="1351">
        <f>BM6658+BN6658</f>
        <v>0</v>
      </c>
      <c r="CE6658" s="1351">
        <f>BE6658+BF6658</f>
        <v>0</v>
      </c>
      <c r="CF6658" s="713">
        <f>BO6658+BJ6658</f>
        <v>0</v>
      </c>
      <c r="CG6658" s="1013">
        <f t="shared" si="21083"/>
        <v>0</v>
      </c>
      <c r="CH6658" s="1013">
        <f t="shared" si="21083"/>
        <v>0</v>
      </c>
      <c r="CI6658" s="1013">
        <f t="shared" si="21083"/>
        <v>0</v>
      </c>
      <c r="CJ6658" s="618">
        <f t="shared" si="21083"/>
        <v>0</v>
      </c>
    </row>
    <row r="6659" spans="1:88" s="1526" customFormat="1" ht="13.5" customHeight="1" x14ac:dyDescent="0.25">
      <c r="A6659" s="34"/>
      <c r="B6659" s="1464">
        <v>6651</v>
      </c>
      <c r="C6659" s="1940" t="s">
        <v>283</v>
      </c>
      <c r="D6659" s="1943" t="s">
        <v>37</v>
      </c>
      <c r="E6659" s="1951" t="s">
        <v>144</v>
      </c>
      <c r="F6659" s="1943">
        <v>2022</v>
      </c>
      <c r="G6659" s="1951" t="s">
        <v>280</v>
      </c>
      <c r="H6659" s="1955" t="s">
        <v>284</v>
      </c>
      <c r="I6659" s="1925" t="s">
        <v>37</v>
      </c>
      <c r="J6659" s="1925"/>
      <c r="K6659" s="1925"/>
      <c r="L6659" s="2323" t="str">
        <f t="shared" si="20850"/>
        <v>Corporates Other</v>
      </c>
      <c r="M6659" s="1930" t="s">
        <v>37</v>
      </c>
      <c r="N6659" s="1935"/>
      <c r="O6659" s="1936"/>
      <c r="P6659" s="1037">
        <f t="shared" ref="P6659:U6659" si="21138">SUM(P6660:P6661)</f>
        <v>0</v>
      </c>
      <c r="Q6659" s="587">
        <f t="shared" si="21138"/>
        <v>0</v>
      </c>
      <c r="R6659" s="860">
        <f t="shared" si="21138"/>
        <v>0</v>
      </c>
      <c r="S6659" s="587">
        <f t="shared" si="21138"/>
        <v>0</v>
      </c>
      <c r="T6659" s="587">
        <f t="shared" si="21138"/>
        <v>0</v>
      </c>
      <c r="U6659" s="587">
        <f t="shared" si="21138"/>
        <v>0</v>
      </c>
      <c r="V6659" s="45"/>
      <c r="W6659" s="587">
        <f>SUM(W6660:W6661)</f>
        <v>0</v>
      </c>
      <c r="X6659" s="45"/>
      <c r="Y6659" s="587">
        <f>SUM(Y6660:Y6661)</f>
        <v>0</v>
      </c>
      <c r="Z6659" s="45"/>
      <c r="AA6659" s="587">
        <f t="shared" ref="AA6659:AF6659" si="21139">SUM(AA6660:AA6661)</f>
        <v>0</v>
      </c>
      <c r="AB6659" s="587">
        <f t="shared" si="21139"/>
        <v>0</v>
      </c>
      <c r="AC6659" s="587">
        <f t="shared" si="21139"/>
        <v>0</v>
      </c>
      <c r="AD6659" s="587">
        <f t="shared" si="21139"/>
        <v>0</v>
      </c>
      <c r="AE6659" s="587">
        <f t="shared" si="21139"/>
        <v>0</v>
      </c>
      <c r="AF6659" s="587">
        <f t="shared" si="21139"/>
        <v>0</v>
      </c>
      <c r="AG6659" s="1013">
        <f t="shared" si="21077"/>
        <v>0</v>
      </c>
      <c r="AH6659" s="1013">
        <f t="shared" si="21077"/>
        <v>0</v>
      </c>
      <c r="AI6659" s="1013">
        <f t="shared" si="21077"/>
        <v>0</v>
      </c>
      <c r="AJ6659" s="1013">
        <f t="shared" si="21077"/>
        <v>0</v>
      </c>
      <c r="AK6659" s="1340">
        <f t="shared" si="21102"/>
        <v>0</v>
      </c>
      <c r="AL6659" s="506">
        <f t="shared" si="21078"/>
        <v>0</v>
      </c>
      <c r="AM6659" s="1013">
        <f>IF($Q6659=0,0,SUM(AM6660*$Q6660,AM6661*$Q6661)/SUM($Q6660,$Q6661))</f>
        <v>0</v>
      </c>
      <c r="AN6659" s="1013">
        <f>IF(Q6659=0,0,SUM(AN6660*Q6660,AN6661*Q6661)/SUM(Q6660,Q6661))</f>
        <v>0</v>
      </c>
      <c r="AO6659" s="1013">
        <f>IF(R6659=0,0,SUM(AO6660*R6660,AO6661*R6661)/SUM(R6660,R6661))</f>
        <v>0</v>
      </c>
      <c r="AP6659" s="1013">
        <f>IF(R6659=0,0,SUM(AP6660*R6660,AP6661*R6661)/SUM(R6660,R6661))</f>
        <v>0</v>
      </c>
      <c r="AQ6659" s="587">
        <f>SUM(AQ6660:AQ6661)</f>
        <v>0</v>
      </c>
      <c r="AR6659" s="587">
        <f>SUM(AR6660:AR6661)</f>
        <v>0</v>
      </c>
      <c r="AS6659" s="587">
        <f>SUM(AS6660:AS6661)</f>
        <v>0</v>
      </c>
      <c r="AT6659" s="587">
        <f>SUM(AT6660:AT6661)</f>
        <v>0</v>
      </c>
      <c r="AU6659" s="587">
        <f>SUM(AU6660:AU6661)</f>
        <v>0</v>
      </c>
      <c r="AV6659" s="1013">
        <f t="shared" si="21079"/>
        <v>0</v>
      </c>
      <c r="AW6659" s="1013">
        <f>IF($AM6659*$Q6659=0,0,SUM(AW6660*$AM6660*$Q6660,AW6661*$AM6661*$Q6661)/SUM($AM6660*$Q6660,$AM6661*$Q6661))</f>
        <v>0</v>
      </c>
      <c r="AX6659" s="1013">
        <f>IF($AO6659*$R6659=0,0,SUM(AX6660*$AO6660*$R6660,AX6661*$AO6661*$R6661)/SUM($AO6660*$R6660,$AO6661*$R6661))</f>
        <v>0</v>
      </c>
      <c r="AY6659" s="1013">
        <f>IF(OR(Q6659=0,AND(AY6660=0,AY6661=0)),0,SUM(AY6660*Q6660*AN6660,AY6661*Q6661*AN6661)/SUM(Q6660*AN6660,Q6661*AN6661))</f>
        <v>0</v>
      </c>
      <c r="AZ6659" s="1013">
        <f>IF(R6659=0,0,SUM(AZ6660*R6660*(1-AO6660-AP6660),AZ6661*R6661*(1-AO6661-AP6661))/SUM(R6660*(1-AO6660-AP6660),R6661*(1-AO6661-AP6661)))</f>
        <v>0</v>
      </c>
      <c r="BA6659" s="1013">
        <f>IF(T6659=0,0,SUM(BA6660*T6660,BA6661*T6661)/SUM(T6660,T6661))</f>
        <v>0</v>
      </c>
      <c r="BB6659" s="1013">
        <f t="shared" si="21080"/>
        <v>0</v>
      </c>
      <c r="BC6659" s="1013">
        <f>IF($AM6659*$Q6659=0,0,SUM(BC6660*$AM6660*$Q6660,BC6661*$AM6661*$Q6661)/SUM($AM6660*$Q6660,$AM6661*$Q6661))</f>
        <v>0</v>
      </c>
      <c r="BD6659" s="618">
        <f>IF($AO6659*$R6659=0,0,SUM(BD6660*$AO6660*$R6660,BD6661*$AO6661*$R6661)/SUM($AO6660*$R6660,$AO6661*$R6661))</f>
        <v>0</v>
      </c>
      <c r="BE6659" s="860">
        <f t="shared" ref="BE6659:BF6659" si="21140">SUM(BE6660:BE6661)</f>
        <v>0</v>
      </c>
      <c r="BF6659" s="587">
        <f t="shared" si="21140"/>
        <v>0</v>
      </c>
      <c r="BG6659" s="587">
        <f t="shared" ref="BG6659:BU6659" si="21141">SUM(BG6660:BG6661)</f>
        <v>0</v>
      </c>
      <c r="BH6659" s="587">
        <f t="shared" si="21141"/>
        <v>0</v>
      </c>
      <c r="BI6659" s="587">
        <f t="shared" si="21141"/>
        <v>0</v>
      </c>
      <c r="BJ6659" s="587">
        <f t="shared" si="21141"/>
        <v>0</v>
      </c>
      <c r="BK6659" s="587">
        <f t="shared" si="21141"/>
        <v>0</v>
      </c>
      <c r="BL6659" s="587">
        <f t="shared" si="21141"/>
        <v>0</v>
      </c>
      <c r="BM6659" s="587">
        <f t="shared" si="21141"/>
        <v>0</v>
      </c>
      <c r="BN6659" s="587">
        <f t="shared" si="21141"/>
        <v>0</v>
      </c>
      <c r="BO6659" s="587">
        <f t="shared" si="21141"/>
        <v>0</v>
      </c>
      <c r="BP6659" s="587">
        <f t="shared" si="21141"/>
        <v>0</v>
      </c>
      <c r="BQ6659" s="587">
        <f t="shared" si="21141"/>
        <v>0</v>
      </c>
      <c r="BR6659" s="587">
        <f t="shared" si="21141"/>
        <v>0</v>
      </c>
      <c r="BS6659" s="587">
        <f t="shared" si="21141"/>
        <v>0</v>
      </c>
      <c r="BT6659" s="587">
        <f t="shared" si="21141"/>
        <v>0</v>
      </c>
      <c r="BU6659" s="587">
        <f t="shared" si="21141"/>
        <v>0</v>
      </c>
      <c r="BV6659" s="757"/>
      <c r="BW6659" s="587">
        <f>SUM(BW6660:BW6661)</f>
        <v>0</v>
      </c>
      <c r="BX6659" s="757"/>
      <c r="BY6659" s="587">
        <f>SUM(BY6660:BY6661)</f>
        <v>0</v>
      </c>
      <c r="BZ6659" s="757"/>
      <c r="CA6659" s="587">
        <f t="shared" ref="CA6659:CF6659" si="21142">SUM(CA6660:CA6661)</f>
        <v>0</v>
      </c>
      <c r="CB6659" s="587">
        <f t="shared" si="21142"/>
        <v>0</v>
      </c>
      <c r="CC6659" s="587">
        <f t="shared" si="21142"/>
        <v>0</v>
      </c>
      <c r="CD6659" s="587">
        <f t="shared" si="21142"/>
        <v>0</v>
      </c>
      <c r="CE6659" s="587">
        <f t="shared" si="21142"/>
        <v>0</v>
      </c>
      <c r="CF6659" s="1266">
        <f t="shared" si="21142"/>
        <v>0</v>
      </c>
      <c r="CG6659" s="1013">
        <f t="shared" si="21083"/>
        <v>0</v>
      </c>
      <c r="CH6659" s="1013">
        <f t="shared" si="21083"/>
        <v>0</v>
      </c>
      <c r="CI6659" s="1013">
        <f t="shared" si="21083"/>
        <v>0</v>
      </c>
      <c r="CJ6659" s="618">
        <f t="shared" si="21083"/>
        <v>0</v>
      </c>
    </row>
    <row r="6660" spans="1:88" s="1526" customFormat="1" ht="13.5" customHeight="1" x14ac:dyDescent="0.25">
      <c r="A6660" s="34"/>
      <c r="B6660" s="1464">
        <v>6652</v>
      </c>
      <c r="C6660" s="1940" t="s">
        <v>251</v>
      </c>
      <c r="D6660" s="1943" t="s">
        <v>37</v>
      </c>
      <c r="E6660" s="1951" t="s">
        <v>144</v>
      </c>
      <c r="F6660" s="1943">
        <v>2022</v>
      </c>
      <c r="G6660" s="1951" t="s">
        <v>280</v>
      </c>
      <c r="H6660" s="1955" t="s">
        <v>284</v>
      </c>
      <c r="I6660" s="1925" t="s">
        <v>37</v>
      </c>
      <c r="J6660" s="1925" t="s">
        <v>286</v>
      </c>
      <c r="K6660" s="1925"/>
      <c r="L6660" s="2323" t="str">
        <f t="shared" si="20850"/>
        <v>Corporates Other Secured by real estate property</v>
      </c>
      <c r="M6660" s="1931" t="s">
        <v>286</v>
      </c>
      <c r="N6660" s="2325">
        <f>N2820</f>
        <v>0</v>
      </c>
      <c r="O6660" s="2326">
        <f>O2820</f>
        <v>0</v>
      </c>
      <c r="P6660" s="151">
        <f>SUM(Q6660:R6660)</f>
        <v>0</v>
      </c>
      <c r="Q6660" s="1351">
        <f>BQ4740</f>
        <v>0</v>
      </c>
      <c r="R6660" s="464">
        <f>BR4740</f>
        <v>0</v>
      </c>
      <c r="S6660" s="44">
        <f>SUM(T6660:U6660)</f>
        <v>0</v>
      </c>
      <c r="T6660" s="1351">
        <f t="shared" ref="T6660:Z6660" si="21143">BT4740</f>
        <v>0</v>
      </c>
      <c r="U6660" s="1351">
        <f t="shared" si="21143"/>
        <v>0</v>
      </c>
      <c r="V6660" s="1351">
        <f t="shared" si="21143"/>
        <v>0</v>
      </c>
      <c r="W6660" s="1351">
        <f t="shared" si="21143"/>
        <v>0</v>
      </c>
      <c r="X6660" s="1351">
        <f t="shared" si="21143"/>
        <v>0</v>
      </c>
      <c r="Y6660" s="1351">
        <f t="shared" si="21143"/>
        <v>0</v>
      </c>
      <c r="Z6660" s="1351">
        <f t="shared" si="21143"/>
        <v>0</v>
      </c>
      <c r="AA6660" s="1351">
        <f t="shared" ref="AA6660:AA6661" si="21144">CA4740</f>
        <v>0</v>
      </c>
      <c r="AB6660" s="1351">
        <f t="shared" ref="AB6660:AB6661" si="21145">CB4740</f>
        <v>0</v>
      </c>
      <c r="AC6660" s="1351">
        <f t="shared" ref="AC6660:AC6661" si="21146">CC4740</f>
        <v>0</v>
      </c>
      <c r="AD6660" s="1351">
        <f t="shared" ref="AD6660:AD6661" si="21147">CD4740</f>
        <v>0</v>
      </c>
      <c r="AE6660" s="1351">
        <f t="shared" ref="AE6660:AE6661" si="21148">CE4740</f>
        <v>0</v>
      </c>
      <c r="AF6660" s="1351">
        <f t="shared" ref="AF6660:AF6661" si="21149">CF4740</f>
        <v>0</v>
      </c>
      <c r="AG6660" s="1013">
        <f t="shared" si="21077"/>
        <v>0</v>
      </c>
      <c r="AH6660" s="1013">
        <f t="shared" si="21077"/>
        <v>0</v>
      </c>
      <c r="AI6660" s="1013">
        <f t="shared" si="21077"/>
        <v>0</v>
      </c>
      <c r="AJ6660" s="1013">
        <f t="shared" si="21077"/>
        <v>0</v>
      </c>
      <c r="AK6660" s="1340">
        <f t="shared" si="21102"/>
        <v>0</v>
      </c>
      <c r="AL6660" s="506">
        <f t="shared" si="21078"/>
        <v>0</v>
      </c>
      <c r="AM6660" s="661"/>
      <c r="AN6660" s="661"/>
      <c r="AO6660" s="661"/>
      <c r="AP6660" s="661"/>
      <c r="AQ6660" s="1351">
        <f>AP6660*R6660</f>
        <v>0</v>
      </c>
      <c r="AR6660" s="1351">
        <f>AN6660*Q6660</f>
        <v>0</v>
      </c>
      <c r="AS6660" s="1351">
        <f>SUM(AT6660:AU6660)</f>
        <v>0</v>
      </c>
      <c r="AT6660" s="1351">
        <f>AM6660*Q6660</f>
        <v>0</v>
      </c>
      <c r="AU6660" s="1351">
        <f>AO6660*R6660</f>
        <v>0</v>
      </c>
      <c r="AV6660" s="1013">
        <f t="shared" si="21079"/>
        <v>0</v>
      </c>
      <c r="AW6660" s="661"/>
      <c r="AX6660" s="661"/>
      <c r="AY6660" s="661"/>
      <c r="AZ6660" s="661"/>
      <c r="BA6660" s="1193">
        <f>BA4740</f>
        <v>0</v>
      </c>
      <c r="BB6660" s="1013">
        <f t="shared" si="21080"/>
        <v>0</v>
      </c>
      <c r="BC6660" s="661"/>
      <c r="BD6660" s="1153"/>
      <c r="BE6660" s="815">
        <f t="shared" ref="BE6660:BE6661" si="21150">AR6660*AY6660</f>
        <v>0</v>
      </c>
      <c r="BF6660" s="1351">
        <f t="shared" ref="BF6660:BF6661" si="21151">R6660*(1-AP6660-AO6660)*AZ6660</f>
        <v>0</v>
      </c>
      <c r="BG6660" s="1351">
        <f>SUM(BH6660:BI6660)</f>
        <v>0</v>
      </c>
      <c r="BH6660" s="1351">
        <f>AT6660*AW6660</f>
        <v>0</v>
      </c>
      <c r="BI6660" s="1351">
        <f>AU6660*AX6660</f>
        <v>0</v>
      </c>
      <c r="BJ6660" s="1351">
        <f>SUM(BK6660:BL6660)</f>
        <v>0</v>
      </c>
      <c r="BK6660" s="44">
        <f>BK4740+BH6660</f>
        <v>0</v>
      </c>
      <c r="BL6660" s="44">
        <f>BL4740+BI6660</f>
        <v>0</v>
      </c>
      <c r="BM6660" s="44">
        <f>Q6660*(1-AM6660-AN6660)*AM6660*AW6660</f>
        <v>0</v>
      </c>
      <c r="BN6660" s="44">
        <f>AQ6660*AM6660*AW6660</f>
        <v>0</v>
      </c>
      <c r="BO6660" s="44">
        <f t="shared" ref="BO6660:BO6661" si="21152">MAX(T6660*BA6660,BO4740)</f>
        <v>0</v>
      </c>
      <c r="BP6660" s="1351">
        <f>SUM(BQ6660:BR6660)</f>
        <v>0</v>
      </c>
      <c r="BQ6660" s="1351">
        <f>Q6660-AR6660-AT6660+AQ6660</f>
        <v>0</v>
      </c>
      <c r="BR6660" s="1351">
        <f>R6660+AR6660-AQ6660-AU6660</f>
        <v>0</v>
      </c>
      <c r="BS6660" s="44">
        <f>SUM(BT6660:BU6660)</f>
        <v>0</v>
      </c>
      <c r="BT6660" s="1351">
        <f>T6660</f>
        <v>0</v>
      </c>
      <c r="BU6660" s="1351">
        <f>U6660+AS6660</f>
        <v>0</v>
      </c>
      <c r="BV6660" s="1151"/>
      <c r="BW6660" s="1151"/>
      <c r="BX6660" s="1151"/>
      <c r="BY6660" s="1151"/>
      <c r="BZ6660" s="1151"/>
      <c r="CA6660" s="1151"/>
      <c r="CB6660" s="1351">
        <f>SUM(CC6660,CF6660)</f>
        <v>0</v>
      </c>
      <c r="CC6660" s="1351">
        <f>SUM(CD6660:CE6660)</f>
        <v>0</v>
      </c>
      <c r="CD6660" s="1351">
        <f>BM6660+BN6660</f>
        <v>0</v>
      </c>
      <c r="CE6660" s="1351">
        <f>BE6660+BF6660</f>
        <v>0</v>
      </c>
      <c r="CF6660" s="713">
        <f>BO6660+BJ6660</f>
        <v>0</v>
      </c>
      <c r="CG6660" s="1013">
        <f t="shared" si="21083"/>
        <v>0</v>
      </c>
      <c r="CH6660" s="1013">
        <f t="shared" si="21083"/>
        <v>0</v>
      </c>
      <c r="CI6660" s="1013">
        <f t="shared" si="21083"/>
        <v>0</v>
      </c>
      <c r="CJ6660" s="618">
        <f t="shared" si="21083"/>
        <v>0</v>
      </c>
    </row>
    <row r="6661" spans="1:88" s="1526" customFormat="1" ht="13.5" customHeight="1" x14ac:dyDescent="0.25">
      <c r="A6661" s="34"/>
      <c r="B6661" s="1464">
        <v>6653</v>
      </c>
      <c r="C6661" s="1940" t="s">
        <v>251</v>
      </c>
      <c r="D6661" s="1943" t="s">
        <v>37</v>
      </c>
      <c r="E6661" s="1951" t="s">
        <v>144</v>
      </c>
      <c r="F6661" s="1943">
        <v>2022</v>
      </c>
      <c r="G6661" s="1951" t="s">
        <v>280</v>
      </c>
      <c r="H6661" s="1955" t="s">
        <v>284</v>
      </c>
      <c r="I6661" s="1925" t="s">
        <v>37</v>
      </c>
      <c r="J6661" s="1925" t="s">
        <v>287</v>
      </c>
      <c r="K6661" s="1925"/>
      <c r="L6661" s="2323" t="str">
        <f t="shared" si="20850"/>
        <v>Corporates Other Not secured by real estate property</v>
      </c>
      <c r="M6661" s="1931" t="s">
        <v>287</v>
      </c>
      <c r="N6661" s="2325">
        <f>N2821</f>
        <v>0</v>
      </c>
      <c r="O6661" s="2326">
        <f>O2821</f>
        <v>0</v>
      </c>
      <c r="P6661" s="151">
        <f>SUM(Q6661:R6661)</f>
        <v>0</v>
      </c>
      <c r="Q6661" s="1351">
        <f>BQ4741</f>
        <v>0</v>
      </c>
      <c r="R6661" s="464">
        <f>BR4741</f>
        <v>0</v>
      </c>
      <c r="S6661" s="44">
        <f>SUM(T6661:U6661)</f>
        <v>0</v>
      </c>
      <c r="T6661" s="1351">
        <f>BT4741</f>
        <v>0</v>
      </c>
      <c r="U6661" s="1351">
        <f>BU4741</f>
        <v>0</v>
      </c>
      <c r="V6661" s="757"/>
      <c r="W6661" s="1351">
        <f>BW4741</f>
        <v>0</v>
      </c>
      <c r="X6661" s="757"/>
      <c r="Y6661" s="1351">
        <f>BY4741</f>
        <v>0</v>
      </c>
      <c r="Z6661" s="757"/>
      <c r="AA6661" s="1351">
        <f t="shared" si="21144"/>
        <v>0</v>
      </c>
      <c r="AB6661" s="1351">
        <f t="shared" si="21145"/>
        <v>0</v>
      </c>
      <c r="AC6661" s="1351">
        <f t="shared" si="21146"/>
        <v>0</v>
      </c>
      <c r="AD6661" s="1351">
        <f t="shared" si="21147"/>
        <v>0</v>
      </c>
      <c r="AE6661" s="1351">
        <f t="shared" si="21148"/>
        <v>0</v>
      </c>
      <c r="AF6661" s="1351">
        <f t="shared" si="21149"/>
        <v>0</v>
      </c>
      <c r="AG6661" s="1013">
        <f t="shared" si="21077"/>
        <v>0</v>
      </c>
      <c r="AH6661" s="1013">
        <f t="shared" si="21077"/>
        <v>0</v>
      </c>
      <c r="AI6661" s="1013">
        <f t="shared" si="21077"/>
        <v>0</v>
      </c>
      <c r="AJ6661" s="1013">
        <f t="shared" si="21077"/>
        <v>0</v>
      </c>
      <c r="AK6661" s="1340">
        <f t="shared" si="21102"/>
        <v>0</v>
      </c>
      <c r="AL6661" s="506">
        <f t="shared" si="21078"/>
        <v>0</v>
      </c>
      <c r="AM6661" s="661"/>
      <c r="AN6661" s="661"/>
      <c r="AO6661" s="661"/>
      <c r="AP6661" s="661"/>
      <c r="AQ6661" s="1351">
        <f>AP6661*R6661</f>
        <v>0</v>
      </c>
      <c r="AR6661" s="1351">
        <f>AN6661*Q6661</f>
        <v>0</v>
      </c>
      <c r="AS6661" s="1351">
        <f>SUM(AT6661:AU6661)</f>
        <v>0</v>
      </c>
      <c r="AT6661" s="1351">
        <f>AM6661*Q6661</f>
        <v>0</v>
      </c>
      <c r="AU6661" s="1351">
        <f>AO6661*R6661</f>
        <v>0</v>
      </c>
      <c r="AV6661" s="1013">
        <f t="shared" si="21079"/>
        <v>0</v>
      </c>
      <c r="AW6661" s="661"/>
      <c r="AX6661" s="661"/>
      <c r="AY6661" s="661"/>
      <c r="AZ6661" s="661"/>
      <c r="BA6661" s="1193">
        <f>BA4741</f>
        <v>0</v>
      </c>
      <c r="BB6661" s="1013">
        <f t="shared" si="21080"/>
        <v>0</v>
      </c>
      <c r="BC6661" s="661"/>
      <c r="BD6661" s="1153"/>
      <c r="BE6661" s="815">
        <f t="shared" si="21150"/>
        <v>0</v>
      </c>
      <c r="BF6661" s="1351">
        <f t="shared" si="21151"/>
        <v>0</v>
      </c>
      <c r="BG6661" s="1351">
        <f>SUM(BH6661:BI6661)</f>
        <v>0</v>
      </c>
      <c r="BH6661" s="1351">
        <f>AT6661*AW6661</f>
        <v>0</v>
      </c>
      <c r="BI6661" s="1351">
        <f>AU6661*AX6661</f>
        <v>0</v>
      </c>
      <c r="BJ6661" s="1351">
        <f>SUM(BK6661:BL6661)</f>
        <v>0</v>
      </c>
      <c r="BK6661" s="44">
        <f>BK4741+BH6661</f>
        <v>0</v>
      </c>
      <c r="BL6661" s="44">
        <f>BL4741+BI6661</f>
        <v>0</v>
      </c>
      <c r="BM6661" s="44">
        <f>Q6661*(1-AM6661-AN6661)*AM6661*AW6661</f>
        <v>0</v>
      </c>
      <c r="BN6661" s="44">
        <f>AQ6661*AM6661*AW6661</f>
        <v>0</v>
      </c>
      <c r="BO6661" s="44">
        <f t="shared" si="21152"/>
        <v>0</v>
      </c>
      <c r="BP6661" s="1351">
        <f>SUM(BQ6661:BR6661)</f>
        <v>0</v>
      </c>
      <c r="BQ6661" s="1351">
        <f>Q6661-AR6661-AT6661+AQ6661</f>
        <v>0</v>
      </c>
      <c r="BR6661" s="1351">
        <f>R6661+AR6661-AQ6661-AU6661</f>
        <v>0</v>
      </c>
      <c r="BS6661" s="44">
        <f>SUM(BT6661:BU6661)</f>
        <v>0</v>
      </c>
      <c r="BT6661" s="1351">
        <f>T6661</f>
        <v>0</v>
      </c>
      <c r="BU6661" s="1351">
        <f>U6661+AS6661</f>
        <v>0</v>
      </c>
      <c r="BV6661" s="757"/>
      <c r="BW6661" s="1151"/>
      <c r="BX6661" s="757"/>
      <c r="BY6661" s="1151"/>
      <c r="BZ6661" s="757"/>
      <c r="CA6661" s="1151"/>
      <c r="CB6661" s="1351">
        <f>SUM(CC6661,CF6661)</f>
        <v>0</v>
      </c>
      <c r="CC6661" s="1351">
        <f>SUM(CD6661:CE6661)</f>
        <v>0</v>
      </c>
      <c r="CD6661" s="1351">
        <f>BM6661+BN6661</f>
        <v>0</v>
      </c>
      <c r="CE6661" s="1351">
        <f>BE6661+BF6661</f>
        <v>0</v>
      </c>
      <c r="CF6661" s="713">
        <f>BO6661+BJ6661</f>
        <v>0</v>
      </c>
      <c r="CG6661" s="1013">
        <f t="shared" si="21083"/>
        <v>0</v>
      </c>
      <c r="CH6661" s="1013">
        <f t="shared" si="21083"/>
        <v>0</v>
      </c>
      <c r="CI6661" s="1013">
        <f t="shared" si="21083"/>
        <v>0</v>
      </c>
      <c r="CJ6661" s="618">
        <f t="shared" si="21083"/>
        <v>0</v>
      </c>
    </row>
    <row r="6662" spans="1:88" s="1526" customFormat="1" ht="13.5" customHeight="1" x14ac:dyDescent="0.25">
      <c r="A6662" s="34"/>
      <c r="B6662" s="1464">
        <v>6654</v>
      </c>
      <c r="C6662" s="1940" t="s">
        <v>283</v>
      </c>
      <c r="D6662" s="1943" t="s">
        <v>37</v>
      </c>
      <c r="E6662" s="1951" t="s">
        <v>144</v>
      </c>
      <c r="F6662" s="1943">
        <v>2022</v>
      </c>
      <c r="G6662" s="1951" t="s">
        <v>280</v>
      </c>
      <c r="H6662" s="1955" t="s">
        <v>289</v>
      </c>
      <c r="I6662" s="1925"/>
      <c r="J6662" s="1925"/>
      <c r="K6662" s="1925"/>
      <c r="L6662" s="2323" t="str">
        <f t="shared" si="20850"/>
        <v>Retail</v>
      </c>
      <c r="M6662" s="1929" t="s">
        <v>289</v>
      </c>
      <c r="N6662" s="1935"/>
      <c r="O6662" s="1936"/>
      <c r="P6662" s="1037">
        <f t="shared" ref="P6662:U6662" si="21153">SUM(P6663,P6668,P6669)</f>
        <v>0</v>
      </c>
      <c r="Q6662" s="587">
        <f t="shared" si="21153"/>
        <v>0</v>
      </c>
      <c r="R6662" s="860">
        <f t="shared" si="21153"/>
        <v>0</v>
      </c>
      <c r="S6662" s="587">
        <f t="shared" si="21153"/>
        <v>0</v>
      </c>
      <c r="T6662" s="587">
        <f t="shared" si="21153"/>
        <v>0</v>
      </c>
      <c r="U6662" s="587">
        <f t="shared" si="21153"/>
        <v>0</v>
      </c>
      <c r="V6662" s="45"/>
      <c r="W6662" s="587">
        <f>SUM(W6663,W6668,W6669)</f>
        <v>0</v>
      </c>
      <c r="X6662" s="45"/>
      <c r="Y6662" s="587">
        <f>SUM(Y6663,Y6668,Y6669)</f>
        <v>0</v>
      </c>
      <c r="Z6662" s="45"/>
      <c r="AA6662" s="587">
        <f t="shared" ref="AA6662:AF6662" si="21154">SUM(AA6663,AA6668,AA6669)</f>
        <v>0</v>
      </c>
      <c r="AB6662" s="587">
        <f t="shared" si="21154"/>
        <v>0</v>
      </c>
      <c r="AC6662" s="587">
        <f t="shared" si="21154"/>
        <v>0</v>
      </c>
      <c r="AD6662" s="587">
        <f t="shared" si="21154"/>
        <v>0</v>
      </c>
      <c r="AE6662" s="587">
        <f t="shared" si="21154"/>
        <v>0</v>
      </c>
      <c r="AF6662" s="587">
        <f t="shared" si="21154"/>
        <v>0</v>
      </c>
      <c r="AG6662" s="1013">
        <f t="shared" si="21077"/>
        <v>0</v>
      </c>
      <c r="AH6662" s="1013">
        <f t="shared" si="21077"/>
        <v>0</v>
      </c>
      <c r="AI6662" s="1013">
        <f t="shared" si="21077"/>
        <v>0</v>
      </c>
      <c r="AJ6662" s="1013">
        <f t="shared" si="21077"/>
        <v>0</v>
      </c>
      <c r="AK6662" s="1340">
        <f t="shared" si="21102"/>
        <v>0</v>
      </c>
      <c r="AL6662" s="506">
        <f t="shared" si="21078"/>
        <v>0</v>
      </c>
      <c r="AM6662" s="1013">
        <f>IF($Q6662=0,0,SUM(AM6663*$Q6663,AM6668*$Q6668,AM6669*$Q6669)/SUM($Q6663,$Q6668,$Q6669))</f>
        <v>0</v>
      </c>
      <c r="AN6662" s="1013">
        <f>IF(Q6662=0,0,SUM(AN6663*Q6663,AN6668*Q6668,AN6669*Q6669)/SUM(Q6663,Q6668,Q6669))</f>
        <v>0</v>
      </c>
      <c r="AO6662" s="1013">
        <f>IF(R6662=0,0,SUM(AO6663*R6663,AO6668*R6668,AO6669*R6669)/SUM(R6663,R6668,R6669))</f>
        <v>0</v>
      </c>
      <c r="AP6662" s="1013">
        <f>IF(R6662=0,0,SUM(AP6663*R6663,AP6668*R6668,AP6669*R6669)/SUM(R6663,R6668,R6669))</f>
        <v>0</v>
      </c>
      <c r="AQ6662" s="587">
        <f>SUM(AQ6663,AQ6668,AQ6669)</f>
        <v>0</v>
      </c>
      <c r="AR6662" s="587">
        <f>SUM(AR6663,AR6668,AR6669)</f>
        <v>0</v>
      </c>
      <c r="AS6662" s="587">
        <f>SUM(AS6663,AS6668,AS6669)</f>
        <v>0</v>
      </c>
      <c r="AT6662" s="587">
        <f>SUM(AT6663,AT6668,AT6669)</f>
        <v>0</v>
      </c>
      <c r="AU6662" s="587">
        <f>SUM(AU6663,AU6668,AU6669)</f>
        <v>0</v>
      </c>
      <c r="AV6662" s="1013">
        <f t="shared" si="21079"/>
        <v>0</v>
      </c>
      <c r="AW6662" s="1013">
        <f>IF($AM6662*$Q6662=0,0,SUM(AW6663*$AM6663*$Q6663,AW6668*$AM6668*$Q6668,AW6669*$AM6669*$Q6669)/SUM($AM6663*$Q6663,$AM6668*$Q6668,$AM6669*$Q6669))</f>
        <v>0</v>
      </c>
      <c r="AX6662" s="1013">
        <f>IF($AO6662*$R6662=0,0,SUM(AX6663*$AO6663*$R6663,AX6668*$AO6668*$R6668,AX6669*$AO6669*$R6669)/SUM($AO6663*$R6663,$AO6668*$R6668,$AO6669*$R6669))</f>
        <v>0</v>
      </c>
      <c r="AY6662" s="1013">
        <f>IF(OR(Q6662=0,AND(AY6663=0,AY6668=0,AY6669=0)),0,SUM(AY6663*Q6663*AN6663,AY6668*Q6668*AN6668,AY6669*Q6669*AN6669)/SUM(Q6663*AN6663,Q6668*AN6668,Q6669*AN6669))</f>
        <v>0</v>
      </c>
      <c r="AZ6662" s="1013">
        <f>IF(R6662=0,0,SUM(AZ6663*R6663*(1-AO6663-AP6663),AZ6668*R6668*(1-AO6668-AP6668),AZ6669*R6669*(1-AO6669-AP6669))/SUM(R6663*(1-AO6663-AP6663),R6668*(1-AO6668-AP6668),R6669*(1-AO6669-AP6669)))</f>
        <v>0</v>
      </c>
      <c r="BA6662" s="1013">
        <f>IF(T6662=0,0,SUM(BA6663*T6663,BA6668*T6668,BA6669*T6669)/SUM(T6663,T6668,T6669))</f>
        <v>0</v>
      </c>
      <c r="BB6662" s="1013">
        <f t="shared" si="21080"/>
        <v>0</v>
      </c>
      <c r="BC6662" s="1013">
        <f>IF($AM6662*$Q6662=0,0,SUM(BC6663*$AM6663*$Q6663,BC6668*$AM6668*$Q6668,BC6669*$AM6669*$Q6669)/SUM($AM6663*$Q6663,$AM6668*$Q6668,$AM6669*$Q6669))</f>
        <v>0</v>
      </c>
      <c r="BD6662" s="618">
        <f>IF($AO6662*$R6662=0,0,SUM(BD6663*$AO6663*$R6663,BD6668*$AO6668*$R6668,BD6669*$AO6669*$R6669)/SUM($AO6663*$R6663,$AO6668*$R6668,$AO6669*$R6669))</f>
        <v>0</v>
      </c>
      <c r="BE6662" s="860">
        <f t="shared" ref="BE6662:BF6662" si="21155">SUM(BE6663,BE6668,BE6669)</f>
        <v>0</v>
      </c>
      <c r="BF6662" s="587">
        <f t="shared" si="21155"/>
        <v>0</v>
      </c>
      <c r="BG6662" s="587">
        <f t="shared" ref="BG6662:BL6662" si="21156">SUM(BG6663,BG6668,BG6669)</f>
        <v>0</v>
      </c>
      <c r="BH6662" s="587">
        <f t="shared" si="21156"/>
        <v>0</v>
      </c>
      <c r="BI6662" s="587">
        <f t="shared" si="21156"/>
        <v>0</v>
      </c>
      <c r="BJ6662" s="587">
        <f t="shared" si="21156"/>
        <v>0</v>
      </c>
      <c r="BK6662" s="587">
        <f t="shared" si="21156"/>
        <v>0</v>
      </c>
      <c r="BL6662" s="587">
        <f t="shared" si="21156"/>
        <v>0</v>
      </c>
      <c r="BM6662" s="587">
        <f t="shared" ref="BM6662:BU6662" si="21157">SUM(BM6663,BM6668,BM6669)</f>
        <v>0</v>
      </c>
      <c r="BN6662" s="587">
        <f t="shared" si="21157"/>
        <v>0</v>
      </c>
      <c r="BO6662" s="587">
        <f t="shared" si="21157"/>
        <v>0</v>
      </c>
      <c r="BP6662" s="587">
        <f t="shared" si="21157"/>
        <v>0</v>
      </c>
      <c r="BQ6662" s="587">
        <f t="shared" si="21157"/>
        <v>0</v>
      </c>
      <c r="BR6662" s="587">
        <f t="shared" si="21157"/>
        <v>0</v>
      </c>
      <c r="BS6662" s="587">
        <f t="shared" si="21157"/>
        <v>0</v>
      </c>
      <c r="BT6662" s="587">
        <f t="shared" si="21157"/>
        <v>0</v>
      </c>
      <c r="BU6662" s="587">
        <f t="shared" si="21157"/>
        <v>0</v>
      </c>
      <c r="BV6662" s="757"/>
      <c r="BW6662" s="587">
        <f>SUM(BW6663,BW6668,BW6669)</f>
        <v>0</v>
      </c>
      <c r="BX6662" s="757"/>
      <c r="BY6662" s="587">
        <f>SUM(BY6663,BY6668,BY6669)</f>
        <v>0</v>
      </c>
      <c r="BZ6662" s="757"/>
      <c r="CA6662" s="587">
        <f t="shared" ref="CA6662:CF6662" si="21158">SUM(CA6663,CA6668,CA6669)</f>
        <v>0</v>
      </c>
      <c r="CB6662" s="587">
        <f t="shared" si="21158"/>
        <v>0</v>
      </c>
      <c r="CC6662" s="587">
        <f t="shared" si="21158"/>
        <v>0</v>
      </c>
      <c r="CD6662" s="587">
        <f t="shared" si="21158"/>
        <v>0</v>
      </c>
      <c r="CE6662" s="587">
        <f t="shared" si="21158"/>
        <v>0</v>
      </c>
      <c r="CF6662" s="1266">
        <f t="shared" si="21158"/>
        <v>0</v>
      </c>
      <c r="CG6662" s="1013">
        <f t="shared" si="21083"/>
        <v>0</v>
      </c>
      <c r="CH6662" s="1013">
        <f t="shared" si="21083"/>
        <v>0</v>
      </c>
      <c r="CI6662" s="1013">
        <f t="shared" si="21083"/>
        <v>0</v>
      </c>
      <c r="CJ6662" s="618">
        <f t="shared" si="21083"/>
        <v>0</v>
      </c>
    </row>
    <row r="6663" spans="1:88" s="1526" customFormat="1" ht="13.5" customHeight="1" x14ac:dyDescent="0.25">
      <c r="A6663" s="34"/>
      <c r="B6663" s="1464">
        <v>6655</v>
      </c>
      <c r="C6663" s="1940" t="s">
        <v>283</v>
      </c>
      <c r="D6663" s="1943" t="s">
        <v>37</v>
      </c>
      <c r="E6663" s="1951" t="s">
        <v>144</v>
      </c>
      <c r="F6663" s="1943">
        <v>2022</v>
      </c>
      <c r="G6663" s="1951" t="s">
        <v>280</v>
      </c>
      <c r="H6663" s="1955" t="s">
        <v>289</v>
      </c>
      <c r="I6663" s="1925" t="s">
        <v>286</v>
      </c>
      <c r="J6663" s="1925"/>
      <c r="K6663" s="1925"/>
      <c r="L6663" s="2323" t="str">
        <f t="shared" si="20850"/>
        <v>Retail Secured by real estate property</v>
      </c>
      <c r="M6663" s="1930" t="s">
        <v>286</v>
      </c>
      <c r="N6663" s="1935"/>
      <c r="O6663" s="1936"/>
      <c r="P6663" s="1037">
        <f t="shared" ref="P6663:U6663" si="21159">SUM(P6664:P6665)</f>
        <v>0</v>
      </c>
      <c r="Q6663" s="587">
        <f t="shared" si="21159"/>
        <v>0</v>
      </c>
      <c r="R6663" s="860">
        <f t="shared" si="21159"/>
        <v>0</v>
      </c>
      <c r="S6663" s="587">
        <f t="shared" si="21159"/>
        <v>0</v>
      </c>
      <c r="T6663" s="587">
        <f t="shared" si="21159"/>
        <v>0</v>
      </c>
      <c r="U6663" s="587">
        <f t="shared" si="21159"/>
        <v>0</v>
      </c>
      <c r="V6663" s="1351">
        <f>BV4743</f>
        <v>0</v>
      </c>
      <c r="W6663" s="587">
        <f>SUM(W6664:W6665)</f>
        <v>0</v>
      </c>
      <c r="X6663" s="1351">
        <f>BX4743</f>
        <v>0</v>
      </c>
      <c r="Y6663" s="587">
        <f>SUM(Y6664:Y6665)</f>
        <v>0</v>
      </c>
      <c r="Z6663" s="1351">
        <f>BZ4743</f>
        <v>0</v>
      </c>
      <c r="AA6663" s="587">
        <f t="shared" ref="AA6663:AF6663" si="21160">SUM(AA6664:AA6665)</f>
        <v>0</v>
      </c>
      <c r="AB6663" s="587">
        <f t="shared" si="21160"/>
        <v>0</v>
      </c>
      <c r="AC6663" s="587">
        <f t="shared" si="21160"/>
        <v>0</v>
      </c>
      <c r="AD6663" s="587">
        <f t="shared" si="21160"/>
        <v>0</v>
      </c>
      <c r="AE6663" s="587">
        <f t="shared" si="21160"/>
        <v>0</v>
      </c>
      <c r="AF6663" s="587">
        <f t="shared" si="21160"/>
        <v>0</v>
      </c>
      <c r="AG6663" s="1013">
        <f t="shared" si="21077"/>
        <v>0</v>
      </c>
      <c r="AH6663" s="1013">
        <f t="shared" si="21077"/>
        <v>0</v>
      </c>
      <c r="AI6663" s="1013">
        <f t="shared" si="21077"/>
        <v>0</v>
      </c>
      <c r="AJ6663" s="1013">
        <f t="shared" si="21077"/>
        <v>0</v>
      </c>
      <c r="AK6663" s="1340">
        <f t="shared" si="21102"/>
        <v>0</v>
      </c>
      <c r="AL6663" s="506">
        <f t="shared" si="21078"/>
        <v>0</v>
      </c>
      <c r="AM6663" s="1013">
        <f>IF(Q6663=0,0,SUM(AM6664*Q6664,AM6665*Q6665)/SUM(Q6664,Q6665))</f>
        <v>0</v>
      </c>
      <c r="AN6663" s="1013">
        <f>IF(Q6663=0,0,SUM(AN6664*Q6664,AN6665*Q6665)/SUM(Q6664,Q6665))</f>
        <v>0</v>
      </c>
      <c r="AO6663" s="1013">
        <f>IF(R6663=0,0,SUM(AO6664*R6664,AO6665*R6665)/SUM(R6664,R6665))</f>
        <v>0</v>
      </c>
      <c r="AP6663" s="1013">
        <f>IF(R6663=0,0,SUM(AP6664*R6664,AP6665*R6665)/SUM(R6664,R6665))</f>
        <v>0</v>
      </c>
      <c r="AQ6663" s="587">
        <f>SUM(AQ6664:AQ6665)</f>
        <v>0</v>
      </c>
      <c r="AR6663" s="587">
        <f>SUM(AR6664:AR6665)</f>
        <v>0</v>
      </c>
      <c r="AS6663" s="587">
        <f>SUM(AS6664:AS6665)</f>
        <v>0</v>
      </c>
      <c r="AT6663" s="587">
        <f>SUM(AT6664:AT6665)</f>
        <v>0</v>
      </c>
      <c r="AU6663" s="587">
        <f>SUM(AU6664:AU6665)</f>
        <v>0</v>
      </c>
      <c r="AV6663" s="1013">
        <f t="shared" si="21079"/>
        <v>0</v>
      </c>
      <c r="AW6663" s="1013">
        <f>IF($AM6663*$Q6663=0,0,SUM(AW6664*$AM6664*$Q6664,AW6665*$AM6665*$Q6665)/SUM($AM6664*$Q6664,$AM6665*$Q6665))</f>
        <v>0</v>
      </c>
      <c r="AX6663" s="1013">
        <f>IF($AO6663*$R6663=0,0,SUM(AX6664*$AO6664*$R6664,AX6665*$AO6665*$R6665)/SUM($AO6664*$R6664,$AO6665*$R6665))</f>
        <v>0</v>
      </c>
      <c r="AY6663" s="1013">
        <f>IF(OR(Q6663=0,AND(AY6664=0,AY6665=0)),0,SUM(AY6664*Q6664*AN6664,AY6665*Q6665*AN6665)/SUM(Q6664*AN6664,Q6665*AN6665))</f>
        <v>0</v>
      </c>
      <c r="AZ6663" s="1013">
        <f>IF(R6663=0,0,SUM(AZ6664*R6664*(1-AO6664-AP6664),AZ6665*R6665*(1-AO6665-AP6665))/SUM(R6664*(1-AO6664-AP6664),R6665*(1-AO6665-AP6665)))</f>
        <v>0</v>
      </c>
      <c r="BA6663" s="1013">
        <f>IF(T6663=0,0,SUM(BA6664*T6664,BA6665*T6665)/SUM(T6664,T6665))</f>
        <v>0</v>
      </c>
      <c r="BB6663" s="1013">
        <f t="shared" si="21080"/>
        <v>0</v>
      </c>
      <c r="BC6663" s="1013">
        <f>IF($AM6663*$Q6663=0,0,SUM(BC6664*$AM6664*$Q6664,BC6665*$AM6665*$Q6665)/SUM($AM6664*$Q6664,$AM6665*$Q6665))</f>
        <v>0</v>
      </c>
      <c r="BD6663" s="618">
        <f>IF($AO6663*$R6663=0,0,SUM(BD6664*$AO6664*$R6664,BD6665*$AO6665*$R6665)/SUM($AO6664*$R6664,$AO6665*$R6665))</f>
        <v>0</v>
      </c>
      <c r="BE6663" s="860">
        <f t="shared" ref="BE6663:BF6663" si="21161">SUM(BE6664:BE6665)</f>
        <v>0</v>
      </c>
      <c r="BF6663" s="587">
        <f t="shared" si="21161"/>
        <v>0</v>
      </c>
      <c r="BG6663" s="587">
        <f t="shared" ref="BG6663:BJ6663" si="21162">SUM(BG6664:BG6665)</f>
        <v>0</v>
      </c>
      <c r="BH6663" s="587">
        <f t="shared" si="21162"/>
        <v>0</v>
      </c>
      <c r="BI6663" s="587">
        <f t="shared" si="21162"/>
        <v>0</v>
      </c>
      <c r="BJ6663" s="587">
        <f t="shared" si="21162"/>
        <v>0</v>
      </c>
      <c r="BK6663" s="587">
        <f>SUM(BK6664:BK6665)</f>
        <v>0</v>
      </c>
      <c r="BL6663" s="587">
        <f>SUM(BL6664:BL6665)</f>
        <v>0</v>
      </c>
      <c r="BM6663" s="587">
        <f t="shared" ref="BM6663:BU6663" si="21163">SUM(BM6664:BM6665)</f>
        <v>0</v>
      </c>
      <c r="BN6663" s="587">
        <f t="shared" si="21163"/>
        <v>0</v>
      </c>
      <c r="BO6663" s="587">
        <f t="shared" si="21163"/>
        <v>0</v>
      </c>
      <c r="BP6663" s="587">
        <f t="shared" si="21163"/>
        <v>0</v>
      </c>
      <c r="BQ6663" s="587">
        <f t="shared" si="21163"/>
        <v>0</v>
      </c>
      <c r="BR6663" s="587">
        <f t="shared" si="21163"/>
        <v>0</v>
      </c>
      <c r="BS6663" s="587">
        <f t="shared" si="21163"/>
        <v>0</v>
      </c>
      <c r="BT6663" s="587">
        <f t="shared" si="21163"/>
        <v>0</v>
      </c>
      <c r="BU6663" s="587">
        <f t="shared" si="21163"/>
        <v>0</v>
      </c>
      <c r="BV6663" s="1151"/>
      <c r="BW6663" s="587">
        <f>SUM(BW6664:BW6665)</f>
        <v>0</v>
      </c>
      <c r="BX6663" s="1151"/>
      <c r="BY6663" s="587">
        <f>SUM(BY6664:BY6665)</f>
        <v>0</v>
      </c>
      <c r="BZ6663" s="1151"/>
      <c r="CA6663" s="587">
        <f t="shared" ref="CA6663:CF6663" si="21164">SUM(CA6664:CA6665)</f>
        <v>0</v>
      </c>
      <c r="CB6663" s="587">
        <f t="shared" si="21164"/>
        <v>0</v>
      </c>
      <c r="CC6663" s="587">
        <f t="shared" si="21164"/>
        <v>0</v>
      </c>
      <c r="CD6663" s="587">
        <f t="shared" si="21164"/>
        <v>0</v>
      </c>
      <c r="CE6663" s="587">
        <f t="shared" si="21164"/>
        <v>0</v>
      </c>
      <c r="CF6663" s="1266">
        <f t="shared" si="21164"/>
        <v>0</v>
      </c>
      <c r="CG6663" s="1013">
        <f t="shared" si="21083"/>
        <v>0</v>
      </c>
      <c r="CH6663" s="1013">
        <f t="shared" si="21083"/>
        <v>0</v>
      </c>
      <c r="CI6663" s="1013">
        <f t="shared" si="21083"/>
        <v>0</v>
      </c>
      <c r="CJ6663" s="618">
        <f t="shared" si="21083"/>
        <v>0</v>
      </c>
    </row>
    <row r="6664" spans="1:88" s="1526" customFormat="1" ht="13.5" customHeight="1" x14ac:dyDescent="0.25">
      <c r="A6664" s="34"/>
      <c r="B6664" s="1464">
        <v>6656</v>
      </c>
      <c r="C6664" s="1940" t="s">
        <v>251</v>
      </c>
      <c r="D6664" s="1943" t="s">
        <v>37</v>
      </c>
      <c r="E6664" s="1951" t="s">
        <v>144</v>
      </c>
      <c r="F6664" s="1943">
        <v>2022</v>
      </c>
      <c r="G6664" s="1951" t="s">
        <v>280</v>
      </c>
      <c r="H6664" s="1955" t="s">
        <v>289</v>
      </c>
      <c r="I6664" s="1925" t="s">
        <v>286</v>
      </c>
      <c r="J6664" s="1925" t="s">
        <v>288</v>
      </c>
      <c r="K6664" s="1925"/>
      <c r="L6664" s="2323" t="str">
        <f t="shared" si="20850"/>
        <v>Retail Secured by real estate property SME</v>
      </c>
      <c r="M6664" s="1931" t="s">
        <v>288</v>
      </c>
      <c r="N6664" s="2325">
        <f t="shared" ref="N6664:O6668" si="21165">N2824</f>
        <v>0</v>
      </c>
      <c r="O6664" s="2326">
        <f t="shared" si="21165"/>
        <v>0</v>
      </c>
      <c r="P6664" s="151">
        <f>SUM(Q6664:R6664)</f>
        <v>0</v>
      </c>
      <c r="Q6664" s="1351">
        <f t="shared" ref="Q6664:R6668" si="21166">BQ4744</f>
        <v>0</v>
      </c>
      <c r="R6664" s="464">
        <f t="shared" si="21166"/>
        <v>0</v>
      </c>
      <c r="S6664" s="44">
        <f>SUM(T6664:U6664)</f>
        <v>0</v>
      </c>
      <c r="T6664" s="1351">
        <f t="shared" ref="T6664:U6668" si="21167">BT4744</f>
        <v>0</v>
      </c>
      <c r="U6664" s="1351">
        <f t="shared" si="21167"/>
        <v>0</v>
      </c>
      <c r="V6664" s="45"/>
      <c r="W6664" s="1351">
        <f>BW4744</f>
        <v>0</v>
      </c>
      <c r="X6664" s="45"/>
      <c r="Y6664" s="1351">
        <f>BY4744</f>
        <v>0</v>
      </c>
      <c r="Z6664" s="45"/>
      <c r="AA6664" s="1351">
        <f t="shared" ref="AA6664:AA6668" si="21168">CA4744</f>
        <v>0</v>
      </c>
      <c r="AB6664" s="1351">
        <f t="shared" ref="AB6664:AB6668" si="21169">CB4744</f>
        <v>0</v>
      </c>
      <c r="AC6664" s="1351">
        <f t="shared" ref="AC6664:AC6668" si="21170">CC4744</f>
        <v>0</v>
      </c>
      <c r="AD6664" s="1351">
        <f t="shared" ref="AD6664:AD6668" si="21171">CD4744</f>
        <v>0</v>
      </c>
      <c r="AE6664" s="1351">
        <f t="shared" ref="AE6664:AE6668" si="21172">CE4744</f>
        <v>0</v>
      </c>
      <c r="AF6664" s="1351">
        <f t="shared" ref="AF6664:AF6668" si="21173">CF4744</f>
        <v>0</v>
      </c>
      <c r="AG6664" s="1013">
        <f t="shared" si="21077"/>
        <v>0</v>
      </c>
      <c r="AH6664" s="1013">
        <f t="shared" si="21077"/>
        <v>0</v>
      </c>
      <c r="AI6664" s="1013">
        <f t="shared" si="21077"/>
        <v>0</v>
      </c>
      <c r="AJ6664" s="1013">
        <f t="shared" si="21077"/>
        <v>0</v>
      </c>
      <c r="AK6664" s="1340">
        <f t="shared" si="21102"/>
        <v>0</v>
      </c>
      <c r="AL6664" s="506">
        <f t="shared" si="21078"/>
        <v>0</v>
      </c>
      <c r="AM6664" s="661"/>
      <c r="AN6664" s="661"/>
      <c r="AO6664" s="661"/>
      <c r="AP6664" s="661"/>
      <c r="AQ6664" s="1351">
        <f>AP6664*R6664</f>
        <v>0</v>
      </c>
      <c r="AR6664" s="1351">
        <f>AN6664*Q6664</f>
        <v>0</v>
      </c>
      <c r="AS6664" s="1351">
        <f>SUM(AT6664:AU6664)</f>
        <v>0</v>
      </c>
      <c r="AT6664" s="1351">
        <f>AM6664*Q6664</f>
        <v>0</v>
      </c>
      <c r="AU6664" s="1351">
        <f>AO6664*R6664</f>
        <v>0</v>
      </c>
      <c r="AV6664" s="1013">
        <f t="shared" si="21079"/>
        <v>0</v>
      </c>
      <c r="AW6664" s="661"/>
      <c r="AX6664" s="661"/>
      <c r="AY6664" s="661"/>
      <c r="AZ6664" s="661"/>
      <c r="BA6664" s="1193">
        <f>BA4744</f>
        <v>0</v>
      </c>
      <c r="BB6664" s="1013">
        <f t="shared" si="21080"/>
        <v>0</v>
      </c>
      <c r="BC6664" s="661"/>
      <c r="BD6664" s="1153"/>
      <c r="BE6664" s="815">
        <f t="shared" ref="BE6664:BE6668" si="21174">AR6664*AY6664</f>
        <v>0</v>
      </c>
      <c r="BF6664" s="1351">
        <f t="shared" ref="BF6664:BF6668" si="21175">R6664*(1-AP6664-AO6664)*AZ6664</f>
        <v>0</v>
      </c>
      <c r="BG6664" s="1351">
        <f>SUM(BH6664:BI6664)</f>
        <v>0</v>
      </c>
      <c r="BH6664" s="1351">
        <f t="shared" ref="BH6664:BI6668" si="21176">AT6664*AW6664</f>
        <v>0</v>
      </c>
      <c r="BI6664" s="1351">
        <f t="shared" si="21176"/>
        <v>0</v>
      </c>
      <c r="BJ6664" s="1351">
        <f>SUM(BK6664:BL6664)</f>
        <v>0</v>
      </c>
      <c r="BK6664" s="44">
        <f t="shared" ref="BK6664:BL6668" si="21177">BK4744+BH6664</f>
        <v>0</v>
      </c>
      <c r="BL6664" s="44">
        <f t="shared" si="21177"/>
        <v>0</v>
      </c>
      <c r="BM6664" s="44">
        <f>Q6664*(1-AM6664-AN6664)*AM6664*AW6664</f>
        <v>0</v>
      </c>
      <c r="BN6664" s="44">
        <f>AQ6664*AM6664*AW6664</f>
        <v>0</v>
      </c>
      <c r="BO6664" s="44">
        <f t="shared" ref="BO6664:BO6668" si="21178">MAX(T6664*BA6664,BO4744)</f>
        <v>0</v>
      </c>
      <c r="BP6664" s="1351">
        <f>SUM(BQ6664:BR6664)</f>
        <v>0</v>
      </c>
      <c r="BQ6664" s="1351">
        <f>Q6664-AR6664-AT6664+AQ6664</f>
        <v>0</v>
      </c>
      <c r="BR6664" s="1351">
        <f>R6664+AR6664-AQ6664-AU6664</f>
        <v>0</v>
      </c>
      <c r="BS6664" s="44">
        <f>SUM(BT6664:BU6664)</f>
        <v>0</v>
      </c>
      <c r="BT6664" s="1351">
        <f>T6664</f>
        <v>0</v>
      </c>
      <c r="BU6664" s="1351">
        <f>U6664+AS6664</f>
        <v>0</v>
      </c>
      <c r="BV6664" s="757"/>
      <c r="BW6664" s="1151"/>
      <c r="BX6664" s="757"/>
      <c r="BY6664" s="1151"/>
      <c r="BZ6664" s="757"/>
      <c r="CA6664" s="1151"/>
      <c r="CB6664" s="1351">
        <f>SUM(CC6664,CF6664)</f>
        <v>0</v>
      </c>
      <c r="CC6664" s="1351">
        <f>SUM(CD6664:CE6664)</f>
        <v>0</v>
      </c>
      <c r="CD6664" s="1351">
        <f>BM6664+BN6664</f>
        <v>0</v>
      </c>
      <c r="CE6664" s="1351">
        <f>BE6664+BF6664</f>
        <v>0</v>
      </c>
      <c r="CF6664" s="713">
        <f>BO6664+BJ6664</f>
        <v>0</v>
      </c>
      <c r="CG6664" s="1013">
        <f t="shared" si="21083"/>
        <v>0</v>
      </c>
      <c r="CH6664" s="1013">
        <f t="shared" si="21083"/>
        <v>0</v>
      </c>
      <c r="CI6664" s="1013">
        <f t="shared" si="21083"/>
        <v>0</v>
      </c>
      <c r="CJ6664" s="618">
        <f t="shared" si="21083"/>
        <v>0</v>
      </c>
    </row>
    <row r="6665" spans="1:88" s="1526" customFormat="1" ht="13.5" customHeight="1" x14ac:dyDescent="0.25">
      <c r="A6665" s="34"/>
      <c r="B6665" s="1464">
        <v>6657</v>
      </c>
      <c r="C6665" s="1940" t="s">
        <v>251</v>
      </c>
      <c r="D6665" s="1943" t="s">
        <v>37</v>
      </c>
      <c r="E6665" s="1951" t="s">
        <v>144</v>
      </c>
      <c r="F6665" s="1943">
        <v>2022</v>
      </c>
      <c r="G6665" s="1951" t="s">
        <v>280</v>
      </c>
      <c r="H6665" s="1955" t="s">
        <v>289</v>
      </c>
      <c r="I6665" s="1925" t="s">
        <v>286</v>
      </c>
      <c r="J6665" s="1925" t="s">
        <v>290</v>
      </c>
      <c r="K6665" s="1925"/>
      <c r="L6665" s="2323" t="str">
        <f t="shared" si="20850"/>
        <v>Retail Secured by real estate property Non SME</v>
      </c>
      <c r="M6665" s="1931" t="s">
        <v>290</v>
      </c>
      <c r="N6665" s="2325">
        <f t="shared" si="21165"/>
        <v>0</v>
      </c>
      <c r="O6665" s="2326">
        <f t="shared" si="21165"/>
        <v>0</v>
      </c>
      <c r="P6665" s="151">
        <f>SUM(Q6665:R6665)</f>
        <v>0</v>
      </c>
      <c r="Q6665" s="1351">
        <f t="shared" si="21166"/>
        <v>0</v>
      </c>
      <c r="R6665" s="464">
        <f t="shared" si="21166"/>
        <v>0</v>
      </c>
      <c r="S6665" s="44">
        <f>SUM(T6665:U6665)</f>
        <v>0</v>
      </c>
      <c r="T6665" s="1351">
        <f t="shared" si="21167"/>
        <v>0</v>
      </c>
      <c r="U6665" s="1351">
        <f t="shared" si="21167"/>
        <v>0</v>
      </c>
      <c r="V6665" s="45"/>
      <c r="W6665" s="1351">
        <f>BW4745</f>
        <v>0</v>
      </c>
      <c r="X6665" s="45"/>
      <c r="Y6665" s="1351">
        <f>BY4745</f>
        <v>0</v>
      </c>
      <c r="Z6665" s="45"/>
      <c r="AA6665" s="1351">
        <f t="shared" si="21168"/>
        <v>0</v>
      </c>
      <c r="AB6665" s="1351">
        <f t="shared" si="21169"/>
        <v>0</v>
      </c>
      <c r="AC6665" s="1351">
        <f t="shared" si="21170"/>
        <v>0</v>
      </c>
      <c r="AD6665" s="1351">
        <f t="shared" si="21171"/>
        <v>0</v>
      </c>
      <c r="AE6665" s="1351">
        <f t="shared" si="21172"/>
        <v>0</v>
      </c>
      <c r="AF6665" s="1351">
        <f t="shared" si="21173"/>
        <v>0</v>
      </c>
      <c r="AG6665" s="1013">
        <f t="shared" si="21077"/>
        <v>0</v>
      </c>
      <c r="AH6665" s="1013">
        <f t="shared" si="21077"/>
        <v>0</v>
      </c>
      <c r="AI6665" s="1013">
        <f t="shared" si="21077"/>
        <v>0</v>
      </c>
      <c r="AJ6665" s="1013">
        <f t="shared" si="21077"/>
        <v>0</v>
      </c>
      <c r="AK6665" s="1340">
        <f t="shared" si="21102"/>
        <v>0</v>
      </c>
      <c r="AL6665" s="506">
        <f t="shared" si="21078"/>
        <v>0</v>
      </c>
      <c r="AM6665" s="661"/>
      <c r="AN6665" s="661"/>
      <c r="AO6665" s="661"/>
      <c r="AP6665" s="661"/>
      <c r="AQ6665" s="1351">
        <f>AP6665*R6665</f>
        <v>0</v>
      </c>
      <c r="AR6665" s="1351">
        <f>AN6665*Q6665</f>
        <v>0</v>
      </c>
      <c r="AS6665" s="1351">
        <f>SUM(AT6665:AU6665)</f>
        <v>0</v>
      </c>
      <c r="AT6665" s="1351">
        <f>AM6665*Q6665</f>
        <v>0</v>
      </c>
      <c r="AU6665" s="1351">
        <f>AO6665*R6665</f>
        <v>0</v>
      </c>
      <c r="AV6665" s="1013">
        <f t="shared" si="21079"/>
        <v>0</v>
      </c>
      <c r="AW6665" s="661"/>
      <c r="AX6665" s="661"/>
      <c r="AY6665" s="661"/>
      <c r="AZ6665" s="661"/>
      <c r="BA6665" s="1193">
        <f>BA4745</f>
        <v>0</v>
      </c>
      <c r="BB6665" s="1013">
        <f t="shared" si="21080"/>
        <v>0</v>
      </c>
      <c r="BC6665" s="661"/>
      <c r="BD6665" s="1153"/>
      <c r="BE6665" s="815">
        <f t="shared" si="21174"/>
        <v>0</v>
      </c>
      <c r="BF6665" s="1351">
        <f t="shared" si="21175"/>
        <v>0</v>
      </c>
      <c r="BG6665" s="1351">
        <f>SUM(BH6665:BI6665)</f>
        <v>0</v>
      </c>
      <c r="BH6665" s="1351">
        <f t="shared" si="21176"/>
        <v>0</v>
      </c>
      <c r="BI6665" s="1351">
        <f t="shared" si="21176"/>
        <v>0</v>
      </c>
      <c r="BJ6665" s="1351">
        <f>SUM(BK6665:BL6665)</f>
        <v>0</v>
      </c>
      <c r="BK6665" s="44">
        <f t="shared" si="21177"/>
        <v>0</v>
      </c>
      <c r="BL6665" s="44">
        <f t="shared" si="21177"/>
        <v>0</v>
      </c>
      <c r="BM6665" s="44">
        <f>Q6665*(1-AM6665-AN6665)*AM6665*AW6665</f>
        <v>0</v>
      </c>
      <c r="BN6665" s="44">
        <f>AQ6665*AM6665*AW6665</f>
        <v>0</v>
      </c>
      <c r="BO6665" s="44">
        <f t="shared" si="21178"/>
        <v>0</v>
      </c>
      <c r="BP6665" s="1351">
        <f>SUM(BQ6665:BR6665)</f>
        <v>0</v>
      </c>
      <c r="BQ6665" s="1351">
        <f>Q6665-AR6665-AT6665+AQ6665</f>
        <v>0</v>
      </c>
      <c r="BR6665" s="1351">
        <f>R6665+AR6665-AQ6665-AU6665</f>
        <v>0</v>
      </c>
      <c r="BS6665" s="44">
        <f>SUM(BT6665:BU6665)</f>
        <v>0</v>
      </c>
      <c r="BT6665" s="1351">
        <f>T6665</f>
        <v>0</v>
      </c>
      <c r="BU6665" s="1351">
        <f>U6665+AS6665</f>
        <v>0</v>
      </c>
      <c r="BV6665" s="757"/>
      <c r="BW6665" s="1151"/>
      <c r="BX6665" s="757"/>
      <c r="BY6665" s="1151"/>
      <c r="BZ6665" s="757"/>
      <c r="CA6665" s="1151"/>
      <c r="CB6665" s="1351">
        <f>SUM(CC6665,CF6665)</f>
        <v>0</v>
      </c>
      <c r="CC6665" s="1351">
        <f>SUM(CD6665:CE6665)</f>
        <v>0</v>
      </c>
      <c r="CD6665" s="1351">
        <f>BM6665+BN6665</f>
        <v>0</v>
      </c>
      <c r="CE6665" s="1351">
        <f>BE6665+BF6665</f>
        <v>0</v>
      </c>
      <c r="CF6665" s="713">
        <f>BO6665+BJ6665</f>
        <v>0</v>
      </c>
      <c r="CG6665" s="1013">
        <f t="shared" si="21083"/>
        <v>0</v>
      </c>
      <c r="CH6665" s="1013">
        <f t="shared" si="21083"/>
        <v>0</v>
      </c>
      <c r="CI6665" s="1013">
        <f t="shared" si="21083"/>
        <v>0</v>
      </c>
      <c r="CJ6665" s="618">
        <f t="shared" si="21083"/>
        <v>0</v>
      </c>
    </row>
    <row r="6666" spans="1:88" s="903" customFormat="1" ht="26.1" customHeight="1" x14ac:dyDescent="0.25">
      <c r="A6666" s="1148"/>
      <c r="B6666" s="1464">
        <v>6658</v>
      </c>
      <c r="C6666" s="1940" t="s">
        <v>2323</v>
      </c>
      <c r="D6666" s="1943" t="s">
        <v>37</v>
      </c>
      <c r="E6666" s="1951" t="s">
        <v>144</v>
      </c>
      <c r="F6666" s="1943">
        <v>2022</v>
      </c>
      <c r="G6666" s="1951" t="s">
        <v>280</v>
      </c>
      <c r="H6666" s="1955" t="s">
        <v>289</v>
      </c>
      <c r="I6666" s="1925" t="s">
        <v>286</v>
      </c>
      <c r="J6666" s="1925" t="s">
        <v>290</v>
      </c>
      <c r="K6666" s="1925" t="s">
        <v>2280</v>
      </c>
      <c r="L6666" s="2323" t="str">
        <f t="shared" ref="L6666:L6729" si="21179">TRIM(H6666&amp;"  "&amp;I6666&amp;"  "&amp;J6666&amp;"  "&amp;K6666)</f>
        <v>Retail Secured by real estate property Non SME of which: Residential guaranteed loans (Prêts cautionnés) insured by an eligible residential property loan guarantor</v>
      </c>
      <c r="M6666" s="1932" t="s">
        <v>2280</v>
      </c>
      <c r="N6666" s="2325">
        <f t="shared" si="21165"/>
        <v>0</v>
      </c>
      <c r="O6666" s="2326">
        <f t="shared" si="21165"/>
        <v>0</v>
      </c>
      <c r="P6666" s="151">
        <f>SUM(Q6666:R6666)</f>
        <v>0</v>
      </c>
      <c r="Q6666" s="1351">
        <f t="shared" si="21166"/>
        <v>0</v>
      </c>
      <c r="R6666" s="464">
        <f t="shared" si="21166"/>
        <v>0</v>
      </c>
      <c r="S6666" s="44">
        <f>SUM(T6666:U6666)</f>
        <v>0</v>
      </c>
      <c r="T6666" s="1351">
        <f t="shared" si="21167"/>
        <v>0</v>
      </c>
      <c r="U6666" s="1351">
        <f t="shared" si="21167"/>
        <v>0</v>
      </c>
      <c r="V6666" s="45"/>
      <c r="W6666" s="1351">
        <f>BW4746</f>
        <v>0</v>
      </c>
      <c r="X6666" s="45"/>
      <c r="Y6666" s="1351">
        <f>BY4746</f>
        <v>0</v>
      </c>
      <c r="Z6666" s="45"/>
      <c r="AA6666" s="1351">
        <f t="shared" si="21168"/>
        <v>0</v>
      </c>
      <c r="AB6666" s="1351">
        <f t="shared" si="21169"/>
        <v>0</v>
      </c>
      <c r="AC6666" s="1351">
        <f t="shared" si="21170"/>
        <v>0</v>
      </c>
      <c r="AD6666" s="1351">
        <f t="shared" si="21171"/>
        <v>0</v>
      </c>
      <c r="AE6666" s="1351">
        <f t="shared" si="21172"/>
        <v>0</v>
      </c>
      <c r="AF6666" s="1351">
        <f t="shared" si="21173"/>
        <v>0</v>
      </c>
      <c r="AG6666" s="1013">
        <f t="shared" si="21077"/>
        <v>0</v>
      </c>
      <c r="AH6666" s="1013">
        <f t="shared" si="21077"/>
        <v>0</v>
      </c>
      <c r="AI6666" s="1013">
        <f t="shared" si="21077"/>
        <v>0</v>
      </c>
      <c r="AJ6666" s="1013">
        <f t="shared" si="21077"/>
        <v>0</v>
      </c>
      <c r="AK6666" s="1340">
        <f t="shared" si="21102"/>
        <v>0</v>
      </c>
      <c r="AL6666" s="506">
        <f t="shared" si="21078"/>
        <v>0</v>
      </c>
      <c r="AM6666" s="661"/>
      <c r="AN6666" s="661"/>
      <c r="AO6666" s="661"/>
      <c r="AP6666" s="661"/>
      <c r="AQ6666" s="1351">
        <f>AP6666*R6666</f>
        <v>0</v>
      </c>
      <c r="AR6666" s="1351">
        <f>AN6666*Q6666</f>
        <v>0</v>
      </c>
      <c r="AS6666" s="1351">
        <f>SUM(AT6666:AU6666)</f>
        <v>0</v>
      </c>
      <c r="AT6666" s="1351">
        <f>AM6666*Q6666</f>
        <v>0</v>
      </c>
      <c r="AU6666" s="1351">
        <f>AO6666*R6666</f>
        <v>0</v>
      </c>
      <c r="AV6666" s="1013">
        <f t="shared" si="21079"/>
        <v>0</v>
      </c>
      <c r="AW6666" s="661"/>
      <c r="AX6666" s="661"/>
      <c r="AY6666" s="661"/>
      <c r="AZ6666" s="661"/>
      <c r="BA6666" s="1193">
        <f>BA4746</f>
        <v>0</v>
      </c>
      <c r="BB6666" s="1013">
        <f t="shared" si="21080"/>
        <v>0</v>
      </c>
      <c r="BC6666" s="661"/>
      <c r="BD6666" s="1153"/>
      <c r="BE6666" s="815">
        <f t="shared" si="21174"/>
        <v>0</v>
      </c>
      <c r="BF6666" s="1351">
        <f t="shared" si="21175"/>
        <v>0</v>
      </c>
      <c r="BG6666" s="1351">
        <f>SUM(BH6666:BI6666)</f>
        <v>0</v>
      </c>
      <c r="BH6666" s="1351">
        <f t="shared" si="21176"/>
        <v>0</v>
      </c>
      <c r="BI6666" s="1351">
        <f t="shared" si="21176"/>
        <v>0</v>
      </c>
      <c r="BJ6666" s="1351">
        <f>SUM(BK6666:BL6666)</f>
        <v>0</v>
      </c>
      <c r="BK6666" s="44">
        <f t="shared" si="21177"/>
        <v>0</v>
      </c>
      <c r="BL6666" s="44">
        <f t="shared" si="21177"/>
        <v>0</v>
      </c>
      <c r="BM6666" s="44">
        <f>Q6666*(1-AM6666-AN6666)*AM6666*AW6666</f>
        <v>0</v>
      </c>
      <c r="BN6666" s="44">
        <f>AQ6666*AM6666*AW6666</f>
        <v>0</v>
      </c>
      <c r="BO6666" s="44">
        <f t="shared" si="21178"/>
        <v>0</v>
      </c>
      <c r="BP6666" s="1351">
        <f>SUM(BQ6666:BR6666)</f>
        <v>0</v>
      </c>
      <c r="BQ6666" s="1351">
        <f>Q6666-AR6666-AT6666+AQ6666</f>
        <v>0</v>
      </c>
      <c r="BR6666" s="1351">
        <f>R6666+AR6666-AQ6666-AU6666</f>
        <v>0</v>
      </c>
      <c r="BS6666" s="44">
        <f>SUM(BT6666:BU6666)</f>
        <v>0</v>
      </c>
      <c r="BT6666" s="1351">
        <f>T6666</f>
        <v>0</v>
      </c>
      <c r="BU6666" s="1351">
        <f>U6666+AS6666</f>
        <v>0</v>
      </c>
      <c r="BV6666" s="757"/>
      <c r="BW6666" s="1151"/>
      <c r="BX6666" s="757"/>
      <c r="BY6666" s="1151"/>
      <c r="BZ6666" s="757"/>
      <c r="CA6666" s="1151"/>
      <c r="CB6666" s="1351">
        <f>SUM(CC6666,CF6666)</f>
        <v>0</v>
      </c>
      <c r="CC6666" s="1351">
        <f>SUM(CD6666:CE6666)</f>
        <v>0</v>
      </c>
      <c r="CD6666" s="1351">
        <f>BM6666+BN6666</f>
        <v>0</v>
      </c>
      <c r="CE6666" s="1351">
        <f>BE6666+BF6666</f>
        <v>0</v>
      </c>
      <c r="CF6666" s="713">
        <f>BO6666+BJ6666</f>
        <v>0</v>
      </c>
      <c r="CG6666" s="1013">
        <f t="shared" si="21083"/>
        <v>0</v>
      </c>
      <c r="CH6666" s="1013">
        <f t="shared" si="21083"/>
        <v>0</v>
      </c>
      <c r="CI6666" s="1013">
        <f t="shared" si="21083"/>
        <v>0</v>
      </c>
      <c r="CJ6666" s="618">
        <f t="shared" si="21083"/>
        <v>0</v>
      </c>
    </row>
    <row r="6667" spans="1:88" s="903" customFormat="1" ht="26.1" customHeight="1" x14ac:dyDescent="0.25">
      <c r="A6667" s="1148"/>
      <c r="B6667" s="1464">
        <v>6659</v>
      </c>
      <c r="C6667" s="1940" t="s">
        <v>2323</v>
      </c>
      <c r="D6667" s="1943" t="s">
        <v>37</v>
      </c>
      <c r="E6667" s="1951" t="s">
        <v>144</v>
      </c>
      <c r="F6667" s="1943">
        <v>2022</v>
      </c>
      <c r="G6667" s="1951" t="s">
        <v>280</v>
      </c>
      <c r="H6667" s="1955" t="s">
        <v>289</v>
      </c>
      <c r="I6667" s="1925" t="s">
        <v>286</v>
      </c>
      <c r="J6667" s="1925" t="s">
        <v>290</v>
      </c>
      <c r="K6667" s="1925" t="s">
        <v>2281</v>
      </c>
      <c r="L6667" s="2323" t="str">
        <f t="shared" si="21179"/>
        <v>Retail Secured by real estate property Non SME of which: other than Residential guaranteed loans (Prêts cautionnés) insured by an eligible residential property loan guarantor</v>
      </c>
      <c r="M6667" s="1932" t="s">
        <v>2281</v>
      </c>
      <c r="N6667" s="2325">
        <f t="shared" si="21165"/>
        <v>0</v>
      </c>
      <c r="O6667" s="2326">
        <f t="shared" si="21165"/>
        <v>0</v>
      </c>
      <c r="P6667" s="151">
        <f>SUM(Q6667:R6667)</f>
        <v>0</v>
      </c>
      <c r="Q6667" s="1351">
        <f t="shared" si="21166"/>
        <v>0</v>
      </c>
      <c r="R6667" s="464">
        <f t="shared" si="21166"/>
        <v>0</v>
      </c>
      <c r="S6667" s="44">
        <f>SUM(T6667:U6667)</f>
        <v>0</v>
      </c>
      <c r="T6667" s="1351">
        <f t="shared" si="21167"/>
        <v>0</v>
      </c>
      <c r="U6667" s="1351">
        <f t="shared" si="21167"/>
        <v>0</v>
      </c>
      <c r="V6667" s="45"/>
      <c r="W6667" s="1351">
        <f>BW4747</f>
        <v>0</v>
      </c>
      <c r="X6667" s="45"/>
      <c r="Y6667" s="1351">
        <f>BY4747</f>
        <v>0</v>
      </c>
      <c r="Z6667" s="45"/>
      <c r="AA6667" s="1351">
        <f t="shared" si="21168"/>
        <v>0</v>
      </c>
      <c r="AB6667" s="1351">
        <f t="shared" si="21169"/>
        <v>0</v>
      </c>
      <c r="AC6667" s="1351">
        <f t="shared" si="21170"/>
        <v>0</v>
      </c>
      <c r="AD6667" s="1351">
        <f t="shared" si="21171"/>
        <v>0</v>
      </c>
      <c r="AE6667" s="1351">
        <f t="shared" si="21172"/>
        <v>0</v>
      </c>
      <c r="AF6667" s="1351">
        <f t="shared" si="21173"/>
        <v>0</v>
      </c>
      <c r="AG6667" s="1013">
        <f t="shared" si="21077"/>
        <v>0</v>
      </c>
      <c r="AH6667" s="1013">
        <f t="shared" si="21077"/>
        <v>0</v>
      </c>
      <c r="AI6667" s="1013">
        <f t="shared" si="21077"/>
        <v>0</v>
      </c>
      <c r="AJ6667" s="1013">
        <f t="shared" si="21077"/>
        <v>0</v>
      </c>
      <c r="AK6667" s="1340">
        <f t="shared" si="21102"/>
        <v>0</v>
      </c>
      <c r="AL6667" s="506">
        <f t="shared" si="21078"/>
        <v>0</v>
      </c>
      <c r="AM6667" s="661"/>
      <c r="AN6667" s="661"/>
      <c r="AO6667" s="661"/>
      <c r="AP6667" s="661"/>
      <c r="AQ6667" s="1351">
        <f>AP6667*R6667</f>
        <v>0</v>
      </c>
      <c r="AR6667" s="1351">
        <f>AN6667*Q6667</f>
        <v>0</v>
      </c>
      <c r="AS6667" s="1351">
        <f>SUM(AT6667:AU6667)</f>
        <v>0</v>
      </c>
      <c r="AT6667" s="1351">
        <f>AM6667*Q6667</f>
        <v>0</v>
      </c>
      <c r="AU6667" s="1351">
        <f>AO6667*R6667</f>
        <v>0</v>
      </c>
      <c r="AV6667" s="1013">
        <f t="shared" si="21079"/>
        <v>0</v>
      </c>
      <c r="AW6667" s="661"/>
      <c r="AX6667" s="661"/>
      <c r="AY6667" s="661"/>
      <c r="AZ6667" s="661"/>
      <c r="BA6667" s="1193">
        <f>BA4747</f>
        <v>0</v>
      </c>
      <c r="BB6667" s="1013">
        <f t="shared" si="21080"/>
        <v>0</v>
      </c>
      <c r="BC6667" s="661"/>
      <c r="BD6667" s="1153"/>
      <c r="BE6667" s="815">
        <f t="shared" si="21174"/>
        <v>0</v>
      </c>
      <c r="BF6667" s="1351">
        <f t="shared" si="21175"/>
        <v>0</v>
      </c>
      <c r="BG6667" s="1351">
        <f>SUM(BH6667:BI6667)</f>
        <v>0</v>
      </c>
      <c r="BH6667" s="1351">
        <f t="shared" si="21176"/>
        <v>0</v>
      </c>
      <c r="BI6667" s="1351">
        <f t="shared" si="21176"/>
        <v>0</v>
      </c>
      <c r="BJ6667" s="1351">
        <f>SUM(BK6667:BL6667)</f>
        <v>0</v>
      </c>
      <c r="BK6667" s="44">
        <f t="shared" si="21177"/>
        <v>0</v>
      </c>
      <c r="BL6667" s="44">
        <f t="shared" si="21177"/>
        <v>0</v>
      </c>
      <c r="BM6667" s="44">
        <f>Q6667*(1-AM6667-AN6667)*AM6667*AW6667</f>
        <v>0</v>
      </c>
      <c r="BN6667" s="44">
        <f>AQ6667*AM6667*AW6667</f>
        <v>0</v>
      </c>
      <c r="BO6667" s="44">
        <f t="shared" si="21178"/>
        <v>0</v>
      </c>
      <c r="BP6667" s="1351">
        <f>SUM(BQ6667:BR6667)</f>
        <v>0</v>
      </c>
      <c r="BQ6667" s="1351">
        <f>Q6667-AR6667-AT6667+AQ6667</f>
        <v>0</v>
      </c>
      <c r="BR6667" s="1351">
        <f>R6667+AR6667-AQ6667-AU6667</f>
        <v>0</v>
      </c>
      <c r="BS6667" s="44">
        <f>SUM(BT6667:BU6667)</f>
        <v>0</v>
      </c>
      <c r="BT6667" s="1351">
        <f>T6667</f>
        <v>0</v>
      </c>
      <c r="BU6667" s="1351">
        <f>U6667+AS6667</f>
        <v>0</v>
      </c>
      <c r="BV6667" s="757"/>
      <c r="BW6667" s="1151"/>
      <c r="BX6667" s="757"/>
      <c r="BY6667" s="1151"/>
      <c r="BZ6667" s="757"/>
      <c r="CA6667" s="1151"/>
      <c r="CB6667" s="1351">
        <f>SUM(CC6667,CF6667)</f>
        <v>0</v>
      </c>
      <c r="CC6667" s="1351">
        <f>SUM(CD6667:CE6667)</f>
        <v>0</v>
      </c>
      <c r="CD6667" s="1351">
        <f>BM6667+BN6667</f>
        <v>0</v>
      </c>
      <c r="CE6667" s="1351">
        <f>BE6667+BF6667</f>
        <v>0</v>
      </c>
      <c r="CF6667" s="713">
        <f>BO6667+BJ6667</f>
        <v>0</v>
      </c>
      <c r="CG6667" s="1013">
        <f t="shared" si="21083"/>
        <v>0</v>
      </c>
      <c r="CH6667" s="1013">
        <f t="shared" si="21083"/>
        <v>0</v>
      </c>
      <c r="CI6667" s="1013">
        <f t="shared" si="21083"/>
        <v>0</v>
      </c>
      <c r="CJ6667" s="618">
        <f t="shared" si="21083"/>
        <v>0</v>
      </c>
    </row>
    <row r="6668" spans="1:88" s="1526" customFormat="1" ht="13.5" customHeight="1" x14ac:dyDescent="0.25">
      <c r="A6668" s="34"/>
      <c r="B6668" s="1464">
        <v>6660</v>
      </c>
      <c r="C6668" s="1940" t="s">
        <v>251</v>
      </c>
      <c r="D6668" s="1943" t="s">
        <v>37</v>
      </c>
      <c r="E6668" s="1951" t="s">
        <v>144</v>
      </c>
      <c r="F6668" s="1943">
        <v>2022</v>
      </c>
      <c r="G6668" s="1951" t="s">
        <v>280</v>
      </c>
      <c r="H6668" s="1955" t="s">
        <v>289</v>
      </c>
      <c r="I6668" s="1925" t="s">
        <v>291</v>
      </c>
      <c r="J6668" s="1925"/>
      <c r="K6668" s="1925"/>
      <c r="L6668" s="2323" t="str">
        <f t="shared" si="21179"/>
        <v>Retail Qualifying Revolving</v>
      </c>
      <c r="M6668" s="1930" t="s">
        <v>291</v>
      </c>
      <c r="N6668" s="2325">
        <f t="shared" si="21165"/>
        <v>0</v>
      </c>
      <c r="O6668" s="2326">
        <f t="shared" si="21165"/>
        <v>0</v>
      </c>
      <c r="P6668" s="151">
        <f>SUM(Q6668:R6668)</f>
        <v>0</v>
      </c>
      <c r="Q6668" s="1351">
        <f t="shared" si="21166"/>
        <v>0</v>
      </c>
      <c r="R6668" s="464">
        <f t="shared" si="21166"/>
        <v>0</v>
      </c>
      <c r="S6668" s="44">
        <f>SUM(T6668:U6668)</f>
        <v>0</v>
      </c>
      <c r="T6668" s="1351">
        <f t="shared" si="21167"/>
        <v>0</v>
      </c>
      <c r="U6668" s="1351">
        <f t="shared" si="21167"/>
        <v>0</v>
      </c>
      <c r="V6668" s="1243"/>
      <c r="W6668" s="1351">
        <f>BW4748</f>
        <v>0</v>
      </c>
      <c r="X6668" s="1243"/>
      <c r="Y6668" s="1351">
        <f>BY4748</f>
        <v>0</v>
      </c>
      <c r="Z6668" s="1243"/>
      <c r="AA6668" s="1351">
        <f t="shared" si="21168"/>
        <v>0</v>
      </c>
      <c r="AB6668" s="1351">
        <f t="shared" si="21169"/>
        <v>0</v>
      </c>
      <c r="AC6668" s="1351">
        <f t="shared" si="21170"/>
        <v>0</v>
      </c>
      <c r="AD6668" s="1351">
        <f t="shared" si="21171"/>
        <v>0</v>
      </c>
      <c r="AE6668" s="1351">
        <f t="shared" si="21172"/>
        <v>0</v>
      </c>
      <c r="AF6668" s="1351">
        <f t="shared" si="21173"/>
        <v>0</v>
      </c>
      <c r="AG6668" s="1013">
        <f t="shared" si="21077"/>
        <v>0</v>
      </c>
      <c r="AH6668" s="1013">
        <f t="shared" si="21077"/>
        <v>0</v>
      </c>
      <c r="AI6668" s="1013">
        <f t="shared" si="21077"/>
        <v>0</v>
      </c>
      <c r="AJ6668" s="1013">
        <f t="shared" si="21077"/>
        <v>0</v>
      </c>
      <c r="AK6668" s="1340">
        <f t="shared" si="21102"/>
        <v>0</v>
      </c>
      <c r="AL6668" s="506">
        <f t="shared" si="21078"/>
        <v>0</v>
      </c>
      <c r="AM6668" s="906"/>
      <c r="AN6668" s="906"/>
      <c r="AO6668" s="906"/>
      <c r="AP6668" s="906"/>
      <c r="AQ6668" s="1351">
        <f>AP6668*R6668</f>
        <v>0</v>
      </c>
      <c r="AR6668" s="1351">
        <f>AN6668*Q6668</f>
        <v>0</v>
      </c>
      <c r="AS6668" s="1351">
        <f>SUM(AT6668:AU6668)</f>
        <v>0</v>
      </c>
      <c r="AT6668" s="1351">
        <f>AM6668*Q6668</f>
        <v>0</v>
      </c>
      <c r="AU6668" s="1351">
        <f>AO6668*R6668</f>
        <v>0</v>
      </c>
      <c r="AV6668" s="1013">
        <f t="shared" si="21079"/>
        <v>0</v>
      </c>
      <c r="AW6668" s="906"/>
      <c r="AX6668" s="906"/>
      <c r="AY6668" s="906"/>
      <c r="AZ6668" s="906"/>
      <c r="BA6668" s="1193">
        <f>BA4748</f>
        <v>0</v>
      </c>
      <c r="BB6668" s="1013">
        <f t="shared" si="21080"/>
        <v>0</v>
      </c>
      <c r="BC6668" s="906"/>
      <c r="BD6668" s="131"/>
      <c r="BE6668" s="815">
        <f t="shared" si="21174"/>
        <v>0</v>
      </c>
      <c r="BF6668" s="1351">
        <f t="shared" si="21175"/>
        <v>0</v>
      </c>
      <c r="BG6668" s="1351">
        <f>SUM(BH6668:BI6668)</f>
        <v>0</v>
      </c>
      <c r="BH6668" s="1351">
        <f t="shared" si="21176"/>
        <v>0</v>
      </c>
      <c r="BI6668" s="1351">
        <f t="shared" si="21176"/>
        <v>0</v>
      </c>
      <c r="BJ6668" s="1351">
        <f>SUM(BK6668:BL6668)</f>
        <v>0</v>
      </c>
      <c r="BK6668" s="44">
        <f t="shared" si="21177"/>
        <v>0</v>
      </c>
      <c r="BL6668" s="44">
        <f t="shared" si="21177"/>
        <v>0</v>
      </c>
      <c r="BM6668" s="44">
        <f>Q6668*(1-AM6668-AN6668)*AM6668*AW6668</f>
        <v>0</v>
      </c>
      <c r="BN6668" s="44">
        <f>AQ6668*AM6668*AW6668</f>
        <v>0</v>
      </c>
      <c r="BO6668" s="44">
        <f t="shared" si="21178"/>
        <v>0</v>
      </c>
      <c r="BP6668" s="1351">
        <f>SUM(BQ6668:BR6668)</f>
        <v>0</v>
      </c>
      <c r="BQ6668" s="1351">
        <f>Q6668-AR6668-AT6668+AQ6668</f>
        <v>0</v>
      </c>
      <c r="BR6668" s="1351">
        <f>R6668+AR6668-AQ6668-AU6668</f>
        <v>0</v>
      </c>
      <c r="BS6668" s="44">
        <f>SUM(BT6668:BU6668)</f>
        <v>0</v>
      </c>
      <c r="BT6668" s="1351">
        <f>T6668</f>
        <v>0</v>
      </c>
      <c r="BU6668" s="1351">
        <f>U6668+AS6668</f>
        <v>0</v>
      </c>
      <c r="BV6668" s="1243"/>
      <c r="BW6668" s="1150"/>
      <c r="BX6668" s="1243"/>
      <c r="BY6668" s="1150"/>
      <c r="BZ6668" s="1243"/>
      <c r="CA6668" s="1150"/>
      <c r="CB6668" s="1351">
        <f>SUM(CC6668,CF6668)</f>
        <v>0</v>
      </c>
      <c r="CC6668" s="1351">
        <f>SUM(CD6668:CE6668)</f>
        <v>0</v>
      </c>
      <c r="CD6668" s="1351">
        <f>BM6668+BN6668</f>
        <v>0</v>
      </c>
      <c r="CE6668" s="1351">
        <f>BE6668+BF6668</f>
        <v>0</v>
      </c>
      <c r="CF6668" s="713">
        <f>BO6668+BJ6668</f>
        <v>0</v>
      </c>
      <c r="CG6668" s="1013">
        <f t="shared" si="21083"/>
        <v>0</v>
      </c>
      <c r="CH6668" s="1013">
        <f t="shared" si="21083"/>
        <v>0</v>
      </c>
      <c r="CI6668" s="1013">
        <f t="shared" si="21083"/>
        <v>0</v>
      </c>
      <c r="CJ6668" s="618">
        <f t="shared" si="21083"/>
        <v>0</v>
      </c>
    </row>
    <row r="6669" spans="1:88" s="1526" customFormat="1" ht="13.5" customHeight="1" x14ac:dyDescent="0.25">
      <c r="A6669" s="34"/>
      <c r="B6669" s="1464">
        <v>6661</v>
      </c>
      <c r="C6669" s="1940" t="s">
        <v>283</v>
      </c>
      <c r="D6669" s="1943" t="s">
        <v>37</v>
      </c>
      <c r="E6669" s="1951" t="s">
        <v>144</v>
      </c>
      <c r="F6669" s="1943">
        <v>2022</v>
      </c>
      <c r="G6669" s="1951" t="s">
        <v>280</v>
      </c>
      <c r="H6669" s="1955" t="s">
        <v>289</v>
      </c>
      <c r="I6669" s="1925" t="s">
        <v>37</v>
      </c>
      <c r="J6669" s="1925"/>
      <c r="K6669" s="1925"/>
      <c r="L6669" s="2323" t="str">
        <f t="shared" si="21179"/>
        <v>Retail Other</v>
      </c>
      <c r="M6669" s="1930" t="s">
        <v>37</v>
      </c>
      <c r="N6669" s="1935"/>
      <c r="O6669" s="1936"/>
      <c r="P6669" s="1037">
        <f t="shared" ref="P6669:U6669" si="21180">SUM(P6670:P6671)</f>
        <v>0</v>
      </c>
      <c r="Q6669" s="587">
        <f t="shared" si="21180"/>
        <v>0</v>
      </c>
      <c r="R6669" s="860">
        <f t="shared" si="21180"/>
        <v>0</v>
      </c>
      <c r="S6669" s="587">
        <f t="shared" si="21180"/>
        <v>0</v>
      </c>
      <c r="T6669" s="587">
        <f t="shared" si="21180"/>
        <v>0</v>
      </c>
      <c r="U6669" s="587">
        <f t="shared" si="21180"/>
        <v>0</v>
      </c>
      <c r="V6669" s="1243"/>
      <c r="W6669" s="587">
        <f>SUM(W6670:W6671)</f>
        <v>0</v>
      </c>
      <c r="X6669" s="1243"/>
      <c r="Y6669" s="587">
        <f>SUM(Y6670:Y6671)</f>
        <v>0</v>
      </c>
      <c r="Z6669" s="1243"/>
      <c r="AA6669" s="587">
        <f t="shared" ref="AA6669:AF6669" si="21181">SUM(AA6670:AA6671)</f>
        <v>0</v>
      </c>
      <c r="AB6669" s="587">
        <f t="shared" si="21181"/>
        <v>0</v>
      </c>
      <c r="AC6669" s="587">
        <f t="shared" si="21181"/>
        <v>0</v>
      </c>
      <c r="AD6669" s="587">
        <f t="shared" si="21181"/>
        <v>0</v>
      </c>
      <c r="AE6669" s="587">
        <f t="shared" si="21181"/>
        <v>0</v>
      </c>
      <c r="AF6669" s="587">
        <f t="shared" si="21181"/>
        <v>0</v>
      </c>
      <c r="AG6669" s="1013">
        <f t="shared" si="21077"/>
        <v>0</v>
      </c>
      <c r="AH6669" s="1013">
        <f t="shared" si="21077"/>
        <v>0</v>
      </c>
      <c r="AI6669" s="1013">
        <f t="shared" si="21077"/>
        <v>0</v>
      </c>
      <c r="AJ6669" s="1013">
        <f t="shared" si="21077"/>
        <v>0</v>
      </c>
      <c r="AK6669" s="1340">
        <f t="shared" si="21102"/>
        <v>0</v>
      </c>
      <c r="AL6669" s="506">
        <f t="shared" si="21078"/>
        <v>0</v>
      </c>
      <c r="AM6669" s="1013">
        <f>IF($Q6669=0,0,SUM(AM6670*$Q6670,AM6671*$Q6671)/SUM($Q6670,$Q6671))</f>
        <v>0</v>
      </c>
      <c r="AN6669" s="1013">
        <f>IF(Q6669=0,0,SUM(AN6670*Q6670,AN6671*Q6671)/SUM(Q6670,Q6671))</f>
        <v>0</v>
      </c>
      <c r="AO6669" s="1013">
        <f>IF(R6669=0,0,SUM(AO6670*R6670,AO6671*R6671)/SUM(R6670,R6671))</f>
        <v>0</v>
      </c>
      <c r="AP6669" s="1013">
        <f>IF(R6669=0,0,SUM(AP6670*R6670,AP6671*R6671)/SUM(R6670,R6671))</f>
        <v>0</v>
      </c>
      <c r="AQ6669" s="587">
        <f>SUM(AQ6670:AQ6671)</f>
        <v>0</v>
      </c>
      <c r="AR6669" s="587">
        <f>SUM(AR6670:AR6671)</f>
        <v>0</v>
      </c>
      <c r="AS6669" s="587">
        <f>SUM(AS6670:AS6671)</f>
        <v>0</v>
      </c>
      <c r="AT6669" s="587">
        <f>SUM(AT6670:AT6671)</f>
        <v>0</v>
      </c>
      <c r="AU6669" s="587">
        <f>SUM(AU6670:AU6671)</f>
        <v>0</v>
      </c>
      <c r="AV6669" s="1013">
        <f t="shared" si="21079"/>
        <v>0</v>
      </c>
      <c r="AW6669" s="1013">
        <f>IF($AM6669*$Q6669=0,0,SUM(AW6670*$AM6670*$Q6670,AW6671*$AM6671*$Q6671)/SUM($AM6670*$Q6670,$AM6671*$Q6671))</f>
        <v>0</v>
      </c>
      <c r="AX6669" s="1013">
        <f>IF($AO6669*$R6669=0,0,SUM(AX6670*$AO6670*$R6670,AX6671*$AO6671*$R6671)/SUM($AO6670*$R6670,$AO6671*$R6671))</f>
        <v>0</v>
      </c>
      <c r="AY6669" s="1013">
        <f>IF(OR(Q6669=0,AND(AY6670=0,AY6671=0)),0,SUM(AY6670*Q6670*AN6670,AY6671*Q6671*AN6671)/SUM(Q6670*AN6670,Q6671*AN6671))</f>
        <v>0</v>
      </c>
      <c r="AZ6669" s="1013">
        <f>IF(R6669=0,0,SUM(AZ6670*R6670*(1-AO6670-AP6670),AZ6671*R6671*(1-AO6671-AP6671))/SUM(R6670*(1-AO6670-AP6670),R6671*(1-AO6671-AP6671)))</f>
        <v>0</v>
      </c>
      <c r="BA6669" s="1013">
        <f>IF(T6669=0,0,SUM(BA6670*T6670,BA6671*T6671)/SUM(T6670,T6671))</f>
        <v>0</v>
      </c>
      <c r="BB6669" s="1013">
        <f t="shared" si="21080"/>
        <v>0</v>
      </c>
      <c r="BC6669" s="1013">
        <f>IF($AM6669*$Q6669=0,0,SUM(BC6670*$AM6670*$Q6670,BC6671*$AM6671*$Q6671)/SUM($AM6670*$Q6670,$AM6671*$Q6671))</f>
        <v>0</v>
      </c>
      <c r="BD6669" s="618">
        <f>IF($AO6669*$R6669=0,0,SUM(BD6670*$AO6670*$R6670,BD6671*$AO6671*$R6671)/SUM($AO6670*$R6670,$AO6671*$R6671))</f>
        <v>0</v>
      </c>
      <c r="BE6669" s="860">
        <f t="shared" ref="BE6669:BF6669" si="21182">SUM(BE6670:BE6671)</f>
        <v>0</v>
      </c>
      <c r="BF6669" s="587">
        <f t="shared" si="21182"/>
        <v>0</v>
      </c>
      <c r="BG6669" s="587">
        <f t="shared" ref="BG6669:BU6669" si="21183">SUM(BG6670:BG6671)</f>
        <v>0</v>
      </c>
      <c r="BH6669" s="587">
        <f t="shared" si="21183"/>
        <v>0</v>
      </c>
      <c r="BI6669" s="587">
        <f t="shared" si="21183"/>
        <v>0</v>
      </c>
      <c r="BJ6669" s="587">
        <f t="shared" si="21183"/>
        <v>0</v>
      </c>
      <c r="BK6669" s="587">
        <f t="shared" si="21183"/>
        <v>0</v>
      </c>
      <c r="BL6669" s="587">
        <f t="shared" si="21183"/>
        <v>0</v>
      </c>
      <c r="BM6669" s="587">
        <f t="shared" si="21183"/>
        <v>0</v>
      </c>
      <c r="BN6669" s="587">
        <f t="shared" si="21183"/>
        <v>0</v>
      </c>
      <c r="BO6669" s="587">
        <f t="shared" si="21183"/>
        <v>0</v>
      </c>
      <c r="BP6669" s="587">
        <f t="shared" si="21183"/>
        <v>0</v>
      </c>
      <c r="BQ6669" s="587">
        <f t="shared" si="21183"/>
        <v>0</v>
      </c>
      <c r="BR6669" s="587">
        <f t="shared" si="21183"/>
        <v>0</v>
      </c>
      <c r="BS6669" s="587">
        <f t="shared" si="21183"/>
        <v>0</v>
      </c>
      <c r="BT6669" s="587">
        <f t="shared" si="21183"/>
        <v>0</v>
      </c>
      <c r="BU6669" s="587">
        <f t="shared" si="21183"/>
        <v>0</v>
      </c>
      <c r="BV6669" s="1243"/>
      <c r="BW6669" s="587">
        <f>SUM(BW6670:BW6671)</f>
        <v>0</v>
      </c>
      <c r="BX6669" s="1243"/>
      <c r="BY6669" s="587">
        <f>SUM(BY6670:BY6671)</f>
        <v>0</v>
      </c>
      <c r="BZ6669" s="1243"/>
      <c r="CA6669" s="587">
        <f t="shared" ref="CA6669:CF6669" si="21184">SUM(CA6670:CA6671)</f>
        <v>0</v>
      </c>
      <c r="CB6669" s="587">
        <f t="shared" si="21184"/>
        <v>0</v>
      </c>
      <c r="CC6669" s="587">
        <f t="shared" si="21184"/>
        <v>0</v>
      </c>
      <c r="CD6669" s="587">
        <f t="shared" si="21184"/>
        <v>0</v>
      </c>
      <c r="CE6669" s="587">
        <f t="shared" si="21184"/>
        <v>0</v>
      </c>
      <c r="CF6669" s="1266">
        <f t="shared" si="21184"/>
        <v>0</v>
      </c>
      <c r="CG6669" s="1013">
        <f t="shared" si="21083"/>
        <v>0</v>
      </c>
      <c r="CH6669" s="1013">
        <f t="shared" si="21083"/>
        <v>0</v>
      </c>
      <c r="CI6669" s="1013">
        <f t="shared" si="21083"/>
        <v>0</v>
      </c>
      <c r="CJ6669" s="618">
        <f t="shared" si="21083"/>
        <v>0</v>
      </c>
    </row>
    <row r="6670" spans="1:88" s="1526" customFormat="1" ht="13.5" customHeight="1" x14ac:dyDescent="0.25">
      <c r="A6670" s="34"/>
      <c r="B6670" s="1464">
        <v>6662</v>
      </c>
      <c r="C6670" s="1940" t="s">
        <v>251</v>
      </c>
      <c r="D6670" s="1943" t="s">
        <v>37</v>
      </c>
      <c r="E6670" s="1951" t="s">
        <v>144</v>
      </c>
      <c r="F6670" s="1943">
        <v>2022</v>
      </c>
      <c r="G6670" s="1951" t="s">
        <v>280</v>
      </c>
      <c r="H6670" s="1955" t="s">
        <v>289</v>
      </c>
      <c r="I6670" s="1925" t="s">
        <v>37</v>
      </c>
      <c r="J6670" s="1925" t="s">
        <v>288</v>
      </c>
      <c r="K6670" s="1925"/>
      <c r="L6670" s="2323" t="str">
        <f t="shared" si="21179"/>
        <v>Retail Other SME</v>
      </c>
      <c r="M6670" s="1931" t="s">
        <v>288</v>
      </c>
      <c r="N6670" s="2325">
        <f>N2830</f>
        <v>0</v>
      </c>
      <c r="O6670" s="2326">
        <f>O2830</f>
        <v>0</v>
      </c>
      <c r="P6670" s="151">
        <f>SUM(Q6670:R6670)</f>
        <v>0</v>
      </c>
      <c r="Q6670" s="1351">
        <f t="shared" ref="Q6670:R6672" si="21185">BQ4750</f>
        <v>0</v>
      </c>
      <c r="R6670" s="464">
        <f t="shared" si="21185"/>
        <v>0</v>
      </c>
      <c r="S6670" s="44">
        <f>SUM(T6670:U6670)</f>
        <v>0</v>
      </c>
      <c r="T6670" s="1351">
        <f t="shared" ref="T6670:U6672" si="21186">BT4750</f>
        <v>0</v>
      </c>
      <c r="U6670" s="1351">
        <f t="shared" si="21186"/>
        <v>0</v>
      </c>
      <c r="V6670" s="757"/>
      <c r="W6670" s="1351">
        <f>BW4750</f>
        <v>0</v>
      </c>
      <c r="X6670" s="757"/>
      <c r="Y6670" s="1351">
        <f>BY4750</f>
        <v>0</v>
      </c>
      <c r="Z6670" s="757"/>
      <c r="AA6670" s="1351">
        <f t="shared" ref="AA6670:AA6672" si="21187">CA4750</f>
        <v>0</v>
      </c>
      <c r="AB6670" s="1351">
        <f t="shared" ref="AB6670:AB6672" si="21188">CB4750</f>
        <v>0</v>
      </c>
      <c r="AC6670" s="1351">
        <f t="shared" ref="AC6670:AC6672" si="21189">CC4750</f>
        <v>0</v>
      </c>
      <c r="AD6670" s="1351">
        <f t="shared" ref="AD6670:AD6672" si="21190">CD4750</f>
        <v>0</v>
      </c>
      <c r="AE6670" s="1351">
        <f t="shared" ref="AE6670:AE6672" si="21191">CE4750</f>
        <v>0</v>
      </c>
      <c r="AF6670" s="1351">
        <f t="shared" ref="AF6670:AF6672" si="21192">CF4750</f>
        <v>0</v>
      </c>
      <c r="AG6670" s="1013">
        <f t="shared" si="21077"/>
        <v>0</v>
      </c>
      <c r="AH6670" s="1013">
        <f t="shared" si="21077"/>
        <v>0</v>
      </c>
      <c r="AI6670" s="1013">
        <f t="shared" si="21077"/>
        <v>0</v>
      </c>
      <c r="AJ6670" s="1013">
        <f t="shared" si="21077"/>
        <v>0</v>
      </c>
      <c r="AK6670" s="1340">
        <f t="shared" si="21102"/>
        <v>0</v>
      </c>
      <c r="AL6670" s="506">
        <f t="shared" si="21078"/>
        <v>0</v>
      </c>
      <c r="AM6670" s="661"/>
      <c r="AN6670" s="661"/>
      <c r="AO6670" s="661"/>
      <c r="AP6670" s="661"/>
      <c r="AQ6670" s="1351">
        <f>AP6670*R6670</f>
        <v>0</v>
      </c>
      <c r="AR6670" s="1351">
        <f>AN6670*Q6670</f>
        <v>0</v>
      </c>
      <c r="AS6670" s="1351">
        <f>SUM(AT6670:AU6670)</f>
        <v>0</v>
      </c>
      <c r="AT6670" s="1351">
        <f>AM6670*Q6670</f>
        <v>0</v>
      </c>
      <c r="AU6670" s="1351">
        <f>AO6670*R6670</f>
        <v>0</v>
      </c>
      <c r="AV6670" s="1013">
        <f t="shared" si="21079"/>
        <v>0</v>
      </c>
      <c r="AW6670" s="661"/>
      <c r="AX6670" s="661"/>
      <c r="AY6670" s="661"/>
      <c r="AZ6670" s="661"/>
      <c r="BA6670" s="1193">
        <f>BA4750</f>
        <v>0</v>
      </c>
      <c r="BB6670" s="1013">
        <f t="shared" si="21080"/>
        <v>0</v>
      </c>
      <c r="BC6670" s="661"/>
      <c r="BD6670" s="1153"/>
      <c r="BE6670" s="815">
        <f t="shared" ref="BE6670:BE6672" si="21193">AR6670*AY6670</f>
        <v>0</v>
      </c>
      <c r="BF6670" s="1351">
        <f t="shared" ref="BF6670:BF6672" si="21194">R6670*(1-AP6670-AO6670)*AZ6670</f>
        <v>0</v>
      </c>
      <c r="BG6670" s="1351">
        <f>SUM(BH6670:BI6670)</f>
        <v>0</v>
      </c>
      <c r="BH6670" s="1351">
        <f t="shared" ref="BH6670:BI6672" si="21195">AT6670*AW6670</f>
        <v>0</v>
      </c>
      <c r="BI6670" s="1351">
        <f t="shared" si="21195"/>
        <v>0</v>
      </c>
      <c r="BJ6670" s="1351">
        <f>SUM(BK6670:BL6670)</f>
        <v>0</v>
      </c>
      <c r="BK6670" s="44">
        <f t="shared" ref="BK6670:BL6672" si="21196">BK4750+BH6670</f>
        <v>0</v>
      </c>
      <c r="BL6670" s="44">
        <f t="shared" si="21196"/>
        <v>0</v>
      </c>
      <c r="BM6670" s="44">
        <f>Q6670*(1-AM6670-AN6670)*AM6670*AW6670</f>
        <v>0</v>
      </c>
      <c r="BN6670" s="44">
        <f>AQ6670*AM6670*AW6670</f>
        <v>0</v>
      </c>
      <c r="BO6670" s="44">
        <f t="shared" ref="BO6670:BO6672" si="21197">MAX(T6670*BA6670,BO4750)</f>
        <v>0</v>
      </c>
      <c r="BP6670" s="1351">
        <f>SUM(BQ6670:BR6670)</f>
        <v>0</v>
      </c>
      <c r="BQ6670" s="1351">
        <f>Q6670-AR6670-AT6670+AQ6670</f>
        <v>0</v>
      </c>
      <c r="BR6670" s="1351">
        <f>R6670+AR6670-AQ6670-AU6670</f>
        <v>0</v>
      </c>
      <c r="BS6670" s="44">
        <f>SUM(BT6670:BU6670)</f>
        <v>0</v>
      </c>
      <c r="BT6670" s="1351">
        <f>T6670</f>
        <v>0</v>
      </c>
      <c r="BU6670" s="1351">
        <f>U6670+AS6670</f>
        <v>0</v>
      </c>
      <c r="BV6670" s="757"/>
      <c r="BW6670" s="1151"/>
      <c r="BX6670" s="757"/>
      <c r="BY6670" s="1151"/>
      <c r="BZ6670" s="757"/>
      <c r="CA6670" s="1151"/>
      <c r="CB6670" s="1351">
        <f>SUM(CC6670,CF6670)</f>
        <v>0</v>
      </c>
      <c r="CC6670" s="1351">
        <f>SUM(CD6670:CE6670)</f>
        <v>0</v>
      </c>
      <c r="CD6670" s="1351">
        <f>BM6670+BN6670</f>
        <v>0</v>
      </c>
      <c r="CE6670" s="1351">
        <f>BE6670+BF6670</f>
        <v>0</v>
      </c>
      <c r="CF6670" s="713">
        <f>BO6670+BJ6670</f>
        <v>0</v>
      </c>
      <c r="CG6670" s="1013">
        <f t="shared" si="21083"/>
        <v>0</v>
      </c>
      <c r="CH6670" s="1013">
        <f t="shared" si="21083"/>
        <v>0</v>
      </c>
      <c r="CI6670" s="1013">
        <f t="shared" si="21083"/>
        <v>0</v>
      </c>
      <c r="CJ6670" s="618">
        <f t="shared" si="21083"/>
        <v>0</v>
      </c>
    </row>
    <row r="6671" spans="1:88" s="1526" customFormat="1" ht="13.5" customHeight="1" x14ac:dyDescent="0.25">
      <c r="A6671" s="34"/>
      <c r="B6671" s="1464">
        <v>6663</v>
      </c>
      <c r="C6671" s="1940" t="s">
        <v>251</v>
      </c>
      <c r="D6671" s="1943" t="s">
        <v>37</v>
      </c>
      <c r="E6671" s="1951" t="s">
        <v>144</v>
      </c>
      <c r="F6671" s="1943">
        <v>2022</v>
      </c>
      <c r="G6671" s="1951" t="s">
        <v>280</v>
      </c>
      <c r="H6671" s="1955" t="s">
        <v>289</v>
      </c>
      <c r="I6671" s="1925" t="s">
        <v>37</v>
      </c>
      <c r="J6671" s="1925" t="s">
        <v>290</v>
      </c>
      <c r="K6671" s="1925"/>
      <c r="L6671" s="2323" t="str">
        <f t="shared" si="21179"/>
        <v>Retail Other Non SME</v>
      </c>
      <c r="M6671" s="1931" t="s">
        <v>290</v>
      </c>
      <c r="N6671" s="2325">
        <f>N2831</f>
        <v>0</v>
      </c>
      <c r="O6671" s="2326">
        <f>O2831</f>
        <v>0</v>
      </c>
      <c r="P6671" s="151">
        <f>SUM(Q6671:R6671)</f>
        <v>0</v>
      </c>
      <c r="Q6671" s="1351">
        <f t="shared" si="21185"/>
        <v>0</v>
      </c>
      <c r="R6671" s="464">
        <f t="shared" si="21185"/>
        <v>0</v>
      </c>
      <c r="S6671" s="44">
        <f>SUM(T6671:U6671)</f>
        <v>0</v>
      </c>
      <c r="T6671" s="1351">
        <f t="shared" si="21186"/>
        <v>0</v>
      </c>
      <c r="U6671" s="1351">
        <f t="shared" si="21186"/>
        <v>0</v>
      </c>
      <c r="V6671" s="1243"/>
      <c r="W6671" s="1351">
        <f>BW4751</f>
        <v>0</v>
      </c>
      <c r="X6671" s="1243"/>
      <c r="Y6671" s="1351">
        <f>BY4751</f>
        <v>0</v>
      </c>
      <c r="Z6671" s="1243"/>
      <c r="AA6671" s="1351">
        <f t="shared" si="21187"/>
        <v>0</v>
      </c>
      <c r="AB6671" s="1351">
        <f t="shared" si="21188"/>
        <v>0</v>
      </c>
      <c r="AC6671" s="1351">
        <f t="shared" si="21189"/>
        <v>0</v>
      </c>
      <c r="AD6671" s="1351">
        <f t="shared" si="21190"/>
        <v>0</v>
      </c>
      <c r="AE6671" s="1351">
        <f t="shared" si="21191"/>
        <v>0</v>
      </c>
      <c r="AF6671" s="1351">
        <f t="shared" si="21192"/>
        <v>0</v>
      </c>
      <c r="AG6671" s="1013">
        <f t="shared" si="21077"/>
        <v>0</v>
      </c>
      <c r="AH6671" s="1013">
        <f t="shared" si="21077"/>
        <v>0</v>
      </c>
      <c r="AI6671" s="1013">
        <f t="shared" si="21077"/>
        <v>0</v>
      </c>
      <c r="AJ6671" s="1013">
        <f t="shared" si="21077"/>
        <v>0</v>
      </c>
      <c r="AK6671" s="1340">
        <f t="shared" si="21102"/>
        <v>0</v>
      </c>
      <c r="AL6671" s="506">
        <f t="shared" si="21078"/>
        <v>0</v>
      </c>
      <c r="AM6671" s="906"/>
      <c r="AN6671" s="906"/>
      <c r="AO6671" s="906"/>
      <c r="AP6671" s="906"/>
      <c r="AQ6671" s="1351">
        <f>AP6671*R6671</f>
        <v>0</v>
      </c>
      <c r="AR6671" s="1351">
        <f>AN6671*Q6671</f>
        <v>0</v>
      </c>
      <c r="AS6671" s="1351">
        <f>SUM(AT6671:AU6671)</f>
        <v>0</v>
      </c>
      <c r="AT6671" s="1351">
        <f>AM6671*Q6671</f>
        <v>0</v>
      </c>
      <c r="AU6671" s="1351">
        <f>AO6671*R6671</f>
        <v>0</v>
      </c>
      <c r="AV6671" s="1013">
        <f t="shared" si="21079"/>
        <v>0</v>
      </c>
      <c r="AW6671" s="906"/>
      <c r="AX6671" s="906"/>
      <c r="AY6671" s="906"/>
      <c r="AZ6671" s="906"/>
      <c r="BA6671" s="1193">
        <f>BA4751</f>
        <v>0</v>
      </c>
      <c r="BB6671" s="1013">
        <f t="shared" si="21080"/>
        <v>0</v>
      </c>
      <c r="BC6671" s="906"/>
      <c r="BD6671" s="131"/>
      <c r="BE6671" s="815">
        <f t="shared" si="21193"/>
        <v>0</v>
      </c>
      <c r="BF6671" s="1351">
        <f t="shared" si="21194"/>
        <v>0</v>
      </c>
      <c r="BG6671" s="1351">
        <f>SUM(BH6671:BI6671)</f>
        <v>0</v>
      </c>
      <c r="BH6671" s="1351">
        <f t="shared" si="21195"/>
        <v>0</v>
      </c>
      <c r="BI6671" s="1351">
        <f t="shared" si="21195"/>
        <v>0</v>
      </c>
      <c r="BJ6671" s="1351">
        <f>SUM(BK6671:BL6671)</f>
        <v>0</v>
      </c>
      <c r="BK6671" s="44">
        <f t="shared" si="21196"/>
        <v>0</v>
      </c>
      <c r="BL6671" s="44">
        <f t="shared" si="21196"/>
        <v>0</v>
      </c>
      <c r="BM6671" s="44">
        <f>Q6671*(1-AM6671-AN6671)*AM6671*AW6671</f>
        <v>0</v>
      </c>
      <c r="BN6671" s="44">
        <f>AQ6671*AM6671*AW6671</f>
        <v>0</v>
      </c>
      <c r="BO6671" s="44">
        <f t="shared" si="21197"/>
        <v>0</v>
      </c>
      <c r="BP6671" s="1351">
        <f>SUM(BQ6671:BR6671)</f>
        <v>0</v>
      </c>
      <c r="BQ6671" s="1351">
        <f>Q6671-AR6671-AT6671+AQ6671</f>
        <v>0</v>
      </c>
      <c r="BR6671" s="1351">
        <f>R6671+AR6671-AQ6671-AU6671</f>
        <v>0</v>
      </c>
      <c r="BS6671" s="44">
        <f>SUM(BT6671:BU6671)</f>
        <v>0</v>
      </c>
      <c r="BT6671" s="1351">
        <f>T6671</f>
        <v>0</v>
      </c>
      <c r="BU6671" s="1351">
        <f>U6671+AS6671</f>
        <v>0</v>
      </c>
      <c r="BV6671" s="1243"/>
      <c r="BW6671" s="1150"/>
      <c r="BX6671" s="1243"/>
      <c r="BY6671" s="1150"/>
      <c r="BZ6671" s="1243"/>
      <c r="CA6671" s="1150"/>
      <c r="CB6671" s="1351">
        <f>SUM(CC6671,CF6671)</f>
        <v>0</v>
      </c>
      <c r="CC6671" s="1351">
        <f>SUM(CD6671:CE6671)</f>
        <v>0</v>
      </c>
      <c r="CD6671" s="1351">
        <f>BM6671+BN6671</f>
        <v>0</v>
      </c>
      <c r="CE6671" s="1351">
        <f>BE6671+BF6671</f>
        <v>0</v>
      </c>
      <c r="CF6671" s="713">
        <f>BO6671+BJ6671</f>
        <v>0</v>
      </c>
      <c r="CG6671" s="1013">
        <f t="shared" si="21083"/>
        <v>0</v>
      </c>
      <c r="CH6671" s="1013">
        <f t="shared" si="21083"/>
        <v>0</v>
      </c>
      <c r="CI6671" s="1013">
        <f t="shared" si="21083"/>
        <v>0</v>
      </c>
      <c r="CJ6671" s="618">
        <f t="shared" si="21083"/>
        <v>0</v>
      </c>
    </row>
    <row r="6672" spans="1:88" s="1526" customFormat="1" ht="13.5" customHeight="1" x14ac:dyDescent="0.25">
      <c r="A6672" s="34"/>
      <c r="B6672" s="1464">
        <v>6664</v>
      </c>
      <c r="C6672" s="1940" t="s">
        <v>251</v>
      </c>
      <c r="D6672" s="1943" t="s">
        <v>37</v>
      </c>
      <c r="E6672" s="1951" t="s">
        <v>144</v>
      </c>
      <c r="F6672" s="1943">
        <v>2022</v>
      </c>
      <c r="G6672" s="1951" t="s">
        <v>280</v>
      </c>
      <c r="H6672" s="1955" t="s">
        <v>23</v>
      </c>
      <c r="I6672" s="1925"/>
      <c r="J6672" s="1925"/>
      <c r="K6672" s="1925"/>
      <c r="L6672" s="2323" t="str">
        <f t="shared" si="21179"/>
        <v>Equity</v>
      </c>
      <c r="M6672" s="1929" t="s">
        <v>23</v>
      </c>
      <c r="N6672" s="1935"/>
      <c r="O6672" s="1936"/>
      <c r="P6672" s="151">
        <f>SUM(Q6672:R6672)</f>
        <v>0</v>
      </c>
      <c r="Q6672" s="1351">
        <f t="shared" si="21185"/>
        <v>0</v>
      </c>
      <c r="R6672" s="464">
        <f t="shared" si="21185"/>
        <v>0</v>
      </c>
      <c r="S6672" s="44">
        <f>SUM(T6672:U6672)</f>
        <v>0</v>
      </c>
      <c r="T6672" s="1351">
        <f t="shared" si="21186"/>
        <v>0</v>
      </c>
      <c r="U6672" s="1351">
        <f t="shared" si="21186"/>
        <v>0</v>
      </c>
      <c r="V6672" s="1243"/>
      <c r="W6672" s="1351">
        <f>BW4752</f>
        <v>0</v>
      </c>
      <c r="X6672" s="1243"/>
      <c r="Y6672" s="1351">
        <f>BY4752</f>
        <v>0</v>
      </c>
      <c r="Z6672" s="1243"/>
      <c r="AA6672" s="1351">
        <f t="shared" si="21187"/>
        <v>0</v>
      </c>
      <c r="AB6672" s="1351">
        <f t="shared" si="21188"/>
        <v>0</v>
      </c>
      <c r="AC6672" s="1351">
        <f t="shared" si="21189"/>
        <v>0</v>
      </c>
      <c r="AD6672" s="1351">
        <f t="shared" si="21190"/>
        <v>0</v>
      </c>
      <c r="AE6672" s="1351">
        <f t="shared" si="21191"/>
        <v>0</v>
      </c>
      <c r="AF6672" s="1351">
        <f t="shared" si="21192"/>
        <v>0</v>
      </c>
      <c r="AG6672" s="1013">
        <f t="shared" si="21077"/>
        <v>0</v>
      </c>
      <c r="AH6672" s="1013">
        <f t="shared" si="21077"/>
        <v>0</v>
      </c>
      <c r="AI6672" s="1013">
        <f t="shared" si="21077"/>
        <v>0</v>
      </c>
      <c r="AJ6672" s="1013">
        <f t="shared" si="21077"/>
        <v>0</v>
      </c>
      <c r="AK6672" s="1340">
        <f t="shared" si="21102"/>
        <v>0</v>
      </c>
      <c r="AL6672" s="506">
        <f t="shared" si="21078"/>
        <v>0</v>
      </c>
      <c r="AM6672" s="906"/>
      <c r="AN6672" s="906"/>
      <c r="AO6672" s="906"/>
      <c r="AP6672" s="906"/>
      <c r="AQ6672" s="1351">
        <f>AP6672*R6672</f>
        <v>0</v>
      </c>
      <c r="AR6672" s="1351">
        <f>AN6672*Q6672</f>
        <v>0</v>
      </c>
      <c r="AS6672" s="1351">
        <f>SUM(AT6672:AU6672)</f>
        <v>0</v>
      </c>
      <c r="AT6672" s="1351">
        <f>AM6672*Q6672</f>
        <v>0</v>
      </c>
      <c r="AU6672" s="1351">
        <f>AO6672*R6672</f>
        <v>0</v>
      </c>
      <c r="AV6672" s="1013">
        <f t="shared" si="21079"/>
        <v>0</v>
      </c>
      <c r="AW6672" s="906"/>
      <c r="AX6672" s="906"/>
      <c r="AY6672" s="906"/>
      <c r="AZ6672" s="906"/>
      <c r="BA6672" s="1193">
        <f>BA4752</f>
        <v>0</v>
      </c>
      <c r="BB6672" s="1013">
        <f t="shared" si="21080"/>
        <v>0</v>
      </c>
      <c r="BC6672" s="906"/>
      <c r="BD6672" s="131"/>
      <c r="BE6672" s="815">
        <f t="shared" si="21193"/>
        <v>0</v>
      </c>
      <c r="BF6672" s="1351">
        <f t="shared" si="21194"/>
        <v>0</v>
      </c>
      <c r="BG6672" s="1351">
        <f>SUM(BH6672:BI6672)</f>
        <v>0</v>
      </c>
      <c r="BH6672" s="1351">
        <f t="shared" si="21195"/>
        <v>0</v>
      </c>
      <c r="BI6672" s="1351">
        <f t="shared" si="21195"/>
        <v>0</v>
      </c>
      <c r="BJ6672" s="1351">
        <f>SUM(BK6672:BL6672)</f>
        <v>0</v>
      </c>
      <c r="BK6672" s="44">
        <f t="shared" si="21196"/>
        <v>0</v>
      </c>
      <c r="BL6672" s="44">
        <f t="shared" si="21196"/>
        <v>0</v>
      </c>
      <c r="BM6672" s="44">
        <f>Q6672*(1-AM6672-AN6672)*AM6672*AW6672</f>
        <v>0</v>
      </c>
      <c r="BN6672" s="44">
        <f>AQ6672*AM6672*AW6672</f>
        <v>0</v>
      </c>
      <c r="BO6672" s="44">
        <f t="shared" si="21197"/>
        <v>0</v>
      </c>
      <c r="BP6672" s="1351">
        <f>SUM(BQ6672:BR6672)</f>
        <v>0</v>
      </c>
      <c r="BQ6672" s="1351">
        <f>Q6672-AR6672-AT6672+AQ6672</f>
        <v>0</v>
      </c>
      <c r="BR6672" s="1351">
        <f>R6672+AR6672-AQ6672-AU6672</f>
        <v>0</v>
      </c>
      <c r="BS6672" s="44">
        <f>SUM(BT6672:BU6672)</f>
        <v>0</v>
      </c>
      <c r="BT6672" s="1351">
        <f>T6672</f>
        <v>0</v>
      </c>
      <c r="BU6672" s="1351">
        <f>U6672+AS6672</f>
        <v>0</v>
      </c>
      <c r="BV6672" s="1243"/>
      <c r="BW6672" s="1150"/>
      <c r="BX6672" s="1243"/>
      <c r="BY6672" s="1150"/>
      <c r="BZ6672" s="1243"/>
      <c r="CA6672" s="1150"/>
      <c r="CB6672" s="1351">
        <f>SUM(CC6672,CF6672)</f>
        <v>0</v>
      </c>
      <c r="CC6672" s="1351">
        <f>SUM(CD6672:CE6672)</f>
        <v>0</v>
      </c>
      <c r="CD6672" s="1351">
        <f>BM6672+BN6672</f>
        <v>0</v>
      </c>
      <c r="CE6672" s="1351">
        <f>BE6672+BF6672</f>
        <v>0</v>
      </c>
      <c r="CF6672" s="713">
        <f>BO6672+BJ6672</f>
        <v>0</v>
      </c>
      <c r="CG6672" s="1013">
        <f t="shared" si="21083"/>
        <v>0</v>
      </c>
      <c r="CH6672" s="1013">
        <f t="shared" si="21083"/>
        <v>0</v>
      </c>
      <c r="CI6672" s="1013">
        <f t="shared" si="21083"/>
        <v>0</v>
      </c>
      <c r="CJ6672" s="618">
        <f t="shared" si="21083"/>
        <v>0</v>
      </c>
    </row>
    <row r="6673" spans="1:88" s="1526" customFormat="1" ht="13.5" customHeight="1" x14ac:dyDescent="0.25">
      <c r="A6673" s="34"/>
      <c r="B6673" s="1464">
        <v>6665</v>
      </c>
      <c r="C6673" s="1940" t="s">
        <v>251</v>
      </c>
      <c r="D6673" s="1943" t="s">
        <v>37</v>
      </c>
      <c r="E6673" s="1951" t="s">
        <v>144</v>
      </c>
      <c r="F6673" s="1943">
        <v>2022</v>
      </c>
      <c r="G6673" s="1951" t="s">
        <v>280</v>
      </c>
      <c r="H6673" s="1955" t="s">
        <v>292</v>
      </c>
      <c r="I6673" s="1925"/>
      <c r="J6673" s="1925"/>
      <c r="K6673" s="1925"/>
      <c r="L6673" s="2323" t="str">
        <f t="shared" si="21179"/>
        <v>Securitisation</v>
      </c>
      <c r="M6673" s="1929" t="s">
        <v>292</v>
      </c>
      <c r="N6673" s="1935"/>
      <c r="O6673" s="1936"/>
      <c r="P6673" s="1286"/>
      <c r="Q6673" s="497"/>
      <c r="R6673" s="1293"/>
      <c r="S6673" s="497"/>
      <c r="T6673" s="497"/>
      <c r="U6673" s="497"/>
      <c r="V6673" s="497"/>
      <c r="W6673" s="497"/>
      <c r="X6673" s="497"/>
      <c r="Y6673" s="497"/>
      <c r="Z6673" s="497"/>
      <c r="AA6673" s="497"/>
      <c r="AB6673" s="497"/>
      <c r="AC6673" s="497"/>
      <c r="AD6673" s="497"/>
      <c r="AE6673" s="497"/>
      <c r="AF6673" s="497"/>
      <c r="AG6673" s="607"/>
      <c r="AH6673" s="607"/>
      <c r="AI6673" s="607"/>
      <c r="AJ6673" s="607"/>
      <c r="AK6673" s="930"/>
      <c r="AL6673" s="744"/>
      <c r="AM6673" s="607"/>
      <c r="AN6673" s="607"/>
      <c r="AO6673" s="607"/>
      <c r="AP6673" s="607"/>
      <c r="AQ6673" s="497"/>
      <c r="AR6673" s="497"/>
      <c r="AS6673" s="497"/>
      <c r="AT6673" s="497"/>
      <c r="AU6673" s="497"/>
      <c r="AV6673" s="607"/>
      <c r="AW6673" s="607"/>
      <c r="AX6673" s="607"/>
      <c r="AY6673" s="607"/>
      <c r="AZ6673" s="607"/>
      <c r="BA6673" s="607"/>
      <c r="BB6673" s="607"/>
      <c r="BC6673" s="607"/>
      <c r="BD6673" s="1100"/>
      <c r="BE6673" s="735"/>
      <c r="BF6673" s="497"/>
      <c r="BG6673" s="497"/>
      <c r="BH6673" s="497"/>
      <c r="BI6673" s="497"/>
      <c r="BJ6673" s="497"/>
      <c r="BK6673" s="497"/>
      <c r="BL6673" s="497"/>
      <c r="BM6673" s="497"/>
      <c r="BN6673" s="497"/>
      <c r="BO6673" s="497"/>
      <c r="BP6673" s="497"/>
      <c r="BQ6673" s="497"/>
      <c r="BR6673" s="497"/>
      <c r="BS6673" s="497"/>
      <c r="BT6673" s="497"/>
      <c r="BU6673" s="497"/>
      <c r="BV6673" s="497"/>
      <c r="BW6673" s="497"/>
      <c r="BX6673" s="497"/>
      <c r="BY6673" s="497"/>
      <c r="BZ6673" s="497"/>
      <c r="CA6673" s="497"/>
      <c r="CB6673" s="497"/>
      <c r="CC6673" s="497"/>
      <c r="CD6673" s="497"/>
      <c r="CE6673" s="497"/>
      <c r="CF6673" s="992"/>
      <c r="CG6673" s="607"/>
      <c r="CH6673" s="607"/>
      <c r="CI6673" s="607"/>
      <c r="CJ6673" s="1100"/>
    </row>
    <row r="6674" spans="1:88" s="1526" customFormat="1" ht="13.5" customHeight="1" x14ac:dyDescent="0.25">
      <c r="A6674" s="34"/>
      <c r="B6674" s="1464">
        <v>6666</v>
      </c>
      <c r="C6674" s="1940" t="s">
        <v>251</v>
      </c>
      <c r="D6674" s="1943" t="s">
        <v>37</v>
      </c>
      <c r="E6674" s="1951" t="s">
        <v>144</v>
      </c>
      <c r="F6674" s="1943">
        <v>2022</v>
      </c>
      <c r="G6674" s="1951" t="s">
        <v>280</v>
      </c>
      <c r="H6674" s="1955" t="s">
        <v>293</v>
      </c>
      <c r="I6674" s="1925"/>
      <c r="J6674" s="1925"/>
      <c r="K6674" s="1925"/>
      <c r="L6674" s="2323" t="str">
        <f t="shared" si="21179"/>
        <v>Other non-credit obligation assets</v>
      </c>
      <c r="M6674" s="1929" t="s">
        <v>293</v>
      </c>
      <c r="N6674" s="1935"/>
      <c r="O6674" s="1936"/>
      <c r="P6674" s="151">
        <f>SUM(Q6674:R6674)</f>
        <v>0</v>
      </c>
      <c r="Q6674" s="1351">
        <f>BQ4754</f>
        <v>0</v>
      </c>
      <c r="R6674" s="464">
        <f>BR4754</f>
        <v>0</v>
      </c>
      <c r="S6674" s="44">
        <f>SUM(T6674:U6674)</f>
        <v>0</v>
      </c>
      <c r="T6674" s="1351">
        <f>BT4754</f>
        <v>0</v>
      </c>
      <c r="U6674" s="1351">
        <f>BU4754</f>
        <v>0</v>
      </c>
      <c r="V6674" s="1243"/>
      <c r="W6674" s="1351">
        <f>BW4754</f>
        <v>0</v>
      </c>
      <c r="X6674" s="1243"/>
      <c r="Y6674" s="1351">
        <f>BY4754</f>
        <v>0</v>
      </c>
      <c r="Z6674" s="1243"/>
      <c r="AA6674" s="1351">
        <f t="shared" ref="AA6674" si="21198">CA4754</f>
        <v>0</v>
      </c>
      <c r="AB6674" s="1351">
        <f t="shared" ref="AB6674" si="21199">CB4754</f>
        <v>0</v>
      </c>
      <c r="AC6674" s="1351">
        <f t="shared" ref="AC6674" si="21200">CC4754</f>
        <v>0</v>
      </c>
      <c r="AD6674" s="1351">
        <f t="shared" ref="AD6674" si="21201">CD4754</f>
        <v>0</v>
      </c>
      <c r="AE6674" s="1351">
        <f t="shared" ref="AE6674" si="21202">CE4754</f>
        <v>0</v>
      </c>
      <c r="AF6674" s="1351">
        <f t="shared" ref="AF6674" si="21203">CF4754</f>
        <v>0</v>
      </c>
      <c r="AG6674" s="1013">
        <f t="shared" ref="AG6674:AJ6699" si="21204">IF(P6674=0,0,AC6674/P6674)</f>
        <v>0</v>
      </c>
      <c r="AH6674" s="1013">
        <f t="shared" si="21204"/>
        <v>0</v>
      </c>
      <c r="AI6674" s="1013">
        <f t="shared" si="21204"/>
        <v>0</v>
      </c>
      <c r="AJ6674" s="1013">
        <f>IF(S6674=0,0,AF6674/S6674)</f>
        <v>0</v>
      </c>
      <c r="AK6674" s="1340">
        <f>AK4754</f>
        <v>0</v>
      </c>
      <c r="AL6674" s="506">
        <f t="shared" ref="AL6674:AL6699" si="21205">IF(P6674=0,0,AS6674/P6674)</f>
        <v>0</v>
      </c>
      <c r="AM6674" s="906"/>
      <c r="AN6674" s="906"/>
      <c r="AO6674" s="906"/>
      <c r="AP6674" s="906"/>
      <c r="AQ6674" s="1351">
        <f>AP6674*R6674</f>
        <v>0</v>
      </c>
      <c r="AR6674" s="1351">
        <f>AN6674*Q6674</f>
        <v>0</v>
      </c>
      <c r="AS6674" s="1351">
        <f>SUM(AT6674:AU6674)</f>
        <v>0</v>
      </c>
      <c r="AT6674" s="1351">
        <f>AM6674*Q6674</f>
        <v>0</v>
      </c>
      <c r="AU6674" s="1351">
        <f>AO6674*R6674</f>
        <v>0</v>
      </c>
      <c r="AV6674" s="1013">
        <f t="shared" ref="AV6674:AV6699" si="21206">IF($AL6674*$P6674=0,0,(AW6674*$AM6674*$Q6674+AX6674*$AO6674*$R6674)/($AM6674*$Q6674+$AO6674*$R6674))</f>
        <v>0</v>
      </c>
      <c r="AW6674" s="906"/>
      <c r="AX6674" s="906"/>
      <c r="AY6674" s="906"/>
      <c r="AZ6674" s="906"/>
      <c r="BA6674" s="1193">
        <f>BA4754</f>
        <v>0</v>
      </c>
      <c r="BB6674" s="1013">
        <f t="shared" ref="BB6674:BB6699" si="21207">IF($AL6674*$P6674=0,0,(BC6674*$AM6674*$Q6674+BD6674*$AO6674*$R6674)/($AM6674*$Q6674+$AO6674*$R6674))</f>
        <v>0</v>
      </c>
      <c r="BC6674" s="906"/>
      <c r="BD6674" s="131"/>
      <c r="BE6674" s="815">
        <f t="shared" ref="BE6674" si="21208">AR6674*AY6674</f>
        <v>0</v>
      </c>
      <c r="BF6674" s="1351">
        <f t="shared" ref="BF6674" si="21209">R6674*(1-AP6674-AO6674)*AZ6674</f>
        <v>0</v>
      </c>
      <c r="BG6674" s="1351">
        <f>SUM(BH6674:BI6674)</f>
        <v>0</v>
      </c>
      <c r="BH6674" s="1351">
        <f>AT6674*AW6674</f>
        <v>0</v>
      </c>
      <c r="BI6674" s="1351">
        <f>AU6674*AX6674</f>
        <v>0</v>
      </c>
      <c r="BJ6674" s="1351">
        <f>SUM(BK6674:BL6674)</f>
        <v>0</v>
      </c>
      <c r="BK6674" s="44">
        <f>BK4754+BH6674</f>
        <v>0</v>
      </c>
      <c r="BL6674" s="44">
        <f>BL4754+BI6674</f>
        <v>0</v>
      </c>
      <c r="BM6674" s="44">
        <f>Q6674*(1-AM6674-AN6674)*AM6674*AW6674</f>
        <v>0</v>
      </c>
      <c r="BN6674" s="44">
        <f>AQ6674*AM6674*AW6674</f>
        <v>0</v>
      </c>
      <c r="BO6674" s="44">
        <f>MAX(T6674*BA6674,BO4754)</f>
        <v>0</v>
      </c>
      <c r="BP6674" s="1351">
        <f>SUM(BQ6674:BR6674)</f>
        <v>0</v>
      </c>
      <c r="BQ6674" s="1351">
        <f>Q6674-AR6674-AT6674+AQ6674</f>
        <v>0</v>
      </c>
      <c r="BR6674" s="1351">
        <f>R6674+AR6674-AQ6674-AU6674</f>
        <v>0</v>
      </c>
      <c r="BS6674" s="44">
        <f>SUM(BT6674:BU6674)</f>
        <v>0</v>
      </c>
      <c r="BT6674" s="1351">
        <f>T6674</f>
        <v>0</v>
      </c>
      <c r="BU6674" s="1351">
        <f>U6674+AS6674</f>
        <v>0</v>
      </c>
      <c r="BV6674" s="1243"/>
      <c r="BW6674" s="1150"/>
      <c r="BX6674" s="1243"/>
      <c r="BY6674" s="1150"/>
      <c r="BZ6674" s="1243"/>
      <c r="CA6674" s="1150"/>
      <c r="CB6674" s="1351">
        <f>SUM(CC6674,CF6674)</f>
        <v>0</v>
      </c>
      <c r="CC6674" s="1351">
        <f>SUM(CD6674:CE6674)</f>
        <v>0</v>
      </c>
      <c r="CD6674" s="1351">
        <f>BM6674+BN6674</f>
        <v>0</v>
      </c>
      <c r="CE6674" s="1351">
        <f>BE6674+BF6674</f>
        <v>0</v>
      </c>
      <c r="CF6674" s="713">
        <f>BO6674+BJ6674</f>
        <v>0</v>
      </c>
      <c r="CG6674" s="1013">
        <f t="shared" ref="CG6674:CJ6699" si="21210">IFERROR(CC6674/BP6674,0)</f>
        <v>0</v>
      </c>
      <c r="CH6674" s="1013">
        <f t="shared" si="21210"/>
        <v>0</v>
      </c>
      <c r="CI6674" s="1013">
        <f t="shared" si="21210"/>
        <v>0</v>
      </c>
      <c r="CJ6674" s="618">
        <f t="shared" si="21210"/>
        <v>0</v>
      </c>
    </row>
    <row r="6675" spans="1:88" s="1526" customFormat="1" ht="13.5" customHeight="1" thickBot="1" x14ac:dyDescent="0.3">
      <c r="A6675" s="34"/>
      <c r="B6675" s="1464">
        <v>6667</v>
      </c>
      <c r="C6675" s="1941" t="s">
        <v>283</v>
      </c>
      <c r="D6675" s="1944" t="s">
        <v>37</v>
      </c>
      <c r="E6675" s="1951" t="s">
        <v>144</v>
      </c>
      <c r="F6675" s="1944">
        <v>2022</v>
      </c>
      <c r="G6675" s="1478" t="s">
        <v>280</v>
      </c>
      <c r="H6675" s="1956" t="s">
        <v>294</v>
      </c>
      <c r="I6675" s="1926"/>
      <c r="J6675" s="1926"/>
      <c r="K6675" s="1926"/>
      <c r="L6675" s="2323" t="str">
        <f t="shared" si="21179"/>
        <v>TOTAL</v>
      </c>
      <c r="M6675" s="1929" t="s">
        <v>294</v>
      </c>
      <c r="N6675" s="1937"/>
      <c r="O6675" s="1474"/>
      <c r="P6675" s="916">
        <f t="shared" ref="P6675:U6675" si="21211">SUM(P6674,P6672,P6662,P6652,P6651,P6650,P6649)</f>
        <v>0</v>
      </c>
      <c r="Q6675" s="950">
        <f t="shared" si="21211"/>
        <v>0</v>
      </c>
      <c r="R6675" s="950">
        <f t="shared" si="21211"/>
        <v>0</v>
      </c>
      <c r="S6675" s="950">
        <f t="shared" si="21211"/>
        <v>0</v>
      </c>
      <c r="T6675" s="950">
        <f t="shared" si="21211"/>
        <v>0</v>
      </c>
      <c r="U6675" s="950">
        <f t="shared" si="21211"/>
        <v>0</v>
      </c>
      <c r="V6675" s="608"/>
      <c r="W6675" s="950">
        <f>SUM(W6674,W6672,W6662,W6652,W6651,W6650,W6649)</f>
        <v>0</v>
      </c>
      <c r="X6675" s="608"/>
      <c r="Y6675" s="950">
        <f>SUM(Y6674,Y6672,Y6662,Y6652,Y6651,Y6650,Y6649)</f>
        <v>0</v>
      </c>
      <c r="Z6675" s="608"/>
      <c r="AA6675" s="950">
        <f t="shared" ref="AA6675:AF6675" si="21212">SUM(AA6674,AA6672,AA6662,AA6652,AA6651,AA6650,AA6649)</f>
        <v>0</v>
      </c>
      <c r="AB6675" s="950">
        <f t="shared" si="21212"/>
        <v>0</v>
      </c>
      <c r="AC6675" s="950">
        <f t="shared" si="21212"/>
        <v>0</v>
      </c>
      <c r="AD6675" s="950">
        <f t="shared" si="21212"/>
        <v>0</v>
      </c>
      <c r="AE6675" s="950">
        <f t="shared" si="21212"/>
        <v>0</v>
      </c>
      <c r="AF6675" s="950">
        <f t="shared" si="21212"/>
        <v>0</v>
      </c>
      <c r="AG6675" s="851">
        <f t="shared" si="21204"/>
        <v>0</v>
      </c>
      <c r="AH6675" s="851">
        <f t="shared" si="21204"/>
        <v>0</v>
      </c>
      <c r="AI6675" s="851">
        <f t="shared" si="21204"/>
        <v>0</v>
      </c>
      <c r="AJ6675" s="851">
        <f>IF(S6675=0,0,AF6675/S6675)</f>
        <v>0</v>
      </c>
      <c r="AK6675" s="1003">
        <f>AK4755</f>
        <v>0</v>
      </c>
      <c r="AL6675" s="528">
        <f t="shared" si="21205"/>
        <v>0</v>
      </c>
      <c r="AM6675" s="851">
        <f>IF($Q6675=0,0,SUM(AM6674*$Q6674,AM6672*$Q6672,AM6662*$Q6662,AM6652*$Q6652,AM6651*$Q6651,AM6650*$Q6650)/SUM($Q6674,$Q6672,$Q6662,$Q6652,$Q6651,$Q6650))</f>
        <v>0</v>
      </c>
      <c r="AN6675" s="851">
        <f>IF($Q6675=0,0,SUM(AN6674*$Q6674,AN6672*$Q6672,AN6662*$Q6662,AN6652*$Q6652,AN6651*$Q6651,AN6650*$Q6650)/SUM($Q6674,$Q6672,$Q6662,$Q6652,$Q6651,$Q6650))</f>
        <v>0</v>
      </c>
      <c r="AO6675" s="851">
        <f>IF($R6675=0,0,SUM(AO6674*$R6674,AO6672*$R6672,AO6662*$R6662,AO6652*$R6652,AO6651*$R6651,AO6650*$R6650)/SUM($R6674,$R6672,$R6662,$R6652,$R6651,$R6650))</f>
        <v>0</v>
      </c>
      <c r="AP6675" s="851">
        <f>IF($R6675=0,0,SUM(AP6674*$R6674,AP6672*$R6672,AP6662*$R6662,AP6652*$R6652,AP6651*$R6651,AP6650*$R6650)/SUM($R6674,$R6672,$R6662,$R6652,$R6651,$R6650))</f>
        <v>0</v>
      </c>
      <c r="AQ6675" s="950">
        <f>SUM(AQ6674,AQ6672,AQ6662,AQ6652,AQ6651,AQ6650,AQ6649)</f>
        <v>0</v>
      </c>
      <c r="AR6675" s="950">
        <f>SUM(AR6674,AR6672,AR6662,AR6652,AR6651,AR6650,AR6649)</f>
        <v>0</v>
      </c>
      <c r="AS6675" s="1225">
        <f>SUM(AS6674,AS6672,AS6662,AS6652,AS6651,AS6650,AS6649)</f>
        <v>0</v>
      </c>
      <c r="AT6675" s="950">
        <f>SUM(AT6674,AT6672,AT6662,AT6652,AT6651,AT6650,AT6649)</f>
        <v>0</v>
      </c>
      <c r="AU6675" s="950">
        <f>SUM(AU6674,AU6672,AU6662,AU6652,AU6651,AU6650,AU6649)</f>
        <v>0</v>
      </c>
      <c r="AV6675" s="851">
        <f t="shared" si="21206"/>
        <v>0</v>
      </c>
      <c r="AW6675" s="851">
        <f>IF($AM6675*$Q6675=0,0,SUM(AW6674*$AM6674*$Q6674,AW6672*$AM6672*$Q6672,AW6662*$AM6662*$Q6662,AW6652*$AM6652*$Q6652,AW6651*$AM6651*$Q6651,AW6650*$AM6650*$Q6650)/SUM($AM6674*$Q6674,$AM6672*$Q6672,$AM6662*$Q6662,$AM6652*$Q6652,$AM6651*$Q6651,$AM6650*$Q6650))</f>
        <v>0</v>
      </c>
      <c r="AX6675" s="851">
        <f>IF($AO6675*$R6675=0,0,SUM(AX6674*$AO6674*$R6674,AX6672*$AO6672*$R6672,AX6662*$AO6662*$R6662,AX6652*$AO6652*$R6652,AX6651*$AO6651*$R6651,AX6650*$AO6650*$R6650)/SUM($AO6674*$R6674,$AO6672*$R6672,$AO6662*$R6662,$AO6652*$R6652,$AO6651*$R6651,$AO6650*$R6650))</f>
        <v>0</v>
      </c>
      <c r="AY6675" s="851">
        <f>IF(OR(Q6675=0,AND(AY6674=0,AY6672=0,AY6662=0,AY6652=0,AY6651=0,AY6650=0,AY6649=0)),0,SUM(AY6674*Q6674*AN6674,AY6672*Q6672*AN6672,AY6662*Q6662*AN6662,AY6652*Q6652*AN6652,AY6651*Q6651*AN6651,AY6650*Q6650*AN6650)/SUM(Q6674*AN6674,Q6672*AN6672,Q6662*AN6662,Q6652*AN6652,Q6651*AN6651,Q6650*AN6650))</f>
        <v>0</v>
      </c>
      <c r="AZ6675" s="851">
        <f>IF(R6675=0,0,SUM(AZ6674*R6674*(1-AO6674-AP6674),AZ6672*R6672*(1-AO6672-AP6672),AZ6662*R6662*(1-AO6662-AP6662),AZ6652*R6652*(1-AO6652-AP6652),AZ6651*R6651*(1-AO6651-AP6651),AZ6650*R6650*(1-AO6650-AP6650))/SUM(R6674*(1-AO6674-AP6674),R6672*(1-AO6672-AP6672),R6662*(1-AO6662-AP6662),R6652*(1-AO6652-AP6652),R6651*(1-AO6651-AP6651),R6650*(1-AO6650-AP6650)))</f>
        <v>0</v>
      </c>
      <c r="BA6675" s="851">
        <f>IF(T6675=0,0,SUM(BA6674*T6674,BA6672*T6672,BA6662*T6662,BA6652*T6652,BA6651*T6651,BA6650*T6650)/SUM(T6674,T6672,T6662,T6652,T6651,T6650))</f>
        <v>0</v>
      </c>
      <c r="BB6675" s="851">
        <f t="shared" si="21207"/>
        <v>0</v>
      </c>
      <c r="BC6675" s="851">
        <f>IF($AM6675*$Q6675=0,0,SUM(BC6674*$AM6674*$Q6674,BC6672*$AM6672*$Q6672,BC6662*$AM6662*$Q6662,BC6652*$AM6652*$Q6652,BC6651*$AM6651*$Q6651,BC6650*$AM6650*$Q6650)/SUM($AM6674*$Q6674,$AM6672*$Q6672,$AM6662*$Q6662,$AM6652*$Q6652,$AM6651*$Q6651,$AM6650*$Q6650))</f>
        <v>0</v>
      </c>
      <c r="BD6675" s="1355">
        <f>IF($AO6675*$R6675=0,0,SUM(BD6674*$AO6674*$R6674,BD6672*$AO6672*$R6672,BD6662*$AO6662*$R6662,BD6652*$AO6652*$R6652,BD6651*$AO6651*$R6651,BD6650*$AO6650*$R6650)/SUM($AO6674*$R6674,$AO6672*$R6672,$AO6662*$R6662,$AO6652*$R6652,$AO6651*$R6651,$AO6650*$R6650))</f>
        <v>0</v>
      </c>
      <c r="BE6675" s="158">
        <f t="shared" ref="BE6675:BF6675" si="21213">SUM(BE6674,BE6672,BE6662,BE6652,BE6651,BE6650,BE6649)</f>
        <v>0</v>
      </c>
      <c r="BF6675" s="950">
        <f t="shared" si="21213"/>
        <v>0</v>
      </c>
      <c r="BG6675" s="950">
        <f t="shared" ref="BG6675:BU6675" si="21214">SUM(BG6674,BG6672,BG6662,BG6652,BG6651,BG6650,BG6649)</f>
        <v>0</v>
      </c>
      <c r="BH6675" s="950">
        <f t="shared" si="21214"/>
        <v>0</v>
      </c>
      <c r="BI6675" s="950">
        <f t="shared" si="21214"/>
        <v>0</v>
      </c>
      <c r="BJ6675" s="950">
        <f t="shared" si="21214"/>
        <v>0</v>
      </c>
      <c r="BK6675" s="950">
        <f t="shared" si="21214"/>
        <v>0</v>
      </c>
      <c r="BL6675" s="950">
        <f t="shared" si="21214"/>
        <v>0</v>
      </c>
      <c r="BM6675" s="950">
        <f t="shared" si="21214"/>
        <v>0</v>
      </c>
      <c r="BN6675" s="950">
        <f t="shared" si="21214"/>
        <v>0</v>
      </c>
      <c r="BO6675" s="950">
        <f t="shared" si="21214"/>
        <v>0</v>
      </c>
      <c r="BP6675" s="950">
        <f t="shared" si="21214"/>
        <v>0</v>
      </c>
      <c r="BQ6675" s="950">
        <f t="shared" si="21214"/>
        <v>0</v>
      </c>
      <c r="BR6675" s="950">
        <f t="shared" si="21214"/>
        <v>0</v>
      </c>
      <c r="BS6675" s="950">
        <f t="shared" si="21214"/>
        <v>0</v>
      </c>
      <c r="BT6675" s="950">
        <f t="shared" si="21214"/>
        <v>0</v>
      </c>
      <c r="BU6675" s="950">
        <f t="shared" si="21214"/>
        <v>0</v>
      </c>
      <c r="BV6675" s="608"/>
      <c r="BW6675" s="950">
        <f>SUM(BW6674,BW6672,BW6662,BW6652,BW6651,BW6650,BW6649)</f>
        <v>0</v>
      </c>
      <c r="BX6675" s="608"/>
      <c r="BY6675" s="950">
        <f>SUM(BY6674,BY6672,BY6662,BY6652,BY6651,BY6650,BY6649)</f>
        <v>0</v>
      </c>
      <c r="BZ6675" s="608"/>
      <c r="CA6675" s="950">
        <f>SUM(CA6674,CA6672,CA6662,CA6652,CA6651,CA6649)</f>
        <v>0</v>
      </c>
      <c r="CB6675" s="950">
        <f>SUM(CB6674,CB6672,CB6662,CB6652,CB6651,CB6650,CB6649)</f>
        <v>0</v>
      </c>
      <c r="CC6675" s="950">
        <f>SUM(CC6674,CC6672,CC6662,CC6652,CC6651,CC6650,CC6649)</f>
        <v>0</v>
      </c>
      <c r="CD6675" s="950">
        <f>SUM(CD6674,CD6672,CD6662,CD6652,CD6651,CD6650,CD6649)</f>
        <v>0</v>
      </c>
      <c r="CE6675" s="950">
        <f>SUM(CE6674,CE6672,CE6662,CE6652,CE6651,CE6650,CE6649)</f>
        <v>0</v>
      </c>
      <c r="CF6675" s="875">
        <f>SUM(CF6674,CF6672,CF6662,CF6652,CF6651,CF6650,CF6649)</f>
        <v>0</v>
      </c>
      <c r="CG6675" s="851">
        <f t="shared" si="21210"/>
        <v>0</v>
      </c>
      <c r="CH6675" s="851">
        <f t="shared" si="21210"/>
        <v>0</v>
      </c>
      <c r="CI6675" s="851">
        <f t="shared" si="21210"/>
        <v>0</v>
      </c>
      <c r="CJ6675" s="1355">
        <f t="shared" si="21210"/>
        <v>0</v>
      </c>
    </row>
    <row r="6676" spans="1:88" s="1526" customFormat="1" ht="13.5" customHeight="1" x14ac:dyDescent="0.25">
      <c r="A6676" s="34"/>
      <c r="B6676" s="1464">
        <v>6668</v>
      </c>
      <c r="C6676" s="1940" t="s">
        <v>251</v>
      </c>
      <c r="D6676" s="1943" t="s">
        <v>37</v>
      </c>
      <c r="E6676" s="1951" t="s">
        <v>144</v>
      </c>
      <c r="F6676" s="1943">
        <v>2022</v>
      </c>
      <c r="G6676" s="1951" t="s">
        <v>295</v>
      </c>
      <c r="H6676" s="1954" t="s">
        <v>281</v>
      </c>
      <c r="I6676" s="1927" t="s">
        <v>395</v>
      </c>
      <c r="J6676" s="1925"/>
      <c r="K6676" s="1925"/>
      <c r="L6676" s="2323" t="str">
        <f t="shared" si="21179"/>
        <v>Central banks and central governments Central banks</v>
      </c>
      <c r="M6676" s="1929" t="s">
        <v>395</v>
      </c>
      <c r="N6676" s="1938"/>
      <c r="O6676" s="1473"/>
      <c r="P6676" s="960">
        <f>SUM(Q6676:R6676)</f>
        <v>0</v>
      </c>
      <c r="Q6676" s="564">
        <f t="shared" ref="Q6676:R6678" si="21215">BQ4756</f>
        <v>0</v>
      </c>
      <c r="R6676" s="481">
        <f t="shared" si="21215"/>
        <v>0</v>
      </c>
      <c r="S6676" s="44">
        <f>SUM(T6676:U6676)</f>
        <v>0</v>
      </c>
      <c r="T6676" s="564">
        <f t="shared" ref="T6676:U6678" si="21216">BT4756</f>
        <v>0</v>
      </c>
      <c r="U6676" s="564">
        <f t="shared" si="21216"/>
        <v>0</v>
      </c>
      <c r="V6676" s="670"/>
      <c r="W6676" s="564">
        <f>BW4756</f>
        <v>0</v>
      </c>
      <c r="X6676" s="670"/>
      <c r="Y6676" s="564">
        <f>BY4756</f>
        <v>0</v>
      </c>
      <c r="Z6676" s="670"/>
      <c r="AA6676" s="564">
        <f t="shared" ref="AA6676:AA6678" si="21217">CA4756</f>
        <v>0</v>
      </c>
      <c r="AB6676" s="564">
        <f t="shared" ref="AB6676:AB6678" si="21218">CB4756</f>
        <v>0</v>
      </c>
      <c r="AC6676" s="564">
        <f t="shared" ref="AC6676:AC6678" si="21219">CC4756</f>
        <v>0</v>
      </c>
      <c r="AD6676" s="564">
        <f t="shared" ref="AD6676:AD6678" si="21220">CD4756</f>
        <v>0</v>
      </c>
      <c r="AE6676" s="564">
        <f t="shared" ref="AE6676:AE6678" si="21221">CE4756</f>
        <v>0</v>
      </c>
      <c r="AF6676" s="564">
        <f t="shared" ref="AF6676:AF6678" si="21222">CF4756</f>
        <v>0</v>
      </c>
      <c r="AG6676" s="1123">
        <f t="shared" si="21204"/>
        <v>0</v>
      </c>
      <c r="AH6676" s="1123">
        <f t="shared" si="21204"/>
        <v>0</v>
      </c>
      <c r="AI6676" s="1123">
        <f t="shared" si="21204"/>
        <v>0</v>
      </c>
      <c r="AJ6676" s="1123">
        <f>IF(S6676=0,0,AF6676/S6676)</f>
        <v>0</v>
      </c>
      <c r="AK6676" s="699">
        <f>AK4756</f>
        <v>0</v>
      </c>
      <c r="AL6676" s="883">
        <f t="shared" si="21205"/>
        <v>0</v>
      </c>
      <c r="AM6676" s="664"/>
      <c r="AN6676" s="664"/>
      <c r="AO6676" s="664"/>
      <c r="AP6676" s="664"/>
      <c r="AQ6676" s="564">
        <f>AP6676*R6676</f>
        <v>0</v>
      </c>
      <c r="AR6676" s="564">
        <f>AN6676*Q6676</f>
        <v>0</v>
      </c>
      <c r="AS6676" s="564">
        <f>SUM(AT6676:AU6676)</f>
        <v>0</v>
      </c>
      <c r="AT6676" s="564">
        <f>AM6676*Q6676</f>
        <v>0</v>
      </c>
      <c r="AU6676" s="564">
        <f>AO6676*R6676</f>
        <v>0</v>
      </c>
      <c r="AV6676" s="1123">
        <f t="shared" si="21206"/>
        <v>0</v>
      </c>
      <c r="AW6676" s="664"/>
      <c r="AX6676" s="664"/>
      <c r="AY6676" s="664"/>
      <c r="AZ6676" s="664"/>
      <c r="BA6676" s="1193">
        <f t="shared" ref="BA6676" si="21223">BA4756</f>
        <v>0</v>
      </c>
      <c r="BB6676" s="1123">
        <f t="shared" si="21207"/>
        <v>0</v>
      </c>
      <c r="BC6676" s="1362"/>
      <c r="BD6676" s="47"/>
      <c r="BE6676" s="464">
        <f t="shared" ref="BE6676" si="21224">AR6676*AY6676</f>
        <v>0</v>
      </c>
      <c r="BF6676" s="44">
        <f t="shared" ref="BF6676" si="21225">R6676*(1-AP6676-AO6676)*AZ6676</f>
        <v>0</v>
      </c>
      <c r="BG6676" s="44">
        <f>SUM(BH6676:BI6676)</f>
        <v>0</v>
      </c>
      <c r="BH6676" s="44">
        <f t="shared" ref="BH6676:BI6678" si="21226">AT6676*AW6676</f>
        <v>0</v>
      </c>
      <c r="BI6676" s="44">
        <f t="shared" si="21226"/>
        <v>0</v>
      </c>
      <c r="BJ6676" s="1351">
        <f>SUM(BK6676:BL6676)</f>
        <v>0</v>
      </c>
      <c r="BK6676" s="44">
        <f t="shared" ref="BK6676:BL6678" si="21227">BK4756+BH6676</f>
        <v>0</v>
      </c>
      <c r="BL6676" s="44">
        <f t="shared" si="21227"/>
        <v>0</v>
      </c>
      <c r="BM6676" s="44">
        <f>Q6676*(1-AM6676-AN6676)*AM6676*AW6676</f>
        <v>0</v>
      </c>
      <c r="BN6676" s="44">
        <f>AQ6676*AM6676*AW6676</f>
        <v>0</v>
      </c>
      <c r="BO6676" s="44">
        <f>MAX(T6676*BA6676,BO4756)</f>
        <v>0</v>
      </c>
      <c r="BP6676" s="1351">
        <f>SUM(BQ6676:BR6676)</f>
        <v>0</v>
      </c>
      <c r="BQ6676" s="1351">
        <f>Q6676-AR6676-AT6676+AQ6676</f>
        <v>0</v>
      </c>
      <c r="BR6676" s="1351">
        <f>R6676+AR6676-AQ6676-AU6676</f>
        <v>0</v>
      </c>
      <c r="BS6676" s="44">
        <f>SUM(BT6676:BU6676)</f>
        <v>0</v>
      </c>
      <c r="BT6676" s="1351">
        <f>T6676</f>
        <v>0</v>
      </c>
      <c r="BU6676" s="1351">
        <f>U6676+AS6676</f>
        <v>0</v>
      </c>
      <c r="BV6676" s="45"/>
      <c r="BW6676" s="1149"/>
      <c r="BX6676" s="45"/>
      <c r="BY6676" s="1149"/>
      <c r="BZ6676" s="45"/>
      <c r="CA6676" s="1149"/>
      <c r="CB6676" s="564">
        <f>SUM(CC6676,CF6676)</f>
        <v>0</v>
      </c>
      <c r="CC6676" s="564">
        <f>SUM(CD6676:CE6676)</f>
        <v>0</v>
      </c>
      <c r="CD6676" s="564">
        <f>AD6676</f>
        <v>0</v>
      </c>
      <c r="CE6676" s="564">
        <f>BE6676+BF6676</f>
        <v>0</v>
      </c>
      <c r="CF6676" s="1063">
        <f>BO6676+BJ6676</f>
        <v>0</v>
      </c>
      <c r="CG6676" s="154">
        <f t="shared" si="21210"/>
        <v>0</v>
      </c>
      <c r="CH6676" s="154">
        <f t="shared" si="21210"/>
        <v>0</v>
      </c>
      <c r="CI6676" s="154">
        <f t="shared" si="21210"/>
        <v>0</v>
      </c>
      <c r="CJ6676" s="440">
        <f t="shared" si="21210"/>
        <v>0</v>
      </c>
    </row>
    <row r="6677" spans="1:88" s="1526" customFormat="1" ht="13.5" customHeight="1" x14ac:dyDescent="0.25">
      <c r="A6677" s="34"/>
      <c r="B6677" s="1464">
        <v>6669</v>
      </c>
      <c r="C6677" s="1940" t="s">
        <v>251</v>
      </c>
      <c r="D6677" s="1943" t="s">
        <v>37</v>
      </c>
      <c r="E6677" s="1951" t="s">
        <v>144</v>
      </c>
      <c r="F6677" s="1943">
        <v>2022</v>
      </c>
      <c r="G6677" s="1951" t="s">
        <v>295</v>
      </c>
      <c r="H6677" s="1954" t="s">
        <v>281</v>
      </c>
      <c r="I6677" s="1927" t="s">
        <v>1733</v>
      </c>
      <c r="J6677" s="1925"/>
      <c r="K6677" s="1925"/>
      <c r="L6677" s="2323" t="str">
        <f t="shared" si="21179"/>
        <v>Central banks and central governments Central governments</v>
      </c>
      <c r="M6677" s="1929" t="s">
        <v>1733</v>
      </c>
      <c r="N6677" s="2325">
        <f>N2837</f>
        <v>0</v>
      </c>
      <c r="O6677" s="2326">
        <f>O2837</f>
        <v>0</v>
      </c>
      <c r="P6677" s="151">
        <f>SUM(Q6677:R6677)</f>
        <v>0</v>
      </c>
      <c r="Q6677" s="44">
        <f t="shared" si="21215"/>
        <v>0</v>
      </c>
      <c r="R6677" s="1393">
        <f t="shared" si="21215"/>
        <v>0</v>
      </c>
      <c r="S6677" s="44">
        <f t="shared" ref="S6677" si="21228">SUM(T6677:U6677)</f>
        <v>0</v>
      </c>
      <c r="T6677" s="44">
        <f t="shared" si="21216"/>
        <v>0</v>
      </c>
      <c r="U6677" s="44">
        <f t="shared" si="21216"/>
        <v>0</v>
      </c>
      <c r="V6677" s="45"/>
      <c r="W6677" s="44">
        <f>BW4757</f>
        <v>0</v>
      </c>
      <c r="X6677" s="45"/>
      <c r="Y6677" s="44">
        <f>BY4757</f>
        <v>0</v>
      </c>
      <c r="Z6677" s="45"/>
      <c r="AA6677" s="44">
        <f t="shared" si="21217"/>
        <v>0</v>
      </c>
      <c r="AB6677" s="44">
        <f t="shared" si="21218"/>
        <v>0</v>
      </c>
      <c r="AC6677" s="44">
        <f t="shared" si="21219"/>
        <v>0</v>
      </c>
      <c r="AD6677" s="44">
        <f t="shared" si="21220"/>
        <v>0</v>
      </c>
      <c r="AE6677" s="44">
        <f t="shared" si="21221"/>
        <v>0</v>
      </c>
      <c r="AF6677" s="44">
        <f t="shared" si="21222"/>
        <v>0</v>
      </c>
      <c r="AG6677" s="154">
        <f t="shared" si="21204"/>
        <v>0</v>
      </c>
      <c r="AH6677" s="154">
        <f t="shared" si="21204"/>
        <v>0</v>
      </c>
      <c r="AI6677" s="154">
        <f t="shared" si="21204"/>
        <v>0</v>
      </c>
      <c r="AJ6677" s="154">
        <f t="shared" si="21204"/>
        <v>0</v>
      </c>
      <c r="AK6677" s="653">
        <f>AK4757</f>
        <v>0</v>
      </c>
      <c r="AL6677" s="912">
        <f t="shared" si="21205"/>
        <v>0</v>
      </c>
      <c r="AM6677" s="660"/>
      <c r="AN6677" s="660"/>
      <c r="AO6677" s="660"/>
      <c r="AP6677" s="660"/>
      <c r="AQ6677" s="44">
        <f>AP6677*R6677</f>
        <v>0</v>
      </c>
      <c r="AR6677" s="44">
        <f>AN6677*Q6677</f>
        <v>0</v>
      </c>
      <c r="AS6677" s="44">
        <f>SUM(AT6677:AU6677)</f>
        <v>0</v>
      </c>
      <c r="AT6677" s="44">
        <f>AM6677*Q6677</f>
        <v>0</v>
      </c>
      <c r="AU6677" s="44">
        <f>AO6677*R6677</f>
        <v>0</v>
      </c>
      <c r="AV6677" s="154">
        <f t="shared" si="21206"/>
        <v>0</v>
      </c>
      <c r="AW6677" s="660"/>
      <c r="AX6677" s="660"/>
      <c r="AY6677" s="660"/>
      <c r="AZ6677" s="660"/>
      <c r="BA6677" s="1193">
        <f>BA4757</f>
        <v>0</v>
      </c>
      <c r="BB6677" s="154">
        <f t="shared" si="21207"/>
        <v>0</v>
      </c>
      <c r="BC6677" s="660"/>
      <c r="BD6677" s="1152"/>
      <c r="BE6677" s="464">
        <f t="shared" ref="BE6677:BE6678" si="21229">AR6677*AY6677</f>
        <v>0</v>
      </c>
      <c r="BF6677" s="44">
        <f t="shared" ref="BF6677:BF6678" si="21230">R6677*(1-AP6677-AO6677)*AZ6677</f>
        <v>0</v>
      </c>
      <c r="BG6677" s="44">
        <f>SUM(BH6677:BI6677)</f>
        <v>0</v>
      </c>
      <c r="BH6677" s="44">
        <f t="shared" si="21226"/>
        <v>0</v>
      </c>
      <c r="BI6677" s="44">
        <f t="shared" si="21226"/>
        <v>0</v>
      </c>
      <c r="BJ6677" s="1351">
        <f>SUM(BK6677:BL6677)</f>
        <v>0</v>
      </c>
      <c r="BK6677" s="44">
        <f t="shared" si="21227"/>
        <v>0</v>
      </c>
      <c r="BL6677" s="44">
        <f t="shared" si="21227"/>
        <v>0</v>
      </c>
      <c r="BM6677" s="44">
        <f>Q6677*(1-AM6677-AN6677)*AM6677*AW6677</f>
        <v>0</v>
      </c>
      <c r="BN6677" s="44">
        <f>AQ6677*AM6677*AW6677</f>
        <v>0</v>
      </c>
      <c r="BO6677" s="44">
        <f t="shared" ref="BO6677:BO6678" si="21231">MAX(T6677*BA6677,BO4757)</f>
        <v>0</v>
      </c>
      <c r="BP6677" s="1351">
        <f>SUM(BQ6677:BR6677)</f>
        <v>0</v>
      </c>
      <c r="BQ6677" s="1351">
        <f>Q6677-AR6677-AT6677+AQ6677</f>
        <v>0</v>
      </c>
      <c r="BR6677" s="1351">
        <f>R6677+AR6677-AQ6677-AU6677</f>
        <v>0</v>
      </c>
      <c r="BS6677" s="44">
        <f>SUM(BT6677:BU6677)</f>
        <v>0</v>
      </c>
      <c r="BT6677" s="1351">
        <f>T6677</f>
        <v>0</v>
      </c>
      <c r="BU6677" s="1351">
        <f>U6677+AS6677</f>
        <v>0</v>
      </c>
      <c r="BV6677" s="45"/>
      <c r="BW6677" s="1149"/>
      <c r="BX6677" s="45"/>
      <c r="BY6677" s="1149"/>
      <c r="BZ6677" s="45"/>
      <c r="CA6677" s="1149"/>
      <c r="CB6677" s="44">
        <f>SUM(CC6677,CF6677)</f>
        <v>0</v>
      </c>
      <c r="CC6677" s="44">
        <f>SUM(CD6677:CE6677)</f>
        <v>0</v>
      </c>
      <c r="CD6677" s="44">
        <f>BM6677+BN6677</f>
        <v>0</v>
      </c>
      <c r="CE6677" s="44">
        <f>BE6677+BF6677</f>
        <v>0</v>
      </c>
      <c r="CF6677" s="693">
        <f>BO6677+BJ6677</f>
        <v>0</v>
      </c>
      <c r="CG6677" s="154">
        <f t="shared" si="21210"/>
        <v>0</v>
      </c>
      <c r="CH6677" s="154">
        <f t="shared" si="21210"/>
        <v>0</v>
      </c>
      <c r="CI6677" s="154">
        <f t="shared" si="21210"/>
        <v>0</v>
      </c>
      <c r="CJ6677" s="440">
        <f t="shared" si="21210"/>
        <v>0</v>
      </c>
    </row>
    <row r="6678" spans="1:88" s="1526" customFormat="1" ht="13.5" customHeight="1" x14ac:dyDescent="0.25">
      <c r="A6678" s="34"/>
      <c r="B6678" s="1464">
        <v>6670</v>
      </c>
      <c r="C6678" s="1940" t="s">
        <v>251</v>
      </c>
      <c r="D6678" s="1943" t="s">
        <v>37</v>
      </c>
      <c r="E6678" s="1951" t="s">
        <v>144</v>
      </c>
      <c r="F6678" s="1943">
        <v>2022</v>
      </c>
      <c r="G6678" s="1951" t="s">
        <v>295</v>
      </c>
      <c r="H6678" s="1955" t="s">
        <v>282</v>
      </c>
      <c r="I6678" s="1925"/>
      <c r="J6678" s="1925"/>
      <c r="K6678" s="1925"/>
      <c r="L6678" s="2323" t="str">
        <f t="shared" si="21179"/>
        <v>Institutions</v>
      </c>
      <c r="M6678" s="1929" t="s">
        <v>282</v>
      </c>
      <c r="N6678" s="2325">
        <f>N2838</f>
        <v>0</v>
      </c>
      <c r="O6678" s="2326">
        <f>O2838</f>
        <v>0</v>
      </c>
      <c r="P6678" s="151">
        <f>SUM(Q6678:R6678)</f>
        <v>0</v>
      </c>
      <c r="Q6678" s="1351">
        <f t="shared" si="21215"/>
        <v>0</v>
      </c>
      <c r="R6678" s="464">
        <f t="shared" si="21215"/>
        <v>0</v>
      </c>
      <c r="S6678" s="44">
        <f>SUM(T6678:U6678)</f>
        <v>0</v>
      </c>
      <c r="T6678" s="1351">
        <f t="shared" si="21216"/>
        <v>0</v>
      </c>
      <c r="U6678" s="1351">
        <f t="shared" si="21216"/>
        <v>0</v>
      </c>
      <c r="V6678" s="45"/>
      <c r="W6678" s="1351">
        <f>BW4758</f>
        <v>0</v>
      </c>
      <c r="X6678" s="45"/>
      <c r="Y6678" s="1351">
        <f>BY4758</f>
        <v>0</v>
      </c>
      <c r="Z6678" s="45"/>
      <c r="AA6678" s="1351">
        <f t="shared" si="21217"/>
        <v>0</v>
      </c>
      <c r="AB6678" s="1351">
        <f t="shared" si="21218"/>
        <v>0</v>
      </c>
      <c r="AC6678" s="1351">
        <f t="shared" si="21219"/>
        <v>0</v>
      </c>
      <c r="AD6678" s="1351">
        <f t="shared" si="21220"/>
        <v>0</v>
      </c>
      <c r="AE6678" s="1351">
        <f t="shared" si="21221"/>
        <v>0</v>
      </c>
      <c r="AF6678" s="1351">
        <f t="shared" si="21222"/>
        <v>0</v>
      </c>
      <c r="AG6678" s="1013">
        <f t="shared" si="21204"/>
        <v>0</v>
      </c>
      <c r="AH6678" s="1013">
        <f t="shared" si="21204"/>
        <v>0</v>
      </c>
      <c r="AI6678" s="1013">
        <f t="shared" si="21204"/>
        <v>0</v>
      </c>
      <c r="AJ6678" s="1013">
        <f t="shared" si="21204"/>
        <v>0</v>
      </c>
      <c r="AK6678" s="1340">
        <f t="shared" ref="AK6678:AK6699" si="21232">AK4758</f>
        <v>0</v>
      </c>
      <c r="AL6678" s="506">
        <f t="shared" si="21205"/>
        <v>0</v>
      </c>
      <c r="AM6678" s="906"/>
      <c r="AN6678" s="906"/>
      <c r="AO6678" s="906"/>
      <c r="AP6678" s="906"/>
      <c r="AQ6678" s="1351">
        <f>AP6678*R6678</f>
        <v>0</v>
      </c>
      <c r="AR6678" s="1351">
        <f>AN6678*Q6678</f>
        <v>0</v>
      </c>
      <c r="AS6678" s="1351">
        <f>SUM(AT6678:AU6678)</f>
        <v>0</v>
      </c>
      <c r="AT6678" s="1351">
        <f>AM6678*Q6678</f>
        <v>0</v>
      </c>
      <c r="AU6678" s="1351">
        <f>AO6678*R6678</f>
        <v>0</v>
      </c>
      <c r="AV6678" s="1013">
        <f t="shared" si="21206"/>
        <v>0</v>
      </c>
      <c r="AW6678" s="906"/>
      <c r="AX6678" s="906"/>
      <c r="AY6678" s="906"/>
      <c r="AZ6678" s="906"/>
      <c r="BA6678" s="1193">
        <f>BA4758</f>
        <v>0</v>
      </c>
      <c r="BB6678" s="1013">
        <f t="shared" si="21207"/>
        <v>0</v>
      </c>
      <c r="BC6678" s="906"/>
      <c r="BD6678" s="131"/>
      <c r="BE6678" s="464">
        <f t="shared" si="21229"/>
        <v>0</v>
      </c>
      <c r="BF6678" s="1351">
        <f t="shared" si="21230"/>
        <v>0</v>
      </c>
      <c r="BG6678" s="1351">
        <f>SUM(BH6678:BI6678)</f>
        <v>0</v>
      </c>
      <c r="BH6678" s="1351">
        <f t="shared" si="21226"/>
        <v>0</v>
      </c>
      <c r="BI6678" s="1351">
        <f t="shared" si="21226"/>
        <v>0</v>
      </c>
      <c r="BJ6678" s="1351">
        <f>SUM(BK6678:BL6678)</f>
        <v>0</v>
      </c>
      <c r="BK6678" s="44">
        <f t="shared" si="21227"/>
        <v>0</v>
      </c>
      <c r="BL6678" s="44">
        <f t="shared" si="21227"/>
        <v>0</v>
      </c>
      <c r="BM6678" s="44">
        <f>Q6678*(1-AM6678-AN6678)*AM6678*AW6678</f>
        <v>0</v>
      </c>
      <c r="BN6678" s="44">
        <f>AQ6678*AM6678*AW6678</f>
        <v>0</v>
      </c>
      <c r="BO6678" s="44">
        <f t="shared" si="21231"/>
        <v>0</v>
      </c>
      <c r="BP6678" s="1351">
        <f>SUM(BQ6678:BR6678)</f>
        <v>0</v>
      </c>
      <c r="BQ6678" s="1351">
        <f>Q6678-AR6678-AT6678+AQ6678</f>
        <v>0</v>
      </c>
      <c r="BR6678" s="1351">
        <f>R6678+AR6678-AQ6678-AU6678</f>
        <v>0</v>
      </c>
      <c r="BS6678" s="44">
        <f>SUM(BT6678:BU6678)</f>
        <v>0</v>
      </c>
      <c r="BT6678" s="1351">
        <f>T6678</f>
        <v>0</v>
      </c>
      <c r="BU6678" s="1351">
        <f>U6678+AS6678</f>
        <v>0</v>
      </c>
      <c r="BV6678" s="45"/>
      <c r="BW6678" s="1150"/>
      <c r="BX6678" s="45"/>
      <c r="BY6678" s="1150"/>
      <c r="BZ6678" s="45"/>
      <c r="CA6678" s="1150"/>
      <c r="CB6678" s="1351">
        <f>SUM(CC6678,CF6678)</f>
        <v>0</v>
      </c>
      <c r="CC6678" s="1351">
        <f>SUM(CD6678:CE6678)</f>
        <v>0</v>
      </c>
      <c r="CD6678" s="1351">
        <f>BM6678+BN6678</f>
        <v>0</v>
      </c>
      <c r="CE6678" s="1351">
        <f>BE6678+BF6678</f>
        <v>0</v>
      </c>
      <c r="CF6678" s="713">
        <f>BO6678+BJ6678</f>
        <v>0</v>
      </c>
      <c r="CG6678" s="1013">
        <f t="shared" si="21210"/>
        <v>0</v>
      </c>
      <c r="CH6678" s="1013">
        <f t="shared" si="21210"/>
        <v>0</v>
      </c>
      <c r="CI6678" s="1013">
        <f t="shared" si="21210"/>
        <v>0</v>
      </c>
      <c r="CJ6678" s="618">
        <f t="shared" si="21210"/>
        <v>0</v>
      </c>
    </row>
    <row r="6679" spans="1:88" s="1526" customFormat="1" ht="13.5" customHeight="1" x14ac:dyDescent="0.25">
      <c r="A6679" s="34"/>
      <c r="B6679" s="1464">
        <v>6671</v>
      </c>
      <c r="C6679" s="1940" t="s">
        <v>283</v>
      </c>
      <c r="D6679" s="1943" t="s">
        <v>37</v>
      </c>
      <c r="E6679" s="1951" t="s">
        <v>144</v>
      </c>
      <c r="F6679" s="1943">
        <v>2022</v>
      </c>
      <c r="G6679" s="1951" t="s">
        <v>295</v>
      </c>
      <c r="H6679" s="1955" t="s">
        <v>284</v>
      </c>
      <c r="I6679" s="1925"/>
      <c r="J6679" s="1925"/>
      <c r="K6679" s="1925"/>
      <c r="L6679" s="2323" t="str">
        <f t="shared" si="21179"/>
        <v>Corporates</v>
      </c>
      <c r="M6679" s="1929" t="s">
        <v>284</v>
      </c>
      <c r="N6679" s="1935"/>
      <c r="O6679" s="1936"/>
      <c r="P6679" s="1037">
        <f t="shared" ref="P6679:U6679" si="21233">SUM(P6680,P6683,P6686)</f>
        <v>0</v>
      </c>
      <c r="Q6679" s="587">
        <f t="shared" si="21233"/>
        <v>0</v>
      </c>
      <c r="R6679" s="860">
        <f t="shared" si="21233"/>
        <v>0</v>
      </c>
      <c r="S6679" s="587">
        <f t="shared" si="21233"/>
        <v>0</v>
      </c>
      <c r="T6679" s="587">
        <f t="shared" si="21233"/>
        <v>0</v>
      </c>
      <c r="U6679" s="587">
        <f t="shared" si="21233"/>
        <v>0</v>
      </c>
      <c r="V6679" s="45"/>
      <c r="W6679" s="587">
        <f>SUM(W6680,W6683,W6686)</f>
        <v>0</v>
      </c>
      <c r="X6679" s="45"/>
      <c r="Y6679" s="587">
        <f>SUM(Y6680,Y6683,Y6686)</f>
        <v>0</v>
      </c>
      <c r="Z6679" s="45"/>
      <c r="AA6679" s="587">
        <f t="shared" ref="AA6679:AF6679" si="21234">SUM(AA6680,AA6683,AA6686)</f>
        <v>0</v>
      </c>
      <c r="AB6679" s="587">
        <f t="shared" si="21234"/>
        <v>0</v>
      </c>
      <c r="AC6679" s="587">
        <f t="shared" si="21234"/>
        <v>0</v>
      </c>
      <c r="AD6679" s="587">
        <f t="shared" si="21234"/>
        <v>0</v>
      </c>
      <c r="AE6679" s="587">
        <f t="shared" si="21234"/>
        <v>0</v>
      </c>
      <c r="AF6679" s="587">
        <f t="shared" si="21234"/>
        <v>0</v>
      </c>
      <c r="AG6679" s="1013">
        <f t="shared" si="21204"/>
        <v>0</v>
      </c>
      <c r="AH6679" s="1013">
        <f t="shared" si="21204"/>
        <v>0</v>
      </c>
      <c r="AI6679" s="1013">
        <f t="shared" si="21204"/>
        <v>0</v>
      </c>
      <c r="AJ6679" s="1013">
        <f t="shared" si="21204"/>
        <v>0</v>
      </c>
      <c r="AK6679" s="1340">
        <f t="shared" si="21232"/>
        <v>0</v>
      </c>
      <c r="AL6679" s="506">
        <f t="shared" si="21205"/>
        <v>0</v>
      </c>
      <c r="AM6679" s="1013">
        <f>IF($Q6679=0,0,SUM(AM6680*$Q6680,AM6683*$Q6683,AM6686*$Q6686)/SUM($Q6680,$Q6683,$Q6686))</f>
        <v>0</v>
      </c>
      <c r="AN6679" s="1013">
        <f>IF(Q6679=0,0,SUM(AN6680*Q6680,AN6683*Q6683,AN6686*Q6686)/SUM(Q6680,Q6683,Q6686))</f>
        <v>0</v>
      </c>
      <c r="AO6679" s="1013">
        <f>IF(R6679=0,0,SUM(AO6680*R6680,AO6683*R6683,AO6686*R6686)/SUM(R6680,R6683,R6686))</f>
        <v>0</v>
      </c>
      <c r="AP6679" s="1013">
        <f>IF(R6679=0,0,SUM(AP6680*R6680,AP6683*R6683,AP6686*R6686)/SUM(R6680,R6683,R6686))</f>
        <v>0</v>
      </c>
      <c r="AQ6679" s="587">
        <f>SUM(AQ6680,AQ6683,AQ6686)</f>
        <v>0</v>
      </c>
      <c r="AR6679" s="587">
        <f>SUM(AR6680,AR6683,AR6686)</f>
        <v>0</v>
      </c>
      <c r="AS6679" s="587">
        <f>SUM(AS6680,AS6683,AS6686)</f>
        <v>0</v>
      </c>
      <c r="AT6679" s="587">
        <f>SUM(AT6680,AT6683,AT6686)</f>
        <v>0</v>
      </c>
      <c r="AU6679" s="587">
        <f>SUM(AU6680,AU6683,AU6686)</f>
        <v>0</v>
      </c>
      <c r="AV6679" s="1013">
        <f t="shared" si="21206"/>
        <v>0</v>
      </c>
      <c r="AW6679" s="1013">
        <f>IF($AM6679*$Q6679=0,0,SUM(AW6680*$AM6680*$Q6680,AW6683*$AM6683*$Q6683,AW6686*$AM6686*$Q6686)/SUM($AM6680*$Q6680,$AM6683*$Q6683,$AM6686*$Q6686))</f>
        <v>0</v>
      </c>
      <c r="AX6679" s="1013">
        <f>IF($AO6679*$R6679=0,0,SUM(AX6680*$AO6680*$R6680,AX6683*$AO6683*$R6683,AX6686*$AO6686*$R6686)/SUM($AO6680*$R6680,$AO6683*$R6683,$AO6686*$R6686))</f>
        <v>0</v>
      </c>
      <c r="AY6679" s="1013">
        <f>IF(OR($Q6679=0,AND(AY6680=0, AY6683=0,AY6686=0)),0,SUM(AY6680*$Q6680*AN6680,AY6683*$Q6683*AN6683,AY6686*$Q6686*AN6686)/SUM($Q6680*AN6680,$Q6683*AN6683,$Q6686*AN6686))</f>
        <v>0</v>
      </c>
      <c r="AZ6679" s="1013">
        <f>IF($R6679=0,0,SUM(AZ6680*$R6680*(1-AO6680-AP6680),AZ6683*$R6683*(1-AO6683-AP6683),AZ6686*$R6686*(1-AO6686-AP6686))/SUM($R6680*(1-AO6680-AP6680),$R6683*(1-AO6683-AP6683),$R6686*(1-AO6686-AP6686)))</f>
        <v>0</v>
      </c>
      <c r="BA6679" s="1013">
        <f>IF(T6679=0,0,SUM(BA6680*T6680,BA6683*T6683,BA6686*T6686)/SUM(T6680,T6683,T6686))</f>
        <v>0</v>
      </c>
      <c r="BB6679" s="1013">
        <f t="shared" si="21207"/>
        <v>0</v>
      </c>
      <c r="BC6679" s="1013">
        <f>IF($AM6679*$Q6679=0,0,SUM(BC6680*$AM6680*$Q6680,BC6683*$AM6683*$Q6683,BC6686*$AM6686*$Q6686)/SUM($AM6680*$Q6680,$AM6683*$Q6683,$AM6686*$Q6686))</f>
        <v>0</v>
      </c>
      <c r="BD6679" s="618">
        <f>IF($AO6679*$R6679=0,0,SUM(BD6680*$AO6680*$R6680,BD6683*$AO6683*$R6683,BD6686*$AO6686*$R6686)/SUM($AO6680*$R6680,$AO6683*$R6683,$AO6686*$R6686))</f>
        <v>0</v>
      </c>
      <c r="BE6679" s="860">
        <f t="shared" ref="BE6679:BF6679" si="21235">SUM(BE6680,BE6683,BE6686)</f>
        <v>0</v>
      </c>
      <c r="BF6679" s="587">
        <f t="shared" si="21235"/>
        <v>0</v>
      </c>
      <c r="BG6679" s="587">
        <f t="shared" ref="BG6679:BJ6679" si="21236">SUM(BG6680,BG6683,BG6686)</f>
        <v>0</v>
      </c>
      <c r="BH6679" s="587">
        <f t="shared" si="21236"/>
        <v>0</v>
      </c>
      <c r="BI6679" s="587">
        <f t="shared" si="21236"/>
        <v>0</v>
      </c>
      <c r="BJ6679" s="587">
        <f t="shared" si="21236"/>
        <v>0</v>
      </c>
      <c r="BK6679" s="587">
        <f>SUM(BK6680:BK6681)</f>
        <v>0</v>
      </c>
      <c r="BL6679" s="587">
        <f>SUM(BL6680:BL6681)</f>
        <v>0</v>
      </c>
      <c r="BM6679" s="587">
        <f t="shared" ref="BM6679:BU6679" si="21237">SUM(BM6680,BM6683,BM6686)</f>
        <v>0</v>
      </c>
      <c r="BN6679" s="587">
        <f t="shared" si="21237"/>
        <v>0</v>
      </c>
      <c r="BO6679" s="587">
        <f t="shared" si="21237"/>
        <v>0</v>
      </c>
      <c r="BP6679" s="587">
        <f t="shared" si="21237"/>
        <v>0</v>
      </c>
      <c r="BQ6679" s="587">
        <f t="shared" si="21237"/>
        <v>0</v>
      </c>
      <c r="BR6679" s="587">
        <f t="shared" si="21237"/>
        <v>0</v>
      </c>
      <c r="BS6679" s="587">
        <f t="shared" si="21237"/>
        <v>0</v>
      </c>
      <c r="BT6679" s="587">
        <f t="shared" si="21237"/>
        <v>0</v>
      </c>
      <c r="BU6679" s="587">
        <f t="shared" si="21237"/>
        <v>0</v>
      </c>
      <c r="BV6679" s="757"/>
      <c r="BW6679" s="587">
        <f>SUM(BW6680,BW6683,BW6686)</f>
        <v>0</v>
      </c>
      <c r="BX6679" s="757"/>
      <c r="BY6679" s="587">
        <f>SUM(BY6680,BY6683,BY6686)</f>
        <v>0</v>
      </c>
      <c r="BZ6679" s="757"/>
      <c r="CA6679" s="587">
        <f t="shared" ref="CA6679:CF6679" si="21238">SUM(CA6680,CA6683,CA6686)</f>
        <v>0</v>
      </c>
      <c r="CB6679" s="587">
        <f t="shared" si="21238"/>
        <v>0</v>
      </c>
      <c r="CC6679" s="587">
        <f t="shared" si="21238"/>
        <v>0</v>
      </c>
      <c r="CD6679" s="587">
        <f t="shared" si="21238"/>
        <v>0</v>
      </c>
      <c r="CE6679" s="587">
        <f t="shared" si="21238"/>
        <v>0</v>
      </c>
      <c r="CF6679" s="1266">
        <f t="shared" si="21238"/>
        <v>0</v>
      </c>
      <c r="CG6679" s="1013">
        <f t="shared" si="21210"/>
        <v>0</v>
      </c>
      <c r="CH6679" s="1013">
        <f t="shared" si="21210"/>
        <v>0</v>
      </c>
      <c r="CI6679" s="1013">
        <f t="shared" si="21210"/>
        <v>0</v>
      </c>
      <c r="CJ6679" s="618">
        <f t="shared" si="21210"/>
        <v>0</v>
      </c>
    </row>
    <row r="6680" spans="1:88" s="1526" customFormat="1" ht="13.5" customHeight="1" x14ac:dyDescent="0.25">
      <c r="A6680" s="34"/>
      <c r="B6680" s="1464">
        <v>6672</v>
      </c>
      <c r="C6680" s="1940" t="s">
        <v>283</v>
      </c>
      <c r="D6680" s="1943" t="s">
        <v>37</v>
      </c>
      <c r="E6680" s="1951" t="s">
        <v>144</v>
      </c>
      <c r="F6680" s="1943">
        <v>2022</v>
      </c>
      <c r="G6680" s="1951" t="s">
        <v>295</v>
      </c>
      <c r="H6680" s="1955" t="s">
        <v>284</v>
      </c>
      <c r="I6680" s="1925" t="s">
        <v>285</v>
      </c>
      <c r="J6680" s="1925"/>
      <c r="K6680" s="1925"/>
      <c r="L6680" s="2323" t="str">
        <f t="shared" si="21179"/>
        <v>Corporates Specialised Lending</v>
      </c>
      <c r="M6680" s="1930" t="s">
        <v>285</v>
      </c>
      <c r="N6680" s="1935"/>
      <c r="O6680" s="1936"/>
      <c r="P6680" s="1037">
        <f t="shared" ref="P6680:U6680" si="21239">SUM(P6681:P6682)</f>
        <v>0</v>
      </c>
      <c r="Q6680" s="587">
        <f t="shared" si="21239"/>
        <v>0</v>
      </c>
      <c r="R6680" s="860">
        <f t="shared" si="21239"/>
        <v>0</v>
      </c>
      <c r="S6680" s="587">
        <f t="shared" si="21239"/>
        <v>0</v>
      </c>
      <c r="T6680" s="587">
        <f t="shared" si="21239"/>
        <v>0</v>
      </c>
      <c r="U6680" s="587">
        <f t="shared" si="21239"/>
        <v>0</v>
      </c>
      <c r="V6680" s="45"/>
      <c r="W6680" s="587">
        <f>SUM(W6681:W6682)</f>
        <v>0</v>
      </c>
      <c r="X6680" s="45"/>
      <c r="Y6680" s="587">
        <f>SUM(Y6681:Y6682)</f>
        <v>0</v>
      </c>
      <c r="Z6680" s="45"/>
      <c r="AA6680" s="587">
        <f t="shared" ref="AA6680:AF6680" si="21240">SUM(AA6681:AA6682)</f>
        <v>0</v>
      </c>
      <c r="AB6680" s="587">
        <f t="shared" si="21240"/>
        <v>0</v>
      </c>
      <c r="AC6680" s="587">
        <f t="shared" si="21240"/>
        <v>0</v>
      </c>
      <c r="AD6680" s="587">
        <f t="shared" si="21240"/>
        <v>0</v>
      </c>
      <c r="AE6680" s="587">
        <f t="shared" si="21240"/>
        <v>0</v>
      </c>
      <c r="AF6680" s="587">
        <f t="shared" si="21240"/>
        <v>0</v>
      </c>
      <c r="AG6680" s="1013">
        <f t="shared" si="21204"/>
        <v>0</v>
      </c>
      <c r="AH6680" s="1013">
        <f t="shared" si="21204"/>
        <v>0</v>
      </c>
      <c r="AI6680" s="1013">
        <f t="shared" si="21204"/>
        <v>0</v>
      </c>
      <c r="AJ6680" s="1013">
        <f t="shared" si="21204"/>
        <v>0</v>
      </c>
      <c r="AK6680" s="1340">
        <f t="shared" si="21232"/>
        <v>0</v>
      </c>
      <c r="AL6680" s="506">
        <f t="shared" si="21205"/>
        <v>0</v>
      </c>
      <c r="AM6680" s="1013">
        <f>IF($Q6680=0,0,SUM(AM6681*$Q6681,AM6682*$Q6682)/SUM($Q6681,$Q6682))</f>
        <v>0</v>
      </c>
      <c r="AN6680" s="1013">
        <f>IF(Q6680=0,0,SUM(AN6681*Q6681,AN6682*Q6682)/SUM(Q6681,Q6682))</f>
        <v>0</v>
      </c>
      <c r="AO6680" s="1013">
        <f>IF(R6680=0,0,SUM(AO6681*R6681,AO6682*R6682)/SUM(R6681,R6682))</f>
        <v>0</v>
      </c>
      <c r="AP6680" s="1013">
        <f>IF(R6680=0,0,SUM(AP6681*R6681,AP6682*R6682)/SUM(R6681,R6682))</f>
        <v>0</v>
      </c>
      <c r="AQ6680" s="587">
        <f>SUM(AQ6681:AQ6682)</f>
        <v>0</v>
      </c>
      <c r="AR6680" s="587">
        <f>SUM(AR6681:AR6682)</f>
        <v>0</v>
      </c>
      <c r="AS6680" s="587">
        <f>SUM(AS6681:AS6682)</f>
        <v>0</v>
      </c>
      <c r="AT6680" s="587">
        <f>SUM(AT6681:AT6682)</f>
        <v>0</v>
      </c>
      <c r="AU6680" s="587">
        <f>SUM(AU6681:AU6682)</f>
        <v>0</v>
      </c>
      <c r="AV6680" s="1013">
        <f t="shared" si="21206"/>
        <v>0</v>
      </c>
      <c r="AW6680" s="1013">
        <f>IF($AM6680*$Q6680=0,0,SUM(AW6681*$AM6681*$Q6681,AW6682*$AM6682*$Q6682)/SUM($AM6681*$Q6681,$AM6682*$Q6682))</f>
        <v>0</v>
      </c>
      <c r="AX6680" s="1013">
        <f>IF($AO6680*$R6680=0,0,SUM(AX6681*$AO6681*$R6681,AX6682*$AO6682*$R6682)/SUM($AO6681*$R6681,$AO6682*$R6682))</f>
        <v>0</v>
      </c>
      <c r="AY6680" s="1013">
        <f>IF(OR(Q6680=0,AND(AY6681=0,AY6682=0)),0,SUM(AY6681*Q6681*AN6681,AY6682*Q6682*AN6682)/SUM(Q6681*AN6681,Q6682*AN6682))</f>
        <v>0</v>
      </c>
      <c r="AZ6680" s="1013">
        <f>IF(R6680=0,0,SUM(AZ6681*R6681*(1-AO6681-AP6681),AZ6682*R6682*(1-AO6682-AP6682))/SUM(R6681*(1-AO6681-AP6681),R6682*(1-AO6682-AP6682)))</f>
        <v>0</v>
      </c>
      <c r="BA6680" s="1013">
        <f>IF(T6680=0,0,SUM(BA6681*T6681,BA6682*T6682)/SUM(T6681,T6682))</f>
        <v>0</v>
      </c>
      <c r="BB6680" s="1013">
        <f t="shared" si="21207"/>
        <v>0</v>
      </c>
      <c r="BC6680" s="1013">
        <f>IF($AM6680*$Q6680=0,0,SUM(BC6681*$AM6681*$Q6681,BC6682*$AM6682*$Q6682)/SUM($AM6681*$Q6681,$AM6682*$Q6682))</f>
        <v>0</v>
      </c>
      <c r="BD6680" s="618">
        <f>IF($AO6680*$R6680=0,0,SUM(BD6681*$AO6681*$R6681,BD6682*$AO6682*$R6682)/SUM($AO6681*$R6681,$AO6682*$R6682))</f>
        <v>0</v>
      </c>
      <c r="BE6680" s="860">
        <f t="shared" ref="BE6680:BF6680" si="21241">SUM(BE6681:BE6682)</f>
        <v>0</v>
      </c>
      <c r="BF6680" s="587">
        <f t="shared" si="21241"/>
        <v>0</v>
      </c>
      <c r="BG6680" s="587">
        <f t="shared" ref="BG6680:BJ6680" si="21242">SUM(BG6681:BG6682)</f>
        <v>0</v>
      </c>
      <c r="BH6680" s="587">
        <f t="shared" si="21242"/>
        <v>0</v>
      </c>
      <c r="BI6680" s="587">
        <f t="shared" si="21242"/>
        <v>0</v>
      </c>
      <c r="BJ6680" s="587">
        <f t="shared" si="21242"/>
        <v>0</v>
      </c>
      <c r="BK6680" s="587">
        <f>SUM(BK6681:BK6682)</f>
        <v>0</v>
      </c>
      <c r="BL6680" s="587">
        <f>SUM(BL6681:BL6682)</f>
        <v>0</v>
      </c>
      <c r="BM6680" s="587">
        <f t="shared" ref="BM6680:BU6680" si="21243">SUM(BM6681:BM6682)</f>
        <v>0</v>
      </c>
      <c r="BN6680" s="587">
        <f t="shared" si="21243"/>
        <v>0</v>
      </c>
      <c r="BO6680" s="587">
        <f t="shared" si="21243"/>
        <v>0</v>
      </c>
      <c r="BP6680" s="587">
        <f t="shared" si="21243"/>
        <v>0</v>
      </c>
      <c r="BQ6680" s="587">
        <f t="shared" si="21243"/>
        <v>0</v>
      </c>
      <c r="BR6680" s="587">
        <f t="shared" si="21243"/>
        <v>0</v>
      </c>
      <c r="BS6680" s="587">
        <f t="shared" si="21243"/>
        <v>0</v>
      </c>
      <c r="BT6680" s="587">
        <f t="shared" si="21243"/>
        <v>0</v>
      </c>
      <c r="BU6680" s="587">
        <f t="shared" si="21243"/>
        <v>0</v>
      </c>
      <c r="BV6680" s="1243"/>
      <c r="BW6680" s="587">
        <f>SUM(BW6681:BW6682)</f>
        <v>0</v>
      </c>
      <c r="BX6680" s="1243"/>
      <c r="BY6680" s="587">
        <f>SUM(BY6681:BY6682)</f>
        <v>0</v>
      </c>
      <c r="BZ6680" s="1243"/>
      <c r="CA6680" s="587">
        <f t="shared" ref="CA6680:CF6680" si="21244">SUM(CA6681:CA6682)</f>
        <v>0</v>
      </c>
      <c r="CB6680" s="587">
        <f t="shared" si="21244"/>
        <v>0</v>
      </c>
      <c r="CC6680" s="587">
        <f t="shared" si="21244"/>
        <v>0</v>
      </c>
      <c r="CD6680" s="587">
        <f t="shared" si="21244"/>
        <v>0</v>
      </c>
      <c r="CE6680" s="587">
        <f t="shared" si="21244"/>
        <v>0</v>
      </c>
      <c r="CF6680" s="1266">
        <f t="shared" si="21244"/>
        <v>0</v>
      </c>
      <c r="CG6680" s="1013">
        <f t="shared" si="21210"/>
        <v>0</v>
      </c>
      <c r="CH6680" s="1013">
        <f t="shared" si="21210"/>
        <v>0</v>
      </c>
      <c r="CI6680" s="1013">
        <f t="shared" si="21210"/>
        <v>0</v>
      </c>
      <c r="CJ6680" s="618">
        <f t="shared" si="21210"/>
        <v>0</v>
      </c>
    </row>
    <row r="6681" spans="1:88" s="1526" customFormat="1" ht="13.5" customHeight="1" x14ac:dyDescent="0.25">
      <c r="A6681" s="34"/>
      <c r="B6681" s="1464">
        <v>6673</v>
      </c>
      <c r="C6681" s="1940" t="s">
        <v>251</v>
      </c>
      <c r="D6681" s="1943" t="s">
        <v>37</v>
      </c>
      <c r="E6681" s="1951" t="s">
        <v>144</v>
      </c>
      <c r="F6681" s="1943">
        <v>2022</v>
      </c>
      <c r="G6681" s="1951" t="s">
        <v>295</v>
      </c>
      <c r="H6681" s="1955" t="s">
        <v>284</v>
      </c>
      <c r="I6681" s="1925" t="s">
        <v>285</v>
      </c>
      <c r="J6681" s="1925" t="s">
        <v>286</v>
      </c>
      <c r="K6681" s="1925"/>
      <c r="L6681" s="2323" t="str">
        <f t="shared" si="21179"/>
        <v>Corporates Specialised Lending Secured by real estate property</v>
      </c>
      <c r="M6681" s="1931" t="s">
        <v>286</v>
      </c>
      <c r="N6681" s="2325">
        <f>N2841</f>
        <v>0</v>
      </c>
      <c r="O6681" s="2326">
        <f>O2841</f>
        <v>0</v>
      </c>
      <c r="P6681" s="151">
        <f>SUM(Q6681:R6681)</f>
        <v>0</v>
      </c>
      <c r="Q6681" s="1351">
        <f>BQ4761</f>
        <v>0</v>
      </c>
      <c r="R6681" s="464">
        <f>BR4761</f>
        <v>0</v>
      </c>
      <c r="S6681" s="44">
        <f>SUM(T6681:U6681)</f>
        <v>0</v>
      </c>
      <c r="T6681" s="1351">
        <f t="shared" ref="T6681:Z6681" si="21245">BT4761</f>
        <v>0</v>
      </c>
      <c r="U6681" s="1351">
        <f t="shared" si="21245"/>
        <v>0</v>
      </c>
      <c r="V6681" s="1351">
        <f t="shared" si="21245"/>
        <v>0</v>
      </c>
      <c r="W6681" s="1351">
        <f t="shared" si="21245"/>
        <v>0</v>
      </c>
      <c r="X6681" s="1351">
        <f t="shared" si="21245"/>
        <v>0</v>
      </c>
      <c r="Y6681" s="1351">
        <f t="shared" si="21245"/>
        <v>0</v>
      </c>
      <c r="Z6681" s="1351">
        <f t="shared" si="21245"/>
        <v>0</v>
      </c>
      <c r="AA6681" s="1351">
        <f t="shared" ref="AA6681:AA6682" si="21246">CA4761</f>
        <v>0</v>
      </c>
      <c r="AB6681" s="1351">
        <f t="shared" ref="AB6681:AB6682" si="21247">CB4761</f>
        <v>0</v>
      </c>
      <c r="AC6681" s="1351">
        <f t="shared" ref="AC6681:AC6682" si="21248">CC4761</f>
        <v>0</v>
      </c>
      <c r="AD6681" s="1351">
        <f t="shared" ref="AD6681:AD6682" si="21249">CD4761</f>
        <v>0</v>
      </c>
      <c r="AE6681" s="1351">
        <f t="shared" ref="AE6681:AE6682" si="21250">CE4761</f>
        <v>0</v>
      </c>
      <c r="AF6681" s="1351">
        <f t="shared" ref="AF6681:AF6682" si="21251">CF4761</f>
        <v>0</v>
      </c>
      <c r="AG6681" s="1013">
        <f t="shared" si="21204"/>
        <v>0</v>
      </c>
      <c r="AH6681" s="1013">
        <f t="shared" si="21204"/>
        <v>0</v>
      </c>
      <c r="AI6681" s="1013">
        <f t="shared" si="21204"/>
        <v>0</v>
      </c>
      <c r="AJ6681" s="1013">
        <f t="shared" si="21204"/>
        <v>0</v>
      </c>
      <c r="AK6681" s="1340">
        <f t="shared" si="21232"/>
        <v>0</v>
      </c>
      <c r="AL6681" s="506">
        <f t="shared" si="21205"/>
        <v>0</v>
      </c>
      <c r="AM6681" s="661"/>
      <c r="AN6681" s="661"/>
      <c r="AO6681" s="661"/>
      <c r="AP6681" s="661"/>
      <c r="AQ6681" s="1351">
        <f>AP6681*R6681</f>
        <v>0</v>
      </c>
      <c r="AR6681" s="1351">
        <f>AN6681*Q6681</f>
        <v>0</v>
      </c>
      <c r="AS6681" s="1351">
        <f>SUM(AT6681:AU6681)</f>
        <v>0</v>
      </c>
      <c r="AT6681" s="1351">
        <f>AM6681*Q6681</f>
        <v>0</v>
      </c>
      <c r="AU6681" s="1351">
        <f>AO6681*R6681</f>
        <v>0</v>
      </c>
      <c r="AV6681" s="1013">
        <f t="shared" si="21206"/>
        <v>0</v>
      </c>
      <c r="AW6681" s="661"/>
      <c r="AX6681" s="661"/>
      <c r="AY6681" s="661"/>
      <c r="AZ6681" s="661"/>
      <c r="BA6681" s="1193">
        <f>BA4761</f>
        <v>0</v>
      </c>
      <c r="BB6681" s="1013">
        <f t="shared" si="21207"/>
        <v>0</v>
      </c>
      <c r="BC6681" s="661"/>
      <c r="BD6681" s="1153"/>
      <c r="BE6681" s="464">
        <f t="shared" ref="BE6681:BE6682" si="21252">AR6681*AY6681</f>
        <v>0</v>
      </c>
      <c r="BF6681" s="1351">
        <f t="shared" ref="BF6681:BF6682" si="21253">R6681*(1-AP6681-AO6681)*AZ6681</f>
        <v>0</v>
      </c>
      <c r="BG6681" s="1351">
        <f>SUM(BH6681:BI6681)</f>
        <v>0</v>
      </c>
      <c r="BH6681" s="1351">
        <f>AT6681*AW6681</f>
        <v>0</v>
      </c>
      <c r="BI6681" s="1351">
        <f>AU6681*AX6681</f>
        <v>0</v>
      </c>
      <c r="BJ6681" s="1351">
        <f>SUM(BK6681:BL6681)</f>
        <v>0</v>
      </c>
      <c r="BK6681" s="44">
        <f>BK4761+BH6681</f>
        <v>0</v>
      </c>
      <c r="BL6681" s="44">
        <f>BL4761+BI6681</f>
        <v>0</v>
      </c>
      <c r="BM6681" s="44">
        <f>Q6681*(1-AM6681-AN6681)*AM6681*AW6681</f>
        <v>0</v>
      </c>
      <c r="BN6681" s="44">
        <f>AQ6681*AM6681*AW6681</f>
        <v>0</v>
      </c>
      <c r="BO6681" s="44">
        <f t="shared" ref="BO6681:BO6682" si="21254">MAX(T6681*BA6681,BO4761)</f>
        <v>0</v>
      </c>
      <c r="BP6681" s="1351">
        <f>SUM(BQ6681:BR6681)</f>
        <v>0</v>
      </c>
      <c r="BQ6681" s="1351">
        <f>Q6681-AR6681-AT6681+AQ6681</f>
        <v>0</v>
      </c>
      <c r="BR6681" s="1351">
        <f>R6681+AR6681-AQ6681-AU6681</f>
        <v>0</v>
      </c>
      <c r="BS6681" s="44">
        <f>SUM(BT6681:BU6681)</f>
        <v>0</v>
      </c>
      <c r="BT6681" s="1351">
        <f>T6681</f>
        <v>0</v>
      </c>
      <c r="BU6681" s="1351">
        <f>U6681+AS6681</f>
        <v>0</v>
      </c>
      <c r="BV6681" s="1151"/>
      <c r="BW6681" s="1151"/>
      <c r="BX6681" s="1151"/>
      <c r="BY6681" s="1151"/>
      <c r="BZ6681" s="1151"/>
      <c r="CA6681" s="1151"/>
      <c r="CB6681" s="1351">
        <f>SUM(CC6681,CF6681)</f>
        <v>0</v>
      </c>
      <c r="CC6681" s="1351">
        <f>SUM(CD6681:CE6681)</f>
        <v>0</v>
      </c>
      <c r="CD6681" s="1351">
        <f>BM6681+BN6681</f>
        <v>0</v>
      </c>
      <c r="CE6681" s="1351">
        <f>BE6681+BF6681</f>
        <v>0</v>
      </c>
      <c r="CF6681" s="713">
        <f>BO6681+BJ6681</f>
        <v>0</v>
      </c>
      <c r="CG6681" s="1013">
        <f t="shared" si="21210"/>
        <v>0</v>
      </c>
      <c r="CH6681" s="1013">
        <f t="shared" si="21210"/>
        <v>0</v>
      </c>
      <c r="CI6681" s="1013">
        <f t="shared" si="21210"/>
        <v>0</v>
      </c>
      <c r="CJ6681" s="618">
        <f t="shared" si="21210"/>
        <v>0</v>
      </c>
    </row>
    <row r="6682" spans="1:88" s="1526" customFormat="1" ht="13.5" customHeight="1" x14ac:dyDescent="0.25">
      <c r="A6682" s="34"/>
      <c r="B6682" s="1464">
        <v>6674</v>
      </c>
      <c r="C6682" s="1940" t="s">
        <v>251</v>
      </c>
      <c r="D6682" s="1943" t="s">
        <v>37</v>
      </c>
      <c r="E6682" s="1951" t="s">
        <v>144</v>
      </c>
      <c r="F6682" s="1943">
        <v>2022</v>
      </c>
      <c r="G6682" s="1951" t="s">
        <v>295</v>
      </c>
      <c r="H6682" s="1955" t="s">
        <v>284</v>
      </c>
      <c r="I6682" s="1925" t="s">
        <v>285</v>
      </c>
      <c r="J6682" s="1925" t="s">
        <v>287</v>
      </c>
      <c r="K6682" s="1925"/>
      <c r="L6682" s="2323" t="str">
        <f t="shared" si="21179"/>
        <v>Corporates Specialised Lending Not secured by real estate property</v>
      </c>
      <c r="M6682" s="1931" t="s">
        <v>287</v>
      </c>
      <c r="N6682" s="2325">
        <f>N2842</f>
        <v>0</v>
      </c>
      <c r="O6682" s="2326">
        <f>O2842</f>
        <v>0</v>
      </c>
      <c r="P6682" s="151">
        <f>SUM(Q6682:R6682)</f>
        <v>0</v>
      </c>
      <c r="Q6682" s="1351">
        <f>BQ4762</f>
        <v>0</v>
      </c>
      <c r="R6682" s="464">
        <f>BR4762</f>
        <v>0</v>
      </c>
      <c r="S6682" s="44">
        <f>SUM(T6682:U6682)</f>
        <v>0</v>
      </c>
      <c r="T6682" s="1351">
        <f>BT4762</f>
        <v>0</v>
      </c>
      <c r="U6682" s="1351">
        <f>BU4762</f>
        <v>0</v>
      </c>
      <c r="V6682" s="757"/>
      <c r="W6682" s="1351">
        <f>BW4762</f>
        <v>0</v>
      </c>
      <c r="X6682" s="757"/>
      <c r="Y6682" s="1351">
        <f>BY4762</f>
        <v>0</v>
      </c>
      <c r="Z6682" s="757"/>
      <c r="AA6682" s="1351">
        <f t="shared" si="21246"/>
        <v>0</v>
      </c>
      <c r="AB6682" s="1351">
        <f t="shared" si="21247"/>
        <v>0</v>
      </c>
      <c r="AC6682" s="1351">
        <f t="shared" si="21248"/>
        <v>0</v>
      </c>
      <c r="AD6682" s="1351">
        <f t="shared" si="21249"/>
        <v>0</v>
      </c>
      <c r="AE6682" s="1351">
        <f t="shared" si="21250"/>
        <v>0</v>
      </c>
      <c r="AF6682" s="1351">
        <f t="shared" si="21251"/>
        <v>0</v>
      </c>
      <c r="AG6682" s="1013">
        <f t="shared" si="21204"/>
        <v>0</v>
      </c>
      <c r="AH6682" s="1013">
        <f t="shared" si="21204"/>
        <v>0</v>
      </c>
      <c r="AI6682" s="1013">
        <f t="shared" si="21204"/>
        <v>0</v>
      </c>
      <c r="AJ6682" s="1013">
        <f t="shared" si="21204"/>
        <v>0</v>
      </c>
      <c r="AK6682" s="1340">
        <f t="shared" si="21232"/>
        <v>0</v>
      </c>
      <c r="AL6682" s="506">
        <f t="shared" si="21205"/>
        <v>0</v>
      </c>
      <c r="AM6682" s="661"/>
      <c r="AN6682" s="661"/>
      <c r="AO6682" s="661"/>
      <c r="AP6682" s="661"/>
      <c r="AQ6682" s="1351">
        <f>AP6682*R6682</f>
        <v>0</v>
      </c>
      <c r="AR6682" s="1351">
        <f>AN6682*Q6682</f>
        <v>0</v>
      </c>
      <c r="AS6682" s="1351">
        <f>SUM(AT6682:AU6682)</f>
        <v>0</v>
      </c>
      <c r="AT6682" s="1351">
        <f>AM6682*Q6682</f>
        <v>0</v>
      </c>
      <c r="AU6682" s="1351">
        <f>AO6682*R6682</f>
        <v>0</v>
      </c>
      <c r="AV6682" s="1013">
        <f t="shared" si="21206"/>
        <v>0</v>
      </c>
      <c r="AW6682" s="661"/>
      <c r="AX6682" s="661"/>
      <c r="AY6682" s="661"/>
      <c r="AZ6682" s="661"/>
      <c r="BA6682" s="1193">
        <f>BA4762</f>
        <v>0</v>
      </c>
      <c r="BB6682" s="1013">
        <f t="shared" si="21207"/>
        <v>0</v>
      </c>
      <c r="BC6682" s="661"/>
      <c r="BD6682" s="1153"/>
      <c r="BE6682" s="464">
        <f t="shared" si="21252"/>
        <v>0</v>
      </c>
      <c r="BF6682" s="1351">
        <f t="shared" si="21253"/>
        <v>0</v>
      </c>
      <c r="BG6682" s="1351">
        <f>SUM(BH6682:BI6682)</f>
        <v>0</v>
      </c>
      <c r="BH6682" s="1351">
        <f>AT6682*AW6682</f>
        <v>0</v>
      </c>
      <c r="BI6682" s="1351">
        <f>AU6682*AX6682</f>
        <v>0</v>
      </c>
      <c r="BJ6682" s="1351">
        <f>SUM(BK6682:BL6682)</f>
        <v>0</v>
      </c>
      <c r="BK6682" s="44">
        <f>BK4762+BH6682</f>
        <v>0</v>
      </c>
      <c r="BL6682" s="44">
        <f>BL4762+BI6682</f>
        <v>0</v>
      </c>
      <c r="BM6682" s="44">
        <f>Q6682*(1-AM6682-AN6682)*AM6682*AW6682</f>
        <v>0</v>
      </c>
      <c r="BN6682" s="44">
        <f>AQ6682*AM6682*AW6682</f>
        <v>0</v>
      </c>
      <c r="BO6682" s="44">
        <f t="shared" si="21254"/>
        <v>0</v>
      </c>
      <c r="BP6682" s="1351">
        <f>SUM(BQ6682:BR6682)</f>
        <v>0</v>
      </c>
      <c r="BQ6682" s="1351">
        <f>Q6682-AR6682-AT6682+AQ6682</f>
        <v>0</v>
      </c>
      <c r="BR6682" s="1351">
        <f>R6682+AR6682-AQ6682-AU6682</f>
        <v>0</v>
      </c>
      <c r="BS6682" s="44">
        <f>SUM(BT6682:BU6682)</f>
        <v>0</v>
      </c>
      <c r="BT6682" s="1351">
        <f>T6682</f>
        <v>0</v>
      </c>
      <c r="BU6682" s="1351">
        <f>U6682+AS6682</f>
        <v>0</v>
      </c>
      <c r="BV6682" s="757"/>
      <c r="BW6682" s="1151"/>
      <c r="BX6682" s="757"/>
      <c r="BY6682" s="1151"/>
      <c r="BZ6682" s="757"/>
      <c r="CA6682" s="1151"/>
      <c r="CB6682" s="1351">
        <f>SUM(CC6682,CF6682)</f>
        <v>0</v>
      </c>
      <c r="CC6682" s="1351">
        <f>SUM(CD6682:CE6682)</f>
        <v>0</v>
      </c>
      <c r="CD6682" s="1351">
        <f>BM6682+BN6682</f>
        <v>0</v>
      </c>
      <c r="CE6682" s="1351">
        <f>BE6682+BF6682</f>
        <v>0</v>
      </c>
      <c r="CF6682" s="713">
        <f>BO6682+BJ6682</f>
        <v>0</v>
      </c>
      <c r="CG6682" s="1013">
        <f t="shared" si="21210"/>
        <v>0</v>
      </c>
      <c r="CH6682" s="1013">
        <f t="shared" si="21210"/>
        <v>0</v>
      </c>
      <c r="CI6682" s="1013">
        <f t="shared" si="21210"/>
        <v>0</v>
      </c>
      <c r="CJ6682" s="618">
        <f t="shared" si="21210"/>
        <v>0</v>
      </c>
    </row>
    <row r="6683" spans="1:88" s="1526" customFormat="1" ht="13.5" customHeight="1" x14ac:dyDescent="0.25">
      <c r="A6683" s="34"/>
      <c r="B6683" s="1464">
        <v>6675</v>
      </c>
      <c r="C6683" s="1940" t="s">
        <v>283</v>
      </c>
      <c r="D6683" s="1943" t="s">
        <v>37</v>
      </c>
      <c r="E6683" s="1951" t="s">
        <v>144</v>
      </c>
      <c r="F6683" s="1943">
        <v>2022</v>
      </c>
      <c r="G6683" s="1951" t="s">
        <v>295</v>
      </c>
      <c r="H6683" s="1955" t="s">
        <v>284</v>
      </c>
      <c r="I6683" s="1925" t="s">
        <v>288</v>
      </c>
      <c r="J6683" s="1925"/>
      <c r="K6683" s="1925"/>
      <c r="L6683" s="2323" t="str">
        <f t="shared" si="21179"/>
        <v>Corporates SME</v>
      </c>
      <c r="M6683" s="1930" t="s">
        <v>288</v>
      </c>
      <c r="N6683" s="1935"/>
      <c r="O6683" s="1936"/>
      <c r="P6683" s="1037">
        <f t="shared" ref="P6683:U6683" si="21255">SUM(P6684:P6685)</f>
        <v>0</v>
      </c>
      <c r="Q6683" s="587">
        <f t="shared" si="21255"/>
        <v>0</v>
      </c>
      <c r="R6683" s="860">
        <f t="shared" si="21255"/>
        <v>0</v>
      </c>
      <c r="S6683" s="587">
        <f t="shared" si="21255"/>
        <v>0</v>
      </c>
      <c r="T6683" s="587">
        <f t="shared" si="21255"/>
        <v>0</v>
      </c>
      <c r="U6683" s="587">
        <f t="shared" si="21255"/>
        <v>0</v>
      </c>
      <c r="V6683" s="45"/>
      <c r="W6683" s="587">
        <f>SUM(W6684:W6685)</f>
        <v>0</v>
      </c>
      <c r="X6683" s="45"/>
      <c r="Y6683" s="587">
        <f>SUM(Y6684:Y6685)</f>
        <v>0</v>
      </c>
      <c r="Z6683" s="45"/>
      <c r="AA6683" s="587">
        <f t="shared" ref="AA6683:AF6683" si="21256">SUM(AA6684:AA6685)</f>
        <v>0</v>
      </c>
      <c r="AB6683" s="587">
        <f t="shared" si="21256"/>
        <v>0</v>
      </c>
      <c r="AC6683" s="587">
        <f t="shared" si="21256"/>
        <v>0</v>
      </c>
      <c r="AD6683" s="587">
        <f t="shared" si="21256"/>
        <v>0</v>
      </c>
      <c r="AE6683" s="587">
        <f t="shared" si="21256"/>
        <v>0</v>
      </c>
      <c r="AF6683" s="587">
        <f t="shared" si="21256"/>
        <v>0</v>
      </c>
      <c r="AG6683" s="1013">
        <f t="shared" si="21204"/>
        <v>0</v>
      </c>
      <c r="AH6683" s="1013">
        <f t="shared" si="21204"/>
        <v>0</v>
      </c>
      <c r="AI6683" s="1013">
        <f t="shared" si="21204"/>
        <v>0</v>
      </c>
      <c r="AJ6683" s="1013">
        <f t="shared" si="21204"/>
        <v>0</v>
      </c>
      <c r="AK6683" s="1340">
        <f t="shared" si="21232"/>
        <v>0</v>
      </c>
      <c r="AL6683" s="506">
        <f t="shared" si="21205"/>
        <v>0</v>
      </c>
      <c r="AM6683" s="1013">
        <f>IF($Q6683=0,0,SUM(AM6684*$Q6684,AM6685*$Q6685)/SUM($Q6684,$Q6685))</f>
        <v>0</v>
      </c>
      <c r="AN6683" s="1013">
        <f>IF(Q6683=0,0,SUM(AN6684*Q6684,AN6685*Q6685)/SUM(Q6684,Q6685))</f>
        <v>0</v>
      </c>
      <c r="AO6683" s="1013">
        <f>IF(R6683=0,0,SUM(AO6684*R6684,AO6685*R6685)/SUM(R6684,R6685))</f>
        <v>0</v>
      </c>
      <c r="AP6683" s="1013">
        <f>IF(R6683=0,0,SUM(AP6684*R6684,AP6685*R6685)/SUM(R6684,R6685))</f>
        <v>0</v>
      </c>
      <c r="AQ6683" s="587">
        <f>SUM(AQ6684:AQ6685)</f>
        <v>0</v>
      </c>
      <c r="AR6683" s="587">
        <f>SUM(AR6684:AR6685)</f>
        <v>0</v>
      </c>
      <c r="AS6683" s="587">
        <f>SUM(AS6684:AS6685)</f>
        <v>0</v>
      </c>
      <c r="AT6683" s="587">
        <f>SUM(AT6684:AT6685)</f>
        <v>0</v>
      </c>
      <c r="AU6683" s="587">
        <f>SUM(AU6684:AU6685)</f>
        <v>0</v>
      </c>
      <c r="AV6683" s="1013">
        <f t="shared" si="21206"/>
        <v>0</v>
      </c>
      <c r="AW6683" s="1013">
        <f>IF($AM6683*$Q6683=0,0,SUM(AW6684*$AM6684*$Q6684,AW6685*$AM6685*$Q6685)/SUM($AM6684*$Q6684,$AM6685*$Q6685))</f>
        <v>0</v>
      </c>
      <c r="AX6683" s="1013">
        <f>IF($AO6683*$R6683=0,0,SUM(AX6684*$AO6684*$R6684,AX6685*$AO6685*$R6685)/SUM($AO6684*$R6684,$AO6685*$R6685))</f>
        <v>0</v>
      </c>
      <c r="AY6683" s="1013">
        <f>IF(OR(Q6683=0,AND(AY6684=0,AY6685=0)),0,SUM(AY6684*Q6684*AN6684,AY6685*Q6685*AN6685)/SUM(Q6684*AN6684,Q6685*AN6685))</f>
        <v>0</v>
      </c>
      <c r="AZ6683" s="1013">
        <f>IF(R6683=0,0,SUM(AZ6684*R6684*(1-AO6684-AP6684),AZ6685*R6685*(1-AO6685-AP6685))/SUM(R6684*(1-AO6684-AP6684),R6685*(1-AO6685-AP6685)))</f>
        <v>0</v>
      </c>
      <c r="BA6683" s="1013">
        <f>IF(T6683=0,0,SUM(BA6684*T6684,BA6685*T6685)/SUM(T6684,T6685))</f>
        <v>0</v>
      </c>
      <c r="BB6683" s="1013">
        <f t="shared" si="21207"/>
        <v>0</v>
      </c>
      <c r="BC6683" s="1013">
        <f>IF($AM6683*$Q6683=0,0,SUM(BC6684*$AM6684*$Q6684,BC6685*$AM6685*$Q6685)/SUM($AM6684*$Q6684,$AM6685*$Q6685))</f>
        <v>0</v>
      </c>
      <c r="BD6683" s="618">
        <f>IF($AO6683*$R6683=0,0,SUM(BD6684*$AO6684*$R6684,BD6685*$AO6685*$R6685)/SUM($AO6684*$R6684,$AO6685*$R6685))</f>
        <v>0</v>
      </c>
      <c r="BE6683" s="860">
        <f t="shared" ref="BE6683:BF6683" si="21257">SUM(BE6684:BE6685)</f>
        <v>0</v>
      </c>
      <c r="BF6683" s="587">
        <f t="shared" si="21257"/>
        <v>0</v>
      </c>
      <c r="BG6683" s="587">
        <f t="shared" ref="BG6683:BU6683" si="21258">SUM(BG6684:BG6685)</f>
        <v>0</v>
      </c>
      <c r="BH6683" s="587">
        <f t="shared" si="21258"/>
        <v>0</v>
      </c>
      <c r="BI6683" s="587">
        <f t="shared" si="21258"/>
        <v>0</v>
      </c>
      <c r="BJ6683" s="587">
        <f t="shared" si="21258"/>
        <v>0</v>
      </c>
      <c r="BK6683" s="587">
        <f t="shared" si="21258"/>
        <v>0</v>
      </c>
      <c r="BL6683" s="587">
        <f t="shared" si="21258"/>
        <v>0</v>
      </c>
      <c r="BM6683" s="587">
        <f t="shared" si="21258"/>
        <v>0</v>
      </c>
      <c r="BN6683" s="587">
        <f t="shared" si="21258"/>
        <v>0</v>
      </c>
      <c r="BO6683" s="587">
        <f t="shared" si="21258"/>
        <v>0</v>
      </c>
      <c r="BP6683" s="587">
        <f t="shared" si="21258"/>
        <v>0</v>
      </c>
      <c r="BQ6683" s="587">
        <f t="shared" si="21258"/>
        <v>0</v>
      </c>
      <c r="BR6683" s="587">
        <f t="shared" si="21258"/>
        <v>0</v>
      </c>
      <c r="BS6683" s="587">
        <f t="shared" si="21258"/>
        <v>0</v>
      </c>
      <c r="BT6683" s="587">
        <f t="shared" si="21258"/>
        <v>0</v>
      </c>
      <c r="BU6683" s="587">
        <f t="shared" si="21258"/>
        <v>0</v>
      </c>
      <c r="BV6683" s="757"/>
      <c r="BW6683" s="587">
        <f>SUM(BW6684:BW6685)</f>
        <v>0</v>
      </c>
      <c r="BX6683" s="757"/>
      <c r="BY6683" s="587">
        <f>SUM(BY6684:BY6685)</f>
        <v>0</v>
      </c>
      <c r="BZ6683" s="757"/>
      <c r="CA6683" s="587">
        <f t="shared" ref="CA6683:CF6683" si="21259">SUM(CA6684:CA6685)</f>
        <v>0</v>
      </c>
      <c r="CB6683" s="587">
        <f t="shared" si="21259"/>
        <v>0</v>
      </c>
      <c r="CC6683" s="587">
        <f t="shared" si="21259"/>
        <v>0</v>
      </c>
      <c r="CD6683" s="587">
        <f t="shared" si="21259"/>
        <v>0</v>
      </c>
      <c r="CE6683" s="587">
        <f t="shared" si="21259"/>
        <v>0</v>
      </c>
      <c r="CF6683" s="1266">
        <f t="shared" si="21259"/>
        <v>0</v>
      </c>
      <c r="CG6683" s="1013">
        <f t="shared" si="21210"/>
        <v>0</v>
      </c>
      <c r="CH6683" s="1013">
        <f t="shared" si="21210"/>
        <v>0</v>
      </c>
      <c r="CI6683" s="1013">
        <f t="shared" si="21210"/>
        <v>0</v>
      </c>
      <c r="CJ6683" s="618">
        <f t="shared" si="21210"/>
        <v>0</v>
      </c>
    </row>
    <row r="6684" spans="1:88" s="1526" customFormat="1" ht="13.5" customHeight="1" x14ac:dyDescent="0.25">
      <c r="A6684" s="34"/>
      <c r="B6684" s="1464">
        <v>6676</v>
      </c>
      <c r="C6684" s="1940" t="s">
        <v>251</v>
      </c>
      <c r="D6684" s="1943" t="s">
        <v>37</v>
      </c>
      <c r="E6684" s="1951" t="s">
        <v>144</v>
      </c>
      <c r="F6684" s="1943">
        <v>2022</v>
      </c>
      <c r="G6684" s="1951" t="s">
        <v>295</v>
      </c>
      <c r="H6684" s="1955" t="s">
        <v>284</v>
      </c>
      <c r="I6684" s="1925" t="s">
        <v>288</v>
      </c>
      <c r="J6684" s="1925" t="s">
        <v>286</v>
      </c>
      <c r="K6684" s="1925"/>
      <c r="L6684" s="2323" t="str">
        <f t="shared" si="21179"/>
        <v>Corporates SME Secured by real estate property</v>
      </c>
      <c r="M6684" s="1931" t="s">
        <v>286</v>
      </c>
      <c r="N6684" s="2325">
        <f>N2844</f>
        <v>0</v>
      </c>
      <c r="O6684" s="2326">
        <f>O2844</f>
        <v>0</v>
      </c>
      <c r="P6684" s="151">
        <f>SUM(Q6684:R6684)</f>
        <v>0</v>
      </c>
      <c r="Q6684" s="1351">
        <f>BQ4764</f>
        <v>0</v>
      </c>
      <c r="R6684" s="464">
        <f>BR4764</f>
        <v>0</v>
      </c>
      <c r="S6684" s="44">
        <f>SUM(T6684:U6684)</f>
        <v>0</v>
      </c>
      <c r="T6684" s="1351">
        <f t="shared" ref="T6684:Z6684" si="21260">BT4764</f>
        <v>0</v>
      </c>
      <c r="U6684" s="1351">
        <f t="shared" si="21260"/>
        <v>0</v>
      </c>
      <c r="V6684" s="1351">
        <f t="shared" si="21260"/>
        <v>0</v>
      </c>
      <c r="W6684" s="1351">
        <f t="shared" si="21260"/>
        <v>0</v>
      </c>
      <c r="X6684" s="1351">
        <f t="shared" si="21260"/>
        <v>0</v>
      </c>
      <c r="Y6684" s="1351">
        <f t="shared" si="21260"/>
        <v>0</v>
      </c>
      <c r="Z6684" s="1351">
        <f t="shared" si="21260"/>
        <v>0</v>
      </c>
      <c r="AA6684" s="1351">
        <f t="shared" ref="AA6684:AA6685" si="21261">CA4764</f>
        <v>0</v>
      </c>
      <c r="AB6684" s="1351">
        <f t="shared" ref="AB6684:AB6685" si="21262">CB4764</f>
        <v>0</v>
      </c>
      <c r="AC6684" s="1351">
        <f t="shared" ref="AC6684:AC6685" si="21263">CC4764</f>
        <v>0</v>
      </c>
      <c r="AD6684" s="1351">
        <f t="shared" ref="AD6684:AD6685" si="21264">CD4764</f>
        <v>0</v>
      </c>
      <c r="AE6684" s="1351">
        <f t="shared" ref="AE6684:AE6685" si="21265">CE4764</f>
        <v>0</v>
      </c>
      <c r="AF6684" s="1351">
        <f t="shared" ref="AF6684:AF6685" si="21266">CF4764</f>
        <v>0</v>
      </c>
      <c r="AG6684" s="1013">
        <f t="shared" si="21204"/>
        <v>0</v>
      </c>
      <c r="AH6684" s="1013">
        <f t="shared" si="21204"/>
        <v>0</v>
      </c>
      <c r="AI6684" s="1013">
        <f t="shared" si="21204"/>
        <v>0</v>
      </c>
      <c r="AJ6684" s="1013">
        <f t="shared" si="21204"/>
        <v>0</v>
      </c>
      <c r="AK6684" s="1340">
        <f t="shared" si="21232"/>
        <v>0</v>
      </c>
      <c r="AL6684" s="506">
        <f t="shared" si="21205"/>
        <v>0</v>
      </c>
      <c r="AM6684" s="661"/>
      <c r="AN6684" s="661"/>
      <c r="AO6684" s="661"/>
      <c r="AP6684" s="661"/>
      <c r="AQ6684" s="1351">
        <f>AP6684*R6684</f>
        <v>0</v>
      </c>
      <c r="AR6684" s="1351">
        <f>AN6684*Q6684</f>
        <v>0</v>
      </c>
      <c r="AS6684" s="1351">
        <f>SUM(AT6684:AU6684)</f>
        <v>0</v>
      </c>
      <c r="AT6684" s="1351">
        <f>AM6684*Q6684</f>
        <v>0</v>
      </c>
      <c r="AU6684" s="1351">
        <f>AO6684*R6684</f>
        <v>0</v>
      </c>
      <c r="AV6684" s="1013">
        <f t="shared" si="21206"/>
        <v>0</v>
      </c>
      <c r="AW6684" s="661"/>
      <c r="AX6684" s="661"/>
      <c r="AY6684" s="661"/>
      <c r="AZ6684" s="661"/>
      <c r="BA6684" s="1193">
        <f>BA4764</f>
        <v>0</v>
      </c>
      <c r="BB6684" s="1013">
        <f t="shared" si="21207"/>
        <v>0</v>
      </c>
      <c r="BC6684" s="661"/>
      <c r="BD6684" s="1153"/>
      <c r="BE6684" s="464">
        <f t="shared" ref="BE6684:BE6685" si="21267">AR6684*AY6684</f>
        <v>0</v>
      </c>
      <c r="BF6684" s="1351">
        <f t="shared" ref="BF6684:BF6685" si="21268">R6684*(1-AP6684-AO6684)*AZ6684</f>
        <v>0</v>
      </c>
      <c r="BG6684" s="1351">
        <f>SUM(BH6684:BI6684)</f>
        <v>0</v>
      </c>
      <c r="BH6684" s="1351">
        <f>AT6684*AW6684</f>
        <v>0</v>
      </c>
      <c r="BI6684" s="1351">
        <f>AU6684*AX6684</f>
        <v>0</v>
      </c>
      <c r="BJ6684" s="1351">
        <f>SUM(BK6684:BL6684)</f>
        <v>0</v>
      </c>
      <c r="BK6684" s="44">
        <f>BK4764+BH6684</f>
        <v>0</v>
      </c>
      <c r="BL6684" s="44">
        <f>BL4764+BI6684</f>
        <v>0</v>
      </c>
      <c r="BM6684" s="44">
        <f>Q6684*(1-AM6684-AN6684)*AM6684*AW6684</f>
        <v>0</v>
      </c>
      <c r="BN6684" s="44">
        <f>AQ6684*AM6684*AW6684</f>
        <v>0</v>
      </c>
      <c r="BO6684" s="44">
        <f t="shared" ref="BO6684:BO6685" si="21269">MAX(T6684*BA6684,BO4764)</f>
        <v>0</v>
      </c>
      <c r="BP6684" s="1351">
        <f>SUM(BQ6684:BR6684)</f>
        <v>0</v>
      </c>
      <c r="BQ6684" s="1351">
        <f>Q6684-AR6684-AT6684+AQ6684</f>
        <v>0</v>
      </c>
      <c r="BR6684" s="1351">
        <f>R6684+AR6684-AQ6684-AU6684</f>
        <v>0</v>
      </c>
      <c r="BS6684" s="44">
        <f>SUM(BT6684:BU6684)</f>
        <v>0</v>
      </c>
      <c r="BT6684" s="1351">
        <f>T6684</f>
        <v>0</v>
      </c>
      <c r="BU6684" s="1351">
        <f>U6684+AS6684</f>
        <v>0</v>
      </c>
      <c r="BV6684" s="1151"/>
      <c r="BW6684" s="1151"/>
      <c r="BX6684" s="1151"/>
      <c r="BY6684" s="1151"/>
      <c r="BZ6684" s="1151"/>
      <c r="CA6684" s="1151"/>
      <c r="CB6684" s="1351">
        <f>SUM(CC6684,CF6684)</f>
        <v>0</v>
      </c>
      <c r="CC6684" s="1351">
        <f>SUM(CD6684:CE6684)</f>
        <v>0</v>
      </c>
      <c r="CD6684" s="1351">
        <f>BM6684+BN6684</f>
        <v>0</v>
      </c>
      <c r="CE6684" s="1351">
        <f>BE6684+BF6684</f>
        <v>0</v>
      </c>
      <c r="CF6684" s="713">
        <f>BO6684+BJ6684</f>
        <v>0</v>
      </c>
      <c r="CG6684" s="1013">
        <f t="shared" si="21210"/>
        <v>0</v>
      </c>
      <c r="CH6684" s="1013">
        <f t="shared" si="21210"/>
        <v>0</v>
      </c>
      <c r="CI6684" s="1013">
        <f t="shared" si="21210"/>
        <v>0</v>
      </c>
      <c r="CJ6684" s="618">
        <f t="shared" si="21210"/>
        <v>0</v>
      </c>
    </row>
    <row r="6685" spans="1:88" s="1526" customFormat="1" ht="13.5" customHeight="1" x14ac:dyDescent="0.25">
      <c r="A6685" s="34"/>
      <c r="B6685" s="1464">
        <v>6677</v>
      </c>
      <c r="C6685" s="1940" t="s">
        <v>251</v>
      </c>
      <c r="D6685" s="1943" t="s">
        <v>37</v>
      </c>
      <c r="E6685" s="1951" t="s">
        <v>144</v>
      </c>
      <c r="F6685" s="1943">
        <v>2022</v>
      </c>
      <c r="G6685" s="1951" t="s">
        <v>295</v>
      </c>
      <c r="H6685" s="1955" t="s">
        <v>284</v>
      </c>
      <c r="I6685" s="1925" t="s">
        <v>288</v>
      </c>
      <c r="J6685" s="1925" t="s">
        <v>287</v>
      </c>
      <c r="K6685" s="1925"/>
      <c r="L6685" s="2323" t="str">
        <f t="shared" si="21179"/>
        <v>Corporates SME Not secured by real estate property</v>
      </c>
      <c r="M6685" s="1931" t="s">
        <v>287</v>
      </c>
      <c r="N6685" s="2325">
        <f>N2845</f>
        <v>0</v>
      </c>
      <c r="O6685" s="2326">
        <f>O2845</f>
        <v>0</v>
      </c>
      <c r="P6685" s="151">
        <f>SUM(Q6685:R6685)</f>
        <v>0</v>
      </c>
      <c r="Q6685" s="1351">
        <f>BQ4765</f>
        <v>0</v>
      </c>
      <c r="R6685" s="464">
        <f>BR4765</f>
        <v>0</v>
      </c>
      <c r="S6685" s="44">
        <f>SUM(T6685:U6685)</f>
        <v>0</v>
      </c>
      <c r="T6685" s="1351">
        <f>BT4765</f>
        <v>0</v>
      </c>
      <c r="U6685" s="1351">
        <f>BU4765</f>
        <v>0</v>
      </c>
      <c r="V6685" s="757"/>
      <c r="W6685" s="1351">
        <f>BW4765</f>
        <v>0</v>
      </c>
      <c r="X6685" s="757"/>
      <c r="Y6685" s="1351">
        <f>BY4765</f>
        <v>0</v>
      </c>
      <c r="Z6685" s="757"/>
      <c r="AA6685" s="1351">
        <f t="shared" si="21261"/>
        <v>0</v>
      </c>
      <c r="AB6685" s="1351">
        <f t="shared" si="21262"/>
        <v>0</v>
      </c>
      <c r="AC6685" s="1351">
        <f t="shared" si="21263"/>
        <v>0</v>
      </c>
      <c r="AD6685" s="1351">
        <f t="shared" si="21264"/>
        <v>0</v>
      </c>
      <c r="AE6685" s="1351">
        <f t="shared" si="21265"/>
        <v>0</v>
      </c>
      <c r="AF6685" s="1351">
        <f t="shared" si="21266"/>
        <v>0</v>
      </c>
      <c r="AG6685" s="1013">
        <f t="shared" si="21204"/>
        <v>0</v>
      </c>
      <c r="AH6685" s="1013">
        <f t="shared" si="21204"/>
        <v>0</v>
      </c>
      <c r="AI6685" s="1013">
        <f t="shared" si="21204"/>
        <v>0</v>
      </c>
      <c r="AJ6685" s="1013">
        <f t="shared" si="21204"/>
        <v>0</v>
      </c>
      <c r="AK6685" s="1340">
        <f t="shared" si="21232"/>
        <v>0</v>
      </c>
      <c r="AL6685" s="506">
        <f t="shared" si="21205"/>
        <v>0</v>
      </c>
      <c r="AM6685" s="661"/>
      <c r="AN6685" s="661"/>
      <c r="AO6685" s="661"/>
      <c r="AP6685" s="661"/>
      <c r="AQ6685" s="1351">
        <f>AP6685*R6685</f>
        <v>0</v>
      </c>
      <c r="AR6685" s="1351">
        <f>AN6685*Q6685</f>
        <v>0</v>
      </c>
      <c r="AS6685" s="1351">
        <f>SUM(AT6685:AU6685)</f>
        <v>0</v>
      </c>
      <c r="AT6685" s="1351">
        <f>AM6685*Q6685</f>
        <v>0</v>
      </c>
      <c r="AU6685" s="1351">
        <f>AO6685*R6685</f>
        <v>0</v>
      </c>
      <c r="AV6685" s="1013">
        <f t="shared" si="21206"/>
        <v>0</v>
      </c>
      <c r="AW6685" s="661"/>
      <c r="AX6685" s="661"/>
      <c r="AY6685" s="661"/>
      <c r="AZ6685" s="661"/>
      <c r="BA6685" s="1193">
        <f>BA4765</f>
        <v>0</v>
      </c>
      <c r="BB6685" s="1013">
        <f t="shared" si="21207"/>
        <v>0</v>
      </c>
      <c r="BC6685" s="661"/>
      <c r="BD6685" s="1153"/>
      <c r="BE6685" s="464">
        <f t="shared" si="21267"/>
        <v>0</v>
      </c>
      <c r="BF6685" s="1351">
        <f t="shared" si="21268"/>
        <v>0</v>
      </c>
      <c r="BG6685" s="1351">
        <f>SUM(BH6685:BI6685)</f>
        <v>0</v>
      </c>
      <c r="BH6685" s="1351">
        <f>AT6685*AW6685</f>
        <v>0</v>
      </c>
      <c r="BI6685" s="1351">
        <f>AU6685*AX6685</f>
        <v>0</v>
      </c>
      <c r="BJ6685" s="1351">
        <f>SUM(BK6685:BL6685)</f>
        <v>0</v>
      </c>
      <c r="BK6685" s="44">
        <f>BK4765+BH6685</f>
        <v>0</v>
      </c>
      <c r="BL6685" s="44">
        <f>BL4765+BI6685</f>
        <v>0</v>
      </c>
      <c r="BM6685" s="44">
        <f>Q6685*(1-AM6685-AN6685)*AM6685*AW6685</f>
        <v>0</v>
      </c>
      <c r="BN6685" s="44">
        <f>AQ6685*AM6685*AW6685</f>
        <v>0</v>
      </c>
      <c r="BO6685" s="44">
        <f t="shared" si="21269"/>
        <v>0</v>
      </c>
      <c r="BP6685" s="1351">
        <f>SUM(BQ6685:BR6685)</f>
        <v>0</v>
      </c>
      <c r="BQ6685" s="1351">
        <f>Q6685-AR6685-AT6685+AQ6685</f>
        <v>0</v>
      </c>
      <c r="BR6685" s="1351">
        <f>R6685+AR6685-AQ6685-AU6685</f>
        <v>0</v>
      </c>
      <c r="BS6685" s="44">
        <f>SUM(BT6685:BU6685)</f>
        <v>0</v>
      </c>
      <c r="BT6685" s="1351">
        <f>T6685</f>
        <v>0</v>
      </c>
      <c r="BU6685" s="1351">
        <f>U6685+AS6685</f>
        <v>0</v>
      </c>
      <c r="BV6685" s="757"/>
      <c r="BW6685" s="1151"/>
      <c r="BX6685" s="757"/>
      <c r="BY6685" s="1151"/>
      <c r="BZ6685" s="757"/>
      <c r="CA6685" s="1151"/>
      <c r="CB6685" s="1351">
        <f>SUM(CC6685,CF6685)</f>
        <v>0</v>
      </c>
      <c r="CC6685" s="1351">
        <f>SUM(CD6685:CE6685)</f>
        <v>0</v>
      </c>
      <c r="CD6685" s="1351">
        <f>BM6685+BN6685</f>
        <v>0</v>
      </c>
      <c r="CE6685" s="1351">
        <f>BE6685+BF6685</f>
        <v>0</v>
      </c>
      <c r="CF6685" s="713">
        <f>BO6685+BJ6685</f>
        <v>0</v>
      </c>
      <c r="CG6685" s="1013">
        <f t="shared" si="21210"/>
        <v>0</v>
      </c>
      <c r="CH6685" s="1013">
        <f t="shared" si="21210"/>
        <v>0</v>
      </c>
      <c r="CI6685" s="1013">
        <f t="shared" si="21210"/>
        <v>0</v>
      </c>
      <c r="CJ6685" s="618">
        <f t="shared" si="21210"/>
        <v>0</v>
      </c>
    </row>
    <row r="6686" spans="1:88" s="1526" customFormat="1" ht="13.5" customHeight="1" x14ac:dyDescent="0.25">
      <c r="A6686" s="34"/>
      <c r="B6686" s="1464">
        <v>6678</v>
      </c>
      <c r="C6686" s="1940" t="s">
        <v>283</v>
      </c>
      <c r="D6686" s="1943" t="s">
        <v>37</v>
      </c>
      <c r="E6686" s="1951" t="s">
        <v>144</v>
      </c>
      <c r="F6686" s="1943">
        <v>2022</v>
      </c>
      <c r="G6686" s="1951" t="s">
        <v>295</v>
      </c>
      <c r="H6686" s="1955" t="s">
        <v>284</v>
      </c>
      <c r="I6686" s="1925" t="s">
        <v>37</v>
      </c>
      <c r="J6686" s="1925"/>
      <c r="K6686" s="1925"/>
      <c r="L6686" s="2323" t="str">
        <f t="shared" si="21179"/>
        <v>Corporates Other</v>
      </c>
      <c r="M6686" s="1930" t="s">
        <v>37</v>
      </c>
      <c r="N6686" s="1935"/>
      <c r="O6686" s="1936"/>
      <c r="P6686" s="1037">
        <f t="shared" ref="P6686:U6686" si="21270">SUM(P6687:P6688)</f>
        <v>0</v>
      </c>
      <c r="Q6686" s="587">
        <f t="shared" si="21270"/>
        <v>0</v>
      </c>
      <c r="R6686" s="860">
        <f t="shared" si="21270"/>
        <v>0</v>
      </c>
      <c r="S6686" s="587">
        <f t="shared" si="21270"/>
        <v>0</v>
      </c>
      <c r="T6686" s="587">
        <f t="shared" si="21270"/>
        <v>0</v>
      </c>
      <c r="U6686" s="587">
        <f t="shared" si="21270"/>
        <v>0</v>
      </c>
      <c r="V6686" s="45"/>
      <c r="W6686" s="587">
        <f>SUM(W6687:W6688)</f>
        <v>0</v>
      </c>
      <c r="X6686" s="45"/>
      <c r="Y6686" s="587">
        <f>SUM(Y6687:Y6688)</f>
        <v>0</v>
      </c>
      <c r="Z6686" s="45"/>
      <c r="AA6686" s="587">
        <f t="shared" ref="AA6686:AF6686" si="21271">SUM(AA6687:AA6688)</f>
        <v>0</v>
      </c>
      <c r="AB6686" s="587">
        <f t="shared" si="21271"/>
        <v>0</v>
      </c>
      <c r="AC6686" s="587">
        <f t="shared" si="21271"/>
        <v>0</v>
      </c>
      <c r="AD6686" s="587">
        <f t="shared" si="21271"/>
        <v>0</v>
      </c>
      <c r="AE6686" s="587">
        <f t="shared" si="21271"/>
        <v>0</v>
      </c>
      <c r="AF6686" s="587">
        <f t="shared" si="21271"/>
        <v>0</v>
      </c>
      <c r="AG6686" s="1013">
        <f t="shared" si="21204"/>
        <v>0</v>
      </c>
      <c r="AH6686" s="1013">
        <f t="shared" si="21204"/>
        <v>0</v>
      </c>
      <c r="AI6686" s="1013">
        <f t="shared" si="21204"/>
        <v>0</v>
      </c>
      <c r="AJ6686" s="1013">
        <f t="shared" si="21204"/>
        <v>0</v>
      </c>
      <c r="AK6686" s="1340">
        <f t="shared" si="21232"/>
        <v>0</v>
      </c>
      <c r="AL6686" s="506">
        <f t="shared" si="21205"/>
        <v>0</v>
      </c>
      <c r="AM6686" s="1013">
        <f>IF($Q6686=0,0,SUM(AM6687*$Q6687,AM6688*$Q6688)/SUM($Q6687,$Q6688))</f>
        <v>0</v>
      </c>
      <c r="AN6686" s="1013">
        <f>IF(Q6686=0,0,SUM(AN6687*Q6687,AN6688*Q6688)/SUM(Q6687,Q6688))</f>
        <v>0</v>
      </c>
      <c r="AO6686" s="1013">
        <f>IF(R6686=0,0,SUM(AO6687*R6687,AO6688*R6688)/SUM(R6687,R6688))</f>
        <v>0</v>
      </c>
      <c r="AP6686" s="1013">
        <f>IF(R6686=0,0,SUM(AP6687*R6687,AP6688*R6688)/SUM(R6687,R6688))</f>
        <v>0</v>
      </c>
      <c r="AQ6686" s="587">
        <f>SUM(AQ6687:AQ6688)</f>
        <v>0</v>
      </c>
      <c r="AR6686" s="587">
        <f>SUM(AR6687:AR6688)</f>
        <v>0</v>
      </c>
      <c r="AS6686" s="587">
        <f>SUM(AS6687:AS6688)</f>
        <v>0</v>
      </c>
      <c r="AT6686" s="587">
        <f>SUM(AT6687:AT6688)</f>
        <v>0</v>
      </c>
      <c r="AU6686" s="587">
        <f>SUM(AU6687:AU6688)</f>
        <v>0</v>
      </c>
      <c r="AV6686" s="1013">
        <f t="shared" si="21206"/>
        <v>0</v>
      </c>
      <c r="AW6686" s="1013">
        <f>IF($AM6686*$Q6686=0,0,SUM(AW6687*$AM6687*$Q6687,AW6688*$AM6688*$Q6688)/SUM($AM6687*$Q6687,$AM6688*$Q6688))</f>
        <v>0</v>
      </c>
      <c r="AX6686" s="1013">
        <f>IF($AO6686*$R6686=0,0,SUM(AX6687*$AO6687*$R6687,AX6688*$AO6688*$R6688)/SUM($AO6687*$R6687,$AO6688*$R6688))</f>
        <v>0</v>
      </c>
      <c r="AY6686" s="1013">
        <f>IF(OR(Q6686=0,AND(AY6687=0,AY6688=0)),0,SUM(AY6687*Q6687*AN6687,AY6688*Q6688*AN6688)/SUM(Q6687*AN6687,Q6688*AN6688))</f>
        <v>0</v>
      </c>
      <c r="AZ6686" s="1013">
        <f>IF(R6686=0,0,SUM(AZ6687*R6687*(1-AO6687-AP6687),AZ6688*R6688*(1-AO6688-AP6688))/SUM(R6687*(1-AO6687-AP6687),R6688*(1-AO6688-AP6688)))</f>
        <v>0</v>
      </c>
      <c r="BA6686" s="1013">
        <f>IF(T6686=0,0,SUM(BA6687*T6687,BA6688*T6688)/SUM(T6687,T6688))</f>
        <v>0</v>
      </c>
      <c r="BB6686" s="1013">
        <f t="shared" si="21207"/>
        <v>0</v>
      </c>
      <c r="BC6686" s="1013">
        <f>IF($AM6686*$Q6686=0,0,SUM(BC6687*$AM6687*$Q6687,BC6688*$AM6688*$Q6688)/SUM($AM6687*$Q6687,$AM6688*$Q6688))</f>
        <v>0</v>
      </c>
      <c r="BD6686" s="618">
        <f>IF($AO6686*$R6686=0,0,SUM(BD6687*$AO6687*$R6687,BD6688*$AO6688*$R6688)/SUM($AO6687*$R6687,$AO6688*$R6688))</f>
        <v>0</v>
      </c>
      <c r="BE6686" s="860">
        <f t="shared" ref="BE6686:BF6686" si="21272">SUM(BE6687:BE6688)</f>
        <v>0</v>
      </c>
      <c r="BF6686" s="587">
        <f t="shared" si="21272"/>
        <v>0</v>
      </c>
      <c r="BG6686" s="587">
        <f t="shared" ref="BG6686:BU6686" si="21273">SUM(BG6687:BG6688)</f>
        <v>0</v>
      </c>
      <c r="BH6686" s="587">
        <f t="shared" si="21273"/>
        <v>0</v>
      </c>
      <c r="BI6686" s="587">
        <f t="shared" si="21273"/>
        <v>0</v>
      </c>
      <c r="BJ6686" s="587">
        <f t="shared" si="21273"/>
        <v>0</v>
      </c>
      <c r="BK6686" s="587">
        <f t="shared" si="21273"/>
        <v>0</v>
      </c>
      <c r="BL6686" s="587">
        <f t="shared" si="21273"/>
        <v>0</v>
      </c>
      <c r="BM6686" s="587">
        <f t="shared" si="21273"/>
        <v>0</v>
      </c>
      <c r="BN6686" s="587">
        <f t="shared" si="21273"/>
        <v>0</v>
      </c>
      <c r="BO6686" s="587">
        <f t="shared" si="21273"/>
        <v>0</v>
      </c>
      <c r="BP6686" s="587">
        <f t="shared" si="21273"/>
        <v>0</v>
      </c>
      <c r="BQ6686" s="587">
        <f t="shared" si="21273"/>
        <v>0</v>
      </c>
      <c r="BR6686" s="587">
        <f t="shared" si="21273"/>
        <v>0</v>
      </c>
      <c r="BS6686" s="587">
        <f t="shared" si="21273"/>
        <v>0</v>
      </c>
      <c r="BT6686" s="587">
        <f t="shared" si="21273"/>
        <v>0</v>
      </c>
      <c r="BU6686" s="587">
        <f t="shared" si="21273"/>
        <v>0</v>
      </c>
      <c r="BV6686" s="757"/>
      <c r="BW6686" s="587">
        <f>SUM(BW6687:BW6688)</f>
        <v>0</v>
      </c>
      <c r="BX6686" s="757"/>
      <c r="BY6686" s="587">
        <f>SUM(BY6687:BY6688)</f>
        <v>0</v>
      </c>
      <c r="BZ6686" s="757"/>
      <c r="CA6686" s="587">
        <f t="shared" ref="CA6686:CF6686" si="21274">SUM(CA6687:CA6688)</f>
        <v>0</v>
      </c>
      <c r="CB6686" s="587">
        <f t="shared" si="21274"/>
        <v>0</v>
      </c>
      <c r="CC6686" s="587">
        <f t="shared" si="21274"/>
        <v>0</v>
      </c>
      <c r="CD6686" s="587">
        <f t="shared" si="21274"/>
        <v>0</v>
      </c>
      <c r="CE6686" s="587">
        <f t="shared" si="21274"/>
        <v>0</v>
      </c>
      <c r="CF6686" s="1266">
        <f t="shared" si="21274"/>
        <v>0</v>
      </c>
      <c r="CG6686" s="1013">
        <f t="shared" si="21210"/>
        <v>0</v>
      </c>
      <c r="CH6686" s="1013">
        <f t="shared" si="21210"/>
        <v>0</v>
      </c>
      <c r="CI6686" s="1013">
        <f t="shared" si="21210"/>
        <v>0</v>
      </c>
      <c r="CJ6686" s="618">
        <f t="shared" si="21210"/>
        <v>0</v>
      </c>
    </row>
    <row r="6687" spans="1:88" s="1526" customFormat="1" ht="13.5" customHeight="1" x14ac:dyDescent="0.25">
      <c r="A6687" s="34"/>
      <c r="B6687" s="1464">
        <v>6679</v>
      </c>
      <c r="C6687" s="1940" t="s">
        <v>251</v>
      </c>
      <c r="D6687" s="1943" t="s">
        <v>37</v>
      </c>
      <c r="E6687" s="1951" t="s">
        <v>144</v>
      </c>
      <c r="F6687" s="1943">
        <v>2022</v>
      </c>
      <c r="G6687" s="1951" t="s">
        <v>295</v>
      </c>
      <c r="H6687" s="1955" t="s">
        <v>284</v>
      </c>
      <c r="I6687" s="1925" t="s">
        <v>37</v>
      </c>
      <c r="J6687" s="1925" t="s">
        <v>286</v>
      </c>
      <c r="K6687" s="1925"/>
      <c r="L6687" s="2323" t="str">
        <f t="shared" si="21179"/>
        <v>Corporates Other Secured by real estate property</v>
      </c>
      <c r="M6687" s="1931" t="s">
        <v>286</v>
      </c>
      <c r="N6687" s="2325">
        <f>N2847</f>
        <v>0</v>
      </c>
      <c r="O6687" s="2326">
        <f>O2847</f>
        <v>0</v>
      </c>
      <c r="P6687" s="151">
        <f>SUM(Q6687:R6687)</f>
        <v>0</v>
      </c>
      <c r="Q6687" s="1351">
        <f>BQ4767</f>
        <v>0</v>
      </c>
      <c r="R6687" s="464">
        <f>BR4767</f>
        <v>0</v>
      </c>
      <c r="S6687" s="44">
        <f>SUM(T6687:U6687)</f>
        <v>0</v>
      </c>
      <c r="T6687" s="1351">
        <f t="shared" ref="T6687:Z6687" si="21275">BT4767</f>
        <v>0</v>
      </c>
      <c r="U6687" s="1351">
        <f t="shared" si="21275"/>
        <v>0</v>
      </c>
      <c r="V6687" s="1351">
        <f t="shared" si="21275"/>
        <v>0</v>
      </c>
      <c r="W6687" s="1351">
        <f t="shared" si="21275"/>
        <v>0</v>
      </c>
      <c r="X6687" s="1351">
        <f t="shared" si="21275"/>
        <v>0</v>
      </c>
      <c r="Y6687" s="1351">
        <f t="shared" si="21275"/>
        <v>0</v>
      </c>
      <c r="Z6687" s="1351">
        <f t="shared" si="21275"/>
        <v>0</v>
      </c>
      <c r="AA6687" s="1351">
        <f t="shared" ref="AA6687:AA6688" si="21276">CA4767</f>
        <v>0</v>
      </c>
      <c r="AB6687" s="1351">
        <f t="shared" ref="AB6687:AB6688" si="21277">CB4767</f>
        <v>0</v>
      </c>
      <c r="AC6687" s="1351">
        <f t="shared" ref="AC6687:AC6688" si="21278">CC4767</f>
        <v>0</v>
      </c>
      <c r="AD6687" s="1351">
        <f t="shared" ref="AD6687:AD6688" si="21279">CD4767</f>
        <v>0</v>
      </c>
      <c r="AE6687" s="1351">
        <f t="shared" ref="AE6687:AE6688" si="21280">CE4767</f>
        <v>0</v>
      </c>
      <c r="AF6687" s="1351">
        <f t="shared" ref="AF6687:AF6688" si="21281">CF4767</f>
        <v>0</v>
      </c>
      <c r="AG6687" s="1013">
        <f t="shared" si="21204"/>
        <v>0</v>
      </c>
      <c r="AH6687" s="1013">
        <f t="shared" si="21204"/>
        <v>0</v>
      </c>
      <c r="AI6687" s="1013">
        <f t="shared" si="21204"/>
        <v>0</v>
      </c>
      <c r="AJ6687" s="1013">
        <f t="shared" si="21204"/>
        <v>0</v>
      </c>
      <c r="AK6687" s="1340">
        <f t="shared" si="21232"/>
        <v>0</v>
      </c>
      <c r="AL6687" s="506">
        <f t="shared" si="21205"/>
        <v>0</v>
      </c>
      <c r="AM6687" s="661"/>
      <c r="AN6687" s="661"/>
      <c r="AO6687" s="661"/>
      <c r="AP6687" s="661"/>
      <c r="AQ6687" s="1351">
        <f>AP6687*R6687</f>
        <v>0</v>
      </c>
      <c r="AR6687" s="1351">
        <f>AN6687*Q6687</f>
        <v>0</v>
      </c>
      <c r="AS6687" s="1351">
        <f>SUM(AT6687:AU6687)</f>
        <v>0</v>
      </c>
      <c r="AT6687" s="1351">
        <f>AM6687*Q6687</f>
        <v>0</v>
      </c>
      <c r="AU6687" s="1351">
        <f>AO6687*R6687</f>
        <v>0</v>
      </c>
      <c r="AV6687" s="1013">
        <f t="shared" si="21206"/>
        <v>0</v>
      </c>
      <c r="AW6687" s="661"/>
      <c r="AX6687" s="661"/>
      <c r="AY6687" s="661"/>
      <c r="AZ6687" s="661"/>
      <c r="BA6687" s="1193">
        <f>BA4767</f>
        <v>0</v>
      </c>
      <c r="BB6687" s="1013">
        <f t="shared" si="21207"/>
        <v>0</v>
      </c>
      <c r="BC6687" s="661"/>
      <c r="BD6687" s="1153"/>
      <c r="BE6687" s="464">
        <f t="shared" ref="BE6687:BE6688" si="21282">AR6687*AY6687</f>
        <v>0</v>
      </c>
      <c r="BF6687" s="1351">
        <f t="shared" ref="BF6687:BF6688" si="21283">R6687*(1-AP6687-AO6687)*AZ6687</f>
        <v>0</v>
      </c>
      <c r="BG6687" s="1351">
        <f>SUM(BH6687:BI6687)</f>
        <v>0</v>
      </c>
      <c r="BH6687" s="1351">
        <f>AT6687*AW6687</f>
        <v>0</v>
      </c>
      <c r="BI6687" s="1351">
        <f>AU6687*AX6687</f>
        <v>0</v>
      </c>
      <c r="BJ6687" s="1351">
        <f>SUM(BK6687:BL6687)</f>
        <v>0</v>
      </c>
      <c r="BK6687" s="44">
        <f>BK4767+BH6687</f>
        <v>0</v>
      </c>
      <c r="BL6687" s="44">
        <f>BL4767+BI6687</f>
        <v>0</v>
      </c>
      <c r="BM6687" s="44">
        <f>Q6687*(1-AM6687-AN6687)*AM6687*AW6687</f>
        <v>0</v>
      </c>
      <c r="BN6687" s="44">
        <f>AQ6687*AM6687*AW6687</f>
        <v>0</v>
      </c>
      <c r="BO6687" s="44">
        <f t="shared" ref="BO6687:BO6688" si="21284">MAX(T6687*BA6687,BO4767)</f>
        <v>0</v>
      </c>
      <c r="BP6687" s="1351">
        <f>SUM(BQ6687:BR6687)</f>
        <v>0</v>
      </c>
      <c r="BQ6687" s="1351">
        <f>Q6687-AR6687-AT6687+AQ6687</f>
        <v>0</v>
      </c>
      <c r="BR6687" s="1351">
        <f>R6687+AR6687-AQ6687-AU6687</f>
        <v>0</v>
      </c>
      <c r="BS6687" s="44">
        <f>SUM(BT6687:BU6687)</f>
        <v>0</v>
      </c>
      <c r="BT6687" s="1351">
        <f>T6687</f>
        <v>0</v>
      </c>
      <c r="BU6687" s="1351">
        <f>U6687+AS6687</f>
        <v>0</v>
      </c>
      <c r="BV6687" s="1151"/>
      <c r="BW6687" s="1151"/>
      <c r="BX6687" s="1151"/>
      <c r="BY6687" s="1151"/>
      <c r="BZ6687" s="1151"/>
      <c r="CA6687" s="1151"/>
      <c r="CB6687" s="1351">
        <f>SUM(CC6687,CF6687)</f>
        <v>0</v>
      </c>
      <c r="CC6687" s="1351">
        <f>SUM(CD6687:CE6687)</f>
        <v>0</v>
      </c>
      <c r="CD6687" s="1351">
        <f>BM6687+BN6687</f>
        <v>0</v>
      </c>
      <c r="CE6687" s="1351">
        <f>BE6687+BF6687</f>
        <v>0</v>
      </c>
      <c r="CF6687" s="713">
        <f>BO6687+BJ6687</f>
        <v>0</v>
      </c>
      <c r="CG6687" s="1013">
        <f t="shared" si="21210"/>
        <v>0</v>
      </c>
      <c r="CH6687" s="1013">
        <f t="shared" si="21210"/>
        <v>0</v>
      </c>
      <c r="CI6687" s="1013">
        <f t="shared" si="21210"/>
        <v>0</v>
      </c>
      <c r="CJ6687" s="618">
        <f t="shared" si="21210"/>
        <v>0</v>
      </c>
    </row>
    <row r="6688" spans="1:88" s="1526" customFormat="1" ht="13.5" customHeight="1" x14ac:dyDescent="0.25">
      <c r="A6688" s="34"/>
      <c r="B6688" s="1464">
        <v>6680</v>
      </c>
      <c r="C6688" s="1940" t="s">
        <v>251</v>
      </c>
      <c r="D6688" s="1943" t="s">
        <v>37</v>
      </c>
      <c r="E6688" s="1951" t="s">
        <v>144</v>
      </c>
      <c r="F6688" s="1943">
        <v>2022</v>
      </c>
      <c r="G6688" s="1951" t="s">
        <v>295</v>
      </c>
      <c r="H6688" s="1955" t="s">
        <v>284</v>
      </c>
      <c r="I6688" s="1925" t="s">
        <v>37</v>
      </c>
      <c r="J6688" s="1925" t="s">
        <v>287</v>
      </c>
      <c r="K6688" s="1925"/>
      <c r="L6688" s="2323" t="str">
        <f t="shared" si="21179"/>
        <v>Corporates Other Not secured by real estate property</v>
      </c>
      <c r="M6688" s="1931" t="s">
        <v>287</v>
      </c>
      <c r="N6688" s="2325">
        <f>N2848</f>
        <v>0</v>
      </c>
      <c r="O6688" s="2326">
        <f>O2848</f>
        <v>0</v>
      </c>
      <c r="P6688" s="151">
        <f>SUM(Q6688:R6688)</f>
        <v>0</v>
      </c>
      <c r="Q6688" s="1351">
        <f>BQ4768</f>
        <v>0</v>
      </c>
      <c r="R6688" s="464">
        <f>BR4768</f>
        <v>0</v>
      </c>
      <c r="S6688" s="44">
        <f>SUM(T6688:U6688)</f>
        <v>0</v>
      </c>
      <c r="T6688" s="1351">
        <f>BT4768</f>
        <v>0</v>
      </c>
      <c r="U6688" s="1351">
        <f>BU4768</f>
        <v>0</v>
      </c>
      <c r="V6688" s="757"/>
      <c r="W6688" s="1351">
        <f>BW4768</f>
        <v>0</v>
      </c>
      <c r="X6688" s="757"/>
      <c r="Y6688" s="1351">
        <f>BY4768</f>
        <v>0</v>
      </c>
      <c r="Z6688" s="757"/>
      <c r="AA6688" s="1351">
        <f t="shared" si="21276"/>
        <v>0</v>
      </c>
      <c r="AB6688" s="1351">
        <f t="shared" si="21277"/>
        <v>0</v>
      </c>
      <c r="AC6688" s="1351">
        <f t="shared" si="21278"/>
        <v>0</v>
      </c>
      <c r="AD6688" s="1351">
        <f t="shared" si="21279"/>
        <v>0</v>
      </c>
      <c r="AE6688" s="1351">
        <f t="shared" si="21280"/>
        <v>0</v>
      </c>
      <c r="AF6688" s="1351">
        <f t="shared" si="21281"/>
        <v>0</v>
      </c>
      <c r="AG6688" s="1013">
        <f t="shared" si="21204"/>
        <v>0</v>
      </c>
      <c r="AH6688" s="1013">
        <f t="shared" si="21204"/>
        <v>0</v>
      </c>
      <c r="AI6688" s="1013">
        <f t="shared" si="21204"/>
        <v>0</v>
      </c>
      <c r="AJ6688" s="1013">
        <f t="shared" si="21204"/>
        <v>0</v>
      </c>
      <c r="AK6688" s="1340">
        <f t="shared" si="21232"/>
        <v>0</v>
      </c>
      <c r="AL6688" s="506">
        <f t="shared" si="21205"/>
        <v>0</v>
      </c>
      <c r="AM6688" s="661"/>
      <c r="AN6688" s="661"/>
      <c r="AO6688" s="661"/>
      <c r="AP6688" s="661"/>
      <c r="AQ6688" s="1351">
        <f>AP6688*R6688</f>
        <v>0</v>
      </c>
      <c r="AR6688" s="1351">
        <f>AN6688*Q6688</f>
        <v>0</v>
      </c>
      <c r="AS6688" s="1351">
        <f>SUM(AT6688:AU6688)</f>
        <v>0</v>
      </c>
      <c r="AT6688" s="1351">
        <f>AM6688*Q6688</f>
        <v>0</v>
      </c>
      <c r="AU6688" s="1351">
        <f>AO6688*R6688</f>
        <v>0</v>
      </c>
      <c r="AV6688" s="1013">
        <f t="shared" si="21206"/>
        <v>0</v>
      </c>
      <c r="AW6688" s="661"/>
      <c r="AX6688" s="661"/>
      <c r="AY6688" s="661"/>
      <c r="AZ6688" s="661"/>
      <c r="BA6688" s="1193">
        <f>BA4768</f>
        <v>0</v>
      </c>
      <c r="BB6688" s="1013">
        <f t="shared" si="21207"/>
        <v>0</v>
      </c>
      <c r="BC6688" s="661"/>
      <c r="BD6688" s="1153"/>
      <c r="BE6688" s="464">
        <f t="shared" si="21282"/>
        <v>0</v>
      </c>
      <c r="BF6688" s="1351">
        <f t="shared" si="21283"/>
        <v>0</v>
      </c>
      <c r="BG6688" s="1351">
        <f>SUM(BH6688:BI6688)</f>
        <v>0</v>
      </c>
      <c r="BH6688" s="1351">
        <f>AT6688*AW6688</f>
        <v>0</v>
      </c>
      <c r="BI6688" s="1351">
        <f>AU6688*AX6688</f>
        <v>0</v>
      </c>
      <c r="BJ6688" s="1351">
        <f>SUM(BK6688:BL6688)</f>
        <v>0</v>
      </c>
      <c r="BK6688" s="44">
        <f>BK4768+BH6688</f>
        <v>0</v>
      </c>
      <c r="BL6688" s="44">
        <f>BL4768+BI6688</f>
        <v>0</v>
      </c>
      <c r="BM6688" s="44">
        <f>Q6688*(1-AM6688-AN6688)*AM6688*AW6688</f>
        <v>0</v>
      </c>
      <c r="BN6688" s="44">
        <f>AQ6688*AM6688*AW6688</f>
        <v>0</v>
      </c>
      <c r="BO6688" s="44">
        <f t="shared" si="21284"/>
        <v>0</v>
      </c>
      <c r="BP6688" s="1351">
        <f>SUM(BQ6688:BR6688)</f>
        <v>0</v>
      </c>
      <c r="BQ6688" s="1351">
        <f>Q6688-AR6688-AT6688+AQ6688</f>
        <v>0</v>
      </c>
      <c r="BR6688" s="1351">
        <f>R6688+AR6688-AQ6688-AU6688</f>
        <v>0</v>
      </c>
      <c r="BS6688" s="44">
        <f>SUM(BT6688:BU6688)</f>
        <v>0</v>
      </c>
      <c r="BT6688" s="1351">
        <f>T6688</f>
        <v>0</v>
      </c>
      <c r="BU6688" s="1351">
        <f>U6688+AS6688</f>
        <v>0</v>
      </c>
      <c r="BV6688" s="757"/>
      <c r="BW6688" s="1151"/>
      <c r="BX6688" s="757"/>
      <c r="BY6688" s="1151"/>
      <c r="BZ6688" s="757"/>
      <c r="CA6688" s="1151"/>
      <c r="CB6688" s="1351">
        <f>SUM(CC6688,CF6688)</f>
        <v>0</v>
      </c>
      <c r="CC6688" s="1351">
        <f>SUM(CD6688:CE6688)</f>
        <v>0</v>
      </c>
      <c r="CD6688" s="1351">
        <f>BM6688+BN6688</f>
        <v>0</v>
      </c>
      <c r="CE6688" s="1351">
        <f>BE6688+BF6688</f>
        <v>0</v>
      </c>
      <c r="CF6688" s="713">
        <f>BO6688+BJ6688</f>
        <v>0</v>
      </c>
      <c r="CG6688" s="1013">
        <f t="shared" si="21210"/>
        <v>0</v>
      </c>
      <c r="CH6688" s="1013">
        <f t="shared" si="21210"/>
        <v>0</v>
      </c>
      <c r="CI6688" s="1013">
        <f t="shared" si="21210"/>
        <v>0</v>
      </c>
      <c r="CJ6688" s="618">
        <f t="shared" si="21210"/>
        <v>0</v>
      </c>
    </row>
    <row r="6689" spans="1:88" s="1526" customFormat="1" ht="13.5" customHeight="1" x14ac:dyDescent="0.25">
      <c r="A6689" s="34"/>
      <c r="B6689" s="1464">
        <v>6681</v>
      </c>
      <c r="C6689" s="1940" t="s">
        <v>283</v>
      </c>
      <c r="D6689" s="1943" t="s">
        <v>37</v>
      </c>
      <c r="E6689" s="1951" t="s">
        <v>144</v>
      </c>
      <c r="F6689" s="1943">
        <v>2022</v>
      </c>
      <c r="G6689" s="1951" t="s">
        <v>295</v>
      </c>
      <c r="H6689" s="1955" t="s">
        <v>289</v>
      </c>
      <c r="I6689" s="1925"/>
      <c r="J6689" s="1925"/>
      <c r="K6689" s="1925"/>
      <c r="L6689" s="2323" t="str">
        <f t="shared" si="21179"/>
        <v>Retail</v>
      </c>
      <c r="M6689" s="1929" t="s">
        <v>289</v>
      </c>
      <c r="N6689" s="1935"/>
      <c r="O6689" s="1936"/>
      <c r="P6689" s="1037">
        <f t="shared" ref="P6689:U6689" si="21285">SUM(P6690,P6695,P6696)</f>
        <v>0</v>
      </c>
      <c r="Q6689" s="587">
        <f t="shared" si="21285"/>
        <v>0</v>
      </c>
      <c r="R6689" s="860">
        <f t="shared" si="21285"/>
        <v>0</v>
      </c>
      <c r="S6689" s="587">
        <f t="shared" si="21285"/>
        <v>0</v>
      </c>
      <c r="T6689" s="587">
        <f t="shared" si="21285"/>
        <v>0</v>
      </c>
      <c r="U6689" s="587">
        <f t="shared" si="21285"/>
        <v>0</v>
      </c>
      <c r="V6689" s="45"/>
      <c r="W6689" s="587">
        <f>SUM(W6690,W6695,W6696)</f>
        <v>0</v>
      </c>
      <c r="X6689" s="45"/>
      <c r="Y6689" s="587">
        <f>SUM(Y6690,Y6695,Y6696)</f>
        <v>0</v>
      </c>
      <c r="Z6689" s="45"/>
      <c r="AA6689" s="587">
        <f t="shared" ref="AA6689:AF6689" si="21286">SUM(AA6690,AA6695,AA6696)</f>
        <v>0</v>
      </c>
      <c r="AB6689" s="587">
        <f t="shared" si="21286"/>
        <v>0</v>
      </c>
      <c r="AC6689" s="587">
        <f t="shared" si="21286"/>
        <v>0</v>
      </c>
      <c r="AD6689" s="587">
        <f t="shared" si="21286"/>
        <v>0</v>
      </c>
      <c r="AE6689" s="587">
        <f t="shared" si="21286"/>
        <v>0</v>
      </c>
      <c r="AF6689" s="587">
        <f t="shared" si="21286"/>
        <v>0</v>
      </c>
      <c r="AG6689" s="1013">
        <f t="shared" si="21204"/>
        <v>0</v>
      </c>
      <c r="AH6689" s="1013">
        <f t="shared" si="21204"/>
        <v>0</v>
      </c>
      <c r="AI6689" s="1013">
        <f t="shared" si="21204"/>
        <v>0</v>
      </c>
      <c r="AJ6689" s="1013">
        <f t="shared" si="21204"/>
        <v>0</v>
      </c>
      <c r="AK6689" s="1340">
        <f t="shared" si="21232"/>
        <v>0</v>
      </c>
      <c r="AL6689" s="506">
        <f t="shared" si="21205"/>
        <v>0</v>
      </c>
      <c r="AM6689" s="1013">
        <f>IF($Q6689=0,0,SUM(AM6690*$Q6690,AM6695*$Q6695,AM6696*$Q6696)/SUM($Q6690,$Q6695,$Q6696))</f>
        <v>0</v>
      </c>
      <c r="AN6689" s="1013">
        <f>IF(Q6689=0,0,SUM(AN6690*Q6690,AN6695*Q6695,AN6696*Q6696)/SUM(Q6690,Q6695,Q6696))</f>
        <v>0</v>
      </c>
      <c r="AO6689" s="1013">
        <f>IF(R6689=0,0,SUM(AO6690*R6690,AO6695*R6695,AO6696*R6696)/SUM(R6690,R6695,R6696))</f>
        <v>0</v>
      </c>
      <c r="AP6689" s="1013">
        <f>IF(R6689=0,0,SUM(AP6690*R6690,AP6695*R6695,AP6696*R6696)/SUM(R6690,R6695,R6696))</f>
        <v>0</v>
      </c>
      <c r="AQ6689" s="587">
        <f>SUM(AQ6690,AQ6695,AQ6696)</f>
        <v>0</v>
      </c>
      <c r="AR6689" s="587">
        <f>SUM(AR6690,AR6695,AR6696)</f>
        <v>0</v>
      </c>
      <c r="AS6689" s="587">
        <f>SUM(AS6690,AS6695,AS6696)</f>
        <v>0</v>
      </c>
      <c r="AT6689" s="587">
        <f>SUM(AT6690,AT6695,AT6696)</f>
        <v>0</v>
      </c>
      <c r="AU6689" s="587">
        <f>SUM(AU6690,AU6695,AU6696)</f>
        <v>0</v>
      </c>
      <c r="AV6689" s="1013">
        <f t="shared" si="21206"/>
        <v>0</v>
      </c>
      <c r="AW6689" s="1013">
        <f>IF($AM6689*$Q6689=0,0,SUM(AW6690*$AM6690*$Q6690,AW6695*$AM6695*$Q6695,AW6696*$AM6696*$Q6696)/SUM($AM6690*$Q6690,$AM6695*$Q6695,$AM6696*$Q6696))</f>
        <v>0</v>
      </c>
      <c r="AX6689" s="1013">
        <f>IF($AO6689*$R6689=0,0,SUM(AX6690*$AO6690*$R6690,AX6695*$AO6695*$R6695,AX6696*$AO6696*$R6696)/SUM($AO6690*$R6690,$AO6695*$R6695,$AO6696*$R6696))</f>
        <v>0</v>
      </c>
      <c r="AY6689" s="1013">
        <f>IF(OR(Q6689=0,AND(AY6690=0,AY6695=0,AY6696=0)),0,SUM(AY6690*Q6690*AN6690,AY6695*Q6695*AN6695,AY6696*Q6696*AN6696)/SUM(Q6690*AN6690,Q6695*AN6695,Q6696*AN6696))</f>
        <v>0</v>
      </c>
      <c r="AZ6689" s="1013">
        <f>IF(R6689=0,0,SUM(AZ6690*R6690*(1-AO6690-AP6690),AZ6695*R6695*(1-AO6695-AP6695),AZ6696*R6696*(1-AO6696-AP6696))/SUM(R6690*(1-AO6690-AP6690),R6695*(1-AO6695-AP6695),R6696*(1-AO6696-AP6696)))</f>
        <v>0</v>
      </c>
      <c r="BA6689" s="1013">
        <f>IF(T6689=0,0,SUM(BA6690*T6690,BA6695*T6695,BA6696*T6696)/SUM(T6690,T6695,T6696))</f>
        <v>0</v>
      </c>
      <c r="BB6689" s="1013">
        <f t="shared" si="21207"/>
        <v>0</v>
      </c>
      <c r="BC6689" s="1013">
        <f>IF($AM6689*$Q6689=0,0,SUM(BC6690*$AM6690*$Q6690,BC6695*$AM6695*$Q6695,BC6696*$AM6696*$Q6696)/SUM($AM6690*$Q6690,$AM6695*$Q6695,$AM6696*$Q6696))</f>
        <v>0</v>
      </c>
      <c r="BD6689" s="618">
        <f>IF($AO6689*$R6689=0,0,SUM(BD6690*$AO6690*$R6690,BD6695*$AO6695*$R6695,BD6696*$AO6696*$R6696)/SUM($AO6690*$R6690,$AO6695*$R6695,$AO6696*$R6696))</f>
        <v>0</v>
      </c>
      <c r="BE6689" s="860">
        <f t="shared" ref="BE6689:BF6689" si="21287">SUM(BE6690,BE6695,BE6696)</f>
        <v>0</v>
      </c>
      <c r="BF6689" s="587">
        <f t="shared" si="21287"/>
        <v>0</v>
      </c>
      <c r="BG6689" s="587">
        <f t="shared" ref="BG6689:BL6689" si="21288">SUM(BG6690,BG6695,BG6696)</f>
        <v>0</v>
      </c>
      <c r="BH6689" s="587">
        <f t="shared" si="21288"/>
        <v>0</v>
      </c>
      <c r="BI6689" s="587">
        <f t="shared" si="21288"/>
        <v>0</v>
      </c>
      <c r="BJ6689" s="587">
        <f t="shared" si="21288"/>
        <v>0</v>
      </c>
      <c r="BK6689" s="587">
        <f t="shared" si="21288"/>
        <v>0</v>
      </c>
      <c r="BL6689" s="587">
        <f t="shared" si="21288"/>
        <v>0</v>
      </c>
      <c r="BM6689" s="587">
        <f t="shared" ref="BM6689:BU6689" si="21289">SUM(BM6690,BM6695,BM6696)</f>
        <v>0</v>
      </c>
      <c r="BN6689" s="587">
        <f t="shared" si="21289"/>
        <v>0</v>
      </c>
      <c r="BO6689" s="587">
        <f t="shared" si="21289"/>
        <v>0</v>
      </c>
      <c r="BP6689" s="587">
        <f t="shared" si="21289"/>
        <v>0</v>
      </c>
      <c r="BQ6689" s="587">
        <f t="shared" si="21289"/>
        <v>0</v>
      </c>
      <c r="BR6689" s="587">
        <f t="shared" si="21289"/>
        <v>0</v>
      </c>
      <c r="BS6689" s="587">
        <f t="shared" si="21289"/>
        <v>0</v>
      </c>
      <c r="BT6689" s="587">
        <f t="shared" si="21289"/>
        <v>0</v>
      </c>
      <c r="BU6689" s="587">
        <f t="shared" si="21289"/>
        <v>0</v>
      </c>
      <c r="BV6689" s="757"/>
      <c r="BW6689" s="587">
        <f>SUM(BW6690,BW6695,BW6696)</f>
        <v>0</v>
      </c>
      <c r="BX6689" s="757"/>
      <c r="BY6689" s="587">
        <f>SUM(BY6690,BY6695,BY6696)</f>
        <v>0</v>
      </c>
      <c r="BZ6689" s="757"/>
      <c r="CA6689" s="587">
        <f t="shared" ref="CA6689:CF6689" si="21290">SUM(CA6690,CA6695,CA6696)</f>
        <v>0</v>
      </c>
      <c r="CB6689" s="587">
        <f t="shared" si="21290"/>
        <v>0</v>
      </c>
      <c r="CC6689" s="587">
        <f t="shared" si="21290"/>
        <v>0</v>
      </c>
      <c r="CD6689" s="587">
        <f t="shared" si="21290"/>
        <v>0</v>
      </c>
      <c r="CE6689" s="587">
        <f t="shared" si="21290"/>
        <v>0</v>
      </c>
      <c r="CF6689" s="1266">
        <f t="shared" si="21290"/>
        <v>0</v>
      </c>
      <c r="CG6689" s="1013">
        <f t="shared" si="21210"/>
        <v>0</v>
      </c>
      <c r="CH6689" s="1013">
        <f t="shared" si="21210"/>
        <v>0</v>
      </c>
      <c r="CI6689" s="1013">
        <f t="shared" si="21210"/>
        <v>0</v>
      </c>
      <c r="CJ6689" s="618">
        <f t="shared" si="21210"/>
        <v>0</v>
      </c>
    </row>
    <row r="6690" spans="1:88" s="1526" customFormat="1" ht="13.5" customHeight="1" x14ac:dyDescent="0.25">
      <c r="A6690" s="34"/>
      <c r="B6690" s="1464">
        <v>6682</v>
      </c>
      <c r="C6690" s="1940" t="s">
        <v>283</v>
      </c>
      <c r="D6690" s="1943" t="s">
        <v>37</v>
      </c>
      <c r="E6690" s="1951" t="s">
        <v>144</v>
      </c>
      <c r="F6690" s="1943">
        <v>2022</v>
      </c>
      <c r="G6690" s="1951" t="s">
        <v>295</v>
      </c>
      <c r="H6690" s="1955" t="s">
        <v>289</v>
      </c>
      <c r="I6690" s="1925" t="s">
        <v>286</v>
      </c>
      <c r="J6690" s="1925"/>
      <c r="K6690" s="1925"/>
      <c r="L6690" s="2323" t="str">
        <f t="shared" si="21179"/>
        <v>Retail Secured by real estate property</v>
      </c>
      <c r="M6690" s="1930" t="s">
        <v>286</v>
      </c>
      <c r="N6690" s="1935"/>
      <c r="O6690" s="1936"/>
      <c r="P6690" s="1037">
        <f t="shared" ref="P6690:U6690" si="21291">SUM(P6691:P6692)</f>
        <v>0</v>
      </c>
      <c r="Q6690" s="587">
        <f t="shared" si="21291"/>
        <v>0</v>
      </c>
      <c r="R6690" s="860">
        <f t="shared" si="21291"/>
        <v>0</v>
      </c>
      <c r="S6690" s="587">
        <f t="shared" si="21291"/>
        <v>0</v>
      </c>
      <c r="T6690" s="587">
        <f t="shared" si="21291"/>
        <v>0</v>
      </c>
      <c r="U6690" s="587">
        <f t="shared" si="21291"/>
        <v>0</v>
      </c>
      <c r="V6690" s="1351">
        <f>BV4770</f>
        <v>0</v>
      </c>
      <c r="W6690" s="587">
        <f>SUM(W6691:W6692)</f>
        <v>0</v>
      </c>
      <c r="X6690" s="1351">
        <f>BX4770</f>
        <v>0</v>
      </c>
      <c r="Y6690" s="587">
        <f>SUM(Y6691:Y6692)</f>
        <v>0</v>
      </c>
      <c r="Z6690" s="1351">
        <f>BZ4770</f>
        <v>0</v>
      </c>
      <c r="AA6690" s="587">
        <f t="shared" ref="AA6690:AF6690" si="21292">SUM(AA6691:AA6692)</f>
        <v>0</v>
      </c>
      <c r="AB6690" s="587">
        <f t="shared" si="21292"/>
        <v>0</v>
      </c>
      <c r="AC6690" s="587">
        <f t="shared" si="21292"/>
        <v>0</v>
      </c>
      <c r="AD6690" s="587">
        <f t="shared" si="21292"/>
        <v>0</v>
      </c>
      <c r="AE6690" s="587">
        <f t="shared" si="21292"/>
        <v>0</v>
      </c>
      <c r="AF6690" s="587">
        <f t="shared" si="21292"/>
        <v>0</v>
      </c>
      <c r="AG6690" s="1013">
        <f t="shared" si="21204"/>
        <v>0</v>
      </c>
      <c r="AH6690" s="1013">
        <f t="shared" si="21204"/>
        <v>0</v>
      </c>
      <c r="AI6690" s="1013">
        <f t="shared" si="21204"/>
        <v>0</v>
      </c>
      <c r="AJ6690" s="1013">
        <f t="shared" si="21204"/>
        <v>0</v>
      </c>
      <c r="AK6690" s="1340">
        <f t="shared" si="21232"/>
        <v>0</v>
      </c>
      <c r="AL6690" s="506">
        <f t="shared" si="21205"/>
        <v>0</v>
      </c>
      <c r="AM6690" s="1013">
        <f>IF(Q6690=0,0,SUM(AM6691*Q6691,AM6692*Q6692)/SUM(Q6691,Q6692))</f>
        <v>0</v>
      </c>
      <c r="AN6690" s="1013">
        <f>IF(Q6690=0,0,SUM(AN6691*Q6691,AN6692*Q6692)/SUM(Q6691,Q6692))</f>
        <v>0</v>
      </c>
      <c r="AO6690" s="1013">
        <f>IF(R6690=0,0,SUM(AO6691*R6691,AO6692*R6692)/SUM(R6691,R6692))</f>
        <v>0</v>
      </c>
      <c r="AP6690" s="1013">
        <f>IF(R6690=0,0,SUM(AP6691*R6691,AP6692*R6692)/SUM(R6691,R6692))</f>
        <v>0</v>
      </c>
      <c r="AQ6690" s="587">
        <f>SUM(AQ6691:AQ6692)</f>
        <v>0</v>
      </c>
      <c r="AR6690" s="587">
        <f>SUM(AR6691:AR6692)</f>
        <v>0</v>
      </c>
      <c r="AS6690" s="587">
        <f>SUM(AS6691:AS6692)</f>
        <v>0</v>
      </c>
      <c r="AT6690" s="587">
        <f>SUM(AT6691:AT6692)</f>
        <v>0</v>
      </c>
      <c r="AU6690" s="587">
        <f>SUM(AU6691:AU6692)</f>
        <v>0</v>
      </c>
      <c r="AV6690" s="1013">
        <f t="shared" si="21206"/>
        <v>0</v>
      </c>
      <c r="AW6690" s="1013">
        <f>IF($AM6690*$Q6690=0,0,SUM(AW6691*$AM6691*$Q6691,AW6692*$AM6692*$Q6692)/SUM($AM6691*$Q6691,$AM6692*$Q6692))</f>
        <v>0</v>
      </c>
      <c r="AX6690" s="1013">
        <f>IF($AO6690*$R6690=0,0,SUM(AX6691*$AO6691*$R6691,AX6692*$AO6692*$R6692)/SUM($AO6691*$R6691,$AO6692*$R6692))</f>
        <v>0</v>
      </c>
      <c r="AY6690" s="1013">
        <f>IF(OR(Q6690=0,AND(AY6691=0,AY6692=0)),0,SUM(AY6691*Q6691*AN6691,AY6692*Q6692*AN6692)/SUM(Q6691*AN6691,Q6692*AN6692))</f>
        <v>0</v>
      </c>
      <c r="AZ6690" s="1013">
        <f>IF(R6690=0,0,SUM(AZ6691*R6691*(1-AO6691-AP6691),AZ6692*R6692*(1-AO6692-AP6692))/SUM(R6691*(1-AO6691-AP6691),R6692*(1-AO6692-AP6692)))</f>
        <v>0</v>
      </c>
      <c r="BA6690" s="1013">
        <f>IF(T6690=0,0,SUM(BA6691*T6691,BA6692*T6692)/SUM(T6691,T6692))</f>
        <v>0</v>
      </c>
      <c r="BB6690" s="1013">
        <f t="shared" si="21207"/>
        <v>0</v>
      </c>
      <c r="BC6690" s="1013">
        <f>IF($AM6690*$Q6690=0,0,SUM(BC6691*$AM6691*$Q6691,BC6692*$AM6692*$Q6692)/SUM($AM6691*$Q6691,$AM6692*$Q6692))</f>
        <v>0</v>
      </c>
      <c r="BD6690" s="618">
        <f>IF($AO6690*$R6690=0,0,SUM(BD6691*$AO6691*$R6691,BD6692*$AO6692*$R6692)/SUM($AO6691*$R6691,$AO6692*$R6692))</f>
        <v>0</v>
      </c>
      <c r="BE6690" s="860">
        <f t="shared" ref="BE6690:BF6690" si="21293">SUM(BE6691:BE6692)</f>
        <v>0</v>
      </c>
      <c r="BF6690" s="587">
        <f t="shared" si="21293"/>
        <v>0</v>
      </c>
      <c r="BG6690" s="587">
        <f t="shared" ref="BG6690:BJ6690" si="21294">SUM(BG6691:BG6692)</f>
        <v>0</v>
      </c>
      <c r="BH6690" s="587">
        <f t="shared" si="21294"/>
        <v>0</v>
      </c>
      <c r="BI6690" s="587">
        <f t="shared" si="21294"/>
        <v>0</v>
      </c>
      <c r="BJ6690" s="587">
        <f t="shared" si="21294"/>
        <v>0</v>
      </c>
      <c r="BK6690" s="587">
        <f>SUM(BK6691:BK6692)</f>
        <v>0</v>
      </c>
      <c r="BL6690" s="587">
        <f>SUM(BL6691:BL6692)</f>
        <v>0</v>
      </c>
      <c r="BM6690" s="587">
        <f t="shared" ref="BM6690:BU6690" si="21295">SUM(BM6691:BM6692)</f>
        <v>0</v>
      </c>
      <c r="BN6690" s="587">
        <f t="shared" si="21295"/>
        <v>0</v>
      </c>
      <c r="BO6690" s="587">
        <f t="shared" si="21295"/>
        <v>0</v>
      </c>
      <c r="BP6690" s="587">
        <f t="shared" si="21295"/>
        <v>0</v>
      </c>
      <c r="BQ6690" s="587">
        <f t="shared" si="21295"/>
        <v>0</v>
      </c>
      <c r="BR6690" s="587">
        <f t="shared" si="21295"/>
        <v>0</v>
      </c>
      <c r="BS6690" s="587">
        <f t="shared" si="21295"/>
        <v>0</v>
      </c>
      <c r="BT6690" s="587">
        <f t="shared" si="21295"/>
        <v>0</v>
      </c>
      <c r="BU6690" s="587">
        <f t="shared" si="21295"/>
        <v>0</v>
      </c>
      <c r="BV6690" s="1151"/>
      <c r="BW6690" s="587">
        <f>SUM(BW6691:BW6692)</f>
        <v>0</v>
      </c>
      <c r="BX6690" s="1151"/>
      <c r="BY6690" s="587">
        <f>SUM(BY6691:BY6692)</f>
        <v>0</v>
      </c>
      <c r="BZ6690" s="1151"/>
      <c r="CA6690" s="587">
        <f t="shared" ref="CA6690:CF6690" si="21296">SUM(CA6691:CA6692)</f>
        <v>0</v>
      </c>
      <c r="CB6690" s="587">
        <f t="shared" si="21296"/>
        <v>0</v>
      </c>
      <c r="CC6690" s="587">
        <f t="shared" si="21296"/>
        <v>0</v>
      </c>
      <c r="CD6690" s="587">
        <f t="shared" si="21296"/>
        <v>0</v>
      </c>
      <c r="CE6690" s="587">
        <f t="shared" si="21296"/>
        <v>0</v>
      </c>
      <c r="CF6690" s="1266">
        <f t="shared" si="21296"/>
        <v>0</v>
      </c>
      <c r="CG6690" s="1013">
        <f t="shared" si="21210"/>
        <v>0</v>
      </c>
      <c r="CH6690" s="1013">
        <f t="shared" si="21210"/>
        <v>0</v>
      </c>
      <c r="CI6690" s="1013">
        <f t="shared" si="21210"/>
        <v>0</v>
      </c>
      <c r="CJ6690" s="618">
        <f t="shared" si="21210"/>
        <v>0</v>
      </c>
    </row>
    <row r="6691" spans="1:88" s="1526" customFormat="1" ht="13.5" customHeight="1" x14ac:dyDescent="0.25">
      <c r="A6691" s="34"/>
      <c r="B6691" s="1464">
        <v>6683</v>
      </c>
      <c r="C6691" s="1940" t="s">
        <v>251</v>
      </c>
      <c r="D6691" s="1943" t="s">
        <v>37</v>
      </c>
      <c r="E6691" s="1951" t="s">
        <v>144</v>
      </c>
      <c r="F6691" s="1943">
        <v>2022</v>
      </c>
      <c r="G6691" s="1951" t="s">
        <v>295</v>
      </c>
      <c r="H6691" s="1955" t="s">
        <v>289</v>
      </c>
      <c r="I6691" s="1925" t="s">
        <v>286</v>
      </c>
      <c r="J6691" s="1925" t="s">
        <v>288</v>
      </c>
      <c r="K6691" s="1925"/>
      <c r="L6691" s="2323" t="str">
        <f t="shared" si="21179"/>
        <v>Retail Secured by real estate property SME</v>
      </c>
      <c r="M6691" s="1931" t="s">
        <v>288</v>
      </c>
      <c r="N6691" s="2325">
        <f t="shared" ref="N6691:O6695" si="21297">N2851</f>
        <v>0</v>
      </c>
      <c r="O6691" s="2326">
        <f t="shared" si="21297"/>
        <v>0</v>
      </c>
      <c r="P6691" s="151">
        <f>SUM(Q6691:R6691)</f>
        <v>0</v>
      </c>
      <c r="Q6691" s="1351">
        <f t="shared" ref="Q6691:R6695" si="21298">BQ4771</f>
        <v>0</v>
      </c>
      <c r="R6691" s="464">
        <f t="shared" si="21298"/>
        <v>0</v>
      </c>
      <c r="S6691" s="44">
        <f>SUM(T6691:U6691)</f>
        <v>0</v>
      </c>
      <c r="T6691" s="1351">
        <f t="shared" ref="T6691:U6695" si="21299">BT4771</f>
        <v>0</v>
      </c>
      <c r="U6691" s="1351">
        <f t="shared" si="21299"/>
        <v>0</v>
      </c>
      <c r="V6691" s="45"/>
      <c r="W6691" s="1351">
        <f>BW4771</f>
        <v>0</v>
      </c>
      <c r="X6691" s="45"/>
      <c r="Y6691" s="1351">
        <f>BY4771</f>
        <v>0</v>
      </c>
      <c r="Z6691" s="45"/>
      <c r="AA6691" s="1351">
        <f t="shared" ref="AA6691:AA6695" si="21300">CA4771</f>
        <v>0</v>
      </c>
      <c r="AB6691" s="1351">
        <f t="shared" ref="AB6691:AB6695" si="21301">CB4771</f>
        <v>0</v>
      </c>
      <c r="AC6691" s="1351">
        <f t="shared" ref="AC6691:AC6695" si="21302">CC4771</f>
        <v>0</v>
      </c>
      <c r="AD6691" s="1351">
        <f t="shared" ref="AD6691:AD6695" si="21303">CD4771</f>
        <v>0</v>
      </c>
      <c r="AE6691" s="1351">
        <f t="shared" ref="AE6691:AE6695" si="21304">CE4771</f>
        <v>0</v>
      </c>
      <c r="AF6691" s="1351">
        <f t="shared" ref="AF6691:AF6695" si="21305">CF4771</f>
        <v>0</v>
      </c>
      <c r="AG6691" s="1013">
        <f t="shared" si="21204"/>
        <v>0</v>
      </c>
      <c r="AH6691" s="1013">
        <f t="shared" si="21204"/>
        <v>0</v>
      </c>
      <c r="AI6691" s="1013">
        <f t="shared" si="21204"/>
        <v>0</v>
      </c>
      <c r="AJ6691" s="1013">
        <f t="shared" si="21204"/>
        <v>0</v>
      </c>
      <c r="AK6691" s="1340">
        <f t="shared" si="21232"/>
        <v>0</v>
      </c>
      <c r="AL6691" s="506">
        <f t="shared" si="21205"/>
        <v>0</v>
      </c>
      <c r="AM6691" s="661"/>
      <c r="AN6691" s="661"/>
      <c r="AO6691" s="661"/>
      <c r="AP6691" s="661"/>
      <c r="AQ6691" s="1351">
        <f>AP6691*R6691</f>
        <v>0</v>
      </c>
      <c r="AR6691" s="1351">
        <f>AN6691*Q6691</f>
        <v>0</v>
      </c>
      <c r="AS6691" s="1351">
        <f>SUM(AT6691:AU6691)</f>
        <v>0</v>
      </c>
      <c r="AT6691" s="1351">
        <f>AM6691*Q6691</f>
        <v>0</v>
      </c>
      <c r="AU6691" s="1351">
        <f>AO6691*R6691</f>
        <v>0</v>
      </c>
      <c r="AV6691" s="1013">
        <f t="shared" si="21206"/>
        <v>0</v>
      </c>
      <c r="AW6691" s="661"/>
      <c r="AX6691" s="661"/>
      <c r="AY6691" s="661"/>
      <c r="AZ6691" s="661"/>
      <c r="BA6691" s="1193">
        <f>BA4771</f>
        <v>0</v>
      </c>
      <c r="BB6691" s="1013">
        <f t="shared" si="21207"/>
        <v>0</v>
      </c>
      <c r="BC6691" s="661"/>
      <c r="BD6691" s="1153"/>
      <c r="BE6691" s="464">
        <f t="shared" ref="BE6691:BE6695" si="21306">AR6691*AY6691</f>
        <v>0</v>
      </c>
      <c r="BF6691" s="1351">
        <f t="shared" ref="BF6691:BF6695" si="21307">R6691*(1-AP6691-AO6691)*AZ6691</f>
        <v>0</v>
      </c>
      <c r="BG6691" s="1351">
        <f>SUM(BH6691:BI6691)</f>
        <v>0</v>
      </c>
      <c r="BH6691" s="1351">
        <f t="shared" ref="BH6691:BI6695" si="21308">AT6691*AW6691</f>
        <v>0</v>
      </c>
      <c r="BI6691" s="1351">
        <f t="shared" si="21308"/>
        <v>0</v>
      </c>
      <c r="BJ6691" s="1351">
        <f>SUM(BK6691:BL6691)</f>
        <v>0</v>
      </c>
      <c r="BK6691" s="44">
        <f t="shared" ref="BK6691:BL6695" si="21309">BK4771+BH6691</f>
        <v>0</v>
      </c>
      <c r="BL6691" s="44">
        <f t="shared" si="21309"/>
        <v>0</v>
      </c>
      <c r="BM6691" s="44">
        <f>Q6691*(1-AM6691-AN6691)*AM6691*AW6691</f>
        <v>0</v>
      </c>
      <c r="BN6691" s="44">
        <f>AQ6691*AM6691*AW6691</f>
        <v>0</v>
      </c>
      <c r="BO6691" s="44">
        <f t="shared" ref="BO6691:BO6695" si="21310">MAX(T6691*BA6691,BO4771)</f>
        <v>0</v>
      </c>
      <c r="BP6691" s="1351">
        <f>SUM(BQ6691:BR6691)</f>
        <v>0</v>
      </c>
      <c r="BQ6691" s="1351">
        <f>Q6691-AR6691-AT6691+AQ6691</f>
        <v>0</v>
      </c>
      <c r="BR6691" s="1351">
        <f>R6691+AR6691-AQ6691-AU6691</f>
        <v>0</v>
      </c>
      <c r="BS6691" s="44">
        <f>SUM(BT6691:BU6691)</f>
        <v>0</v>
      </c>
      <c r="BT6691" s="1351">
        <f>T6691</f>
        <v>0</v>
      </c>
      <c r="BU6691" s="1351">
        <f>U6691+AS6691</f>
        <v>0</v>
      </c>
      <c r="BV6691" s="757"/>
      <c r="BW6691" s="1151"/>
      <c r="BX6691" s="757"/>
      <c r="BY6691" s="1151"/>
      <c r="BZ6691" s="757"/>
      <c r="CA6691" s="1151"/>
      <c r="CB6691" s="1351">
        <f>SUM(CC6691,CF6691)</f>
        <v>0</v>
      </c>
      <c r="CC6691" s="1351">
        <f>SUM(CD6691:CE6691)</f>
        <v>0</v>
      </c>
      <c r="CD6691" s="1351">
        <f>BM6691+BN6691</f>
        <v>0</v>
      </c>
      <c r="CE6691" s="1351">
        <f>BE6691+BF6691</f>
        <v>0</v>
      </c>
      <c r="CF6691" s="713">
        <f>BO6691+BJ6691</f>
        <v>0</v>
      </c>
      <c r="CG6691" s="1013">
        <f t="shared" si="21210"/>
        <v>0</v>
      </c>
      <c r="CH6691" s="1013">
        <f t="shared" si="21210"/>
        <v>0</v>
      </c>
      <c r="CI6691" s="1013">
        <f t="shared" si="21210"/>
        <v>0</v>
      </c>
      <c r="CJ6691" s="618">
        <f t="shared" si="21210"/>
        <v>0</v>
      </c>
    </row>
    <row r="6692" spans="1:88" s="1526" customFormat="1" ht="13.5" customHeight="1" x14ac:dyDescent="0.25">
      <c r="A6692" s="34"/>
      <c r="B6692" s="1464">
        <v>6684</v>
      </c>
      <c r="C6692" s="1940" t="s">
        <v>251</v>
      </c>
      <c r="D6692" s="1943" t="s">
        <v>37</v>
      </c>
      <c r="E6692" s="1951" t="s">
        <v>144</v>
      </c>
      <c r="F6692" s="1943">
        <v>2022</v>
      </c>
      <c r="G6692" s="1951" t="s">
        <v>295</v>
      </c>
      <c r="H6692" s="1955" t="s">
        <v>289</v>
      </c>
      <c r="I6692" s="1925" t="s">
        <v>286</v>
      </c>
      <c r="J6692" s="1925" t="s">
        <v>290</v>
      </c>
      <c r="K6692" s="1925"/>
      <c r="L6692" s="2323" t="str">
        <f t="shared" si="21179"/>
        <v>Retail Secured by real estate property Non SME</v>
      </c>
      <c r="M6692" s="1931" t="s">
        <v>290</v>
      </c>
      <c r="N6692" s="2325">
        <f t="shared" si="21297"/>
        <v>0</v>
      </c>
      <c r="O6692" s="2326">
        <f t="shared" si="21297"/>
        <v>0</v>
      </c>
      <c r="P6692" s="151">
        <f>SUM(Q6692:R6692)</f>
        <v>0</v>
      </c>
      <c r="Q6692" s="1351">
        <f t="shared" si="21298"/>
        <v>0</v>
      </c>
      <c r="R6692" s="464">
        <f t="shared" si="21298"/>
        <v>0</v>
      </c>
      <c r="S6692" s="44">
        <f>SUM(T6692:U6692)</f>
        <v>0</v>
      </c>
      <c r="T6692" s="1351">
        <f t="shared" si="21299"/>
        <v>0</v>
      </c>
      <c r="U6692" s="1351">
        <f t="shared" si="21299"/>
        <v>0</v>
      </c>
      <c r="V6692" s="45"/>
      <c r="W6692" s="1351">
        <f>BW4772</f>
        <v>0</v>
      </c>
      <c r="X6692" s="45"/>
      <c r="Y6692" s="1351">
        <f>BY4772</f>
        <v>0</v>
      </c>
      <c r="Z6692" s="45"/>
      <c r="AA6692" s="1351">
        <f t="shared" si="21300"/>
        <v>0</v>
      </c>
      <c r="AB6692" s="1351">
        <f t="shared" si="21301"/>
        <v>0</v>
      </c>
      <c r="AC6692" s="1351">
        <f t="shared" si="21302"/>
        <v>0</v>
      </c>
      <c r="AD6692" s="1351">
        <f t="shared" si="21303"/>
        <v>0</v>
      </c>
      <c r="AE6692" s="1351">
        <f t="shared" si="21304"/>
        <v>0</v>
      </c>
      <c r="AF6692" s="1351">
        <f t="shared" si="21305"/>
        <v>0</v>
      </c>
      <c r="AG6692" s="1013">
        <f t="shared" si="21204"/>
        <v>0</v>
      </c>
      <c r="AH6692" s="1013">
        <f t="shared" si="21204"/>
        <v>0</v>
      </c>
      <c r="AI6692" s="1013">
        <f t="shared" si="21204"/>
        <v>0</v>
      </c>
      <c r="AJ6692" s="1013">
        <f t="shared" si="21204"/>
        <v>0</v>
      </c>
      <c r="AK6692" s="1340">
        <f t="shared" si="21232"/>
        <v>0</v>
      </c>
      <c r="AL6692" s="506">
        <f t="shared" si="21205"/>
        <v>0</v>
      </c>
      <c r="AM6692" s="661"/>
      <c r="AN6692" s="661"/>
      <c r="AO6692" s="661"/>
      <c r="AP6692" s="661"/>
      <c r="AQ6692" s="1351">
        <f>AP6692*R6692</f>
        <v>0</v>
      </c>
      <c r="AR6692" s="1351">
        <f>AN6692*Q6692</f>
        <v>0</v>
      </c>
      <c r="AS6692" s="1351">
        <f>SUM(AT6692:AU6692)</f>
        <v>0</v>
      </c>
      <c r="AT6692" s="1351">
        <f>AM6692*Q6692</f>
        <v>0</v>
      </c>
      <c r="AU6692" s="1351">
        <f>AO6692*R6692</f>
        <v>0</v>
      </c>
      <c r="AV6692" s="1013">
        <f t="shared" si="21206"/>
        <v>0</v>
      </c>
      <c r="AW6692" s="661"/>
      <c r="AX6692" s="661"/>
      <c r="AY6692" s="661"/>
      <c r="AZ6692" s="661"/>
      <c r="BA6692" s="1193">
        <f>BA4772</f>
        <v>0</v>
      </c>
      <c r="BB6692" s="1013">
        <f t="shared" si="21207"/>
        <v>0</v>
      </c>
      <c r="BC6692" s="661"/>
      <c r="BD6692" s="1153"/>
      <c r="BE6692" s="464">
        <f t="shared" si="21306"/>
        <v>0</v>
      </c>
      <c r="BF6692" s="1351">
        <f t="shared" si="21307"/>
        <v>0</v>
      </c>
      <c r="BG6692" s="1351">
        <f>SUM(BH6692:BI6692)</f>
        <v>0</v>
      </c>
      <c r="BH6692" s="1351">
        <f t="shared" si="21308"/>
        <v>0</v>
      </c>
      <c r="BI6692" s="1351">
        <f t="shared" si="21308"/>
        <v>0</v>
      </c>
      <c r="BJ6692" s="1351">
        <f>SUM(BK6692:BL6692)</f>
        <v>0</v>
      </c>
      <c r="BK6692" s="44">
        <f t="shared" si="21309"/>
        <v>0</v>
      </c>
      <c r="BL6692" s="44">
        <f t="shared" si="21309"/>
        <v>0</v>
      </c>
      <c r="BM6692" s="44">
        <f>Q6692*(1-AM6692-AN6692)*AM6692*AW6692</f>
        <v>0</v>
      </c>
      <c r="BN6692" s="44">
        <f>AQ6692*AM6692*AW6692</f>
        <v>0</v>
      </c>
      <c r="BO6692" s="44">
        <f t="shared" si="21310"/>
        <v>0</v>
      </c>
      <c r="BP6692" s="1351">
        <f>SUM(BQ6692:BR6692)</f>
        <v>0</v>
      </c>
      <c r="BQ6692" s="1351">
        <f>Q6692-AR6692-AT6692+AQ6692</f>
        <v>0</v>
      </c>
      <c r="BR6692" s="1351">
        <f>R6692+AR6692-AQ6692-AU6692</f>
        <v>0</v>
      </c>
      <c r="BS6692" s="44">
        <f>SUM(BT6692:BU6692)</f>
        <v>0</v>
      </c>
      <c r="BT6692" s="1351">
        <f>T6692</f>
        <v>0</v>
      </c>
      <c r="BU6692" s="1351">
        <f>U6692+AS6692</f>
        <v>0</v>
      </c>
      <c r="BV6692" s="757"/>
      <c r="BW6692" s="1151"/>
      <c r="BX6692" s="757"/>
      <c r="BY6692" s="1151"/>
      <c r="BZ6692" s="757"/>
      <c r="CA6692" s="1151"/>
      <c r="CB6692" s="1351">
        <f>SUM(CC6692,CF6692)</f>
        <v>0</v>
      </c>
      <c r="CC6692" s="1351">
        <f>SUM(CD6692:CE6692)</f>
        <v>0</v>
      </c>
      <c r="CD6692" s="1351">
        <f>BM6692+BN6692</f>
        <v>0</v>
      </c>
      <c r="CE6692" s="1351">
        <f>BE6692+BF6692</f>
        <v>0</v>
      </c>
      <c r="CF6692" s="713">
        <f>BO6692+BJ6692</f>
        <v>0</v>
      </c>
      <c r="CG6692" s="1013">
        <f t="shared" si="21210"/>
        <v>0</v>
      </c>
      <c r="CH6692" s="1013">
        <f t="shared" si="21210"/>
        <v>0</v>
      </c>
      <c r="CI6692" s="1013">
        <f t="shared" si="21210"/>
        <v>0</v>
      </c>
      <c r="CJ6692" s="618">
        <f t="shared" si="21210"/>
        <v>0</v>
      </c>
    </row>
    <row r="6693" spans="1:88" s="903" customFormat="1" ht="26.1" customHeight="1" x14ac:dyDescent="0.25">
      <c r="A6693" s="1148"/>
      <c r="B6693" s="1464">
        <v>6685</v>
      </c>
      <c r="C6693" s="1940" t="s">
        <v>2323</v>
      </c>
      <c r="D6693" s="1943" t="s">
        <v>37</v>
      </c>
      <c r="E6693" s="1951" t="s">
        <v>144</v>
      </c>
      <c r="F6693" s="1943">
        <v>2022</v>
      </c>
      <c r="G6693" s="1951" t="s">
        <v>295</v>
      </c>
      <c r="H6693" s="1955" t="s">
        <v>289</v>
      </c>
      <c r="I6693" s="1925" t="s">
        <v>286</v>
      </c>
      <c r="J6693" s="1925" t="s">
        <v>290</v>
      </c>
      <c r="K6693" s="1925" t="s">
        <v>2280</v>
      </c>
      <c r="L6693" s="2323" t="str">
        <f t="shared" si="21179"/>
        <v>Retail Secured by real estate property Non SME of which: Residential guaranteed loans (Prêts cautionnés) insured by an eligible residential property loan guarantor</v>
      </c>
      <c r="M6693" s="1932" t="s">
        <v>2280</v>
      </c>
      <c r="N6693" s="2325">
        <f t="shared" si="21297"/>
        <v>0</v>
      </c>
      <c r="O6693" s="2326">
        <f t="shared" si="21297"/>
        <v>0</v>
      </c>
      <c r="P6693" s="151">
        <f>SUM(Q6693:R6693)</f>
        <v>0</v>
      </c>
      <c r="Q6693" s="1351">
        <f t="shared" si="21298"/>
        <v>0</v>
      </c>
      <c r="R6693" s="464">
        <f t="shared" si="21298"/>
        <v>0</v>
      </c>
      <c r="S6693" s="44">
        <f>SUM(T6693:U6693)</f>
        <v>0</v>
      </c>
      <c r="T6693" s="1351">
        <f t="shared" si="21299"/>
        <v>0</v>
      </c>
      <c r="U6693" s="1351">
        <f t="shared" si="21299"/>
        <v>0</v>
      </c>
      <c r="V6693" s="45"/>
      <c r="W6693" s="1351">
        <f>BW4773</f>
        <v>0</v>
      </c>
      <c r="X6693" s="45"/>
      <c r="Y6693" s="1351">
        <f>BY4773</f>
        <v>0</v>
      </c>
      <c r="Z6693" s="45"/>
      <c r="AA6693" s="1351">
        <f t="shared" si="21300"/>
        <v>0</v>
      </c>
      <c r="AB6693" s="1351">
        <f t="shared" si="21301"/>
        <v>0</v>
      </c>
      <c r="AC6693" s="1351">
        <f t="shared" si="21302"/>
        <v>0</v>
      </c>
      <c r="AD6693" s="1351">
        <f t="shared" si="21303"/>
        <v>0</v>
      </c>
      <c r="AE6693" s="1351">
        <f t="shared" si="21304"/>
        <v>0</v>
      </c>
      <c r="AF6693" s="1351">
        <f t="shared" si="21305"/>
        <v>0</v>
      </c>
      <c r="AG6693" s="1013">
        <f t="shared" si="21204"/>
        <v>0</v>
      </c>
      <c r="AH6693" s="1013">
        <f t="shared" si="21204"/>
        <v>0</v>
      </c>
      <c r="AI6693" s="1013">
        <f t="shared" si="21204"/>
        <v>0</v>
      </c>
      <c r="AJ6693" s="1013">
        <f t="shared" si="21204"/>
        <v>0</v>
      </c>
      <c r="AK6693" s="1340">
        <f t="shared" si="21232"/>
        <v>0</v>
      </c>
      <c r="AL6693" s="506">
        <f t="shared" si="21205"/>
        <v>0</v>
      </c>
      <c r="AM6693" s="661"/>
      <c r="AN6693" s="661"/>
      <c r="AO6693" s="661"/>
      <c r="AP6693" s="661"/>
      <c r="AQ6693" s="1351">
        <f>AP6693*R6693</f>
        <v>0</v>
      </c>
      <c r="AR6693" s="1351">
        <f>AN6693*Q6693</f>
        <v>0</v>
      </c>
      <c r="AS6693" s="1351">
        <f>SUM(AT6693:AU6693)</f>
        <v>0</v>
      </c>
      <c r="AT6693" s="1351">
        <f>AM6693*Q6693</f>
        <v>0</v>
      </c>
      <c r="AU6693" s="1351">
        <f>AO6693*R6693</f>
        <v>0</v>
      </c>
      <c r="AV6693" s="1013">
        <f t="shared" si="21206"/>
        <v>0</v>
      </c>
      <c r="AW6693" s="661"/>
      <c r="AX6693" s="661"/>
      <c r="AY6693" s="661"/>
      <c r="AZ6693" s="661"/>
      <c r="BA6693" s="1193">
        <f>BA4773</f>
        <v>0</v>
      </c>
      <c r="BB6693" s="1013">
        <f t="shared" si="21207"/>
        <v>0</v>
      </c>
      <c r="BC6693" s="661"/>
      <c r="BD6693" s="1153"/>
      <c r="BE6693" s="464">
        <f t="shared" si="21306"/>
        <v>0</v>
      </c>
      <c r="BF6693" s="1351">
        <f t="shared" si="21307"/>
        <v>0</v>
      </c>
      <c r="BG6693" s="1351">
        <f>SUM(BH6693:BI6693)</f>
        <v>0</v>
      </c>
      <c r="BH6693" s="1351">
        <f t="shared" si="21308"/>
        <v>0</v>
      </c>
      <c r="BI6693" s="1351">
        <f t="shared" si="21308"/>
        <v>0</v>
      </c>
      <c r="BJ6693" s="1351">
        <f>SUM(BK6693:BL6693)</f>
        <v>0</v>
      </c>
      <c r="BK6693" s="44">
        <f t="shared" si="21309"/>
        <v>0</v>
      </c>
      <c r="BL6693" s="44">
        <f t="shared" si="21309"/>
        <v>0</v>
      </c>
      <c r="BM6693" s="44">
        <f>Q6693*(1-AM6693-AN6693)*AM6693*AW6693</f>
        <v>0</v>
      </c>
      <c r="BN6693" s="44">
        <f>AQ6693*AM6693*AW6693</f>
        <v>0</v>
      </c>
      <c r="BO6693" s="44">
        <f t="shared" si="21310"/>
        <v>0</v>
      </c>
      <c r="BP6693" s="1351">
        <f>SUM(BQ6693:BR6693)</f>
        <v>0</v>
      </c>
      <c r="BQ6693" s="1351">
        <f>Q6693-AR6693-AT6693+AQ6693</f>
        <v>0</v>
      </c>
      <c r="BR6693" s="1351">
        <f>R6693+AR6693-AQ6693-AU6693</f>
        <v>0</v>
      </c>
      <c r="BS6693" s="44">
        <f>SUM(BT6693:BU6693)</f>
        <v>0</v>
      </c>
      <c r="BT6693" s="1351">
        <f>T6693</f>
        <v>0</v>
      </c>
      <c r="BU6693" s="1351">
        <f>U6693+AS6693</f>
        <v>0</v>
      </c>
      <c r="BV6693" s="757"/>
      <c r="BW6693" s="1151"/>
      <c r="BX6693" s="757"/>
      <c r="BY6693" s="1151"/>
      <c r="BZ6693" s="757"/>
      <c r="CA6693" s="1151"/>
      <c r="CB6693" s="1351">
        <f>SUM(CC6693,CF6693)</f>
        <v>0</v>
      </c>
      <c r="CC6693" s="1351">
        <f>SUM(CD6693:CE6693)</f>
        <v>0</v>
      </c>
      <c r="CD6693" s="1351">
        <f>BM6693+BN6693</f>
        <v>0</v>
      </c>
      <c r="CE6693" s="1351">
        <f>BE6693+BF6693</f>
        <v>0</v>
      </c>
      <c r="CF6693" s="713">
        <f>BO6693+BJ6693</f>
        <v>0</v>
      </c>
      <c r="CG6693" s="1013">
        <f t="shared" si="21210"/>
        <v>0</v>
      </c>
      <c r="CH6693" s="1013">
        <f t="shared" si="21210"/>
        <v>0</v>
      </c>
      <c r="CI6693" s="1013">
        <f t="shared" si="21210"/>
        <v>0</v>
      </c>
      <c r="CJ6693" s="618">
        <f t="shared" si="21210"/>
        <v>0</v>
      </c>
    </row>
    <row r="6694" spans="1:88" s="903" customFormat="1" ht="26.1" customHeight="1" x14ac:dyDescent="0.25">
      <c r="A6694" s="1148"/>
      <c r="B6694" s="1464">
        <v>6686</v>
      </c>
      <c r="C6694" s="1940" t="s">
        <v>2323</v>
      </c>
      <c r="D6694" s="1943" t="s">
        <v>37</v>
      </c>
      <c r="E6694" s="1951" t="s">
        <v>144</v>
      </c>
      <c r="F6694" s="1943">
        <v>2022</v>
      </c>
      <c r="G6694" s="1951" t="s">
        <v>295</v>
      </c>
      <c r="H6694" s="1955" t="s">
        <v>289</v>
      </c>
      <c r="I6694" s="1925" t="s">
        <v>286</v>
      </c>
      <c r="J6694" s="1925" t="s">
        <v>290</v>
      </c>
      <c r="K6694" s="1925" t="s">
        <v>2281</v>
      </c>
      <c r="L6694" s="2323" t="str">
        <f t="shared" si="21179"/>
        <v>Retail Secured by real estate property Non SME of which: other than Residential guaranteed loans (Prêts cautionnés) insured by an eligible residential property loan guarantor</v>
      </c>
      <c r="M6694" s="1932" t="s">
        <v>2281</v>
      </c>
      <c r="N6694" s="2325">
        <f t="shared" si="21297"/>
        <v>0</v>
      </c>
      <c r="O6694" s="2326">
        <f t="shared" si="21297"/>
        <v>0</v>
      </c>
      <c r="P6694" s="151">
        <f>SUM(Q6694:R6694)</f>
        <v>0</v>
      </c>
      <c r="Q6694" s="1351">
        <f t="shared" si="21298"/>
        <v>0</v>
      </c>
      <c r="R6694" s="464">
        <f t="shared" si="21298"/>
        <v>0</v>
      </c>
      <c r="S6694" s="44">
        <f>SUM(T6694:U6694)</f>
        <v>0</v>
      </c>
      <c r="T6694" s="1351">
        <f t="shared" si="21299"/>
        <v>0</v>
      </c>
      <c r="U6694" s="1351">
        <f t="shared" si="21299"/>
        <v>0</v>
      </c>
      <c r="V6694" s="45"/>
      <c r="W6694" s="1351">
        <f>BW4774</f>
        <v>0</v>
      </c>
      <c r="X6694" s="45"/>
      <c r="Y6694" s="1351">
        <f>BY4774</f>
        <v>0</v>
      </c>
      <c r="Z6694" s="45"/>
      <c r="AA6694" s="1351">
        <f t="shared" si="21300"/>
        <v>0</v>
      </c>
      <c r="AB6694" s="1351">
        <f t="shared" si="21301"/>
        <v>0</v>
      </c>
      <c r="AC6694" s="1351">
        <f t="shared" si="21302"/>
        <v>0</v>
      </c>
      <c r="AD6694" s="1351">
        <f t="shared" si="21303"/>
        <v>0</v>
      </c>
      <c r="AE6694" s="1351">
        <f t="shared" si="21304"/>
        <v>0</v>
      </c>
      <c r="AF6694" s="1351">
        <f t="shared" si="21305"/>
        <v>0</v>
      </c>
      <c r="AG6694" s="1013">
        <f t="shared" si="21204"/>
        <v>0</v>
      </c>
      <c r="AH6694" s="1013">
        <f t="shared" si="21204"/>
        <v>0</v>
      </c>
      <c r="AI6694" s="1013">
        <f t="shared" si="21204"/>
        <v>0</v>
      </c>
      <c r="AJ6694" s="1013">
        <f t="shared" si="21204"/>
        <v>0</v>
      </c>
      <c r="AK6694" s="1340">
        <f t="shared" si="21232"/>
        <v>0</v>
      </c>
      <c r="AL6694" s="506">
        <f t="shared" si="21205"/>
        <v>0</v>
      </c>
      <c r="AM6694" s="661"/>
      <c r="AN6694" s="661"/>
      <c r="AO6694" s="661"/>
      <c r="AP6694" s="661"/>
      <c r="AQ6694" s="1351">
        <f>AP6694*R6694</f>
        <v>0</v>
      </c>
      <c r="AR6694" s="1351">
        <f>AN6694*Q6694</f>
        <v>0</v>
      </c>
      <c r="AS6694" s="1351">
        <f>SUM(AT6694:AU6694)</f>
        <v>0</v>
      </c>
      <c r="AT6694" s="1351">
        <f>AM6694*Q6694</f>
        <v>0</v>
      </c>
      <c r="AU6694" s="1351">
        <f>AO6694*R6694</f>
        <v>0</v>
      </c>
      <c r="AV6694" s="1013">
        <f t="shared" si="21206"/>
        <v>0</v>
      </c>
      <c r="AW6694" s="661"/>
      <c r="AX6694" s="661"/>
      <c r="AY6694" s="661"/>
      <c r="AZ6694" s="661"/>
      <c r="BA6694" s="1193">
        <f>BA4774</f>
        <v>0</v>
      </c>
      <c r="BB6694" s="1013">
        <f t="shared" si="21207"/>
        <v>0</v>
      </c>
      <c r="BC6694" s="661"/>
      <c r="BD6694" s="1153"/>
      <c r="BE6694" s="464">
        <f t="shared" si="21306"/>
        <v>0</v>
      </c>
      <c r="BF6694" s="1351">
        <f t="shared" si="21307"/>
        <v>0</v>
      </c>
      <c r="BG6694" s="1351">
        <f>SUM(BH6694:BI6694)</f>
        <v>0</v>
      </c>
      <c r="BH6694" s="1351">
        <f t="shared" si="21308"/>
        <v>0</v>
      </c>
      <c r="BI6694" s="1351">
        <f t="shared" si="21308"/>
        <v>0</v>
      </c>
      <c r="BJ6694" s="1351">
        <f>SUM(BK6694:BL6694)</f>
        <v>0</v>
      </c>
      <c r="BK6694" s="44">
        <f t="shared" si="21309"/>
        <v>0</v>
      </c>
      <c r="BL6694" s="44">
        <f t="shared" si="21309"/>
        <v>0</v>
      </c>
      <c r="BM6694" s="44">
        <f>Q6694*(1-AM6694-AN6694)*AM6694*AW6694</f>
        <v>0</v>
      </c>
      <c r="BN6694" s="44">
        <f>AQ6694*AM6694*AW6694</f>
        <v>0</v>
      </c>
      <c r="BO6694" s="44">
        <f t="shared" si="21310"/>
        <v>0</v>
      </c>
      <c r="BP6694" s="1351">
        <f>SUM(BQ6694:BR6694)</f>
        <v>0</v>
      </c>
      <c r="BQ6694" s="1351">
        <f>Q6694-AR6694-AT6694+AQ6694</f>
        <v>0</v>
      </c>
      <c r="BR6694" s="1351">
        <f>R6694+AR6694-AQ6694-AU6694</f>
        <v>0</v>
      </c>
      <c r="BS6694" s="44">
        <f>SUM(BT6694:BU6694)</f>
        <v>0</v>
      </c>
      <c r="BT6694" s="1351">
        <f>T6694</f>
        <v>0</v>
      </c>
      <c r="BU6694" s="1351">
        <f>U6694+AS6694</f>
        <v>0</v>
      </c>
      <c r="BV6694" s="757"/>
      <c r="BW6694" s="1151"/>
      <c r="BX6694" s="757"/>
      <c r="BY6694" s="1151"/>
      <c r="BZ6694" s="757"/>
      <c r="CA6694" s="1151"/>
      <c r="CB6694" s="1351">
        <f>SUM(CC6694,CF6694)</f>
        <v>0</v>
      </c>
      <c r="CC6694" s="1351">
        <f>SUM(CD6694:CE6694)</f>
        <v>0</v>
      </c>
      <c r="CD6694" s="1351">
        <f>BM6694+BN6694</f>
        <v>0</v>
      </c>
      <c r="CE6694" s="1351">
        <f>BE6694+BF6694</f>
        <v>0</v>
      </c>
      <c r="CF6694" s="713">
        <f>BO6694+BJ6694</f>
        <v>0</v>
      </c>
      <c r="CG6694" s="1013">
        <f t="shared" si="21210"/>
        <v>0</v>
      </c>
      <c r="CH6694" s="1013">
        <f t="shared" si="21210"/>
        <v>0</v>
      </c>
      <c r="CI6694" s="1013">
        <f t="shared" si="21210"/>
        <v>0</v>
      </c>
      <c r="CJ6694" s="618">
        <f t="shared" si="21210"/>
        <v>0</v>
      </c>
    </row>
    <row r="6695" spans="1:88" s="1526" customFormat="1" ht="13.5" customHeight="1" x14ac:dyDescent="0.25">
      <c r="A6695" s="34"/>
      <c r="B6695" s="1464">
        <v>6687</v>
      </c>
      <c r="C6695" s="1940" t="s">
        <v>251</v>
      </c>
      <c r="D6695" s="1943" t="s">
        <v>37</v>
      </c>
      <c r="E6695" s="1951" t="s">
        <v>144</v>
      </c>
      <c r="F6695" s="1943">
        <v>2022</v>
      </c>
      <c r="G6695" s="1951" t="s">
        <v>295</v>
      </c>
      <c r="H6695" s="1955" t="s">
        <v>289</v>
      </c>
      <c r="I6695" s="1925" t="s">
        <v>291</v>
      </c>
      <c r="J6695" s="1925"/>
      <c r="K6695" s="1925"/>
      <c r="L6695" s="2323" t="str">
        <f t="shared" si="21179"/>
        <v>Retail Qualifying Revolving</v>
      </c>
      <c r="M6695" s="1930" t="s">
        <v>291</v>
      </c>
      <c r="N6695" s="2325">
        <f t="shared" si="21297"/>
        <v>0</v>
      </c>
      <c r="O6695" s="2326">
        <f t="shared" si="21297"/>
        <v>0</v>
      </c>
      <c r="P6695" s="151">
        <f>SUM(Q6695:R6695)</f>
        <v>0</v>
      </c>
      <c r="Q6695" s="1351">
        <f t="shared" si="21298"/>
        <v>0</v>
      </c>
      <c r="R6695" s="464">
        <f t="shared" si="21298"/>
        <v>0</v>
      </c>
      <c r="S6695" s="44">
        <f>SUM(T6695:U6695)</f>
        <v>0</v>
      </c>
      <c r="T6695" s="1351">
        <f t="shared" si="21299"/>
        <v>0</v>
      </c>
      <c r="U6695" s="1351">
        <f t="shared" si="21299"/>
        <v>0</v>
      </c>
      <c r="V6695" s="1243"/>
      <c r="W6695" s="1351">
        <f>BW4775</f>
        <v>0</v>
      </c>
      <c r="X6695" s="1243"/>
      <c r="Y6695" s="1351">
        <f>BY4775</f>
        <v>0</v>
      </c>
      <c r="Z6695" s="1243"/>
      <c r="AA6695" s="1351">
        <f t="shared" si="21300"/>
        <v>0</v>
      </c>
      <c r="AB6695" s="1351">
        <f t="shared" si="21301"/>
        <v>0</v>
      </c>
      <c r="AC6695" s="1351">
        <f t="shared" si="21302"/>
        <v>0</v>
      </c>
      <c r="AD6695" s="1351">
        <f t="shared" si="21303"/>
        <v>0</v>
      </c>
      <c r="AE6695" s="1351">
        <f t="shared" si="21304"/>
        <v>0</v>
      </c>
      <c r="AF6695" s="1351">
        <f t="shared" si="21305"/>
        <v>0</v>
      </c>
      <c r="AG6695" s="1013">
        <f t="shared" si="21204"/>
        <v>0</v>
      </c>
      <c r="AH6695" s="1013">
        <f t="shared" si="21204"/>
        <v>0</v>
      </c>
      <c r="AI6695" s="1013">
        <f t="shared" si="21204"/>
        <v>0</v>
      </c>
      <c r="AJ6695" s="1013">
        <f t="shared" si="21204"/>
        <v>0</v>
      </c>
      <c r="AK6695" s="1340">
        <f t="shared" si="21232"/>
        <v>0</v>
      </c>
      <c r="AL6695" s="506">
        <f t="shared" si="21205"/>
        <v>0</v>
      </c>
      <c r="AM6695" s="906"/>
      <c r="AN6695" s="906"/>
      <c r="AO6695" s="906"/>
      <c r="AP6695" s="906"/>
      <c r="AQ6695" s="1351">
        <f>AP6695*R6695</f>
        <v>0</v>
      </c>
      <c r="AR6695" s="1351">
        <f>AN6695*Q6695</f>
        <v>0</v>
      </c>
      <c r="AS6695" s="1351">
        <f>SUM(AT6695:AU6695)</f>
        <v>0</v>
      </c>
      <c r="AT6695" s="1351">
        <f>AM6695*Q6695</f>
        <v>0</v>
      </c>
      <c r="AU6695" s="1351">
        <f>AO6695*R6695</f>
        <v>0</v>
      </c>
      <c r="AV6695" s="1013">
        <f t="shared" si="21206"/>
        <v>0</v>
      </c>
      <c r="AW6695" s="906"/>
      <c r="AX6695" s="906"/>
      <c r="AY6695" s="906"/>
      <c r="AZ6695" s="906"/>
      <c r="BA6695" s="1193">
        <f>BA4775</f>
        <v>0</v>
      </c>
      <c r="BB6695" s="1013">
        <f t="shared" si="21207"/>
        <v>0</v>
      </c>
      <c r="BC6695" s="906"/>
      <c r="BD6695" s="131"/>
      <c r="BE6695" s="464">
        <f t="shared" si="21306"/>
        <v>0</v>
      </c>
      <c r="BF6695" s="1351">
        <f t="shared" si="21307"/>
        <v>0</v>
      </c>
      <c r="BG6695" s="1351">
        <f>SUM(BH6695:BI6695)</f>
        <v>0</v>
      </c>
      <c r="BH6695" s="1351">
        <f t="shared" si="21308"/>
        <v>0</v>
      </c>
      <c r="BI6695" s="1351">
        <f t="shared" si="21308"/>
        <v>0</v>
      </c>
      <c r="BJ6695" s="1351">
        <f>SUM(BK6695:BL6695)</f>
        <v>0</v>
      </c>
      <c r="BK6695" s="44">
        <f t="shared" si="21309"/>
        <v>0</v>
      </c>
      <c r="BL6695" s="44">
        <f t="shared" si="21309"/>
        <v>0</v>
      </c>
      <c r="BM6695" s="44">
        <f>Q6695*(1-AM6695-AN6695)*AM6695*AW6695</f>
        <v>0</v>
      </c>
      <c r="BN6695" s="44">
        <f>AQ6695*AM6695*AW6695</f>
        <v>0</v>
      </c>
      <c r="BO6695" s="44">
        <f t="shared" si="21310"/>
        <v>0</v>
      </c>
      <c r="BP6695" s="1351">
        <f>SUM(BQ6695:BR6695)</f>
        <v>0</v>
      </c>
      <c r="BQ6695" s="1351">
        <f>Q6695-AR6695-AT6695+AQ6695</f>
        <v>0</v>
      </c>
      <c r="BR6695" s="1351">
        <f>R6695+AR6695-AQ6695-AU6695</f>
        <v>0</v>
      </c>
      <c r="BS6695" s="44">
        <f>SUM(BT6695:BU6695)</f>
        <v>0</v>
      </c>
      <c r="BT6695" s="1351">
        <f>T6695</f>
        <v>0</v>
      </c>
      <c r="BU6695" s="1351">
        <f>U6695+AS6695</f>
        <v>0</v>
      </c>
      <c r="BV6695" s="1243"/>
      <c r="BW6695" s="1150"/>
      <c r="BX6695" s="1243"/>
      <c r="BY6695" s="1150"/>
      <c r="BZ6695" s="1243"/>
      <c r="CA6695" s="1150"/>
      <c r="CB6695" s="1351">
        <f>SUM(CC6695,CF6695)</f>
        <v>0</v>
      </c>
      <c r="CC6695" s="1351">
        <f>SUM(CD6695:CE6695)</f>
        <v>0</v>
      </c>
      <c r="CD6695" s="1351">
        <f>BM6695+BN6695</f>
        <v>0</v>
      </c>
      <c r="CE6695" s="1351">
        <f>BE6695+BF6695</f>
        <v>0</v>
      </c>
      <c r="CF6695" s="713">
        <f>BO6695+BJ6695</f>
        <v>0</v>
      </c>
      <c r="CG6695" s="1013">
        <f t="shared" si="21210"/>
        <v>0</v>
      </c>
      <c r="CH6695" s="1013">
        <f t="shared" si="21210"/>
        <v>0</v>
      </c>
      <c r="CI6695" s="1013">
        <f t="shared" si="21210"/>
        <v>0</v>
      </c>
      <c r="CJ6695" s="618">
        <f t="shared" si="21210"/>
        <v>0</v>
      </c>
    </row>
    <row r="6696" spans="1:88" s="1526" customFormat="1" ht="13.5" customHeight="1" x14ac:dyDescent="0.25">
      <c r="A6696" s="34"/>
      <c r="B6696" s="1464">
        <v>6688</v>
      </c>
      <c r="C6696" s="1940" t="s">
        <v>283</v>
      </c>
      <c r="D6696" s="1943" t="s">
        <v>37</v>
      </c>
      <c r="E6696" s="1951" t="s">
        <v>144</v>
      </c>
      <c r="F6696" s="1943">
        <v>2022</v>
      </c>
      <c r="G6696" s="1951" t="s">
        <v>295</v>
      </c>
      <c r="H6696" s="1955" t="s">
        <v>289</v>
      </c>
      <c r="I6696" s="1925" t="s">
        <v>37</v>
      </c>
      <c r="J6696" s="1925"/>
      <c r="K6696" s="1925"/>
      <c r="L6696" s="2323" t="str">
        <f t="shared" si="21179"/>
        <v>Retail Other</v>
      </c>
      <c r="M6696" s="1930" t="s">
        <v>37</v>
      </c>
      <c r="N6696" s="1935"/>
      <c r="O6696" s="1936"/>
      <c r="P6696" s="1037">
        <f t="shared" ref="P6696:U6696" si="21311">SUM(P6697:P6698)</f>
        <v>0</v>
      </c>
      <c r="Q6696" s="587">
        <f t="shared" si="21311"/>
        <v>0</v>
      </c>
      <c r="R6696" s="860">
        <f t="shared" si="21311"/>
        <v>0</v>
      </c>
      <c r="S6696" s="587">
        <f t="shared" si="21311"/>
        <v>0</v>
      </c>
      <c r="T6696" s="587">
        <f t="shared" si="21311"/>
        <v>0</v>
      </c>
      <c r="U6696" s="587">
        <f t="shared" si="21311"/>
        <v>0</v>
      </c>
      <c r="V6696" s="1243"/>
      <c r="W6696" s="587">
        <f>SUM(W6697:W6698)</f>
        <v>0</v>
      </c>
      <c r="X6696" s="1243"/>
      <c r="Y6696" s="587">
        <f>SUM(Y6697:Y6698)</f>
        <v>0</v>
      </c>
      <c r="Z6696" s="1243"/>
      <c r="AA6696" s="587">
        <f t="shared" ref="AA6696:AF6696" si="21312">SUM(AA6697:AA6698)</f>
        <v>0</v>
      </c>
      <c r="AB6696" s="587">
        <f t="shared" si="21312"/>
        <v>0</v>
      </c>
      <c r="AC6696" s="587">
        <f t="shared" si="21312"/>
        <v>0</v>
      </c>
      <c r="AD6696" s="587">
        <f t="shared" si="21312"/>
        <v>0</v>
      </c>
      <c r="AE6696" s="587">
        <f t="shared" si="21312"/>
        <v>0</v>
      </c>
      <c r="AF6696" s="587">
        <f t="shared" si="21312"/>
        <v>0</v>
      </c>
      <c r="AG6696" s="1013">
        <f t="shared" si="21204"/>
        <v>0</v>
      </c>
      <c r="AH6696" s="1013">
        <f t="shared" si="21204"/>
        <v>0</v>
      </c>
      <c r="AI6696" s="1013">
        <f t="shared" si="21204"/>
        <v>0</v>
      </c>
      <c r="AJ6696" s="1013">
        <f t="shared" si="21204"/>
        <v>0</v>
      </c>
      <c r="AK6696" s="1340">
        <f t="shared" si="21232"/>
        <v>0</v>
      </c>
      <c r="AL6696" s="506">
        <f t="shared" si="21205"/>
        <v>0</v>
      </c>
      <c r="AM6696" s="1013">
        <f>IF($Q6696=0,0,SUM(AM6697*$Q6697,AM6698*$Q6698)/SUM($Q6697,$Q6698))</f>
        <v>0</v>
      </c>
      <c r="AN6696" s="1013">
        <f>IF(Q6696=0,0,SUM(AN6697*Q6697,AN6698*Q6698)/SUM(Q6697,Q6698))</f>
        <v>0</v>
      </c>
      <c r="AO6696" s="1013">
        <f>IF(R6696=0,0,SUM(AO6697*R6697,AO6698*R6698)/SUM(R6697,R6698))</f>
        <v>0</v>
      </c>
      <c r="AP6696" s="1013">
        <f>IF(R6696=0,0,SUM(AP6697*R6697,AP6698*R6698)/SUM(R6697,R6698))</f>
        <v>0</v>
      </c>
      <c r="AQ6696" s="587">
        <f>SUM(AQ6697:AQ6698)</f>
        <v>0</v>
      </c>
      <c r="AR6696" s="587">
        <f>SUM(AR6697:AR6698)</f>
        <v>0</v>
      </c>
      <c r="AS6696" s="587">
        <f>SUM(AS6697:AS6698)</f>
        <v>0</v>
      </c>
      <c r="AT6696" s="587">
        <f>SUM(AT6697:AT6698)</f>
        <v>0</v>
      </c>
      <c r="AU6696" s="587">
        <f>SUM(AU6697:AU6698)</f>
        <v>0</v>
      </c>
      <c r="AV6696" s="1013">
        <f t="shared" si="21206"/>
        <v>0</v>
      </c>
      <c r="AW6696" s="1013">
        <f>IF($AM6696*$Q6696=0,0,SUM(AW6697*$AM6697*$Q6697,AW6698*$AM6698*$Q6698)/SUM($AM6697*$Q6697,$AM6698*$Q6698))</f>
        <v>0</v>
      </c>
      <c r="AX6696" s="1013">
        <f>IF($AO6696*$R6696=0,0,SUM(AX6697*$AO6697*$R6697,AX6698*$AO6698*$R6698)/SUM($AO6697*$R6697,$AO6698*$R6698))</f>
        <v>0</v>
      </c>
      <c r="AY6696" s="1013">
        <f>IF(OR(Q6696=0,AND(AY6697=0,AY6698=0)),0,SUM(AY6697*Q6697*AN6697,AY6698*Q6698*AN6698)/SUM(Q6697*AN6697,Q6698*AN6698))</f>
        <v>0</v>
      </c>
      <c r="AZ6696" s="1013">
        <f>IF(R6696=0,0,SUM(AZ6697*R6697*(1-AO6697-AP6697),AZ6698*R6698*(1-AO6698-AP6698))/SUM(R6697*(1-AO6697-AP6697),R6698*(1-AO6698-AP6698)))</f>
        <v>0</v>
      </c>
      <c r="BA6696" s="1013">
        <f>IF(T6696=0,0,SUM(BA6697*T6697,BA6698*T6698)/SUM(T6697,T6698))</f>
        <v>0</v>
      </c>
      <c r="BB6696" s="1013">
        <f t="shared" si="21207"/>
        <v>0</v>
      </c>
      <c r="BC6696" s="1013">
        <f>IF($AM6696*$Q6696=0,0,SUM(BC6697*$AM6697*$Q6697,BC6698*$AM6698*$Q6698)/SUM($AM6697*$Q6697,$AM6698*$Q6698))</f>
        <v>0</v>
      </c>
      <c r="BD6696" s="618">
        <f>IF($AO6696*$R6696=0,0,SUM(BD6697*$AO6697*$R6697,BD6698*$AO6698*$R6698)/SUM($AO6697*$R6697,$AO6698*$R6698))</f>
        <v>0</v>
      </c>
      <c r="BE6696" s="860">
        <f t="shared" ref="BE6696:BF6696" si="21313">SUM(BE6697:BE6698)</f>
        <v>0</v>
      </c>
      <c r="BF6696" s="587">
        <f t="shared" si="21313"/>
        <v>0</v>
      </c>
      <c r="BG6696" s="587">
        <f t="shared" ref="BG6696:BU6696" si="21314">SUM(BG6697:BG6698)</f>
        <v>0</v>
      </c>
      <c r="BH6696" s="587">
        <f t="shared" si="21314"/>
        <v>0</v>
      </c>
      <c r="BI6696" s="587">
        <f t="shared" si="21314"/>
        <v>0</v>
      </c>
      <c r="BJ6696" s="587">
        <f t="shared" si="21314"/>
        <v>0</v>
      </c>
      <c r="BK6696" s="587">
        <f t="shared" si="21314"/>
        <v>0</v>
      </c>
      <c r="BL6696" s="587">
        <f t="shared" si="21314"/>
        <v>0</v>
      </c>
      <c r="BM6696" s="587">
        <f t="shared" si="21314"/>
        <v>0</v>
      </c>
      <c r="BN6696" s="587">
        <f t="shared" si="21314"/>
        <v>0</v>
      </c>
      <c r="BO6696" s="587">
        <f t="shared" si="21314"/>
        <v>0</v>
      </c>
      <c r="BP6696" s="587">
        <f t="shared" si="21314"/>
        <v>0</v>
      </c>
      <c r="BQ6696" s="587">
        <f t="shared" si="21314"/>
        <v>0</v>
      </c>
      <c r="BR6696" s="587">
        <f t="shared" si="21314"/>
        <v>0</v>
      </c>
      <c r="BS6696" s="587">
        <f t="shared" si="21314"/>
        <v>0</v>
      </c>
      <c r="BT6696" s="587">
        <f t="shared" si="21314"/>
        <v>0</v>
      </c>
      <c r="BU6696" s="587">
        <f t="shared" si="21314"/>
        <v>0</v>
      </c>
      <c r="BV6696" s="1243"/>
      <c r="BW6696" s="587">
        <f>SUM(BW6697:BW6698)</f>
        <v>0</v>
      </c>
      <c r="BX6696" s="1243"/>
      <c r="BY6696" s="587">
        <f>SUM(BY6697:BY6698)</f>
        <v>0</v>
      </c>
      <c r="BZ6696" s="1243"/>
      <c r="CA6696" s="587">
        <f t="shared" ref="CA6696:CF6696" si="21315">SUM(CA6697:CA6698)</f>
        <v>0</v>
      </c>
      <c r="CB6696" s="587">
        <f t="shared" si="21315"/>
        <v>0</v>
      </c>
      <c r="CC6696" s="587">
        <f t="shared" si="21315"/>
        <v>0</v>
      </c>
      <c r="CD6696" s="587">
        <f t="shared" si="21315"/>
        <v>0</v>
      </c>
      <c r="CE6696" s="587">
        <f t="shared" si="21315"/>
        <v>0</v>
      </c>
      <c r="CF6696" s="1266">
        <f t="shared" si="21315"/>
        <v>0</v>
      </c>
      <c r="CG6696" s="1013">
        <f t="shared" si="21210"/>
        <v>0</v>
      </c>
      <c r="CH6696" s="1013">
        <f t="shared" si="21210"/>
        <v>0</v>
      </c>
      <c r="CI6696" s="1013">
        <f t="shared" si="21210"/>
        <v>0</v>
      </c>
      <c r="CJ6696" s="618">
        <f t="shared" si="21210"/>
        <v>0</v>
      </c>
    </row>
    <row r="6697" spans="1:88" s="1526" customFormat="1" ht="13.5" customHeight="1" x14ac:dyDescent="0.25">
      <c r="A6697" s="34"/>
      <c r="B6697" s="1464">
        <v>6689</v>
      </c>
      <c r="C6697" s="1940" t="s">
        <v>251</v>
      </c>
      <c r="D6697" s="1943" t="s">
        <v>37</v>
      </c>
      <c r="E6697" s="1951" t="s">
        <v>144</v>
      </c>
      <c r="F6697" s="1943">
        <v>2022</v>
      </c>
      <c r="G6697" s="1951" t="s">
        <v>295</v>
      </c>
      <c r="H6697" s="1955" t="s">
        <v>289</v>
      </c>
      <c r="I6697" s="1925" t="s">
        <v>37</v>
      </c>
      <c r="J6697" s="1925" t="s">
        <v>288</v>
      </c>
      <c r="K6697" s="1925"/>
      <c r="L6697" s="2323" t="str">
        <f t="shared" si="21179"/>
        <v>Retail Other SME</v>
      </c>
      <c r="M6697" s="1931" t="s">
        <v>288</v>
      </c>
      <c r="N6697" s="2325">
        <f>N2857</f>
        <v>0</v>
      </c>
      <c r="O6697" s="2326">
        <f>O2857</f>
        <v>0</v>
      </c>
      <c r="P6697" s="151">
        <f>SUM(Q6697:R6697)</f>
        <v>0</v>
      </c>
      <c r="Q6697" s="1351">
        <f t="shared" ref="Q6697:R6699" si="21316">BQ4777</f>
        <v>0</v>
      </c>
      <c r="R6697" s="464">
        <f t="shared" si="21316"/>
        <v>0</v>
      </c>
      <c r="S6697" s="44">
        <f>SUM(T6697:U6697)</f>
        <v>0</v>
      </c>
      <c r="T6697" s="1351">
        <f t="shared" ref="T6697:U6699" si="21317">BT4777</f>
        <v>0</v>
      </c>
      <c r="U6697" s="1351">
        <f t="shared" si="21317"/>
        <v>0</v>
      </c>
      <c r="V6697" s="757"/>
      <c r="W6697" s="1351">
        <f>BW4777</f>
        <v>0</v>
      </c>
      <c r="X6697" s="757"/>
      <c r="Y6697" s="1351">
        <f>BY4777</f>
        <v>0</v>
      </c>
      <c r="Z6697" s="757"/>
      <c r="AA6697" s="1351">
        <f t="shared" ref="AA6697:AA6699" si="21318">CA4777</f>
        <v>0</v>
      </c>
      <c r="AB6697" s="1351">
        <f t="shared" ref="AB6697:AB6699" si="21319">CB4777</f>
        <v>0</v>
      </c>
      <c r="AC6697" s="1351">
        <f t="shared" ref="AC6697:AC6699" si="21320">CC4777</f>
        <v>0</v>
      </c>
      <c r="AD6697" s="1351">
        <f t="shared" ref="AD6697:AD6699" si="21321">CD4777</f>
        <v>0</v>
      </c>
      <c r="AE6697" s="1351">
        <f t="shared" ref="AE6697:AE6699" si="21322">CE4777</f>
        <v>0</v>
      </c>
      <c r="AF6697" s="1351">
        <f t="shared" ref="AF6697:AF6699" si="21323">CF4777</f>
        <v>0</v>
      </c>
      <c r="AG6697" s="1013">
        <f t="shared" si="21204"/>
        <v>0</v>
      </c>
      <c r="AH6697" s="1013">
        <f t="shared" si="21204"/>
        <v>0</v>
      </c>
      <c r="AI6697" s="1013">
        <f t="shared" si="21204"/>
        <v>0</v>
      </c>
      <c r="AJ6697" s="1013">
        <f t="shared" si="21204"/>
        <v>0</v>
      </c>
      <c r="AK6697" s="1340">
        <f t="shared" si="21232"/>
        <v>0</v>
      </c>
      <c r="AL6697" s="506">
        <f t="shared" si="21205"/>
        <v>0</v>
      </c>
      <c r="AM6697" s="661"/>
      <c r="AN6697" s="661"/>
      <c r="AO6697" s="661"/>
      <c r="AP6697" s="661"/>
      <c r="AQ6697" s="1351">
        <f>AP6697*R6697</f>
        <v>0</v>
      </c>
      <c r="AR6697" s="1351">
        <f>AN6697*Q6697</f>
        <v>0</v>
      </c>
      <c r="AS6697" s="1351">
        <f>SUM(AT6697:AU6697)</f>
        <v>0</v>
      </c>
      <c r="AT6697" s="1351">
        <f>AM6697*Q6697</f>
        <v>0</v>
      </c>
      <c r="AU6697" s="1351">
        <f>AO6697*R6697</f>
        <v>0</v>
      </c>
      <c r="AV6697" s="1013">
        <f t="shared" si="21206"/>
        <v>0</v>
      </c>
      <c r="AW6697" s="661"/>
      <c r="AX6697" s="661"/>
      <c r="AY6697" s="661"/>
      <c r="AZ6697" s="661"/>
      <c r="BA6697" s="1193">
        <f>BA4777</f>
        <v>0</v>
      </c>
      <c r="BB6697" s="1013">
        <f t="shared" si="21207"/>
        <v>0</v>
      </c>
      <c r="BC6697" s="661"/>
      <c r="BD6697" s="1153"/>
      <c r="BE6697" s="464">
        <f t="shared" ref="BE6697:BE6699" si="21324">AR6697*AY6697</f>
        <v>0</v>
      </c>
      <c r="BF6697" s="1351">
        <f t="shared" ref="BF6697:BF6699" si="21325">R6697*(1-AP6697-AO6697)*AZ6697</f>
        <v>0</v>
      </c>
      <c r="BG6697" s="1351">
        <f>SUM(BH6697:BI6697)</f>
        <v>0</v>
      </c>
      <c r="BH6697" s="1351">
        <f t="shared" ref="BH6697:BI6699" si="21326">AT6697*AW6697</f>
        <v>0</v>
      </c>
      <c r="BI6697" s="1351">
        <f t="shared" si="21326"/>
        <v>0</v>
      </c>
      <c r="BJ6697" s="1351">
        <f>SUM(BK6697:BL6697)</f>
        <v>0</v>
      </c>
      <c r="BK6697" s="44">
        <f t="shared" ref="BK6697:BL6699" si="21327">BK4777+BH6697</f>
        <v>0</v>
      </c>
      <c r="BL6697" s="44">
        <f t="shared" si="21327"/>
        <v>0</v>
      </c>
      <c r="BM6697" s="44">
        <f>Q6697*(1-AM6697-AN6697)*AM6697*AW6697</f>
        <v>0</v>
      </c>
      <c r="BN6697" s="44">
        <f>AQ6697*AM6697*AW6697</f>
        <v>0</v>
      </c>
      <c r="BO6697" s="44">
        <f t="shared" ref="BO6697:BO6699" si="21328">MAX(T6697*BA6697,BO4777)</f>
        <v>0</v>
      </c>
      <c r="BP6697" s="1351">
        <f>SUM(BQ6697:BR6697)</f>
        <v>0</v>
      </c>
      <c r="BQ6697" s="1351">
        <f>Q6697-AR6697-AT6697+AQ6697</f>
        <v>0</v>
      </c>
      <c r="BR6697" s="1351">
        <f>R6697+AR6697-AQ6697-AU6697</f>
        <v>0</v>
      </c>
      <c r="BS6697" s="44">
        <f>SUM(BT6697:BU6697)</f>
        <v>0</v>
      </c>
      <c r="BT6697" s="1351">
        <f>T6697</f>
        <v>0</v>
      </c>
      <c r="BU6697" s="1351">
        <f>U6697+AS6697</f>
        <v>0</v>
      </c>
      <c r="BV6697" s="757"/>
      <c r="BW6697" s="1151"/>
      <c r="BX6697" s="757"/>
      <c r="BY6697" s="1151"/>
      <c r="BZ6697" s="757"/>
      <c r="CA6697" s="1151"/>
      <c r="CB6697" s="1351">
        <f>SUM(CC6697,CF6697)</f>
        <v>0</v>
      </c>
      <c r="CC6697" s="1351">
        <f>SUM(CD6697:CE6697)</f>
        <v>0</v>
      </c>
      <c r="CD6697" s="1351">
        <f>BM6697+BN6697</f>
        <v>0</v>
      </c>
      <c r="CE6697" s="1351">
        <f>BE6697+BF6697</f>
        <v>0</v>
      </c>
      <c r="CF6697" s="713">
        <f>BO6697+BJ6697</f>
        <v>0</v>
      </c>
      <c r="CG6697" s="1013">
        <f t="shared" si="21210"/>
        <v>0</v>
      </c>
      <c r="CH6697" s="1013">
        <f t="shared" si="21210"/>
        <v>0</v>
      </c>
      <c r="CI6697" s="1013">
        <f t="shared" si="21210"/>
        <v>0</v>
      </c>
      <c r="CJ6697" s="618">
        <f t="shared" si="21210"/>
        <v>0</v>
      </c>
    </row>
    <row r="6698" spans="1:88" s="1526" customFormat="1" ht="13.5" customHeight="1" x14ac:dyDescent="0.25">
      <c r="A6698" s="34"/>
      <c r="B6698" s="1464">
        <v>6690</v>
      </c>
      <c r="C6698" s="1940" t="s">
        <v>251</v>
      </c>
      <c r="D6698" s="1943" t="s">
        <v>37</v>
      </c>
      <c r="E6698" s="1951" t="s">
        <v>144</v>
      </c>
      <c r="F6698" s="1943">
        <v>2022</v>
      </c>
      <c r="G6698" s="1951" t="s">
        <v>295</v>
      </c>
      <c r="H6698" s="1955" t="s">
        <v>289</v>
      </c>
      <c r="I6698" s="1925" t="s">
        <v>37</v>
      </c>
      <c r="J6698" s="1925" t="s">
        <v>290</v>
      </c>
      <c r="K6698" s="1925"/>
      <c r="L6698" s="2323" t="str">
        <f t="shared" si="21179"/>
        <v>Retail Other Non SME</v>
      </c>
      <c r="M6698" s="1931" t="s">
        <v>290</v>
      </c>
      <c r="N6698" s="2325">
        <f>N2858</f>
        <v>0</v>
      </c>
      <c r="O6698" s="2326">
        <f>O2858</f>
        <v>0</v>
      </c>
      <c r="P6698" s="151">
        <f>SUM(Q6698:R6698)</f>
        <v>0</v>
      </c>
      <c r="Q6698" s="1351">
        <f t="shared" si="21316"/>
        <v>0</v>
      </c>
      <c r="R6698" s="464">
        <f t="shared" si="21316"/>
        <v>0</v>
      </c>
      <c r="S6698" s="44">
        <f>SUM(T6698:U6698)</f>
        <v>0</v>
      </c>
      <c r="T6698" s="1351">
        <f t="shared" si="21317"/>
        <v>0</v>
      </c>
      <c r="U6698" s="1351">
        <f t="shared" si="21317"/>
        <v>0</v>
      </c>
      <c r="V6698" s="1243"/>
      <c r="W6698" s="1351">
        <f>BW4778</f>
        <v>0</v>
      </c>
      <c r="X6698" s="1243"/>
      <c r="Y6698" s="1351">
        <f>BY4778</f>
        <v>0</v>
      </c>
      <c r="Z6698" s="1243"/>
      <c r="AA6698" s="1351">
        <f t="shared" si="21318"/>
        <v>0</v>
      </c>
      <c r="AB6698" s="1351">
        <f t="shared" si="21319"/>
        <v>0</v>
      </c>
      <c r="AC6698" s="1351">
        <f t="shared" si="21320"/>
        <v>0</v>
      </c>
      <c r="AD6698" s="1351">
        <f t="shared" si="21321"/>
        <v>0</v>
      </c>
      <c r="AE6698" s="1351">
        <f t="shared" si="21322"/>
        <v>0</v>
      </c>
      <c r="AF6698" s="1351">
        <f t="shared" si="21323"/>
        <v>0</v>
      </c>
      <c r="AG6698" s="1013">
        <f t="shared" si="21204"/>
        <v>0</v>
      </c>
      <c r="AH6698" s="1013">
        <f t="shared" si="21204"/>
        <v>0</v>
      </c>
      <c r="AI6698" s="1013">
        <f t="shared" si="21204"/>
        <v>0</v>
      </c>
      <c r="AJ6698" s="1013">
        <f t="shared" si="21204"/>
        <v>0</v>
      </c>
      <c r="AK6698" s="1340">
        <f t="shared" si="21232"/>
        <v>0</v>
      </c>
      <c r="AL6698" s="506">
        <f t="shared" si="21205"/>
        <v>0</v>
      </c>
      <c r="AM6698" s="906"/>
      <c r="AN6698" s="906"/>
      <c r="AO6698" s="906"/>
      <c r="AP6698" s="906"/>
      <c r="AQ6698" s="1351">
        <f>AP6698*R6698</f>
        <v>0</v>
      </c>
      <c r="AR6698" s="1351">
        <f>AN6698*Q6698</f>
        <v>0</v>
      </c>
      <c r="AS6698" s="1351">
        <f>SUM(AT6698:AU6698)</f>
        <v>0</v>
      </c>
      <c r="AT6698" s="1351">
        <f>AM6698*Q6698</f>
        <v>0</v>
      </c>
      <c r="AU6698" s="1351">
        <f>AO6698*R6698</f>
        <v>0</v>
      </c>
      <c r="AV6698" s="1013">
        <f t="shared" si="21206"/>
        <v>0</v>
      </c>
      <c r="AW6698" s="906"/>
      <c r="AX6698" s="906"/>
      <c r="AY6698" s="906"/>
      <c r="AZ6698" s="906"/>
      <c r="BA6698" s="1193">
        <f>BA4778</f>
        <v>0</v>
      </c>
      <c r="BB6698" s="1013">
        <f t="shared" si="21207"/>
        <v>0</v>
      </c>
      <c r="BC6698" s="906"/>
      <c r="BD6698" s="131"/>
      <c r="BE6698" s="464">
        <f t="shared" si="21324"/>
        <v>0</v>
      </c>
      <c r="BF6698" s="1351">
        <f t="shared" si="21325"/>
        <v>0</v>
      </c>
      <c r="BG6698" s="1351">
        <f>SUM(BH6698:BI6698)</f>
        <v>0</v>
      </c>
      <c r="BH6698" s="1351">
        <f t="shared" si="21326"/>
        <v>0</v>
      </c>
      <c r="BI6698" s="1351">
        <f t="shared" si="21326"/>
        <v>0</v>
      </c>
      <c r="BJ6698" s="1351">
        <f>SUM(BK6698:BL6698)</f>
        <v>0</v>
      </c>
      <c r="BK6698" s="44">
        <f t="shared" si="21327"/>
        <v>0</v>
      </c>
      <c r="BL6698" s="44">
        <f t="shared" si="21327"/>
        <v>0</v>
      </c>
      <c r="BM6698" s="44">
        <f>Q6698*(1-AM6698-AN6698)*AM6698*AW6698</f>
        <v>0</v>
      </c>
      <c r="BN6698" s="44">
        <f>AQ6698*AM6698*AW6698</f>
        <v>0</v>
      </c>
      <c r="BO6698" s="44">
        <f t="shared" si="21328"/>
        <v>0</v>
      </c>
      <c r="BP6698" s="1351">
        <f>SUM(BQ6698:BR6698)</f>
        <v>0</v>
      </c>
      <c r="BQ6698" s="1351">
        <f>Q6698-AR6698-AT6698+AQ6698</f>
        <v>0</v>
      </c>
      <c r="BR6698" s="1351">
        <f>R6698+AR6698-AQ6698-AU6698</f>
        <v>0</v>
      </c>
      <c r="BS6698" s="44">
        <f>SUM(BT6698:BU6698)</f>
        <v>0</v>
      </c>
      <c r="BT6698" s="1351">
        <f>T6698</f>
        <v>0</v>
      </c>
      <c r="BU6698" s="1351">
        <f>U6698+AS6698</f>
        <v>0</v>
      </c>
      <c r="BV6698" s="1243"/>
      <c r="BW6698" s="1150"/>
      <c r="BX6698" s="1243"/>
      <c r="BY6698" s="1150"/>
      <c r="BZ6698" s="1243"/>
      <c r="CA6698" s="1150"/>
      <c r="CB6698" s="1351">
        <f>SUM(CC6698,CF6698)</f>
        <v>0</v>
      </c>
      <c r="CC6698" s="1351">
        <f>SUM(CD6698:CE6698)</f>
        <v>0</v>
      </c>
      <c r="CD6698" s="1351">
        <f>BM6698+BN6698</f>
        <v>0</v>
      </c>
      <c r="CE6698" s="1351">
        <f>BE6698+BF6698</f>
        <v>0</v>
      </c>
      <c r="CF6698" s="713">
        <f>BO6698+BJ6698</f>
        <v>0</v>
      </c>
      <c r="CG6698" s="1013">
        <f t="shared" si="21210"/>
        <v>0</v>
      </c>
      <c r="CH6698" s="1013">
        <f t="shared" si="21210"/>
        <v>0</v>
      </c>
      <c r="CI6698" s="1013">
        <f t="shared" si="21210"/>
        <v>0</v>
      </c>
      <c r="CJ6698" s="618">
        <f t="shared" si="21210"/>
        <v>0</v>
      </c>
    </row>
    <row r="6699" spans="1:88" s="1526" customFormat="1" ht="13.5" customHeight="1" x14ac:dyDescent="0.25">
      <c r="A6699" s="34"/>
      <c r="B6699" s="1464">
        <v>6691</v>
      </c>
      <c r="C6699" s="1940" t="s">
        <v>251</v>
      </c>
      <c r="D6699" s="1943" t="s">
        <v>37</v>
      </c>
      <c r="E6699" s="1951" t="s">
        <v>144</v>
      </c>
      <c r="F6699" s="1943">
        <v>2022</v>
      </c>
      <c r="G6699" s="1951" t="s">
        <v>295</v>
      </c>
      <c r="H6699" s="1955" t="s">
        <v>23</v>
      </c>
      <c r="I6699" s="1925"/>
      <c r="J6699" s="1925"/>
      <c r="K6699" s="1925"/>
      <c r="L6699" s="2323" t="str">
        <f t="shared" si="21179"/>
        <v>Equity</v>
      </c>
      <c r="M6699" s="1929" t="s">
        <v>23</v>
      </c>
      <c r="N6699" s="1935"/>
      <c r="O6699" s="1936"/>
      <c r="P6699" s="151">
        <f>SUM(Q6699:R6699)</f>
        <v>0</v>
      </c>
      <c r="Q6699" s="1351">
        <f t="shared" si="21316"/>
        <v>0</v>
      </c>
      <c r="R6699" s="464">
        <f t="shared" si="21316"/>
        <v>0</v>
      </c>
      <c r="S6699" s="44">
        <f>SUM(T6699:U6699)</f>
        <v>0</v>
      </c>
      <c r="T6699" s="1351">
        <f t="shared" si="21317"/>
        <v>0</v>
      </c>
      <c r="U6699" s="1351">
        <f t="shared" si="21317"/>
        <v>0</v>
      </c>
      <c r="V6699" s="1243"/>
      <c r="W6699" s="1351">
        <f>BW4779</f>
        <v>0</v>
      </c>
      <c r="X6699" s="1243"/>
      <c r="Y6699" s="1351">
        <f>BY4779</f>
        <v>0</v>
      </c>
      <c r="Z6699" s="1243"/>
      <c r="AA6699" s="1351">
        <f t="shared" si="21318"/>
        <v>0</v>
      </c>
      <c r="AB6699" s="1351">
        <f t="shared" si="21319"/>
        <v>0</v>
      </c>
      <c r="AC6699" s="1351">
        <f t="shared" si="21320"/>
        <v>0</v>
      </c>
      <c r="AD6699" s="1351">
        <f t="shared" si="21321"/>
        <v>0</v>
      </c>
      <c r="AE6699" s="1351">
        <f t="shared" si="21322"/>
        <v>0</v>
      </c>
      <c r="AF6699" s="1351">
        <f t="shared" si="21323"/>
        <v>0</v>
      </c>
      <c r="AG6699" s="1013">
        <f t="shared" si="21204"/>
        <v>0</v>
      </c>
      <c r="AH6699" s="1013">
        <f t="shared" si="21204"/>
        <v>0</v>
      </c>
      <c r="AI6699" s="1013">
        <f t="shared" si="21204"/>
        <v>0</v>
      </c>
      <c r="AJ6699" s="1013">
        <f t="shared" si="21204"/>
        <v>0</v>
      </c>
      <c r="AK6699" s="1340">
        <f t="shared" si="21232"/>
        <v>0</v>
      </c>
      <c r="AL6699" s="506">
        <f t="shared" si="21205"/>
        <v>0</v>
      </c>
      <c r="AM6699" s="906"/>
      <c r="AN6699" s="906"/>
      <c r="AO6699" s="906"/>
      <c r="AP6699" s="906"/>
      <c r="AQ6699" s="1351">
        <f>AP6699*R6699</f>
        <v>0</v>
      </c>
      <c r="AR6699" s="1351">
        <f>AN6699*Q6699</f>
        <v>0</v>
      </c>
      <c r="AS6699" s="1351">
        <f>SUM(AT6699:AU6699)</f>
        <v>0</v>
      </c>
      <c r="AT6699" s="1351">
        <f>AM6699*Q6699</f>
        <v>0</v>
      </c>
      <c r="AU6699" s="1351">
        <f>AO6699*R6699</f>
        <v>0</v>
      </c>
      <c r="AV6699" s="1013">
        <f t="shared" si="21206"/>
        <v>0</v>
      </c>
      <c r="AW6699" s="906"/>
      <c r="AX6699" s="906"/>
      <c r="AY6699" s="906"/>
      <c r="AZ6699" s="906"/>
      <c r="BA6699" s="1193">
        <f>BA4779</f>
        <v>0</v>
      </c>
      <c r="BB6699" s="1013">
        <f t="shared" si="21207"/>
        <v>0</v>
      </c>
      <c r="BC6699" s="906"/>
      <c r="BD6699" s="131"/>
      <c r="BE6699" s="464">
        <f t="shared" si="21324"/>
        <v>0</v>
      </c>
      <c r="BF6699" s="1351">
        <f t="shared" si="21325"/>
        <v>0</v>
      </c>
      <c r="BG6699" s="1351">
        <f>SUM(BH6699:BI6699)</f>
        <v>0</v>
      </c>
      <c r="BH6699" s="1351">
        <f t="shared" si="21326"/>
        <v>0</v>
      </c>
      <c r="BI6699" s="1351">
        <f t="shared" si="21326"/>
        <v>0</v>
      </c>
      <c r="BJ6699" s="1351">
        <f>SUM(BK6699:BL6699)</f>
        <v>0</v>
      </c>
      <c r="BK6699" s="44">
        <f t="shared" si="21327"/>
        <v>0</v>
      </c>
      <c r="BL6699" s="44">
        <f t="shared" si="21327"/>
        <v>0</v>
      </c>
      <c r="BM6699" s="44">
        <f>Q6699*(1-AM6699-AN6699)*AM6699*AW6699</f>
        <v>0</v>
      </c>
      <c r="BN6699" s="44">
        <f>AQ6699*AM6699*AW6699</f>
        <v>0</v>
      </c>
      <c r="BO6699" s="44">
        <f t="shared" si="21328"/>
        <v>0</v>
      </c>
      <c r="BP6699" s="1351">
        <f>SUM(BQ6699:BR6699)</f>
        <v>0</v>
      </c>
      <c r="BQ6699" s="1351">
        <f>Q6699-AR6699-AT6699+AQ6699</f>
        <v>0</v>
      </c>
      <c r="BR6699" s="1351">
        <f>R6699+AR6699-AQ6699-AU6699</f>
        <v>0</v>
      </c>
      <c r="BS6699" s="44">
        <f>SUM(BT6699:BU6699)</f>
        <v>0</v>
      </c>
      <c r="BT6699" s="1351">
        <f>T6699</f>
        <v>0</v>
      </c>
      <c r="BU6699" s="1351">
        <f>U6699+AS6699</f>
        <v>0</v>
      </c>
      <c r="BV6699" s="1243"/>
      <c r="BW6699" s="1150"/>
      <c r="BX6699" s="1243"/>
      <c r="BY6699" s="1150"/>
      <c r="BZ6699" s="1243"/>
      <c r="CA6699" s="1150"/>
      <c r="CB6699" s="1351">
        <f>SUM(CC6699,CF6699)</f>
        <v>0</v>
      </c>
      <c r="CC6699" s="1351">
        <f>SUM(CD6699:CE6699)</f>
        <v>0</v>
      </c>
      <c r="CD6699" s="1351">
        <f>BM6699+BN6699</f>
        <v>0</v>
      </c>
      <c r="CE6699" s="1351">
        <f>BE6699+BF6699</f>
        <v>0</v>
      </c>
      <c r="CF6699" s="713">
        <f>BO6699+BJ6699</f>
        <v>0</v>
      </c>
      <c r="CG6699" s="1013">
        <f t="shared" si="21210"/>
        <v>0</v>
      </c>
      <c r="CH6699" s="1013">
        <f t="shared" si="21210"/>
        <v>0</v>
      </c>
      <c r="CI6699" s="1013">
        <f t="shared" si="21210"/>
        <v>0</v>
      </c>
      <c r="CJ6699" s="618">
        <f t="shared" si="21210"/>
        <v>0</v>
      </c>
    </row>
    <row r="6700" spans="1:88" s="1526" customFormat="1" ht="13.5" customHeight="1" x14ac:dyDescent="0.25">
      <c r="A6700" s="34"/>
      <c r="B6700" s="1464">
        <v>6692</v>
      </c>
      <c r="C6700" s="1940" t="s">
        <v>251</v>
      </c>
      <c r="D6700" s="1943" t="s">
        <v>37</v>
      </c>
      <c r="E6700" s="1951" t="s">
        <v>144</v>
      </c>
      <c r="F6700" s="1943">
        <v>2022</v>
      </c>
      <c r="G6700" s="1951" t="s">
        <v>295</v>
      </c>
      <c r="H6700" s="1955" t="s">
        <v>292</v>
      </c>
      <c r="I6700" s="1925"/>
      <c r="J6700" s="1925"/>
      <c r="K6700" s="1925"/>
      <c r="L6700" s="2323" t="str">
        <f t="shared" si="21179"/>
        <v>Securitisation</v>
      </c>
      <c r="M6700" s="1929" t="s">
        <v>292</v>
      </c>
      <c r="N6700" s="1935"/>
      <c r="O6700" s="1936"/>
      <c r="P6700" s="1286"/>
      <c r="Q6700" s="497"/>
      <c r="R6700" s="1293"/>
      <c r="S6700" s="497"/>
      <c r="T6700" s="497"/>
      <c r="U6700" s="497"/>
      <c r="V6700" s="497"/>
      <c r="W6700" s="497"/>
      <c r="X6700" s="497"/>
      <c r="Y6700" s="497"/>
      <c r="Z6700" s="497"/>
      <c r="AA6700" s="497"/>
      <c r="AB6700" s="497"/>
      <c r="AC6700" s="497"/>
      <c r="AD6700" s="497"/>
      <c r="AE6700" s="497"/>
      <c r="AF6700" s="497"/>
      <c r="AG6700" s="607"/>
      <c r="AH6700" s="607"/>
      <c r="AI6700" s="607"/>
      <c r="AJ6700" s="607"/>
      <c r="AK6700" s="930"/>
      <c r="AL6700" s="744"/>
      <c r="AM6700" s="607"/>
      <c r="AN6700" s="607"/>
      <c r="AO6700" s="607"/>
      <c r="AP6700" s="607"/>
      <c r="AQ6700" s="497"/>
      <c r="AR6700" s="497"/>
      <c r="AS6700" s="497"/>
      <c r="AT6700" s="497"/>
      <c r="AU6700" s="497"/>
      <c r="AV6700" s="607"/>
      <c r="AW6700" s="607"/>
      <c r="AX6700" s="607"/>
      <c r="AY6700" s="607"/>
      <c r="AZ6700" s="607"/>
      <c r="BA6700" s="607"/>
      <c r="BB6700" s="607"/>
      <c r="BC6700" s="607"/>
      <c r="BD6700" s="1100"/>
      <c r="BE6700" s="1293"/>
      <c r="BF6700" s="497"/>
      <c r="BG6700" s="497"/>
      <c r="BH6700" s="497"/>
      <c r="BI6700" s="497"/>
      <c r="BJ6700" s="497"/>
      <c r="BK6700" s="497"/>
      <c r="BL6700" s="497"/>
      <c r="BM6700" s="497"/>
      <c r="BN6700" s="497"/>
      <c r="BO6700" s="497"/>
      <c r="BP6700" s="497"/>
      <c r="BQ6700" s="497"/>
      <c r="BR6700" s="497"/>
      <c r="BS6700" s="497"/>
      <c r="BT6700" s="497"/>
      <c r="BU6700" s="497"/>
      <c r="BV6700" s="497"/>
      <c r="BW6700" s="497"/>
      <c r="BX6700" s="497"/>
      <c r="BY6700" s="497"/>
      <c r="BZ6700" s="497"/>
      <c r="CA6700" s="497"/>
      <c r="CB6700" s="497"/>
      <c r="CC6700" s="497"/>
      <c r="CD6700" s="497"/>
      <c r="CE6700" s="497"/>
      <c r="CF6700" s="992"/>
      <c r="CG6700" s="607"/>
      <c r="CH6700" s="607"/>
      <c r="CI6700" s="607"/>
      <c r="CJ6700" s="1100"/>
    </row>
    <row r="6701" spans="1:88" s="1526" customFormat="1" ht="13.5" customHeight="1" x14ac:dyDescent="0.25">
      <c r="A6701" s="34"/>
      <c r="B6701" s="1464">
        <v>6693</v>
      </c>
      <c r="C6701" s="1940" t="s">
        <v>251</v>
      </c>
      <c r="D6701" s="1943" t="s">
        <v>37</v>
      </c>
      <c r="E6701" s="1951" t="s">
        <v>144</v>
      </c>
      <c r="F6701" s="1943">
        <v>2022</v>
      </c>
      <c r="G6701" s="1951" t="s">
        <v>295</v>
      </c>
      <c r="H6701" s="1955" t="s">
        <v>293</v>
      </c>
      <c r="I6701" s="1925"/>
      <c r="J6701" s="1925"/>
      <c r="K6701" s="1925"/>
      <c r="L6701" s="2323" t="str">
        <f t="shared" si="21179"/>
        <v>Other non-credit obligation assets</v>
      </c>
      <c r="M6701" s="1929" t="s">
        <v>293</v>
      </c>
      <c r="N6701" s="1935"/>
      <c r="O6701" s="1936"/>
      <c r="P6701" s="151">
        <f>SUM(Q6701:R6701)</f>
        <v>0</v>
      </c>
      <c r="Q6701" s="1351">
        <f>BQ4781</f>
        <v>0</v>
      </c>
      <c r="R6701" s="464">
        <f>BR4781</f>
        <v>0</v>
      </c>
      <c r="S6701" s="44">
        <f>SUM(T6701:U6701)</f>
        <v>0</v>
      </c>
      <c r="T6701" s="1351">
        <f>BT4781</f>
        <v>0</v>
      </c>
      <c r="U6701" s="1351">
        <f>BU4781</f>
        <v>0</v>
      </c>
      <c r="V6701" s="1243"/>
      <c r="W6701" s="1351">
        <f>BW4781</f>
        <v>0</v>
      </c>
      <c r="X6701" s="1243"/>
      <c r="Y6701" s="1351">
        <f>BY4781</f>
        <v>0</v>
      </c>
      <c r="Z6701" s="1243"/>
      <c r="AA6701" s="1351">
        <f t="shared" ref="AA6701" si="21329">CA4781</f>
        <v>0</v>
      </c>
      <c r="AB6701" s="1351">
        <f t="shared" ref="AB6701" si="21330">CB4781</f>
        <v>0</v>
      </c>
      <c r="AC6701" s="1351">
        <f t="shared" ref="AC6701" si="21331">CC4781</f>
        <v>0</v>
      </c>
      <c r="AD6701" s="1351">
        <f t="shared" ref="AD6701" si="21332">CD4781</f>
        <v>0</v>
      </c>
      <c r="AE6701" s="1351">
        <f t="shared" ref="AE6701" si="21333">CE4781</f>
        <v>0</v>
      </c>
      <c r="AF6701" s="1351">
        <f t="shared" ref="AF6701" si="21334">CF4781</f>
        <v>0</v>
      </c>
      <c r="AG6701" s="1013">
        <f t="shared" ref="AG6701:AJ6725" si="21335">IF(P6701=0,0,AC6701/P6701)</f>
        <v>0</v>
      </c>
      <c r="AH6701" s="1013">
        <f t="shared" si="21335"/>
        <v>0</v>
      </c>
      <c r="AI6701" s="1013">
        <f t="shared" si="21335"/>
        <v>0</v>
      </c>
      <c r="AJ6701" s="1013">
        <f>IF(S6701=0,0,AF6701/S6701)</f>
        <v>0</v>
      </c>
      <c r="AK6701" s="1340">
        <f>AK4781</f>
        <v>0</v>
      </c>
      <c r="AL6701" s="506">
        <f t="shared" ref="AL6701:AL6725" si="21336">IF(P6701=0,0,AS6701/P6701)</f>
        <v>0</v>
      </c>
      <c r="AM6701" s="906"/>
      <c r="AN6701" s="906"/>
      <c r="AO6701" s="906"/>
      <c r="AP6701" s="906"/>
      <c r="AQ6701" s="1351">
        <f>AP6701*R6701</f>
        <v>0</v>
      </c>
      <c r="AR6701" s="1351">
        <f>AN6701*Q6701</f>
        <v>0</v>
      </c>
      <c r="AS6701" s="1351">
        <f>SUM(AT6701:AU6701)</f>
        <v>0</v>
      </c>
      <c r="AT6701" s="1351">
        <f>AM6701*Q6701</f>
        <v>0</v>
      </c>
      <c r="AU6701" s="1351">
        <f>AO6701*R6701</f>
        <v>0</v>
      </c>
      <c r="AV6701" s="1013">
        <f t="shared" ref="AV6701:AV6725" si="21337">IF($AL6701*$P6701=0,0,(AW6701*$AM6701*$Q6701+AX6701*$AO6701*$R6701)/($AM6701*$Q6701+$AO6701*$R6701))</f>
        <v>0</v>
      </c>
      <c r="AW6701" s="906"/>
      <c r="AX6701" s="906"/>
      <c r="AY6701" s="906"/>
      <c r="AZ6701" s="906"/>
      <c r="BA6701" s="1193">
        <f>BA4781</f>
        <v>0</v>
      </c>
      <c r="BB6701" s="1013">
        <f t="shared" ref="BB6701:BB6725" si="21338">IF($AL6701*$P6701=0,0,(BC6701*$AM6701*$Q6701+BD6701*$AO6701*$R6701)/($AM6701*$Q6701+$AO6701*$R6701))</f>
        <v>0</v>
      </c>
      <c r="BC6701" s="906"/>
      <c r="BD6701" s="131"/>
      <c r="BE6701" s="464">
        <f t="shared" ref="BE6701" si="21339">AR6701*AY6701</f>
        <v>0</v>
      </c>
      <c r="BF6701" s="1351">
        <f t="shared" ref="BF6701" si="21340">R6701*(1-AP6701-AO6701)*AZ6701</f>
        <v>0</v>
      </c>
      <c r="BG6701" s="1351">
        <f>SUM(BH6701:BI6701)</f>
        <v>0</v>
      </c>
      <c r="BH6701" s="1351">
        <f>AT6701*AW6701</f>
        <v>0</v>
      </c>
      <c r="BI6701" s="1351">
        <f>AU6701*AX6701</f>
        <v>0</v>
      </c>
      <c r="BJ6701" s="1351">
        <f>SUM(BK6701:BL6701)</f>
        <v>0</v>
      </c>
      <c r="BK6701" s="44">
        <f>BK4781+BH6701</f>
        <v>0</v>
      </c>
      <c r="BL6701" s="44">
        <f>BL4781+BI6701</f>
        <v>0</v>
      </c>
      <c r="BM6701" s="44">
        <f>Q6701*(1-AM6701-AN6701)*AM6701*AW6701</f>
        <v>0</v>
      </c>
      <c r="BN6701" s="44">
        <f>AQ6701*AM6701*AW6701</f>
        <v>0</v>
      </c>
      <c r="BO6701" s="44">
        <f>MAX(T6701*BA6701,BO4781)</f>
        <v>0</v>
      </c>
      <c r="BP6701" s="1351">
        <f>SUM(BQ6701:BR6701)</f>
        <v>0</v>
      </c>
      <c r="BQ6701" s="1351">
        <f>Q6701-AR6701-AT6701+AQ6701</f>
        <v>0</v>
      </c>
      <c r="BR6701" s="1351">
        <f>R6701+AR6701-AQ6701-AU6701</f>
        <v>0</v>
      </c>
      <c r="BS6701" s="44">
        <f>SUM(BT6701:BU6701)</f>
        <v>0</v>
      </c>
      <c r="BT6701" s="1351">
        <f>T6701</f>
        <v>0</v>
      </c>
      <c r="BU6701" s="1351">
        <f>U6701+AS6701</f>
        <v>0</v>
      </c>
      <c r="BV6701" s="1243"/>
      <c r="BW6701" s="1150"/>
      <c r="BX6701" s="1243"/>
      <c r="BY6701" s="1150"/>
      <c r="BZ6701" s="1243"/>
      <c r="CA6701" s="1150"/>
      <c r="CB6701" s="1351">
        <f>SUM(CC6701,CF6701)</f>
        <v>0</v>
      </c>
      <c r="CC6701" s="1351">
        <f>SUM(CD6701:CE6701)</f>
        <v>0</v>
      </c>
      <c r="CD6701" s="1351">
        <f>BM6701+BN6701</f>
        <v>0</v>
      </c>
      <c r="CE6701" s="1351">
        <f>BE6701+BF6701</f>
        <v>0</v>
      </c>
      <c r="CF6701" s="713">
        <f>BO6701+BJ6701</f>
        <v>0</v>
      </c>
      <c r="CG6701" s="1013">
        <f t="shared" ref="CG6701:CJ6725" si="21341">IFERROR(CC6701/BP6701,0)</f>
        <v>0</v>
      </c>
      <c r="CH6701" s="1013">
        <f t="shared" si="21341"/>
        <v>0</v>
      </c>
      <c r="CI6701" s="1013">
        <f t="shared" si="21341"/>
        <v>0</v>
      </c>
      <c r="CJ6701" s="618">
        <f t="shared" si="21341"/>
        <v>0</v>
      </c>
    </row>
    <row r="6702" spans="1:88" s="1526" customFormat="1" ht="13.5" customHeight="1" thickBot="1" x14ac:dyDescent="0.3">
      <c r="A6702" s="34"/>
      <c r="B6702" s="1464">
        <v>6694</v>
      </c>
      <c r="C6702" s="1941" t="s">
        <v>283</v>
      </c>
      <c r="D6702" s="1944" t="s">
        <v>37</v>
      </c>
      <c r="E6702" s="1951" t="s">
        <v>144</v>
      </c>
      <c r="F6702" s="1944">
        <v>2022</v>
      </c>
      <c r="G6702" s="1478" t="s">
        <v>295</v>
      </c>
      <c r="H6702" s="1956" t="s">
        <v>294</v>
      </c>
      <c r="I6702" s="1926"/>
      <c r="J6702" s="1926"/>
      <c r="K6702" s="1926"/>
      <c r="L6702" s="2323" t="str">
        <f t="shared" si="21179"/>
        <v>TOTAL</v>
      </c>
      <c r="M6702" s="1929" t="s">
        <v>294</v>
      </c>
      <c r="N6702" s="1937"/>
      <c r="O6702" s="1474"/>
      <c r="P6702" s="759">
        <f t="shared" ref="P6702:U6702" si="21342">SUM(P6701,P6699,P6689,P6679,P6678,P6677,P6676)</f>
        <v>0</v>
      </c>
      <c r="Q6702" s="950">
        <f t="shared" si="21342"/>
        <v>0</v>
      </c>
      <c r="R6702" s="158">
        <f t="shared" si="21342"/>
        <v>0</v>
      </c>
      <c r="S6702" s="950">
        <f t="shared" si="21342"/>
        <v>0</v>
      </c>
      <c r="T6702" s="950">
        <f t="shared" si="21342"/>
        <v>0</v>
      </c>
      <c r="U6702" s="950">
        <f t="shared" si="21342"/>
        <v>0</v>
      </c>
      <c r="V6702" s="608"/>
      <c r="W6702" s="950">
        <f>SUM(W6701,W6699,W6689,W6679,W6678,W6677,W6676)</f>
        <v>0</v>
      </c>
      <c r="X6702" s="608"/>
      <c r="Y6702" s="950">
        <f>SUM(Y6701,Y6699,Y6689,Y6679,Y6678,Y6677,Y6676)</f>
        <v>0</v>
      </c>
      <c r="Z6702" s="608"/>
      <c r="AA6702" s="950">
        <f t="shared" ref="AA6702:AF6702" si="21343">SUM(AA6701,AA6699,AA6689,AA6679,AA6678,AA6677,AA6676)</f>
        <v>0</v>
      </c>
      <c r="AB6702" s="950">
        <f t="shared" si="21343"/>
        <v>0</v>
      </c>
      <c r="AC6702" s="950">
        <f t="shared" si="21343"/>
        <v>0</v>
      </c>
      <c r="AD6702" s="950">
        <f t="shared" si="21343"/>
        <v>0</v>
      </c>
      <c r="AE6702" s="950">
        <f t="shared" si="21343"/>
        <v>0</v>
      </c>
      <c r="AF6702" s="950">
        <f t="shared" si="21343"/>
        <v>0</v>
      </c>
      <c r="AG6702" s="851">
        <f t="shared" si="21335"/>
        <v>0</v>
      </c>
      <c r="AH6702" s="851">
        <f t="shared" si="21335"/>
        <v>0</v>
      </c>
      <c r="AI6702" s="851">
        <f t="shared" si="21335"/>
        <v>0</v>
      </c>
      <c r="AJ6702" s="851">
        <f>IF(S6702=0,0,AF6702/S6702)</f>
        <v>0</v>
      </c>
      <c r="AK6702" s="1003">
        <f>AK4782</f>
        <v>0</v>
      </c>
      <c r="AL6702" s="528">
        <f t="shared" si="21336"/>
        <v>0</v>
      </c>
      <c r="AM6702" s="851">
        <f>IF($Q6702=0,0,SUM(AM6701*$Q6701,AM6699*$Q6699,AM6689*$Q6689,AM6679*$Q6679,AM6678*$Q6678,AM6677*$Q6677)/SUM($Q6701,$Q6699,$Q6689,$Q6679,$Q6678,$Q6677))</f>
        <v>0</v>
      </c>
      <c r="AN6702" s="851">
        <f>IF($Q6702=0,0,SUM(AN6701*$Q6701,AN6699*$Q6699,AN6689*$Q6689,AN6679*$Q6679,AN6678*$Q6678,AN6677*$Q6677)/SUM($Q6701,$Q6699,$Q6689,$Q6679,$Q6678,$Q6677))</f>
        <v>0</v>
      </c>
      <c r="AO6702" s="851">
        <f>IF($R6702=0,0,SUM(AO6701*$R6701,AO6699*$R6699,AO6689*$R6689,AO6679*$R6679,AO6678*$R6678,AO6677*$R6677)/SUM($R6701,$R6699,$R6689,$R6679,$R6678,$R6677))</f>
        <v>0</v>
      </c>
      <c r="AP6702" s="851">
        <f>IF($R6702=0,0,SUM(AP6701*$R6701,AP6699*$R6699,AP6689*$R6689,AP6679*$R6679,AP6678*$R6678,AP6677*$R6677)/SUM($R6701,$R6699,$R6689,$R6679,$R6678,$R6677))</f>
        <v>0</v>
      </c>
      <c r="AQ6702" s="950">
        <f>SUM(AQ6701,AQ6699,AQ6689,AQ6679,AQ6678,AQ6677,AQ6676)</f>
        <v>0</v>
      </c>
      <c r="AR6702" s="950">
        <f>SUM(AR6701,AR6699,AR6689,AR6679,AR6678,AR6677,AR6676)</f>
        <v>0</v>
      </c>
      <c r="AS6702" s="950">
        <f>SUM(AS6701,AS6699,AS6689,AS6679,AS6678,AS6677,AS6676)</f>
        <v>0</v>
      </c>
      <c r="AT6702" s="950">
        <f>SUM(AT6701,AT6699,AT6689,AT6679,AT6678,AT6677,AT6676)</f>
        <v>0</v>
      </c>
      <c r="AU6702" s="950">
        <f>SUM(AU6701,AU6699,AU6689,AU6679,AU6678,AU6677,AU6676)</f>
        <v>0</v>
      </c>
      <c r="AV6702" s="851">
        <f t="shared" si="21337"/>
        <v>0</v>
      </c>
      <c r="AW6702" s="851">
        <f>IF($AM6702*$Q6702=0,0,SUM(AW6701*$AM6701*$Q6701,AW6699*$AM6699*$Q6699,AW6689*$AM6689*$Q6689,AW6679*$AM6679*$Q6679,AW6678*$AM6678*$Q6678,AW6677*$AM6677*$Q6677,AW6676*$AM6676*$Q6676)/SUM($AM6701*$Q6701,$AM6699*$Q6699,$AM6689*$Q6689,$AM6679*$Q6679,$AM6678*$Q6678,$AM6677*$Q6677,$AM6676*$Q6676))</f>
        <v>0</v>
      </c>
      <c r="AX6702" s="851">
        <f>IF($AO6702*$R6702=0,0,SUM(AX6701*$AO6701*$R6701,AX6699*$AO6699*$R6699,AX6689*$AO6689*$R6689,AX6679*$AO6679*$R6679,AX6678*$AO6678*$R6678,AX6677*$AO6677*$R6677,AX6676*$AO6676*$R6676)/SUM($AO6701*$R6701,$AO6699*$R6699,$AO6689*$R6689,$AO6679*$R6679,$AO6678*$R6678,$AO6677*$R6677,$AO6676*$R6676))</f>
        <v>0</v>
      </c>
      <c r="AY6702" s="851">
        <f>IF(OR(Q6702=0,AND(AY6701=0,AY6699=0,AY6689=0,AY6679=0,AY6678=0,AY6677=0,AY6676=0)),0,SUM(AY6701*Q6701*AN6701,AY6699*Q6699*AN6699,AY6689*Q6689*AN6689,AY6679*Q6679*AN6679,AY6678*Q6678*AN6678,AY6677*Q6677*AN6677,AY6676*Q6676*AN6676)/SUM(Q6701*AN6701,Q6699*AN6699,Q6689*AN6689,Q6679*AN6679,Q6678*AN6678,Q6677*AN6677,Q6676*AN6676))</f>
        <v>0</v>
      </c>
      <c r="AZ6702" s="851">
        <f>IF(R6702=0,0,SUM(AZ6701*R6701*(1-AO6701-AP6701),AZ6699*R6699*(1-AO6699-AP6699),AZ6689*R6689*(1-AO6689-AP6689),AZ6679*R6679*(1-AO6679-AP6679),AZ6678*R6678*(1-AO6678-AP6678),AZ6677*R6677*(1-AO6677-AP6677),AZ6676*R6676*(1-AO6676-AP6676))/SUM(R6701*(1-AO6701-AP6701),R6699*(1-AO6699-AP6699),R6689*(1-AO6689-AP6689),R6679*(1-AO6679-AP6679),R6678*(1-AO6678-AP6678),R6677*(1-AO6677-AP6677),R6676*(1-AO6676-AP6676)))</f>
        <v>0</v>
      </c>
      <c r="BA6702" s="851">
        <f>IF(T6702=0,0,SUM(BA6701*T6701,BA6699*T6699,BA6689*T6689,BA6679*T6679,BA6678*T6678,BA6677*T6677)/SUM(T6701,T6699,T6689,T6679,T6678,T6677))</f>
        <v>0</v>
      </c>
      <c r="BB6702" s="851">
        <f t="shared" si="21338"/>
        <v>0</v>
      </c>
      <c r="BC6702" s="851">
        <f>IF($AM6702*$Q6702=0,0,SUM(BC6701*$AM6701*$Q6701,BC6699*$AM6699*$Q6699,BC6689*$AM6689*$Q6689,BC6679*$AM6679*$Q6679,BC6678*$AM6678*$Q6678,BC6677*$AM6677*$Q6677,BC6676*$AM6676*$Q6676)/SUM($AM6701*$Q6701,$AM6699*$Q6699,$AM6689*$Q6689,$AM6679*$Q6679,$AM6678*$Q6678,$AM6677*$Q6677,$AM6676*$Q6676))</f>
        <v>0</v>
      </c>
      <c r="BD6702" s="1355">
        <f>IF($AO6702*$R6702=0,0,SUM(BD6701*$AO6701*$R6701,BD6699*$AO6699*$R6699,BD6689*$AO6689*$R6689,BD6679*$AO6679*$R6679,BD6678*$AO6678*$R6678,BD6677*$AO6677*$R6677,BD6676*$AO6676*$R6676)/SUM($AO6701*$R6701,$AO6699*$R6699,$AO6689*$R6689,$AO6679*$R6679,$AO6678*$R6678,$AO6677*$R6677,$AO6676*$R6676))</f>
        <v>0</v>
      </c>
      <c r="BE6702" s="158">
        <f t="shared" ref="BE6702:BF6702" si="21344">SUM(BE6701,BE6699,BE6689,BE6679,BE6678,BE6677,BE6676)</f>
        <v>0</v>
      </c>
      <c r="BF6702" s="950">
        <f t="shared" si="21344"/>
        <v>0</v>
      </c>
      <c r="BG6702" s="950">
        <f t="shared" ref="BG6702:BU6702" si="21345">SUM(BG6701,BG6699,BG6689,BG6679,BG6678,BG6677,BG6676)</f>
        <v>0</v>
      </c>
      <c r="BH6702" s="950">
        <f t="shared" si="21345"/>
        <v>0</v>
      </c>
      <c r="BI6702" s="950">
        <f t="shared" si="21345"/>
        <v>0</v>
      </c>
      <c r="BJ6702" s="950">
        <f t="shared" si="21345"/>
        <v>0</v>
      </c>
      <c r="BK6702" s="950">
        <f t="shared" si="21345"/>
        <v>0</v>
      </c>
      <c r="BL6702" s="950">
        <f t="shared" si="21345"/>
        <v>0</v>
      </c>
      <c r="BM6702" s="950">
        <f t="shared" si="21345"/>
        <v>0</v>
      </c>
      <c r="BN6702" s="950">
        <f t="shared" si="21345"/>
        <v>0</v>
      </c>
      <c r="BO6702" s="950">
        <f t="shared" si="21345"/>
        <v>0</v>
      </c>
      <c r="BP6702" s="950">
        <f t="shared" si="21345"/>
        <v>0</v>
      </c>
      <c r="BQ6702" s="950">
        <f t="shared" si="21345"/>
        <v>0</v>
      </c>
      <c r="BR6702" s="950">
        <f t="shared" si="21345"/>
        <v>0</v>
      </c>
      <c r="BS6702" s="950">
        <f t="shared" si="21345"/>
        <v>0</v>
      </c>
      <c r="BT6702" s="950">
        <f t="shared" si="21345"/>
        <v>0</v>
      </c>
      <c r="BU6702" s="950">
        <f t="shared" si="21345"/>
        <v>0</v>
      </c>
      <c r="BV6702" s="608"/>
      <c r="BW6702" s="950">
        <f>SUM(BW6701,BW6699,BW6689,BW6679,BW6678,BW6677,BW6676)</f>
        <v>0</v>
      </c>
      <c r="BX6702" s="608"/>
      <c r="BY6702" s="950">
        <f>SUM(BY6701,BY6699,BY6689,BY6679,BY6678,BY6677,BY6676)</f>
        <v>0</v>
      </c>
      <c r="BZ6702" s="608"/>
      <c r="CA6702" s="950">
        <f t="shared" ref="CA6702:CF6702" si="21346">SUM(CA6701,CA6699,CA6689,CA6679,CA6678,CA6677,CA6676)</f>
        <v>0</v>
      </c>
      <c r="CB6702" s="950">
        <f t="shared" si="21346"/>
        <v>0</v>
      </c>
      <c r="CC6702" s="950">
        <f t="shared" si="21346"/>
        <v>0</v>
      </c>
      <c r="CD6702" s="950">
        <f t="shared" si="21346"/>
        <v>0</v>
      </c>
      <c r="CE6702" s="950">
        <f t="shared" si="21346"/>
        <v>0</v>
      </c>
      <c r="CF6702" s="875">
        <f t="shared" si="21346"/>
        <v>0</v>
      </c>
      <c r="CG6702" s="851">
        <f t="shared" si="21341"/>
        <v>0</v>
      </c>
      <c r="CH6702" s="851">
        <f t="shared" si="21341"/>
        <v>0</v>
      </c>
      <c r="CI6702" s="851">
        <f t="shared" si="21341"/>
        <v>0</v>
      </c>
      <c r="CJ6702" s="1355">
        <f t="shared" si="21341"/>
        <v>0</v>
      </c>
    </row>
    <row r="6703" spans="1:88" s="1526" customFormat="1" ht="13.5" customHeight="1" x14ac:dyDescent="0.25">
      <c r="A6703" s="34"/>
      <c r="B6703" s="1464">
        <v>6695</v>
      </c>
      <c r="C6703" s="1940" t="s">
        <v>251</v>
      </c>
      <c r="D6703" s="1943" t="s">
        <v>37</v>
      </c>
      <c r="E6703" s="1951" t="s">
        <v>144</v>
      </c>
      <c r="F6703" s="1943">
        <v>2022</v>
      </c>
      <c r="G6703" s="1951" t="s">
        <v>296</v>
      </c>
      <c r="H6703" s="1954" t="s">
        <v>297</v>
      </c>
      <c r="I6703" s="1927" t="s">
        <v>395</v>
      </c>
      <c r="J6703" s="1925"/>
      <c r="K6703" s="1925"/>
      <c r="L6703" s="2323" t="str">
        <f t="shared" si="21179"/>
        <v>Central governments or central banks Central banks</v>
      </c>
      <c r="M6703" s="1929" t="s">
        <v>395</v>
      </c>
      <c r="N6703" s="1938"/>
      <c r="O6703" s="1473"/>
      <c r="P6703" s="960">
        <f t="shared" ref="P6703:P6709" si="21347">SUM(Q6703:R6703)</f>
        <v>0</v>
      </c>
      <c r="Q6703" s="564">
        <f>BQ4783</f>
        <v>0</v>
      </c>
      <c r="R6703" s="481">
        <f>BR4783</f>
        <v>0</v>
      </c>
      <c r="S6703" s="44">
        <f t="shared" ref="S6703:S6709" si="21348">SUM(T6703:U6703)</f>
        <v>0</v>
      </c>
      <c r="T6703" s="564">
        <f>BT4783</f>
        <v>0</v>
      </c>
      <c r="U6703" s="564">
        <f>BU4783</f>
        <v>0</v>
      </c>
      <c r="V6703" s="670"/>
      <c r="W6703" s="564">
        <f t="shared" ref="W6703:W6709" si="21349">BW4783</f>
        <v>0</v>
      </c>
      <c r="X6703" s="670"/>
      <c r="Y6703" s="564">
        <f t="shared" ref="Y6703:Y6709" si="21350">BY4783</f>
        <v>0</v>
      </c>
      <c r="Z6703" s="670"/>
      <c r="AA6703" s="564">
        <f t="shared" ref="AA6703:AA6709" si="21351">CA4783</f>
        <v>0</v>
      </c>
      <c r="AB6703" s="564">
        <f t="shared" ref="AB6703:AB6709" si="21352">CB4783</f>
        <v>0</v>
      </c>
      <c r="AC6703" s="564">
        <f t="shared" ref="AC6703:AC6709" si="21353">CC4783</f>
        <v>0</v>
      </c>
      <c r="AD6703" s="564">
        <f t="shared" ref="AD6703:AD6709" si="21354">CD4783</f>
        <v>0</v>
      </c>
      <c r="AE6703" s="564">
        <f t="shared" ref="AE6703:AE6709" si="21355">CE4783</f>
        <v>0</v>
      </c>
      <c r="AF6703" s="564">
        <f t="shared" ref="AF6703:AF6709" si="21356">CF4783</f>
        <v>0</v>
      </c>
      <c r="AG6703" s="1123">
        <f t="shared" si="21335"/>
        <v>0</v>
      </c>
      <c r="AH6703" s="1123">
        <f t="shared" si="21335"/>
        <v>0</v>
      </c>
      <c r="AI6703" s="1123">
        <f t="shared" si="21335"/>
        <v>0</v>
      </c>
      <c r="AJ6703" s="1123">
        <f t="shared" si="21335"/>
        <v>0</v>
      </c>
      <c r="AK6703" s="699">
        <f>AK4783</f>
        <v>0</v>
      </c>
      <c r="AL6703" s="883">
        <f t="shared" si="21336"/>
        <v>0</v>
      </c>
      <c r="AM6703" s="664"/>
      <c r="AN6703" s="664"/>
      <c r="AO6703" s="664"/>
      <c r="AP6703" s="664"/>
      <c r="AQ6703" s="564">
        <f t="shared" ref="AQ6703:AQ6709" si="21357">AP6703*R6703</f>
        <v>0</v>
      </c>
      <c r="AR6703" s="564">
        <f t="shared" ref="AR6703:AR6709" si="21358">AN6703*Q6703</f>
        <v>0</v>
      </c>
      <c r="AS6703" s="564">
        <f t="shared" ref="AS6703:AS6709" si="21359">SUM(AT6703:AU6703)</f>
        <v>0</v>
      </c>
      <c r="AT6703" s="564">
        <f t="shared" ref="AT6703:AT6709" si="21360">AM6703*Q6703</f>
        <v>0</v>
      </c>
      <c r="AU6703" s="564">
        <f t="shared" ref="AU6703:AU6709" si="21361">AO6703*R6703</f>
        <v>0</v>
      </c>
      <c r="AV6703" s="1123">
        <f t="shared" si="21337"/>
        <v>0</v>
      </c>
      <c r="AW6703" s="664"/>
      <c r="AX6703" s="664"/>
      <c r="AY6703" s="664"/>
      <c r="AZ6703" s="664"/>
      <c r="BA6703" s="1193">
        <f t="shared" ref="BA6703" si="21362">BA4783</f>
        <v>0</v>
      </c>
      <c r="BB6703" s="1123">
        <f t="shared" si="21338"/>
        <v>0</v>
      </c>
      <c r="BC6703" s="1362"/>
      <c r="BD6703" s="47"/>
      <c r="BE6703" s="464">
        <f t="shared" ref="BE6703" si="21363">AR6703*AY6703</f>
        <v>0</v>
      </c>
      <c r="BF6703" s="44">
        <f t="shared" ref="BF6703" si="21364">R6703*(1-AP6703-AO6703)*AZ6703</f>
        <v>0</v>
      </c>
      <c r="BG6703" s="44">
        <f t="shared" ref="BG6703" si="21365">SUM(BH6703:BI6703)</f>
        <v>0</v>
      </c>
      <c r="BH6703" s="44">
        <f t="shared" ref="BH6703" si="21366">AT6703*AW6703</f>
        <v>0</v>
      </c>
      <c r="BI6703" s="44">
        <f t="shared" ref="BI6703" si="21367">AU6703*AX6703</f>
        <v>0</v>
      </c>
      <c r="BJ6703" s="1351">
        <f t="shared" ref="BJ6703" si="21368">SUM(BK6703:BL6703)</f>
        <v>0</v>
      </c>
      <c r="BK6703" s="44">
        <f t="shared" ref="BK6703" si="21369">BK4783+BH6703</f>
        <v>0</v>
      </c>
      <c r="BL6703" s="44">
        <f t="shared" ref="BL6703" si="21370">BL4783+BI6703</f>
        <v>0</v>
      </c>
      <c r="BM6703" s="44">
        <f t="shared" ref="BM6703" si="21371">Q6703*(1-AM6703-AN6703)*AM6703*AW6703</f>
        <v>0</v>
      </c>
      <c r="BN6703" s="44">
        <f t="shared" ref="BN6703" si="21372">AQ6703*AM6703*AW6703</f>
        <v>0</v>
      </c>
      <c r="BO6703" s="44">
        <f t="shared" ref="BO6703:BO6709" si="21373">MAX(T6703*BA6703,BO4783)</f>
        <v>0</v>
      </c>
      <c r="BP6703" s="1351">
        <f t="shared" ref="BP6703" si="21374">SUM(BQ6703:BR6703)</f>
        <v>0</v>
      </c>
      <c r="BQ6703" s="1351">
        <f t="shared" ref="BQ6703" si="21375">Q6703-AR6703-AT6703+AQ6703</f>
        <v>0</v>
      </c>
      <c r="BR6703" s="1351">
        <f t="shared" ref="BR6703" si="21376">R6703+AR6703-AQ6703-AU6703</f>
        <v>0</v>
      </c>
      <c r="BS6703" s="44">
        <f t="shared" ref="BS6703" si="21377">SUM(BT6703:BU6703)</f>
        <v>0</v>
      </c>
      <c r="BT6703" s="1351">
        <f t="shared" ref="BT6703" si="21378">T6703</f>
        <v>0</v>
      </c>
      <c r="BU6703" s="1351">
        <f t="shared" ref="BU6703:BU6709" si="21379">U6703+AS6703</f>
        <v>0</v>
      </c>
      <c r="BV6703" s="45"/>
      <c r="BW6703" s="1149"/>
      <c r="BX6703" s="45"/>
      <c r="BY6703" s="1149"/>
      <c r="BZ6703" s="45"/>
      <c r="CA6703" s="1149"/>
      <c r="CB6703" s="564">
        <f t="shared" ref="CB6703:CB6709" si="21380">SUM(CC6703,CF6703)</f>
        <v>0</v>
      </c>
      <c r="CC6703" s="564">
        <f t="shared" ref="CC6703:CC6709" si="21381">SUM(CD6703:CE6703)</f>
        <v>0</v>
      </c>
      <c r="CD6703" s="564">
        <f>AD6703</f>
        <v>0</v>
      </c>
      <c r="CE6703" s="564">
        <f>BE6703+BF6703</f>
        <v>0</v>
      </c>
      <c r="CF6703" s="1063">
        <f>BO6703+BJ6703</f>
        <v>0</v>
      </c>
      <c r="CG6703" s="154">
        <f t="shared" si="21341"/>
        <v>0</v>
      </c>
      <c r="CH6703" s="154">
        <f t="shared" si="21341"/>
        <v>0</v>
      </c>
      <c r="CI6703" s="154">
        <f t="shared" si="21341"/>
        <v>0</v>
      </c>
      <c r="CJ6703" s="440">
        <f t="shared" si="21341"/>
        <v>0</v>
      </c>
    </row>
    <row r="6704" spans="1:88" s="1526" customFormat="1" ht="13.5" customHeight="1" x14ac:dyDescent="0.25">
      <c r="A6704" s="34"/>
      <c r="B6704" s="1464">
        <v>6696</v>
      </c>
      <c r="C6704" s="1940" t="s">
        <v>251</v>
      </c>
      <c r="D6704" s="1943" t="s">
        <v>37</v>
      </c>
      <c r="E6704" s="1951" t="s">
        <v>144</v>
      </c>
      <c r="F6704" s="1943">
        <v>2022</v>
      </c>
      <c r="G6704" s="1951" t="s">
        <v>296</v>
      </c>
      <c r="H6704" s="1954" t="s">
        <v>297</v>
      </c>
      <c r="I6704" s="1927" t="s">
        <v>1733</v>
      </c>
      <c r="J6704" s="1925"/>
      <c r="K6704" s="1925"/>
      <c r="L6704" s="2323" t="str">
        <f t="shared" si="21179"/>
        <v>Central governments or central banks Central governments</v>
      </c>
      <c r="M6704" s="1929" t="s">
        <v>1733</v>
      </c>
      <c r="N6704" s="2325">
        <f>N2864</f>
        <v>0</v>
      </c>
      <c r="O6704" s="2326">
        <f>O2864</f>
        <v>0</v>
      </c>
      <c r="P6704" s="151">
        <f t="shared" si="21347"/>
        <v>0</v>
      </c>
      <c r="Q6704" s="44">
        <f>BQ4784</f>
        <v>0</v>
      </c>
      <c r="R6704" s="1393">
        <f>BR4784</f>
        <v>0</v>
      </c>
      <c r="S6704" s="44">
        <f t="shared" si="21348"/>
        <v>0</v>
      </c>
      <c r="T6704" s="44">
        <f>BT4784</f>
        <v>0</v>
      </c>
      <c r="U6704" s="44">
        <f>BU4784</f>
        <v>0</v>
      </c>
      <c r="V6704" s="45"/>
      <c r="W6704" s="44">
        <f t="shared" si="21349"/>
        <v>0</v>
      </c>
      <c r="X6704" s="45"/>
      <c r="Y6704" s="44">
        <f t="shared" si="21350"/>
        <v>0</v>
      </c>
      <c r="Z6704" s="45"/>
      <c r="AA6704" s="44">
        <f t="shared" si="21351"/>
        <v>0</v>
      </c>
      <c r="AB6704" s="44">
        <f t="shared" si="21352"/>
        <v>0</v>
      </c>
      <c r="AC6704" s="44">
        <f t="shared" si="21353"/>
        <v>0</v>
      </c>
      <c r="AD6704" s="44">
        <f t="shared" si="21354"/>
        <v>0</v>
      </c>
      <c r="AE6704" s="44">
        <f t="shared" si="21355"/>
        <v>0</v>
      </c>
      <c r="AF6704" s="44">
        <f t="shared" si="21356"/>
        <v>0</v>
      </c>
      <c r="AG6704" s="154">
        <f t="shared" si="21335"/>
        <v>0</v>
      </c>
      <c r="AH6704" s="154">
        <f t="shared" si="21335"/>
        <v>0</v>
      </c>
      <c r="AI6704" s="154">
        <f t="shared" si="21335"/>
        <v>0</v>
      </c>
      <c r="AJ6704" s="154">
        <f t="shared" si="21335"/>
        <v>0</v>
      </c>
      <c r="AK6704" s="653">
        <f>AK4784</f>
        <v>0</v>
      </c>
      <c r="AL6704" s="912">
        <f t="shared" si="21336"/>
        <v>0</v>
      </c>
      <c r="AM6704" s="660"/>
      <c r="AN6704" s="660"/>
      <c r="AO6704" s="660"/>
      <c r="AP6704" s="660"/>
      <c r="AQ6704" s="44">
        <f t="shared" si="21357"/>
        <v>0</v>
      </c>
      <c r="AR6704" s="44">
        <f t="shared" si="21358"/>
        <v>0</v>
      </c>
      <c r="AS6704" s="44">
        <f t="shared" si="21359"/>
        <v>0</v>
      </c>
      <c r="AT6704" s="44">
        <f t="shared" si="21360"/>
        <v>0</v>
      </c>
      <c r="AU6704" s="44">
        <f t="shared" si="21361"/>
        <v>0</v>
      </c>
      <c r="AV6704" s="154">
        <f t="shared" si="21337"/>
        <v>0</v>
      </c>
      <c r="AW6704" s="660"/>
      <c r="AX6704" s="660"/>
      <c r="AY6704" s="660"/>
      <c r="AZ6704" s="660"/>
      <c r="BA6704" s="1193">
        <f t="shared" ref="BA6704:BA6709" si="21382">BA4784</f>
        <v>0</v>
      </c>
      <c r="BB6704" s="154">
        <f t="shared" si="21338"/>
        <v>0</v>
      </c>
      <c r="BC6704" s="660"/>
      <c r="BD6704" s="1152"/>
      <c r="BE6704" s="464">
        <f t="shared" ref="BE6704:BE6709" si="21383">AR6704*AY6704</f>
        <v>0</v>
      </c>
      <c r="BF6704" s="44">
        <f t="shared" ref="BF6704:BF6709" si="21384">R6704*(1-AP6704-AO6704)*AZ6704</f>
        <v>0</v>
      </c>
      <c r="BG6704" s="44">
        <f t="shared" ref="BG6704:BG6709" si="21385">SUM(BH6704:BI6704)</f>
        <v>0</v>
      </c>
      <c r="BH6704" s="44">
        <f t="shared" ref="BH6704:BI6709" si="21386">AT6704*AW6704</f>
        <v>0</v>
      </c>
      <c r="BI6704" s="44">
        <f t="shared" si="21386"/>
        <v>0</v>
      </c>
      <c r="BJ6704" s="1351">
        <f t="shared" ref="BJ6704:BJ6709" si="21387">SUM(BK6704:BL6704)</f>
        <v>0</v>
      </c>
      <c r="BK6704" s="44">
        <f t="shared" ref="BK6704:BL6709" si="21388">BK4784+BH6704</f>
        <v>0</v>
      </c>
      <c r="BL6704" s="44">
        <f t="shared" si="21388"/>
        <v>0</v>
      </c>
      <c r="BM6704" s="44">
        <f t="shared" ref="BM6704:BM6709" si="21389">Q6704*(1-AM6704-AN6704)*AM6704*AW6704</f>
        <v>0</v>
      </c>
      <c r="BN6704" s="44">
        <f t="shared" ref="BN6704:BN6709" si="21390">AQ6704*AM6704*AW6704</f>
        <v>0</v>
      </c>
      <c r="BO6704" s="44">
        <f t="shared" si="21373"/>
        <v>0</v>
      </c>
      <c r="BP6704" s="1351">
        <f t="shared" ref="BP6704:BP6709" si="21391">SUM(BQ6704:BR6704)</f>
        <v>0</v>
      </c>
      <c r="BQ6704" s="1351">
        <f t="shared" ref="BQ6704:BQ6709" si="21392">Q6704-AR6704-AT6704+AQ6704</f>
        <v>0</v>
      </c>
      <c r="BR6704" s="1351">
        <f t="shared" ref="BR6704:BR6709" si="21393">R6704+AR6704-AQ6704-AU6704</f>
        <v>0</v>
      </c>
      <c r="BS6704" s="44">
        <f t="shared" ref="BS6704:BS6709" si="21394">SUM(BT6704:BU6704)</f>
        <v>0</v>
      </c>
      <c r="BT6704" s="1351">
        <f t="shared" ref="BT6704:BT6709" si="21395">T6704</f>
        <v>0</v>
      </c>
      <c r="BU6704" s="1351">
        <f t="shared" si="21379"/>
        <v>0</v>
      </c>
      <c r="BV6704" s="45"/>
      <c r="BW6704" s="1149"/>
      <c r="BX6704" s="45"/>
      <c r="BY6704" s="1149"/>
      <c r="BZ6704" s="45"/>
      <c r="CA6704" s="1149"/>
      <c r="CB6704" s="44">
        <f t="shared" si="21380"/>
        <v>0</v>
      </c>
      <c r="CC6704" s="44">
        <f t="shared" si="21381"/>
        <v>0</v>
      </c>
      <c r="CD6704" s="44">
        <f t="shared" ref="CD6704:CD6709" si="21396">BM6704+BN6704</f>
        <v>0</v>
      </c>
      <c r="CE6704" s="44">
        <f t="shared" ref="CE6704:CE6709" si="21397">BE6704+BF6704</f>
        <v>0</v>
      </c>
      <c r="CF6704" s="693">
        <f t="shared" ref="CF6704:CF6709" si="21398">BO6704+BJ6704</f>
        <v>0</v>
      </c>
      <c r="CG6704" s="154">
        <f t="shared" si="21341"/>
        <v>0</v>
      </c>
      <c r="CH6704" s="154">
        <f t="shared" si="21341"/>
        <v>0</v>
      </c>
      <c r="CI6704" s="154">
        <f t="shared" si="21341"/>
        <v>0</v>
      </c>
      <c r="CJ6704" s="440">
        <f t="shared" si="21341"/>
        <v>0</v>
      </c>
    </row>
    <row r="6705" spans="1:88" s="1526" customFormat="1" ht="13.5" customHeight="1" x14ac:dyDescent="0.25">
      <c r="A6705" s="34"/>
      <c r="B6705" s="1464">
        <v>6697</v>
      </c>
      <c r="C6705" s="1940" t="s">
        <v>251</v>
      </c>
      <c r="D6705" s="1943" t="s">
        <v>37</v>
      </c>
      <c r="E6705" s="1951" t="s">
        <v>144</v>
      </c>
      <c r="F6705" s="1943">
        <v>2022</v>
      </c>
      <c r="G6705" s="1951" t="s">
        <v>296</v>
      </c>
      <c r="H6705" s="1955" t="s">
        <v>298</v>
      </c>
      <c r="I6705" s="1925"/>
      <c r="J6705" s="1925"/>
      <c r="K6705" s="1925"/>
      <c r="L6705" s="2323" t="str">
        <f t="shared" si="21179"/>
        <v>Regional governments or local authorities</v>
      </c>
      <c r="M6705" s="1929" t="s">
        <v>298</v>
      </c>
      <c r="N6705" s="2325">
        <f>N2865</f>
        <v>0</v>
      </c>
      <c r="O6705" s="2326">
        <f>O2865</f>
        <v>0</v>
      </c>
      <c r="P6705" s="151">
        <f t="shared" si="21347"/>
        <v>0</v>
      </c>
      <c r="Q6705" s="1351">
        <f t="shared" ref="Q6705:R6709" si="21399">BQ4785</f>
        <v>0</v>
      </c>
      <c r="R6705" s="464">
        <f t="shared" si="21399"/>
        <v>0</v>
      </c>
      <c r="S6705" s="44">
        <f t="shared" si="21348"/>
        <v>0</v>
      </c>
      <c r="T6705" s="1351">
        <f t="shared" ref="T6705:U6709" si="21400">BT4785</f>
        <v>0</v>
      </c>
      <c r="U6705" s="1351">
        <f t="shared" si="21400"/>
        <v>0</v>
      </c>
      <c r="V6705" s="1243"/>
      <c r="W6705" s="1351">
        <f t="shared" si="21349"/>
        <v>0</v>
      </c>
      <c r="X6705" s="1243"/>
      <c r="Y6705" s="1351">
        <f t="shared" si="21350"/>
        <v>0</v>
      </c>
      <c r="Z6705" s="1243"/>
      <c r="AA6705" s="1351">
        <f t="shared" si="21351"/>
        <v>0</v>
      </c>
      <c r="AB6705" s="1351">
        <f t="shared" si="21352"/>
        <v>0</v>
      </c>
      <c r="AC6705" s="1351">
        <f t="shared" si="21353"/>
        <v>0</v>
      </c>
      <c r="AD6705" s="1351">
        <f t="shared" si="21354"/>
        <v>0</v>
      </c>
      <c r="AE6705" s="1351">
        <f t="shared" si="21355"/>
        <v>0</v>
      </c>
      <c r="AF6705" s="1351">
        <f t="shared" si="21356"/>
        <v>0</v>
      </c>
      <c r="AG6705" s="1013">
        <f t="shared" si="21335"/>
        <v>0</v>
      </c>
      <c r="AH6705" s="1013">
        <f t="shared" si="21335"/>
        <v>0</v>
      </c>
      <c r="AI6705" s="1013">
        <f t="shared" si="21335"/>
        <v>0</v>
      </c>
      <c r="AJ6705" s="1013">
        <f t="shared" si="21335"/>
        <v>0</v>
      </c>
      <c r="AK6705" s="1340">
        <f t="shared" ref="AK6705:AK6725" si="21401">AK4785</f>
        <v>0</v>
      </c>
      <c r="AL6705" s="506">
        <f t="shared" si="21336"/>
        <v>0</v>
      </c>
      <c r="AM6705" s="906"/>
      <c r="AN6705" s="906"/>
      <c r="AO6705" s="906"/>
      <c r="AP6705" s="906"/>
      <c r="AQ6705" s="1351">
        <f t="shared" si="21357"/>
        <v>0</v>
      </c>
      <c r="AR6705" s="1351">
        <f t="shared" si="21358"/>
        <v>0</v>
      </c>
      <c r="AS6705" s="1351">
        <f t="shared" si="21359"/>
        <v>0</v>
      </c>
      <c r="AT6705" s="1351">
        <f t="shared" si="21360"/>
        <v>0</v>
      </c>
      <c r="AU6705" s="1351">
        <f t="shared" si="21361"/>
        <v>0</v>
      </c>
      <c r="AV6705" s="1013">
        <f t="shared" si="21337"/>
        <v>0</v>
      </c>
      <c r="AW6705" s="906"/>
      <c r="AX6705" s="906"/>
      <c r="AY6705" s="906"/>
      <c r="AZ6705" s="906"/>
      <c r="BA6705" s="1193">
        <f t="shared" si="21382"/>
        <v>0</v>
      </c>
      <c r="BB6705" s="1013">
        <f t="shared" si="21338"/>
        <v>0</v>
      </c>
      <c r="BC6705" s="906"/>
      <c r="BD6705" s="131"/>
      <c r="BE6705" s="464">
        <f t="shared" si="21383"/>
        <v>0</v>
      </c>
      <c r="BF6705" s="1351">
        <f t="shared" si="21384"/>
        <v>0</v>
      </c>
      <c r="BG6705" s="1351">
        <f t="shared" si="21385"/>
        <v>0</v>
      </c>
      <c r="BH6705" s="1351">
        <f t="shared" si="21386"/>
        <v>0</v>
      </c>
      <c r="BI6705" s="1351">
        <f t="shared" si="21386"/>
        <v>0</v>
      </c>
      <c r="BJ6705" s="1351">
        <f t="shared" si="21387"/>
        <v>0</v>
      </c>
      <c r="BK6705" s="44">
        <f t="shared" si="21388"/>
        <v>0</v>
      </c>
      <c r="BL6705" s="44">
        <f t="shared" si="21388"/>
        <v>0</v>
      </c>
      <c r="BM6705" s="44">
        <f t="shared" si="21389"/>
        <v>0</v>
      </c>
      <c r="BN6705" s="44">
        <f t="shared" si="21390"/>
        <v>0</v>
      </c>
      <c r="BO6705" s="44">
        <f t="shared" si="21373"/>
        <v>0</v>
      </c>
      <c r="BP6705" s="1351">
        <f t="shared" si="21391"/>
        <v>0</v>
      </c>
      <c r="BQ6705" s="1351">
        <f t="shared" si="21392"/>
        <v>0</v>
      </c>
      <c r="BR6705" s="1351">
        <f t="shared" si="21393"/>
        <v>0</v>
      </c>
      <c r="BS6705" s="44">
        <f t="shared" si="21394"/>
        <v>0</v>
      </c>
      <c r="BT6705" s="1351">
        <f t="shared" si="21395"/>
        <v>0</v>
      </c>
      <c r="BU6705" s="1351">
        <f t="shared" si="21379"/>
        <v>0</v>
      </c>
      <c r="BV6705" s="1243"/>
      <c r="BW6705" s="1150"/>
      <c r="BX6705" s="1243"/>
      <c r="BY6705" s="1150"/>
      <c r="BZ6705" s="1243"/>
      <c r="CA6705" s="1150"/>
      <c r="CB6705" s="1351">
        <f t="shared" si="21380"/>
        <v>0</v>
      </c>
      <c r="CC6705" s="1351">
        <f t="shared" si="21381"/>
        <v>0</v>
      </c>
      <c r="CD6705" s="1351">
        <f t="shared" si="21396"/>
        <v>0</v>
      </c>
      <c r="CE6705" s="1351">
        <f t="shared" si="21397"/>
        <v>0</v>
      </c>
      <c r="CF6705" s="713">
        <f t="shared" si="21398"/>
        <v>0</v>
      </c>
      <c r="CG6705" s="1013">
        <f t="shared" si="21341"/>
        <v>0</v>
      </c>
      <c r="CH6705" s="1013">
        <f t="shared" si="21341"/>
        <v>0</v>
      </c>
      <c r="CI6705" s="1013">
        <f t="shared" si="21341"/>
        <v>0</v>
      </c>
      <c r="CJ6705" s="618">
        <f t="shared" si="21341"/>
        <v>0</v>
      </c>
    </row>
    <row r="6706" spans="1:88" s="1526" customFormat="1" ht="13.5" customHeight="1" x14ac:dyDescent="0.25">
      <c r="A6706" s="34"/>
      <c r="B6706" s="1464">
        <v>6698</v>
      </c>
      <c r="C6706" s="1940" t="s">
        <v>251</v>
      </c>
      <c r="D6706" s="1943" t="s">
        <v>37</v>
      </c>
      <c r="E6706" s="1951" t="s">
        <v>144</v>
      </c>
      <c r="F6706" s="1943">
        <v>2022</v>
      </c>
      <c r="G6706" s="1951" t="s">
        <v>296</v>
      </c>
      <c r="H6706" s="1955" t="s">
        <v>299</v>
      </c>
      <c r="I6706" s="1925"/>
      <c r="J6706" s="1925"/>
      <c r="K6706" s="1925"/>
      <c r="L6706" s="2323" t="str">
        <f t="shared" si="21179"/>
        <v>Public sector entities</v>
      </c>
      <c r="M6706" s="1929" t="s">
        <v>299</v>
      </c>
      <c r="N6706" s="1935"/>
      <c r="O6706" s="1936"/>
      <c r="P6706" s="151">
        <f t="shared" si="21347"/>
        <v>0</v>
      </c>
      <c r="Q6706" s="1351">
        <f t="shared" si="21399"/>
        <v>0</v>
      </c>
      <c r="R6706" s="464">
        <f t="shared" si="21399"/>
        <v>0</v>
      </c>
      <c r="S6706" s="44">
        <f t="shared" si="21348"/>
        <v>0</v>
      </c>
      <c r="T6706" s="1351">
        <f t="shared" si="21400"/>
        <v>0</v>
      </c>
      <c r="U6706" s="1351">
        <f t="shared" si="21400"/>
        <v>0</v>
      </c>
      <c r="V6706" s="1243"/>
      <c r="W6706" s="1351">
        <f t="shared" si="21349"/>
        <v>0</v>
      </c>
      <c r="X6706" s="1243"/>
      <c r="Y6706" s="1351">
        <f t="shared" si="21350"/>
        <v>0</v>
      </c>
      <c r="Z6706" s="1243"/>
      <c r="AA6706" s="1351">
        <f t="shared" si="21351"/>
        <v>0</v>
      </c>
      <c r="AB6706" s="1351">
        <f t="shared" si="21352"/>
        <v>0</v>
      </c>
      <c r="AC6706" s="1351">
        <f t="shared" si="21353"/>
        <v>0</v>
      </c>
      <c r="AD6706" s="1351">
        <f t="shared" si="21354"/>
        <v>0</v>
      </c>
      <c r="AE6706" s="1351">
        <f t="shared" si="21355"/>
        <v>0</v>
      </c>
      <c r="AF6706" s="1351">
        <f t="shared" si="21356"/>
        <v>0</v>
      </c>
      <c r="AG6706" s="1013">
        <f t="shared" si="21335"/>
        <v>0</v>
      </c>
      <c r="AH6706" s="1013">
        <f t="shared" si="21335"/>
        <v>0</v>
      </c>
      <c r="AI6706" s="1013">
        <f t="shared" si="21335"/>
        <v>0</v>
      </c>
      <c r="AJ6706" s="1013">
        <f t="shared" si="21335"/>
        <v>0</v>
      </c>
      <c r="AK6706" s="1340">
        <f t="shared" si="21401"/>
        <v>0</v>
      </c>
      <c r="AL6706" s="506">
        <f t="shared" si="21336"/>
        <v>0</v>
      </c>
      <c r="AM6706" s="906"/>
      <c r="AN6706" s="906"/>
      <c r="AO6706" s="906"/>
      <c r="AP6706" s="906"/>
      <c r="AQ6706" s="1351">
        <f t="shared" si="21357"/>
        <v>0</v>
      </c>
      <c r="AR6706" s="1351">
        <f t="shared" si="21358"/>
        <v>0</v>
      </c>
      <c r="AS6706" s="1351">
        <f t="shared" si="21359"/>
        <v>0</v>
      </c>
      <c r="AT6706" s="1351">
        <f t="shared" si="21360"/>
        <v>0</v>
      </c>
      <c r="AU6706" s="1351">
        <f t="shared" si="21361"/>
        <v>0</v>
      </c>
      <c r="AV6706" s="1013">
        <f t="shared" si="21337"/>
        <v>0</v>
      </c>
      <c r="AW6706" s="906"/>
      <c r="AX6706" s="906"/>
      <c r="AY6706" s="906"/>
      <c r="AZ6706" s="906"/>
      <c r="BA6706" s="1193">
        <f t="shared" si="21382"/>
        <v>0</v>
      </c>
      <c r="BB6706" s="1013">
        <f t="shared" si="21338"/>
        <v>0</v>
      </c>
      <c r="BC6706" s="906"/>
      <c r="BD6706" s="131"/>
      <c r="BE6706" s="464">
        <f t="shared" si="21383"/>
        <v>0</v>
      </c>
      <c r="BF6706" s="1351">
        <f t="shared" si="21384"/>
        <v>0</v>
      </c>
      <c r="BG6706" s="1351">
        <f t="shared" si="21385"/>
        <v>0</v>
      </c>
      <c r="BH6706" s="1351">
        <f t="shared" si="21386"/>
        <v>0</v>
      </c>
      <c r="BI6706" s="1351">
        <f t="shared" si="21386"/>
        <v>0</v>
      </c>
      <c r="BJ6706" s="1351">
        <f t="shared" si="21387"/>
        <v>0</v>
      </c>
      <c r="BK6706" s="44">
        <f t="shared" si="21388"/>
        <v>0</v>
      </c>
      <c r="BL6706" s="44">
        <f t="shared" si="21388"/>
        <v>0</v>
      </c>
      <c r="BM6706" s="44">
        <f t="shared" si="21389"/>
        <v>0</v>
      </c>
      <c r="BN6706" s="44">
        <f t="shared" si="21390"/>
        <v>0</v>
      </c>
      <c r="BO6706" s="44">
        <f t="shared" si="21373"/>
        <v>0</v>
      </c>
      <c r="BP6706" s="1351">
        <f t="shared" si="21391"/>
        <v>0</v>
      </c>
      <c r="BQ6706" s="1351">
        <f t="shared" si="21392"/>
        <v>0</v>
      </c>
      <c r="BR6706" s="1351">
        <f t="shared" si="21393"/>
        <v>0</v>
      </c>
      <c r="BS6706" s="44">
        <f t="shared" si="21394"/>
        <v>0</v>
      </c>
      <c r="BT6706" s="1351">
        <f t="shared" si="21395"/>
        <v>0</v>
      </c>
      <c r="BU6706" s="1351">
        <f t="shared" si="21379"/>
        <v>0</v>
      </c>
      <c r="BV6706" s="1243"/>
      <c r="BW6706" s="1150"/>
      <c r="BX6706" s="1243"/>
      <c r="BY6706" s="1150"/>
      <c r="BZ6706" s="1243"/>
      <c r="CA6706" s="1150"/>
      <c r="CB6706" s="1351">
        <f t="shared" si="21380"/>
        <v>0</v>
      </c>
      <c r="CC6706" s="1351">
        <f t="shared" si="21381"/>
        <v>0</v>
      </c>
      <c r="CD6706" s="1351">
        <f t="shared" si="21396"/>
        <v>0</v>
      </c>
      <c r="CE6706" s="1351">
        <f t="shared" si="21397"/>
        <v>0</v>
      </c>
      <c r="CF6706" s="713">
        <f t="shared" si="21398"/>
        <v>0</v>
      </c>
      <c r="CG6706" s="1013">
        <f t="shared" si="21341"/>
        <v>0</v>
      </c>
      <c r="CH6706" s="1013">
        <f t="shared" si="21341"/>
        <v>0</v>
      </c>
      <c r="CI6706" s="1013">
        <f t="shared" si="21341"/>
        <v>0</v>
      </c>
      <c r="CJ6706" s="618">
        <f t="shared" si="21341"/>
        <v>0</v>
      </c>
    </row>
    <row r="6707" spans="1:88" s="1526" customFormat="1" ht="13.5" customHeight="1" x14ac:dyDescent="0.25">
      <c r="A6707" s="34"/>
      <c r="B6707" s="1464">
        <v>6699</v>
      </c>
      <c r="C6707" s="1940" t="s">
        <v>251</v>
      </c>
      <c r="D6707" s="1943" t="s">
        <v>37</v>
      </c>
      <c r="E6707" s="1951" t="s">
        <v>144</v>
      </c>
      <c r="F6707" s="1943">
        <v>2022</v>
      </c>
      <c r="G6707" s="1951" t="s">
        <v>296</v>
      </c>
      <c r="H6707" s="1955" t="s">
        <v>300</v>
      </c>
      <c r="I6707" s="1925"/>
      <c r="J6707" s="1925"/>
      <c r="K6707" s="1925"/>
      <c r="L6707" s="2323" t="str">
        <f t="shared" si="21179"/>
        <v>Multilateral Development Banks</v>
      </c>
      <c r="M6707" s="1929" t="s">
        <v>300</v>
      </c>
      <c r="N6707" s="1935"/>
      <c r="O6707" s="1936"/>
      <c r="P6707" s="151">
        <f t="shared" si="21347"/>
        <v>0</v>
      </c>
      <c r="Q6707" s="1351">
        <f t="shared" si="21399"/>
        <v>0</v>
      </c>
      <c r="R6707" s="464">
        <f t="shared" si="21399"/>
        <v>0</v>
      </c>
      <c r="S6707" s="44">
        <f t="shared" si="21348"/>
        <v>0</v>
      </c>
      <c r="T6707" s="1351">
        <f t="shared" si="21400"/>
        <v>0</v>
      </c>
      <c r="U6707" s="1351">
        <f t="shared" si="21400"/>
        <v>0</v>
      </c>
      <c r="V6707" s="1243"/>
      <c r="W6707" s="1351">
        <f t="shared" si="21349"/>
        <v>0</v>
      </c>
      <c r="X6707" s="1243"/>
      <c r="Y6707" s="1351">
        <f t="shared" si="21350"/>
        <v>0</v>
      </c>
      <c r="Z6707" s="1243"/>
      <c r="AA6707" s="1351">
        <f t="shared" si="21351"/>
        <v>0</v>
      </c>
      <c r="AB6707" s="1351">
        <f t="shared" si="21352"/>
        <v>0</v>
      </c>
      <c r="AC6707" s="1351">
        <f t="shared" si="21353"/>
        <v>0</v>
      </c>
      <c r="AD6707" s="1351">
        <f t="shared" si="21354"/>
        <v>0</v>
      </c>
      <c r="AE6707" s="1351">
        <f t="shared" si="21355"/>
        <v>0</v>
      </c>
      <c r="AF6707" s="1351">
        <f t="shared" si="21356"/>
        <v>0</v>
      </c>
      <c r="AG6707" s="1013">
        <f t="shared" si="21335"/>
        <v>0</v>
      </c>
      <c r="AH6707" s="1013">
        <f t="shared" si="21335"/>
        <v>0</v>
      </c>
      <c r="AI6707" s="1013">
        <f t="shared" si="21335"/>
        <v>0</v>
      </c>
      <c r="AJ6707" s="1013">
        <f t="shared" si="21335"/>
        <v>0</v>
      </c>
      <c r="AK6707" s="1340">
        <f t="shared" si="21401"/>
        <v>0</v>
      </c>
      <c r="AL6707" s="506">
        <f t="shared" si="21336"/>
        <v>0</v>
      </c>
      <c r="AM6707" s="906"/>
      <c r="AN6707" s="906"/>
      <c r="AO6707" s="906"/>
      <c r="AP6707" s="906"/>
      <c r="AQ6707" s="1351">
        <f t="shared" si="21357"/>
        <v>0</v>
      </c>
      <c r="AR6707" s="1351">
        <f t="shared" si="21358"/>
        <v>0</v>
      </c>
      <c r="AS6707" s="1351">
        <f t="shared" si="21359"/>
        <v>0</v>
      </c>
      <c r="AT6707" s="1351">
        <f t="shared" si="21360"/>
        <v>0</v>
      </c>
      <c r="AU6707" s="1351">
        <f t="shared" si="21361"/>
        <v>0</v>
      </c>
      <c r="AV6707" s="1013">
        <f t="shared" si="21337"/>
        <v>0</v>
      </c>
      <c r="AW6707" s="906"/>
      <c r="AX6707" s="906"/>
      <c r="AY6707" s="906"/>
      <c r="AZ6707" s="906"/>
      <c r="BA6707" s="1193">
        <f t="shared" si="21382"/>
        <v>0</v>
      </c>
      <c r="BB6707" s="1013">
        <f t="shared" si="21338"/>
        <v>0</v>
      </c>
      <c r="BC6707" s="906"/>
      <c r="BD6707" s="131"/>
      <c r="BE6707" s="464">
        <f t="shared" si="21383"/>
        <v>0</v>
      </c>
      <c r="BF6707" s="1351">
        <f t="shared" si="21384"/>
        <v>0</v>
      </c>
      <c r="BG6707" s="1351">
        <f t="shared" si="21385"/>
        <v>0</v>
      </c>
      <c r="BH6707" s="1351">
        <f t="shared" si="21386"/>
        <v>0</v>
      </c>
      <c r="BI6707" s="1351">
        <f t="shared" si="21386"/>
        <v>0</v>
      </c>
      <c r="BJ6707" s="1351">
        <f t="shared" si="21387"/>
        <v>0</v>
      </c>
      <c r="BK6707" s="44">
        <f t="shared" si="21388"/>
        <v>0</v>
      </c>
      <c r="BL6707" s="44">
        <f t="shared" si="21388"/>
        <v>0</v>
      </c>
      <c r="BM6707" s="44">
        <f t="shared" si="21389"/>
        <v>0</v>
      </c>
      <c r="BN6707" s="44">
        <f t="shared" si="21390"/>
        <v>0</v>
      </c>
      <c r="BO6707" s="44">
        <f t="shared" si="21373"/>
        <v>0</v>
      </c>
      <c r="BP6707" s="1351">
        <f t="shared" si="21391"/>
        <v>0</v>
      </c>
      <c r="BQ6707" s="1351">
        <f t="shared" si="21392"/>
        <v>0</v>
      </c>
      <c r="BR6707" s="1351">
        <f t="shared" si="21393"/>
        <v>0</v>
      </c>
      <c r="BS6707" s="44">
        <f t="shared" si="21394"/>
        <v>0</v>
      </c>
      <c r="BT6707" s="1351">
        <f t="shared" si="21395"/>
        <v>0</v>
      </c>
      <c r="BU6707" s="1351">
        <f t="shared" si="21379"/>
        <v>0</v>
      </c>
      <c r="BV6707" s="1243"/>
      <c r="BW6707" s="1150"/>
      <c r="BX6707" s="1243"/>
      <c r="BY6707" s="1150"/>
      <c r="BZ6707" s="1243"/>
      <c r="CA6707" s="1150"/>
      <c r="CB6707" s="1351">
        <f t="shared" si="21380"/>
        <v>0</v>
      </c>
      <c r="CC6707" s="1351">
        <f t="shared" si="21381"/>
        <v>0</v>
      </c>
      <c r="CD6707" s="1351">
        <f t="shared" si="21396"/>
        <v>0</v>
      </c>
      <c r="CE6707" s="1351">
        <f t="shared" si="21397"/>
        <v>0</v>
      </c>
      <c r="CF6707" s="713">
        <f t="shared" si="21398"/>
        <v>0</v>
      </c>
      <c r="CG6707" s="1013">
        <f t="shared" si="21341"/>
        <v>0</v>
      </c>
      <c r="CH6707" s="1013">
        <f t="shared" si="21341"/>
        <v>0</v>
      </c>
      <c r="CI6707" s="1013">
        <f t="shared" si="21341"/>
        <v>0</v>
      </c>
      <c r="CJ6707" s="618">
        <f t="shared" si="21341"/>
        <v>0</v>
      </c>
    </row>
    <row r="6708" spans="1:88" s="1526" customFormat="1" ht="13.5" customHeight="1" x14ac:dyDescent="0.25">
      <c r="A6708" s="34"/>
      <c r="B6708" s="1464">
        <v>6700</v>
      </c>
      <c r="C6708" s="1940" t="s">
        <v>251</v>
      </c>
      <c r="D6708" s="1943" t="s">
        <v>37</v>
      </c>
      <c r="E6708" s="1951" t="s">
        <v>144</v>
      </c>
      <c r="F6708" s="1943">
        <v>2022</v>
      </c>
      <c r="G6708" s="1951" t="s">
        <v>296</v>
      </c>
      <c r="H6708" s="1955" t="s">
        <v>301</v>
      </c>
      <c r="I6708" s="1925"/>
      <c r="J6708" s="1925"/>
      <c r="K6708" s="1925"/>
      <c r="L6708" s="2323" t="str">
        <f t="shared" si="21179"/>
        <v>International Organisations</v>
      </c>
      <c r="M6708" s="1929" t="s">
        <v>301</v>
      </c>
      <c r="N6708" s="1935"/>
      <c r="O6708" s="1936"/>
      <c r="P6708" s="151">
        <f t="shared" si="21347"/>
        <v>0</v>
      </c>
      <c r="Q6708" s="1351">
        <f t="shared" si="21399"/>
        <v>0</v>
      </c>
      <c r="R6708" s="464">
        <f t="shared" si="21399"/>
        <v>0</v>
      </c>
      <c r="S6708" s="44">
        <f t="shared" si="21348"/>
        <v>0</v>
      </c>
      <c r="T6708" s="1351">
        <f t="shared" si="21400"/>
        <v>0</v>
      </c>
      <c r="U6708" s="1351">
        <f t="shared" si="21400"/>
        <v>0</v>
      </c>
      <c r="V6708" s="1243"/>
      <c r="W6708" s="1351">
        <f t="shared" si="21349"/>
        <v>0</v>
      </c>
      <c r="X6708" s="1243"/>
      <c r="Y6708" s="1351">
        <f t="shared" si="21350"/>
        <v>0</v>
      </c>
      <c r="Z6708" s="1243"/>
      <c r="AA6708" s="1351">
        <f t="shared" si="21351"/>
        <v>0</v>
      </c>
      <c r="AB6708" s="1351">
        <f t="shared" si="21352"/>
        <v>0</v>
      </c>
      <c r="AC6708" s="1351">
        <f t="shared" si="21353"/>
        <v>0</v>
      </c>
      <c r="AD6708" s="1351">
        <f t="shared" si="21354"/>
        <v>0</v>
      </c>
      <c r="AE6708" s="1351">
        <f t="shared" si="21355"/>
        <v>0</v>
      </c>
      <c r="AF6708" s="1351">
        <f t="shared" si="21356"/>
        <v>0</v>
      </c>
      <c r="AG6708" s="1013">
        <f t="shared" si="21335"/>
        <v>0</v>
      </c>
      <c r="AH6708" s="1013">
        <f t="shared" si="21335"/>
        <v>0</v>
      </c>
      <c r="AI6708" s="1013">
        <f t="shared" si="21335"/>
        <v>0</v>
      </c>
      <c r="AJ6708" s="1013">
        <f t="shared" si="21335"/>
        <v>0</v>
      </c>
      <c r="AK6708" s="1340">
        <f t="shared" si="21401"/>
        <v>0</v>
      </c>
      <c r="AL6708" s="506">
        <f t="shared" si="21336"/>
        <v>0</v>
      </c>
      <c r="AM6708" s="906"/>
      <c r="AN6708" s="906"/>
      <c r="AO6708" s="906"/>
      <c r="AP6708" s="906"/>
      <c r="AQ6708" s="1351">
        <f t="shared" si="21357"/>
        <v>0</v>
      </c>
      <c r="AR6708" s="1351">
        <f t="shared" si="21358"/>
        <v>0</v>
      </c>
      <c r="AS6708" s="1351">
        <f t="shared" si="21359"/>
        <v>0</v>
      </c>
      <c r="AT6708" s="1351">
        <f t="shared" si="21360"/>
        <v>0</v>
      </c>
      <c r="AU6708" s="1351">
        <f t="shared" si="21361"/>
        <v>0</v>
      </c>
      <c r="AV6708" s="1013">
        <f t="shared" si="21337"/>
        <v>0</v>
      </c>
      <c r="AW6708" s="906"/>
      <c r="AX6708" s="906"/>
      <c r="AY6708" s="906"/>
      <c r="AZ6708" s="906"/>
      <c r="BA6708" s="1193">
        <f t="shared" si="21382"/>
        <v>0</v>
      </c>
      <c r="BB6708" s="1013">
        <f t="shared" si="21338"/>
        <v>0</v>
      </c>
      <c r="BC6708" s="906"/>
      <c r="BD6708" s="131"/>
      <c r="BE6708" s="464">
        <f t="shared" si="21383"/>
        <v>0</v>
      </c>
      <c r="BF6708" s="1351">
        <f t="shared" si="21384"/>
        <v>0</v>
      </c>
      <c r="BG6708" s="1351">
        <f t="shared" si="21385"/>
        <v>0</v>
      </c>
      <c r="BH6708" s="1351">
        <f t="shared" si="21386"/>
        <v>0</v>
      </c>
      <c r="BI6708" s="1351">
        <f t="shared" si="21386"/>
        <v>0</v>
      </c>
      <c r="BJ6708" s="1351">
        <f t="shared" si="21387"/>
        <v>0</v>
      </c>
      <c r="BK6708" s="44">
        <f t="shared" si="21388"/>
        <v>0</v>
      </c>
      <c r="BL6708" s="44">
        <f t="shared" si="21388"/>
        <v>0</v>
      </c>
      <c r="BM6708" s="44">
        <f t="shared" si="21389"/>
        <v>0</v>
      </c>
      <c r="BN6708" s="44">
        <f t="shared" si="21390"/>
        <v>0</v>
      </c>
      <c r="BO6708" s="44">
        <f t="shared" si="21373"/>
        <v>0</v>
      </c>
      <c r="BP6708" s="1351">
        <f t="shared" si="21391"/>
        <v>0</v>
      </c>
      <c r="BQ6708" s="1351">
        <f t="shared" si="21392"/>
        <v>0</v>
      </c>
      <c r="BR6708" s="1351">
        <f t="shared" si="21393"/>
        <v>0</v>
      </c>
      <c r="BS6708" s="44">
        <f t="shared" si="21394"/>
        <v>0</v>
      </c>
      <c r="BT6708" s="1351">
        <f t="shared" si="21395"/>
        <v>0</v>
      </c>
      <c r="BU6708" s="1351">
        <f t="shared" si="21379"/>
        <v>0</v>
      </c>
      <c r="BV6708" s="1243"/>
      <c r="BW6708" s="1150"/>
      <c r="BX6708" s="1243"/>
      <c r="BY6708" s="1150"/>
      <c r="BZ6708" s="1243"/>
      <c r="CA6708" s="1150"/>
      <c r="CB6708" s="1351">
        <f t="shared" si="21380"/>
        <v>0</v>
      </c>
      <c r="CC6708" s="1351">
        <f t="shared" si="21381"/>
        <v>0</v>
      </c>
      <c r="CD6708" s="1351">
        <f t="shared" si="21396"/>
        <v>0</v>
      </c>
      <c r="CE6708" s="1351">
        <f t="shared" si="21397"/>
        <v>0</v>
      </c>
      <c r="CF6708" s="713">
        <f t="shared" si="21398"/>
        <v>0</v>
      </c>
      <c r="CG6708" s="1013">
        <f t="shared" si="21341"/>
        <v>0</v>
      </c>
      <c r="CH6708" s="1013">
        <f t="shared" si="21341"/>
        <v>0</v>
      </c>
      <c r="CI6708" s="1013">
        <f t="shared" si="21341"/>
        <v>0</v>
      </c>
      <c r="CJ6708" s="618">
        <f t="shared" si="21341"/>
        <v>0</v>
      </c>
    </row>
    <row r="6709" spans="1:88" s="1526" customFormat="1" ht="13.5" customHeight="1" x14ac:dyDescent="0.25">
      <c r="A6709" s="34"/>
      <c r="B6709" s="1464">
        <v>6701</v>
      </c>
      <c r="C6709" s="1940" t="s">
        <v>251</v>
      </c>
      <c r="D6709" s="1943" t="s">
        <v>37</v>
      </c>
      <c r="E6709" s="1951" t="s">
        <v>144</v>
      </c>
      <c r="F6709" s="1943">
        <v>2022</v>
      </c>
      <c r="G6709" s="1951" t="s">
        <v>296</v>
      </c>
      <c r="H6709" s="1955" t="s">
        <v>282</v>
      </c>
      <c r="I6709" s="1925"/>
      <c r="J6709" s="1925"/>
      <c r="K6709" s="1925"/>
      <c r="L6709" s="2323" t="str">
        <f t="shared" si="21179"/>
        <v>Institutions</v>
      </c>
      <c r="M6709" s="1929" t="s">
        <v>282</v>
      </c>
      <c r="N6709" s="2325">
        <f>N2869</f>
        <v>0</v>
      </c>
      <c r="O6709" s="2326">
        <f>O2869</f>
        <v>0</v>
      </c>
      <c r="P6709" s="151">
        <f t="shared" si="21347"/>
        <v>0</v>
      </c>
      <c r="Q6709" s="1351">
        <f t="shared" si="21399"/>
        <v>0</v>
      </c>
      <c r="R6709" s="464">
        <f t="shared" si="21399"/>
        <v>0</v>
      </c>
      <c r="S6709" s="44">
        <f t="shared" si="21348"/>
        <v>0</v>
      </c>
      <c r="T6709" s="1351">
        <f t="shared" si="21400"/>
        <v>0</v>
      </c>
      <c r="U6709" s="1351">
        <f t="shared" si="21400"/>
        <v>0</v>
      </c>
      <c r="V6709" s="1243"/>
      <c r="W6709" s="1351">
        <f t="shared" si="21349"/>
        <v>0</v>
      </c>
      <c r="X6709" s="1243"/>
      <c r="Y6709" s="1351">
        <f t="shared" si="21350"/>
        <v>0</v>
      </c>
      <c r="Z6709" s="1243"/>
      <c r="AA6709" s="1351">
        <f t="shared" si="21351"/>
        <v>0</v>
      </c>
      <c r="AB6709" s="1351">
        <f t="shared" si="21352"/>
        <v>0</v>
      </c>
      <c r="AC6709" s="1351">
        <f t="shared" si="21353"/>
        <v>0</v>
      </c>
      <c r="AD6709" s="1351">
        <f t="shared" si="21354"/>
        <v>0</v>
      </c>
      <c r="AE6709" s="1351">
        <f t="shared" si="21355"/>
        <v>0</v>
      </c>
      <c r="AF6709" s="1351">
        <f t="shared" si="21356"/>
        <v>0</v>
      </c>
      <c r="AG6709" s="1013">
        <f t="shared" si="21335"/>
        <v>0</v>
      </c>
      <c r="AH6709" s="1013">
        <f t="shared" si="21335"/>
        <v>0</v>
      </c>
      <c r="AI6709" s="1013">
        <f t="shared" si="21335"/>
        <v>0</v>
      </c>
      <c r="AJ6709" s="1013">
        <f t="shared" si="21335"/>
        <v>0</v>
      </c>
      <c r="AK6709" s="1340">
        <f t="shared" si="21401"/>
        <v>0</v>
      </c>
      <c r="AL6709" s="506">
        <f t="shared" si="21336"/>
        <v>0</v>
      </c>
      <c r="AM6709" s="906"/>
      <c r="AN6709" s="906"/>
      <c r="AO6709" s="906"/>
      <c r="AP6709" s="906"/>
      <c r="AQ6709" s="1351">
        <f t="shared" si="21357"/>
        <v>0</v>
      </c>
      <c r="AR6709" s="1351">
        <f t="shared" si="21358"/>
        <v>0</v>
      </c>
      <c r="AS6709" s="1351">
        <f t="shared" si="21359"/>
        <v>0</v>
      </c>
      <c r="AT6709" s="1351">
        <f t="shared" si="21360"/>
        <v>0</v>
      </c>
      <c r="AU6709" s="1351">
        <f t="shared" si="21361"/>
        <v>0</v>
      </c>
      <c r="AV6709" s="1013">
        <f t="shared" si="21337"/>
        <v>0</v>
      </c>
      <c r="AW6709" s="906"/>
      <c r="AX6709" s="906"/>
      <c r="AY6709" s="906"/>
      <c r="AZ6709" s="906"/>
      <c r="BA6709" s="1193">
        <f t="shared" si="21382"/>
        <v>0</v>
      </c>
      <c r="BB6709" s="1013">
        <f t="shared" si="21338"/>
        <v>0</v>
      </c>
      <c r="BC6709" s="906"/>
      <c r="BD6709" s="131"/>
      <c r="BE6709" s="464">
        <f t="shared" si="21383"/>
        <v>0</v>
      </c>
      <c r="BF6709" s="1351">
        <f t="shared" si="21384"/>
        <v>0</v>
      </c>
      <c r="BG6709" s="1351">
        <f t="shared" si="21385"/>
        <v>0</v>
      </c>
      <c r="BH6709" s="1351">
        <f t="shared" si="21386"/>
        <v>0</v>
      </c>
      <c r="BI6709" s="1351">
        <f t="shared" si="21386"/>
        <v>0</v>
      </c>
      <c r="BJ6709" s="1351">
        <f t="shared" si="21387"/>
        <v>0</v>
      </c>
      <c r="BK6709" s="44">
        <f t="shared" si="21388"/>
        <v>0</v>
      </c>
      <c r="BL6709" s="44">
        <f t="shared" si="21388"/>
        <v>0</v>
      </c>
      <c r="BM6709" s="44">
        <f t="shared" si="21389"/>
        <v>0</v>
      </c>
      <c r="BN6709" s="44">
        <f t="shared" si="21390"/>
        <v>0</v>
      </c>
      <c r="BO6709" s="44">
        <f t="shared" si="21373"/>
        <v>0</v>
      </c>
      <c r="BP6709" s="1351">
        <f t="shared" si="21391"/>
        <v>0</v>
      </c>
      <c r="BQ6709" s="1351">
        <f t="shared" si="21392"/>
        <v>0</v>
      </c>
      <c r="BR6709" s="1351">
        <f t="shared" si="21393"/>
        <v>0</v>
      </c>
      <c r="BS6709" s="44">
        <f t="shared" si="21394"/>
        <v>0</v>
      </c>
      <c r="BT6709" s="1351">
        <f t="shared" si="21395"/>
        <v>0</v>
      </c>
      <c r="BU6709" s="1351">
        <f t="shared" si="21379"/>
        <v>0</v>
      </c>
      <c r="BV6709" s="1243"/>
      <c r="BW6709" s="1150"/>
      <c r="BX6709" s="1243"/>
      <c r="BY6709" s="1150"/>
      <c r="BZ6709" s="1243"/>
      <c r="CA6709" s="1150"/>
      <c r="CB6709" s="1351">
        <f t="shared" si="21380"/>
        <v>0</v>
      </c>
      <c r="CC6709" s="1351">
        <f t="shared" si="21381"/>
        <v>0</v>
      </c>
      <c r="CD6709" s="1351">
        <f t="shared" si="21396"/>
        <v>0</v>
      </c>
      <c r="CE6709" s="1351">
        <f t="shared" si="21397"/>
        <v>0</v>
      </c>
      <c r="CF6709" s="713">
        <f t="shared" si="21398"/>
        <v>0</v>
      </c>
      <c r="CG6709" s="1013">
        <f t="shared" si="21341"/>
        <v>0</v>
      </c>
      <c r="CH6709" s="1013">
        <f t="shared" si="21341"/>
        <v>0</v>
      </c>
      <c r="CI6709" s="1013">
        <f t="shared" si="21341"/>
        <v>0</v>
      </c>
      <c r="CJ6709" s="618">
        <f t="shared" si="21341"/>
        <v>0</v>
      </c>
    </row>
    <row r="6710" spans="1:88" s="1526" customFormat="1" ht="13.5" customHeight="1" x14ac:dyDescent="0.25">
      <c r="A6710" s="34"/>
      <c r="B6710" s="1464">
        <v>6702</v>
      </c>
      <c r="C6710" s="1940" t="s">
        <v>283</v>
      </c>
      <c r="D6710" s="1943" t="s">
        <v>37</v>
      </c>
      <c r="E6710" s="1951" t="s">
        <v>144</v>
      </c>
      <c r="F6710" s="1943">
        <v>2022</v>
      </c>
      <c r="G6710" s="1951" t="s">
        <v>296</v>
      </c>
      <c r="H6710" s="1955" t="s">
        <v>127</v>
      </c>
      <c r="I6710" s="1925"/>
      <c r="J6710" s="1925"/>
      <c r="K6710" s="1925"/>
      <c r="L6710" s="2323" t="str">
        <f t="shared" si="21179"/>
        <v>Corporates</v>
      </c>
      <c r="M6710" s="1929" t="s">
        <v>127</v>
      </c>
      <c r="N6710" s="1935"/>
      <c r="O6710" s="1936"/>
      <c r="P6710" s="1037">
        <f t="shared" ref="P6710:U6710" si="21402">SUM(P6711:P6712)</f>
        <v>0</v>
      </c>
      <c r="Q6710" s="587">
        <f t="shared" si="21402"/>
        <v>0</v>
      </c>
      <c r="R6710" s="860">
        <f t="shared" si="21402"/>
        <v>0</v>
      </c>
      <c r="S6710" s="587">
        <f t="shared" si="21402"/>
        <v>0</v>
      </c>
      <c r="T6710" s="587">
        <f t="shared" si="21402"/>
        <v>0</v>
      </c>
      <c r="U6710" s="587">
        <f t="shared" si="21402"/>
        <v>0</v>
      </c>
      <c r="V6710" s="1243"/>
      <c r="W6710" s="587">
        <f>SUM(W6711:W6712)</f>
        <v>0</v>
      </c>
      <c r="X6710" s="1243"/>
      <c r="Y6710" s="587">
        <f>SUM(Y6711:Y6712)</f>
        <v>0</v>
      </c>
      <c r="Z6710" s="1243"/>
      <c r="AA6710" s="587">
        <f t="shared" ref="AA6710:AF6710" si="21403">SUM(AA6711:AA6712)</f>
        <v>0</v>
      </c>
      <c r="AB6710" s="587">
        <f t="shared" si="21403"/>
        <v>0</v>
      </c>
      <c r="AC6710" s="587">
        <f t="shared" si="21403"/>
        <v>0</v>
      </c>
      <c r="AD6710" s="587">
        <f t="shared" si="21403"/>
        <v>0</v>
      </c>
      <c r="AE6710" s="587">
        <f t="shared" si="21403"/>
        <v>0</v>
      </c>
      <c r="AF6710" s="587">
        <f t="shared" si="21403"/>
        <v>0</v>
      </c>
      <c r="AG6710" s="1013">
        <f t="shared" si="21335"/>
        <v>0</v>
      </c>
      <c r="AH6710" s="1013">
        <f t="shared" si="21335"/>
        <v>0</v>
      </c>
      <c r="AI6710" s="1013">
        <f t="shared" si="21335"/>
        <v>0</v>
      </c>
      <c r="AJ6710" s="1013">
        <f t="shared" si="21335"/>
        <v>0</v>
      </c>
      <c r="AK6710" s="1340">
        <f t="shared" si="21401"/>
        <v>0</v>
      </c>
      <c r="AL6710" s="506">
        <f t="shared" si="21336"/>
        <v>0</v>
      </c>
      <c r="AM6710" s="1013">
        <f>IF($Q6710=0,0,SUM(AM6711*$Q6711,AM6712*$Q6712)/SUM($Q6711,$Q6712))</f>
        <v>0</v>
      </c>
      <c r="AN6710" s="1013">
        <f>IF(Q6710=0,0,SUM(AN6711*Q6711,AN6712*Q6712)/SUM(Q6711,Q6712))</f>
        <v>0</v>
      </c>
      <c r="AO6710" s="1013">
        <f>IF(R6710=0,0,SUM(AO6711*R6711,AO6712*R6712)/SUM(R6711,R6712))</f>
        <v>0</v>
      </c>
      <c r="AP6710" s="1013">
        <f>IF(R6710=0,0,SUM(AP6711*R6711,AP6712*R6712)/SUM(R6711,R6712))</f>
        <v>0</v>
      </c>
      <c r="AQ6710" s="587">
        <f>SUM(AQ6711:AQ6712)</f>
        <v>0</v>
      </c>
      <c r="AR6710" s="587">
        <f>SUM(AR6711:AR6712)</f>
        <v>0</v>
      </c>
      <c r="AS6710" s="587">
        <f>SUM(AS6711:AS6712)</f>
        <v>0</v>
      </c>
      <c r="AT6710" s="587">
        <f>SUM(AT6711:AT6712)</f>
        <v>0</v>
      </c>
      <c r="AU6710" s="587">
        <f>SUM(AU6711:AU6712)</f>
        <v>0</v>
      </c>
      <c r="AV6710" s="1013">
        <f t="shared" si="21337"/>
        <v>0</v>
      </c>
      <c r="AW6710" s="1013">
        <f>IF($AM6710*$Q6710=0,0,SUM(AW6711*$AM6711*$Q6711,AW6712*$AM6712*$Q6712)/SUM($AM6711*$Q6711,$AM6712*$Q6712))</f>
        <v>0</v>
      </c>
      <c r="AX6710" s="1013">
        <f>IF($AO6710*$R6710=0,0,SUM(AX6711*$AO6711*$R6711,AX6712*$AO6712*$R6712)/SUM($AO6711*$R6711,$AO6712*$R6712))</f>
        <v>0</v>
      </c>
      <c r="AY6710" s="1013">
        <f>IF(OR(Q6710=0,AND(AY6711=0,AY6712=0)),0,SUM(AY6711*Q6711*AN6711,AY6712*Q6712*AN6712)/SUM(Q6711*AN6711,Q6712*AN6712))</f>
        <v>0</v>
      </c>
      <c r="AZ6710" s="1013">
        <f>IF(R6710=0,0,SUM(AZ6711*R6711*(1-AO6711-AP6711),AZ6712*R6712*(1-AO6712-AP6712))/SUM(R6711*(1-AO6711-AP6711),R6712*(1-AO6712-AP6712)))</f>
        <v>0</v>
      </c>
      <c r="BA6710" s="1013">
        <f>IF(T6710=0,0,SUM(BA6711*T6711,BA6712*T6712)/SUM(T6711,T6712))</f>
        <v>0</v>
      </c>
      <c r="BB6710" s="1013">
        <f t="shared" si="21338"/>
        <v>0</v>
      </c>
      <c r="BC6710" s="1013">
        <f>IF($AM6710*$Q6710=0,0,SUM(BC6711*$AM6711*$Q6711,BC6712*$AM6712*$Q6712)/SUM($AM6711*$Q6711,$AM6712*$Q6712))</f>
        <v>0</v>
      </c>
      <c r="BD6710" s="618">
        <f>IF($AO6710*$R6710=0,0,SUM(BD6711*$AO6711*$R6711,BD6712*$AO6712*$R6712)/SUM($AO6711*$R6711,$AO6712*$R6712))</f>
        <v>0</v>
      </c>
      <c r="BE6710" s="860">
        <f t="shared" ref="BE6710:BF6710" si="21404">SUM(BE6711:BE6712)</f>
        <v>0</v>
      </c>
      <c r="BF6710" s="587">
        <f t="shared" si="21404"/>
        <v>0</v>
      </c>
      <c r="BG6710" s="587">
        <f t="shared" ref="BG6710:BU6710" si="21405">SUM(BG6711:BG6712)</f>
        <v>0</v>
      </c>
      <c r="BH6710" s="587">
        <f t="shared" si="21405"/>
        <v>0</v>
      </c>
      <c r="BI6710" s="587">
        <f t="shared" si="21405"/>
        <v>0</v>
      </c>
      <c r="BJ6710" s="587">
        <f t="shared" si="21405"/>
        <v>0</v>
      </c>
      <c r="BK6710" s="587">
        <f t="shared" si="21405"/>
        <v>0</v>
      </c>
      <c r="BL6710" s="587">
        <f t="shared" si="21405"/>
        <v>0</v>
      </c>
      <c r="BM6710" s="587">
        <f t="shared" si="21405"/>
        <v>0</v>
      </c>
      <c r="BN6710" s="587">
        <f t="shared" si="21405"/>
        <v>0</v>
      </c>
      <c r="BO6710" s="587">
        <f t="shared" si="21405"/>
        <v>0</v>
      </c>
      <c r="BP6710" s="587">
        <f t="shared" si="21405"/>
        <v>0</v>
      </c>
      <c r="BQ6710" s="587">
        <f t="shared" si="21405"/>
        <v>0</v>
      </c>
      <c r="BR6710" s="587">
        <f t="shared" si="21405"/>
        <v>0</v>
      </c>
      <c r="BS6710" s="587">
        <f t="shared" si="21405"/>
        <v>0</v>
      </c>
      <c r="BT6710" s="587">
        <f t="shared" si="21405"/>
        <v>0</v>
      </c>
      <c r="BU6710" s="587">
        <f t="shared" si="21405"/>
        <v>0</v>
      </c>
      <c r="BV6710" s="1243"/>
      <c r="BW6710" s="587">
        <f>SUM(BW6711:BW6712)</f>
        <v>0</v>
      </c>
      <c r="BX6710" s="1243"/>
      <c r="BY6710" s="587">
        <f>SUM(BY6711:BY6712)</f>
        <v>0</v>
      </c>
      <c r="BZ6710" s="1243"/>
      <c r="CA6710" s="587">
        <f t="shared" ref="CA6710:CF6710" si="21406">SUM(CA6711:CA6712)</f>
        <v>0</v>
      </c>
      <c r="CB6710" s="587">
        <f t="shared" si="21406"/>
        <v>0</v>
      </c>
      <c r="CC6710" s="587">
        <f t="shared" si="21406"/>
        <v>0</v>
      </c>
      <c r="CD6710" s="587">
        <f t="shared" si="21406"/>
        <v>0</v>
      </c>
      <c r="CE6710" s="587">
        <f t="shared" si="21406"/>
        <v>0</v>
      </c>
      <c r="CF6710" s="1266">
        <f t="shared" si="21406"/>
        <v>0</v>
      </c>
      <c r="CG6710" s="1013">
        <f t="shared" si="21341"/>
        <v>0</v>
      </c>
      <c r="CH6710" s="1013">
        <f t="shared" si="21341"/>
        <v>0</v>
      </c>
      <c r="CI6710" s="1013">
        <f t="shared" si="21341"/>
        <v>0</v>
      </c>
      <c r="CJ6710" s="618">
        <f t="shared" si="21341"/>
        <v>0</v>
      </c>
    </row>
    <row r="6711" spans="1:88" s="1526" customFormat="1" ht="13.5" customHeight="1" x14ac:dyDescent="0.25">
      <c r="A6711" s="34"/>
      <c r="B6711" s="1464">
        <v>6703</v>
      </c>
      <c r="C6711" s="1940" t="s">
        <v>251</v>
      </c>
      <c r="D6711" s="1943" t="s">
        <v>37</v>
      </c>
      <c r="E6711" s="1951" t="s">
        <v>144</v>
      </c>
      <c r="F6711" s="1943">
        <v>2022</v>
      </c>
      <c r="G6711" s="1951" t="s">
        <v>296</v>
      </c>
      <c r="H6711" s="1955" t="s">
        <v>127</v>
      </c>
      <c r="I6711" s="1925" t="s">
        <v>288</v>
      </c>
      <c r="J6711" s="1925"/>
      <c r="K6711" s="1925"/>
      <c r="L6711" s="2323" t="str">
        <f t="shared" si="21179"/>
        <v>Corporates SME</v>
      </c>
      <c r="M6711" s="1930" t="s">
        <v>288</v>
      </c>
      <c r="N6711" s="2325">
        <f>N2871</f>
        <v>0</v>
      </c>
      <c r="O6711" s="2326">
        <f>O2871</f>
        <v>0</v>
      </c>
      <c r="P6711" s="151">
        <f>SUM(Q6711:R6711)</f>
        <v>0</v>
      </c>
      <c r="Q6711" s="1351">
        <f>BQ4791</f>
        <v>0</v>
      </c>
      <c r="R6711" s="464">
        <f>BR4791</f>
        <v>0</v>
      </c>
      <c r="S6711" s="44">
        <f>SUM(T6711:U6711)</f>
        <v>0</v>
      </c>
      <c r="T6711" s="1351">
        <f>BT4791</f>
        <v>0</v>
      </c>
      <c r="U6711" s="1351">
        <f>BU4791</f>
        <v>0</v>
      </c>
      <c r="V6711" s="1243"/>
      <c r="W6711" s="1351">
        <f>BW4791</f>
        <v>0</v>
      </c>
      <c r="X6711" s="1243"/>
      <c r="Y6711" s="1351">
        <f>BY4791</f>
        <v>0</v>
      </c>
      <c r="Z6711" s="1243"/>
      <c r="AA6711" s="1351">
        <f t="shared" ref="AA6711:AA6712" si="21407">CA4791</f>
        <v>0</v>
      </c>
      <c r="AB6711" s="1351">
        <f t="shared" ref="AB6711:AB6712" si="21408">CB4791</f>
        <v>0</v>
      </c>
      <c r="AC6711" s="1351">
        <f t="shared" ref="AC6711:AC6712" si="21409">CC4791</f>
        <v>0</v>
      </c>
      <c r="AD6711" s="1351">
        <f t="shared" ref="AD6711:AD6712" si="21410">CD4791</f>
        <v>0</v>
      </c>
      <c r="AE6711" s="1351">
        <f t="shared" ref="AE6711:AE6712" si="21411">CE4791</f>
        <v>0</v>
      </c>
      <c r="AF6711" s="1351">
        <f t="shared" ref="AF6711:AF6712" si="21412">CF4791</f>
        <v>0</v>
      </c>
      <c r="AG6711" s="1013">
        <f t="shared" si="21335"/>
        <v>0</v>
      </c>
      <c r="AH6711" s="1013">
        <f t="shared" si="21335"/>
        <v>0</v>
      </c>
      <c r="AI6711" s="1013">
        <f t="shared" si="21335"/>
        <v>0</v>
      </c>
      <c r="AJ6711" s="1013">
        <f t="shared" si="21335"/>
        <v>0</v>
      </c>
      <c r="AK6711" s="1340">
        <f t="shared" si="21401"/>
        <v>0</v>
      </c>
      <c r="AL6711" s="506">
        <f t="shared" si="21336"/>
        <v>0</v>
      </c>
      <c r="AM6711" s="661"/>
      <c r="AN6711" s="661"/>
      <c r="AO6711" s="661"/>
      <c r="AP6711" s="661"/>
      <c r="AQ6711" s="1351">
        <f>AP6711*R6711</f>
        <v>0</v>
      </c>
      <c r="AR6711" s="1351">
        <f>AN6711*Q6711</f>
        <v>0</v>
      </c>
      <c r="AS6711" s="1351">
        <f>SUM(AT6711:AU6711)</f>
        <v>0</v>
      </c>
      <c r="AT6711" s="1351">
        <f>AM6711*Q6711</f>
        <v>0</v>
      </c>
      <c r="AU6711" s="1351">
        <f>AO6711*R6711</f>
        <v>0</v>
      </c>
      <c r="AV6711" s="1013">
        <f t="shared" si="21337"/>
        <v>0</v>
      </c>
      <c r="AW6711" s="661"/>
      <c r="AX6711" s="661"/>
      <c r="AY6711" s="661"/>
      <c r="AZ6711" s="661"/>
      <c r="BA6711" s="1193">
        <f>BA4791</f>
        <v>0</v>
      </c>
      <c r="BB6711" s="1013">
        <f t="shared" si="21338"/>
        <v>0</v>
      </c>
      <c r="BC6711" s="661"/>
      <c r="BD6711" s="1153"/>
      <c r="BE6711" s="464">
        <f t="shared" ref="BE6711:BE6712" si="21413">AR6711*AY6711</f>
        <v>0</v>
      </c>
      <c r="BF6711" s="1351">
        <f t="shared" ref="BF6711:BF6712" si="21414">R6711*(1-AP6711-AO6711)*AZ6711</f>
        <v>0</v>
      </c>
      <c r="BG6711" s="1351">
        <f>SUM(BH6711:BI6711)</f>
        <v>0</v>
      </c>
      <c r="BH6711" s="1351">
        <f>AT6711*AW6711</f>
        <v>0</v>
      </c>
      <c r="BI6711" s="1351">
        <f>AU6711*AX6711</f>
        <v>0</v>
      </c>
      <c r="BJ6711" s="1351">
        <f>SUM(BK6711:BL6711)</f>
        <v>0</v>
      </c>
      <c r="BK6711" s="44">
        <f>BK4791+BH6711</f>
        <v>0</v>
      </c>
      <c r="BL6711" s="44">
        <f>BL4791+BI6711</f>
        <v>0</v>
      </c>
      <c r="BM6711" s="44">
        <f>Q6711*(1-AM6711-AN6711)*AM6711*AW6711</f>
        <v>0</v>
      </c>
      <c r="BN6711" s="44">
        <f>AQ6711*AM6711*AW6711</f>
        <v>0</v>
      </c>
      <c r="BO6711" s="44">
        <f t="shared" ref="BO6711:BO6712" si="21415">MAX(T6711*BA6711,BO4791)</f>
        <v>0</v>
      </c>
      <c r="BP6711" s="1351">
        <f>SUM(BQ6711:BR6711)</f>
        <v>0</v>
      </c>
      <c r="BQ6711" s="1351">
        <f>Q6711-AR6711-AT6711+AQ6711</f>
        <v>0</v>
      </c>
      <c r="BR6711" s="1351">
        <f>R6711+AR6711-AQ6711-AU6711</f>
        <v>0</v>
      </c>
      <c r="BS6711" s="44">
        <f>SUM(BT6711:BU6711)</f>
        <v>0</v>
      </c>
      <c r="BT6711" s="1351">
        <f>T6711</f>
        <v>0</v>
      </c>
      <c r="BU6711" s="1351">
        <f>U6711+AS6711</f>
        <v>0</v>
      </c>
      <c r="BV6711" s="1243"/>
      <c r="BW6711" s="1151"/>
      <c r="BX6711" s="1243"/>
      <c r="BY6711" s="1151"/>
      <c r="BZ6711" s="1243"/>
      <c r="CA6711" s="1151"/>
      <c r="CB6711" s="1351">
        <f>SUM(CC6711,CF6711)</f>
        <v>0</v>
      </c>
      <c r="CC6711" s="1351">
        <f>SUM(CD6711:CE6711)</f>
        <v>0</v>
      </c>
      <c r="CD6711" s="1351">
        <f>BM6711+BN6711</f>
        <v>0</v>
      </c>
      <c r="CE6711" s="1351">
        <f>BE6711+BF6711</f>
        <v>0</v>
      </c>
      <c r="CF6711" s="713">
        <f>BO6711+BJ6711</f>
        <v>0</v>
      </c>
      <c r="CG6711" s="1013">
        <f t="shared" si="21341"/>
        <v>0</v>
      </c>
      <c r="CH6711" s="1013">
        <f t="shared" si="21341"/>
        <v>0</v>
      </c>
      <c r="CI6711" s="1013">
        <f t="shared" si="21341"/>
        <v>0</v>
      </c>
      <c r="CJ6711" s="618">
        <f t="shared" si="21341"/>
        <v>0</v>
      </c>
    </row>
    <row r="6712" spans="1:88" s="1526" customFormat="1" ht="13.5" customHeight="1" x14ac:dyDescent="0.25">
      <c r="A6712" s="34"/>
      <c r="B6712" s="1464">
        <v>6704</v>
      </c>
      <c r="C6712" s="1940" t="s">
        <v>251</v>
      </c>
      <c r="D6712" s="1943" t="s">
        <v>37</v>
      </c>
      <c r="E6712" s="1951" t="s">
        <v>144</v>
      </c>
      <c r="F6712" s="1943">
        <v>2022</v>
      </c>
      <c r="G6712" s="1951" t="s">
        <v>296</v>
      </c>
      <c r="H6712" s="1955" t="s">
        <v>127</v>
      </c>
      <c r="I6712" s="1925" t="s">
        <v>290</v>
      </c>
      <c r="J6712" s="1925"/>
      <c r="K6712" s="1925"/>
      <c r="L6712" s="2323" t="str">
        <f t="shared" si="21179"/>
        <v>Corporates Non SME</v>
      </c>
      <c r="M6712" s="1930" t="s">
        <v>290</v>
      </c>
      <c r="N6712" s="2325">
        <f>N2872</f>
        <v>0</v>
      </c>
      <c r="O6712" s="2326">
        <f>O2872</f>
        <v>0</v>
      </c>
      <c r="P6712" s="151">
        <f>SUM(Q6712:R6712)</f>
        <v>0</v>
      </c>
      <c r="Q6712" s="1351">
        <f>BQ4792</f>
        <v>0</v>
      </c>
      <c r="R6712" s="464">
        <f>BR4792</f>
        <v>0</v>
      </c>
      <c r="S6712" s="44">
        <f>SUM(T6712:U6712)</f>
        <v>0</v>
      </c>
      <c r="T6712" s="1351">
        <f>BT4792</f>
        <v>0</v>
      </c>
      <c r="U6712" s="1351">
        <f>BU4792</f>
        <v>0</v>
      </c>
      <c r="V6712" s="1243"/>
      <c r="W6712" s="1351">
        <f>BW4792</f>
        <v>0</v>
      </c>
      <c r="X6712" s="1243"/>
      <c r="Y6712" s="1351">
        <f>BY4792</f>
        <v>0</v>
      </c>
      <c r="Z6712" s="1243"/>
      <c r="AA6712" s="1351">
        <f t="shared" si="21407"/>
        <v>0</v>
      </c>
      <c r="AB6712" s="1351">
        <f t="shared" si="21408"/>
        <v>0</v>
      </c>
      <c r="AC6712" s="1351">
        <f t="shared" si="21409"/>
        <v>0</v>
      </c>
      <c r="AD6712" s="1351">
        <f t="shared" si="21410"/>
        <v>0</v>
      </c>
      <c r="AE6712" s="1351">
        <f t="shared" si="21411"/>
        <v>0</v>
      </c>
      <c r="AF6712" s="1351">
        <f t="shared" si="21412"/>
        <v>0</v>
      </c>
      <c r="AG6712" s="1013">
        <f t="shared" si="21335"/>
        <v>0</v>
      </c>
      <c r="AH6712" s="1013">
        <f t="shared" si="21335"/>
        <v>0</v>
      </c>
      <c r="AI6712" s="1013">
        <f t="shared" si="21335"/>
        <v>0</v>
      </c>
      <c r="AJ6712" s="1013">
        <f t="shared" si="21335"/>
        <v>0</v>
      </c>
      <c r="AK6712" s="1340">
        <f t="shared" si="21401"/>
        <v>0</v>
      </c>
      <c r="AL6712" s="506">
        <f t="shared" si="21336"/>
        <v>0</v>
      </c>
      <c r="AM6712" s="661"/>
      <c r="AN6712" s="661"/>
      <c r="AO6712" s="661"/>
      <c r="AP6712" s="661"/>
      <c r="AQ6712" s="1351">
        <f>AP6712*R6712</f>
        <v>0</v>
      </c>
      <c r="AR6712" s="1351">
        <f>AN6712*Q6712</f>
        <v>0</v>
      </c>
      <c r="AS6712" s="1351">
        <f>SUM(AT6712:AU6712)</f>
        <v>0</v>
      </c>
      <c r="AT6712" s="1351">
        <f>AM6712*Q6712</f>
        <v>0</v>
      </c>
      <c r="AU6712" s="1351">
        <f>AO6712*R6712</f>
        <v>0</v>
      </c>
      <c r="AV6712" s="1013">
        <f t="shared" si="21337"/>
        <v>0</v>
      </c>
      <c r="AW6712" s="661"/>
      <c r="AX6712" s="661"/>
      <c r="AY6712" s="661"/>
      <c r="AZ6712" s="661"/>
      <c r="BA6712" s="1193">
        <f>BA4792</f>
        <v>0</v>
      </c>
      <c r="BB6712" s="1013">
        <f t="shared" si="21338"/>
        <v>0</v>
      </c>
      <c r="BC6712" s="661"/>
      <c r="BD6712" s="1153"/>
      <c r="BE6712" s="464">
        <f t="shared" si="21413"/>
        <v>0</v>
      </c>
      <c r="BF6712" s="1351">
        <f t="shared" si="21414"/>
        <v>0</v>
      </c>
      <c r="BG6712" s="1351">
        <f>SUM(BH6712:BI6712)</f>
        <v>0</v>
      </c>
      <c r="BH6712" s="1351">
        <f>AT6712*AW6712</f>
        <v>0</v>
      </c>
      <c r="BI6712" s="1351">
        <f>AU6712*AX6712</f>
        <v>0</v>
      </c>
      <c r="BJ6712" s="1351">
        <f>SUM(BK6712:BL6712)</f>
        <v>0</v>
      </c>
      <c r="BK6712" s="44">
        <f>BK4792+BH6712</f>
        <v>0</v>
      </c>
      <c r="BL6712" s="44">
        <f>BL4792+BI6712</f>
        <v>0</v>
      </c>
      <c r="BM6712" s="44">
        <f>Q6712*(1-AM6712-AN6712)*AM6712*AW6712</f>
        <v>0</v>
      </c>
      <c r="BN6712" s="44">
        <f>AQ6712*AM6712*AW6712</f>
        <v>0</v>
      </c>
      <c r="BO6712" s="44">
        <f t="shared" si="21415"/>
        <v>0</v>
      </c>
      <c r="BP6712" s="1351">
        <f>SUM(BQ6712:BR6712)</f>
        <v>0</v>
      </c>
      <c r="BQ6712" s="1351">
        <f>Q6712-AR6712-AT6712+AQ6712</f>
        <v>0</v>
      </c>
      <c r="BR6712" s="1351">
        <f>R6712+AR6712-AQ6712-AU6712</f>
        <v>0</v>
      </c>
      <c r="BS6712" s="44">
        <f>SUM(BT6712:BU6712)</f>
        <v>0</v>
      </c>
      <c r="BT6712" s="1351">
        <f>T6712</f>
        <v>0</v>
      </c>
      <c r="BU6712" s="1351">
        <f>U6712+AS6712</f>
        <v>0</v>
      </c>
      <c r="BV6712" s="1243"/>
      <c r="BW6712" s="1151"/>
      <c r="BX6712" s="1243"/>
      <c r="BY6712" s="1151"/>
      <c r="BZ6712" s="1243"/>
      <c r="CA6712" s="1151"/>
      <c r="CB6712" s="1351">
        <f>SUM(CC6712,CF6712)</f>
        <v>0</v>
      </c>
      <c r="CC6712" s="1351">
        <f>SUM(CD6712:CE6712)</f>
        <v>0</v>
      </c>
      <c r="CD6712" s="1351">
        <f>BM6712+BN6712</f>
        <v>0</v>
      </c>
      <c r="CE6712" s="1351">
        <f>BE6712+BF6712</f>
        <v>0</v>
      </c>
      <c r="CF6712" s="713">
        <f>BO6712+BJ6712</f>
        <v>0</v>
      </c>
      <c r="CG6712" s="1013">
        <f t="shared" si="21341"/>
        <v>0</v>
      </c>
      <c r="CH6712" s="1013">
        <f t="shared" si="21341"/>
        <v>0</v>
      </c>
      <c r="CI6712" s="1013">
        <f t="shared" si="21341"/>
        <v>0</v>
      </c>
      <c r="CJ6712" s="618">
        <f t="shared" si="21341"/>
        <v>0</v>
      </c>
    </row>
    <row r="6713" spans="1:88" s="1526" customFormat="1" ht="13.5" customHeight="1" x14ac:dyDescent="0.25">
      <c r="A6713" s="34"/>
      <c r="B6713" s="1464">
        <v>6705</v>
      </c>
      <c r="C6713" s="1940" t="s">
        <v>283</v>
      </c>
      <c r="D6713" s="1943" t="s">
        <v>37</v>
      </c>
      <c r="E6713" s="1951" t="s">
        <v>144</v>
      </c>
      <c r="F6713" s="1943">
        <v>2022</v>
      </c>
      <c r="G6713" s="1951" t="s">
        <v>296</v>
      </c>
      <c r="H6713" s="1955" t="s">
        <v>289</v>
      </c>
      <c r="I6713" s="1925"/>
      <c r="J6713" s="1925"/>
      <c r="K6713" s="1925"/>
      <c r="L6713" s="2323" t="str">
        <f t="shared" si="21179"/>
        <v>Retail</v>
      </c>
      <c r="M6713" s="1929" t="s">
        <v>289</v>
      </c>
      <c r="N6713" s="1935"/>
      <c r="O6713" s="1936"/>
      <c r="P6713" s="1037">
        <f t="shared" ref="P6713:U6713" si="21416">SUM(P6714:P6715)</f>
        <v>0</v>
      </c>
      <c r="Q6713" s="587">
        <f t="shared" si="21416"/>
        <v>0</v>
      </c>
      <c r="R6713" s="860">
        <f t="shared" si="21416"/>
        <v>0</v>
      </c>
      <c r="S6713" s="587">
        <f t="shared" si="21416"/>
        <v>0</v>
      </c>
      <c r="T6713" s="587">
        <f t="shared" si="21416"/>
        <v>0</v>
      </c>
      <c r="U6713" s="587">
        <f t="shared" si="21416"/>
        <v>0</v>
      </c>
      <c r="V6713" s="1243"/>
      <c r="W6713" s="587">
        <f>SUM(W6714:W6715)</f>
        <v>0</v>
      </c>
      <c r="X6713" s="1243"/>
      <c r="Y6713" s="587">
        <f>SUM(Y6714:Y6715)</f>
        <v>0</v>
      </c>
      <c r="Z6713" s="1243"/>
      <c r="AA6713" s="587">
        <f t="shared" ref="AA6713:AF6713" si="21417">SUM(AA6714:AA6715)</f>
        <v>0</v>
      </c>
      <c r="AB6713" s="587">
        <f t="shared" si="21417"/>
        <v>0</v>
      </c>
      <c r="AC6713" s="587">
        <f t="shared" si="21417"/>
        <v>0</v>
      </c>
      <c r="AD6713" s="587">
        <f t="shared" si="21417"/>
        <v>0</v>
      </c>
      <c r="AE6713" s="587">
        <f t="shared" si="21417"/>
        <v>0</v>
      </c>
      <c r="AF6713" s="587">
        <f t="shared" si="21417"/>
        <v>0</v>
      </c>
      <c r="AG6713" s="1013">
        <f t="shared" si="21335"/>
        <v>0</v>
      </c>
      <c r="AH6713" s="1013">
        <f t="shared" si="21335"/>
        <v>0</v>
      </c>
      <c r="AI6713" s="1013">
        <f t="shared" si="21335"/>
        <v>0</v>
      </c>
      <c r="AJ6713" s="1013">
        <f t="shared" si="21335"/>
        <v>0</v>
      </c>
      <c r="AK6713" s="1340">
        <f t="shared" si="21401"/>
        <v>0</v>
      </c>
      <c r="AL6713" s="506">
        <f t="shared" si="21336"/>
        <v>0</v>
      </c>
      <c r="AM6713" s="1013">
        <f>IF($Q6713=0,0,SUM(AM6714*$Q6714,AM6715*$Q6715)/SUM(Q6714,$Q6715))</f>
        <v>0</v>
      </c>
      <c r="AN6713" s="1013">
        <f>IF(Q6713=0,0,SUM(AN6714*Q6714,AN6715*Q6715)/SUM(Q6714,Q6715))</f>
        <v>0</v>
      </c>
      <c r="AO6713" s="1013">
        <f>IF(R6713=0,0,SUM(AO6714*R6714,AO6715*R6715)/SUM(R6714,R6715))</f>
        <v>0</v>
      </c>
      <c r="AP6713" s="1013">
        <f>IF(R6713=0,0,SUM(AP6714*R6714,AP6715*R6715)/SUM(R6714,R6715))</f>
        <v>0</v>
      </c>
      <c r="AQ6713" s="587">
        <f>SUM(AQ6714:AQ6715)</f>
        <v>0</v>
      </c>
      <c r="AR6713" s="587">
        <f>SUM(AR6714:AR6715)</f>
        <v>0</v>
      </c>
      <c r="AS6713" s="587">
        <f>SUM(AS6714:AS6715)</f>
        <v>0</v>
      </c>
      <c r="AT6713" s="587">
        <f>SUM(AT6714:AT6715)</f>
        <v>0</v>
      </c>
      <c r="AU6713" s="587">
        <f>SUM(AU6714:AU6715)</f>
        <v>0</v>
      </c>
      <c r="AV6713" s="1013">
        <f t="shared" si="21337"/>
        <v>0</v>
      </c>
      <c r="AW6713" s="1013">
        <f>IF($AM6713*$Q6713=0,0,SUM(AW6714*$AM6714*$Q6714,AW6715*$AM6715*$Q6715)/SUM($AM6714*$Q6714,$AM6715*$Q6715))</f>
        <v>0</v>
      </c>
      <c r="AX6713" s="1013">
        <f>IF($AO6713*$R6713=0,0,SUM(AX6714*$AO6714*$R6714,AX6715*$AO6715*$R6715)/SUM($AO6714*$R6714,$AO6715*$R6715))</f>
        <v>0</v>
      </c>
      <c r="AY6713" s="1013">
        <f>IF(OR(Q6713=0,AND(AY6714=0,AY6715=0)),0,SUM(AY6714*Q6714*AN6714,AY6715*Q6715*AN6715)/SUM(Q6714*AN6714,Q6715*AN6715))</f>
        <v>0</v>
      </c>
      <c r="AZ6713" s="1013">
        <f>IF(R6713=0,0,SUM(AZ6714*R6714*(1-AO6714-AP6714),AZ6715*R6715*(1-AO6715-AP6715))/SUM(R6714*(1-AO6714-AP6714),R6715*(1-AO6715-AP6715)))</f>
        <v>0</v>
      </c>
      <c r="BA6713" s="1013">
        <f>IF(T6713=0,0,SUM(BA6714*T6714,BA6715*T6715)/SUM(T6714,T6715))</f>
        <v>0</v>
      </c>
      <c r="BB6713" s="1013">
        <f t="shared" si="21338"/>
        <v>0</v>
      </c>
      <c r="BC6713" s="1013">
        <f>IF($AM6713*$Q6713=0,0,SUM(BC6714*$AM6714*$Q6714,BC6715*$AM6715*$Q6715)/SUM($AM6714*$Q6714,$AM6715*$Q6715))</f>
        <v>0</v>
      </c>
      <c r="BD6713" s="618">
        <f>IF($AO6713*$R6713=0,0,SUM(BD6714*$AO6714*$R6714,BD6715*$AO6715*$R6715)/SUM($AO6714*$R6714,$AO6715*$R6715))</f>
        <v>0</v>
      </c>
      <c r="BE6713" s="860">
        <f t="shared" ref="BE6713:BF6713" si="21418">SUM(BE6714:BE6715)</f>
        <v>0</v>
      </c>
      <c r="BF6713" s="587">
        <f t="shared" si="21418"/>
        <v>0</v>
      </c>
      <c r="BG6713" s="587">
        <f t="shared" ref="BG6713:BU6713" si="21419">SUM(BG6714:BG6715)</f>
        <v>0</v>
      </c>
      <c r="BH6713" s="587">
        <f t="shared" si="21419"/>
        <v>0</v>
      </c>
      <c r="BI6713" s="587">
        <f t="shared" si="21419"/>
        <v>0</v>
      </c>
      <c r="BJ6713" s="587">
        <f t="shared" si="21419"/>
        <v>0</v>
      </c>
      <c r="BK6713" s="587">
        <f t="shared" si="21419"/>
        <v>0</v>
      </c>
      <c r="BL6713" s="587">
        <f t="shared" si="21419"/>
        <v>0</v>
      </c>
      <c r="BM6713" s="587">
        <f t="shared" si="21419"/>
        <v>0</v>
      </c>
      <c r="BN6713" s="587">
        <f t="shared" si="21419"/>
        <v>0</v>
      </c>
      <c r="BO6713" s="587">
        <f t="shared" si="21419"/>
        <v>0</v>
      </c>
      <c r="BP6713" s="587">
        <f t="shared" si="21419"/>
        <v>0</v>
      </c>
      <c r="BQ6713" s="587">
        <f t="shared" si="21419"/>
        <v>0</v>
      </c>
      <c r="BR6713" s="587">
        <f t="shared" si="21419"/>
        <v>0</v>
      </c>
      <c r="BS6713" s="587">
        <f t="shared" si="21419"/>
        <v>0</v>
      </c>
      <c r="BT6713" s="587">
        <f t="shared" si="21419"/>
        <v>0</v>
      </c>
      <c r="BU6713" s="587">
        <f t="shared" si="21419"/>
        <v>0</v>
      </c>
      <c r="BV6713" s="1243"/>
      <c r="BW6713" s="587">
        <f>SUM(BW6714:BW6715)</f>
        <v>0</v>
      </c>
      <c r="BX6713" s="1243"/>
      <c r="BY6713" s="587">
        <f>SUM(BY6714:BY6715)</f>
        <v>0</v>
      </c>
      <c r="BZ6713" s="1243"/>
      <c r="CA6713" s="587">
        <f t="shared" ref="CA6713:CF6713" si="21420">SUM(CA6714:CA6715)</f>
        <v>0</v>
      </c>
      <c r="CB6713" s="587">
        <f t="shared" si="21420"/>
        <v>0</v>
      </c>
      <c r="CC6713" s="587">
        <f t="shared" si="21420"/>
        <v>0</v>
      </c>
      <c r="CD6713" s="587">
        <f t="shared" si="21420"/>
        <v>0</v>
      </c>
      <c r="CE6713" s="587">
        <f t="shared" si="21420"/>
        <v>0</v>
      </c>
      <c r="CF6713" s="1266">
        <f t="shared" si="21420"/>
        <v>0</v>
      </c>
      <c r="CG6713" s="1013">
        <f t="shared" si="21341"/>
        <v>0</v>
      </c>
      <c r="CH6713" s="1013">
        <f t="shared" si="21341"/>
        <v>0</v>
      </c>
      <c r="CI6713" s="1013">
        <f t="shared" si="21341"/>
        <v>0</v>
      </c>
      <c r="CJ6713" s="618">
        <f t="shared" si="21341"/>
        <v>0</v>
      </c>
    </row>
    <row r="6714" spans="1:88" s="1526" customFormat="1" ht="13.5" customHeight="1" x14ac:dyDescent="0.25">
      <c r="A6714" s="34"/>
      <c r="B6714" s="1464">
        <v>6706</v>
      </c>
      <c r="C6714" s="1940" t="s">
        <v>251</v>
      </c>
      <c r="D6714" s="1943" t="s">
        <v>37</v>
      </c>
      <c r="E6714" s="1951" t="s">
        <v>144</v>
      </c>
      <c r="F6714" s="1943">
        <v>2022</v>
      </c>
      <c r="G6714" s="1951" t="s">
        <v>296</v>
      </c>
      <c r="H6714" s="1955" t="s">
        <v>289</v>
      </c>
      <c r="I6714" s="1925" t="s">
        <v>288</v>
      </c>
      <c r="J6714" s="1925"/>
      <c r="K6714" s="1925"/>
      <c r="L6714" s="2323" t="str">
        <f t="shared" si="21179"/>
        <v>Retail SME</v>
      </c>
      <c r="M6714" s="1930" t="s">
        <v>288</v>
      </c>
      <c r="N6714" s="2325">
        <f>N2874</f>
        <v>0</v>
      </c>
      <c r="O6714" s="2326">
        <f>O2874</f>
        <v>0</v>
      </c>
      <c r="P6714" s="151">
        <f>SUM(Q6714:R6714)</f>
        <v>0</v>
      </c>
      <c r="Q6714" s="1351">
        <f>BQ4794</f>
        <v>0</v>
      </c>
      <c r="R6714" s="464">
        <f>BR4794</f>
        <v>0</v>
      </c>
      <c r="S6714" s="44">
        <f>SUM(T6714:U6714)</f>
        <v>0</v>
      </c>
      <c r="T6714" s="1351">
        <f>BT4794</f>
        <v>0</v>
      </c>
      <c r="U6714" s="1351">
        <f>BU4794</f>
        <v>0</v>
      </c>
      <c r="V6714" s="1243"/>
      <c r="W6714" s="1351">
        <f>BW4794</f>
        <v>0</v>
      </c>
      <c r="X6714" s="1243"/>
      <c r="Y6714" s="1351">
        <f>BY4794</f>
        <v>0</v>
      </c>
      <c r="Z6714" s="1243"/>
      <c r="AA6714" s="1351">
        <f t="shared" ref="AA6714:AA6715" si="21421">CA4794</f>
        <v>0</v>
      </c>
      <c r="AB6714" s="1351">
        <f t="shared" ref="AB6714:AB6715" si="21422">CB4794</f>
        <v>0</v>
      </c>
      <c r="AC6714" s="1351">
        <f t="shared" ref="AC6714:AC6715" si="21423">CC4794</f>
        <v>0</v>
      </c>
      <c r="AD6714" s="1351">
        <f t="shared" ref="AD6714:AD6715" si="21424">CD4794</f>
        <v>0</v>
      </c>
      <c r="AE6714" s="1351">
        <f t="shared" ref="AE6714:AE6715" si="21425">CE4794</f>
        <v>0</v>
      </c>
      <c r="AF6714" s="1351">
        <f t="shared" ref="AF6714:AF6715" si="21426">CF4794</f>
        <v>0</v>
      </c>
      <c r="AG6714" s="1013">
        <f t="shared" si="21335"/>
        <v>0</v>
      </c>
      <c r="AH6714" s="1013">
        <f t="shared" si="21335"/>
        <v>0</v>
      </c>
      <c r="AI6714" s="1013">
        <f t="shared" si="21335"/>
        <v>0</v>
      </c>
      <c r="AJ6714" s="1013">
        <f t="shared" si="21335"/>
        <v>0</v>
      </c>
      <c r="AK6714" s="1340">
        <f t="shared" si="21401"/>
        <v>0</v>
      </c>
      <c r="AL6714" s="506">
        <f t="shared" si="21336"/>
        <v>0</v>
      </c>
      <c r="AM6714" s="661"/>
      <c r="AN6714" s="661"/>
      <c r="AO6714" s="661"/>
      <c r="AP6714" s="661"/>
      <c r="AQ6714" s="1351">
        <f>AP6714*R6714</f>
        <v>0</v>
      </c>
      <c r="AR6714" s="1351">
        <f>AN6714*Q6714</f>
        <v>0</v>
      </c>
      <c r="AS6714" s="1351">
        <f>SUM(AT6714:AU6714)</f>
        <v>0</v>
      </c>
      <c r="AT6714" s="1351">
        <f>AM6714*Q6714</f>
        <v>0</v>
      </c>
      <c r="AU6714" s="1351">
        <f>AO6714*R6714</f>
        <v>0</v>
      </c>
      <c r="AV6714" s="1013">
        <f t="shared" si="21337"/>
        <v>0</v>
      </c>
      <c r="AW6714" s="661"/>
      <c r="AX6714" s="661"/>
      <c r="AY6714" s="661"/>
      <c r="AZ6714" s="661"/>
      <c r="BA6714" s="1193">
        <f>BA4794</f>
        <v>0</v>
      </c>
      <c r="BB6714" s="1013">
        <f t="shared" si="21338"/>
        <v>0</v>
      </c>
      <c r="BC6714" s="661"/>
      <c r="BD6714" s="1153"/>
      <c r="BE6714" s="464">
        <f t="shared" ref="BE6714:BE6715" si="21427">AR6714*AY6714</f>
        <v>0</v>
      </c>
      <c r="BF6714" s="1351">
        <f t="shared" ref="BF6714:BF6715" si="21428">R6714*(1-AP6714-AO6714)*AZ6714</f>
        <v>0</v>
      </c>
      <c r="BG6714" s="1351">
        <f>SUM(BH6714:BI6714)</f>
        <v>0</v>
      </c>
      <c r="BH6714" s="1351">
        <f>AT6714*AW6714</f>
        <v>0</v>
      </c>
      <c r="BI6714" s="1351">
        <f>AU6714*AX6714</f>
        <v>0</v>
      </c>
      <c r="BJ6714" s="1351">
        <f>SUM(BK6714:BL6714)</f>
        <v>0</v>
      </c>
      <c r="BK6714" s="44">
        <f>BK4794+BH6714</f>
        <v>0</v>
      </c>
      <c r="BL6714" s="44">
        <f>BL4794+BI6714</f>
        <v>0</v>
      </c>
      <c r="BM6714" s="44">
        <f>Q6714*(1-AM6714-AN6714)*AM6714*AW6714</f>
        <v>0</v>
      </c>
      <c r="BN6714" s="44">
        <f>AQ6714*AM6714*AW6714</f>
        <v>0</v>
      </c>
      <c r="BO6714" s="44">
        <f t="shared" ref="BO6714:BO6715" si="21429">MAX(T6714*BA6714,BO4794)</f>
        <v>0</v>
      </c>
      <c r="BP6714" s="1351">
        <f>SUM(BQ6714:BR6714)</f>
        <v>0</v>
      </c>
      <c r="BQ6714" s="1351">
        <f>Q6714-AR6714-AT6714+AQ6714</f>
        <v>0</v>
      </c>
      <c r="BR6714" s="1351">
        <f>R6714+AR6714-AQ6714-AU6714</f>
        <v>0</v>
      </c>
      <c r="BS6714" s="44">
        <f>SUM(BT6714:BU6714)</f>
        <v>0</v>
      </c>
      <c r="BT6714" s="1351">
        <f>T6714</f>
        <v>0</v>
      </c>
      <c r="BU6714" s="1351">
        <f>U6714+AS6714</f>
        <v>0</v>
      </c>
      <c r="BV6714" s="1243"/>
      <c r="BW6714" s="1151"/>
      <c r="BX6714" s="1243"/>
      <c r="BY6714" s="1151"/>
      <c r="BZ6714" s="1243"/>
      <c r="CA6714" s="1151"/>
      <c r="CB6714" s="1351">
        <f>SUM(CC6714,CF6714)</f>
        <v>0</v>
      </c>
      <c r="CC6714" s="1351">
        <f>SUM(CD6714:CE6714)</f>
        <v>0</v>
      </c>
      <c r="CD6714" s="1351">
        <f>BM6714+BN6714</f>
        <v>0</v>
      </c>
      <c r="CE6714" s="1351">
        <f>BE6714+BF6714</f>
        <v>0</v>
      </c>
      <c r="CF6714" s="713">
        <f>BO6714+BJ6714</f>
        <v>0</v>
      </c>
      <c r="CG6714" s="1013">
        <f t="shared" si="21341"/>
        <v>0</v>
      </c>
      <c r="CH6714" s="1013">
        <f t="shared" si="21341"/>
        <v>0</v>
      </c>
      <c r="CI6714" s="1013">
        <f t="shared" si="21341"/>
        <v>0</v>
      </c>
      <c r="CJ6714" s="618">
        <f t="shared" si="21341"/>
        <v>0</v>
      </c>
    </row>
    <row r="6715" spans="1:88" s="1526" customFormat="1" ht="13.5" customHeight="1" x14ac:dyDescent="0.25">
      <c r="A6715" s="34"/>
      <c r="B6715" s="1464">
        <v>6707</v>
      </c>
      <c r="C6715" s="1940" t="s">
        <v>251</v>
      </c>
      <c r="D6715" s="1943" t="s">
        <v>37</v>
      </c>
      <c r="E6715" s="1951" t="s">
        <v>144</v>
      </c>
      <c r="F6715" s="1943">
        <v>2022</v>
      </c>
      <c r="G6715" s="1951" t="s">
        <v>296</v>
      </c>
      <c r="H6715" s="1955" t="s">
        <v>289</v>
      </c>
      <c r="I6715" s="1925" t="s">
        <v>290</v>
      </c>
      <c r="J6715" s="1925"/>
      <c r="K6715" s="1925"/>
      <c r="L6715" s="2323" t="str">
        <f t="shared" si="21179"/>
        <v>Retail Non SME</v>
      </c>
      <c r="M6715" s="1930" t="s">
        <v>290</v>
      </c>
      <c r="N6715" s="2325">
        <f>N2875</f>
        <v>0</v>
      </c>
      <c r="O6715" s="2326">
        <f>O2875</f>
        <v>0</v>
      </c>
      <c r="P6715" s="151">
        <f>SUM(Q6715:R6715)</f>
        <v>0</v>
      </c>
      <c r="Q6715" s="1351">
        <f>BQ4795</f>
        <v>0</v>
      </c>
      <c r="R6715" s="464">
        <f>BR4795</f>
        <v>0</v>
      </c>
      <c r="S6715" s="44">
        <f>SUM(T6715:U6715)</f>
        <v>0</v>
      </c>
      <c r="T6715" s="1351">
        <f>BT4795</f>
        <v>0</v>
      </c>
      <c r="U6715" s="1351">
        <f>BU4795</f>
        <v>0</v>
      </c>
      <c r="V6715" s="1243"/>
      <c r="W6715" s="1351">
        <f>BW4795</f>
        <v>0</v>
      </c>
      <c r="X6715" s="1243"/>
      <c r="Y6715" s="1351">
        <f>BY4795</f>
        <v>0</v>
      </c>
      <c r="Z6715" s="1243"/>
      <c r="AA6715" s="1351">
        <f t="shared" si="21421"/>
        <v>0</v>
      </c>
      <c r="AB6715" s="1351">
        <f t="shared" si="21422"/>
        <v>0</v>
      </c>
      <c r="AC6715" s="1351">
        <f t="shared" si="21423"/>
        <v>0</v>
      </c>
      <c r="AD6715" s="1351">
        <f t="shared" si="21424"/>
        <v>0</v>
      </c>
      <c r="AE6715" s="1351">
        <f t="shared" si="21425"/>
        <v>0</v>
      </c>
      <c r="AF6715" s="1351">
        <f t="shared" si="21426"/>
        <v>0</v>
      </c>
      <c r="AG6715" s="1013">
        <f t="shared" si="21335"/>
        <v>0</v>
      </c>
      <c r="AH6715" s="1013">
        <f t="shared" si="21335"/>
        <v>0</v>
      </c>
      <c r="AI6715" s="1013">
        <f t="shared" si="21335"/>
        <v>0</v>
      </c>
      <c r="AJ6715" s="1013">
        <f t="shared" si="21335"/>
        <v>0</v>
      </c>
      <c r="AK6715" s="1340">
        <f t="shared" si="21401"/>
        <v>0</v>
      </c>
      <c r="AL6715" s="506">
        <f t="shared" si="21336"/>
        <v>0</v>
      </c>
      <c r="AM6715" s="661"/>
      <c r="AN6715" s="661"/>
      <c r="AO6715" s="661"/>
      <c r="AP6715" s="661"/>
      <c r="AQ6715" s="1351">
        <f>AP6715*R6715</f>
        <v>0</v>
      </c>
      <c r="AR6715" s="1351">
        <f>AN6715*Q6715</f>
        <v>0</v>
      </c>
      <c r="AS6715" s="1351">
        <f>SUM(AT6715:AU6715)</f>
        <v>0</v>
      </c>
      <c r="AT6715" s="1351">
        <f>AM6715*Q6715</f>
        <v>0</v>
      </c>
      <c r="AU6715" s="1351">
        <f>AO6715*R6715</f>
        <v>0</v>
      </c>
      <c r="AV6715" s="1013">
        <f t="shared" si="21337"/>
        <v>0</v>
      </c>
      <c r="AW6715" s="661"/>
      <c r="AX6715" s="661"/>
      <c r="AY6715" s="661"/>
      <c r="AZ6715" s="661"/>
      <c r="BA6715" s="1193">
        <f>BA4795</f>
        <v>0</v>
      </c>
      <c r="BB6715" s="1013">
        <f t="shared" si="21338"/>
        <v>0</v>
      </c>
      <c r="BC6715" s="661"/>
      <c r="BD6715" s="1153"/>
      <c r="BE6715" s="464">
        <f t="shared" si="21427"/>
        <v>0</v>
      </c>
      <c r="BF6715" s="1351">
        <f t="shared" si="21428"/>
        <v>0</v>
      </c>
      <c r="BG6715" s="1351">
        <f>SUM(BH6715:BI6715)</f>
        <v>0</v>
      </c>
      <c r="BH6715" s="1351">
        <f>AT6715*AW6715</f>
        <v>0</v>
      </c>
      <c r="BI6715" s="1351">
        <f>AU6715*AX6715</f>
        <v>0</v>
      </c>
      <c r="BJ6715" s="1351">
        <f>SUM(BK6715:BL6715)</f>
        <v>0</v>
      </c>
      <c r="BK6715" s="44">
        <f>BK4795+BH6715</f>
        <v>0</v>
      </c>
      <c r="BL6715" s="44">
        <f>BL4795+BI6715</f>
        <v>0</v>
      </c>
      <c r="BM6715" s="44">
        <f>Q6715*(1-AM6715-AN6715)*AM6715*AW6715</f>
        <v>0</v>
      </c>
      <c r="BN6715" s="44">
        <f>AQ6715*AM6715*AW6715</f>
        <v>0</v>
      </c>
      <c r="BO6715" s="44">
        <f t="shared" si="21429"/>
        <v>0</v>
      </c>
      <c r="BP6715" s="1351">
        <f>SUM(BQ6715:BR6715)</f>
        <v>0</v>
      </c>
      <c r="BQ6715" s="1351">
        <f>Q6715-AR6715-AT6715+AQ6715</f>
        <v>0</v>
      </c>
      <c r="BR6715" s="1351">
        <f>R6715+AR6715-AQ6715-AU6715</f>
        <v>0</v>
      </c>
      <c r="BS6715" s="44">
        <f>SUM(BT6715:BU6715)</f>
        <v>0</v>
      </c>
      <c r="BT6715" s="1351">
        <f>T6715</f>
        <v>0</v>
      </c>
      <c r="BU6715" s="1351">
        <f>U6715+AS6715</f>
        <v>0</v>
      </c>
      <c r="BV6715" s="1243"/>
      <c r="BW6715" s="1151"/>
      <c r="BX6715" s="1243"/>
      <c r="BY6715" s="1151"/>
      <c r="BZ6715" s="1243"/>
      <c r="CA6715" s="1151"/>
      <c r="CB6715" s="1351">
        <f>SUM(CC6715,CF6715)</f>
        <v>0</v>
      </c>
      <c r="CC6715" s="1351">
        <f>SUM(CD6715:CE6715)</f>
        <v>0</v>
      </c>
      <c r="CD6715" s="1351">
        <f>BM6715+BN6715</f>
        <v>0</v>
      </c>
      <c r="CE6715" s="1351">
        <f>BE6715+BF6715</f>
        <v>0</v>
      </c>
      <c r="CF6715" s="713">
        <f>BO6715+BJ6715</f>
        <v>0</v>
      </c>
      <c r="CG6715" s="1013">
        <f t="shared" si="21341"/>
        <v>0</v>
      </c>
      <c r="CH6715" s="1013">
        <f t="shared" si="21341"/>
        <v>0</v>
      </c>
      <c r="CI6715" s="1013">
        <f t="shared" si="21341"/>
        <v>0</v>
      </c>
      <c r="CJ6715" s="618">
        <f t="shared" si="21341"/>
        <v>0</v>
      </c>
    </row>
    <row r="6716" spans="1:88" s="1526" customFormat="1" ht="13.5" customHeight="1" x14ac:dyDescent="0.25">
      <c r="A6716" s="34"/>
      <c r="B6716" s="1464">
        <v>6708</v>
      </c>
      <c r="C6716" s="1940" t="s">
        <v>283</v>
      </c>
      <c r="D6716" s="1943" t="s">
        <v>37</v>
      </c>
      <c r="E6716" s="1951" t="s">
        <v>144</v>
      </c>
      <c r="F6716" s="1943">
        <v>2022</v>
      </c>
      <c r="G6716" s="1951" t="s">
        <v>296</v>
      </c>
      <c r="H6716" s="1955" t="s">
        <v>302</v>
      </c>
      <c r="I6716" s="1925"/>
      <c r="J6716" s="1925"/>
      <c r="K6716" s="1925"/>
      <c r="L6716" s="2323" t="str">
        <f t="shared" si="21179"/>
        <v>Secured by mortgages on immovable property</v>
      </c>
      <c r="M6716" s="1929" t="s">
        <v>302</v>
      </c>
      <c r="N6716" s="1935"/>
      <c r="O6716" s="1936"/>
      <c r="P6716" s="1037">
        <f t="shared" ref="P6716:U6716" si="21430">SUM(P6717:P6718)</f>
        <v>0</v>
      </c>
      <c r="Q6716" s="587">
        <f t="shared" si="21430"/>
        <v>0</v>
      </c>
      <c r="R6716" s="860">
        <f t="shared" si="21430"/>
        <v>0</v>
      </c>
      <c r="S6716" s="587">
        <f t="shared" si="21430"/>
        <v>0</v>
      </c>
      <c r="T6716" s="587">
        <f t="shared" si="21430"/>
        <v>0</v>
      </c>
      <c r="U6716" s="587">
        <f t="shared" si="21430"/>
        <v>0</v>
      </c>
      <c r="V6716" s="1351">
        <f>BV4796</f>
        <v>0</v>
      </c>
      <c r="W6716" s="587">
        <f>SUM(W6717:W6718)</f>
        <v>0</v>
      </c>
      <c r="X6716" s="1351">
        <f>BX4796</f>
        <v>0</v>
      </c>
      <c r="Y6716" s="587">
        <f>SUM(Y6717:Y6718)</f>
        <v>0</v>
      </c>
      <c r="Z6716" s="1351">
        <f>BZ4796</f>
        <v>0</v>
      </c>
      <c r="AA6716" s="587">
        <f t="shared" ref="AA6716:AF6716" si="21431">SUM(AA6717:AA6718)</f>
        <v>0</v>
      </c>
      <c r="AB6716" s="587">
        <f t="shared" si="21431"/>
        <v>0</v>
      </c>
      <c r="AC6716" s="587">
        <f t="shared" si="21431"/>
        <v>0</v>
      </c>
      <c r="AD6716" s="587">
        <f t="shared" si="21431"/>
        <v>0</v>
      </c>
      <c r="AE6716" s="587">
        <f t="shared" si="21431"/>
        <v>0</v>
      </c>
      <c r="AF6716" s="587">
        <f t="shared" si="21431"/>
        <v>0</v>
      </c>
      <c r="AG6716" s="1013">
        <f t="shared" si="21335"/>
        <v>0</v>
      </c>
      <c r="AH6716" s="1013">
        <f t="shared" si="21335"/>
        <v>0</v>
      </c>
      <c r="AI6716" s="1013">
        <f t="shared" si="21335"/>
        <v>0</v>
      </c>
      <c r="AJ6716" s="1013">
        <f t="shared" si="21335"/>
        <v>0</v>
      </c>
      <c r="AK6716" s="1340">
        <f t="shared" si="21401"/>
        <v>0</v>
      </c>
      <c r="AL6716" s="506">
        <f t="shared" si="21336"/>
        <v>0</v>
      </c>
      <c r="AM6716" s="1013">
        <f>IF($Q6716=0,0,SUM(AM6717*$Q6717,AM6718*$Q6718)/SUM($Q6717,$Q6718))</f>
        <v>0</v>
      </c>
      <c r="AN6716" s="1013">
        <f>IF(Q6716=0,0,SUM(AN6717*Q6717,AN6718*Q6718)/SUM(Q6717,Q6718))</f>
        <v>0</v>
      </c>
      <c r="AO6716" s="1013">
        <f>IF(R6716=0,0,SUM(AO6717*R6717,AO6718*R6718)/SUM(R6717,R6718))</f>
        <v>0</v>
      </c>
      <c r="AP6716" s="1013">
        <f>IF(R6716=0,0,SUM(AP6717*R6717,AP6718*R6718)/SUM(R6717,R6718))</f>
        <v>0</v>
      </c>
      <c r="AQ6716" s="587">
        <f>SUM(AQ6717:AQ6718)</f>
        <v>0</v>
      </c>
      <c r="AR6716" s="587">
        <f>SUM(AR6717:AR6718)</f>
        <v>0</v>
      </c>
      <c r="AS6716" s="587">
        <f>SUM(AS6717:AS6718)</f>
        <v>0</v>
      </c>
      <c r="AT6716" s="587">
        <f>SUM(AT6717:AT6718)</f>
        <v>0</v>
      </c>
      <c r="AU6716" s="587">
        <f>SUM(AU6717:AU6718)</f>
        <v>0</v>
      </c>
      <c r="AV6716" s="1013">
        <f t="shared" si="21337"/>
        <v>0</v>
      </c>
      <c r="AW6716" s="1013">
        <f>IF($AM6716*$Q6716=0,0,SUM(AW6717*$AM6717*$Q6717,AW6718*$AM6718*$Q6718)/SUM($AM6717*$Q6717,$AM6718*$Q6718))</f>
        <v>0</v>
      </c>
      <c r="AX6716" s="1013">
        <f>IF($AO6716*$R6716=0,0,SUM(AX6717*$AO6717*$R6717,AX6718*$AO6718*$R6718)/SUM($AO6717*$R6717,$AO6718*$R6718))</f>
        <v>0</v>
      </c>
      <c r="AY6716" s="1013">
        <f>IF(OR(Q6716=0,AND(AY6717=0,AY6718=0)),0,SUM(AY6717*Q6717*AN6717,AY6718*Q6718*AN6718)/SUM(Q6717*AN6717,Q6718*AN6718))</f>
        <v>0</v>
      </c>
      <c r="AZ6716" s="1013">
        <f>IF(R6716=0,0,SUM(AZ6717*R6717*(1-AO6717-AP6717),AZ6718*R6718*(1-AO6718-AP6718))/SUM(R6717*(1-AO6717-AP6717),R6718*(1-AO6718-AP6718)))</f>
        <v>0</v>
      </c>
      <c r="BA6716" s="1013">
        <f>IF(T6716=0,0,SUM(BA6717*T6717,BA6718*T6718)/SUM(T6717,T6718))</f>
        <v>0</v>
      </c>
      <c r="BB6716" s="1013">
        <f t="shared" si="21338"/>
        <v>0</v>
      </c>
      <c r="BC6716" s="1013">
        <f>IF($AM6716*$Q6716=0,0,SUM(BC6717*$AM6717*$Q6717,BC6718*$AM6718*$Q6718)/SUM($AM6717*$Q6717,$AM6718*$Q6718))</f>
        <v>0</v>
      </c>
      <c r="BD6716" s="618">
        <f>IF($AO6716*$R6716=0,0,SUM(BD6717*$AO6717*$R6717,BD6718*$AO6718*$R6718)/SUM($AO6717*$R6717,$AO6718*$R6718))</f>
        <v>0</v>
      </c>
      <c r="BE6716" s="860">
        <f t="shared" ref="BE6716:BF6716" si="21432">SUM(BE6717:BE6718)</f>
        <v>0</v>
      </c>
      <c r="BF6716" s="587">
        <f t="shared" si="21432"/>
        <v>0</v>
      </c>
      <c r="BG6716" s="587">
        <f t="shared" ref="BG6716:BU6716" si="21433">SUM(BG6717:BG6718)</f>
        <v>0</v>
      </c>
      <c r="BH6716" s="587">
        <f t="shared" si="21433"/>
        <v>0</v>
      </c>
      <c r="BI6716" s="587">
        <f t="shared" si="21433"/>
        <v>0</v>
      </c>
      <c r="BJ6716" s="587">
        <f t="shared" si="21433"/>
        <v>0</v>
      </c>
      <c r="BK6716" s="587">
        <f t="shared" si="21433"/>
        <v>0</v>
      </c>
      <c r="BL6716" s="587">
        <f t="shared" si="21433"/>
        <v>0</v>
      </c>
      <c r="BM6716" s="587">
        <f t="shared" si="21433"/>
        <v>0</v>
      </c>
      <c r="BN6716" s="587">
        <f t="shared" si="21433"/>
        <v>0</v>
      </c>
      <c r="BO6716" s="587">
        <f t="shared" si="21433"/>
        <v>0</v>
      </c>
      <c r="BP6716" s="587">
        <f t="shared" si="21433"/>
        <v>0</v>
      </c>
      <c r="BQ6716" s="587">
        <f t="shared" si="21433"/>
        <v>0</v>
      </c>
      <c r="BR6716" s="587">
        <f t="shared" si="21433"/>
        <v>0</v>
      </c>
      <c r="BS6716" s="587">
        <f t="shared" si="21433"/>
        <v>0</v>
      </c>
      <c r="BT6716" s="587">
        <f t="shared" si="21433"/>
        <v>0</v>
      </c>
      <c r="BU6716" s="587">
        <f t="shared" si="21433"/>
        <v>0</v>
      </c>
      <c r="BV6716" s="1151"/>
      <c r="BW6716" s="587">
        <f>SUM(BW6717:BW6718)</f>
        <v>0</v>
      </c>
      <c r="BX6716" s="1151"/>
      <c r="BY6716" s="587">
        <f>SUM(BY6717:BY6718)</f>
        <v>0</v>
      </c>
      <c r="BZ6716" s="1151"/>
      <c r="CA6716" s="587">
        <f t="shared" ref="CA6716:CF6716" si="21434">SUM(CA6717:CA6718)</f>
        <v>0</v>
      </c>
      <c r="CB6716" s="587">
        <f t="shared" si="21434"/>
        <v>0</v>
      </c>
      <c r="CC6716" s="587">
        <f t="shared" si="21434"/>
        <v>0</v>
      </c>
      <c r="CD6716" s="587">
        <f t="shared" si="21434"/>
        <v>0</v>
      </c>
      <c r="CE6716" s="587">
        <f t="shared" si="21434"/>
        <v>0</v>
      </c>
      <c r="CF6716" s="1266">
        <f t="shared" si="21434"/>
        <v>0</v>
      </c>
      <c r="CG6716" s="1013">
        <f t="shared" si="21341"/>
        <v>0</v>
      </c>
      <c r="CH6716" s="1013">
        <f t="shared" si="21341"/>
        <v>0</v>
      </c>
      <c r="CI6716" s="1013">
        <f t="shared" si="21341"/>
        <v>0</v>
      </c>
      <c r="CJ6716" s="618">
        <f t="shared" si="21341"/>
        <v>0</v>
      </c>
    </row>
    <row r="6717" spans="1:88" s="1526" customFormat="1" ht="13.5" customHeight="1" x14ac:dyDescent="0.25">
      <c r="A6717" s="34"/>
      <c r="B6717" s="1464">
        <v>6709</v>
      </c>
      <c r="C6717" s="1940" t="s">
        <v>251</v>
      </c>
      <c r="D6717" s="1943" t="s">
        <v>37</v>
      </c>
      <c r="E6717" s="1951" t="s">
        <v>144</v>
      </c>
      <c r="F6717" s="1943">
        <v>2022</v>
      </c>
      <c r="G6717" s="1951" t="s">
        <v>296</v>
      </c>
      <c r="H6717" s="1955" t="s">
        <v>302</v>
      </c>
      <c r="I6717" s="1925" t="s">
        <v>288</v>
      </c>
      <c r="J6717" s="1925"/>
      <c r="K6717" s="1925"/>
      <c r="L6717" s="2323" t="str">
        <f t="shared" si="21179"/>
        <v>Secured by mortgages on immovable property SME</v>
      </c>
      <c r="M6717" s="1930" t="s">
        <v>288</v>
      </c>
      <c r="N6717" s="2325">
        <f t="shared" ref="N6717:O6720" si="21435">N2877</f>
        <v>0</v>
      </c>
      <c r="O6717" s="2326">
        <f t="shared" si="21435"/>
        <v>0</v>
      </c>
      <c r="P6717" s="151">
        <f t="shared" ref="P6717:P6725" si="21436">SUM(Q6717:R6717)</f>
        <v>0</v>
      </c>
      <c r="Q6717" s="1351">
        <f t="shared" ref="Q6717:R6725" si="21437">BQ4797</f>
        <v>0</v>
      </c>
      <c r="R6717" s="464">
        <f t="shared" si="21437"/>
        <v>0</v>
      </c>
      <c r="S6717" s="44">
        <f t="shared" ref="S6717:S6725" si="21438">SUM(T6717:U6717)</f>
        <v>0</v>
      </c>
      <c r="T6717" s="1351">
        <f t="shared" ref="T6717:U6725" si="21439">BT4797</f>
        <v>0</v>
      </c>
      <c r="U6717" s="1351">
        <f t="shared" si="21439"/>
        <v>0</v>
      </c>
      <c r="V6717" s="1351">
        <f>BV4797</f>
        <v>0</v>
      </c>
      <c r="W6717" s="1351">
        <f t="shared" ref="W6717:W6725" si="21440">BW4797</f>
        <v>0</v>
      </c>
      <c r="X6717" s="1351">
        <f>BX4797</f>
        <v>0</v>
      </c>
      <c r="Y6717" s="1351">
        <f t="shared" ref="Y6717:Y6725" si="21441">BY4797</f>
        <v>0</v>
      </c>
      <c r="Z6717" s="1351">
        <f>BZ4797</f>
        <v>0</v>
      </c>
      <c r="AA6717" s="1351">
        <f t="shared" ref="AA6717:AA6725" si="21442">CA4797</f>
        <v>0</v>
      </c>
      <c r="AB6717" s="1351">
        <f t="shared" ref="AB6717:AB6725" si="21443">CB4797</f>
        <v>0</v>
      </c>
      <c r="AC6717" s="1351">
        <f t="shared" ref="AC6717:AC6725" si="21444">CC4797</f>
        <v>0</v>
      </c>
      <c r="AD6717" s="1351">
        <f t="shared" ref="AD6717:AD6725" si="21445">CD4797</f>
        <v>0</v>
      </c>
      <c r="AE6717" s="1351">
        <f t="shared" ref="AE6717:AE6725" si="21446">CE4797</f>
        <v>0</v>
      </c>
      <c r="AF6717" s="1351">
        <f t="shared" ref="AF6717:AF6725" si="21447">CF4797</f>
        <v>0</v>
      </c>
      <c r="AG6717" s="1013">
        <f t="shared" si="21335"/>
        <v>0</v>
      </c>
      <c r="AH6717" s="1013">
        <f t="shared" si="21335"/>
        <v>0</v>
      </c>
      <c r="AI6717" s="1013">
        <f t="shared" si="21335"/>
        <v>0</v>
      </c>
      <c r="AJ6717" s="1013">
        <f t="shared" si="21335"/>
        <v>0</v>
      </c>
      <c r="AK6717" s="1340">
        <f t="shared" si="21401"/>
        <v>0</v>
      </c>
      <c r="AL6717" s="506">
        <f t="shared" si="21336"/>
        <v>0</v>
      </c>
      <c r="AM6717" s="661"/>
      <c r="AN6717" s="661"/>
      <c r="AO6717" s="661"/>
      <c r="AP6717" s="661"/>
      <c r="AQ6717" s="1351">
        <f t="shared" ref="AQ6717:AQ6725" si="21448">AP6717*R6717</f>
        <v>0</v>
      </c>
      <c r="AR6717" s="1351">
        <f t="shared" ref="AR6717:AR6725" si="21449">AN6717*Q6717</f>
        <v>0</v>
      </c>
      <c r="AS6717" s="1351">
        <f t="shared" ref="AS6717:AS6725" si="21450">SUM(AT6717:AU6717)</f>
        <v>0</v>
      </c>
      <c r="AT6717" s="1351">
        <f t="shared" ref="AT6717:AT6725" si="21451">AM6717*Q6717</f>
        <v>0</v>
      </c>
      <c r="AU6717" s="1351">
        <f t="shared" ref="AU6717:AU6725" si="21452">AO6717*R6717</f>
        <v>0</v>
      </c>
      <c r="AV6717" s="1013">
        <f t="shared" si="21337"/>
        <v>0</v>
      </c>
      <c r="AW6717" s="661"/>
      <c r="AX6717" s="661"/>
      <c r="AY6717" s="661"/>
      <c r="AZ6717" s="661"/>
      <c r="BA6717" s="1193">
        <f t="shared" ref="BA6717:BA6725" si="21453">BA4797</f>
        <v>0</v>
      </c>
      <c r="BB6717" s="1013">
        <f t="shared" si="21338"/>
        <v>0</v>
      </c>
      <c r="BC6717" s="661"/>
      <c r="BD6717" s="1153"/>
      <c r="BE6717" s="464">
        <f t="shared" ref="BE6717:BE6725" si="21454">AR6717*AY6717</f>
        <v>0</v>
      </c>
      <c r="BF6717" s="1351">
        <f t="shared" ref="BF6717:BF6725" si="21455">R6717*(1-AP6717-AO6717)*AZ6717</f>
        <v>0</v>
      </c>
      <c r="BG6717" s="1351">
        <f t="shared" ref="BG6717:BG6725" si="21456">SUM(BH6717:BI6717)</f>
        <v>0</v>
      </c>
      <c r="BH6717" s="1351">
        <f t="shared" ref="BH6717:BI6725" si="21457">AT6717*AW6717</f>
        <v>0</v>
      </c>
      <c r="BI6717" s="1351">
        <f t="shared" si="21457"/>
        <v>0</v>
      </c>
      <c r="BJ6717" s="1351">
        <f t="shared" ref="BJ6717:BJ6725" si="21458">SUM(BK6717:BL6717)</f>
        <v>0</v>
      </c>
      <c r="BK6717" s="44">
        <f t="shared" ref="BK6717:BK6725" si="21459">BK4797+BH6717</f>
        <v>0</v>
      </c>
      <c r="BL6717" s="44">
        <f t="shared" ref="BL6717:BL6725" si="21460">BL4797+BI6717</f>
        <v>0</v>
      </c>
      <c r="BM6717" s="44">
        <f t="shared" ref="BM6717:BM6725" si="21461">Q6717*(1-AM6717-AN6717)*AM6717*AW6717</f>
        <v>0</v>
      </c>
      <c r="BN6717" s="44">
        <f t="shared" ref="BN6717:BN6725" si="21462">AQ6717*AM6717*AW6717</f>
        <v>0</v>
      </c>
      <c r="BO6717" s="44">
        <f t="shared" ref="BO6717:BO6725" si="21463">MAX(T6717*BA6717,BO4797)</f>
        <v>0</v>
      </c>
      <c r="BP6717" s="1351">
        <f t="shared" ref="BP6717:BP6725" si="21464">SUM(BQ6717:BR6717)</f>
        <v>0</v>
      </c>
      <c r="BQ6717" s="1351">
        <f t="shared" ref="BQ6717:BQ6725" si="21465">Q6717-AR6717-AT6717+AQ6717</f>
        <v>0</v>
      </c>
      <c r="BR6717" s="1351">
        <f t="shared" ref="BR6717:BR6725" si="21466">R6717+AR6717-AQ6717-AU6717</f>
        <v>0</v>
      </c>
      <c r="BS6717" s="44">
        <f t="shared" ref="BS6717:BS6725" si="21467">SUM(BT6717:BU6717)</f>
        <v>0</v>
      </c>
      <c r="BT6717" s="1351">
        <f t="shared" ref="BT6717:BT6725" si="21468">T6717</f>
        <v>0</v>
      </c>
      <c r="BU6717" s="1351">
        <f t="shared" ref="BU6717:BU6725" si="21469">U6717+AS6717</f>
        <v>0</v>
      </c>
      <c r="BV6717" s="1151"/>
      <c r="BW6717" s="1151"/>
      <c r="BX6717" s="1151"/>
      <c r="BY6717" s="1151"/>
      <c r="BZ6717" s="1151"/>
      <c r="CA6717" s="1151"/>
      <c r="CB6717" s="1351">
        <f t="shared" ref="CB6717:CB6725" si="21470">SUM(CC6717,CF6717)</f>
        <v>0</v>
      </c>
      <c r="CC6717" s="1351">
        <f t="shared" ref="CC6717:CC6725" si="21471">SUM(CD6717:CE6717)</f>
        <v>0</v>
      </c>
      <c r="CD6717" s="1351">
        <f t="shared" ref="CD6717:CD6725" si="21472">BM6717+BN6717</f>
        <v>0</v>
      </c>
      <c r="CE6717" s="1351">
        <f t="shared" ref="CE6717:CE6725" si="21473">BE6717+BF6717</f>
        <v>0</v>
      </c>
      <c r="CF6717" s="713">
        <f t="shared" ref="CF6717:CF6725" si="21474">BO6717+BJ6717</f>
        <v>0</v>
      </c>
      <c r="CG6717" s="1013">
        <f t="shared" si="21341"/>
        <v>0</v>
      </c>
      <c r="CH6717" s="1013">
        <f t="shared" si="21341"/>
        <v>0</v>
      </c>
      <c r="CI6717" s="1013">
        <f t="shared" si="21341"/>
        <v>0</v>
      </c>
      <c r="CJ6717" s="618">
        <f t="shared" si="21341"/>
        <v>0</v>
      </c>
    </row>
    <row r="6718" spans="1:88" s="1526" customFormat="1" ht="13.5" customHeight="1" x14ac:dyDescent="0.25">
      <c r="A6718" s="34"/>
      <c r="B6718" s="1464">
        <v>6710</v>
      </c>
      <c r="C6718" s="1940" t="s">
        <v>251</v>
      </c>
      <c r="D6718" s="1943" t="s">
        <v>37</v>
      </c>
      <c r="E6718" s="1951" t="s">
        <v>144</v>
      </c>
      <c r="F6718" s="1943">
        <v>2022</v>
      </c>
      <c r="G6718" s="1951" t="s">
        <v>296</v>
      </c>
      <c r="H6718" s="1955" t="s">
        <v>302</v>
      </c>
      <c r="I6718" s="1925" t="s">
        <v>290</v>
      </c>
      <c r="J6718" s="1925"/>
      <c r="K6718" s="1925"/>
      <c r="L6718" s="2323" t="str">
        <f t="shared" si="21179"/>
        <v>Secured by mortgages on immovable property Non SME</v>
      </c>
      <c r="M6718" s="1930" t="s">
        <v>290</v>
      </c>
      <c r="N6718" s="2325">
        <f t="shared" si="21435"/>
        <v>0</v>
      </c>
      <c r="O6718" s="2326">
        <f t="shared" si="21435"/>
        <v>0</v>
      </c>
      <c r="P6718" s="151">
        <f t="shared" si="21436"/>
        <v>0</v>
      </c>
      <c r="Q6718" s="1351">
        <f t="shared" si="21437"/>
        <v>0</v>
      </c>
      <c r="R6718" s="464">
        <f t="shared" si="21437"/>
        <v>0</v>
      </c>
      <c r="S6718" s="44">
        <f t="shared" si="21438"/>
        <v>0</v>
      </c>
      <c r="T6718" s="1351">
        <f t="shared" si="21439"/>
        <v>0</v>
      </c>
      <c r="U6718" s="1351">
        <f t="shared" si="21439"/>
        <v>0</v>
      </c>
      <c r="V6718" s="1351">
        <f>BV4798</f>
        <v>0</v>
      </c>
      <c r="W6718" s="1351">
        <f t="shared" si="21440"/>
        <v>0</v>
      </c>
      <c r="X6718" s="1351">
        <f>BX4798</f>
        <v>0</v>
      </c>
      <c r="Y6718" s="1351">
        <f t="shared" si="21441"/>
        <v>0</v>
      </c>
      <c r="Z6718" s="1351">
        <f>BZ4798</f>
        <v>0</v>
      </c>
      <c r="AA6718" s="1351">
        <f t="shared" si="21442"/>
        <v>0</v>
      </c>
      <c r="AB6718" s="1351">
        <f t="shared" si="21443"/>
        <v>0</v>
      </c>
      <c r="AC6718" s="1351">
        <f t="shared" si="21444"/>
        <v>0</v>
      </c>
      <c r="AD6718" s="1351">
        <f t="shared" si="21445"/>
        <v>0</v>
      </c>
      <c r="AE6718" s="1351">
        <f t="shared" si="21446"/>
        <v>0</v>
      </c>
      <c r="AF6718" s="1351">
        <f t="shared" si="21447"/>
        <v>0</v>
      </c>
      <c r="AG6718" s="1013">
        <f t="shared" si="21335"/>
        <v>0</v>
      </c>
      <c r="AH6718" s="1013">
        <f t="shared" si="21335"/>
        <v>0</v>
      </c>
      <c r="AI6718" s="1013">
        <f t="shared" si="21335"/>
        <v>0</v>
      </c>
      <c r="AJ6718" s="1013">
        <f t="shared" si="21335"/>
        <v>0</v>
      </c>
      <c r="AK6718" s="1340">
        <f t="shared" si="21401"/>
        <v>0</v>
      </c>
      <c r="AL6718" s="506">
        <f t="shared" si="21336"/>
        <v>0</v>
      </c>
      <c r="AM6718" s="661"/>
      <c r="AN6718" s="661"/>
      <c r="AO6718" s="661"/>
      <c r="AP6718" s="661"/>
      <c r="AQ6718" s="1351">
        <f t="shared" si="21448"/>
        <v>0</v>
      </c>
      <c r="AR6718" s="1351">
        <f t="shared" si="21449"/>
        <v>0</v>
      </c>
      <c r="AS6718" s="1351">
        <f t="shared" si="21450"/>
        <v>0</v>
      </c>
      <c r="AT6718" s="1351">
        <f t="shared" si="21451"/>
        <v>0</v>
      </c>
      <c r="AU6718" s="1351">
        <f t="shared" si="21452"/>
        <v>0</v>
      </c>
      <c r="AV6718" s="1013">
        <f t="shared" si="21337"/>
        <v>0</v>
      </c>
      <c r="AW6718" s="661"/>
      <c r="AX6718" s="661"/>
      <c r="AY6718" s="661"/>
      <c r="AZ6718" s="661"/>
      <c r="BA6718" s="1193">
        <f t="shared" si="21453"/>
        <v>0</v>
      </c>
      <c r="BB6718" s="1013">
        <f t="shared" si="21338"/>
        <v>0</v>
      </c>
      <c r="BC6718" s="661"/>
      <c r="BD6718" s="1153"/>
      <c r="BE6718" s="464">
        <f t="shared" si="21454"/>
        <v>0</v>
      </c>
      <c r="BF6718" s="1351">
        <f t="shared" si="21455"/>
        <v>0</v>
      </c>
      <c r="BG6718" s="1351">
        <f t="shared" si="21456"/>
        <v>0</v>
      </c>
      <c r="BH6718" s="1351">
        <f t="shared" si="21457"/>
        <v>0</v>
      </c>
      <c r="BI6718" s="1351">
        <f t="shared" si="21457"/>
        <v>0</v>
      </c>
      <c r="BJ6718" s="1351">
        <f t="shared" si="21458"/>
        <v>0</v>
      </c>
      <c r="BK6718" s="44">
        <f t="shared" si="21459"/>
        <v>0</v>
      </c>
      <c r="BL6718" s="44">
        <f t="shared" si="21460"/>
        <v>0</v>
      </c>
      <c r="BM6718" s="44">
        <f t="shared" si="21461"/>
        <v>0</v>
      </c>
      <c r="BN6718" s="44">
        <f t="shared" si="21462"/>
        <v>0</v>
      </c>
      <c r="BO6718" s="44">
        <f t="shared" si="21463"/>
        <v>0</v>
      </c>
      <c r="BP6718" s="1351">
        <f t="shared" si="21464"/>
        <v>0</v>
      </c>
      <c r="BQ6718" s="1351">
        <f t="shared" si="21465"/>
        <v>0</v>
      </c>
      <c r="BR6718" s="1351">
        <f t="shared" si="21466"/>
        <v>0</v>
      </c>
      <c r="BS6718" s="44">
        <f t="shared" si="21467"/>
        <v>0</v>
      </c>
      <c r="BT6718" s="1351">
        <f t="shared" si="21468"/>
        <v>0</v>
      </c>
      <c r="BU6718" s="1351">
        <f t="shared" si="21469"/>
        <v>0</v>
      </c>
      <c r="BV6718" s="1151"/>
      <c r="BW6718" s="1151"/>
      <c r="BX6718" s="1151"/>
      <c r="BY6718" s="1151"/>
      <c r="BZ6718" s="1151"/>
      <c r="CA6718" s="1151"/>
      <c r="CB6718" s="1351">
        <f t="shared" si="21470"/>
        <v>0</v>
      </c>
      <c r="CC6718" s="1351">
        <f t="shared" si="21471"/>
        <v>0</v>
      </c>
      <c r="CD6718" s="1351">
        <f t="shared" si="21472"/>
        <v>0</v>
      </c>
      <c r="CE6718" s="1351">
        <f t="shared" si="21473"/>
        <v>0</v>
      </c>
      <c r="CF6718" s="713">
        <f t="shared" si="21474"/>
        <v>0</v>
      </c>
      <c r="CG6718" s="1013">
        <f t="shared" si="21341"/>
        <v>0</v>
      </c>
      <c r="CH6718" s="1013">
        <f t="shared" si="21341"/>
        <v>0</v>
      </c>
      <c r="CI6718" s="1013">
        <f t="shared" si="21341"/>
        <v>0</v>
      </c>
      <c r="CJ6718" s="618">
        <f t="shared" si="21341"/>
        <v>0</v>
      </c>
    </row>
    <row r="6719" spans="1:88" s="903" customFormat="1" ht="26.1" customHeight="1" x14ac:dyDescent="0.25">
      <c r="A6719" s="1148"/>
      <c r="B6719" s="1464">
        <v>6711</v>
      </c>
      <c r="C6719" s="1940" t="s">
        <v>2323</v>
      </c>
      <c r="D6719" s="1943" t="s">
        <v>37</v>
      </c>
      <c r="E6719" s="1951" t="s">
        <v>144</v>
      </c>
      <c r="F6719" s="1943">
        <v>2022</v>
      </c>
      <c r="G6719" s="1951" t="s">
        <v>296</v>
      </c>
      <c r="H6719" s="1955" t="s">
        <v>302</v>
      </c>
      <c r="I6719" s="1925" t="s">
        <v>290</v>
      </c>
      <c r="J6719" s="1925" t="s">
        <v>2280</v>
      </c>
      <c r="K6719" s="1925"/>
      <c r="L6719" s="2323" t="str">
        <f t="shared" si="21179"/>
        <v>Secured by mortgages on immovable property Non SME of which: Residential guaranteed loans (Prêts cautionnés) insured by an eligible residential property loan guarantor</v>
      </c>
      <c r="M6719" s="1933" t="s">
        <v>2280</v>
      </c>
      <c r="N6719" s="2325">
        <f t="shared" si="21435"/>
        <v>0</v>
      </c>
      <c r="O6719" s="2326">
        <f t="shared" si="21435"/>
        <v>0</v>
      </c>
      <c r="P6719" s="151">
        <f t="shared" si="21436"/>
        <v>0</v>
      </c>
      <c r="Q6719" s="1351">
        <f t="shared" si="21437"/>
        <v>0</v>
      </c>
      <c r="R6719" s="464">
        <f t="shared" si="21437"/>
        <v>0</v>
      </c>
      <c r="S6719" s="44">
        <f t="shared" si="21438"/>
        <v>0</v>
      </c>
      <c r="T6719" s="1351">
        <f t="shared" si="21439"/>
        <v>0</v>
      </c>
      <c r="U6719" s="1351">
        <f t="shared" si="21439"/>
        <v>0</v>
      </c>
      <c r="V6719" s="757"/>
      <c r="W6719" s="1351">
        <f t="shared" si="21440"/>
        <v>0</v>
      </c>
      <c r="X6719" s="757"/>
      <c r="Y6719" s="1351">
        <f t="shared" si="21441"/>
        <v>0</v>
      </c>
      <c r="Z6719" s="757"/>
      <c r="AA6719" s="1351">
        <f t="shared" si="21442"/>
        <v>0</v>
      </c>
      <c r="AB6719" s="1351">
        <f t="shared" si="21443"/>
        <v>0</v>
      </c>
      <c r="AC6719" s="1351">
        <f t="shared" si="21444"/>
        <v>0</v>
      </c>
      <c r="AD6719" s="1351">
        <f t="shared" si="21445"/>
        <v>0</v>
      </c>
      <c r="AE6719" s="1351">
        <f t="shared" si="21446"/>
        <v>0</v>
      </c>
      <c r="AF6719" s="1351">
        <f t="shared" si="21447"/>
        <v>0</v>
      </c>
      <c r="AG6719" s="1013">
        <f t="shared" si="21335"/>
        <v>0</v>
      </c>
      <c r="AH6719" s="1013">
        <f t="shared" si="21335"/>
        <v>0</v>
      </c>
      <c r="AI6719" s="1013">
        <f t="shared" si="21335"/>
        <v>0</v>
      </c>
      <c r="AJ6719" s="1013">
        <f t="shared" si="21335"/>
        <v>0</v>
      </c>
      <c r="AK6719" s="1340">
        <f t="shared" si="21401"/>
        <v>0</v>
      </c>
      <c r="AL6719" s="506">
        <f t="shared" si="21336"/>
        <v>0</v>
      </c>
      <c r="AM6719" s="661"/>
      <c r="AN6719" s="661"/>
      <c r="AO6719" s="661"/>
      <c r="AP6719" s="661"/>
      <c r="AQ6719" s="1351">
        <f t="shared" si="21448"/>
        <v>0</v>
      </c>
      <c r="AR6719" s="1351">
        <f t="shared" si="21449"/>
        <v>0</v>
      </c>
      <c r="AS6719" s="1351">
        <f t="shared" si="21450"/>
        <v>0</v>
      </c>
      <c r="AT6719" s="1351">
        <f t="shared" si="21451"/>
        <v>0</v>
      </c>
      <c r="AU6719" s="1351">
        <f t="shared" si="21452"/>
        <v>0</v>
      </c>
      <c r="AV6719" s="1013">
        <f t="shared" si="21337"/>
        <v>0</v>
      </c>
      <c r="AW6719" s="661"/>
      <c r="AX6719" s="661"/>
      <c r="AY6719" s="661"/>
      <c r="AZ6719" s="661"/>
      <c r="BA6719" s="1193">
        <f t="shared" si="21453"/>
        <v>0</v>
      </c>
      <c r="BB6719" s="1013">
        <f t="shared" si="21338"/>
        <v>0</v>
      </c>
      <c r="BC6719" s="661"/>
      <c r="BD6719" s="1153"/>
      <c r="BE6719" s="464">
        <f t="shared" si="21454"/>
        <v>0</v>
      </c>
      <c r="BF6719" s="1351">
        <f t="shared" si="21455"/>
        <v>0</v>
      </c>
      <c r="BG6719" s="1351">
        <f t="shared" si="21456"/>
        <v>0</v>
      </c>
      <c r="BH6719" s="1351">
        <f t="shared" si="21457"/>
        <v>0</v>
      </c>
      <c r="BI6719" s="1351">
        <f t="shared" si="21457"/>
        <v>0</v>
      </c>
      <c r="BJ6719" s="1351">
        <f t="shared" si="21458"/>
        <v>0</v>
      </c>
      <c r="BK6719" s="44">
        <f t="shared" si="21459"/>
        <v>0</v>
      </c>
      <c r="BL6719" s="44">
        <f t="shared" si="21460"/>
        <v>0</v>
      </c>
      <c r="BM6719" s="44">
        <f t="shared" si="21461"/>
        <v>0</v>
      </c>
      <c r="BN6719" s="44">
        <f t="shared" si="21462"/>
        <v>0</v>
      </c>
      <c r="BO6719" s="44">
        <f t="shared" si="21463"/>
        <v>0</v>
      </c>
      <c r="BP6719" s="1351">
        <f t="shared" si="21464"/>
        <v>0</v>
      </c>
      <c r="BQ6719" s="1351">
        <f t="shared" si="21465"/>
        <v>0</v>
      </c>
      <c r="BR6719" s="1351">
        <f t="shared" si="21466"/>
        <v>0</v>
      </c>
      <c r="BS6719" s="44">
        <f t="shared" si="21467"/>
        <v>0</v>
      </c>
      <c r="BT6719" s="1351">
        <f t="shared" si="21468"/>
        <v>0</v>
      </c>
      <c r="BU6719" s="1351">
        <f t="shared" si="21469"/>
        <v>0</v>
      </c>
      <c r="BV6719" s="1243"/>
      <c r="BW6719" s="1151"/>
      <c r="BX6719" s="1243"/>
      <c r="BY6719" s="1151"/>
      <c r="BZ6719" s="1243"/>
      <c r="CA6719" s="1151"/>
      <c r="CB6719" s="1351">
        <f t="shared" si="21470"/>
        <v>0</v>
      </c>
      <c r="CC6719" s="1351">
        <f t="shared" si="21471"/>
        <v>0</v>
      </c>
      <c r="CD6719" s="1351">
        <f t="shared" si="21472"/>
        <v>0</v>
      </c>
      <c r="CE6719" s="1351">
        <f t="shared" si="21473"/>
        <v>0</v>
      </c>
      <c r="CF6719" s="713">
        <f t="shared" si="21474"/>
        <v>0</v>
      </c>
      <c r="CG6719" s="1013">
        <f t="shared" si="21341"/>
        <v>0</v>
      </c>
      <c r="CH6719" s="1013">
        <f t="shared" si="21341"/>
        <v>0</v>
      </c>
      <c r="CI6719" s="1013">
        <f t="shared" si="21341"/>
        <v>0</v>
      </c>
      <c r="CJ6719" s="618">
        <f t="shared" si="21341"/>
        <v>0</v>
      </c>
    </row>
    <row r="6720" spans="1:88" s="903" customFormat="1" ht="26.1" customHeight="1" x14ac:dyDescent="0.25">
      <c r="A6720" s="1148"/>
      <c r="B6720" s="1464">
        <v>6712</v>
      </c>
      <c r="C6720" s="1940" t="s">
        <v>2323</v>
      </c>
      <c r="D6720" s="1943" t="s">
        <v>37</v>
      </c>
      <c r="E6720" s="1951" t="s">
        <v>144</v>
      </c>
      <c r="F6720" s="1943">
        <v>2022</v>
      </c>
      <c r="G6720" s="1951" t="s">
        <v>296</v>
      </c>
      <c r="H6720" s="1955" t="s">
        <v>302</v>
      </c>
      <c r="I6720" s="1925" t="s">
        <v>290</v>
      </c>
      <c r="J6720" s="1925" t="s">
        <v>2281</v>
      </c>
      <c r="K6720" s="1925"/>
      <c r="L6720" s="2323" t="str">
        <f t="shared" si="21179"/>
        <v>Secured by mortgages on immovable property Non SME of which: other than Residential guaranteed loans (Prêts cautionnés) insured by an eligible residential property loan guarantor</v>
      </c>
      <c r="M6720" s="1933" t="s">
        <v>2281</v>
      </c>
      <c r="N6720" s="2325">
        <f t="shared" si="21435"/>
        <v>0</v>
      </c>
      <c r="O6720" s="2326">
        <f t="shared" si="21435"/>
        <v>0</v>
      </c>
      <c r="P6720" s="151">
        <f t="shared" si="21436"/>
        <v>0</v>
      </c>
      <c r="Q6720" s="1351">
        <f t="shared" si="21437"/>
        <v>0</v>
      </c>
      <c r="R6720" s="464">
        <f t="shared" si="21437"/>
        <v>0</v>
      </c>
      <c r="S6720" s="44">
        <f t="shared" si="21438"/>
        <v>0</v>
      </c>
      <c r="T6720" s="1351">
        <f t="shared" si="21439"/>
        <v>0</v>
      </c>
      <c r="U6720" s="1351">
        <f t="shared" si="21439"/>
        <v>0</v>
      </c>
      <c r="V6720" s="757"/>
      <c r="W6720" s="1351">
        <f t="shared" si="21440"/>
        <v>0</v>
      </c>
      <c r="X6720" s="757"/>
      <c r="Y6720" s="1351">
        <f t="shared" si="21441"/>
        <v>0</v>
      </c>
      <c r="Z6720" s="757"/>
      <c r="AA6720" s="1351">
        <f t="shared" si="21442"/>
        <v>0</v>
      </c>
      <c r="AB6720" s="1351">
        <f t="shared" si="21443"/>
        <v>0</v>
      </c>
      <c r="AC6720" s="1351">
        <f t="shared" si="21444"/>
        <v>0</v>
      </c>
      <c r="AD6720" s="1351">
        <f t="shared" si="21445"/>
        <v>0</v>
      </c>
      <c r="AE6720" s="1351">
        <f t="shared" si="21446"/>
        <v>0</v>
      </c>
      <c r="AF6720" s="1351">
        <f t="shared" si="21447"/>
        <v>0</v>
      </c>
      <c r="AG6720" s="1013">
        <f t="shared" si="21335"/>
        <v>0</v>
      </c>
      <c r="AH6720" s="1013">
        <f t="shared" si="21335"/>
        <v>0</v>
      </c>
      <c r="AI6720" s="1013">
        <f t="shared" si="21335"/>
        <v>0</v>
      </c>
      <c r="AJ6720" s="1013">
        <f t="shared" si="21335"/>
        <v>0</v>
      </c>
      <c r="AK6720" s="1340">
        <f t="shared" si="21401"/>
        <v>0</v>
      </c>
      <c r="AL6720" s="506">
        <f t="shared" si="21336"/>
        <v>0</v>
      </c>
      <c r="AM6720" s="661"/>
      <c r="AN6720" s="661"/>
      <c r="AO6720" s="661"/>
      <c r="AP6720" s="661"/>
      <c r="AQ6720" s="1351">
        <f t="shared" si="21448"/>
        <v>0</v>
      </c>
      <c r="AR6720" s="1351">
        <f t="shared" si="21449"/>
        <v>0</v>
      </c>
      <c r="AS6720" s="1351">
        <f t="shared" si="21450"/>
        <v>0</v>
      </c>
      <c r="AT6720" s="1351">
        <f t="shared" si="21451"/>
        <v>0</v>
      </c>
      <c r="AU6720" s="1351">
        <f t="shared" si="21452"/>
        <v>0</v>
      </c>
      <c r="AV6720" s="1013">
        <f t="shared" si="21337"/>
        <v>0</v>
      </c>
      <c r="AW6720" s="661"/>
      <c r="AX6720" s="661"/>
      <c r="AY6720" s="661"/>
      <c r="AZ6720" s="661"/>
      <c r="BA6720" s="1193">
        <f t="shared" si="21453"/>
        <v>0</v>
      </c>
      <c r="BB6720" s="1013">
        <f t="shared" si="21338"/>
        <v>0</v>
      </c>
      <c r="BC6720" s="661"/>
      <c r="BD6720" s="1153"/>
      <c r="BE6720" s="464">
        <f t="shared" si="21454"/>
        <v>0</v>
      </c>
      <c r="BF6720" s="1351">
        <f t="shared" si="21455"/>
        <v>0</v>
      </c>
      <c r="BG6720" s="1351">
        <f t="shared" si="21456"/>
        <v>0</v>
      </c>
      <c r="BH6720" s="1351">
        <f t="shared" si="21457"/>
        <v>0</v>
      </c>
      <c r="BI6720" s="1351">
        <f t="shared" si="21457"/>
        <v>0</v>
      </c>
      <c r="BJ6720" s="1351">
        <f t="shared" si="21458"/>
        <v>0</v>
      </c>
      <c r="BK6720" s="44">
        <f t="shared" si="21459"/>
        <v>0</v>
      </c>
      <c r="BL6720" s="44">
        <f t="shared" si="21460"/>
        <v>0</v>
      </c>
      <c r="BM6720" s="44">
        <f t="shared" si="21461"/>
        <v>0</v>
      </c>
      <c r="BN6720" s="44">
        <f t="shared" si="21462"/>
        <v>0</v>
      </c>
      <c r="BO6720" s="44">
        <f t="shared" si="21463"/>
        <v>0</v>
      </c>
      <c r="BP6720" s="1351">
        <f t="shared" si="21464"/>
        <v>0</v>
      </c>
      <c r="BQ6720" s="1351">
        <f t="shared" si="21465"/>
        <v>0</v>
      </c>
      <c r="BR6720" s="1351">
        <f t="shared" si="21466"/>
        <v>0</v>
      </c>
      <c r="BS6720" s="44">
        <f t="shared" si="21467"/>
        <v>0</v>
      </c>
      <c r="BT6720" s="1351">
        <f t="shared" si="21468"/>
        <v>0</v>
      </c>
      <c r="BU6720" s="1351">
        <f t="shared" si="21469"/>
        <v>0</v>
      </c>
      <c r="BV6720" s="1243"/>
      <c r="BW6720" s="1151"/>
      <c r="BX6720" s="1243"/>
      <c r="BY6720" s="1151"/>
      <c r="BZ6720" s="1243"/>
      <c r="CA6720" s="1151"/>
      <c r="CB6720" s="1351">
        <f t="shared" si="21470"/>
        <v>0</v>
      </c>
      <c r="CC6720" s="1351">
        <f t="shared" si="21471"/>
        <v>0</v>
      </c>
      <c r="CD6720" s="1351">
        <f t="shared" si="21472"/>
        <v>0</v>
      </c>
      <c r="CE6720" s="1351">
        <f t="shared" si="21473"/>
        <v>0</v>
      </c>
      <c r="CF6720" s="713">
        <f t="shared" si="21474"/>
        <v>0</v>
      </c>
      <c r="CG6720" s="1013">
        <f t="shared" si="21341"/>
        <v>0</v>
      </c>
      <c r="CH6720" s="1013">
        <f t="shared" si="21341"/>
        <v>0</v>
      </c>
      <c r="CI6720" s="1013">
        <f t="shared" si="21341"/>
        <v>0</v>
      </c>
      <c r="CJ6720" s="618">
        <f t="shared" si="21341"/>
        <v>0</v>
      </c>
    </row>
    <row r="6721" spans="1:88" s="1526" customFormat="1" ht="13.5" customHeight="1" x14ac:dyDescent="0.25">
      <c r="A6721" s="34"/>
      <c r="B6721" s="1464">
        <v>6713</v>
      </c>
      <c r="C6721" s="1940" t="s">
        <v>251</v>
      </c>
      <c r="D6721" s="1943" t="s">
        <v>37</v>
      </c>
      <c r="E6721" s="1951" t="s">
        <v>144</v>
      </c>
      <c r="F6721" s="1943">
        <v>2022</v>
      </c>
      <c r="G6721" s="1951" t="s">
        <v>296</v>
      </c>
      <c r="H6721" s="1955" t="s">
        <v>303</v>
      </c>
      <c r="I6721" s="1925"/>
      <c r="J6721" s="1925"/>
      <c r="K6721" s="1925"/>
      <c r="L6721" s="2323" t="str">
        <f t="shared" si="21179"/>
        <v>Items associated with particularly high risk</v>
      </c>
      <c r="M6721" s="1929" t="s">
        <v>303</v>
      </c>
      <c r="N6721" s="1935"/>
      <c r="O6721" s="1936"/>
      <c r="P6721" s="151">
        <f t="shared" si="21436"/>
        <v>0</v>
      </c>
      <c r="Q6721" s="1351">
        <f t="shared" si="21437"/>
        <v>0</v>
      </c>
      <c r="R6721" s="464">
        <f t="shared" si="21437"/>
        <v>0</v>
      </c>
      <c r="S6721" s="44">
        <f t="shared" si="21438"/>
        <v>0</v>
      </c>
      <c r="T6721" s="1351">
        <f t="shared" si="21439"/>
        <v>0</v>
      </c>
      <c r="U6721" s="1351">
        <f t="shared" si="21439"/>
        <v>0</v>
      </c>
      <c r="V6721" s="1243"/>
      <c r="W6721" s="1351">
        <f t="shared" si="21440"/>
        <v>0</v>
      </c>
      <c r="X6721" s="1243"/>
      <c r="Y6721" s="1351">
        <f t="shared" si="21441"/>
        <v>0</v>
      </c>
      <c r="Z6721" s="1243"/>
      <c r="AA6721" s="1351">
        <f t="shared" si="21442"/>
        <v>0</v>
      </c>
      <c r="AB6721" s="1351">
        <f t="shared" si="21443"/>
        <v>0</v>
      </c>
      <c r="AC6721" s="1351">
        <f t="shared" si="21444"/>
        <v>0</v>
      </c>
      <c r="AD6721" s="1351">
        <f t="shared" si="21445"/>
        <v>0</v>
      </c>
      <c r="AE6721" s="1351">
        <f t="shared" si="21446"/>
        <v>0</v>
      </c>
      <c r="AF6721" s="1351">
        <f t="shared" si="21447"/>
        <v>0</v>
      </c>
      <c r="AG6721" s="1013">
        <f t="shared" si="21335"/>
        <v>0</v>
      </c>
      <c r="AH6721" s="1013">
        <f t="shared" si="21335"/>
        <v>0</v>
      </c>
      <c r="AI6721" s="1013">
        <f t="shared" si="21335"/>
        <v>0</v>
      </c>
      <c r="AJ6721" s="1013">
        <f t="shared" si="21335"/>
        <v>0</v>
      </c>
      <c r="AK6721" s="1340">
        <f t="shared" si="21401"/>
        <v>0</v>
      </c>
      <c r="AL6721" s="506">
        <f t="shared" si="21336"/>
        <v>0</v>
      </c>
      <c r="AM6721" s="906"/>
      <c r="AN6721" s="906"/>
      <c r="AO6721" s="906"/>
      <c r="AP6721" s="906"/>
      <c r="AQ6721" s="1351">
        <f t="shared" si="21448"/>
        <v>0</v>
      </c>
      <c r="AR6721" s="1351">
        <f t="shared" si="21449"/>
        <v>0</v>
      </c>
      <c r="AS6721" s="1351">
        <f t="shared" si="21450"/>
        <v>0</v>
      </c>
      <c r="AT6721" s="1351">
        <f t="shared" si="21451"/>
        <v>0</v>
      </c>
      <c r="AU6721" s="1351">
        <f t="shared" si="21452"/>
        <v>0</v>
      </c>
      <c r="AV6721" s="1013">
        <f t="shared" si="21337"/>
        <v>0</v>
      </c>
      <c r="AW6721" s="906"/>
      <c r="AX6721" s="906"/>
      <c r="AY6721" s="906"/>
      <c r="AZ6721" s="906"/>
      <c r="BA6721" s="1193">
        <f t="shared" si="21453"/>
        <v>0</v>
      </c>
      <c r="BB6721" s="1013">
        <f t="shared" si="21338"/>
        <v>0</v>
      </c>
      <c r="BC6721" s="906"/>
      <c r="BD6721" s="131"/>
      <c r="BE6721" s="464">
        <f t="shared" si="21454"/>
        <v>0</v>
      </c>
      <c r="BF6721" s="1351">
        <f t="shared" si="21455"/>
        <v>0</v>
      </c>
      <c r="BG6721" s="1351">
        <f t="shared" si="21456"/>
        <v>0</v>
      </c>
      <c r="BH6721" s="1351">
        <f t="shared" si="21457"/>
        <v>0</v>
      </c>
      <c r="BI6721" s="1351">
        <f t="shared" si="21457"/>
        <v>0</v>
      </c>
      <c r="BJ6721" s="1351">
        <f t="shared" si="21458"/>
        <v>0</v>
      </c>
      <c r="BK6721" s="44">
        <f t="shared" si="21459"/>
        <v>0</v>
      </c>
      <c r="BL6721" s="44">
        <f t="shared" si="21460"/>
        <v>0</v>
      </c>
      <c r="BM6721" s="44">
        <f t="shared" si="21461"/>
        <v>0</v>
      </c>
      <c r="BN6721" s="44">
        <f t="shared" si="21462"/>
        <v>0</v>
      </c>
      <c r="BO6721" s="44">
        <f t="shared" si="21463"/>
        <v>0</v>
      </c>
      <c r="BP6721" s="1351">
        <f t="shared" si="21464"/>
        <v>0</v>
      </c>
      <c r="BQ6721" s="1351">
        <f t="shared" si="21465"/>
        <v>0</v>
      </c>
      <c r="BR6721" s="1351">
        <f t="shared" si="21466"/>
        <v>0</v>
      </c>
      <c r="BS6721" s="44">
        <f t="shared" si="21467"/>
        <v>0</v>
      </c>
      <c r="BT6721" s="1351">
        <f t="shared" si="21468"/>
        <v>0</v>
      </c>
      <c r="BU6721" s="1351">
        <f t="shared" si="21469"/>
        <v>0</v>
      </c>
      <c r="BV6721" s="1243"/>
      <c r="BW6721" s="1150"/>
      <c r="BX6721" s="1243"/>
      <c r="BY6721" s="1150"/>
      <c r="BZ6721" s="1243"/>
      <c r="CA6721" s="1150"/>
      <c r="CB6721" s="1351">
        <f t="shared" si="21470"/>
        <v>0</v>
      </c>
      <c r="CC6721" s="1351">
        <f t="shared" si="21471"/>
        <v>0</v>
      </c>
      <c r="CD6721" s="1351">
        <f t="shared" si="21472"/>
        <v>0</v>
      </c>
      <c r="CE6721" s="1351">
        <f t="shared" si="21473"/>
        <v>0</v>
      </c>
      <c r="CF6721" s="713">
        <f t="shared" si="21474"/>
        <v>0</v>
      </c>
      <c r="CG6721" s="1013">
        <f t="shared" si="21341"/>
        <v>0</v>
      </c>
      <c r="CH6721" s="1013">
        <f t="shared" si="21341"/>
        <v>0</v>
      </c>
      <c r="CI6721" s="1013">
        <f t="shared" si="21341"/>
        <v>0</v>
      </c>
      <c r="CJ6721" s="618">
        <f t="shared" si="21341"/>
        <v>0</v>
      </c>
    </row>
    <row r="6722" spans="1:88" s="1526" customFormat="1" ht="13.5" customHeight="1" x14ac:dyDescent="0.25">
      <c r="A6722" s="34"/>
      <c r="B6722" s="1464">
        <v>6714</v>
      </c>
      <c r="C6722" s="1940" t="s">
        <v>251</v>
      </c>
      <c r="D6722" s="1943" t="s">
        <v>37</v>
      </c>
      <c r="E6722" s="1951" t="s">
        <v>144</v>
      </c>
      <c r="F6722" s="1943">
        <v>2022</v>
      </c>
      <c r="G6722" s="1951" t="s">
        <v>296</v>
      </c>
      <c r="H6722" s="1955" t="s">
        <v>304</v>
      </c>
      <c r="I6722" s="1925"/>
      <c r="J6722" s="1925"/>
      <c r="K6722" s="1925"/>
      <c r="L6722" s="2323" t="str">
        <f t="shared" si="21179"/>
        <v>Covered bonds</v>
      </c>
      <c r="M6722" s="1929" t="s">
        <v>304</v>
      </c>
      <c r="N6722" s="1935"/>
      <c r="O6722" s="1936"/>
      <c r="P6722" s="151">
        <f t="shared" si="21436"/>
        <v>0</v>
      </c>
      <c r="Q6722" s="1351">
        <f t="shared" si="21437"/>
        <v>0</v>
      </c>
      <c r="R6722" s="464">
        <f t="shared" si="21437"/>
        <v>0</v>
      </c>
      <c r="S6722" s="44">
        <f t="shared" si="21438"/>
        <v>0</v>
      </c>
      <c r="T6722" s="1351">
        <f t="shared" si="21439"/>
        <v>0</v>
      </c>
      <c r="U6722" s="1351">
        <f t="shared" si="21439"/>
        <v>0</v>
      </c>
      <c r="V6722" s="1243"/>
      <c r="W6722" s="1351">
        <f t="shared" si="21440"/>
        <v>0</v>
      </c>
      <c r="X6722" s="1243"/>
      <c r="Y6722" s="1351">
        <f t="shared" si="21441"/>
        <v>0</v>
      </c>
      <c r="Z6722" s="1243"/>
      <c r="AA6722" s="1351">
        <f t="shared" si="21442"/>
        <v>0</v>
      </c>
      <c r="AB6722" s="1351">
        <f t="shared" si="21443"/>
        <v>0</v>
      </c>
      <c r="AC6722" s="1351">
        <f t="shared" si="21444"/>
        <v>0</v>
      </c>
      <c r="AD6722" s="1351">
        <f t="shared" si="21445"/>
        <v>0</v>
      </c>
      <c r="AE6722" s="1351">
        <f t="shared" si="21446"/>
        <v>0</v>
      </c>
      <c r="AF6722" s="1351">
        <f t="shared" si="21447"/>
        <v>0</v>
      </c>
      <c r="AG6722" s="1013">
        <f t="shared" si="21335"/>
        <v>0</v>
      </c>
      <c r="AH6722" s="1013">
        <f t="shared" si="21335"/>
        <v>0</v>
      </c>
      <c r="AI6722" s="1013">
        <f t="shared" si="21335"/>
        <v>0</v>
      </c>
      <c r="AJ6722" s="1013">
        <f t="shared" si="21335"/>
        <v>0</v>
      </c>
      <c r="AK6722" s="1340">
        <f t="shared" si="21401"/>
        <v>0</v>
      </c>
      <c r="AL6722" s="506">
        <f t="shared" si="21336"/>
        <v>0</v>
      </c>
      <c r="AM6722" s="906"/>
      <c r="AN6722" s="906"/>
      <c r="AO6722" s="906"/>
      <c r="AP6722" s="906"/>
      <c r="AQ6722" s="1351">
        <f t="shared" si="21448"/>
        <v>0</v>
      </c>
      <c r="AR6722" s="1351">
        <f t="shared" si="21449"/>
        <v>0</v>
      </c>
      <c r="AS6722" s="1351">
        <f t="shared" si="21450"/>
        <v>0</v>
      </c>
      <c r="AT6722" s="1351">
        <f t="shared" si="21451"/>
        <v>0</v>
      </c>
      <c r="AU6722" s="1351">
        <f t="shared" si="21452"/>
        <v>0</v>
      </c>
      <c r="AV6722" s="1013">
        <f t="shared" si="21337"/>
        <v>0</v>
      </c>
      <c r="AW6722" s="906"/>
      <c r="AX6722" s="906"/>
      <c r="AY6722" s="906"/>
      <c r="AZ6722" s="906"/>
      <c r="BA6722" s="1193">
        <f t="shared" si="21453"/>
        <v>0</v>
      </c>
      <c r="BB6722" s="1013">
        <f t="shared" si="21338"/>
        <v>0</v>
      </c>
      <c r="BC6722" s="906"/>
      <c r="BD6722" s="131"/>
      <c r="BE6722" s="464">
        <f t="shared" si="21454"/>
        <v>0</v>
      </c>
      <c r="BF6722" s="1351">
        <f t="shared" si="21455"/>
        <v>0</v>
      </c>
      <c r="BG6722" s="1351">
        <f t="shared" si="21456"/>
        <v>0</v>
      </c>
      <c r="BH6722" s="1351">
        <f t="shared" si="21457"/>
        <v>0</v>
      </c>
      <c r="BI6722" s="1351">
        <f t="shared" si="21457"/>
        <v>0</v>
      </c>
      <c r="BJ6722" s="1351">
        <f t="shared" si="21458"/>
        <v>0</v>
      </c>
      <c r="BK6722" s="44">
        <f t="shared" si="21459"/>
        <v>0</v>
      </c>
      <c r="BL6722" s="44">
        <f t="shared" si="21460"/>
        <v>0</v>
      </c>
      <c r="BM6722" s="44">
        <f t="shared" si="21461"/>
        <v>0</v>
      </c>
      <c r="BN6722" s="44">
        <f t="shared" si="21462"/>
        <v>0</v>
      </c>
      <c r="BO6722" s="44">
        <f t="shared" si="21463"/>
        <v>0</v>
      </c>
      <c r="BP6722" s="1351">
        <f t="shared" si="21464"/>
        <v>0</v>
      </c>
      <c r="BQ6722" s="1351">
        <f t="shared" si="21465"/>
        <v>0</v>
      </c>
      <c r="BR6722" s="1351">
        <f t="shared" si="21466"/>
        <v>0</v>
      </c>
      <c r="BS6722" s="44">
        <f t="shared" si="21467"/>
        <v>0</v>
      </c>
      <c r="BT6722" s="1351">
        <f t="shared" si="21468"/>
        <v>0</v>
      </c>
      <c r="BU6722" s="1351">
        <f t="shared" si="21469"/>
        <v>0</v>
      </c>
      <c r="BV6722" s="1243"/>
      <c r="BW6722" s="1150"/>
      <c r="BX6722" s="1243"/>
      <c r="BY6722" s="1150"/>
      <c r="BZ6722" s="1243"/>
      <c r="CA6722" s="1150"/>
      <c r="CB6722" s="1351">
        <f t="shared" si="21470"/>
        <v>0</v>
      </c>
      <c r="CC6722" s="1351">
        <f t="shared" si="21471"/>
        <v>0</v>
      </c>
      <c r="CD6722" s="1351">
        <f t="shared" si="21472"/>
        <v>0</v>
      </c>
      <c r="CE6722" s="1351">
        <f t="shared" si="21473"/>
        <v>0</v>
      </c>
      <c r="CF6722" s="713">
        <f t="shared" si="21474"/>
        <v>0</v>
      </c>
      <c r="CG6722" s="1013">
        <f t="shared" si="21341"/>
        <v>0</v>
      </c>
      <c r="CH6722" s="1013">
        <f t="shared" si="21341"/>
        <v>0</v>
      </c>
      <c r="CI6722" s="1013">
        <f t="shared" si="21341"/>
        <v>0</v>
      </c>
      <c r="CJ6722" s="618">
        <f t="shared" si="21341"/>
        <v>0</v>
      </c>
    </row>
    <row r="6723" spans="1:88" s="1526" customFormat="1" ht="13.5" customHeight="1" x14ac:dyDescent="0.25">
      <c r="A6723" s="34"/>
      <c r="B6723" s="1464">
        <v>6715</v>
      </c>
      <c r="C6723" s="1940" t="s">
        <v>251</v>
      </c>
      <c r="D6723" s="1943" t="s">
        <v>37</v>
      </c>
      <c r="E6723" s="1951" t="s">
        <v>144</v>
      </c>
      <c r="F6723" s="1943">
        <v>2022</v>
      </c>
      <c r="G6723" s="1951" t="s">
        <v>296</v>
      </c>
      <c r="H6723" s="1955" t="s">
        <v>305</v>
      </c>
      <c r="I6723" s="1925"/>
      <c r="J6723" s="1925"/>
      <c r="K6723" s="1925"/>
      <c r="L6723" s="2323" t="str">
        <f t="shared" si="21179"/>
        <v>Claims on institutions and corporates with a ST credit assessment</v>
      </c>
      <c r="M6723" s="1929" t="s">
        <v>305</v>
      </c>
      <c r="N6723" s="1935"/>
      <c r="O6723" s="1936"/>
      <c r="P6723" s="151">
        <f t="shared" si="21436"/>
        <v>0</v>
      </c>
      <c r="Q6723" s="1351">
        <f t="shared" si="21437"/>
        <v>0</v>
      </c>
      <c r="R6723" s="464">
        <f t="shared" si="21437"/>
        <v>0</v>
      </c>
      <c r="S6723" s="44">
        <f t="shared" si="21438"/>
        <v>0</v>
      </c>
      <c r="T6723" s="1351">
        <f t="shared" si="21439"/>
        <v>0</v>
      </c>
      <c r="U6723" s="1351">
        <f t="shared" si="21439"/>
        <v>0</v>
      </c>
      <c r="V6723" s="1243"/>
      <c r="W6723" s="1351">
        <f t="shared" si="21440"/>
        <v>0</v>
      </c>
      <c r="X6723" s="1243"/>
      <c r="Y6723" s="1351">
        <f t="shared" si="21441"/>
        <v>0</v>
      </c>
      <c r="Z6723" s="1243"/>
      <c r="AA6723" s="1351">
        <f t="shared" si="21442"/>
        <v>0</v>
      </c>
      <c r="AB6723" s="1351">
        <f t="shared" si="21443"/>
        <v>0</v>
      </c>
      <c r="AC6723" s="1351">
        <f t="shared" si="21444"/>
        <v>0</v>
      </c>
      <c r="AD6723" s="1351">
        <f t="shared" si="21445"/>
        <v>0</v>
      </c>
      <c r="AE6723" s="1351">
        <f t="shared" si="21446"/>
        <v>0</v>
      </c>
      <c r="AF6723" s="1351">
        <f t="shared" si="21447"/>
        <v>0</v>
      </c>
      <c r="AG6723" s="1013">
        <f t="shared" si="21335"/>
        <v>0</v>
      </c>
      <c r="AH6723" s="1013">
        <f t="shared" si="21335"/>
        <v>0</v>
      </c>
      <c r="AI6723" s="1013">
        <f t="shared" si="21335"/>
        <v>0</v>
      </c>
      <c r="AJ6723" s="1013">
        <f t="shared" si="21335"/>
        <v>0</v>
      </c>
      <c r="AK6723" s="1340">
        <f t="shared" si="21401"/>
        <v>0</v>
      </c>
      <c r="AL6723" s="506">
        <f t="shared" si="21336"/>
        <v>0</v>
      </c>
      <c r="AM6723" s="906"/>
      <c r="AN6723" s="906"/>
      <c r="AO6723" s="906"/>
      <c r="AP6723" s="906"/>
      <c r="AQ6723" s="1351">
        <f t="shared" si="21448"/>
        <v>0</v>
      </c>
      <c r="AR6723" s="1351">
        <f t="shared" si="21449"/>
        <v>0</v>
      </c>
      <c r="AS6723" s="1351">
        <f t="shared" si="21450"/>
        <v>0</v>
      </c>
      <c r="AT6723" s="1351">
        <f t="shared" si="21451"/>
        <v>0</v>
      </c>
      <c r="AU6723" s="1351">
        <f t="shared" si="21452"/>
        <v>0</v>
      </c>
      <c r="AV6723" s="1013">
        <f t="shared" si="21337"/>
        <v>0</v>
      </c>
      <c r="AW6723" s="906"/>
      <c r="AX6723" s="906"/>
      <c r="AY6723" s="906"/>
      <c r="AZ6723" s="906"/>
      <c r="BA6723" s="1193">
        <f t="shared" si="21453"/>
        <v>0</v>
      </c>
      <c r="BB6723" s="1013">
        <f t="shared" si="21338"/>
        <v>0</v>
      </c>
      <c r="BC6723" s="906"/>
      <c r="BD6723" s="131"/>
      <c r="BE6723" s="464">
        <f t="shared" si="21454"/>
        <v>0</v>
      </c>
      <c r="BF6723" s="1351">
        <f t="shared" si="21455"/>
        <v>0</v>
      </c>
      <c r="BG6723" s="1351">
        <f t="shared" si="21456"/>
        <v>0</v>
      </c>
      <c r="BH6723" s="1351">
        <f t="shared" si="21457"/>
        <v>0</v>
      </c>
      <c r="BI6723" s="1351">
        <f t="shared" si="21457"/>
        <v>0</v>
      </c>
      <c r="BJ6723" s="1351">
        <f t="shared" si="21458"/>
        <v>0</v>
      </c>
      <c r="BK6723" s="44">
        <f t="shared" si="21459"/>
        <v>0</v>
      </c>
      <c r="BL6723" s="44">
        <f t="shared" si="21460"/>
        <v>0</v>
      </c>
      <c r="BM6723" s="44">
        <f t="shared" si="21461"/>
        <v>0</v>
      </c>
      <c r="BN6723" s="44">
        <f t="shared" si="21462"/>
        <v>0</v>
      </c>
      <c r="BO6723" s="44">
        <f t="shared" si="21463"/>
        <v>0</v>
      </c>
      <c r="BP6723" s="1351">
        <f t="shared" si="21464"/>
        <v>0</v>
      </c>
      <c r="BQ6723" s="1351">
        <f t="shared" si="21465"/>
        <v>0</v>
      </c>
      <c r="BR6723" s="1351">
        <f t="shared" si="21466"/>
        <v>0</v>
      </c>
      <c r="BS6723" s="44">
        <f t="shared" si="21467"/>
        <v>0</v>
      </c>
      <c r="BT6723" s="1351">
        <f t="shared" si="21468"/>
        <v>0</v>
      </c>
      <c r="BU6723" s="1351">
        <f t="shared" si="21469"/>
        <v>0</v>
      </c>
      <c r="BV6723" s="1243"/>
      <c r="BW6723" s="1150"/>
      <c r="BX6723" s="1243"/>
      <c r="BY6723" s="1150"/>
      <c r="BZ6723" s="1243"/>
      <c r="CA6723" s="1150"/>
      <c r="CB6723" s="1351">
        <f t="shared" si="21470"/>
        <v>0</v>
      </c>
      <c r="CC6723" s="1351">
        <f t="shared" si="21471"/>
        <v>0</v>
      </c>
      <c r="CD6723" s="1351">
        <f t="shared" si="21472"/>
        <v>0</v>
      </c>
      <c r="CE6723" s="1351">
        <f t="shared" si="21473"/>
        <v>0</v>
      </c>
      <c r="CF6723" s="713">
        <f t="shared" si="21474"/>
        <v>0</v>
      </c>
      <c r="CG6723" s="1013">
        <f t="shared" si="21341"/>
        <v>0</v>
      </c>
      <c r="CH6723" s="1013">
        <f t="shared" si="21341"/>
        <v>0</v>
      </c>
      <c r="CI6723" s="1013">
        <f t="shared" si="21341"/>
        <v>0</v>
      </c>
      <c r="CJ6723" s="618">
        <f t="shared" si="21341"/>
        <v>0</v>
      </c>
    </row>
    <row r="6724" spans="1:88" s="1526" customFormat="1" ht="13.5" customHeight="1" x14ac:dyDescent="0.25">
      <c r="A6724" s="34"/>
      <c r="B6724" s="1464">
        <v>6716</v>
      </c>
      <c r="C6724" s="1940" t="s">
        <v>251</v>
      </c>
      <c r="D6724" s="1943" t="s">
        <v>37</v>
      </c>
      <c r="E6724" s="1951" t="s">
        <v>144</v>
      </c>
      <c r="F6724" s="1943">
        <v>2022</v>
      </c>
      <c r="G6724" s="1951" t="s">
        <v>296</v>
      </c>
      <c r="H6724" s="1955" t="s">
        <v>306</v>
      </c>
      <c r="I6724" s="1925"/>
      <c r="J6724" s="1925"/>
      <c r="K6724" s="1925"/>
      <c r="L6724" s="2323" t="str">
        <f t="shared" si="21179"/>
        <v>Collective investments undertakings (CIU)</v>
      </c>
      <c r="M6724" s="1929" t="s">
        <v>306</v>
      </c>
      <c r="N6724" s="1935"/>
      <c r="O6724" s="1936"/>
      <c r="P6724" s="151">
        <f t="shared" si="21436"/>
        <v>0</v>
      </c>
      <c r="Q6724" s="1351">
        <f t="shared" si="21437"/>
        <v>0</v>
      </c>
      <c r="R6724" s="464">
        <f t="shared" si="21437"/>
        <v>0</v>
      </c>
      <c r="S6724" s="44">
        <f t="shared" si="21438"/>
        <v>0</v>
      </c>
      <c r="T6724" s="1351">
        <f t="shared" si="21439"/>
        <v>0</v>
      </c>
      <c r="U6724" s="1351">
        <f t="shared" si="21439"/>
        <v>0</v>
      </c>
      <c r="V6724" s="1243"/>
      <c r="W6724" s="1351">
        <f t="shared" si="21440"/>
        <v>0</v>
      </c>
      <c r="X6724" s="1243"/>
      <c r="Y6724" s="1351">
        <f t="shared" si="21441"/>
        <v>0</v>
      </c>
      <c r="Z6724" s="1243"/>
      <c r="AA6724" s="1351">
        <f t="shared" si="21442"/>
        <v>0</v>
      </c>
      <c r="AB6724" s="1351">
        <f t="shared" si="21443"/>
        <v>0</v>
      </c>
      <c r="AC6724" s="1351">
        <f t="shared" si="21444"/>
        <v>0</v>
      </c>
      <c r="AD6724" s="1351">
        <f t="shared" si="21445"/>
        <v>0</v>
      </c>
      <c r="AE6724" s="1351">
        <f t="shared" si="21446"/>
        <v>0</v>
      </c>
      <c r="AF6724" s="1351">
        <f t="shared" si="21447"/>
        <v>0</v>
      </c>
      <c r="AG6724" s="1013">
        <f t="shared" si="21335"/>
        <v>0</v>
      </c>
      <c r="AH6724" s="1013">
        <f t="shared" si="21335"/>
        <v>0</v>
      </c>
      <c r="AI6724" s="1013">
        <f t="shared" si="21335"/>
        <v>0</v>
      </c>
      <c r="AJ6724" s="1013">
        <f t="shared" si="21335"/>
        <v>0</v>
      </c>
      <c r="AK6724" s="1340">
        <f t="shared" si="21401"/>
        <v>0</v>
      </c>
      <c r="AL6724" s="506">
        <f t="shared" si="21336"/>
        <v>0</v>
      </c>
      <c r="AM6724" s="906"/>
      <c r="AN6724" s="906"/>
      <c r="AO6724" s="906"/>
      <c r="AP6724" s="906"/>
      <c r="AQ6724" s="1351">
        <f t="shared" si="21448"/>
        <v>0</v>
      </c>
      <c r="AR6724" s="1351">
        <f t="shared" si="21449"/>
        <v>0</v>
      </c>
      <c r="AS6724" s="1351">
        <f t="shared" si="21450"/>
        <v>0</v>
      </c>
      <c r="AT6724" s="1351">
        <f t="shared" si="21451"/>
        <v>0</v>
      </c>
      <c r="AU6724" s="1351">
        <f t="shared" si="21452"/>
        <v>0</v>
      </c>
      <c r="AV6724" s="1013">
        <f t="shared" si="21337"/>
        <v>0</v>
      </c>
      <c r="AW6724" s="906"/>
      <c r="AX6724" s="906"/>
      <c r="AY6724" s="906"/>
      <c r="AZ6724" s="906"/>
      <c r="BA6724" s="1193">
        <f t="shared" si="21453"/>
        <v>0</v>
      </c>
      <c r="BB6724" s="1013">
        <f t="shared" si="21338"/>
        <v>0</v>
      </c>
      <c r="BC6724" s="906"/>
      <c r="BD6724" s="131"/>
      <c r="BE6724" s="464">
        <f t="shared" si="21454"/>
        <v>0</v>
      </c>
      <c r="BF6724" s="1351">
        <f t="shared" si="21455"/>
        <v>0</v>
      </c>
      <c r="BG6724" s="1351">
        <f t="shared" si="21456"/>
        <v>0</v>
      </c>
      <c r="BH6724" s="1351">
        <f t="shared" si="21457"/>
        <v>0</v>
      </c>
      <c r="BI6724" s="1351">
        <f t="shared" si="21457"/>
        <v>0</v>
      </c>
      <c r="BJ6724" s="1351">
        <f t="shared" si="21458"/>
        <v>0</v>
      </c>
      <c r="BK6724" s="44">
        <f t="shared" si="21459"/>
        <v>0</v>
      </c>
      <c r="BL6724" s="44">
        <f t="shared" si="21460"/>
        <v>0</v>
      </c>
      <c r="BM6724" s="44">
        <f t="shared" si="21461"/>
        <v>0</v>
      </c>
      <c r="BN6724" s="44">
        <f t="shared" si="21462"/>
        <v>0</v>
      </c>
      <c r="BO6724" s="44">
        <f t="shared" si="21463"/>
        <v>0</v>
      </c>
      <c r="BP6724" s="1351">
        <f t="shared" si="21464"/>
        <v>0</v>
      </c>
      <c r="BQ6724" s="1351">
        <f t="shared" si="21465"/>
        <v>0</v>
      </c>
      <c r="BR6724" s="1351">
        <f t="shared" si="21466"/>
        <v>0</v>
      </c>
      <c r="BS6724" s="44">
        <f t="shared" si="21467"/>
        <v>0</v>
      </c>
      <c r="BT6724" s="1351">
        <f t="shared" si="21468"/>
        <v>0</v>
      </c>
      <c r="BU6724" s="1351">
        <f t="shared" si="21469"/>
        <v>0</v>
      </c>
      <c r="BV6724" s="1243"/>
      <c r="BW6724" s="1150"/>
      <c r="BX6724" s="1243"/>
      <c r="BY6724" s="1150"/>
      <c r="BZ6724" s="1243"/>
      <c r="CA6724" s="1150"/>
      <c r="CB6724" s="1351">
        <f t="shared" si="21470"/>
        <v>0</v>
      </c>
      <c r="CC6724" s="1351">
        <f t="shared" si="21471"/>
        <v>0</v>
      </c>
      <c r="CD6724" s="1351">
        <f t="shared" si="21472"/>
        <v>0</v>
      </c>
      <c r="CE6724" s="1351">
        <f t="shared" si="21473"/>
        <v>0</v>
      </c>
      <c r="CF6724" s="713">
        <f t="shared" si="21474"/>
        <v>0</v>
      </c>
      <c r="CG6724" s="1013">
        <f t="shared" si="21341"/>
        <v>0</v>
      </c>
      <c r="CH6724" s="1013">
        <f t="shared" si="21341"/>
        <v>0</v>
      </c>
      <c r="CI6724" s="1013">
        <f t="shared" si="21341"/>
        <v>0</v>
      </c>
      <c r="CJ6724" s="618">
        <f t="shared" si="21341"/>
        <v>0</v>
      </c>
    </row>
    <row r="6725" spans="1:88" s="1526" customFormat="1" ht="13.5" customHeight="1" x14ac:dyDescent="0.25">
      <c r="A6725" s="34"/>
      <c r="B6725" s="1464">
        <v>6717</v>
      </c>
      <c r="C6725" s="1940" t="s">
        <v>251</v>
      </c>
      <c r="D6725" s="1943" t="s">
        <v>37</v>
      </c>
      <c r="E6725" s="1951" t="s">
        <v>144</v>
      </c>
      <c r="F6725" s="1943">
        <v>2022</v>
      </c>
      <c r="G6725" s="1951" t="s">
        <v>296</v>
      </c>
      <c r="H6725" s="1955" t="s">
        <v>23</v>
      </c>
      <c r="I6725" s="1925"/>
      <c r="J6725" s="1925"/>
      <c r="K6725" s="1925"/>
      <c r="L6725" s="2323" t="str">
        <f t="shared" si="21179"/>
        <v>Equity</v>
      </c>
      <c r="M6725" s="1929" t="s">
        <v>23</v>
      </c>
      <c r="N6725" s="1935"/>
      <c r="O6725" s="1936"/>
      <c r="P6725" s="151">
        <f t="shared" si="21436"/>
        <v>0</v>
      </c>
      <c r="Q6725" s="1351">
        <f t="shared" si="21437"/>
        <v>0</v>
      </c>
      <c r="R6725" s="464">
        <f t="shared" si="21437"/>
        <v>0</v>
      </c>
      <c r="S6725" s="44">
        <f t="shared" si="21438"/>
        <v>0</v>
      </c>
      <c r="T6725" s="1351">
        <f t="shared" si="21439"/>
        <v>0</v>
      </c>
      <c r="U6725" s="1351">
        <f t="shared" si="21439"/>
        <v>0</v>
      </c>
      <c r="V6725" s="1243"/>
      <c r="W6725" s="1351">
        <f t="shared" si="21440"/>
        <v>0</v>
      </c>
      <c r="X6725" s="1243"/>
      <c r="Y6725" s="1351">
        <f t="shared" si="21441"/>
        <v>0</v>
      </c>
      <c r="Z6725" s="1243"/>
      <c r="AA6725" s="1351">
        <f t="shared" si="21442"/>
        <v>0</v>
      </c>
      <c r="AB6725" s="1351">
        <f t="shared" si="21443"/>
        <v>0</v>
      </c>
      <c r="AC6725" s="1351">
        <f t="shared" si="21444"/>
        <v>0</v>
      </c>
      <c r="AD6725" s="1351">
        <f t="shared" si="21445"/>
        <v>0</v>
      </c>
      <c r="AE6725" s="1351">
        <f t="shared" si="21446"/>
        <v>0</v>
      </c>
      <c r="AF6725" s="1351">
        <f t="shared" si="21447"/>
        <v>0</v>
      </c>
      <c r="AG6725" s="1013">
        <f t="shared" si="21335"/>
        <v>0</v>
      </c>
      <c r="AH6725" s="1013">
        <f t="shared" si="21335"/>
        <v>0</v>
      </c>
      <c r="AI6725" s="1013">
        <f t="shared" si="21335"/>
        <v>0</v>
      </c>
      <c r="AJ6725" s="1013">
        <f t="shared" si="21335"/>
        <v>0</v>
      </c>
      <c r="AK6725" s="1340">
        <f t="shared" si="21401"/>
        <v>0</v>
      </c>
      <c r="AL6725" s="506">
        <f t="shared" si="21336"/>
        <v>0</v>
      </c>
      <c r="AM6725" s="906"/>
      <c r="AN6725" s="906"/>
      <c r="AO6725" s="906"/>
      <c r="AP6725" s="906"/>
      <c r="AQ6725" s="1351">
        <f t="shared" si="21448"/>
        <v>0</v>
      </c>
      <c r="AR6725" s="1351">
        <f t="shared" si="21449"/>
        <v>0</v>
      </c>
      <c r="AS6725" s="1351">
        <f t="shared" si="21450"/>
        <v>0</v>
      </c>
      <c r="AT6725" s="1351">
        <f t="shared" si="21451"/>
        <v>0</v>
      </c>
      <c r="AU6725" s="1351">
        <f t="shared" si="21452"/>
        <v>0</v>
      </c>
      <c r="AV6725" s="1013">
        <f t="shared" si="21337"/>
        <v>0</v>
      </c>
      <c r="AW6725" s="906"/>
      <c r="AX6725" s="906"/>
      <c r="AY6725" s="906"/>
      <c r="AZ6725" s="906"/>
      <c r="BA6725" s="1193">
        <f t="shared" si="21453"/>
        <v>0</v>
      </c>
      <c r="BB6725" s="1013">
        <f t="shared" si="21338"/>
        <v>0</v>
      </c>
      <c r="BC6725" s="906"/>
      <c r="BD6725" s="131"/>
      <c r="BE6725" s="464">
        <f t="shared" si="21454"/>
        <v>0</v>
      </c>
      <c r="BF6725" s="1351">
        <f t="shared" si="21455"/>
        <v>0</v>
      </c>
      <c r="BG6725" s="1351">
        <f t="shared" si="21456"/>
        <v>0</v>
      </c>
      <c r="BH6725" s="1351">
        <f t="shared" si="21457"/>
        <v>0</v>
      </c>
      <c r="BI6725" s="1351">
        <f t="shared" si="21457"/>
        <v>0</v>
      </c>
      <c r="BJ6725" s="1351">
        <f t="shared" si="21458"/>
        <v>0</v>
      </c>
      <c r="BK6725" s="44">
        <f t="shared" si="21459"/>
        <v>0</v>
      </c>
      <c r="BL6725" s="44">
        <f t="shared" si="21460"/>
        <v>0</v>
      </c>
      <c r="BM6725" s="44">
        <f t="shared" si="21461"/>
        <v>0</v>
      </c>
      <c r="BN6725" s="44">
        <f t="shared" si="21462"/>
        <v>0</v>
      </c>
      <c r="BO6725" s="44">
        <f t="shared" si="21463"/>
        <v>0</v>
      </c>
      <c r="BP6725" s="1351">
        <f t="shared" si="21464"/>
        <v>0</v>
      </c>
      <c r="BQ6725" s="1351">
        <f t="shared" si="21465"/>
        <v>0</v>
      </c>
      <c r="BR6725" s="1351">
        <f t="shared" si="21466"/>
        <v>0</v>
      </c>
      <c r="BS6725" s="44">
        <f t="shared" si="21467"/>
        <v>0</v>
      </c>
      <c r="BT6725" s="1351">
        <f t="shared" si="21468"/>
        <v>0</v>
      </c>
      <c r="BU6725" s="1351">
        <f t="shared" si="21469"/>
        <v>0</v>
      </c>
      <c r="BV6725" s="1243"/>
      <c r="BW6725" s="1150"/>
      <c r="BX6725" s="1243"/>
      <c r="BY6725" s="1150"/>
      <c r="BZ6725" s="1243"/>
      <c r="CA6725" s="1150"/>
      <c r="CB6725" s="1351">
        <f t="shared" si="21470"/>
        <v>0</v>
      </c>
      <c r="CC6725" s="1351">
        <f t="shared" si="21471"/>
        <v>0</v>
      </c>
      <c r="CD6725" s="1351">
        <f t="shared" si="21472"/>
        <v>0</v>
      </c>
      <c r="CE6725" s="1351">
        <f t="shared" si="21473"/>
        <v>0</v>
      </c>
      <c r="CF6725" s="713">
        <f t="shared" si="21474"/>
        <v>0</v>
      </c>
      <c r="CG6725" s="1013">
        <f t="shared" si="21341"/>
        <v>0</v>
      </c>
      <c r="CH6725" s="1013">
        <f t="shared" si="21341"/>
        <v>0</v>
      </c>
      <c r="CI6725" s="1013">
        <f t="shared" si="21341"/>
        <v>0</v>
      </c>
      <c r="CJ6725" s="618">
        <f t="shared" si="21341"/>
        <v>0</v>
      </c>
    </row>
    <row r="6726" spans="1:88" s="1526" customFormat="1" ht="13.5" customHeight="1" x14ac:dyDescent="0.25">
      <c r="A6726" s="34"/>
      <c r="B6726" s="1464">
        <v>6718</v>
      </c>
      <c r="C6726" s="1940" t="s">
        <v>251</v>
      </c>
      <c r="D6726" s="1943" t="s">
        <v>37</v>
      </c>
      <c r="E6726" s="1951" t="s">
        <v>144</v>
      </c>
      <c r="F6726" s="1943">
        <v>2022</v>
      </c>
      <c r="G6726" s="1951" t="s">
        <v>296</v>
      </c>
      <c r="H6726" s="1955" t="s">
        <v>292</v>
      </c>
      <c r="I6726" s="1925"/>
      <c r="J6726" s="1925"/>
      <c r="K6726" s="1925"/>
      <c r="L6726" s="2323" t="str">
        <f t="shared" si="21179"/>
        <v>Securitisation</v>
      </c>
      <c r="M6726" s="1929" t="s">
        <v>292</v>
      </c>
      <c r="N6726" s="1935"/>
      <c r="O6726" s="1936"/>
      <c r="P6726" s="1286"/>
      <c r="Q6726" s="497"/>
      <c r="R6726" s="1293"/>
      <c r="S6726" s="497"/>
      <c r="T6726" s="497"/>
      <c r="U6726" s="497"/>
      <c r="V6726" s="1243"/>
      <c r="W6726" s="497"/>
      <c r="X6726" s="1243"/>
      <c r="Y6726" s="497"/>
      <c r="Z6726" s="1243"/>
      <c r="AA6726" s="497"/>
      <c r="AB6726" s="497"/>
      <c r="AC6726" s="497"/>
      <c r="AD6726" s="497"/>
      <c r="AE6726" s="497"/>
      <c r="AF6726" s="497"/>
      <c r="AG6726" s="607"/>
      <c r="AH6726" s="607"/>
      <c r="AI6726" s="607"/>
      <c r="AJ6726" s="607"/>
      <c r="AK6726" s="930"/>
      <c r="AL6726" s="744"/>
      <c r="AM6726" s="607"/>
      <c r="AN6726" s="607"/>
      <c r="AO6726" s="607"/>
      <c r="AP6726" s="607"/>
      <c r="AQ6726" s="497"/>
      <c r="AR6726" s="497"/>
      <c r="AS6726" s="497"/>
      <c r="AT6726" s="497"/>
      <c r="AU6726" s="497"/>
      <c r="AV6726" s="607"/>
      <c r="AW6726" s="607"/>
      <c r="AX6726" s="607"/>
      <c r="AY6726" s="607"/>
      <c r="AZ6726" s="607"/>
      <c r="BA6726" s="607"/>
      <c r="BB6726" s="607"/>
      <c r="BC6726" s="607"/>
      <c r="BD6726" s="1100"/>
      <c r="BE6726" s="1293"/>
      <c r="BF6726" s="1243"/>
      <c r="BG6726" s="1243"/>
      <c r="BH6726" s="497"/>
      <c r="BI6726" s="497"/>
      <c r="BJ6726" s="497"/>
      <c r="BK6726" s="497"/>
      <c r="BL6726" s="497"/>
      <c r="BM6726" s="497"/>
      <c r="BN6726" s="497"/>
      <c r="BO6726" s="497"/>
      <c r="BP6726" s="497"/>
      <c r="BQ6726" s="497"/>
      <c r="BR6726" s="497"/>
      <c r="BS6726" s="497"/>
      <c r="BT6726" s="497"/>
      <c r="BU6726" s="497"/>
      <c r="BV6726" s="1243"/>
      <c r="BW6726" s="497"/>
      <c r="BX6726" s="1243"/>
      <c r="BY6726" s="497"/>
      <c r="BZ6726" s="1243"/>
      <c r="CA6726" s="497"/>
      <c r="CB6726" s="497"/>
      <c r="CC6726" s="497"/>
      <c r="CD6726" s="497"/>
      <c r="CE6726" s="497"/>
      <c r="CF6726" s="992"/>
      <c r="CG6726" s="607"/>
      <c r="CH6726" s="607"/>
      <c r="CI6726" s="607"/>
      <c r="CJ6726" s="1100"/>
    </row>
    <row r="6727" spans="1:88" s="1526" customFormat="1" ht="13.5" customHeight="1" x14ac:dyDescent="0.25">
      <c r="A6727" s="34"/>
      <c r="B6727" s="1464">
        <v>6719</v>
      </c>
      <c r="C6727" s="1940" t="s">
        <v>251</v>
      </c>
      <c r="D6727" s="1943" t="s">
        <v>37</v>
      </c>
      <c r="E6727" s="1951" t="s">
        <v>144</v>
      </c>
      <c r="F6727" s="1943">
        <v>2022</v>
      </c>
      <c r="G6727" s="1951" t="s">
        <v>296</v>
      </c>
      <c r="H6727" s="1955" t="s">
        <v>307</v>
      </c>
      <c r="I6727" s="1925"/>
      <c r="J6727" s="1925"/>
      <c r="K6727" s="1925"/>
      <c r="L6727" s="2323" t="str">
        <f t="shared" si="21179"/>
        <v>Other exposures</v>
      </c>
      <c r="M6727" s="1929" t="s">
        <v>307</v>
      </c>
      <c r="N6727" s="1935"/>
      <c r="O6727" s="1936"/>
      <c r="P6727" s="151">
        <f>SUM(Q6727:R6727)</f>
        <v>0</v>
      </c>
      <c r="Q6727" s="1351">
        <f>BQ4807</f>
        <v>0</v>
      </c>
      <c r="R6727" s="464">
        <f>BR4807</f>
        <v>0</v>
      </c>
      <c r="S6727" s="44">
        <f>SUM(T6727:U6727)</f>
        <v>0</v>
      </c>
      <c r="T6727" s="1351">
        <f>BT4807</f>
        <v>0</v>
      </c>
      <c r="U6727" s="1351">
        <f>BU4807</f>
        <v>0</v>
      </c>
      <c r="V6727" s="1243"/>
      <c r="W6727" s="1351">
        <f>BW4807</f>
        <v>0</v>
      </c>
      <c r="X6727" s="1243"/>
      <c r="Y6727" s="1351">
        <f>BY4807</f>
        <v>0</v>
      </c>
      <c r="Z6727" s="1243"/>
      <c r="AA6727" s="1351">
        <f t="shared" ref="AA6727" si="21475">CA4807</f>
        <v>0</v>
      </c>
      <c r="AB6727" s="1351">
        <f t="shared" ref="AB6727" si="21476">CB4807</f>
        <v>0</v>
      </c>
      <c r="AC6727" s="1351">
        <f t="shared" ref="AC6727" si="21477">CC4807</f>
        <v>0</v>
      </c>
      <c r="AD6727" s="1351">
        <f t="shared" ref="AD6727" si="21478">CD4807</f>
        <v>0</v>
      </c>
      <c r="AE6727" s="1351">
        <f t="shared" ref="AE6727" si="21479">CE4807</f>
        <v>0</v>
      </c>
      <c r="AF6727" s="1351">
        <f t="shared" ref="AF6727" si="21480">CF4807</f>
        <v>0</v>
      </c>
      <c r="AG6727" s="1013">
        <f t="shared" ref="AG6727:AJ6752" si="21481">IF(P6727=0,0,AC6727/P6727)</f>
        <v>0</v>
      </c>
      <c r="AH6727" s="1013">
        <f t="shared" si="21481"/>
        <v>0</v>
      </c>
      <c r="AI6727" s="1013">
        <f t="shared" si="21481"/>
        <v>0</v>
      </c>
      <c r="AJ6727" s="1013">
        <f t="shared" si="21481"/>
        <v>0</v>
      </c>
      <c r="AK6727" s="1340">
        <f>AK4807</f>
        <v>0</v>
      </c>
      <c r="AL6727" s="506">
        <f t="shared" ref="AL6727:AL6752" si="21482">IF(P6727=0,0,AS6727/P6727)</f>
        <v>0</v>
      </c>
      <c r="AM6727" s="906"/>
      <c r="AN6727" s="906"/>
      <c r="AO6727" s="906"/>
      <c r="AP6727" s="906"/>
      <c r="AQ6727" s="1351">
        <f>AP6727*R6727</f>
        <v>0</v>
      </c>
      <c r="AR6727" s="1351">
        <f>AN6727*Q6727</f>
        <v>0</v>
      </c>
      <c r="AS6727" s="1351">
        <f>SUM(AT6727:AU6727)</f>
        <v>0</v>
      </c>
      <c r="AT6727" s="1351">
        <f>AM6727*Q6727</f>
        <v>0</v>
      </c>
      <c r="AU6727" s="1351">
        <f>AO6727*R6727</f>
        <v>0</v>
      </c>
      <c r="AV6727" s="1013">
        <f t="shared" ref="AV6727:AV6752" si="21483">IF($AL6727*$P6727=0,0,(AW6727*$AM6727*$Q6727+AX6727*$AO6727*$R6727)/($AM6727*$Q6727+$AO6727*$R6727))</f>
        <v>0</v>
      </c>
      <c r="AW6727" s="906"/>
      <c r="AX6727" s="906"/>
      <c r="AY6727" s="906"/>
      <c r="AZ6727" s="906"/>
      <c r="BA6727" s="1193">
        <f>BA4807</f>
        <v>0</v>
      </c>
      <c r="BB6727" s="1013">
        <f t="shared" ref="BB6727:BB6752" si="21484">IF($AL6727*$P6727=0,0,(BC6727*$AM6727*$Q6727+BD6727*$AO6727*$R6727)/($AM6727*$Q6727+$AO6727*$R6727))</f>
        <v>0</v>
      </c>
      <c r="BC6727" s="906"/>
      <c r="BD6727" s="131"/>
      <c r="BE6727" s="464">
        <f t="shared" ref="BE6727" si="21485">AR6727*AY6727</f>
        <v>0</v>
      </c>
      <c r="BF6727" s="1351">
        <f t="shared" ref="BF6727" si="21486">R6727*(1-AP6727-AO6727)*AZ6727</f>
        <v>0</v>
      </c>
      <c r="BG6727" s="1351">
        <f>SUM(BH6727:BI6727)</f>
        <v>0</v>
      </c>
      <c r="BH6727" s="1351">
        <f>AT6727*AW6727</f>
        <v>0</v>
      </c>
      <c r="BI6727" s="1351">
        <f>AU6727*AX6727</f>
        <v>0</v>
      </c>
      <c r="BJ6727" s="1351">
        <f>SUM(BK6727:BL6727)</f>
        <v>0</v>
      </c>
      <c r="BK6727" s="44">
        <f>BK4807+BH6727</f>
        <v>0</v>
      </c>
      <c r="BL6727" s="44">
        <f>BL4807+BI6727</f>
        <v>0</v>
      </c>
      <c r="BM6727" s="44">
        <f>Q6727*(1-AM6727-AN6727)*AM6727*AW6727</f>
        <v>0</v>
      </c>
      <c r="BN6727" s="44">
        <f>AQ6727*AM6727*AW6727</f>
        <v>0</v>
      </c>
      <c r="BO6727" s="44">
        <f>MAX(T6727*BA6727,BO4807)</f>
        <v>0</v>
      </c>
      <c r="BP6727" s="1351">
        <f>SUM(BQ6727:BR6727)</f>
        <v>0</v>
      </c>
      <c r="BQ6727" s="1351">
        <f>Q6727-AR6727-AT6727+AQ6727</f>
        <v>0</v>
      </c>
      <c r="BR6727" s="1351">
        <f>R6727+AR6727-AQ6727-AU6727</f>
        <v>0</v>
      </c>
      <c r="BS6727" s="44">
        <f>SUM(BT6727:BU6727)</f>
        <v>0</v>
      </c>
      <c r="BT6727" s="1351">
        <f>T6727</f>
        <v>0</v>
      </c>
      <c r="BU6727" s="1351">
        <f>U6727+AS6727</f>
        <v>0</v>
      </c>
      <c r="BV6727" s="1243"/>
      <c r="BW6727" s="1150"/>
      <c r="BX6727" s="1243"/>
      <c r="BY6727" s="1150"/>
      <c r="BZ6727" s="1243"/>
      <c r="CA6727" s="1150"/>
      <c r="CB6727" s="1351">
        <f>SUM(CC6727,CF6727)</f>
        <v>0</v>
      </c>
      <c r="CC6727" s="1351">
        <f>SUM(CD6727:CE6727)</f>
        <v>0</v>
      </c>
      <c r="CD6727" s="1351">
        <f>BM6727+BN6727</f>
        <v>0</v>
      </c>
      <c r="CE6727" s="1351">
        <f>BE6727+BF6727</f>
        <v>0</v>
      </c>
      <c r="CF6727" s="713">
        <f>BO6727+BJ6727</f>
        <v>0</v>
      </c>
      <c r="CG6727" s="1013">
        <f t="shared" ref="CG6727:CJ6752" si="21487">IFERROR(CC6727/BP6727,0)</f>
        <v>0</v>
      </c>
      <c r="CH6727" s="1013">
        <f t="shared" si="21487"/>
        <v>0</v>
      </c>
      <c r="CI6727" s="1013">
        <f t="shared" si="21487"/>
        <v>0</v>
      </c>
      <c r="CJ6727" s="618">
        <f t="shared" si="21487"/>
        <v>0</v>
      </c>
    </row>
    <row r="6728" spans="1:88" s="1526" customFormat="1" ht="13.5" customHeight="1" thickBot="1" x14ac:dyDescent="0.3">
      <c r="A6728" s="34"/>
      <c r="B6728" s="1464">
        <v>6720</v>
      </c>
      <c r="C6728" s="1941" t="s">
        <v>283</v>
      </c>
      <c r="D6728" s="1944" t="s">
        <v>37</v>
      </c>
      <c r="E6728" s="1951" t="s">
        <v>144</v>
      </c>
      <c r="F6728" s="1944">
        <v>2022</v>
      </c>
      <c r="G6728" s="1478" t="s">
        <v>296</v>
      </c>
      <c r="H6728" s="1956" t="s">
        <v>294</v>
      </c>
      <c r="I6728" s="1926"/>
      <c r="J6728" s="1926"/>
      <c r="K6728" s="1926"/>
      <c r="L6728" s="2323" t="str">
        <f t="shared" si="21179"/>
        <v>TOTAL</v>
      </c>
      <c r="M6728" s="1929" t="s">
        <v>294</v>
      </c>
      <c r="N6728" s="1937"/>
      <c r="O6728" s="1474"/>
      <c r="P6728" s="759">
        <f t="shared" ref="P6728:U6728" si="21488">SUM(P6727,P6725,P6724,P6723,P6722,P6721,P6716,P6713,P6710,P6709,P6708,P6707,P6706,P6705,P6704,P6703)</f>
        <v>0</v>
      </c>
      <c r="Q6728" s="950">
        <f t="shared" si="21488"/>
        <v>0</v>
      </c>
      <c r="R6728" s="158">
        <f t="shared" si="21488"/>
        <v>0</v>
      </c>
      <c r="S6728" s="950">
        <f t="shared" si="21488"/>
        <v>0</v>
      </c>
      <c r="T6728" s="950">
        <f t="shared" si="21488"/>
        <v>0</v>
      </c>
      <c r="U6728" s="950">
        <f t="shared" si="21488"/>
        <v>0</v>
      </c>
      <c r="V6728" s="498"/>
      <c r="W6728" s="950">
        <f>SUM(W6727,W6725,W6724,W6723,W6722,W6721,W6716,W6713,W6710,W6709,W6708,W6707,W6706,W6705,W6704,W6703)</f>
        <v>0</v>
      </c>
      <c r="X6728" s="498"/>
      <c r="Y6728" s="950">
        <f>SUM(Y6727,Y6725,Y6724,Y6723,Y6722,Y6721,Y6716,Y6713,Y6710,Y6709,Y6708,Y6707,Y6706,Y6705,Y6704,Y6703)</f>
        <v>0</v>
      </c>
      <c r="Z6728" s="498"/>
      <c r="AA6728" s="950">
        <f t="shared" ref="AA6728:AF6728" si="21489">SUM(AA6727,AA6725,AA6724,AA6723,AA6722,AA6721,AA6716,AA6713,AA6710,AA6709,AA6708,AA6707,AA6706,AA6705,AA6704,AA6703)</f>
        <v>0</v>
      </c>
      <c r="AB6728" s="950">
        <f t="shared" si="21489"/>
        <v>0</v>
      </c>
      <c r="AC6728" s="950">
        <f t="shared" si="21489"/>
        <v>0</v>
      </c>
      <c r="AD6728" s="950">
        <f t="shared" si="21489"/>
        <v>0</v>
      </c>
      <c r="AE6728" s="950">
        <f t="shared" si="21489"/>
        <v>0</v>
      </c>
      <c r="AF6728" s="950">
        <f t="shared" si="21489"/>
        <v>0</v>
      </c>
      <c r="AG6728" s="851">
        <f t="shared" si="21481"/>
        <v>0</v>
      </c>
      <c r="AH6728" s="851">
        <f t="shared" si="21481"/>
        <v>0</v>
      </c>
      <c r="AI6728" s="851">
        <f t="shared" si="21481"/>
        <v>0</v>
      </c>
      <c r="AJ6728" s="851">
        <f t="shared" si="21481"/>
        <v>0</v>
      </c>
      <c r="AK6728" s="1003">
        <f>AK4808</f>
        <v>0</v>
      </c>
      <c r="AL6728" s="528">
        <f t="shared" si="21482"/>
        <v>0</v>
      </c>
      <c r="AM6728" s="1024">
        <f>IF($Q6728=0,0,SUM(AM6704*$Q6704,AM6705*$Q6705,AM6706*$Q6706,AM6707*$Q6707,AM6708*$Q6708,AM6709*$Q6709,AM6710*$Q6710,AM6713*$Q6713,AM6716*$Q6716,AM6721*$Q6721,AM6722*$Q6722,AM6723*$Q6723,AM6724*$Q6724,AM6725*$Q6725,AM6727*$Q6727)/SUM($Q6704,$Q6705,$Q6706,$Q6707,$Q6708,$Q6709,$Q6710,$Q6713,$Q6716,$Q6721,$Q6722,$Q6723,$Q6724,$Q6725,$Q6727))</f>
        <v>0</v>
      </c>
      <c r="AN6728" s="1024">
        <f>IF($Q6728=0,0,SUM(AN6704*$Q6704,AN6705*$Q6705,AN6706*$Q6706,AN6707*$Q6707,AN6708*$Q6708,AN6709*$Q6709,AN6710*$Q6710,AN6713*$Q6713,AN6716*$Q6716,AN6721*$Q6721,AN6722*$Q6722,AN6723*$Q6723,AN6724*$Q6724,AN6725*$Q6725,AN6727*$Q6727)/SUM($Q6704,$Q6705,$Q6706,$Q6707,$Q6708,$Q6709,$Q6710,$Q6713,$Q6716,$Q6721,$Q6722,$Q6723,$Q6724,$Q6725,$Q6727))</f>
        <v>0</v>
      </c>
      <c r="AO6728" s="1024">
        <f>IF($R6728=0,0,(AO6704*$R6704+AO6705*$R6705+AO6706*$R6706+AO6707*$R6707+AO6708*$R6708+AO6709*$R6709+AO6710*$R6710+AO6713*$R6713+AO6716*$R6716+AO6721*$R6721+AO6722*$R6722+AO6723*$R6723+AO6724*$R6724+AO6725*$R6725+AO6727*$R6727)/($R6704+$R6705+$R6706+$R6707+$R6708+$R6709+$R6710+$R6713+$R6716+$R6721+$R6722+$R6723+$R6724+$R6725+$R6727))</f>
        <v>0</v>
      </c>
      <c r="AP6728" s="1024">
        <f>IF($R6728=0,0,(AP6704*$R6704+AP6705*$R6705+AP6706*$R6706+AP6707*$R6707+AP6708*$R6708+AP6709*$R6709+AP6710*$R6710+AP6713*$R6713+AP6716*$R6716+AP6721*$R6721+AP6722*$R6722+AP6723*$R6723+AP6724*$R6724+AP6725*$R6725+AP6727*$R6727)/($R6704+$R6705+$R6706+$R6707+$R6708+$R6709+$R6710+$R6713+$R6716+$R6721+$R6722+$R6723+$R6724+$R6725+$R6727))</f>
        <v>0</v>
      </c>
      <c r="AQ6728" s="950">
        <f>SUM(AQ6727,AQ6725,AQ6724,AQ6723,AQ6722,AQ6721,AQ6716,AQ6713,AQ6710,AQ6709,AQ6708,AQ6707,AQ6706,AQ6705,AQ6704,AQ6703)</f>
        <v>0</v>
      </c>
      <c r="AR6728" s="950">
        <f>SUM(AR6727,AR6725,AR6724,AR6723,AR6722,AR6721,AR6716,AR6713,AR6710,AR6709,AR6708,AR6707,AR6706,AR6705,AR6704,AR6703)</f>
        <v>0</v>
      </c>
      <c r="AS6728" s="950">
        <f>SUM(AS6727,AS6725,AS6724,AS6723,AS6722,AS6721,AS6716,AS6713,AS6710,AS6709,AS6708,AS6707,AS6706,AS6705,AS6704,AS6703)</f>
        <v>0</v>
      </c>
      <c r="AT6728" s="950">
        <f>SUM(AT6727,AT6725,AT6724,AT6723,AT6722,AT6721,AT6716,AT6713,AT6710,AT6709,AT6708,AT6707,AT6706,AT6705,AT6704,AT6703)</f>
        <v>0</v>
      </c>
      <c r="AU6728" s="950">
        <f>SUM(AU6727,AU6725,AU6724,AU6723,AU6722,AU6721,AU6716,AU6713,AU6710,AU6709,AU6708,AU6707,AU6706,AU6705,AU6704,AU6703)</f>
        <v>0</v>
      </c>
      <c r="AV6728" s="851">
        <f t="shared" si="21483"/>
        <v>0</v>
      </c>
      <c r="AW6728" s="851">
        <f>IF($Q6728=0,0,SUM($AM6704*$Q6704*AW6704,$AM6705*$Q6705*AW6705,$AM6706*$Q6706*AW6706,$AM6707*$Q6707*AW6707,$AM6708*$Q6708*AW6708,$AM6709*$Q6709*AW6709,$AM6710*$Q6710*AW6710,$AM6713*$Q6713*AW6713,$AM6716*$Q6716*AW6716,$AM6721*$Q6721*AW6721,$AM6722*$Q6722*AW6722,$AM6723*$Q6723*AW6723,$AM6724*$Q6724*AW6724,$AM6725*$Q6725*AW6725,$AM6727*$Q6727*AW6727)/SUM($AM6704*$Q6704,$AM6705*$Q6705,$AM6706*$Q6706,$AM6707*$Q6707,$AM6708*$Q6708,$AM6709*$Q6709,$AM6710*$Q6710,$AM6713*$Q6713,$AM6716*$Q6716,$AM6721*$Q6721,$AM6722*$Q6722,$AM6723*$Q6723,$AM6724*$Q6724,$AM6725*$Q6725,$AM6727*$Q6727))</f>
        <v>0</v>
      </c>
      <c r="AX6728" s="851">
        <f>IF($R6728=0,0,SUM($AN6704*$R6704*AX6704,$AN6705*$R6705*AX6705,$AN6706*$R6706*AX6706,$AN6707*$R6707*AX6707,$AN6708*$R6708*AX6708,$AN6709*$R6709*AX6709,$AN6710*$R6710*AX6710,$AN6713*$R6713*AX6713,$AN6716*$R6716*AX6716,$AN6721*$R6721*AX6721,$AN6722*$R6722*AX6722,$AN6723*$R6723*AX6723,$AN6724*$R6724*AX6724,$AN6725*$R6725*AX6725,$AN6727*$R6727*AX6727)/SUM($AN6704*$R6704,$AN6705*$R6705,$AN6706*$R6706,$AN6707*$R6707,$AN6708*$R6708,$AN6709*$R6709,$AN6710*$R6710,$AN6713*$R6713,$AN6716*$R6716,$AN6721*$R6721,$AN6722*$R6722,$AN6723*$R6723,$AN6724*$R6724,$AN6725*$R6725,$AN6727*$R6727))</f>
        <v>0</v>
      </c>
      <c r="AY6728" s="1024">
        <f>IF(OR($Q6728=0,AND(AY6704=0,AY6705=0,AY6706=0,AY6707=0,AY6708=0,AY6709=0,AY6710=0,AY6713=0,AY6716=0,AY6721=0,AY6722=0,AY6723=0,AY6724=0,AY6725=0,AY6727=0)),0,SUM(AY6704*$Q6704*$AN6704,AY6705*$Q6705*$AN6705,AY6706*$Q6706*$AN6706,AY6707*$Q6707*$AN6707,AY6708*$Q6708*$AN6708,AY6709*$Q6709*$AN6709,AY6710*$Q6710*$AN6710,AY6713*$Q6713*$AN6713,AY6716*$Q6716*$AN6716,AY6721*$Q6721*$AN6721,AY6722*$Q6722*$AN6722,AY6723*$Q6723*$AN6723,AY6724*$Q6724*$AN6724,AY6725*$Q6725*$AN6725,AY6727*$Q6727*$AN6727)/SUM($Q6704*$AN6704,$Q6705*$AN6705,$Q6706*$AN6706,$Q6707*$AN6707,$Q6708*$AN6708,$Q6709*$AN6709,$Q6710*$AN6710,$Q6713*$AN6713,$Q6716*$AN6716,$Q6721*$AN6721,$Q6722*$AN6722,$Q6723*$AN6723,$Q6724*$AN6724,$Q6725*$AN6725,$Q6727*$AN6727))</f>
        <v>0</v>
      </c>
      <c r="AZ6728" s="1024">
        <f>IF($R6728=0,0,SUM(AZ6704*$R6704*(1-AO6704-AP6704),AZ6705*$R6705*(1-AO6705-AP6705),AZ6706*$R6706*(1-AO6706-AP6706),AZ6707*$R6707*(1-AO6707-AP6707),AZ6708*$R6708*(1-AO6708-AP6708),AZ6709*$R6709*(1-AO6709-AP6709),AZ6710*$R6710*(1-AO6710-AP6710),AZ6713*$R6713*(1-AO6713-AP6713),AZ6716*$R6716*(1-AO6716-AP6716),AZ6721*$R6721*(1-AO6721-AP6721),AZ6722*$R6722*(1-AO6722-AP6722),AZ6723*$R6723*(1-AO6723-AP6723),AZ6724*$R6724*(1-AO6724-AP6724),AZ6725*$R6725*(1-AO6725-AP6725),AZ6727*$R6727*(1-AO6727-AP6727))/SUM($R6704*(1-AO6704-AP6704),$R6705*(1-AO6705-AP6705),$R6706*(1-AO6706-AP6706),$R6707*(1-AO6707-AP6707),$R6708*(1-AO6708-AP6708),$R6709*(1-AO6709-AP6709),$R6710*(1-AO6710-AP6710),$R6713*(1-AO6713-AP6713),$R6716*(1-AO6716-AP6716),$R6721*(1-AO6721-AP6721),$R6722*(1-AO6722-AP6722),$R6723*(1-AO6723-AP6723),$R6724*(1-AO6724-AP6724),$R6725*(1-AO6725-AP6725),$R6727*(1-AO6727-AP6727)))</f>
        <v>0</v>
      </c>
      <c r="BA6728" s="1024">
        <f>IF($T6728=0,0,SUM(BA6704*$T6704,BA6705*$T6705,BA6706*$T6706,BA6707*$T6707,BA6708*$T6708,BA6709*$T6709,BA6710*$T6710,BA6713*$T6713,BA6716*$T6716,BA6721*$T6721,BA6722*$T6722,BA6723*$T6723,BA6724*$T6724,BA6725*$T6725,BA6727*$T6727)/SUM($T6704,$T6705,$T6706,$T6707,$T6708,$T6709,$T6710,$T6713,$T6716,$T6721,$T6722,$T6723,$T6724,$T6725,$T6727))</f>
        <v>0</v>
      </c>
      <c r="BB6728" s="851">
        <f t="shared" si="21484"/>
        <v>0</v>
      </c>
      <c r="BC6728" s="851">
        <f>IF($Q6728=0,0,SUM($AM6704*$Q6704*BC6704,$AM6705*$Q6705*BC6705,$AM6706*$Q6706*BC6706,$AM6707*$Q6707*BC6707,$AM6708*$Q6708*BC6708,$AM6709*$Q6709*BC6709,$AM6710*$Q6710*BC6710,$AM6713*$Q6713*BC6713,$AM6716*$Q6716*BC6716,$AM6721*$Q6721*BC6721,$AM6722*$Q6722*BC6722,$AM6723*$Q6723*BC6723,$AM6724*$Q6724*BC6724,$AM6725*$Q6725*BC6725,$AM6727*$Q6727*BC6727)/SUM($AM6704*$Q6704,$AM6705*$Q6705,$AM6706*$Q6706,$AM6707*$Q6707,$AM6708*$Q6708,$AM6709*$Q6709,$AM6710*$Q6710,$AM6713*$Q6713,$AM6716*$Q6716,$AM6721*$Q6721,$AM6722*$Q6722,$AM6723*$Q6723,$AM6724*$Q6724,$AM6725*$Q6725,$AM6727*$Q6727))</f>
        <v>0</v>
      </c>
      <c r="BD6728" s="1355">
        <f>IF($R6728=0,0,SUM($AN6704*$R6704*BD6704,$AN6705*$R6705*BD6705,$AN6706*$R6706*BD6706,$AN6707*$R6707*BD6707,$AN6708*$R6708*BD6708,$AN6709*$R6709*BD6709,$AN6710*$R6710*BD6710,$AN6713*$R6713*BD6713,$AN6716*$R6716*BD6716,$AN6721*$R6721*BD6721,$AN6722*$R6722*BD6722,$AN6723*$R6723*BD6723,$AN6724*$R6724*BD6724,$AN6725*$R6725*BD6725,$AN6727*$R6727*BD6727)/SUM($AN6704*$R6704,$AN6705*$R6705,$AN6706*$R6706,$AN6707*$R6707,$AN6708*$R6708,$AN6709*$R6709,$AN6710*$R6710,$AN6713*$R6713,$AN6716*$R6716,$AN6721*$R6721,$AN6722*$R6722,$AN6723*$R6723,$AN6724*$R6724,$AN6725*$R6725,$AN6727*$R6727))</f>
        <v>0</v>
      </c>
      <c r="BE6728" s="158">
        <f t="shared" ref="BE6728:BF6728" si="21490">SUM(BE6727,BE6725,BE6724,BE6723,BE6722,BE6721,BE6716,BE6713,BE6710,BE6709,BE6708,BE6707,BE6706,BE6705,BE6704,BE6703)</f>
        <v>0</v>
      </c>
      <c r="BF6728" s="950">
        <f t="shared" si="21490"/>
        <v>0</v>
      </c>
      <c r="BG6728" s="950">
        <f t="shared" ref="BG6728:BU6728" si="21491">SUM(BG6727,BG6725,BG6724,BG6723,BG6722,BG6721,BG6716,BG6713,BG6710,BG6709,BG6708,BG6707,BG6706,BG6705,BG6704,BG6703)</f>
        <v>0</v>
      </c>
      <c r="BH6728" s="950">
        <f t="shared" si="21491"/>
        <v>0</v>
      </c>
      <c r="BI6728" s="950">
        <f t="shared" si="21491"/>
        <v>0</v>
      </c>
      <c r="BJ6728" s="950">
        <f t="shared" si="21491"/>
        <v>0</v>
      </c>
      <c r="BK6728" s="950">
        <f t="shared" si="21491"/>
        <v>0</v>
      </c>
      <c r="BL6728" s="950">
        <f t="shared" si="21491"/>
        <v>0</v>
      </c>
      <c r="BM6728" s="950">
        <f t="shared" si="21491"/>
        <v>0</v>
      </c>
      <c r="BN6728" s="950">
        <f t="shared" si="21491"/>
        <v>0</v>
      </c>
      <c r="BO6728" s="950">
        <f t="shared" si="21491"/>
        <v>0</v>
      </c>
      <c r="BP6728" s="950">
        <f t="shared" si="21491"/>
        <v>0</v>
      </c>
      <c r="BQ6728" s="950">
        <f t="shared" si="21491"/>
        <v>0</v>
      </c>
      <c r="BR6728" s="950">
        <f t="shared" si="21491"/>
        <v>0</v>
      </c>
      <c r="BS6728" s="950">
        <f t="shared" si="21491"/>
        <v>0</v>
      </c>
      <c r="BT6728" s="950">
        <f t="shared" si="21491"/>
        <v>0</v>
      </c>
      <c r="BU6728" s="950">
        <f t="shared" si="21491"/>
        <v>0</v>
      </c>
      <c r="BV6728" s="498"/>
      <c r="BW6728" s="950">
        <f>SUM(BW6727,BW6725,BW6724,BW6723,BW6722,BW6721,BW6716,BW6713,BW6710,BW6709,BW6708,BW6707,BW6706,BW6705,BW6704,BW6703)</f>
        <v>0</v>
      </c>
      <c r="BX6728" s="498"/>
      <c r="BY6728" s="950">
        <f>SUM(BY6727,BY6725,BY6724,BY6723,BY6722,BY6721,BY6716,BY6713,BY6710,BY6709,BY6708,BY6707,BY6706,BY6705,BY6704,BY6703)</f>
        <v>0</v>
      </c>
      <c r="BZ6728" s="498"/>
      <c r="CA6728" s="950">
        <f t="shared" ref="CA6728:CF6728" si="21492">SUM(CA6727,CA6725,CA6724,CA6723,CA6722,CA6721,CA6716,CA6713,CA6710,CA6709,CA6708,CA6707,CA6706,CA6705,CA6704,CA6703)</f>
        <v>0</v>
      </c>
      <c r="CB6728" s="950">
        <f t="shared" si="21492"/>
        <v>0</v>
      </c>
      <c r="CC6728" s="950">
        <f t="shared" si="21492"/>
        <v>0</v>
      </c>
      <c r="CD6728" s="950">
        <f t="shared" si="21492"/>
        <v>0</v>
      </c>
      <c r="CE6728" s="950">
        <f t="shared" si="21492"/>
        <v>0</v>
      </c>
      <c r="CF6728" s="875">
        <f t="shared" si="21492"/>
        <v>0</v>
      </c>
      <c r="CG6728" s="851">
        <f t="shared" si="21487"/>
        <v>0</v>
      </c>
      <c r="CH6728" s="851">
        <f t="shared" si="21487"/>
        <v>0</v>
      </c>
      <c r="CI6728" s="851">
        <f t="shared" si="21487"/>
        <v>0</v>
      </c>
      <c r="CJ6728" s="1355">
        <f t="shared" si="21487"/>
        <v>0</v>
      </c>
    </row>
    <row r="6729" spans="1:88" ht="13.5" customHeight="1" x14ac:dyDescent="0.25">
      <c r="A6729" s="34"/>
      <c r="B6729" s="1464">
        <v>6721</v>
      </c>
      <c r="C6729" s="1940" t="s">
        <v>251</v>
      </c>
      <c r="D6729" s="1943" t="s">
        <v>19</v>
      </c>
      <c r="E6729" s="1951" t="s">
        <v>145</v>
      </c>
      <c r="F6729" s="1943">
        <v>2022</v>
      </c>
      <c r="G6729" s="1951" t="s">
        <v>280</v>
      </c>
      <c r="H6729" s="1954" t="s">
        <v>281</v>
      </c>
      <c r="I6729" s="1927" t="s">
        <v>395</v>
      </c>
      <c r="J6729" s="1925"/>
      <c r="K6729" s="1925"/>
      <c r="L6729" s="2323" t="str">
        <f t="shared" si="21179"/>
        <v>Central banks and central governments Central banks</v>
      </c>
      <c r="M6729" s="1929" t="s">
        <v>395</v>
      </c>
      <c r="N6729" s="1938"/>
      <c r="O6729" s="1473"/>
      <c r="P6729" s="151">
        <f t="shared" ref="P6729:U6731" si="21493">P6809+P6889+P6969+P7049+P7129+P7209+P7289+P7369+P7449+P7529+P7609</f>
        <v>0</v>
      </c>
      <c r="Q6729" s="44">
        <f t="shared" si="21493"/>
        <v>0</v>
      </c>
      <c r="R6729" s="1393">
        <f t="shared" si="21493"/>
        <v>0</v>
      </c>
      <c r="S6729" s="44">
        <f t="shared" si="21493"/>
        <v>0</v>
      </c>
      <c r="T6729" s="44">
        <f t="shared" si="21493"/>
        <v>0</v>
      </c>
      <c r="U6729" s="564">
        <f t="shared" si="21493"/>
        <v>0</v>
      </c>
      <c r="V6729" s="670"/>
      <c r="W6729" s="44">
        <f>W6809+W6889+W6969+W7049+W7129+W7209+W7289+W7369+W7449+W7529+W7609</f>
        <v>0</v>
      </c>
      <c r="X6729" s="670"/>
      <c r="Y6729" s="44">
        <f>Y6809+Y6889+Y6969+Y7049+Y7129+Y7209+Y7289+Y7369+Y7449+Y7529+Y7609</f>
        <v>0</v>
      </c>
      <c r="Z6729" s="670"/>
      <c r="AA6729" s="44">
        <f t="shared" ref="AA6729:AF6731" si="21494">AA6809+AA6889+AA6969+AA7049+AA7129+AA7209+AA7289+AA7369+AA7449+AA7529+AA7609</f>
        <v>0</v>
      </c>
      <c r="AB6729" s="44">
        <f t="shared" si="21494"/>
        <v>0</v>
      </c>
      <c r="AC6729" s="44">
        <f t="shared" si="21494"/>
        <v>0</v>
      </c>
      <c r="AD6729" s="44">
        <f t="shared" si="21494"/>
        <v>0</v>
      </c>
      <c r="AE6729" s="44">
        <f t="shared" si="21494"/>
        <v>0</v>
      </c>
      <c r="AF6729" s="44">
        <f t="shared" si="21494"/>
        <v>0</v>
      </c>
      <c r="AG6729" s="1123">
        <f t="shared" si="21481"/>
        <v>0</v>
      </c>
      <c r="AH6729" s="1123">
        <f t="shared" si="21481"/>
        <v>0</v>
      </c>
      <c r="AI6729" s="1123">
        <f t="shared" si="21481"/>
        <v>0</v>
      </c>
      <c r="AJ6729" s="154">
        <f>IF(S6729=0,0,AF6729/S6729)</f>
        <v>0</v>
      </c>
      <c r="AK6729" s="699">
        <f>AK4809</f>
        <v>0</v>
      </c>
      <c r="AL6729" s="883">
        <f t="shared" si="21482"/>
        <v>0</v>
      </c>
      <c r="AM6729" s="660"/>
      <c r="AN6729" s="660"/>
      <c r="AO6729" s="660"/>
      <c r="AP6729" s="660"/>
      <c r="AQ6729" s="44">
        <f t="shared" ref="AQ6729:AU6731" si="21495">AQ6809+AQ6889+AQ6969+AQ7049+AQ7129+AQ7209+AQ7289+AQ7369+AQ7449+AQ7529+AQ7609</f>
        <v>0</v>
      </c>
      <c r="AR6729" s="44">
        <f t="shared" si="21495"/>
        <v>0</v>
      </c>
      <c r="AS6729" s="44">
        <f t="shared" si="21495"/>
        <v>0</v>
      </c>
      <c r="AT6729" s="44">
        <f t="shared" si="21495"/>
        <v>0</v>
      </c>
      <c r="AU6729" s="44">
        <f t="shared" si="21495"/>
        <v>0</v>
      </c>
      <c r="AV6729" s="1123">
        <f t="shared" si="21483"/>
        <v>0</v>
      </c>
      <c r="AW6729" s="660"/>
      <c r="AX6729" s="660"/>
      <c r="AY6729" s="660"/>
      <c r="AZ6729" s="660"/>
      <c r="BA6729" s="1193">
        <f t="shared" ref="BA6729" si="21496">BA4809</f>
        <v>0</v>
      </c>
      <c r="BB6729" s="154">
        <f t="shared" si="21484"/>
        <v>0</v>
      </c>
      <c r="BC6729" s="156"/>
      <c r="BD6729" s="626"/>
      <c r="BE6729" s="1393">
        <f t="shared" ref="BE6729:BU6731" si="21497">BE6809+BE6889+BE6969+BE7049+BE7129+BE7209+BE7289+BE7369+BE7449+BE7529+BE7609</f>
        <v>0</v>
      </c>
      <c r="BF6729" s="44">
        <f t="shared" si="21497"/>
        <v>0</v>
      </c>
      <c r="BG6729" s="44">
        <f t="shared" si="21497"/>
        <v>0</v>
      </c>
      <c r="BH6729" s="44">
        <f t="shared" si="21497"/>
        <v>0</v>
      </c>
      <c r="BI6729" s="44">
        <f t="shared" si="21497"/>
        <v>0</v>
      </c>
      <c r="BJ6729" s="44">
        <f t="shared" si="21497"/>
        <v>0</v>
      </c>
      <c r="BK6729" s="44">
        <f t="shared" si="21497"/>
        <v>0</v>
      </c>
      <c r="BL6729" s="44">
        <f t="shared" si="21497"/>
        <v>0</v>
      </c>
      <c r="BM6729" s="44">
        <f t="shared" si="21497"/>
        <v>0</v>
      </c>
      <c r="BN6729" s="44">
        <f t="shared" si="21497"/>
        <v>0</v>
      </c>
      <c r="BO6729" s="44">
        <f t="shared" si="21497"/>
        <v>0</v>
      </c>
      <c r="BP6729" s="44">
        <f t="shared" si="21497"/>
        <v>0</v>
      </c>
      <c r="BQ6729" s="44">
        <f t="shared" si="21497"/>
        <v>0</v>
      </c>
      <c r="BR6729" s="44">
        <f t="shared" si="21497"/>
        <v>0</v>
      </c>
      <c r="BS6729" s="44">
        <f t="shared" si="21497"/>
        <v>0</v>
      </c>
      <c r="BT6729" s="44">
        <f t="shared" si="21497"/>
        <v>0</v>
      </c>
      <c r="BU6729" s="44">
        <f t="shared" si="21497"/>
        <v>0</v>
      </c>
      <c r="BV6729" s="45"/>
      <c r="BW6729" s="653">
        <f>BW6809+BW6889+BW6969+BW7049+BW7129+BW7209+BW7289+BW7369+BW7449+BW7529+BW7609</f>
        <v>0</v>
      </c>
      <c r="BX6729" s="45"/>
      <c r="BY6729" s="653">
        <f>BY6809+BY6889+BY6969+BY7049+BY7129+BY7209+BY7289+BY7369+BY7449+BY7529+BY7609</f>
        <v>0</v>
      </c>
      <c r="BZ6729" s="45"/>
      <c r="CA6729" s="653">
        <f t="shared" ref="CA6729:CF6731" si="21498">CA6809+CA6889+CA6969+CA7049+CA7129+CA7209+CA7289+CA7369+CA7449+CA7529+CA7609</f>
        <v>0</v>
      </c>
      <c r="CB6729" s="44">
        <f t="shared" si="21498"/>
        <v>0</v>
      </c>
      <c r="CC6729" s="44">
        <f t="shared" si="21498"/>
        <v>0</v>
      </c>
      <c r="CD6729" s="44">
        <f t="shared" si="21498"/>
        <v>0</v>
      </c>
      <c r="CE6729" s="44">
        <f t="shared" si="21498"/>
        <v>0</v>
      </c>
      <c r="CF6729" s="693">
        <f t="shared" si="21498"/>
        <v>0</v>
      </c>
      <c r="CG6729" s="1013">
        <f t="shared" si="21487"/>
        <v>0</v>
      </c>
      <c r="CH6729" s="1013">
        <f t="shared" si="21487"/>
        <v>0</v>
      </c>
      <c r="CI6729" s="1013">
        <f t="shared" si="21487"/>
        <v>0</v>
      </c>
      <c r="CJ6729" s="618">
        <f t="shared" si="21487"/>
        <v>0</v>
      </c>
    </row>
    <row r="6730" spans="1:88" ht="13.5" customHeight="1" x14ac:dyDescent="0.25">
      <c r="A6730" s="34"/>
      <c r="B6730" s="1464">
        <v>6722</v>
      </c>
      <c r="C6730" s="1940" t="s">
        <v>251</v>
      </c>
      <c r="D6730" s="1943" t="s">
        <v>19</v>
      </c>
      <c r="E6730" s="1951" t="s">
        <v>145</v>
      </c>
      <c r="F6730" s="1943">
        <v>2022</v>
      </c>
      <c r="G6730" s="1951" t="s">
        <v>280</v>
      </c>
      <c r="H6730" s="1954" t="s">
        <v>281</v>
      </c>
      <c r="I6730" s="1927" t="s">
        <v>1733</v>
      </c>
      <c r="J6730" s="1925"/>
      <c r="K6730" s="1925"/>
      <c r="L6730" s="2323" t="str">
        <f t="shared" ref="L6730:L6793" si="21499">TRIM(H6730&amp;"  "&amp;I6730&amp;"  "&amp;J6730&amp;"  "&amp;K6730)</f>
        <v>Central banks and central governments Central governments</v>
      </c>
      <c r="M6730" s="1929" t="s">
        <v>1733</v>
      </c>
      <c r="N6730" s="1935"/>
      <c r="O6730" s="1936"/>
      <c r="P6730" s="151">
        <f t="shared" si="21493"/>
        <v>0</v>
      </c>
      <c r="Q6730" s="44">
        <f t="shared" si="21493"/>
        <v>0</v>
      </c>
      <c r="R6730" s="1393">
        <f t="shared" si="21493"/>
        <v>0</v>
      </c>
      <c r="S6730" s="44">
        <f t="shared" si="21493"/>
        <v>0</v>
      </c>
      <c r="T6730" s="44">
        <f t="shared" si="21493"/>
        <v>0</v>
      </c>
      <c r="U6730" s="44">
        <f t="shared" si="21493"/>
        <v>0</v>
      </c>
      <c r="V6730" s="45"/>
      <c r="W6730" s="44">
        <f>W6810+W6890+W6970+W7050+W7130+W7210+W7290+W7370+W7450+W7530+W7610</f>
        <v>0</v>
      </c>
      <c r="X6730" s="45"/>
      <c r="Y6730" s="44">
        <f>Y6810+Y6890+Y6970+Y7050+Y7130+Y7210+Y7290+Y7370+Y7450+Y7530+Y7610</f>
        <v>0</v>
      </c>
      <c r="Z6730" s="45"/>
      <c r="AA6730" s="44">
        <f t="shared" si="21494"/>
        <v>0</v>
      </c>
      <c r="AB6730" s="44">
        <f t="shared" si="21494"/>
        <v>0</v>
      </c>
      <c r="AC6730" s="44">
        <f t="shared" si="21494"/>
        <v>0</v>
      </c>
      <c r="AD6730" s="44">
        <f t="shared" si="21494"/>
        <v>0</v>
      </c>
      <c r="AE6730" s="44">
        <f t="shared" si="21494"/>
        <v>0</v>
      </c>
      <c r="AF6730" s="44">
        <f t="shared" si="21494"/>
        <v>0</v>
      </c>
      <c r="AG6730" s="154">
        <f t="shared" si="21481"/>
        <v>0</v>
      </c>
      <c r="AH6730" s="154">
        <f t="shared" si="21481"/>
        <v>0</v>
      </c>
      <c r="AI6730" s="154">
        <f t="shared" si="21481"/>
        <v>0</v>
      </c>
      <c r="AJ6730" s="154">
        <f t="shared" si="21481"/>
        <v>0</v>
      </c>
      <c r="AK6730" s="933">
        <f>AK4810</f>
        <v>0</v>
      </c>
      <c r="AL6730" s="912">
        <f t="shared" si="21482"/>
        <v>0</v>
      </c>
      <c r="AM6730" s="660"/>
      <c r="AN6730" s="660"/>
      <c r="AO6730" s="660"/>
      <c r="AP6730" s="660"/>
      <c r="AQ6730" s="44">
        <f t="shared" si="21495"/>
        <v>0</v>
      </c>
      <c r="AR6730" s="44">
        <f t="shared" si="21495"/>
        <v>0</v>
      </c>
      <c r="AS6730" s="44">
        <f t="shared" si="21495"/>
        <v>0</v>
      </c>
      <c r="AT6730" s="44">
        <f t="shared" si="21495"/>
        <v>0</v>
      </c>
      <c r="AU6730" s="44">
        <f t="shared" si="21495"/>
        <v>0</v>
      </c>
      <c r="AV6730" s="154">
        <f t="shared" si="21483"/>
        <v>0</v>
      </c>
      <c r="AW6730" s="660"/>
      <c r="AX6730" s="660"/>
      <c r="AY6730" s="660"/>
      <c r="AZ6730" s="660"/>
      <c r="BA6730" s="1193">
        <f>BA4810</f>
        <v>0</v>
      </c>
      <c r="BB6730" s="154">
        <f t="shared" si="21484"/>
        <v>0</v>
      </c>
      <c r="BC6730" s="660"/>
      <c r="BD6730" s="1152"/>
      <c r="BE6730" s="1393">
        <f t="shared" si="21497"/>
        <v>0</v>
      </c>
      <c r="BF6730" s="44">
        <f t="shared" si="21497"/>
        <v>0</v>
      </c>
      <c r="BG6730" s="44">
        <f t="shared" si="21497"/>
        <v>0</v>
      </c>
      <c r="BH6730" s="44">
        <f t="shared" si="21497"/>
        <v>0</v>
      </c>
      <c r="BI6730" s="44">
        <f t="shared" si="21497"/>
        <v>0</v>
      </c>
      <c r="BJ6730" s="44">
        <f t="shared" si="21497"/>
        <v>0</v>
      </c>
      <c r="BK6730" s="44">
        <f t="shared" si="21497"/>
        <v>0</v>
      </c>
      <c r="BL6730" s="44">
        <f t="shared" si="21497"/>
        <v>0</v>
      </c>
      <c r="BM6730" s="44">
        <f t="shared" si="21497"/>
        <v>0</v>
      </c>
      <c r="BN6730" s="44">
        <f t="shared" si="21497"/>
        <v>0</v>
      </c>
      <c r="BO6730" s="44">
        <f t="shared" si="21497"/>
        <v>0</v>
      </c>
      <c r="BP6730" s="44">
        <f t="shared" si="21497"/>
        <v>0</v>
      </c>
      <c r="BQ6730" s="44">
        <f t="shared" si="21497"/>
        <v>0</v>
      </c>
      <c r="BR6730" s="44">
        <f t="shared" si="21497"/>
        <v>0</v>
      </c>
      <c r="BS6730" s="44">
        <f t="shared" si="21497"/>
        <v>0</v>
      </c>
      <c r="BT6730" s="44">
        <f t="shared" si="21497"/>
        <v>0</v>
      </c>
      <c r="BU6730" s="44">
        <f t="shared" si="21497"/>
        <v>0</v>
      </c>
      <c r="BV6730" s="45"/>
      <c r="BW6730" s="653">
        <f>BW6810+BW6890+BW6970+BW7050+BW7130+BW7210+BW7290+BW7370+BW7450+BW7530+BW7610</f>
        <v>0</v>
      </c>
      <c r="BX6730" s="45"/>
      <c r="BY6730" s="653">
        <f>BY6810+BY6890+BY6970+BY7050+BY7130+BY7210+BY7290+BY7370+BY7450+BY7530+BY7610</f>
        <v>0</v>
      </c>
      <c r="BZ6730" s="45"/>
      <c r="CA6730" s="653">
        <f t="shared" si="21498"/>
        <v>0</v>
      </c>
      <c r="CB6730" s="44">
        <f t="shared" si="21498"/>
        <v>0</v>
      </c>
      <c r="CC6730" s="44">
        <f t="shared" si="21498"/>
        <v>0</v>
      </c>
      <c r="CD6730" s="44">
        <f t="shared" si="21498"/>
        <v>0</v>
      </c>
      <c r="CE6730" s="44">
        <f t="shared" si="21498"/>
        <v>0</v>
      </c>
      <c r="CF6730" s="693">
        <f t="shared" si="21498"/>
        <v>0</v>
      </c>
      <c r="CG6730" s="1013">
        <f t="shared" si="21487"/>
        <v>0</v>
      </c>
      <c r="CH6730" s="1013">
        <f t="shared" si="21487"/>
        <v>0</v>
      </c>
      <c r="CI6730" s="1013">
        <f t="shared" si="21487"/>
        <v>0</v>
      </c>
      <c r="CJ6730" s="618">
        <f t="shared" si="21487"/>
        <v>0</v>
      </c>
    </row>
    <row r="6731" spans="1:88" ht="13.5" customHeight="1" x14ac:dyDescent="0.25">
      <c r="A6731" s="34"/>
      <c r="B6731" s="1464">
        <v>6723</v>
      </c>
      <c r="C6731" s="1940" t="s">
        <v>251</v>
      </c>
      <c r="D6731" s="1943" t="s">
        <v>19</v>
      </c>
      <c r="E6731" s="1951" t="s">
        <v>145</v>
      </c>
      <c r="F6731" s="1943">
        <v>2022</v>
      </c>
      <c r="G6731" s="1951" t="s">
        <v>280</v>
      </c>
      <c r="H6731" s="1955" t="s">
        <v>282</v>
      </c>
      <c r="I6731" s="1925"/>
      <c r="J6731" s="1925"/>
      <c r="K6731" s="1925"/>
      <c r="L6731" s="2323" t="str">
        <f t="shared" si="21499"/>
        <v>Institutions</v>
      </c>
      <c r="M6731" s="1929" t="s">
        <v>282</v>
      </c>
      <c r="N6731" s="1935"/>
      <c r="O6731" s="1936"/>
      <c r="P6731" s="871">
        <f t="shared" si="21493"/>
        <v>0</v>
      </c>
      <c r="Q6731" s="1351">
        <f t="shared" si="21493"/>
        <v>0</v>
      </c>
      <c r="R6731" s="464">
        <f t="shared" si="21493"/>
        <v>0</v>
      </c>
      <c r="S6731" s="1351">
        <f t="shared" si="21493"/>
        <v>0</v>
      </c>
      <c r="T6731" s="1351">
        <f t="shared" si="21493"/>
        <v>0</v>
      </c>
      <c r="U6731" s="1351">
        <f t="shared" si="21493"/>
        <v>0</v>
      </c>
      <c r="V6731" s="45"/>
      <c r="W6731" s="1351">
        <f>W6811+W6891+W6971+W7051+W7131+W7211+W7291+W7371+W7451+W7531+W7611</f>
        <v>0</v>
      </c>
      <c r="X6731" s="45"/>
      <c r="Y6731" s="1351">
        <f>Y6811+Y6891+Y6971+Y7051+Y7131+Y7211+Y7291+Y7371+Y7451+Y7531+Y7611</f>
        <v>0</v>
      </c>
      <c r="Z6731" s="45"/>
      <c r="AA6731" s="1351">
        <f t="shared" si="21494"/>
        <v>0</v>
      </c>
      <c r="AB6731" s="1351">
        <f t="shared" si="21494"/>
        <v>0</v>
      </c>
      <c r="AC6731" s="1351">
        <f t="shared" si="21494"/>
        <v>0</v>
      </c>
      <c r="AD6731" s="1351">
        <f t="shared" si="21494"/>
        <v>0</v>
      </c>
      <c r="AE6731" s="1351">
        <f t="shared" si="21494"/>
        <v>0</v>
      </c>
      <c r="AF6731" s="1351">
        <f t="shared" si="21494"/>
        <v>0</v>
      </c>
      <c r="AG6731" s="1013">
        <f t="shared" si="21481"/>
        <v>0</v>
      </c>
      <c r="AH6731" s="1013">
        <f t="shared" si="21481"/>
        <v>0</v>
      </c>
      <c r="AI6731" s="1013">
        <f t="shared" si="21481"/>
        <v>0</v>
      </c>
      <c r="AJ6731" s="1013">
        <f t="shared" si="21481"/>
        <v>0</v>
      </c>
      <c r="AK6731" s="1340">
        <f t="shared" ref="AK6731:AK6752" si="21500">AK4811</f>
        <v>0</v>
      </c>
      <c r="AL6731" s="506">
        <f t="shared" si="21482"/>
        <v>0</v>
      </c>
      <c r="AM6731" s="906"/>
      <c r="AN6731" s="906"/>
      <c r="AO6731" s="906"/>
      <c r="AP6731" s="906"/>
      <c r="AQ6731" s="1351">
        <f t="shared" si="21495"/>
        <v>0</v>
      </c>
      <c r="AR6731" s="1351">
        <f t="shared" si="21495"/>
        <v>0</v>
      </c>
      <c r="AS6731" s="1351">
        <f t="shared" si="21495"/>
        <v>0</v>
      </c>
      <c r="AT6731" s="1351">
        <f t="shared" si="21495"/>
        <v>0</v>
      </c>
      <c r="AU6731" s="1351">
        <f t="shared" si="21495"/>
        <v>0</v>
      </c>
      <c r="AV6731" s="1013">
        <f t="shared" si="21483"/>
        <v>0</v>
      </c>
      <c r="AW6731" s="906"/>
      <c r="AX6731" s="906"/>
      <c r="AY6731" s="906"/>
      <c r="AZ6731" s="906"/>
      <c r="BA6731" s="1193">
        <f>BA4811</f>
        <v>0</v>
      </c>
      <c r="BB6731" s="1013">
        <f t="shared" si="21484"/>
        <v>0</v>
      </c>
      <c r="BC6731" s="906"/>
      <c r="BD6731" s="131"/>
      <c r="BE6731" s="464">
        <f t="shared" si="21497"/>
        <v>0</v>
      </c>
      <c r="BF6731" s="1351">
        <f t="shared" si="21497"/>
        <v>0</v>
      </c>
      <c r="BG6731" s="1351">
        <f t="shared" si="21497"/>
        <v>0</v>
      </c>
      <c r="BH6731" s="1351">
        <f t="shared" si="21497"/>
        <v>0</v>
      </c>
      <c r="BI6731" s="1351">
        <f t="shared" si="21497"/>
        <v>0</v>
      </c>
      <c r="BJ6731" s="1351">
        <f t="shared" si="21497"/>
        <v>0</v>
      </c>
      <c r="BK6731" s="1351">
        <f t="shared" si="21497"/>
        <v>0</v>
      </c>
      <c r="BL6731" s="1351">
        <f t="shared" si="21497"/>
        <v>0</v>
      </c>
      <c r="BM6731" s="1351">
        <f t="shared" si="21497"/>
        <v>0</v>
      </c>
      <c r="BN6731" s="1351">
        <f t="shared" si="21497"/>
        <v>0</v>
      </c>
      <c r="BO6731" s="1351">
        <f t="shared" si="21497"/>
        <v>0</v>
      </c>
      <c r="BP6731" s="1351">
        <f t="shared" si="21497"/>
        <v>0</v>
      </c>
      <c r="BQ6731" s="1351">
        <f t="shared" si="21497"/>
        <v>0</v>
      </c>
      <c r="BR6731" s="1351">
        <f t="shared" si="21497"/>
        <v>0</v>
      </c>
      <c r="BS6731" s="1351">
        <f t="shared" si="21497"/>
        <v>0</v>
      </c>
      <c r="BT6731" s="1351">
        <f t="shared" si="21497"/>
        <v>0</v>
      </c>
      <c r="BU6731" s="1351">
        <f t="shared" si="21497"/>
        <v>0</v>
      </c>
      <c r="BV6731" s="45"/>
      <c r="BW6731" s="587">
        <f>BW6811+BW6891+BW6971+BW7051+BW7131+BW7211+BW7291+BW7371+BW7451+BW7531+BW7611</f>
        <v>0</v>
      </c>
      <c r="BX6731" s="45"/>
      <c r="BY6731" s="587">
        <f>BY6811+BY6891+BY6971+BY7051+BY7131+BY7211+BY7291+BY7371+BY7451+BY7531+BY7611</f>
        <v>0</v>
      </c>
      <c r="BZ6731" s="45"/>
      <c r="CA6731" s="587">
        <f t="shared" si="21498"/>
        <v>0</v>
      </c>
      <c r="CB6731" s="1351">
        <f t="shared" si="21498"/>
        <v>0</v>
      </c>
      <c r="CC6731" s="1351">
        <f t="shared" si="21498"/>
        <v>0</v>
      </c>
      <c r="CD6731" s="1351">
        <f t="shared" si="21498"/>
        <v>0</v>
      </c>
      <c r="CE6731" s="1351">
        <f t="shared" si="21498"/>
        <v>0</v>
      </c>
      <c r="CF6731" s="713">
        <f t="shared" si="21498"/>
        <v>0</v>
      </c>
      <c r="CG6731" s="1013">
        <f t="shared" si="21487"/>
        <v>0</v>
      </c>
      <c r="CH6731" s="1013">
        <f t="shared" si="21487"/>
        <v>0</v>
      </c>
      <c r="CI6731" s="1013">
        <f t="shared" si="21487"/>
        <v>0</v>
      </c>
      <c r="CJ6731" s="618">
        <f t="shared" si="21487"/>
        <v>0</v>
      </c>
    </row>
    <row r="6732" spans="1:88" ht="13.5" customHeight="1" x14ac:dyDescent="0.25">
      <c r="A6732" s="34"/>
      <c r="B6732" s="1464">
        <v>6724</v>
      </c>
      <c r="C6732" s="1940" t="s">
        <v>283</v>
      </c>
      <c r="D6732" s="1943" t="s">
        <v>19</v>
      </c>
      <c r="E6732" s="1951" t="s">
        <v>145</v>
      </c>
      <c r="F6732" s="1943">
        <v>2022</v>
      </c>
      <c r="G6732" s="1951" t="s">
        <v>280</v>
      </c>
      <c r="H6732" s="1955" t="s">
        <v>284</v>
      </c>
      <c r="I6732" s="1925"/>
      <c r="J6732" s="1925"/>
      <c r="K6732" s="1925"/>
      <c r="L6732" s="2323" t="str">
        <f t="shared" si="21499"/>
        <v>Corporates</v>
      </c>
      <c r="M6732" s="1929" t="s">
        <v>284</v>
      </c>
      <c r="N6732" s="1935"/>
      <c r="O6732" s="1936"/>
      <c r="P6732" s="1037">
        <f t="shared" ref="P6732:U6732" si="21501">SUM(P6733,P6736,P6739)</f>
        <v>0</v>
      </c>
      <c r="Q6732" s="587">
        <f t="shared" si="21501"/>
        <v>0</v>
      </c>
      <c r="R6732" s="860">
        <f t="shared" si="21501"/>
        <v>0</v>
      </c>
      <c r="S6732" s="587">
        <f t="shared" si="21501"/>
        <v>0</v>
      </c>
      <c r="T6732" s="587">
        <f t="shared" si="21501"/>
        <v>0</v>
      </c>
      <c r="U6732" s="587">
        <f t="shared" si="21501"/>
        <v>0</v>
      </c>
      <c r="V6732" s="45"/>
      <c r="W6732" s="587">
        <f>SUM(W6733,W6736,W6739)</f>
        <v>0</v>
      </c>
      <c r="X6732" s="45"/>
      <c r="Y6732" s="587">
        <f>SUM(Y6733,Y6736,Y6739)</f>
        <v>0</v>
      </c>
      <c r="Z6732" s="45"/>
      <c r="AA6732" s="587">
        <f t="shared" ref="AA6732:AF6732" si="21502">SUM(AA6733,AA6736,AA6739)</f>
        <v>0</v>
      </c>
      <c r="AB6732" s="587">
        <f t="shared" si="21502"/>
        <v>0</v>
      </c>
      <c r="AC6732" s="587">
        <f t="shared" si="21502"/>
        <v>0</v>
      </c>
      <c r="AD6732" s="587">
        <f t="shared" si="21502"/>
        <v>0</v>
      </c>
      <c r="AE6732" s="587">
        <f t="shared" si="21502"/>
        <v>0</v>
      </c>
      <c r="AF6732" s="587">
        <f t="shared" si="21502"/>
        <v>0</v>
      </c>
      <c r="AG6732" s="1013">
        <f t="shared" si="21481"/>
        <v>0</v>
      </c>
      <c r="AH6732" s="1013">
        <f t="shared" si="21481"/>
        <v>0</v>
      </c>
      <c r="AI6732" s="1013">
        <f t="shared" si="21481"/>
        <v>0</v>
      </c>
      <c r="AJ6732" s="1013">
        <f t="shared" si="21481"/>
        <v>0</v>
      </c>
      <c r="AK6732" s="1340">
        <f t="shared" si="21500"/>
        <v>0</v>
      </c>
      <c r="AL6732" s="506">
        <f t="shared" si="21482"/>
        <v>0</v>
      </c>
      <c r="AM6732" s="1013">
        <f>IF($Q6732=0,0,SUM(AM6733*$Q6733,AM6736*$Q6736,AM6739*$Q6739)/SUM($Q6733,$Q6736,$Q6739))</f>
        <v>0</v>
      </c>
      <c r="AN6732" s="1013">
        <f>IF(Q6732=0,0,SUM(AN6733*Q6733,AN6736*Q6736,AN6739*Q6739)/SUM(Q6733,Q6736,Q6739))</f>
        <v>0</v>
      </c>
      <c r="AO6732" s="1013">
        <f>IF(R6732=0,0,SUM(AO6733*R6733,AO6736*R6736,AO6739*R6739)/SUM(R6733,R6736,R6739))</f>
        <v>0</v>
      </c>
      <c r="AP6732" s="1013">
        <f>IF(R6732=0,0,SUM(AP6733*R6733,AP6736*R6736,AP6739*R6739)/SUM(R6733,R6736,R6739))</f>
        <v>0</v>
      </c>
      <c r="AQ6732" s="587">
        <f>SUM(AQ6733,AQ6736,AQ6739)</f>
        <v>0</v>
      </c>
      <c r="AR6732" s="587">
        <f>SUM(AR6733,AR6736,AR6739)</f>
        <v>0</v>
      </c>
      <c r="AS6732" s="587">
        <f>SUM(AS6733,AS6736,AS6739)</f>
        <v>0</v>
      </c>
      <c r="AT6732" s="587">
        <f>SUM(AT6733,AT6736,AT6739)</f>
        <v>0</v>
      </c>
      <c r="AU6732" s="587">
        <f>SUM(AU6733,AU6736,AU6739)</f>
        <v>0</v>
      </c>
      <c r="AV6732" s="1013">
        <f t="shared" si="21483"/>
        <v>0</v>
      </c>
      <c r="AW6732" s="1013">
        <f>IF($AM6732*$Q6732=0,0,SUM(AW6733*$AM6733*$Q6733,AW6736*$AM6736*$Q6736,AW6739*$AM6739*$Q6739)/SUM($AM6733*$Q6733,$AM6736*$Q6736,$AM6739*$Q6739))</f>
        <v>0</v>
      </c>
      <c r="AX6732" s="1013">
        <f>IF($AO6732*$R6732=0,0,SUM(AX6733*$AO6733*$R6733,AX6736*$AO6736*$R6736,AX6739*$AO6739*$R6739)/SUM($AO6733*$R6733,$AO6736*$R6736,$AO6739*$R6739))</f>
        <v>0</v>
      </c>
      <c r="AY6732" s="1013">
        <f>IF(OR($Q6732=0,AND(AY6733=0, AY6736=0,AY6739=0)),0,SUM(AY6733*$Q6733*AN6733,AY6736*$Q6736*AN6736,AY6739*$Q6739*AN6739)/SUM($Q6733*AN6733,$Q6736*AN6736,$Q6739*AN6739))</f>
        <v>0</v>
      </c>
      <c r="AZ6732" s="1013">
        <f>IF($R6732=0,0,SUM(AZ6733*$R6733*(1-AO6733-AP6733),AZ6736*$R6736*(1-AO6736-AP6736),AZ6739*$R6739*(1-AO6739-AP6739))/SUM($R6733*(1-AO6733-AP6733),$R6736*(1-AO6736-AP6736),$R6739*(1-AO6739-AP6739)))</f>
        <v>0</v>
      </c>
      <c r="BA6732" s="1013">
        <f>IF(T6732=0,0,SUM(BA6733*T6733,BA6736*T6736,BA6739*T6739)/SUM(T6733,T6736,T6739))</f>
        <v>0</v>
      </c>
      <c r="BB6732" s="1013">
        <f t="shared" si="21484"/>
        <v>0</v>
      </c>
      <c r="BC6732" s="1013">
        <f>IF($AM6732*$Q6732=0,0,SUM(BC6733*$AM6733*$Q6733,BC6736*$AM6736*$Q6736,BC6739*$AM6739*$Q6739)/SUM($AM6733*$Q6733,$AM6736*$Q6736,$AM6739*$Q6739))</f>
        <v>0</v>
      </c>
      <c r="BD6732" s="618">
        <f>IF($AO6732*$R6732=0,0,SUM(BD6733*$AO6733*$R6733,BD6736*$AO6736*$R6736,BD6739*$AO6739*$R6739)/SUM($AO6733*$R6733,$AO6736*$R6736,$AO6739*$R6739))</f>
        <v>0</v>
      </c>
      <c r="BE6732" s="860">
        <f t="shared" ref="BE6732:BU6732" si="21503">SUM(BE6733,BE6736,BE6739)</f>
        <v>0</v>
      </c>
      <c r="BF6732" s="587">
        <f t="shared" si="21503"/>
        <v>0</v>
      </c>
      <c r="BG6732" s="587">
        <f t="shared" si="21503"/>
        <v>0</v>
      </c>
      <c r="BH6732" s="587">
        <f t="shared" si="21503"/>
        <v>0</v>
      </c>
      <c r="BI6732" s="587">
        <f t="shared" si="21503"/>
        <v>0</v>
      </c>
      <c r="BJ6732" s="587">
        <f t="shared" si="21503"/>
        <v>0</v>
      </c>
      <c r="BK6732" s="587">
        <f t="shared" si="21503"/>
        <v>0</v>
      </c>
      <c r="BL6732" s="587">
        <f t="shared" si="21503"/>
        <v>0</v>
      </c>
      <c r="BM6732" s="587">
        <f t="shared" si="21503"/>
        <v>0</v>
      </c>
      <c r="BN6732" s="587">
        <f t="shared" si="21503"/>
        <v>0</v>
      </c>
      <c r="BO6732" s="587">
        <f t="shared" si="21503"/>
        <v>0</v>
      </c>
      <c r="BP6732" s="587">
        <f t="shared" si="21503"/>
        <v>0</v>
      </c>
      <c r="BQ6732" s="587">
        <f t="shared" si="21503"/>
        <v>0</v>
      </c>
      <c r="BR6732" s="587">
        <f t="shared" si="21503"/>
        <v>0</v>
      </c>
      <c r="BS6732" s="587">
        <f t="shared" si="21503"/>
        <v>0</v>
      </c>
      <c r="BT6732" s="587">
        <f t="shared" si="21503"/>
        <v>0</v>
      </c>
      <c r="BU6732" s="587">
        <f t="shared" si="21503"/>
        <v>0</v>
      </c>
      <c r="BV6732" s="757"/>
      <c r="BW6732" s="587">
        <f>SUM(BW6733,BW6736,BW6739)</f>
        <v>0</v>
      </c>
      <c r="BX6732" s="757"/>
      <c r="BY6732" s="587">
        <f>SUM(BY6733,BY6736,BY6739)</f>
        <v>0</v>
      </c>
      <c r="BZ6732" s="757"/>
      <c r="CA6732" s="587">
        <f t="shared" ref="CA6732:CF6732" si="21504">SUM(CA6733,CA6736,CA6739)</f>
        <v>0</v>
      </c>
      <c r="CB6732" s="587">
        <f t="shared" si="21504"/>
        <v>0</v>
      </c>
      <c r="CC6732" s="587">
        <f t="shared" si="21504"/>
        <v>0</v>
      </c>
      <c r="CD6732" s="587">
        <f t="shared" si="21504"/>
        <v>0</v>
      </c>
      <c r="CE6732" s="587">
        <f t="shared" si="21504"/>
        <v>0</v>
      </c>
      <c r="CF6732" s="1266">
        <f t="shared" si="21504"/>
        <v>0</v>
      </c>
      <c r="CG6732" s="1013">
        <f t="shared" si="21487"/>
        <v>0</v>
      </c>
      <c r="CH6732" s="1013">
        <f t="shared" si="21487"/>
        <v>0</v>
      </c>
      <c r="CI6732" s="1013">
        <f t="shared" si="21487"/>
        <v>0</v>
      </c>
      <c r="CJ6732" s="618">
        <f t="shared" si="21487"/>
        <v>0</v>
      </c>
    </row>
    <row r="6733" spans="1:88" ht="13.5" customHeight="1" x14ac:dyDescent="0.25">
      <c r="A6733" s="34"/>
      <c r="B6733" s="1464">
        <v>6725</v>
      </c>
      <c r="C6733" s="1940" t="s">
        <v>283</v>
      </c>
      <c r="D6733" s="1943" t="s">
        <v>19</v>
      </c>
      <c r="E6733" s="1951" t="s">
        <v>145</v>
      </c>
      <c r="F6733" s="1943">
        <v>2022</v>
      </c>
      <c r="G6733" s="1951" t="s">
        <v>280</v>
      </c>
      <c r="H6733" s="1955" t="s">
        <v>284</v>
      </c>
      <c r="I6733" s="1925" t="s">
        <v>285</v>
      </c>
      <c r="J6733" s="1925"/>
      <c r="K6733" s="1925"/>
      <c r="L6733" s="2323" t="str">
        <f t="shared" si="21499"/>
        <v>Corporates Specialised Lending</v>
      </c>
      <c r="M6733" s="1930" t="s">
        <v>285</v>
      </c>
      <c r="N6733" s="1935"/>
      <c r="O6733" s="1936"/>
      <c r="P6733" s="1037">
        <f t="shared" ref="P6733:U6733" si="21505">SUM(P6734:P6735)</f>
        <v>0</v>
      </c>
      <c r="Q6733" s="587">
        <f t="shared" si="21505"/>
        <v>0</v>
      </c>
      <c r="R6733" s="860">
        <f t="shared" si="21505"/>
        <v>0</v>
      </c>
      <c r="S6733" s="587">
        <f t="shared" si="21505"/>
        <v>0</v>
      </c>
      <c r="T6733" s="587">
        <f t="shared" si="21505"/>
        <v>0</v>
      </c>
      <c r="U6733" s="587">
        <f t="shared" si="21505"/>
        <v>0</v>
      </c>
      <c r="V6733" s="45"/>
      <c r="W6733" s="587">
        <f>SUM(W6734:W6735)</f>
        <v>0</v>
      </c>
      <c r="X6733" s="45"/>
      <c r="Y6733" s="587">
        <f>SUM(Y6734:Y6735)</f>
        <v>0</v>
      </c>
      <c r="Z6733" s="45"/>
      <c r="AA6733" s="587">
        <f t="shared" ref="AA6733:AF6733" si="21506">SUM(AA6734:AA6735)</f>
        <v>0</v>
      </c>
      <c r="AB6733" s="587">
        <f t="shared" si="21506"/>
        <v>0</v>
      </c>
      <c r="AC6733" s="587">
        <f t="shared" si="21506"/>
        <v>0</v>
      </c>
      <c r="AD6733" s="587">
        <f t="shared" si="21506"/>
        <v>0</v>
      </c>
      <c r="AE6733" s="587">
        <f t="shared" si="21506"/>
        <v>0</v>
      </c>
      <c r="AF6733" s="587">
        <f t="shared" si="21506"/>
        <v>0</v>
      </c>
      <c r="AG6733" s="1013">
        <f t="shared" si="21481"/>
        <v>0</v>
      </c>
      <c r="AH6733" s="1013">
        <f t="shared" si="21481"/>
        <v>0</v>
      </c>
      <c r="AI6733" s="1013">
        <f t="shared" si="21481"/>
        <v>0</v>
      </c>
      <c r="AJ6733" s="1013">
        <f t="shared" si="21481"/>
        <v>0</v>
      </c>
      <c r="AK6733" s="1340">
        <f t="shared" si="21500"/>
        <v>0</v>
      </c>
      <c r="AL6733" s="506">
        <f t="shared" si="21482"/>
        <v>0</v>
      </c>
      <c r="AM6733" s="1013">
        <f>IF($Q6733=0,0,SUM(AM6734*$Q6734,AM6735*$Q6735)/SUM($Q6734,$Q6735))</f>
        <v>0</v>
      </c>
      <c r="AN6733" s="1013">
        <f>IF(Q6733=0,0,SUM(AN6734*Q6734,AN6735*Q6735)/SUM(Q6734,Q6735))</f>
        <v>0</v>
      </c>
      <c r="AO6733" s="1013">
        <f>IF(R6733=0,0,SUM(AO6734*R6734,AO6735*R6735)/SUM(R6734,R6735))</f>
        <v>0</v>
      </c>
      <c r="AP6733" s="1013">
        <f>IF(R6733=0,0,SUM(AP6734*R6734,AP6735*R6735)/SUM(R6734,R6735))</f>
        <v>0</v>
      </c>
      <c r="AQ6733" s="587">
        <f>SUM(AQ6734:AQ6735)</f>
        <v>0</v>
      </c>
      <c r="AR6733" s="587">
        <f>SUM(AR6734:AR6735)</f>
        <v>0</v>
      </c>
      <c r="AS6733" s="587">
        <f>SUM(AS6734:AS6735)</f>
        <v>0</v>
      </c>
      <c r="AT6733" s="587">
        <f>SUM(AT6734:AT6735)</f>
        <v>0</v>
      </c>
      <c r="AU6733" s="587">
        <f>SUM(AU6734:AU6735)</f>
        <v>0</v>
      </c>
      <c r="AV6733" s="1013">
        <f t="shared" si="21483"/>
        <v>0</v>
      </c>
      <c r="AW6733" s="1013">
        <f>IF($AM6733*$Q6733=0,0,SUM(AW6734*$AM6734*$Q6734,AW6735*$AM6735*$Q6735)/SUM($AM6734*$Q6734,$AM6735*$Q6735))</f>
        <v>0</v>
      </c>
      <c r="AX6733" s="1013">
        <f>IF($AO6733*$R6733=0,0,SUM(AX6734*$AO6734*$R6734,AX6735*$AO6735*$R6735)/SUM($AO6734*$R6734,$AO6735*$R6735))</f>
        <v>0</v>
      </c>
      <c r="AY6733" s="1013">
        <f>IF(OR(Q6733=0,AND(AY6734=0,AY6735=0)),0,SUM(AY6734*Q6734*AN6734,AY6735*Q6735*AN6735)/SUM(Q6734*AN6734,Q6735*AN6735))</f>
        <v>0</v>
      </c>
      <c r="AZ6733" s="1013">
        <f>IF(R6733=0,0,SUM(AZ6734*R6734*(1-AO6734-AP6734),AZ6735*R6735*(1-AO6735-AP6735))/SUM(R6734*(1-AO6734-AP6734),R6735*(1-AO6735-AP6735)))</f>
        <v>0</v>
      </c>
      <c r="BA6733" s="1013">
        <f>IF(T6733=0,0,SUM(BA6734*T6734,BA6735*T6735)/SUM(T6734,T6735))</f>
        <v>0</v>
      </c>
      <c r="BB6733" s="1013">
        <f t="shared" si="21484"/>
        <v>0</v>
      </c>
      <c r="BC6733" s="1013">
        <f>IF($AM6733*$Q6733=0,0,SUM(BC6734*$AM6734*$Q6734,BC6735*$AM6735*$Q6735)/SUM($AM6734*$Q6734,$AM6735*$Q6735))</f>
        <v>0</v>
      </c>
      <c r="BD6733" s="618">
        <f>IF($AO6733*$R6733=0,0,SUM(BD6734*$AO6734*$R6734,BD6735*$AO6735*$R6735)/SUM($AO6734*$R6734,$AO6735*$R6735))</f>
        <v>0</v>
      </c>
      <c r="BE6733" s="860">
        <f t="shared" ref="BE6733:BU6733" si="21507">SUM(BE6734:BE6735)</f>
        <v>0</v>
      </c>
      <c r="BF6733" s="587">
        <f t="shared" si="21507"/>
        <v>0</v>
      </c>
      <c r="BG6733" s="587">
        <f t="shared" si="21507"/>
        <v>0</v>
      </c>
      <c r="BH6733" s="587">
        <f t="shared" si="21507"/>
        <v>0</v>
      </c>
      <c r="BI6733" s="587">
        <f t="shared" si="21507"/>
        <v>0</v>
      </c>
      <c r="BJ6733" s="587">
        <f t="shared" si="21507"/>
        <v>0</v>
      </c>
      <c r="BK6733" s="587">
        <f t="shared" si="21507"/>
        <v>0</v>
      </c>
      <c r="BL6733" s="587">
        <f t="shared" si="21507"/>
        <v>0</v>
      </c>
      <c r="BM6733" s="587">
        <f t="shared" si="21507"/>
        <v>0</v>
      </c>
      <c r="BN6733" s="587">
        <f t="shared" si="21507"/>
        <v>0</v>
      </c>
      <c r="BO6733" s="587">
        <f t="shared" si="21507"/>
        <v>0</v>
      </c>
      <c r="BP6733" s="587">
        <f t="shared" si="21507"/>
        <v>0</v>
      </c>
      <c r="BQ6733" s="587">
        <f t="shared" si="21507"/>
        <v>0</v>
      </c>
      <c r="BR6733" s="587">
        <f t="shared" si="21507"/>
        <v>0</v>
      </c>
      <c r="BS6733" s="587">
        <f t="shared" si="21507"/>
        <v>0</v>
      </c>
      <c r="BT6733" s="587">
        <f t="shared" si="21507"/>
        <v>0</v>
      </c>
      <c r="BU6733" s="587">
        <f t="shared" si="21507"/>
        <v>0</v>
      </c>
      <c r="BV6733" s="1243"/>
      <c r="BW6733" s="587">
        <f>SUM(BW6734:BW6735)</f>
        <v>0</v>
      </c>
      <c r="BX6733" s="1243"/>
      <c r="BY6733" s="587">
        <f>SUM(BY6734:BY6735)</f>
        <v>0</v>
      </c>
      <c r="BZ6733" s="1243"/>
      <c r="CA6733" s="587">
        <f t="shared" ref="CA6733:CF6733" si="21508">SUM(CA6734:CA6735)</f>
        <v>0</v>
      </c>
      <c r="CB6733" s="587">
        <f t="shared" si="21508"/>
        <v>0</v>
      </c>
      <c r="CC6733" s="587">
        <f t="shared" si="21508"/>
        <v>0</v>
      </c>
      <c r="CD6733" s="587">
        <f t="shared" si="21508"/>
        <v>0</v>
      </c>
      <c r="CE6733" s="587">
        <f t="shared" si="21508"/>
        <v>0</v>
      </c>
      <c r="CF6733" s="1266">
        <f t="shared" si="21508"/>
        <v>0</v>
      </c>
      <c r="CG6733" s="1013">
        <f t="shared" si="21487"/>
        <v>0</v>
      </c>
      <c r="CH6733" s="1013">
        <f t="shared" si="21487"/>
        <v>0</v>
      </c>
      <c r="CI6733" s="1013">
        <f t="shared" si="21487"/>
        <v>0</v>
      </c>
      <c r="CJ6733" s="618">
        <f t="shared" si="21487"/>
        <v>0</v>
      </c>
    </row>
    <row r="6734" spans="1:88" ht="13.5" customHeight="1" x14ac:dyDescent="0.25">
      <c r="A6734" s="34"/>
      <c r="B6734" s="1464">
        <v>6726</v>
      </c>
      <c r="C6734" s="1940" t="s">
        <v>251</v>
      </c>
      <c r="D6734" s="1943" t="s">
        <v>19</v>
      </c>
      <c r="E6734" s="1951" t="s">
        <v>145</v>
      </c>
      <c r="F6734" s="1943">
        <v>2022</v>
      </c>
      <c r="G6734" s="1951" t="s">
        <v>280</v>
      </c>
      <c r="H6734" s="1955" t="s">
        <v>284</v>
      </c>
      <c r="I6734" s="1925" t="s">
        <v>285</v>
      </c>
      <c r="J6734" s="1925" t="s">
        <v>286</v>
      </c>
      <c r="K6734" s="1925"/>
      <c r="L6734" s="2323" t="str">
        <f t="shared" si="21499"/>
        <v>Corporates Specialised Lending Secured by real estate property</v>
      </c>
      <c r="M6734" s="1931" t="s">
        <v>286</v>
      </c>
      <c r="N6734" s="1935"/>
      <c r="O6734" s="1936"/>
      <c r="P6734" s="871">
        <f t="shared" ref="P6734:U6735" si="21509">P6814+P6894+P6974+P7054+P7134+P7214+P7294+P7374+P7454+P7534+P7614</f>
        <v>0</v>
      </c>
      <c r="Q6734" s="1351">
        <f t="shared" si="21509"/>
        <v>0</v>
      </c>
      <c r="R6734" s="464">
        <f t="shared" si="21509"/>
        <v>0</v>
      </c>
      <c r="S6734" s="1351">
        <f t="shared" si="21509"/>
        <v>0</v>
      </c>
      <c r="T6734" s="1351">
        <f t="shared" si="21509"/>
        <v>0</v>
      </c>
      <c r="U6734" s="1351">
        <f t="shared" si="21509"/>
        <v>0</v>
      </c>
      <c r="V6734" s="1351">
        <f>+BV4814</f>
        <v>0</v>
      </c>
      <c r="W6734" s="1351">
        <f>W6814+W6894+W6974+W7054+W7134+W7214+W7294+W7374+W7454+W7534+W7614</f>
        <v>0</v>
      </c>
      <c r="X6734" s="1351">
        <f>+BX4814</f>
        <v>0</v>
      </c>
      <c r="Y6734" s="1351">
        <f>Y6814+Y6894+Y6974+Y7054+Y7134+Y7214+Y7294+Y7374+Y7454+Y7534+Y7614</f>
        <v>0</v>
      </c>
      <c r="Z6734" s="1351">
        <f>+BZ4814</f>
        <v>0</v>
      </c>
      <c r="AA6734" s="1351">
        <f t="shared" ref="AA6734:AF6735" si="21510">AA6814+AA6894+AA6974+AA7054+AA7134+AA7214+AA7294+AA7374+AA7454+AA7534+AA7614</f>
        <v>0</v>
      </c>
      <c r="AB6734" s="1351">
        <f t="shared" si="21510"/>
        <v>0</v>
      </c>
      <c r="AC6734" s="1351">
        <f t="shared" si="21510"/>
        <v>0</v>
      </c>
      <c r="AD6734" s="1351">
        <f t="shared" si="21510"/>
        <v>0</v>
      </c>
      <c r="AE6734" s="1351">
        <f t="shared" si="21510"/>
        <v>0</v>
      </c>
      <c r="AF6734" s="1351">
        <f t="shared" si="21510"/>
        <v>0</v>
      </c>
      <c r="AG6734" s="1013">
        <f t="shared" si="21481"/>
        <v>0</v>
      </c>
      <c r="AH6734" s="1013">
        <f t="shared" si="21481"/>
        <v>0</v>
      </c>
      <c r="AI6734" s="1013">
        <f t="shared" si="21481"/>
        <v>0</v>
      </c>
      <c r="AJ6734" s="1013">
        <f t="shared" si="21481"/>
        <v>0</v>
      </c>
      <c r="AK6734" s="1340">
        <f t="shared" si="21500"/>
        <v>0</v>
      </c>
      <c r="AL6734" s="506">
        <f t="shared" si="21482"/>
        <v>0</v>
      </c>
      <c r="AM6734" s="661"/>
      <c r="AN6734" s="661"/>
      <c r="AO6734" s="661"/>
      <c r="AP6734" s="661"/>
      <c r="AQ6734" s="1351">
        <f t="shared" ref="AQ6734:AU6735" si="21511">AQ6814+AQ6894+AQ6974+AQ7054+AQ7134+AQ7214+AQ7294+AQ7374+AQ7454+AQ7534+AQ7614</f>
        <v>0</v>
      </c>
      <c r="AR6734" s="1351">
        <f t="shared" si="21511"/>
        <v>0</v>
      </c>
      <c r="AS6734" s="1351">
        <f t="shared" si="21511"/>
        <v>0</v>
      </c>
      <c r="AT6734" s="1351">
        <f t="shared" si="21511"/>
        <v>0</v>
      </c>
      <c r="AU6734" s="1351">
        <f t="shared" si="21511"/>
        <v>0</v>
      </c>
      <c r="AV6734" s="1013">
        <f t="shared" si="21483"/>
        <v>0</v>
      </c>
      <c r="AW6734" s="661"/>
      <c r="AX6734" s="661"/>
      <c r="AY6734" s="661"/>
      <c r="AZ6734" s="661"/>
      <c r="BA6734" s="1193">
        <f>BA4814</f>
        <v>0</v>
      </c>
      <c r="BB6734" s="1013">
        <f t="shared" si="21484"/>
        <v>0</v>
      </c>
      <c r="BC6734" s="661"/>
      <c r="BD6734" s="1153"/>
      <c r="BE6734" s="464">
        <f t="shared" ref="BE6734:BU6735" si="21512">BE6814+BE6894+BE6974+BE7054+BE7134+BE7214+BE7294+BE7374+BE7454+BE7534+BE7614</f>
        <v>0</v>
      </c>
      <c r="BF6734" s="1351">
        <f t="shared" si="21512"/>
        <v>0</v>
      </c>
      <c r="BG6734" s="1351">
        <f t="shared" si="21512"/>
        <v>0</v>
      </c>
      <c r="BH6734" s="1351">
        <f t="shared" si="21512"/>
        <v>0</v>
      </c>
      <c r="BI6734" s="1351">
        <f t="shared" si="21512"/>
        <v>0</v>
      </c>
      <c r="BJ6734" s="1351">
        <f t="shared" si="21512"/>
        <v>0</v>
      </c>
      <c r="BK6734" s="1351">
        <f t="shared" si="21512"/>
        <v>0</v>
      </c>
      <c r="BL6734" s="1351">
        <f t="shared" si="21512"/>
        <v>0</v>
      </c>
      <c r="BM6734" s="1351">
        <f t="shared" si="21512"/>
        <v>0</v>
      </c>
      <c r="BN6734" s="1351">
        <f t="shared" si="21512"/>
        <v>0</v>
      </c>
      <c r="BO6734" s="1351">
        <f t="shared" si="21512"/>
        <v>0</v>
      </c>
      <c r="BP6734" s="1351">
        <f t="shared" si="21512"/>
        <v>0</v>
      </c>
      <c r="BQ6734" s="1351">
        <f t="shared" si="21512"/>
        <v>0</v>
      </c>
      <c r="BR6734" s="1351">
        <f t="shared" si="21512"/>
        <v>0</v>
      </c>
      <c r="BS6734" s="1351">
        <f t="shared" si="21512"/>
        <v>0</v>
      </c>
      <c r="BT6734" s="1351">
        <f t="shared" si="21512"/>
        <v>0</v>
      </c>
      <c r="BU6734" s="1351">
        <f t="shared" si="21512"/>
        <v>0</v>
      </c>
      <c r="BV6734" s="1151"/>
      <c r="BW6734" s="1351">
        <f>BW6814+BW6894+BW6974+BW7054+BW7134+BW7214+BW7294+BW7374+BW7454+BW7534+BW7614</f>
        <v>0</v>
      </c>
      <c r="BX6734" s="1151"/>
      <c r="BY6734" s="1351">
        <f>BY6814+BY6894+BY6974+BY7054+BY7134+BY7214+BY7294+BY7374+BY7454+BY7534+BY7614</f>
        <v>0</v>
      </c>
      <c r="BZ6734" s="1151"/>
      <c r="CA6734" s="1351">
        <f t="shared" ref="CA6734:CF6735" si="21513">CA6814+CA6894+CA6974+CA7054+CA7134+CA7214+CA7294+CA7374+CA7454+CA7534+CA7614</f>
        <v>0</v>
      </c>
      <c r="CB6734" s="1351">
        <f t="shared" si="21513"/>
        <v>0</v>
      </c>
      <c r="CC6734" s="1351">
        <f t="shared" si="21513"/>
        <v>0</v>
      </c>
      <c r="CD6734" s="1351">
        <f t="shared" si="21513"/>
        <v>0</v>
      </c>
      <c r="CE6734" s="1351">
        <f t="shared" si="21513"/>
        <v>0</v>
      </c>
      <c r="CF6734" s="713">
        <f t="shared" si="21513"/>
        <v>0</v>
      </c>
      <c r="CG6734" s="1013">
        <f t="shared" si="21487"/>
        <v>0</v>
      </c>
      <c r="CH6734" s="1013">
        <f t="shared" si="21487"/>
        <v>0</v>
      </c>
      <c r="CI6734" s="1013">
        <f t="shared" si="21487"/>
        <v>0</v>
      </c>
      <c r="CJ6734" s="618">
        <f t="shared" si="21487"/>
        <v>0</v>
      </c>
    </row>
    <row r="6735" spans="1:88" ht="13.5" customHeight="1" x14ac:dyDescent="0.25">
      <c r="A6735" s="34"/>
      <c r="B6735" s="1464">
        <v>6727</v>
      </c>
      <c r="C6735" s="1940" t="s">
        <v>251</v>
      </c>
      <c r="D6735" s="1943" t="s">
        <v>19</v>
      </c>
      <c r="E6735" s="1951" t="s">
        <v>145</v>
      </c>
      <c r="F6735" s="1943">
        <v>2022</v>
      </c>
      <c r="G6735" s="1951" t="s">
        <v>280</v>
      </c>
      <c r="H6735" s="1955" t="s">
        <v>284</v>
      </c>
      <c r="I6735" s="1925" t="s">
        <v>285</v>
      </c>
      <c r="J6735" s="1925" t="s">
        <v>287</v>
      </c>
      <c r="K6735" s="1925"/>
      <c r="L6735" s="2323" t="str">
        <f t="shared" si="21499"/>
        <v>Corporates Specialised Lending Not secured by real estate property</v>
      </c>
      <c r="M6735" s="1931" t="s">
        <v>287</v>
      </c>
      <c r="N6735" s="1935"/>
      <c r="O6735" s="1936"/>
      <c r="P6735" s="871">
        <f t="shared" si="21509"/>
        <v>0</v>
      </c>
      <c r="Q6735" s="1351">
        <f t="shared" si="21509"/>
        <v>0</v>
      </c>
      <c r="R6735" s="464">
        <f t="shared" si="21509"/>
        <v>0</v>
      </c>
      <c r="S6735" s="1351">
        <f t="shared" si="21509"/>
        <v>0</v>
      </c>
      <c r="T6735" s="1351">
        <f t="shared" si="21509"/>
        <v>0</v>
      </c>
      <c r="U6735" s="1351">
        <f t="shared" si="21509"/>
        <v>0</v>
      </c>
      <c r="V6735" s="757"/>
      <c r="W6735" s="1351">
        <f>W6815+W6895+W6975+W7055+W7135+W7215+W7295+W7375+W7455+W7535+W7615</f>
        <v>0</v>
      </c>
      <c r="X6735" s="757"/>
      <c r="Y6735" s="1351">
        <f>Y6815+Y6895+Y6975+Y7055+Y7135+Y7215+Y7295+Y7375+Y7455+Y7535+Y7615</f>
        <v>0</v>
      </c>
      <c r="Z6735" s="757"/>
      <c r="AA6735" s="1351">
        <f t="shared" si="21510"/>
        <v>0</v>
      </c>
      <c r="AB6735" s="1351">
        <f t="shared" si="21510"/>
        <v>0</v>
      </c>
      <c r="AC6735" s="1351">
        <f t="shared" si="21510"/>
        <v>0</v>
      </c>
      <c r="AD6735" s="1351">
        <f t="shared" si="21510"/>
        <v>0</v>
      </c>
      <c r="AE6735" s="1351">
        <f t="shared" si="21510"/>
        <v>0</v>
      </c>
      <c r="AF6735" s="1351">
        <f t="shared" si="21510"/>
        <v>0</v>
      </c>
      <c r="AG6735" s="1013">
        <f t="shared" si="21481"/>
        <v>0</v>
      </c>
      <c r="AH6735" s="1013">
        <f t="shared" si="21481"/>
        <v>0</v>
      </c>
      <c r="AI6735" s="1013">
        <f t="shared" si="21481"/>
        <v>0</v>
      </c>
      <c r="AJ6735" s="1013">
        <f t="shared" si="21481"/>
        <v>0</v>
      </c>
      <c r="AK6735" s="1340">
        <f t="shared" si="21500"/>
        <v>0</v>
      </c>
      <c r="AL6735" s="506">
        <f t="shared" si="21482"/>
        <v>0</v>
      </c>
      <c r="AM6735" s="661"/>
      <c r="AN6735" s="661"/>
      <c r="AO6735" s="661"/>
      <c r="AP6735" s="661"/>
      <c r="AQ6735" s="1351">
        <f t="shared" si="21511"/>
        <v>0</v>
      </c>
      <c r="AR6735" s="1351">
        <f t="shared" si="21511"/>
        <v>0</v>
      </c>
      <c r="AS6735" s="1351">
        <f t="shared" si="21511"/>
        <v>0</v>
      </c>
      <c r="AT6735" s="1351">
        <f t="shared" si="21511"/>
        <v>0</v>
      </c>
      <c r="AU6735" s="1351">
        <f t="shared" si="21511"/>
        <v>0</v>
      </c>
      <c r="AV6735" s="1013">
        <f t="shared" si="21483"/>
        <v>0</v>
      </c>
      <c r="AW6735" s="661"/>
      <c r="AX6735" s="661"/>
      <c r="AY6735" s="661"/>
      <c r="AZ6735" s="661"/>
      <c r="BA6735" s="1193">
        <f>BA4815</f>
        <v>0</v>
      </c>
      <c r="BB6735" s="1013">
        <f t="shared" si="21484"/>
        <v>0</v>
      </c>
      <c r="BC6735" s="661"/>
      <c r="BD6735" s="1153"/>
      <c r="BE6735" s="464">
        <f t="shared" si="21512"/>
        <v>0</v>
      </c>
      <c r="BF6735" s="1351">
        <f t="shared" si="21512"/>
        <v>0</v>
      </c>
      <c r="BG6735" s="1351">
        <f t="shared" si="21512"/>
        <v>0</v>
      </c>
      <c r="BH6735" s="1351">
        <f t="shared" si="21512"/>
        <v>0</v>
      </c>
      <c r="BI6735" s="1351">
        <f t="shared" si="21512"/>
        <v>0</v>
      </c>
      <c r="BJ6735" s="1351">
        <f t="shared" si="21512"/>
        <v>0</v>
      </c>
      <c r="BK6735" s="1351">
        <f t="shared" si="21512"/>
        <v>0</v>
      </c>
      <c r="BL6735" s="1351">
        <f t="shared" si="21512"/>
        <v>0</v>
      </c>
      <c r="BM6735" s="1351">
        <f t="shared" si="21512"/>
        <v>0</v>
      </c>
      <c r="BN6735" s="1351">
        <f t="shared" si="21512"/>
        <v>0</v>
      </c>
      <c r="BO6735" s="1351">
        <f t="shared" si="21512"/>
        <v>0</v>
      </c>
      <c r="BP6735" s="1351">
        <f t="shared" si="21512"/>
        <v>0</v>
      </c>
      <c r="BQ6735" s="1351">
        <f t="shared" si="21512"/>
        <v>0</v>
      </c>
      <c r="BR6735" s="1351">
        <f t="shared" si="21512"/>
        <v>0</v>
      </c>
      <c r="BS6735" s="1351">
        <f t="shared" si="21512"/>
        <v>0</v>
      </c>
      <c r="BT6735" s="1351">
        <f t="shared" si="21512"/>
        <v>0</v>
      </c>
      <c r="BU6735" s="1351">
        <f t="shared" si="21512"/>
        <v>0</v>
      </c>
      <c r="BV6735" s="757"/>
      <c r="BW6735" s="1351">
        <f>BW6815+BW6895+BW6975+BW7055+BW7135+BW7215+BW7295+BW7375+BW7455+BW7535+BW7615</f>
        <v>0</v>
      </c>
      <c r="BX6735" s="757"/>
      <c r="BY6735" s="1351">
        <f>BY6815+BY6895+BY6975+BY7055+BY7135+BY7215+BY7295+BY7375+BY7455+BY7535+BY7615</f>
        <v>0</v>
      </c>
      <c r="BZ6735" s="757"/>
      <c r="CA6735" s="1351">
        <f t="shared" si="21513"/>
        <v>0</v>
      </c>
      <c r="CB6735" s="1351">
        <f t="shared" si="21513"/>
        <v>0</v>
      </c>
      <c r="CC6735" s="1351">
        <f t="shared" si="21513"/>
        <v>0</v>
      </c>
      <c r="CD6735" s="1351">
        <f t="shared" si="21513"/>
        <v>0</v>
      </c>
      <c r="CE6735" s="1351">
        <f t="shared" si="21513"/>
        <v>0</v>
      </c>
      <c r="CF6735" s="713">
        <f t="shared" si="21513"/>
        <v>0</v>
      </c>
      <c r="CG6735" s="1013">
        <f t="shared" si="21487"/>
        <v>0</v>
      </c>
      <c r="CH6735" s="1013">
        <f t="shared" si="21487"/>
        <v>0</v>
      </c>
      <c r="CI6735" s="1013">
        <f t="shared" si="21487"/>
        <v>0</v>
      </c>
      <c r="CJ6735" s="618">
        <f t="shared" si="21487"/>
        <v>0</v>
      </c>
    </row>
    <row r="6736" spans="1:88" ht="13.5" customHeight="1" x14ac:dyDescent="0.25">
      <c r="A6736" s="34"/>
      <c r="B6736" s="1464">
        <v>6728</v>
      </c>
      <c r="C6736" s="1940" t="s">
        <v>283</v>
      </c>
      <c r="D6736" s="1943" t="s">
        <v>19</v>
      </c>
      <c r="E6736" s="1951" t="s">
        <v>145</v>
      </c>
      <c r="F6736" s="1943">
        <v>2022</v>
      </c>
      <c r="G6736" s="1951" t="s">
        <v>280</v>
      </c>
      <c r="H6736" s="1955" t="s">
        <v>284</v>
      </c>
      <c r="I6736" s="1925" t="s">
        <v>288</v>
      </c>
      <c r="J6736" s="1925"/>
      <c r="K6736" s="1925"/>
      <c r="L6736" s="2323" t="str">
        <f t="shared" si="21499"/>
        <v>Corporates SME</v>
      </c>
      <c r="M6736" s="1930" t="s">
        <v>288</v>
      </c>
      <c r="N6736" s="1935"/>
      <c r="O6736" s="1936"/>
      <c r="P6736" s="1037">
        <f t="shared" ref="P6736:U6736" si="21514">SUM(P6737:P6738)</f>
        <v>0</v>
      </c>
      <c r="Q6736" s="587">
        <f t="shared" si="21514"/>
        <v>0</v>
      </c>
      <c r="R6736" s="860">
        <f t="shared" si="21514"/>
        <v>0</v>
      </c>
      <c r="S6736" s="587">
        <f t="shared" si="21514"/>
        <v>0</v>
      </c>
      <c r="T6736" s="587">
        <f t="shared" si="21514"/>
        <v>0</v>
      </c>
      <c r="U6736" s="587">
        <f t="shared" si="21514"/>
        <v>0</v>
      </c>
      <c r="V6736" s="45"/>
      <c r="W6736" s="587">
        <f>SUM(W6737:W6738)</f>
        <v>0</v>
      </c>
      <c r="X6736" s="45"/>
      <c r="Y6736" s="587">
        <f>SUM(Y6737:Y6738)</f>
        <v>0</v>
      </c>
      <c r="Z6736" s="45"/>
      <c r="AA6736" s="587">
        <f t="shared" ref="AA6736:AF6736" si="21515">SUM(AA6737:AA6738)</f>
        <v>0</v>
      </c>
      <c r="AB6736" s="587">
        <f t="shared" si="21515"/>
        <v>0</v>
      </c>
      <c r="AC6736" s="587">
        <f t="shared" si="21515"/>
        <v>0</v>
      </c>
      <c r="AD6736" s="587">
        <f t="shared" si="21515"/>
        <v>0</v>
      </c>
      <c r="AE6736" s="587">
        <f t="shared" si="21515"/>
        <v>0</v>
      </c>
      <c r="AF6736" s="587">
        <f t="shared" si="21515"/>
        <v>0</v>
      </c>
      <c r="AG6736" s="1013">
        <f t="shared" si="21481"/>
        <v>0</v>
      </c>
      <c r="AH6736" s="1013">
        <f t="shared" si="21481"/>
        <v>0</v>
      </c>
      <c r="AI6736" s="1013">
        <f t="shared" si="21481"/>
        <v>0</v>
      </c>
      <c r="AJ6736" s="1013">
        <f t="shared" si="21481"/>
        <v>0</v>
      </c>
      <c r="AK6736" s="1340">
        <f t="shared" si="21500"/>
        <v>0</v>
      </c>
      <c r="AL6736" s="506">
        <f t="shared" si="21482"/>
        <v>0</v>
      </c>
      <c r="AM6736" s="1013">
        <f>IF($Q6736=0,0,SUM(AM6737*$Q6737,AM6738*$Q6738)/SUM($Q6737,$Q6738))</f>
        <v>0</v>
      </c>
      <c r="AN6736" s="1013">
        <f>IF(Q6736=0,0,SUM(AN6737*Q6737,AN6738*Q6738)/SUM(Q6737,Q6738))</f>
        <v>0</v>
      </c>
      <c r="AO6736" s="1013">
        <f>IF(R6736=0,0,SUM(AO6737*R6737,AO6738*R6738)/SUM(R6737,R6738))</f>
        <v>0</v>
      </c>
      <c r="AP6736" s="1013">
        <f>IF(R6736=0,0,SUM(AP6737*R6737,AP6738*R6738)/SUM(R6737,R6738))</f>
        <v>0</v>
      </c>
      <c r="AQ6736" s="587">
        <f>SUM(AQ6737:AQ6738)</f>
        <v>0</v>
      </c>
      <c r="AR6736" s="587">
        <f>SUM(AR6737:AR6738)</f>
        <v>0</v>
      </c>
      <c r="AS6736" s="587">
        <f>SUM(AS6737:AS6738)</f>
        <v>0</v>
      </c>
      <c r="AT6736" s="587">
        <f>SUM(AT6737:AT6738)</f>
        <v>0</v>
      </c>
      <c r="AU6736" s="587">
        <f>SUM(AU6737:AU6738)</f>
        <v>0</v>
      </c>
      <c r="AV6736" s="1013">
        <f t="shared" si="21483"/>
        <v>0</v>
      </c>
      <c r="AW6736" s="1013">
        <f>IF($AM6736*$Q6736=0,0,SUM(AW6737*$AM6737*$Q6737,AW6738*$AM6738*$Q6738)/SUM($AM6737*$Q6737,$AM6738*$Q6738))</f>
        <v>0</v>
      </c>
      <c r="AX6736" s="1013">
        <f>IF($AO6736*$R6736=0,0,SUM(AX6737*$AO6737*$R6737,AX6738*$AO6738*$R6738)/SUM($AO6737*$R6737,$AO6738*$R6738))</f>
        <v>0</v>
      </c>
      <c r="AY6736" s="1013">
        <f>IF(OR(Q6736=0,AND(AY6737=0,AY6738=0)),0,SUM(AY6737*Q6737*AN6737,AY6738*Q6738*AN6738)/SUM(Q6737*AN6737,Q6738*AN6738))</f>
        <v>0</v>
      </c>
      <c r="AZ6736" s="1013">
        <f>IF(R6736=0,0,SUM(AZ6737*R6737*(1-AO6737-AP6737),AZ6738*R6738*(1-AO6738-AP6738))/SUM(R6737*(1-AO6737-AP6737),R6738*(1-AO6738-AP6738)))</f>
        <v>0</v>
      </c>
      <c r="BA6736" s="1013">
        <f>IF(T6736=0,0,SUM(BA6737*T6737,BA6738*T6738)/SUM(T6737,T6738))</f>
        <v>0</v>
      </c>
      <c r="BB6736" s="1013">
        <f t="shared" si="21484"/>
        <v>0</v>
      </c>
      <c r="BC6736" s="1013">
        <f>IF($AM6736*$Q6736=0,0,SUM(BC6737*$AM6737*$Q6737,BC6738*$AM6738*$Q6738)/SUM($AM6737*$Q6737,$AM6738*$Q6738))</f>
        <v>0</v>
      </c>
      <c r="BD6736" s="618">
        <f>IF($AO6736*$R6736=0,0,SUM(BD6737*$AO6737*$R6737,BD6738*$AO6738*$R6738)/SUM($AO6737*$R6737,$AO6738*$R6738))</f>
        <v>0</v>
      </c>
      <c r="BE6736" s="860">
        <f t="shared" ref="BE6736:BU6736" si="21516">SUM(BE6737:BE6738)</f>
        <v>0</v>
      </c>
      <c r="BF6736" s="587">
        <f t="shared" si="21516"/>
        <v>0</v>
      </c>
      <c r="BG6736" s="587">
        <f t="shared" si="21516"/>
        <v>0</v>
      </c>
      <c r="BH6736" s="587">
        <f t="shared" si="21516"/>
        <v>0</v>
      </c>
      <c r="BI6736" s="587">
        <f t="shared" si="21516"/>
        <v>0</v>
      </c>
      <c r="BJ6736" s="587">
        <f t="shared" si="21516"/>
        <v>0</v>
      </c>
      <c r="BK6736" s="587">
        <f t="shared" si="21516"/>
        <v>0</v>
      </c>
      <c r="BL6736" s="587">
        <f t="shared" si="21516"/>
        <v>0</v>
      </c>
      <c r="BM6736" s="587">
        <f t="shared" si="21516"/>
        <v>0</v>
      </c>
      <c r="BN6736" s="587">
        <f t="shared" si="21516"/>
        <v>0</v>
      </c>
      <c r="BO6736" s="587">
        <f t="shared" si="21516"/>
        <v>0</v>
      </c>
      <c r="BP6736" s="587">
        <f t="shared" si="21516"/>
        <v>0</v>
      </c>
      <c r="BQ6736" s="587">
        <f t="shared" si="21516"/>
        <v>0</v>
      </c>
      <c r="BR6736" s="587">
        <f t="shared" si="21516"/>
        <v>0</v>
      </c>
      <c r="BS6736" s="587">
        <f t="shared" si="21516"/>
        <v>0</v>
      </c>
      <c r="BT6736" s="587">
        <f t="shared" si="21516"/>
        <v>0</v>
      </c>
      <c r="BU6736" s="587">
        <f t="shared" si="21516"/>
        <v>0</v>
      </c>
      <c r="BV6736" s="757"/>
      <c r="BW6736" s="587">
        <f>SUM(BW6737:BW6738)</f>
        <v>0</v>
      </c>
      <c r="BX6736" s="757"/>
      <c r="BY6736" s="587">
        <f>SUM(BY6737:BY6738)</f>
        <v>0</v>
      </c>
      <c r="BZ6736" s="757"/>
      <c r="CA6736" s="587">
        <f t="shared" ref="CA6736:CF6736" si="21517">SUM(CA6737:CA6738)</f>
        <v>0</v>
      </c>
      <c r="CB6736" s="587">
        <f t="shared" si="21517"/>
        <v>0</v>
      </c>
      <c r="CC6736" s="587">
        <f t="shared" si="21517"/>
        <v>0</v>
      </c>
      <c r="CD6736" s="587">
        <f t="shared" si="21517"/>
        <v>0</v>
      </c>
      <c r="CE6736" s="587">
        <f t="shared" si="21517"/>
        <v>0</v>
      </c>
      <c r="CF6736" s="1266">
        <f t="shared" si="21517"/>
        <v>0</v>
      </c>
      <c r="CG6736" s="1013">
        <f t="shared" si="21487"/>
        <v>0</v>
      </c>
      <c r="CH6736" s="1013">
        <f t="shared" si="21487"/>
        <v>0</v>
      </c>
      <c r="CI6736" s="1013">
        <f t="shared" si="21487"/>
        <v>0</v>
      </c>
      <c r="CJ6736" s="618">
        <f t="shared" si="21487"/>
        <v>0</v>
      </c>
    </row>
    <row r="6737" spans="1:88" ht="13.5" customHeight="1" x14ac:dyDescent="0.25">
      <c r="A6737" s="34"/>
      <c r="B6737" s="1464">
        <v>6729</v>
      </c>
      <c r="C6737" s="1940" t="s">
        <v>251</v>
      </c>
      <c r="D6737" s="1943" t="s">
        <v>19</v>
      </c>
      <c r="E6737" s="1951" t="s">
        <v>145</v>
      </c>
      <c r="F6737" s="1943">
        <v>2022</v>
      </c>
      <c r="G6737" s="1951" t="s">
        <v>280</v>
      </c>
      <c r="H6737" s="1955" t="s">
        <v>284</v>
      </c>
      <c r="I6737" s="1925" t="s">
        <v>288</v>
      </c>
      <c r="J6737" s="1925" t="s">
        <v>286</v>
      </c>
      <c r="K6737" s="1925"/>
      <c r="L6737" s="2323" t="str">
        <f t="shared" si="21499"/>
        <v>Corporates SME Secured by real estate property</v>
      </c>
      <c r="M6737" s="1931" t="s">
        <v>286</v>
      </c>
      <c r="N6737" s="1935"/>
      <c r="O6737" s="1936"/>
      <c r="P6737" s="871">
        <f t="shared" ref="P6737:U6738" si="21518">P6817+P6897+P6977+P7057+P7137+P7217+P7297+P7377+P7457+P7537+P7617</f>
        <v>0</v>
      </c>
      <c r="Q6737" s="1351">
        <f t="shared" si="21518"/>
        <v>0</v>
      </c>
      <c r="R6737" s="464">
        <f t="shared" si="21518"/>
        <v>0</v>
      </c>
      <c r="S6737" s="1351">
        <f t="shared" si="21518"/>
        <v>0</v>
      </c>
      <c r="T6737" s="1351">
        <f t="shared" si="21518"/>
        <v>0</v>
      </c>
      <c r="U6737" s="1351">
        <f t="shared" si="21518"/>
        <v>0</v>
      </c>
      <c r="V6737" s="1351">
        <f>+BV4817</f>
        <v>0</v>
      </c>
      <c r="W6737" s="1351">
        <f>W6817+W6897+W6977+W7057+W7137+W7217+W7297+W7377+W7457+W7537+W7617</f>
        <v>0</v>
      </c>
      <c r="X6737" s="1351">
        <f>+BX4817</f>
        <v>0</v>
      </c>
      <c r="Y6737" s="1351">
        <f>Y6817+Y6897+Y6977+Y7057+Y7137+Y7217+Y7297+Y7377+Y7457+Y7537+Y7617</f>
        <v>0</v>
      </c>
      <c r="Z6737" s="1351">
        <f>+BZ4817</f>
        <v>0</v>
      </c>
      <c r="AA6737" s="1351">
        <f t="shared" ref="AA6737:AF6738" si="21519">AA6817+AA6897+AA6977+AA7057+AA7137+AA7217+AA7297+AA7377+AA7457+AA7537+AA7617</f>
        <v>0</v>
      </c>
      <c r="AB6737" s="1351">
        <f t="shared" si="21519"/>
        <v>0</v>
      </c>
      <c r="AC6737" s="1351">
        <f t="shared" si="21519"/>
        <v>0</v>
      </c>
      <c r="AD6737" s="1351">
        <f t="shared" si="21519"/>
        <v>0</v>
      </c>
      <c r="AE6737" s="1351">
        <f t="shared" si="21519"/>
        <v>0</v>
      </c>
      <c r="AF6737" s="1351">
        <f t="shared" si="21519"/>
        <v>0</v>
      </c>
      <c r="AG6737" s="1013">
        <f t="shared" si="21481"/>
        <v>0</v>
      </c>
      <c r="AH6737" s="1013">
        <f t="shared" si="21481"/>
        <v>0</v>
      </c>
      <c r="AI6737" s="1013">
        <f t="shared" si="21481"/>
        <v>0</v>
      </c>
      <c r="AJ6737" s="1013">
        <f t="shared" si="21481"/>
        <v>0</v>
      </c>
      <c r="AK6737" s="1340">
        <f t="shared" si="21500"/>
        <v>0</v>
      </c>
      <c r="AL6737" s="506">
        <f t="shared" si="21482"/>
        <v>0</v>
      </c>
      <c r="AM6737" s="661"/>
      <c r="AN6737" s="661"/>
      <c r="AO6737" s="661"/>
      <c r="AP6737" s="661"/>
      <c r="AQ6737" s="1351">
        <f t="shared" ref="AQ6737:AU6738" si="21520">AQ6817+AQ6897+AQ6977+AQ7057+AQ7137+AQ7217+AQ7297+AQ7377+AQ7457+AQ7537+AQ7617</f>
        <v>0</v>
      </c>
      <c r="AR6737" s="1351">
        <f t="shared" si="21520"/>
        <v>0</v>
      </c>
      <c r="AS6737" s="1351">
        <f t="shared" si="21520"/>
        <v>0</v>
      </c>
      <c r="AT6737" s="1351">
        <f t="shared" si="21520"/>
        <v>0</v>
      </c>
      <c r="AU6737" s="1351">
        <f t="shared" si="21520"/>
        <v>0</v>
      </c>
      <c r="AV6737" s="1013">
        <f t="shared" si="21483"/>
        <v>0</v>
      </c>
      <c r="AW6737" s="661"/>
      <c r="AX6737" s="661"/>
      <c r="AY6737" s="661"/>
      <c r="AZ6737" s="661"/>
      <c r="BA6737" s="1193">
        <f>BA4817</f>
        <v>0</v>
      </c>
      <c r="BB6737" s="1013">
        <f t="shared" si="21484"/>
        <v>0</v>
      </c>
      <c r="BC6737" s="661"/>
      <c r="BD6737" s="1153"/>
      <c r="BE6737" s="464">
        <f t="shared" ref="BE6737:BU6738" si="21521">BE6817+BE6897+BE6977+BE7057+BE7137+BE7217+BE7297+BE7377+BE7457+BE7537+BE7617</f>
        <v>0</v>
      </c>
      <c r="BF6737" s="1351">
        <f t="shared" si="21521"/>
        <v>0</v>
      </c>
      <c r="BG6737" s="1351">
        <f t="shared" si="21521"/>
        <v>0</v>
      </c>
      <c r="BH6737" s="1351">
        <f t="shared" si="21521"/>
        <v>0</v>
      </c>
      <c r="BI6737" s="1351">
        <f t="shared" si="21521"/>
        <v>0</v>
      </c>
      <c r="BJ6737" s="1351">
        <f t="shared" si="21521"/>
        <v>0</v>
      </c>
      <c r="BK6737" s="1351">
        <f t="shared" si="21521"/>
        <v>0</v>
      </c>
      <c r="BL6737" s="1351">
        <f t="shared" si="21521"/>
        <v>0</v>
      </c>
      <c r="BM6737" s="1351">
        <f t="shared" si="21521"/>
        <v>0</v>
      </c>
      <c r="BN6737" s="1351">
        <f t="shared" si="21521"/>
        <v>0</v>
      </c>
      <c r="BO6737" s="1351">
        <f t="shared" si="21521"/>
        <v>0</v>
      </c>
      <c r="BP6737" s="1351">
        <f t="shared" si="21521"/>
        <v>0</v>
      </c>
      <c r="BQ6737" s="1351">
        <f t="shared" si="21521"/>
        <v>0</v>
      </c>
      <c r="BR6737" s="1351">
        <f t="shared" si="21521"/>
        <v>0</v>
      </c>
      <c r="BS6737" s="1351">
        <f t="shared" si="21521"/>
        <v>0</v>
      </c>
      <c r="BT6737" s="1351">
        <f t="shared" si="21521"/>
        <v>0</v>
      </c>
      <c r="BU6737" s="1351">
        <f t="shared" si="21521"/>
        <v>0</v>
      </c>
      <c r="BV6737" s="1151"/>
      <c r="BW6737" s="1351">
        <f>BW6817+BW6897+BW6977+BW7057+BW7137+BW7217+BW7297+BW7377+BW7457+BW7537+BW7617</f>
        <v>0</v>
      </c>
      <c r="BX6737" s="1151"/>
      <c r="BY6737" s="1351">
        <f>BY6817+BY6897+BY6977+BY7057+BY7137+BY7217+BY7297+BY7377+BY7457+BY7537+BY7617</f>
        <v>0</v>
      </c>
      <c r="BZ6737" s="1151"/>
      <c r="CA6737" s="1351">
        <f t="shared" ref="CA6737:CF6738" si="21522">CA6817+CA6897+CA6977+CA7057+CA7137+CA7217+CA7297+CA7377+CA7457+CA7537+CA7617</f>
        <v>0</v>
      </c>
      <c r="CB6737" s="1351">
        <f t="shared" si="21522"/>
        <v>0</v>
      </c>
      <c r="CC6737" s="1351">
        <f t="shared" si="21522"/>
        <v>0</v>
      </c>
      <c r="CD6737" s="1351">
        <f t="shared" si="21522"/>
        <v>0</v>
      </c>
      <c r="CE6737" s="1351">
        <f t="shared" si="21522"/>
        <v>0</v>
      </c>
      <c r="CF6737" s="713">
        <f t="shared" si="21522"/>
        <v>0</v>
      </c>
      <c r="CG6737" s="1013">
        <f t="shared" si="21487"/>
        <v>0</v>
      </c>
      <c r="CH6737" s="1013">
        <f t="shared" si="21487"/>
        <v>0</v>
      </c>
      <c r="CI6737" s="1013">
        <f t="shared" si="21487"/>
        <v>0</v>
      </c>
      <c r="CJ6737" s="618">
        <f t="shared" si="21487"/>
        <v>0</v>
      </c>
    </row>
    <row r="6738" spans="1:88" ht="13.5" customHeight="1" x14ac:dyDescent="0.25">
      <c r="A6738" s="34"/>
      <c r="B6738" s="1464">
        <v>6730</v>
      </c>
      <c r="C6738" s="1940" t="s">
        <v>251</v>
      </c>
      <c r="D6738" s="1943" t="s">
        <v>19</v>
      </c>
      <c r="E6738" s="1951" t="s">
        <v>145</v>
      </c>
      <c r="F6738" s="1943">
        <v>2022</v>
      </c>
      <c r="G6738" s="1951" t="s">
        <v>280</v>
      </c>
      <c r="H6738" s="1955" t="s">
        <v>284</v>
      </c>
      <c r="I6738" s="1925" t="s">
        <v>288</v>
      </c>
      <c r="J6738" s="1925" t="s">
        <v>287</v>
      </c>
      <c r="K6738" s="1925"/>
      <c r="L6738" s="2323" t="str">
        <f t="shared" si="21499"/>
        <v>Corporates SME Not secured by real estate property</v>
      </c>
      <c r="M6738" s="1931" t="s">
        <v>287</v>
      </c>
      <c r="N6738" s="1935"/>
      <c r="O6738" s="1936"/>
      <c r="P6738" s="871">
        <f t="shared" si="21518"/>
        <v>0</v>
      </c>
      <c r="Q6738" s="1351">
        <f t="shared" si="21518"/>
        <v>0</v>
      </c>
      <c r="R6738" s="464">
        <f t="shared" si="21518"/>
        <v>0</v>
      </c>
      <c r="S6738" s="1351">
        <f t="shared" si="21518"/>
        <v>0</v>
      </c>
      <c r="T6738" s="1351">
        <f t="shared" si="21518"/>
        <v>0</v>
      </c>
      <c r="U6738" s="1351">
        <f t="shared" si="21518"/>
        <v>0</v>
      </c>
      <c r="V6738" s="757"/>
      <c r="W6738" s="1351">
        <f>W6818+W6898+W6978+W7058+W7138+W7218+W7298+W7378+W7458+W7538+W7618</f>
        <v>0</v>
      </c>
      <c r="X6738" s="757"/>
      <c r="Y6738" s="1351">
        <f>Y6818+Y6898+Y6978+Y7058+Y7138+Y7218+Y7298+Y7378+Y7458+Y7538+Y7618</f>
        <v>0</v>
      </c>
      <c r="Z6738" s="757"/>
      <c r="AA6738" s="1351">
        <f t="shared" si="21519"/>
        <v>0</v>
      </c>
      <c r="AB6738" s="1351">
        <f t="shared" si="21519"/>
        <v>0</v>
      </c>
      <c r="AC6738" s="1351">
        <f t="shared" si="21519"/>
        <v>0</v>
      </c>
      <c r="AD6738" s="1351">
        <f t="shared" si="21519"/>
        <v>0</v>
      </c>
      <c r="AE6738" s="1351">
        <f t="shared" si="21519"/>
        <v>0</v>
      </c>
      <c r="AF6738" s="1351">
        <f t="shared" si="21519"/>
        <v>0</v>
      </c>
      <c r="AG6738" s="1013">
        <f t="shared" si="21481"/>
        <v>0</v>
      </c>
      <c r="AH6738" s="1013">
        <f t="shared" si="21481"/>
        <v>0</v>
      </c>
      <c r="AI6738" s="1013">
        <f t="shared" si="21481"/>
        <v>0</v>
      </c>
      <c r="AJ6738" s="1013">
        <f t="shared" si="21481"/>
        <v>0</v>
      </c>
      <c r="AK6738" s="1340">
        <f t="shared" si="21500"/>
        <v>0</v>
      </c>
      <c r="AL6738" s="506">
        <f t="shared" si="21482"/>
        <v>0</v>
      </c>
      <c r="AM6738" s="661"/>
      <c r="AN6738" s="661"/>
      <c r="AO6738" s="661"/>
      <c r="AP6738" s="661"/>
      <c r="AQ6738" s="1351">
        <f t="shared" si="21520"/>
        <v>0</v>
      </c>
      <c r="AR6738" s="1351">
        <f t="shared" si="21520"/>
        <v>0</v>
      </c>
      <c r="AS6738" s="1351">
        <f t="shared" si="21520"/>
        <v>0</v>
      </c>
      <c r="AT6738" s="1351">
        <f t="shared" si="21520"/>
        <v>0</v>
      </c>
      <c r="AU6738" s="1351">
        <f t="shared" si="21520"/>
        <v>0</v>
      </c>
      <c r="AV6738" s="1013">
        <f t="shared" si="21483"/>
        <v>0</v>
      </c>
      <c r="AW6738" s="661"/>
      <c r="AX6738" s="661"/>
      <c r="AY6738" s="661"/>
      <c r="AZ6738" s="661"/>
      <c r="BA6738" s="1193">
        <f>BA4818</f>
        <v>0</v>
      </c>
      <c r="BB6738" s="1013">
        <f t="shared" si="21484"/>
        <v>0</v>
      </c>
      <c r="BC6738" s="661"/>
      <c r="BD6738" s="1153"/>
      <c r="BE6738" s="464">
        <f t="shared" si="21521"/>
        <v>0</v>
      </c>
      <c r="BF6738" s="1351">
        <f t="shared" si="21521"/>
        <v>0</v>
      </c>
      <c r="BG6738" s="1351">
        <f t="shared" si="21521"/>
        <v>0</v>
      </c>
      <c r="BH6738" s="1351">
        <f t="shared" si="21521"/>
        <v>0</v>
      </c>
      <c r="BI6738" s="1351">
        <f t="shared" si="21521"/>
        <v>0</v>
      </c>
      <c r="BJ6738" s="1351">
        <f t="shared" si="21521"/>
        <v>0</v>
      </c>
      <c r="BK6738" s="1351">
        <f t="shared" si="21521"/>
        <v>0</v>
      </c>
      <c r="BL6738" s="1351">
        <f t="shared" si="21521"/>
        <v>0</v>
      </c>
      <c r="BM6738" s="1351">
        <f t="shared" si="21521"/>
        <v>0</v>
      </c>
      <c r="BN6738" s="1351">
        <f t="shared" si="21521"/>
        <v>0</v>
      </c>
      <c r="BO6738" s="1351">
        <f t="shared" si="21521"/>
        <v>0</v>
      </c>
      <c r="BP6738" s="1351">
        <f t="shared" si="21521"/>
        <v>0</v>
      </c>
      <c r="BQ6738" s="1351">
        <f t="shared" si="21521"/>
        <v>0</v>
      </c>
      <c r="BR6738" s="1351">
        <f t="shared" si="21521"/>
        <v>0</v>
      </c>
      <c r="BS6738" s="1351">
        <f t="shared" si="21521"/>
        <v>0</v>
      </c>
      <c r="BT6738" s="1351">
        <f t="shared" si="21521"/>
        <v>0</v>
      </c>
      <c r="BU6738" s="1351">
        <f t="shared" si="21521"/>
        <v>0</v>
      </c>
      <c r="BV6738" s="757"/>
      <c r="BW6738" s="1351">
        <f>BW6818+BW6898+BW6978+BW7058+BW7138+BW7218+BW7298+BW7378+BW7458+BW7538+BW7618</f>
        <v>0</v>
      </c>
      <c r="BX6738" s="757"/>
      <c r="BY6738" s="1351">
        <f>BY6818+BY6898+BY6978+BY7058+BY7138+BY7218+BY7298+BY7378+BY7458+BY7538+BY7618</f>
        <v>0</v>
      </c>
      <c r="BZ6738" s="757"/>
      <c r="CA6738" s="1351">
        <f t="shared" si="21522"/>
        <v>0</v>
      </c>
      <c r="CB6738" s="1351">
        <f t="shared" si="21522"/>
        <v>0</v>
      </c>
      <c r="CC6738" s="1351">
        <f t="shared" si="21522"/>
        <v>0</v>
      </c>
      <c r="CD6738" s="1351">
        <f t="shared" si="21522"/>
        <v>0</v>
      </c>
      <c r="CE6738" s="1351">
        <f t="shared" si="21522"/>
        <v>0</v>
      </c>
      <c r="CF6738" s="713">
        <f t="shared" si="21522"/>
        <v>0</v>
      </c>
      <c r="CG6738" s="1013">
        <f t="shared" si="21487"/>
        <v>0</v>
      </c>
      <c r="CH6738" s="1013">
        <f t="shared" si="21487"/>
        <v>0</v>
      </c>
      <c r="CI6738" s="1013">
        <f t="shared" si="21487"/>
        <v>0</v>
      </c>
      <c r="CJ6738" s="618">
        <f t="shared" si="21487"/>
        <v>0</v>
      </c>
    </row>
    <row r="6739" spans="1:88" ht="13.5" customHeight="1" x14ac:dyDescent="0.25">
      <c r="A6739" s="34"/>
      <c r="B6739" s="1464">
        <v>6731</v>
      </c>
      <c r="C6739" s="1940" t="s">
        <v>283</v>
      </c>
      <c r="D6739" s="1943" t="s">
        <v>19</v>
      </c>
      <c r="E6739" s="1951" t="s">
        <v>145</v>
      </c>
      <c r="F6739" s="1943">
        <v>2022</v>
      </c>
      <c r="G6739" s="1951" t="s">
        <v>280</v>
      </c>
      <c r="H6739" s="1955" t="s">
        <v>284</v>
      </c>
      <c r="I6739" s="1925" t="s">
        <v>37</v>
      </c>
      <c r="J6739" s="1925"/>
      <c r="K6739" s="1925"/>
      <c r="L6739" s="2323" t="str">
        <f t="shared" si="21499"/>
        <v>Corporates Other</v>
      </c>
      <c r="M6739" s="1930" t="s">
        <v>37</v>
      </c>
      <c r="N6739" s="1935"/>
      <c r="O6739" s="1936"/>
      <c r="P6739" s="1037">
        <f t="shared" ref="P6739:U6739" si="21523">SUM(P6740:P6741)</f>
        <v>0</v>
      </c>
      <c r="Q6739" s="587">
        <f t="shared" si="21523"/>
        <v>0</v>
      </c>
      <c r="R6739" s="860">
        <f t="shared" si="21523"/>
        <v>0</v>
      </c>
      <c r="S6739" s="587">
        <f t="shared" si="21523"/>
        <v>0</v>
      </c>
      <c r="T6739" s="587">
        <f t="shared" si="21523"/>
        <v>0</v>
      </c>
      <c r="U6739" s="587">
        <f t="shared" si="21523"/>
        <v>0</v>
      </c>
      <c r="V6739" s="45"/>
      <c r="W6739" s="587">
        <f>SUM(W6740:W6741)</f>
        <v>0</v>
      </c>
      <c r="X6739" s="45"/>
      <c r="Y6739" s="587">
        <f>SUM(Y6740:Y6741)</f>
        <v>0</v>
      </c>
      <c r="Z6739" s="45"/>
      <c r="AA6739" s="587">
        <f t="shared" ref="AA6739:AF6739" si="21524">SUM(AA6740:AA6741)</f>
        <v>0</v>
      </c>
      <c r="AB6739" s="587">
        <f t="shared" si="21524"/>
        <v>0</v>
      </c>
      <c r="AC6739" s="587">
        <f t="shared" si="21524"/>
        <v>0</v>
      </c>
      <c r="AD6739" s="587">
        <f t="shared" si="21524"/>
        <v>0</v>
      </c>
      <c r="AE6739" s="587">
        <f t="shared" si="21524"/>
        <v>0</v>
      </c>
      <c r="AF6739" s="587">
        <f t="shared" si="21524"/>
        <v>0</v>
      </c>
      <c r="AG6739" s="1013">
        <f t="shared" si="21481"/>
        <v>0</v>
      </c>
      <c r="AH6739" s="1013">
        <f t="shared" si="21481"/>
        <v>0</v>
      </c>
      <c r="AI6739" s="1013">
        <f t="shared" si="21481"/>
        <v>0</v>
      </c>
      <c r="AJ6739" s="1013">
        <f t="shared" si="21481"/>
        <v>0</v>
      </c>
      <c r="AK6739" s="1340">
        <f t="shared" si="21500"/>
        <v>0</v>
      </c>
      <c r="AL6739" s="506">
        <f t="shared" si="21482"/>
        <v>0</v>
      </c>
      <c r="AM6739" s="1013">
        <f>IF($Q6739=0,0,SUM(AM6740*$Q6740,AM6741*$Q6741)/SUM($Q6740,$Q6741))</f>
        <v>0</v>
      </c>
      <c r="AN6739" s="1013">
        <f>IF(Q6739=0,0,SUM(AN6740*Q6740,AN6741*Q6741)/SUM(Q6740,Q6741))</f>
        <v>0</v>
      </c>
      <c r="AO6739" s="1013">
        <f>IF(R6739=0,0,SUM(AO6740*R6740,AO6741*R6741)/SUM(R6740,R6741))</f>
        <v>0</v>
      </c>
      <c r="AP6739" s="1013">
        <f>IF(R6739=0,0,SUM(AP6740*R6740,AP6741*R6741)/SUM(R6740,R6741))</f>
        <v>0</v>
      </c>
      <c r="AQ6739" s="587">
        <f>SUM(AQ6740:AQ6741)</f>
        <v>0</v>
      </c>
      <c r="AR6739" s="587">
        <f>SUM(AR6740:AR6741)</f>
        <v>0</v>
      </c>
      <c r="AS6739" s="587">
        <f>SUM(AS6740:AS6741)</f>
        <v>0</v>
      </c>
      <c r="AT6739" s="587">
        <f>SUM(AT6740:AT6741)</f>
        <v>0</v>
      </c>
      <c r="AU6739" s="587">
        <f>SUM(AU6740:AU6741)</f>
        <v>0</v>
      </c>
      <c r="AV6739" s="1013">
        <f t="shared" si="21483"/>
        <v>0</v>
      </c>
      <c r="AW6739" s="1013">
        <f>IF($AM6739*$Q6739=0,0,SUM(AW6740*$AM6740*$Q6740,AW6741*$AM6741*$Q6741)/SUM($AM6740*$Q6740,$AM6741*$Q6741))</f>
        <v>0</v>
      </c>
      <c r="AX6739" s="1013">
        <f>IF($AO6739*$R6739=0,0,SUM(AX6740*$AO6740*$R6740,AX6741*$AO6741*$R6741)/SUM($AO6740*$R6740,$AO6741*$R6741))</f>
        <v>0</v>
      </c>
      <c r="AY6739" s="1013">
        <f>IF(OR(Q6739=0,AND(AY6740=0,AY6741=0)),0,SUM(AY6740*Q6740*AN6740,AY6741*Q6741*AN6741)/SUM(Q6740*AN6740,Q6741*AN6741))</f>
        <v>0</v>
      </c>
      <c r="AZ6739" s="1013">
        <f>IF(R6739=0,0,SUM(AZ6740*R6740*(1-AO6740-AP6740),AZ6741*R6741*(1-AO6741-AP6741))/SUM(R6740*(1-AO6740-AP6740),R6741*(1-AO6741-AP6741)))</f>
        <v>0</v>
      </c>
      <c r="BA6739" s="1013">
        <f>IF(T6739=0,0,SUM(BA6740*T6740,BA6741*T6741)/SUM(T6740,T6741))</f>
        <v>0</v>
      </c>
      <c r="BB6739" s="1013">
        <f t="shared" si="21484"/>
        <v>0</v>
      </c>
      <c r="BC6739" s="1013">
        <f>IF($AM6739*$Q6739=0,0,SUM(BC6740*$AM6740*$Q6740,BC6741*$AM6741*$Q6741)/SUM($AM6740*$Q6740,$AM6741*$Q6741))</f>
        <v>0</v>
      </c>
      <c r="BD6739" s="618">
        <f>IF($AO6739*$R6739=0,0,SUM(BD6740*$AO6740*$R6740,BD6741*$AO6741*$R6741)/SUM($AO6740*$R6740,$AO6741*$R6741))</f>
        <v>0</v>
      </c>
      <c r="BE6739" s="860">
        <f t="shared" ref="BE6739:BU6739" si="21525">SUM(BE6740:BE6741)</f>
        <v>0</v>
      </c>
      <c r="BF6739" s="587">
        <f t="shared" si="21525"/>
        <v>0</v>
      </c>
      <c r="BG6739" s="587">
        <f t="shared" si="21525"/>
        <v>0</v>
      </c>
      <c r="BH6739" s="587">
        <f t="shared" si="21525"/>
        <v>0</v>
      </c>
      <c r="BI6739" s="587">
        <f t="shared" si="21525"/>
        <v>0</v>
      </c>
      <c r="BJ6739" s="587">
        <f t="shared" si="21525"/>
        <v>0</v>
      </c>
      <c r="BK6739" s="587">
        <f t="shared" si="21525"/>
        <v>0</v>
      </c>
      <c r="BL6739" s="587">
        <f t="shared" si="21525"/>
        <v>0</v>
      </c>
      <c r="BM6739" s="587">
        <f t="shared" si="21525"/>
        <v>0</v>
      </c>
      <c r="BN6739" s="587">
        <f t="shared" si="21525"/>
        <v>0</v>
      </c>
      <c r="BO6739" s="587">
        <f t="shared" si="21525"/>
        <v>0</v>
      </c>
      <c r="BP6739" s="587">
        <f t="shared" si="21525"/>
        <v>0</v>
      </c>
      <c r="BQ6739" s="587">
        <f t="shared" si="21525"/>
        <v>0</v>
      </c>
      <c r="BR6739" s="587">
        <f t="shared" si="21525"/>
        <v>0</v>
      </c>
      <c r="BS6739" s="587">
        <f t="shared" si="21525"/>
        <v>0</v>
      </c>
      <c r="BT6739" s="587">
        <f t="shared" si="21525"/>
        <v>0</v>
      </c>
      <c r="BU6739" s="587">
        <f t="shared" si="21525"/>
        <v>0</v>
      </c>
      <c r="BV6739" s="757"/>
      <c r="BW6739" s="587">
        <f>SUM(BW6740:BW6741)</f>
        <v>0</v>
      </c>
      <c r="BX6739" s="757"/>
      <c r="BY6739" s="587">
        <f>SUM(BY6740:BY6741)</f>
        <v>0</v>
      </c>
      <c r="BZ6739" s="757"/>
      <c r="CA6739" s="587">
        <f t="shared" ref="CA6739:CF6739" si="21526">SUM(CA6740:CA6741)</f>
        <v>0</v>
      </c>
      <c r="CB6739" s="587">
        <f t="shared" si="21526"/>
        <v>0</v>
      </c>
      <c r="CC6739" s="587">
        <f t="shared" si="21526"/>
        <v>0</v>
      </c>
      <c r="CD6739" s="587">
        <f t="shared" si="21526"/>
        <v>0</v>
      </c>
      <c r="CE6739" s="587">
        <f t="shared" si="21526"/>
        <v>0</v>
      </c>
      <c r="CF6739" s="1266">
        <f t="shared" si="21526"/>
        <v>0</v>
      </c>
      <c r="CG6739" s="1013">
        <f t="shared" si="21487"/>
        <v>0</v>
      </c>
      <c r="CH6739" s="1013">
        <f t="shared" si="21487"/>
        <v>0</v>
      </c>
      <c r="CI6739" s="1013">
        <f t="shared" si="21487"/>
        <v>0</v>
      </c>
      <c r="CJ6739" s="618">
        <f t="shared" si="21487"/>
        <v>0</v>
      </c>
    </row>
    <row r="6740" spans="1:88" ht="13.5" customHeight="1" x14ac:dyDescent="0.25">
      <c r="A6740" s="34"/>
      <c r="B6740" s="1464">
        <v>6732</v>
      </c>
      <c r="C6740" s="1940" t="s">
        <v>251</v>
      </c>
      <c r="D6740" s="1943" t="s">
        <v>19</v>
      </c>
      <c r="E6740" s="1951" t="s">
        <v>145</v>
      </c>
      <c r="F6740" s="1943">
        <v>2022</v>
      </c>
      <c r="G6740" s="1951" t="s">
        <v>280</v>
      </c>
      <c r="H6740" s="1955" t="s">
        <v>284</v>
      </c>
      <c r="I6740" s="1925" t="s">
        <v>37</v>
      </c>
      <c r="J6740" s="1925" t="s">
        <v>286</v>
      </c>
      <c r="K6740" s="1925"/>
      <c r="L6740" s="2323" t="str">
        <f t="shared" si="21499"/>
        <v>Corporates Other Secured by real estate property</v>
      </c>
      <c r="M6740" s="1931" t="s">
        <v>286</v>
      </c>
      <c r="N6740" s="1935"/>
      <c r="O6740" s="1936"/>
      <c r="P6740" s="871">
        <f t="shared" ref="P6740:U6741" si="21527">P6820+P6900+P6980+P7060+P7140+P7220+P7300+P7380+P7460+P7540+P7620</f>
        <v>0</v>
      </c>
      <c r="Q6740" s="1351">
        <f t="shared" si="21527"/>
        <v>0</v>
      </c>
      <c r="R6740" s="464">
        <f t="shared" si="21527"/>
        <v>0</v>
      </c>
      <c r="S6740" s="1351">
        <f t="shared" si="21527"/>
        <v>0</v>
      </c>
      <c r="T6740" s="1351">
        <f t="shared" si="21527"/>
        <v>0</v>
      </c>
      <c r="U6740" s="1351">
        <f t="shared" si="21527"/>
        <v>0</v>
      </c>
      <c r="V6740" s="1351">
        <f>+BV4820</f>
        <v>0</v>
      </c>
      <c r="W6740" s="1351">
        <f>W6820+W6900+W6980+W7060+W7140+W7220+W7300+W7380+W7460+W7540+W7620</f>
        <v>0</v>
      </c>
      <c r="X6740" s="1351">
        <f>+BX4820</f>
        <v>0</v>
      </c>
      <c r="Y6740" s="1351">
        <f>Y6820+Y6900+Y6980+Y7060+Y7140+Y7220+Y7300+Y7380+Y7460+Y7540+Y7620</f>
        <v>0</v>
      </c>
      <c r="Z6740" s="1351">
        <f>+BZ4820</f>
        <v>0</v>
      </c>
      <c r="AA6740" s="1351">
        <f t="shared" ref="AA6740:AF6741" si="21528">AA6820+AA6900+AA6980+AA7060+AA7140+AA7220+AA7300+AA7380+AA7460+AA7540+AA7620</f>
        <v>0</v>
      </c>
      <c r="AB6740" s="1351">
        <f t="shared" si="21528"/>
        <v>0</v>
      </c>
      <c r="AC6740" s="1351">
        <f t="shared" si="21528"/>
        <v>0</v>
      </c>
      <c r="AD6740" s="1351">
        <f t="shared" si="21528"/>
        <v>0</v>
      </c>
      <c r="AE6740" s="1351">
        <f t="shared" si="21528"/>
        <v>0</v>
      </c>
      <c r="AF6740" s="1351">
        <f t="shared" si="21528"/>
        <v>0</v>
      </c>
      <c r="AG6740" s="1013">
        <f t="shared" si="21481"/>
        <v>0</v>
      </c>
      <c r="AH6740" s="1013">
        <f t="shared" si="21481"/>
        <v>0</v>
      </c>
      <c r="AI6740" s="1013">
        <f t="shared" si="21481"/>
        <v>0</v>
      </c>
      <c r="AJ6740" s="1013">
        <f t="shared" si="21481"/>
        <v>0</v>
      </c>
      <c r="AK6740" s="1340">
        <f t="shared" si="21500"/>
        <v>0</v>
      </c>
      <c r="AL6740" s="506">
        <f t="shared" si="21482"/>
        <v>0</v>
      </c>
      <c r="AM6740" s="661"/>
      <c r="AN6740" s="661"/>
      <c r="AO6740" s="661"/>
      <c r="AP6740" s="661"/>
      <c r="AQ6740" s="1351">
        <f t="shared" ref="AQ6740:AU6741" si="21529">AQ6820+AQ6900+AQ6980+AQ7060+AQ7140+AQ7220+AQ7300+AQ7380+AQ7460+AQ7540+AQ7620</f>
        <v>0</v>
      </c>
      <c r="AR6740" s="1351">
        <f t="shared" si="21529"/>
        <v>0</v>
      </c>
      <c r="AS6740" s="1351">
        <f t="shared" si="21529"/>
        <v>0</v>
      </c>
      <c r="AT6740" s="1351">
        <f t="shared" si="21529"/>
        <v>0</v>
      </c>
      <c r="AU6740" s="1351">
        <f t="shared" si="21529"/>
        <v>0</v>
      </c>
      <c r="AV6740" s="1013">
        <f t="shared" si="21483"/>
        <v>0</v>
      </c>
      <c r="AW6740" s="661"/>
      <c r="AX6740" s="661"/>
      <c r="AY6740" s="661"/>
      <c r="AZ6740" s="661"/>
      <c r="BA6740" s="1193">
        <f>BA4820</f>
        <v>0</v>
      </c>
      <c r="BB6740" s="1013">
        <f t="shared" si="21484"/>
        <v>0</v>
      </c>
      <c r="BC6740" s="661"/>
      <c r="BD6740" s="1153"/>
      <c r="BE6740" s="464">
        <f t="shared" ref="BE6740:BU6741" si="21530">BE6820+BE6900+BE6980+BE7060+BE7140+BE7220+BE7300+BE7380+BE7460+BE7540+BE7620</f>
        <v>0</v>
      </c>
      <c r="BF6740" s="1351">
        <f t="shared" si="21530"/>
        <v>0</v>
      </c>
      <c r="BG6740" s="1351">
        <f t="shared" si="21530"/>
        <v>0</v>
      </c>
      <c r="BH6740" s="1351">
        <f t="shared" si="21530"/>
        <v>0</v>
      </c>
      <c r="BI6740" s="1351">
        <f t="shared" si="21530"/>
        <v>0</v>
      </c>
      <c r="BJ6740" s="1351">
        <f t="shared" si="21530"/>
        <v>0</v>
      </c>
      <c r="BK6740" s="1351">
        <f t="shared" si="21530"/>
        <v>0</v>
      </c>
      <c r="BL6740" s="1351">
        <f t="shared" si="21530"/>
        <v>0</v>
      </c>
      <c r="BM6740" s="1351">
        <f t="shared" si="21530"/>
        <v>0</v>
      </c>
      <c r="BN6740" s="1351">
        <f t="shared" si="21530"/>
        <v>0</v>
      </c>
      <c r="BO6740" s="1351">
        <f t="shared" si="21530"/>
        <v>0</v>
      </c>
      <c r="BP6740" s="1351">
        <f t="shared" si="21530"/>
        <v>0</v>
      </c>
      <c r="BQ6740" s="1351">
        <f t="shared" si="21530"/>
        <v>0</v>
      </c>
      <c r="BR6740" s="1351">
        <f t="shared" si="21530"/>
        <v>0</v>
      </c>
      <c r="BS6740" s="1351">
        <f t="shared" si="21530"/>
        <v>0</v>
      </c>
      <c r="BT6740" s="1351">
        <f t="shared" si="21530"/>
        <v>0</v>
      </c>
      <c r="BU6740" s="1351">
        <f t="shared" si="21530"/>
        <v>0</v>
      </c>
      <c r="BV6740" s="1151"/>
      <c r="BW6740" s="1351">
        <f>BW6820+BW6900+BW6980+BW7060+BW7140+BW7220+BW7300+BW7380+BW7460+BW7540+BW7620</f>
        <v>0</v>
      </c>
      <c r="BX6740" s="1151"/>
      <c r="BY6740" s="1351">
        <f>BY6820+BY6900+BY6980+BY7060+BY7140+BY7220+BY7300+BY7380+BY7460+BY7540+BY7620</f>
        <v>0</v>
      </c>
      <c r="BZ6740" s="1151"/>
      <c r="CA6740" s="1351">
        <f t="shared" ref="CA6740:CF6741" si="21531">CA6820+CA6900+CA6980+CA7060+CA7140+CA7220+CA7300+CA7380+CA7460+CA7540+CA7620</f>
        <v>0</v>
      </c>
      <c r="CB6740" s="1351">
        <f t="shared" si="21531"/>
        <v>0</v>
      </c>
      <c r="CC6740" s="1351">
        <f t="shared" si="21531"/>
        <v>0</v>
      </c>
      <c r="CD6740" s="1351">
        <f t="shared" si="21531"/>
        <v>0</v>
      </c>
      <c r="CE6740" s="1351">
        <f t="shared" si="21531"/>
        <v>0</v>
      </c>
      <c r="CF6740" s="713">
        <f t="shared" si="21531"/>
        <v>0</v>
      </c>
      <c r="CG6740" s="1013">
        <f t="shared" si="21487"/>
        <v>0</v>
      </c>
      <c r="CH6740" s="1013">
        <f t="shared" si="21487"/>
        <v>0</v>
      </c>
      <c r="CI6740" s="1013">
        <f t="shared" si="21487"/>
        <v>0</v>
      </c>
      <c r="CJ6740" s="618">
        <f t="shared" si="21487"/>
        <v>0</v>
      </c>
    </row>
    <row r="6741" spans="1:88" ht="13.5" customHeight="1" x14ac:dyDescent="0.25">
      <c r="A6741" s="34"/>
      <c r="B6741" s="1464">
        <v>6733</v>
      </c>
      <c r="C6741" s="1940" t="s">
        <v>251</v>
      </c>
      <c r="D6741" s="1943" t="s">
        <v>19</v>
      </c>
      <c r="E6741" s="1951" t="s">
        <v>145</v>
      </c>
      <c r="F6741" s="1943">
        <v>2022</v>
      </c>
      <c r="G6741" s="1951" t="s">
        <v>280</v>
      </c>
      <c r="H6741" s="1955" t="s">
        <v>284</v>
      </c>
      <c r="I6741" s="1925" t="s">
        <v>37</v>
      </c>
      <c r="J6741" s="1925" t="s">
        <v>287</v>
      </c>
      <c r="K6741" s="1925"/>
      <c r="L6741" s="2323" t="str">
        <f t="shared" si="21499"/>
        <v>Corporates Other Not secured by real estate property</v>
      </c>
      <c r="M6741" s="1931" t="s">
        <v>287</v>
      </c>
      <c r="N6741" s="1935"/>
      <c r="O6741" s="1936"/>
      <c r="P6741" s="871">
        <f t="shared" si="21527"/>
        <v>0</v>
      </c>
      <c r="Q6741" s="1351">
        <f t="shared" si="21527"/>
        <v>0</v>
      </c>
      <c r="R6741" s="464">
        <f t="shared" si="21527"/>
        <v>0</v>
      </c>
      <c r="S6741" s="1351">
        <f t="shared" si="21527"/>
        <v>0</v>
      </c>
      <c r="T6741" s="1351">
        <f t="shared" si="21527"/>
        <v>0</v>
      </c>
      <c r="U6741" s="1351">
        <f t="shared" si="21527"/>
        <v>0</v>
      </c>
      <c r="V6741" s="757"/>
      <c r="W6741" s="1351">
        <f>W6821+W6901+W6981+W7061+W7141+W7221+W7301+W7381+W7461+W7541+W7621</f>
        <v>0</v>
      </c>
      <c r="X6741" s="757"/>
      <c r="Y6741" s="1351">
        <f>Y6821+Y6901+Y6981+Y7061+Y7141+Y7221+Y7301+Y7381+Y7461+Y7541+Y7621</f>
        <v>0</v>
      </c>
      <c r="Z6741" s="757"/>
      <c r="AA6741" s="1351">
        <f t="shared" si="21528"/>
        <v>0</v>
      </c>
      <c r="AB6741" s="1351">
        <f t="shared" si="21528"/>
        <v>0</v>
      </c>
      <c r="AC6741" s="1351">
        <f t="shared" si="21528"/>
        <v>0</v>
      </c>
      <c r="AD6741" s="1351">
        <f t="shared" si="21528"/>
        <v>0</v>
      </c>
      <c r="AE6741" s="1351">
        <f t="shared" si="21528"/>
        <v>0</v>
      </c>
      <c r="AF6741" s="1351">
        <f t="shared" si="21528"/>
        <v>0</v>
      </c>
      <c r="AG6741" s="1013">
        <f t="shared" si="21481"/>
        <v>0</v>
      </c>
      <c r="AH6741" s="1013">
        <f t="shared" si="21481"/>
        <v>0</v>
      </c>
      <c r="AI6741" s="1013">
        <f t="shared" si="21481"/>
        <v>0</v>
      </c>
      <c r="AJ6741" s="1013">
        <f t="shared" si="21481"/>
        <v>0</v>
      </c>
      <c r="AK6741" s="1340">
        <f t="shared" si="21500"/>
        <v>0</v>
      </c>
      <c r="AL6741" s="506">
        <f t="shared" si="21482"/>
        <v>0</v>
      </c>
      <c r="AM6741" s="661"/>
      <c r="AN6741" s="661"/>
      <c r="AO6741" s="661"/>
      <c r="AP6741" s="661"/>
      <c r="AQ6741" s="1351">
        <f t="shared" si="21529"/>
        <v>0</v>
      </c>
      <c r="AR6741" s="1351">
        <f t="shared" si="21529"/>
        <v>0</v>
      </c>
      <c r="AS6741" s="1351">
        <f t="shared" si="21529"/>
        <v>0</v>
      </c>
      <c r="AT6741" s="1351">
        <f t="shared" si="21529"/>
        <v>0</v>
      </c>
      <c r="AU6741" s="1351">
        <f t="shared" si="21529"/>
        <v>0</v>
      </c>
      <c r="AV6741" s="1013">
        <f t="shared" si="21483"/>
        <v>0</v>
      </c>
      <c r="AW6741" s="661"/>
      <c r="AX6741" s="661"/>
      <c r="AY6741" s="661"/>
      <c r="AZ6741" s="661"/>
      <c r="BA6741" s="1193">
        <f>BA4821</f>
        <v>0</v>
      </c>
      <c r="BB6741" s="1013">
        <f t="shared" si="21484"/>
        <v>0</v>
      </c>
      <c r="BC6741" s="661"/>
      <c r="BD6741" s="1153"/>
      <c r="BE6741" s="464">
        <f t="shared" si="21530"/>
        <v>0</v>
      </c>
      <c r="BF6741" s="1351">
        <f t="shared" si="21530"/>
        <v>0</v>
      </c>
      <c r="BG6741" s="1351">
        <f t="shared" si="21530"/>
        <v>0</v>
      </c>
      <c r="BH6741" s="1351">
        <f t="shared" si="21530"/>
        <v>0</v>
      </c>
      <c r="BI6741" s="1351">
        <f t="shared" si="21530"/>
        <v>0</v>
      </c>
      <c r="BJ6741" s="1351">
        <f t="shared" si="21530"/>
        <v>0</v>
      </c>
      <c r="BK6741" s="1351">
        <f t="shared" si="21530"/>
        <v>0</v>
      </c>
      <c r="BL6741" s="1351">
        <f t="shared" si="21530"/>
        <v>0</v>
      </c>
      <c r="BM6741" s="1351">
        <f t="shared" si="21530"/>
        <v>0</v>
      </c>
      <c r="BN6741" s="1351">
        <f t="shared" si="21530"/>
        <v>0</v>
      </c>
      <c r="BO6741" s="1351">
        <f t="shared" si="21530"/>
        <v>0</v>
      </c>
      <c r="BP6741" s="1351">
        <f t="shared" si="21530"/>
        <v>0</v>
      </c>
      <c r="BQ6741" s="1351">
        <f t="shared" si="21530"/>
        <v>0</v>
      </c>
      <c r="BR6741" s="1351">
        <f t="shared" si="21530"/>
        <v>0</v>
      </c>
      <c r="BS6741" s="1351">
        <f t="shared" si="21530"/>
        <v>0</v>
      </c>
      <c r="BT6741" s="1351">
        <f t="shared" si="21530"/>
        <v>0</v>
      </c>
      <c r="BU6741" s="1351">
        <f t="shared" si="21530"/>
        <v>0</v>
      </c>
      <c r="BV6741" s="757"/>
      <c r="BW6741" s="1351">
        <f>BW6821+BW6901+BW6981+BW7061+BW7141+BW7221+BW7301+BW7381+BW7461+BW7541+BW7621</f>
        <v>0</v>
      </c>
      <c r="BX6741" s="757"/>
      <c r="BY6741" s="1351">
        <f>BY6821+BY6901+BY6981+BY7061+BY7141+BY7221+BY7301+BY7381+BY7461+BY7541+BY7621</f>
        <v>0</v>
      </c>
      <c r="BZ6741" s="757"/>
      <c r="CA6741" s="1351">
        <f t="shared" si="21531"/>
        <v>0</v>
      </c>
      <c r="CB6741" s="1351">
        <f t="shared" si="21531"/>
        <v>0</v>
      </c>
      <c r="CC6741" s="1351">
        <f t="shared" si="21531"/>
        <v>0</v>
      </c>
      <c r="CD6741" s="1351">
        <f t="shared" si="21531"/>
        <v>0</v>
      </c>
      <c r="CE6741" s="1351">
        <f t="shared" si="21531"/>
        <v>0</v>
      </c>
      <c r="CF6741" s="713">
        <f t="shared" si="21531"/>
        <v>0</v>
      </c>
      <c r="CG6741" s="1013">
        <f t="shared" si="21487"/>
        <v>0</v>
      </c>
      <c r="CH6741" s="1013">
        <f t="shared" si="21487"/>
        <v>0</v>
      </c>
      <c r="CI6741" s="1013">
        <f t="shared" si="21487"/>
        <v>0</v>
      </c>
      <c r="CJ6741" s="618">
        <f t="shared" si="21487"/>
        <v>0</v>
      </c>
    </row>
    <row r="6742" spans="1:88" ht="13.5" customHeight="1" x14ac:dyDescent="0.25">
      <c r="A6742" s="34"/>
      <c r="B6742" s="1464">
        <v>6734</v>
      </c>
      <c r="C6742" s="1940" t="s">
        <v>283</v>
      </c>
      <c r="D6742" s="1943" t="s">
        <v>19</v>
      </c>
      <c r="E6742" s="1951" t="s">
        <v>145</v>
      </c>
      <c r="F6742" s="1943">
        <v>2022</v>
      </c>
      <c r="G6742" s="1951" t="s">
        <v>280</v>
      </c>
      <c r="H6742" s="1955" t="s">
        <v>289</v>
      </c>
      <c r="I6742" s="1925"/>
      <c r="J6742" s="1925"/>
      <c r="K6742" s="1925"/>
      <c r="L6742" s="2323" t="str">
        <f t="shared" si="21499"/>
        <v>Retail</v>
      </c>
      <c r="M6742" s="1929" t="s">
        <v>289</v>
      </c>
      <c r="N6742" s="1935"/>
      <c r="O6742" s="1936"/>
      <c r="P6742" s="1037">
        <f t="shared" ref="P6742:U6742" si="21532">SUM(P6743,P6748,P6749)</f>
        <v>0</v>
      </c>
      <c r="Q6742" s="587">
        <f t="shared" si="21532"/>
        <v>0</v>
      </c>
      <c r="R6742" s="860">
        <f t="shared" si="21532"/>
        <v>0</v>
      </c>
      <c r="S6742" s="587">
        <f t="shared" si="21532"/>
        <v>0</v>
      </c>
      <c r="T6742" s="587">
        <f t="shared" si="21532"/>
        <v>0</v>
      </c>
      <c r="U6742" s="587">
        <f t="shared" si="21532"/>
        <v>0</v>
      </c>
      <c r="V6742" s="45"/>
      <c r="W6742" s="587">
        <f>SUM(W6743,W6748,W6749)</f>
        <v>0</v>
      </c>
      <c r="X6742" s="45"/>
      <c r="Y6742" s="587">
        <f>SUM(Y6743,Y6748,Y6749)</f>
        <v>0</v>
      </c>
      <c r="Z6742" s="45"/>
      <c r="AA6742" s="587">
        <f t="shared" ref="AA6742:AF6742" si="21533">SUM(AA6743,AA6748,AA6749)</f>
        <v>0</v>
      </c>
      <c r="AB6742" s="587">
        <f t="shared" si="21533"/>
        <v>0</v>
      </c>
      <c r="AC6742" s="587">
        <f t="shared" si="21533"/>
        <v>0</v>
      </c>
      <c r="AD6742" s="587">
        <f t="shared" si="21533"/>
        <v>0</v>
      </c>
      <c r="AE6742" s="587">
        <f t="shared" si="21533"/>
        <v>0</v>
      </c>
      <c r="AF6742" s="587">
        <f t="shared" si="21533"/>
        <v>0</v>
      </c>
      <c r="AG6742" s="1013">
        <f t="shared" si="21481"/>
        <v>0</v>
      </c>
      <c r="AH6742" s="1013">
        <f t="shared" si="21481"/>
        <v>0</v>
      </c>
      <c r="AI6742" s="1013">
        <f t="shared" si="21481"/>
        <v>0</v>
      </c>
      <c r="AJ6742" s="1013">
        <f t="shared" si="21481"/>
        <v>0</v>
      </c>
      <c r="AK6742" s="1340">
        <f t="shared" si="21500"/>
        <v>0</v>
      </c>
      <c r="AL6742" s="506">
        <f t="shared" si="21482"/>
        <v>0</v>
      </c>
      <c r="AM6742" s="1013">
        <f>IF($Q6742=0,0,SUM(AM6743*$Q6743,AM6748*$Q6748,AM6749*$Q6749)/SUM($Q6743,$Q6748,$Q6749))</f>
        <v>0</v>
      </c>
      <c r="AN6742" s="1013">
        <f>IF(Q6742=0,0,SUM(AN6743*Q6743,AN6748*Q6748,AN6749*Q6749)/SUM(Q6743,Q6748,Q6749))</f>
        <v>0</v>
      </c>
      <c r="AO6742" s="1013">
        <f>IF(R6742=0,0,SUM(AO6743*R6743,AO6748*R6748,AO6749*R6749)/SUM(R6743,R6748,R6749))</f>
        <v>0</v>
      </c>
      <c r="AP6742" s="1013">
        <f>IF(R6742=0,0,SUM(AP6743*R6743,AP6748*R6748,AP6749*R6749)/SUM(R6743,R6748,R6749))</f>
        <v>0</v>
      </c>
      <c r="AQ6742" s="587">
        <f>SUM(AQ6743,AQ6748,AQ6749)</f>
        <v>0</v>
      </c>
      <c r="AR6742" s="587">
        <f>SUM(AR6743,AR6748,AR6749)</f>
        <v>0</v>
      </c>
      <c r="AS6742" s="587">
        <f>SUM(AS6743,AS6748,AS6749)</f>
        <v>0</v>
      </c>
      <c r="AT6742" s="587">
        <f>SUM(AT6743,AT6748,AT6749)</f>
        <v>0</v>
      </c>
      <c r="AU6742" s="587">
        <f>SUM(AU6743,AU6748,AU6749)</f>
        <v>0</v>
      </c>
      <c r="AV6742" s="1013">
        <f t="shared" si="21483"/>
        <v>0</v>
      </c>
      <c r="AW6742" s="1013">
        <f>IF($AM6742*$Q6742=0,0,SUM(AW6743*$AM6743*$Q6743,AW6748*$AM6748*$Q6748,AW6749*$AM6749*$Q6749)/SUM($AM6743*$Q6743,$AM6748*$Q6748,$AM6749*$Q6749))</f>
        <v>0</v>
      </c>
      <c r="AX6742" s="1013">
        <f>IF($AO6742*$R6742=0,0,SUM(AX6743*$AO6743*$R6743,AX6748*$AO6748*$R6748,AX6749*$AO6749*$R6749)/SUM($AO6743*$R6743,$AO6748*$R6748,$AO6749*$R6749))</f>
        <v>0</v>
      </c>
      <c r="AY6742" s="1013">
        <f>IF(OR(Q6742=0,AND(AY6743=0,AY6748=0,AY6749=0)),0,SUM(AY6743*Q6743*AN6743,AY6748*Q6748*AN6748,AY6749*Q6749*AN6749)/SUM(Q6743*AN6743,Q6748*AN6748,Q6749*AN6749))</f>
        <v>0</v>
      </c>
      <c r="AZ6742" s="1013">
        <f>IF(R6742=0,0,SUM(AZ6743*R6743*(1-AO6743-AP6743),AZ6748*R6748*(1-AO6748-AP6748),AZ6749*R6749*(1-AO6749-AP6749))/SUM(R6743*(1-AO6743-AP6743),R6748*(1-AO6748-AP6748),R6749*(1-AO6749-AP6749)))</f>
        <v>0</v>
      </c>
      <c r="BA6742" s="1013">
        <f>IF(T6742=0,0,SUM(BA6743*T6743,BA6748*T6748,BA6749*T6749)/SUM(T6743,T6748,T6749))</f>
        <v>0</v>
      </c>
      <c r="BB6742" s="1013">
        <f t="shared" si="21484"/>
        <v>0</v>
      </c>
      <c r="BC6742" s="1013">
        <f>IF($AM6742*$Q6742=0,0,SUM(BC6743*$AM6743*$Q6743,BC6748*$AM6748*$Q6748,BC6749*$AM6749*$Q6749)/SUM($AM6743*$Q6743,$AM6748*$Q6748,$AM6749*$Q6749))</f>
        <v>0</v>
      </c>
      <c r="BD6742" s="618">
        <f>IF($AO6742*$R6742=0,0,SUM(BD6743*$AO6743*$R6743,BD6748*$AO6748*$R6748,BD6749*$AO6749*$R6749)/SUM($AO6743*$R6743,$AO6748*$R6748,$AO6749*$R6749))</f>
        <v>0</v>
      </c>
      <c r="BE6742" s="860">
        <f t="shared" ref="BE6742:BU6742" si="21534">SUM(BE6743,BE6748,BE6749)</f>
        <v>0</v>
      </c>
      <c r="BF6742" s="587">
        <f t="shared" si="21534"/>
        <v>0</v>
      </c>
      <c r="BG6742" s="587">
        <f t="shared" si="21534"/>
        <v>0</v>
      </c>
      <c r="BH6742" s="587">
        <f t="shared" si="21534"/>
        <v>0</v>
      </c>
      <c r="BI6742" s="587">
        <f t="shared" si="21534"/>
        <v>0</v>
      </c>
      <c r="BJ6742" s="587">
        <f t="shared" si="21534"/>
        <v>0</v>
      </c>
      <c r="BK6742" s="587">
        <f t="shared" si="21534"/>
        <v>0</v>
      </c>
      <c r="BL6742" s="587">
        <f t="shared" si="21534"/>
        <v>0</v>
      </c>
      <c r="BM6742" s="587">
        <f t="shared" si="21534"/>
        <v>0</v>
      </c>
      <c r="BN6742" s="587">
        <f t="shared" si="21534"/>
        <v>0</v>
      </c>
      <c r="BO6742" s="587">
        <f t="shared" si="21534"/>
        <v>0</v>
      </c>
      <c r="BP6742" s="587">
        <f t="shared" si="21534"/>
        <v>0</v>
      </c>
      <c r="BQ6742" s="587">
        <f t="shared" si="21534"/>
        <v>0</v>
      </c>
      <c r="BR6742" s="587">
        <f t="shared" si="21534"/>
        <v>0</v>
      </c>
      <c r="BS6742" s="587">
        <f t="shared" si="21534"/>
        <v>0</v>
      </c>
      <c r="BT6742" s="587">
        <f t="shared" si="21534"/>
        <v>0</v>
      </c>
      <c r="BU6742" s="587">
        <f t="shared" si="21534"/>
        <v>0</v>
      </c>
      <c r="BV6742" s="757"/>
      <c r="BW6742" s="587">
        <f>SUM(BW6743,BW6748,BW6749)</f>
        <v>0</v>
      </c>
      <c r="BX6742" s="757"/>
      <c r="BY6742" s="587">
        <f>SUM(BY6743,BY6748,BY6749)</f>
        <v>0</v>
      </c>
      <c r="BZ6742" s="757"/>
      <c r="CA6742" s="587">
        <f t="shared" ref="CA6742:CF6742" si="21535">SUM(CA6743,CA6748,CA6749)</f>
        <v>0</v>
      </c>
      <c r="CB6742" s="587">
        <f t="shared" si="21535"/>
        <v>0</v>
      </c>
      <c r="CC6742" s="587">
        <f t="shared" si="21535"/>
        <v>0</v>
      </c>
      <c r="CD6742" s="587">
        <f t="shared" si="21535"/>
        <v>0</v>
      </c>
      <c r="CE6742" s="587">
        <f t="shared" si="21535"/>
        <v>0</v>
      </c>
      <c r="CF6742" s="1266">
        <f t="shared" si="21535"/>
        <v>0</v>
      </c>
      <c r="CG6742" s="1013">
        <f t="shared" si="21487"/>
        <v>0</v>
      </c>
      <c r="CH6742" s="1013">
        <f t="shared" si="21487"/>
        <v>0</v>
      </c>
      <c r="CI6742" s="1013">
        <f t="shared" si="21487"/>
        <v>0</v>
      </c>
      <c r="CJ6742" s="618">
        <f t="shared" si="21487"/>
        <v>0</v>
      </c>
    </row>
    <row r="6743" spans="1:88" ht="13.5" customHeight="1" x14ac:dyDescent="0.25">
      <c r="A6743" s="34"/>
      <c r="B6743" s="1464">
        <v>6735</v>
      </c>
      <c r="C6743" s="1940" t="s">
        <v>283</v>
      </c>
      <c r="D6743" s="1943" t="s">
        <v>19</v>
      </c>
      <c r="E6743" s="1951" t="s">
        <v>145</v>
      </c>
      <c r="F6743" s="1943">
        <v>2022</v>
      </c>
      <c r="G6743" s="1951" t="s">
        <v>280</v>
      </c>
      <c r="H6743" s="1955" t="s">
        <v>289</v>
      </c>
      <c r="I6743" s="1925" t="s">
        <v>286</v>
      </c>
      <c r="J6743" s="1925"/>
      <c r="K6743" s="1925"/>
      <c r="L6743" s="2323" t="str">
        <f t="shared" si="21499"/>
        <v>Retail Secured by real estate property</v>
      </c>
      <c r="M6743" s="1930" t="s">
        <v>286</v>
      </c>
      <c r="N6743" s="1935"/>
      <c r="O6743" s="1936"/>
      <c r="P6743" s="1037">
        <f t="shared" ref="P6743:U6743" si="21536">SUM(P6744:P6745)</f>
        <v>0</v>
      </c>
      <c r="Q6743" s="587">
        <f t="shared" si="21536"/>
        <v>0</v>
      </c>
      <c r="R6743" s="860">
        <f t="shared" si="21536"/>
        <v>0</v>
      </c>
      <c r="S6743" s="587">
        <f t="shared" si="21536"/>
        <v>0</v>
      </c>
      <c r="T6743" s="587">
        <f t="shared" si="21536"/>
        <v>0</v>
      </c>
      <c r="U6743" s="587">
        <f t="shared" si="21536"/>
        <v>0</v>
      </c>
      <c r="V6743" s="1351">
        <f>+BV4823</f>
        <v>0</v>
      </c>
      <c r="W6743" s="587">
        <f>SUM(W6744:W6745)</f>
        <v>0</v>
      </c>
      <c r="X6743" s="1351">
        <f>+BX4823</f>
        <v>0</v>
      </c>
      <c r="Y6743" s="587">
        <f>SUM(Y6744:Y6745)</f>
        <v>0</v>
      </c>
      <c r="Z6743" s="1351">
        <f>+BZ4823</f>
        <v>0</v>
      </c>
      <c r="AA6743" s="587">
        <f t="shared" ref="AA6743:AF6743" si="21537">SUM(AA6744:AA6745)</f>
        <v>0</v>
      </c>
      <c r="AB6743" s="587">
        <f t="shared" si="21537"/>
        <v>0</v>
      </c>
      <c r="AC6743" s="587">
        <f t="shared" si="21537"/>
        <v>0</v>
      </c>
      <c r="AD6743" s="587">
        <f t="shared" si="21537"/>
        <v>0</v>
      </c>
      <c r="AE6743" s="587">
        <f t="shared" si="21537"/>
        <v>0</v>
      </c>
      <c r="AF6743" s="587">
        <f t="shared" si="21537"/>
        <v>0</v>
      </c>
      <c r="AG6743" s="1013">
        <f t="shared" si="21481"/>
        <v>0</v>
      </c>
      <c r="AH6743" s="1013">
        <f t="shared" si="21481"/>
        <v>0</v>
      </c>
      <c r="AI6743" s="1013">
        <f t="shared" si="21481"/>
        <v>0</v>
      </c>
      <c r="AJ6743" s="1013">
        <f t="shared" si="21481"/>
        <v>0</v>
      </c>
      <c r="AK6743" s="1340">
        <f t="shared" si="21500"/>
        <v>0</v>
      </c>
      <c r="AL6743" s="506">
        <f t="shared" si="21482"/>
        <v>0</v>
      </c>
      <c r="AM6743" s="1013">
        <f>IF(Q6743=0,0,SUM(AM6744*Q6744,AM6745*Q6745)/SUM(Q6744,Q6745))</f>
        <v>0</v>
      </c>
      <c r="AN6743" s="1013">
        <f>IF(Q6743=0,0,SUM(AN6744*Q6744,AN6745*Q6745)/SUM(Q6744,Q6745))</f>
        <v>0</v>
      </c>
      <c r="AO6743" s="1013">
        <f>IF(R6743=0,0,SUM(AO6744*R6744,AO6745*R6745)/SUM(R6744,R6745))</f>
        <v>0</v>
      </c>
      <c r="AP6743" s="1013">
        <f>IF(R6743=0,0,SUM(AP6744*R6744,AP6745*R6745)/SUM(R6744,R6745))</f>
        <v>0</v>
      </c>
      <c r="AQ6743" s="587">
        <f>SUM(AQ6744:AQ6745)</f>
        <v>0</v>
      </c>
      <c r="AR6743" s="587">
        <f>SUM(AR6744:AR6745)</f>
        <v>0</v>
      </c>
      <c r="AS6743" s="587">
        <f>SUM(AS6744:AS6745)</f>
        <v>0</v>
      </c>
      <c r="AT6743" s="587">
        <f>SUM(AT6744:AT6745)</f>
        <v>0</v>
      </c>
      <c r="AU6743" s="587">
        <f>SUM(AU6744:AU6745)</f>
        <v>0</v>
      </c>
      <c r="AV6743" s="1013">
        <f t="shared" si="21483"/>
        <v>0</v>
      </c>
      <c r="AW6743" s="1013">
        <f>IF($AM6743*$Q6743=0,0,SUM(AW6744*$AM6744*$Q6744,AW6745*$AM6745*$Q6745)/SUM($AM6744*$Q6744,$AM6745*$Q6745))</f>
        <v>0</v>
      </c>
      <c r="AX6743" s="1013">
        <f>IF($AO6743*$R6743=0,0,SUM(AX6744*$AO6744*$R6744,AX6745*$AO6745*$R6745)/SUM($AO6744*$R6744,$AO6745*$R6745))</f>
        <v>0</v>
      </c>
      <c r="AY6743" s="1013">
        <f>IF(OR(Q6743=0,AND(AY6744=0,AY6745=0)),0,SUM(AY6744*Q6744*AN6744,AY6745*Q6745*AN6745)/SUM(Q6744*AN6744,Q6745*AN6745))</f>
        <v>0</v>
      </c>
      <c r="AZ6743" s="1013">
        <f>IF(R6743=0,0,SUM(AZ6744*R6744*(1-AO6744-AP6744),AZ6745*R6745*(1-AO6745-AP6745))/SUM(R6744*(1-AO6744-AP6744),R6745*(1-AO6745-AP6745)))</f>
        <v>0</v>
      </c>
      <c r="BA6743" s="1013">
        <f>IF(T6743=0,0,SUM(BA6744*T6744,BA6745*T6745)/SUM(T6744,T6745))</f>
        <v>0</v>
      </c>
      <c r="BB6743" s="1013">
        <f t="shared" si="21484"/>
        <v>0</v>
      </c>
      <c r="BC6743" s="1013">
        <f>IF($AM6743*$Q6743=0,0,SUM(BC6744*$AM6744*$Q6744,BC6745*$AM6745*$Q6745)/SUM($AM6744*$Q6744,$AM6745*$Q6745))</f>
        <v>0</v>
      </c>
      <c r="BD6743" s="618">
        <f>IF($AO6743*$R6743=0,0,SUM(BD6744*$AO6744*$R6744,BD6745*$AO6745*$R6745)/SUM($AO6744*$R6744,$AO6745*$R6745))</f>
        <v>0</v>
      </c>
      <c r="BE6743" s="860">
        <f t="shared" ref="BE6743:BU6743" si="21538">SUM(BE6744:BE6745)</f>
        <v>0</v>
      </c>
      <c r="BF6743" s="587">
        <f t="shared" si="21538"/>
        <v>0</v>
      </c>
      <c r="BG6743" s="587">
        <f t="shared" si="21538"/>
        <v>0</v>
      </c>
      <c r="BH6743" s="587">
        <f t="shared" si="21538"/>
        <v>0</v>
      </c>
      <c r="BI6743" s="587">
        <f t="shared" si="21538"/>
        <v>0</v>
      </c>
      <c r="BJ6743" s="587">
        <f t="shared" si="21538"/>
        <v>0</v>
      </c>
      <c r="BK6743" s="587">
        <f t="shared" si="21538"/>
        <v>0</v>
      </c>
      <c r="BL6743" s="587">
        <f t="shared" si="21538"/>
        <v>0</v>
      </c>
      <c r="BM6743" s="587">
        <f t="shared" si="21538"/>
        <v>0</v>
      </c>
      <c r="BN6743" s="587">
        <f t="shared" si="21538"/>
        <v>0</v>
      </c>
      <c r="BO6743" s="587">
        <f t="shared" si="21538"/>
        <v>0</v>
      </c>
      <c r="BP6743" s="587">
        <f t="shared" si="21538"/>
        <v>0</v>
      </c>
      <c r="BQ6743" s="587">
        <f t="shared" si="21538"/>
        <v>0</v>
      </c>
      <c r="BR6743" s="587">
        <f t="shared" si="21538"/>
        <v>0</v>
      </c>
      <c r="BS6743" s="587">
        <f t="shared" si="21538"/>
        <v>0</v>
      </c>
      <c r="BT6743" s="587">
        <f t="shared" si="21538"/>
        <v>0</v>
      </c>
      <c r="BU6743" s="587">
        <f t="shared" si="21538"/>
        <v>0</v>
      </c>
      <c r="BV6743" s="1151"/>
      <c r="BW6743" s="587">
        <f>SUM(BW6744:BW6745)</f>
        <v>0</v>
      </c>
      <c r="BX6743" s="1151"/>
      <c r="BY6743" s="587">
        <f>SUM(BY6744:BY6745)</f>
        <v>0</v>
      </c>
      <c r="BZ6743" s="1151"/>
      <c r="CA6743" s="587">
        <f t="shared" ref="CA6743:CF6743" si="21539">SUM(CA6744:CA6745)</f>
        <v>0</v>
      </c>
      <c r="CB6743" s="587">
        <f t="shared" si="21539"/>
        <v>0</v>
      </c>
      <c r="CC6743" s="587">
        <f t="shared" si="21539"/>
        <v>0</v>
      </c>
      <c r="CD6743" s="587">
        <f t="shared" si="21539"/>
        <v>0</v>
      </c>
      <c r="CE6743" s="587">
        <f t="shared" si="21539"/>
        <v>0</v>
      </c>
      <c r="CF6743" s="1266">
        <f t="shared" si="21539"/>
        <v>0</v>
      </c>
      <c r="CG6743" s="1013">
        <f t="shared" si="21487"/>
        <v>0</v>
      </c>
      <c r="CH6743" s="1013">
        <f t="shared" si="21487"/>
        <v>0</v>
      </c>
      <c r="CI6743" s="1013">
        <f t="shared" si="21487"/>
        <v>0</v>
      </c>
      <c r="CJ6743" s="618">
        <f t="shared" si="21487"/>
        <v>0</v>
      </c>
    </row>
    <row r="6744" spans="1:88" ht="13.5" customHeight="1" x14ac:dyDescent="0.25">
      <c r="A6744" s="34"/>
      <c r="B6744" s="1464">
        <v>6736</v>
      </c>
      <c r="C6744" s="1940" t="s">
        <v>251</v>
      </c>
      <c r="D6744" s="1943" t="s">
        <v>19</v>
      </c>
      <c r="E6744" s="1951" t="s">
        <v>145</v>
      </c>
      <c r="F6744" s="1943">
        <v>2022</v>
      </c>
      <c r="G6744" s="1951" t="s">
        <v>280</v>
      </c>
      <c r="H6744" s="1955" t="s">
        <v>289</v>
      </c>
      <c r="I6744" s="1925" t="s">
        <v>286</v>
      </c>
      <c r="J6744" s="1925" t="s">
        <v>288</v>
      </c>
      <c r="K6744" s="1925"/>
      <c r="L6744" s="2323" t="str">
        <f t="shared" si="21499"/>
        <v>Retail Secured by real estate property SME</v>
      </c>
      <c r="M6744" s="1931" t="s">
        <v>288</v>
      </c>
      <c r="N6744" s="1935"/>
      <c r="O6744" s="1936"/>
      <c r="P6744" s="871">
        <f t="shared" ref="P6744:U6748" si="21540">P6824+P6904+P6984+P7064+P7144+P7224+P7304+P7384+P7464+P7544+P7624</f>
        <v>0</v>
      </c>
      <c r="Q6744" s="1351">
        <f t="shared" si="21540"/>
        <v>0</v>
      </c>
      <c r="R6744" s="464">
        <f t="shared" si="21540"/>
        <v>0</v>
      </c>
      <c r="S6744" s="1351">
        <f t="shared" si="21540"/>
        <v>0</v>
      </c>
      <c r="T6744" s="1351">
        <f t="shared" si="21540"/>
        <v>0</v>
      </c>
      <c r="U6744" s="1351">
        <f t="shared" si="21540"/>
        <v>0</v>
      </c>
      <c r="V6744" s="45"/>
      <c r="W6744" s="1351">
        <f>W6824+W6904+W6984+W7064+W7144+W7224+W7304+W7384+W7464+W7544+W7624</f>
        <v>0</v>
      </c>
      <c r="X6744" s="45"/>
      <c r="Y6744" s="1351">
        <f>Y6824+Y6904+Y6984+Y7064+Y7144+Y7224+Y7304+Y7384+Y7464+Y7544+Y7624</f>
        <v>0</v>
      </c>
      <c r="Z6744" s="45"/>
      <c r="AA6744" s="1351">
        <f t="shared" ref="AA6744:AF6748" si="21541">AA6824+AA6904+AA6984+AA7064+AA7144+AA7224+AA7304+AA7384+AA7464+AA7544+AA7624</f>
        <v>0</v>
      </c>
      <c r="AB6744" s="1351">
        <f t="shared" si="21541"/>
        <v>0</v>
      </c>
      <c r="AC6744" s="1351">
        <f t="shared" si="21541"/>
        <v>0</v>
      </c>
      <c r="AD6744" s="1351">
        <f t="shared" si="21541"/>
        <v>0</v>
      </c>
      <c r="AE6744" s="1351">
        <f t="shared" si="21541"/>
        <v>0</v>
      </c>
      <c r="AF6744" s="1351">
        <f t="shared" si="21541"/>
        <v>0</v>
      </c>
      <c r="AG6744" s="1013">
        <f t="shared" si="21481"/>
        <v>0</v>
      </c>
      <c r="AH6744" s="1013">
        <f t="shared" si="21481"/>
        <v>0</v>
      </c>
      <c r="AI6744" s="1013">
        <f t="shared" si="21481"/>
        <v>0</v>
      </c>
      <c r="AJ6744" s="1013">
        <f t="shared" si="21481"/>
        <v>0</v>
      </c>
      <c r="AK6744" s="1340">
        <f t="shared" si="21500"/>
        <v>0</v>
      </c>
      <c r="AL6744" s="506">
        <f t="shared" si="21482"/>
        <v>0</v>
      </c>
      <c r="AM6744" s="661"/>
      <c r="AN6744" s="661"/>
      <c r="AO6744" s="661"/>
      <c r="AP6744" s="661"/>
      <c r="AQ6744" s="1351">
        <f t="shared" ref="AQ6744:AU6748" si="21542">AQ6824+AQ6904+AQ6984+AQ7064+AQ7144+AQ7224+AQ7304+AQ7384+AQ7464+AQ7544+AQ7624</f>
        <v>0</v>
      </c>
      <c r="AR6744" s="1351">
        <f t="shared" si="21542"/>
        <v>0</v>
      </c>
      <c r="AS6744" s="1351">
        <f t="shared" si="21542"/>
        <v>0</v>
      </c>
      <c r="AT6744" s="1351">
        <f t="shared" si="21542"/>
        <v>0</v>
      </c>
      <c r="AU6744" s="1351">
        <f t="shared" si="21542"/>
        <v>0</v>
      </c>
      <c r="AV6744" s="1013">
        <f t="shared" si="21483"/>
        <v>0</v>
      </c>
      <c r="AW6744" s="661"/>
      <c r="AX6744" s="661"/>
      <c r="AY6744" s="661"/>
      <c r="AZ6744" s="661"/>
      <c r="BA6744" s="1193">
        <f>BA4824</f>
        <v>0</v>
      </c>
      <c r="BB6744" s="1013">
        <f t="shared" si="21484"/>
        <v>0</v>
      </c>
      <c r="BC6744" s="661"/>
      <c r="BD6744" s="1153"/>
      <c r="BE6744" s="464">
        <f t="shared" ref="BE6744:BU6748" si="21543">BE6824+BE6904+BE6984+BE7064+BE7144+BE7224+BE7304+BE7384+BE7464+BE7544+BE7624</f>
        <v>0</v>
      </c>
      <c r="BF6744" s="1351">
        <f t="shared" si="21543"/>
        <v>0</v>
      </c>
      <c r="BG6744" s="1351">
        <f t="shared" si="21543"/>
        <v>0</v>
      </c>
      <c r="BH6744" s="1351">
        <f t="shared" si="21543"/>
        <v>0</v>
      </c>
      <c r="BI6744" s="1351">
        <f t="shared" si="21543"/>
        <v>0</v>
      </c>
      <c r="BJ6744" s="1351">
        <f t="shared" si="21543"/>
        <v>0</v>
      </c>
      <c r="BK6744" s="1351">
        <f t="shared" si="21543"/>
        <v>0</v>
      </c>
      <c r="BL6744" s="1351">
        <f t="shared" si="21543"/>
        <v>0</v>
      </c>
      <c r="BM6744" s="1351">
        <f t="shared" si="21543"/>
        <v>0</v>
      </c>
      <c r="BN6744" s="1351">
        <f t="shared" si="21543"/>
        <v>0</v>
      </c>
      <c r="BO6744" s="1351">
        <f t="shared" si="21543"/>
        <v>0</v>
      </c>
      <c r="BP6744" s="1351">
        <f t="shared" si="21543"/>
        <v>0</v>
      </c>
      <c r="BQ6744" s="1351">
        <f t="shared" si="21543"/>
        <v>0</v>
      </c>
      <c r="BR6744" s="1351">
        <f t="shared" si="21543"/>
        <v>0</v>
      </c>
      <c r="BS6744" s="1351">
        <f t="shared" si="21543"/>
        <v>0</v>
      </c>
      <c r="BT6744" s="1351">
        <f t="shared" si="21543"/>
        <v>0</v>
      </c>
      <c r="BU6744" s="1351">
        <f t="shared" si="21543"/>
        <v>0</v>
      </c>
      <c r="BV6744" s="757"/>
      <c r="BW6744" s="1351">
        <f>BW6824+BW6904+BW6984+BW7064+BW7144+BW7224+BW7304+BW7384+BW7464+BW7544+BW7624</f>
        <v>0</v>
      </c>
      <c r="BX6744" s="757"/>
      <c r="BY6744" s="1351">
        <f>BY6824+BY6904+BY6984+BY7064+BY7144+BY7224+BY7304+BY7384+BY7464+BY7544+BY7624</f>
        <v>0</v>
      </c>
      <c r="BZ6744" s="757"/>
      <c r="CA6744" s="1351">
        <f t="shared" ref="CA6744:CF6748" si="21544">CA6824+CA6904+CA6984+CA7064+CA7144+CA7224+CA7304+CA7384+CA7464+CA7544+CA7624</f>
        <v>0</v>
      </c>
      <c r="CB6744" s="1351">
        <f t="shared" si="21544"/>
        <v>0</v>
      </c>
      <c r="CC6744" s="1351">
        <f t="shared" si="21544"/>
        <v>0</v>
      </c>
      <c r="CD6744" s="1351">
        <f t="shared" si="21544"/>
        <v>0</v>
      </c>
      <c r="CE6744" s="1351">
        <f t="shared" si="21544"/>
        <v>0</v>
      </c>
      <c r="CF6744" s="713">
        <f t="shared" si="21544"/>
        <v>0</v>
      </c>
      <c r="CG6744" s="1013">
        <f t="shared" si="21487"/>
        <v>0</v>
      </c>
      <c r="CH6744" s="1013">
        <f t="shared" si="21487"/>
        <v>0</v>
      </c>
      <c r="CI6744" s="1013">
        <f t="shared" si="21487"/>
        <v>0</v>
      </c>
      <c r="CJ6744" s="618">
        <f t="shared" si="21487"/>
        <v>0</v>
      </c>
    </row>
    <row r="6745" spans="1:88" ht="13.5" customHeight="1" x14ac:dyDescent="0.25">
      <c r="A6745" s="34"/>
      <c r="B6745" s="1464">
        <v>6737</v>
      </c>
      <c r="C6745" s="1940" t="s">
        <v>251</v>
      </c>
      <c r="D6745" s="1943" t="s">
        <v>19</v>
      </c>
      <c r="E6745" s="1951" t="s">
        <v>145</v>
      </c>
      <c r="F6745" s="1943">
        <v>2022</v>
      </c>
      <c r="G6745" s="1951" t="s">
        <v>280</v>
      </c>
      <c r="H6745" s="1955" t="s">
        <v>289</v>
      </c>
      <c r="I6745" s="1925" t="s">
        <v>286</v>
      </c>
      <c r="J6745" s="1925" t="s">
        <v>290</v>
      </c>
      <c r="K6745" s="1925"/>
      <c r="L6745" s="2323" t="str">
        <f t="shared" si="21499"/>
        <v>Retail Secured by real estate property Non SME</v>
      </c>
      <c r="M6745" s="1931" t="s">
        <v>290</v>
      </c>
      <c r="N6745" s="1935"/>
      <c r="O6745" s="1936"/>
      <c r="P6745" s="871">
        <f t="shared" si="21540"/>
        <v>0</v>
      </c>
      <c r="Q6745" s="1351">
        <f t="shared" si="21540"/>
        <v>0</v>
      </c>
      <c r="R6745" s="464">
        <f t="shared" si="21540"/>
        <v>0</v>
      </c>
      <c r="S6745" s="1351">
        <f t="shared" si="21540"/>
        <v>0</v>
      </c>
      <c r="T6745" s="1351">
        <f t="shared" si="21540"/>
        <v>0</v>
      </c>
      <c r="U6745" s="1351">
        <f t="shared" si="21540"/>
        <v>0</v>
      </c>
      <c r="V6745" s="45"/>
      <c r="W6745" s="1351">
        <f>W6825+W6905+W6985+W7065+W7145+W7225+W7305+W7385+W7465+W7545+W7625</f>
        <v>0</v>
      </c>
      <c r="X6745" s="45"/>
      <c r="Y6745" s="1351">
        <f>Y6825+Y6905+Y6985+Y7065+Y7145+Y7225+Y7305+Y7385+Y7465+Y7545+Y7625</f>
        <v>0</v>
      </c>
      <c r="Z6745" s="45"/>
      <c r="AA6745" s="1351">
        <f t="shared" si="21541"/>
        <v>0</v>
      </c>
      <c r="AB6745" s="1351">
        <f t="shared" si="21541"/>
        <v>0</v>
      </c>
      <c r="AC6745" s="1351">
        <f t="shared" si="21541"/>
        <v>0</v>
      </c>
      <c r="AD6745" s="1351">
        <f t="shared" si="21541"/>
        <v>0</v>
      </c>
      <c r="AE6745" s="1351">
        <f t="shared" si="21541"/>
        <v>0</v>
      </c>
      <c r="AF6745" s="1351">
        <f t="shared" si="21541"/>
        <v>0</v>
      </c>
      <c r="AG6745" s="1013">
        <f t="shared" si="21481"/>
        <v>0</v>
      </c>
      <c r="AH6745" s="1013">
        <f t="shared" si="21481"/>
        <v>0</v>
      </c>
      <c r="AI6745" s="1013">
        <f t="shared" si="21481"/>
        <v>0</v>
      </c>
      <c r="AJ6745" s="1013">
        <f t="shared" si="21481"/>
        <v>0</v>
      </c>
      <c r="AK6745" s="1340">
        <f t="shared" si="21500"/>
        <v>0</v>
      </c>
      <c r="AL6745" s="506">
        <f t="shared" si="21482"/>
        <v>0</v>
      </c>
      <c r="AM6745" s="661"/>
      <c r="AN6745" s="661"/>
      <c r="AO6745" s="661"/>
      <c r="AP6745" s="661"/>
      <c r="AQ6745" s="1351">
        <f t="shared" si="21542"/>
        <v>0</v>
      </c>
      <c r="AR6745" s="1351">
        <f t="shared" si="21542"/>
        <v>0</v>
      </c>
      <c r="AS6745" s="1351">
        <f t="shared" si="21542"/>
        <v>0</v>
      </c>
      <c r="AT6745" s="1351">
        <f t="shared" si="21542"/>
        <v>0</v>
      </c>
      <c r="AU6745" s="1351">
        <f t="shared" si="21542"/>
        <v>0</v>
      </c>
      <c r="AV6745" s="1013">
        <f t="shared" si="21483"/>
        <v>0</v>
      </c>
      <c r="AW6745" s="661"/>
      <c r="AX6745" s="661"/>
      <c r="AY6745" s="661"/>
      <c r="AZ6745" s="661"/>
      <c r="BA6745" s="1193">
        <f>BA4825</f>
        <v>0</v>
      </c>
      <c r="BB6745" s="1013">
        <f t="shared" si="21484"/>
        <v>0</v>
      </c>
      <c r="BC6745" s="661"/>
      <c r="BD6745" s="1153"/>
      <c r="BE6745" s="464">
        <f t="shared" si="21543"/>
        <v>0</v>
      </c>
      <c r="BF6745" s="1351">
        <f t="shared" si="21543"/>
        <v>0</v>
      </c>
      <c r="BG6745" s="1351">
        <f t="shared" si="21543"/>
        <v>0</v>
      </c>
      <c r="BH6745" s="1351">
        <f t="shared" si="21543"/>
        <v>0</v>
      </c>
      <c r="BI6745" s="1351">
        <f t="shared" si="21543"/>
        <v>0</v>
      </c>
      <c r="BJ6745" s="1351">
        <f t="shared" si="21543"/>
        <v>0</v>
      </c>
      <c r="BK6745" s="1351">
        <f t="shared" si="21543"/>
        <v>0</v>
      </c>
      <c r="BL6745" s="1351">
        <f t="shared" si="21543"/>
        <v>0</v>
      </c>
      <c r="BM6745" s="1351">
        <f t="shared" si="21543"/>
        <v>0</v>
      </c>
      <c r="BN6745" s="1351">
        <f t="shared" si="21543"/>
        <v>0</v>
      </c>
      <c r="BO6745" s="1351">
        <f t="shared" si="21543"/>
        <v>0</v>
      </c>
      <c r="BP6745" s="1351">
        <f t="shared" si="21543"/>
        <v>0</v>
      </c>
      <c r="BQ6745" s="1351">
        <f t="shared" si="21543"/>
        <v>0</v>
      </c>
      <c r="BR6745" s="1351">
        <f t="shared" si="21543"/>
        <v>0</v>
      </c>
      <c r="BS6745" s="1351">
        <f t="shared" si="21543"/>
        <v>0</v>
      </c>
      <c r="BT6745" s="1351">
        <f t="shared" si="21543"/>
        <v>0</v>
      </c>
      <c r="BU6745" s="1351">
        <f t="shared" si="21543"/>
        <v>0</v>
      </c>
      <c r="BV6745" s="757"/>
      <c r="BW6745" s="1351">
        <f>BW6825+BW6905+BW6985+BW7065+BW7145+BW7225+BW7305+BW7385+BW7465+BW7545+BW7625</f>
        <v>0</v>
      </c>
      <c r="BX6745" s="757"/>
      <c r="BY6745" s="1351">
        <f>BY6825+BY6905+BY6985+BY7065+BY7145+BY7225+BY7305+BY7385+BY7465+BY7545+BY7625</f>
        <v>0</v>
      </c>
      <c r="BZ6745" s="757"/>
      <c r="CA6745" s="1351">
        <f t="shared" si="21544"/>
        <v>0</v>
      </c>
      <c r="CB6745" s="1351">
        <f t="shared" si="21544"/>
        <v>0</v>
      </c>
      <c r="CC6745" s="1351">
        <f t="shared" si="21544"/>
        <v>0</v>
      </c>
      <c r="CD6745" s="1351">
        <f t="shared" si="21544"/>
        <v>0</v>
      </c>
      <c r="CE6745" s="1351">
        <f t="shared" si="21544"/>
        <v>0</v>
      </c>
      <c r="CF6745" s="713">
        <f t="shared" si="21544"/>
        <v>0</v>
      </c>
      <c r="CG6745" s="1013">
        <f t="shared" si="21487"/>
        <v>0</v>
      </c>
      <c r="CH6745" s="1013">
        <f t="shared" si="21487"/>
        <v>0</v>
      </c>
      <c r="CI6745" s="1013">
        <f t="shared" si="21487"/>
        <v>0</v>
      </c>
      <c r="CJ6745" s="618">
        <f t="shared" si="21487"/>
        <v>0</v>
      </c>
    </row>
    <row r="6746" spans="1:88" s="137" customFormat="1" ht="26.1" customHeight="1" x14ac:dyDescent="0.25">
      <c r="A6746" s="1148"/>
      <c r="B6746" s="1464">
        <v>6738</v>
      </c>
      <c r="C6746" s="1940" t="s">
        <v>2323</v>
      </c>
      <c r="D6746" s="1943" t="s">
        <v>19</v>
      </c>
      <c r="E6746" s="1951" t="s">
        <v>145</v>
      </c>
      <c r="F6746" s="1943">
        <v>2022</v>
      </c>
      <c r="G6746" s="1951" t="s">
        <v>280</v>
      </c>
      <c r="H6746" s="1955" t="s">
        <v>289</v>
      </c>
      <c r="I6746" s="1925" t="s">
        <v>286</v>
      </c>
      <c r="J6746" s="1925" t="s">
        <v>290</v>
      </c>
      <c r="K6746" s="1925" t="s">
        <v>2280</v>
      </c>
      <c r="L6746" s="2323" t="str">
        <f t="shared" si="21499"/>
        <v>Retail Secured by real estate property Non SME of which: Residential guaranteed loans (Prêts cautionnés) insured by an eligible residential property loan guarantor</v>
      </c>
      <c r="M6746" s="1932" t="s">
        <v>2280</v>
      </c>
      <c r="N6746" s="1935"/>
      <c r="O6746" s="1936"/>
      <c r="P6746" s="871">
        <f t="shared" si="21540"/>
        <v>0</v>
      </c>
      <c r="Q6746" s="1351">
        <f t="shared" si="21540"/>
        <v>0</v>
      </c>
      <c r="R6746" s="464">
        <f t="shared" si="21540"/>
        <v>0</v>
      </c>
      <c r="S6746" s="1351">
        <f t="shared" si="21540"/>
        <v>0</v>
      </c>
      <c r="T6746" s="1351">
        <f t="shared" si="21540"/>
        <v>0</v>
      </c>
      <c r="U6746" s="1351">
        <f t="shared" si="21540"/>
        <v>0</v>
      </c>
      <c r="V6746" s="45"/>
      <c r="W6746" s="1351">
        <f>W6826+W6906+W6986+W7066+W7146+W7226+W7306+W7386+W7466+W7546+W7626</f>
        <v>0</v>
      </c>
      <c r="X6746" s="45"/>
      <c r="Y6746" s="1351">
        <f>Y6826+Y6906+Y6986+Y7066+Y7146+Y7226+Y7306+Y7386+Y7466+Y7546+Y7626</f>
        <v>0</v>
      </c>
      <c r="Z6746" s="45"/>
      <c r="AA6746" s="1351">
        <f t="shared" si="21541"/>
        <v>0</v>
      </c>
      <c r="AB6746" s="1351">
        <f t="shared" si="21541"/>
        <v>0</v>
      </c>
      <c r="AC6746" s="1351">
        <f t="shared" si="21541"/>
        <v>0</v>
      </c>
      <c r="AD6746" s="1351">
        <f t="shared" si="21541"/>
        <v>0</v>
      </c>
      <c r="AE6746" s="1351">
        <f t="shared" si="21541"/>
        <v>0</v>
      </c>
      <c r="AF6746" s="1351">
        <f t="shared" si="21541"/>
        <v>0</v>
      </c>
      <c r="AG6746" s="1013">
        <f t="shared" si="21481"/>
        <v>0</v>
      </c>
      <c r="AH6746" s="1013">
        <f t="shared" si="21481"/>
        <v>0</v>
      </c>
      <c r="AI6746" s="1013">
        <f t="shared" si="21481"/>
        <v>0</v>
      </c>
      <c r="AJ6746" s="1013">
        <f t="shared" si="21481"/>
        <v>0</v>
      </c>
      <c r="AK6746" s="1340">
        <f t="shared" si="21500"/>
        <v>0</v>
      </c>
      <c r="AL6746" s="506">
        <f t="shared" si="21482"/>
        <v>0</v>
      </c>
      <c r="AM6746" s="661"/>
      <c r="AN6746" s="661"/>
      <c r="AO6746" s="661"/>
      <c r="AP6746" s="661"/>
      <c r="AQ6746" s="1351">
        <f t="shared" si="21542"/>
        <v>0</v>
      </c>
      <c r="AR6746" s="1351">
        <f t="shared" si="21542"/>
        <v>0</v>
      </c>
      <c r="AS6746" s="1351">
        <f t="shared" si="21542"/>
        <v>0</v>
      </c>
      <c r="AT6746" s="1351">
        <f t="shared" si="21542"/>
        <v>0</v>
      </c>
      <c r="AU6746" s="1351">
        <f t="shared" si="21542"/>
        <v>0</v>
      </c>
      <c r="AV6746" s="1013">
        <f t="shared" si="21483"/>
        <v>0</v>
      </c>
      <c r="AW6746" s="661"/>
      <c r="AX6746" s="661"/>
      <c r="AY6746" s="661"/>
      <c r="AZ6746" s="661"/>
      <c r="BA6746" s="1193">
        <f>BA4826</f>
        <v>0</v>
      </c>
      <c r="BB6746" s="1013">
        <f t="shared" si="21484"/>
        <v>0</v>
      </c>
      <c r="BC6746" s="661"/>
      <c r="BD6746" s="1153"/>
      <c r="BE6746" s="464">
        <f t="shared" si="21543"/>
        <v>0</v>
      </c>
      <c r="BF6746" s="1351">
        <f t="shared" si="21543"/>
        <v>0</v>
      </c>
      <c r="BG6746" s="1351">
        <f t="shared" si="21543"/>
        <v>0</v>
      </c>
      <c r="BH6746" s="1351">
        <f t="shared" si="21543"/>
        <v>0</v>
      </c>
      <c r="BI6746" s="1351">
        <f t="shared" si="21543"/>
        <v>0</v>
      </c>
      <c r="BJ6746" s="1351">
        <f t="shared" si="21543"/>
        <v>0</v>
      </c>
      <c r="BK6746" s="1351">
        <f t="shared" si="21543"/>
        <v>0</v>
      </c>
      <c r="BL6746" s="1351">
        <f t="shared" si="21543"/>
        <v>0</v>
      </c>
      <c r="BM6746" s="1351">
        <f t="shared" si="21543"/>
        <v>0</v>
      </c>
      <c r="BN6746" s="1351">
        <f t="shared" si="21543"/>
        <v>0</v>
      </c>
      <c r="BO6746" s="1351">
        <f t="shared" si="21543"/>
        <v>0</v>
      </c>
      <c r="BP6746" s="1351">
        <f t="shared" si="21543"/>
        <v>0</v>
      </c>
      <c r="BQ6746" s="1351">
        <f t="shared" si="21543"/>
        <v>0</v>
      </c>
      <c r="BR6746" s="1351">
        <f t="shared" si="21543"/>
        <v>0</v>
      </c>
      <c r="BS6746" s="1351">
        <f t="shared" si="21543"/>
        <v>0</v>
      </c>
      <c r="BT6746" s="1351">
        <f t="shared" si="21543"/>
        <v>0</v>
      </c>
      <c r="BU6746" s="1351">
        <f t="shared" si="21543"/>
        <v>0</v>
      </c>
      <c r="BV6746" s="757"/>
      <c r="BW6746" s="1351">
        <f>BW6826+BW6906+BW6986+BW7066+BW7146+BW7226+BW7306+BW7386+BW7466+BW7546+BW7626</f>
        <v>0</v>
      </c>
      <c r="BX6746" s="757"/>
      <c r="BY6746" s="1351">
        <f>BY6826+BY6906+BY6986+BY7066+BY7146+BY7226+BY7306+BY7386+BY7466+BY7546+BY7626</f>
        <v>0</v>
      </c>
      <c r="BZ6746" s="757"/>
      <c r="CA6746" s="1351">
        <f t="shared" si="21544"/>
        <v>0</v>
      </c>
      <c r="CB6746" s="1351">
        <f t="shared" si="21544"/>
        <v>0</v>
      </c>
      <c r="CC6746" s="1351">
        <f t="shared" si="21544"/>
        <v>0</v>
      </c>
      <c r="CD6746" s="1351">
        <f t="shared" si="21544"/>
        <v>0</v>
      </c>
      <c r="CE6746" s="1351">
        <f t="shared" si="21544"/>
        <v>0</v>
      </c>
      <c r="CF6746" s="713">
        <f t="shared" si="21544"/>
        <v>0</v>
      </c>
      <c r="CG6746" s="1013">
        <f t="shared" si="21487"/>
        <v>0</v>
      </c>
      <c r="CH6746" s="1013">
        <f t="shared" si="21487"/>
        <v>0</v>
      </c>
      <c r="CI6746" s="1013">
        <f t="shared" si="21487"/>
        <v>0</v>
      </c>
      <c r="CJ6746" s="618">
        <f t="shared" si="21487"/>
        <v>0</v>
      </c>
    </row>
    <row r="6747" spans="1:88" s="137" customFormat="1" ht="26.1" customHeight="1" x14ac:dyDescent="0.25">
      <c r="A6747" s="1148"/>
      <c r="B6747" s="1464">
        <v>6739</v>
      </c>
      <c r="C6747" s="1940" t="s">
        <v>2323</v>
      </c>
      <c r="D6747" s="1943" t="s">
        <v>19</v>
      </c>
      <c r="E6747" s="1951" t="s">
        <v>145</v>
      </c>
      <c r="F6747" s="1943">
        <v>2022</v>
      </c>
      <c r="G6747" s="1951" t="s">
        <v>280</v>
      </c>
      <c r="H6747" s="1955" t="s">
        <v>289</v>
      </c>
      <c r="I6747" s="1925" t="s">
        <v>286</v>
      </c>
      <c r="J6747" s="1925" t="s">
        <v>290</v>
      </c>
      <c r="K6747" s="1925" t="s">
        <v>2281</v>
      </c>
      <c r="L6747" s="2323" t="str">
        <f t="shared" si="21499"/>
        <v>Retail Secured by real estate property Non SME of which: other than Residential guaranteed loans (Prêts cautionnés) insured by an eligible residential property loan guarantor</v>
      </c>
      <c r="M6747" s="1932" t="s">
        <v>2281</v>
      </c>
      <c r="N6747" s="1935"/>
      <c r="O6747" s="1936"/>
      <c r="P6747" s="871">
        <f t="shared" si="21540"/>
        <v>0</v>
      </c>
      <c r="Q6747" s="1351">
        <f t="shared" si="21540"/>
        <v>0</v>
      </c>
      <c r="R6747" s="464">
        <f t="shared" si="21540"/>
        <v>0</v>
      </c>
      <c r="S6747" s="1351">
        <f t="shared" si="21540"/>
        <v>0</v>
      </c>
      <c r="T6747" s="1351">
        <f t="shared" si="21540"/>
        <v>0</v>
      </c>
      <c r="U6747" s="1351">
        <f t="shared" si="21540"/>
        <v>0</v>
      </c>
      <c r="V6747" s="45"/>
      <c r="W6747" s="1351">
        <f>W6827+W6907+W6987+W7067+W7147+W7227+W7307+W7387+W7467+W7547+W7627</f>
        <v>0</v>
      </c>
      <c r="X6747" s="45"/>
      <c r="Y6747" s="1351">
        <f>Y6827+Y6907+Y6987+Y7067+Y7147+Y7227+Y7307+Y7387+Y7467+Y7547+Y7627</f>
        <v>0</v>
      </c>
      <c r="Z6747" s="45"/>
      <c r="AA6747" s="1351">
        <f t="shared" si="21541"/>
        <v>0</v>
      </c>
      <c r="AB6747" s="1351">
        <f t="shared" si="21541"/>
        <v>0</v>
      </c>
      <c r="AC6747" s="1351">
        <f t="shared" si="21541"/>
        <v>0</v>
      </c>
      <c r="AD6747" s="1351">
        <f t="shared" si="21541"/>
        <v>0</v>
      </c>
      <c r="AE6747" s="1351">
        <f t="shared" si="21541"/>
        <v>0</v>
      </c>
      <c r="AF6747" s="1351">
        <f t="shared" si="21541"/>
        <v>0</v>
      </c>
      <c r="AG6747" s="1013">
        <f t="shared" si="21481"/>
        <v>0</v>
      </c>
      <c r="AH6747" s="1013">
        <f t="shared" si="21481"/>
        <v>0</v>
      </c>
      <c r="AI6747" s="1013">
        <f t="shared" si="21481"/>
        <v>0</v>
      </c>
      <c r="AJ6747" s="1013">
        <f t="shared" si="21481"/>
        <v>0</v>
      </c>
      <c r="AK6747" s="1340">
        <f t="shared" si="21500"/>
        <v>0</v>
      </c>
      <c r="AL6747" s="506">
        <f t="shared" si="21482"/>
        <v>0</v>
      </c>
      <c r="AM6747" s="661"/>
      <c r="AN6747" s="661"/>
      <c r="AO6747" s="661"/>
      <c r="AP6747" s="661"/>
      <c r="AQ6747" s="1351">
        <f t="shared" si="21542"/>
        <v>0</v>
      </c>
      <c r="AR6747" s="1351">
        <f t="shared" si="21542"/>
        <v>0</v>
      </c>
      <c r="AS6747" s="1351">
        <f t="shared" si="21542"/>
        <v>0</v>
      </c>
      <c r="AT6747" s="1351">
        <f t="shared" si="21542"/>
        <v>0</v>
      </c>
      <c r="AU6747" s="1351">
        <f t="shared" si="21542"/>
        <v>0</v>
      </c>
      <c r="AV6747" s="1013">
        <f t="shared" si="21483"/>
        <v>0</v>
      </c>
      <c r="AW6747" s="661"/>
      <c r="AX6747" s="661"/>
      <c r="AY6747" s="661"/>
      <c r="AZ6747" s="661"/>
      <c r="BA6747" s="1193">
        <f>BA4827</f>
        <v>0</v>
      </c>
      <c r="BB6747" s="1013">
        <f t="shared" si="21484"/>
        <v>0</v>
      </c>
      <c r="BC6747" s="661"/>
      <c r="BD6747" s="1153"/>
      <c r="BE6747" s="464">
        <f t="shared" si="21543"/>
        <v>0</v>
      </c>
      <c r="BF6747" s="1351">
        <f t="shared" si="21543"/>
        <v>0</v>
      </c>
      <c r="BG6747" s="1351">
        <f t="shared" si="21543"/>
        <v>0</v>
      </c>
      <c r="BH6747" s="1351">
        <f t="shared" si="21543"/>
        <v>0</v>
      </c>
      <c r="BI6747" s="1351">
        <f t="shared" si="21543"/>
        <v>0</v>
      </c>
      <c r="BJ6747" s="1351">
        <f t="shared" si="21543"/>
        <v>0</v>
      </c>
      <c r="BK6747" s="1351">
        <f t="shared" si="21543"/>
        <v>0</v>
      </c>
      <c r="BL6747" s="1351">
        <f t="shared" si="21543"/>
        <v>0</v>
      </c>
      <c r="BM6747" s="1351">
        <f t="shared" si="21543"/>
        <v>0</v>
      </c>
      <c r="BN6747" s="1351">
        <f t="shared" si="21543"/>
        <v>0</v>
      </c>
      <c r="BO6747" s="1351">
        <f t="shared" si="21543"/>
        <v>0</v>
      </c>
      <c r="BP6747" s="1351">
        <f t="shared" si="21543"/>
        <v>0</v>
      </c>
      <c r="BQ6747" s="1351">
        <f t="shared" si="21543"/>
        <v>0</v>
      </c>
      <c r="BR6747" s="1351">
        <f t="shared" si="21543"/>
        <v>0</v>
      </c>
      <c r="BS6747" s="1351">
        <f t="shared" si="21543"/>
        <v>0</v>
      </c>
      <c r="BT6747" s="1351">
        <f t="shared" si="21543"/>
        <v>0</v>
      </c>
      <c r="BU6747" s="1351">
        <f t="shared" si="21543"/>
        <v>0</v>
      </c>
      <c r="BV6747" s="757"/>
      <c r="BW6747" s="1351">
        <f>BW6827+BW6907+BW6987+BW7067+BW7147+BW7227+BW7307+BW7387+BW7467+BW7547+BW7627</f>
        <v>0</v>
      </c>
      <c r="BX6747" s="757"/>
      <c r="BY6747" s="1351">
        <f>BY6827+BY6907+BY6987+BY7067+BY7147+BY7227+BY7307+BY7387+BY7467+BY7547+BY7627</f>
        <v>0</v>
      </c>
      <c r="BZ6747" s="757"/>
      <c r="CA6747" s="1351">
        <f t="shared" si="21544"/>
        <v>0</v>
      </c>
      <c r="CB6747" s="1351">
        <f t="shared" si="21544"/>
        <v>0</v>
      </c>
      <c r="CC6747" s="1351">
        <f t="shared" si="21544"/>
        <v>0</v>
      </c>
      <c r="CD6747" s="1351">
        <f t="shared" si="21544"/>
        <v>0</v>
      </c>
      <c r="CE6747" s="1351">
        <f t="shared" si="21544"/>
        <v>0</v>
      </c>
      <c r="CF6747" s="713">
        <f t="shared" si="21544"/>
        <v>0</v>
      </c>
      <c r="CG6747" s="1013">
        <f t="shared" si="21487"/>
        <v>0</v>
      </c>
      <c r="CH6747" s="1013">
        <f t="shared" si="21487"/>
        <v>0</v>
      </c>
      <c r="CI6747" s="1013">
        <f t="shared" si="21487"/>
        <v>0</v>
      </c>
      <c r="CJ6747" s="618">
        <f t="shared" si="21487"/>
        <v>0</v>
      </c>
    </row>
    <row r="6748" spans="1:88" ht="13.5" customHeight="1" x14ac:dyDescent="0.25">
      <c r="A6748" s="34"/>
      <c r="B6748" s="1464">
        <v>6740</v>
      </c>
      <c r="C6748" s="1940" t="s">
        <v>251</v>
      </c>
      <c r="D6748" s="1943" t="s">
        <v>19</v>
      </c>
      <c r="E6748" s="1951" t="s">
        <v>145</v>
      </c>
      <c r="F6748" s="1943">
        <v>2022</v>
      </c>
      <c r="G6748" s="1951" t="s">
        <v>280</v>
      </c>
      <c r="H6748" s="1955" t="s">
        <v>289</v>
      </c>
      <c r="I6748" s="1925" t="s">
        <v>291</v>
      </c>
      <c r="J6748" s="1925"/>
      <c r="K6748" s="1925"/>
      <c r="L6748" s="2323" t="str">
        <f t="shared" si="21499"/>
        <v>Retail Qualifying Revolving</v>
      </c>
      <c r="M6748" s="1930" t="s">
        <v>291</v>
      </c>
      <c r="N6748" s="1935"/>
      <c r="O6748" s="1936"/>
      <c r="P6748" s="871">
        <f t="shared" si="21540"/>
        <v>0</v>
      </c>
      <c r="Q6748" s="1351">
        <f t="shared" si="21540"/>
        <v>0</v>
      </c>
      <c r="R6748" s="464">
        <f t="shared" si="21540"/>
        <v>0</v>
      </c>
      <c r="S6748" s="1351">
        <f t="shared" si="21540"/>
        <v>0</v>
      </c>
      <c r="T6748" s="1351">
        <f t="shared" si="21540"/>
        <v>0</v>
      </c>
      <c r="U6748" s="1351">
        <f t="shared" si="21540"/>
        <v>0</v>
      </c>
      <c r="V6748" s="45"/>
      <c r="W6748" s="1351">
        <f>W6828+W6908+W6988+W7068+W7148+W7228+W7308+W7388+W7468+W7548+W7628</f>
        <v>0</v>
      </c>
      <c r="X6748" s="45"/>
      <c r="Y6748" s="1351">
        <f>Y6828+Y6908+Y6988+Y7068+Y7148+Y7228+Y7308+Y7388+Y7468+Y7548+Y7628</f>
        <v>0</v>
      </c>
      <c r="Z6748" s="45"/>
      <c r="AA6748" s="1351">
        <f t="shared" si="21541"/>
        <v>0</v>
      </c>
      <c r="AB6748" s="1351">
        <f t="shared" si="21541"/>
        <v>0</v>
      </c>
      <c r="AC6748" s="1351">
        <f t="shared" si="21541"/>
        <v>0</v>
      </c>
      <c r="AD6748" s="1351">
        <f t="shared" si="21541"/>
        <v>0</v>
      </c>
      <c r="AE6748" s="1351">
        <f t="shared" si="21541"/>
        <v>0</v>
      </c>
      <c r="AF6748" s="1351">
        <f t="shared" si="21541"/>
        <v>0</v>
      </c>
      <c r="AG6748" s="1013">
        <f t="shared" si="21481"/>
        <v>0</v>
      </c>
      <c r="AH6748" s="1013">
        <f t="shared" si="21481"/>
        <v>0</v>
      </c>
      <c r="AI6748" s="1013">
        <f t="shared" si="21481"/>
        <v>0</v>
      </c>
      <c r="AJ6748" s="1013">
        <f t="shared" si="21481"/>
        <v>0</v>
      </c>
      <c r="AK6748" s="1340">
        <f t="shared" si="21500"/>
        <v>0</v>
      </c>
      <c r="AL6748" s="506">
        <f t="shared" si="21482"/>
        <v>0</v>
      </c>
      <c r="AM6748" s="906"/>
      <c r="AN6748" s="906"/>
      <c r="AO6748" s="906"/>
      <c r="AP6748" s="906"/>
      <c r="AQ6748" s="1351">
        <f t="shared" si="21542"/>
        <v>0</v>
      </c>
      <c r="AR6748" s="1351">
        <f t="shared" si="21542"/>
        <v>0</v>
      </c>
      <c r="AS6748" s="1351">
        <f t="shared" si="21542"/>
        <v>0</v>
      </c>
      <c r="AT6748" s="1351">
        <f t="shared" si="21542"/>
        <v>0</v>
      </c>
      <c r="AU6748" s="1351">
        <f t="shared" si="21542"/>
        <v>0</v>
      </c>
      <c r="AV6748" s="1013">
        <f t="shared" si="21483"/>
        <v>0</v>
      </c>
      <c r="AW6748" s="906"/>
      <c r="AX6748" s="906"/>
      <c r="AY6748" s="906"/>
      <c r="AZ6748" s="906"/>
      <c r="BA6748" s="1193">
        <f>BA4828</f>
        <v>0</v>
      </c>
      <c r="BB6748" s="1013">
        <f t="shared" si="21484"/>
        <v>0</v>
      </c>
      <c r="BC6748" s="906"/>
      <c r="BD6748" s="131"/>
      <c r="BE6748" s="464">
        <f t="shared" si="21543"/>
        <v>0</v>
      </c>
      <c r="BF6748" s="1351">
        <f t="shared" si="21543"/>
        <v>0</v>
      </c>
      <c r="BG6748" s="1351">
        <f t="shared" si="21543"/>
        <v>0</v>
      </c>
      <c r="BH6748" s="1351">
        <f t="shared" si="21543"/>
        <v>0</v>
      </c>
      <c r="BI6748" s="1351">
        <f t="shared" si="21543"/>
        <v>0</v>
      </c>
      <c r="BJ6748" s="1351">
        <f t="shared" si="21543"/>
        <v>0</v>
      </c>
      <c r="BK6748" s="1351">
        <f t="shared" si="21543"/>
        <v>0</v>
      </c>
      <c r="BL6748" s="1351">
        <f t="shared" si="21543"/>
        <v>0</v>
      </c>
      <c r="BM6748" s="1351">
        <f t="shared" si="21543"/>
        <v>0</v>
      </c>
      <c r="BN6748" s="1351">
        <f t="shared" si="21543"/>
        <v>0</v>
      </c>
      <c r="BO6748" s="1351">
        <f t="shared" si="21543"/>
        <v>0</v>
      </c>
      <c r="BP6748" s="1351">
        <f t="shared" si="21543"/>
        <v>0</v>
      </c>
      <c r="BQ6748" s="1351">
        <f t="shared" si="21543"/>
        <v>0</v>
      </c>
      <c r="BR6748" s="1351">
        <f t="shared" si="21543"/>
        <v>0</v>
      </c>
      <c r="BS6748" s="1351">
        <f t="shared" si="21543"/>
        <v>0</v>
      </c>
      <c r="BT6748" s="1351">
        <f t="shared" si="21543"/>
        <v>0</v>
      </c>
      <c r="BU6748" s="1351">
        <f t="shared" si="21543"/>
        <v>0</v>
      </c>
      <c r="BV6748" s="1243"/>
      <c r="BW6748" s="587">
        <f>BW6828+BW6908+BW6988+BW7068+BW7148+BW7228+BW7308+BW7388+BW7468+BW7548+BW7628</f>
        <v>0</v>
      </c>
      <c r="BX6748" s="1243"/>
      <c r="BY6748" s="587">
        <f>BY6828+BY6908+BY6988+BY7068+BY7148+BY7228+BY7308+BY7388+BY7468+BY7548+BY7628</f>
        <v>0</v>
      </c>
      <c r="BZ6748" s="1243"/>
      <c r="CA6748" s="587">
        <f t="shared" si="21544"/>
        <v>0</v>
      </c>
      <c r="CB6748" s="1351">
        <f t="shared" si="21544"/>
        <v>0</v>
      </c>
      <c r="CC6748" s="1351">
        <f t="shared" si="21544"/>
        <v>0</v>
      </c>
      <c r="CD6748" s="1351">
        <f t="shared" si="21544"/>
        <v>0</v>
      </c>
      <c r="CE6748" s="1351">
        <f t="shared" si="21544"/>
        <v>0</v>
      </c>
      <c r="CF6748" s="713">
        <f t="shared" si="21544"/>
        <v>0</v>
      </c>
      <c r="CG6748" s="1013">
        <f t="shared" si="21487"/>
        <v>0</v>
      </c>
      <c r="CH6748" s="1013">
        <f t="shared" si="21487"/>
        <v>0</v>
      </c>
      <c r="CI6748" s="1013">
        <f t="shared" si="21487"/>
        <v>0</v>
      </c>
      <c r="CJ6748" s="618">
        <f t="shared" si="21487"/>
        <v>0</v>
      </c>
    </row>
    <row r="6749" spans="1:88" ht="13.5" customHeight="1" x14ac:dyDescent="0.25">
      <c r="A6749" s="34"/>
      <c r="B6749" s="1464">
        <v>6741</v>
      </c>
      <c r="C6749" s="1940" t="s">
        <v>283</v>
      </c>
      <c r="D6749" s="1943" t="s">
        <v>19</v>
      </c>
      <c r="E6749" s="1951" t="s">
        <v>145</v>
      </c>
      <c r="F6749" s="1943">
        <v>2022</v>
      </c>
      <c r="G6749" s="1951" t="s">
        <v>280</v>
      </c>
      <c r="H6749" s="1955" t="s">
        <v>289</v>
      </c>
      <c r="I6749" s="1925" t="s">
        <v>37</v>
      </c>
      <c r="J6749" s="1925"/>
      <c r="K6749" s="1925"/>
      <c r="L6749" s="2323" t="str">
        <f t="shared" si="21499"/>
        <v>Retail Other</v>
      </c>
      <c r="M6749" s="1930" t="s">
        <v>37</v>
      </c>
      <c r="N6749" s="1935"/>
      <c r="O6749" s="1936"/>
      <c r="P6749" s="1037">
        <f t="shared" ref="P6749:U6749" si="21545">SUM(P6750:P6751)</f>
        <v>0</v>
      </c>
      <c r="Q6749" s="587">
        <f t="shared" si="21545"/>
        <v>0</v>
      </c>
      <c r="R6749" s="860">
        <f t="shared" si="21545"/>
        <v>0</v>
      </c>
      <c r="S6749" s="587">
        <f t="shared" si="21545"/>
        <v>0</v>
      </c>
      <c r="T6749" s="587">
        <f t="shared" si="21545"/>
        <v>0</v>
      </c>
      <c r="U6749" s="587">
        <f t="shared" si="21545"/>
        <v>0</v>
      </c>
      <c r="V6749" s="1243"/>
      <c r="W6749" s="587">
        <f>SUM(W6750:W6751)</f>
        <v>0</v>
      </c>
      <c r="X6749" s="1243"/>
      <c r="Y6749" s="587">
        <f>SUM(Y6750:Y6751)</f>
        <v>0</v>
      </c>
      <c r="Z6749" s="1243"/>
      <c r="AA6749" s="587">
        <f t="shared" ref="AA6749:AF6749" si="21546">SUM(AA6750:AA6751)</f>
        <v>0</v>
      </c>
      <c r="AB6749" s="587">
        <f t="shared" si="21546"/>
        <v>0</v>
      </c>
      <c r="AC6749" s="587">
        <f t="shared" si="21546"/>
        <v>0</v>
      </c>
      <c r="AD6749" s="587">
        <f t="shared" si="21546"/>
        <v>0</v>
      </c>
      <c r="AE6749" s="587">
        <f t="shared" si="21546"/>
        <v>0</v>
      </c>
      <c r="AF6749" s="587">
        <f t="shared" si="21546"/>
        <v>0</v>
      </c>
      <c r="AG6749" s="1013">
        <f t="shared" si="21481"/>
        <v>0</v>
      </c>
      <c r="AH6749" s="1013">
        <f t="shared" si="21481"/>
        <v>0</v>
      </c>
      <c r="AI6749" s="1013">
        <f t="shared" si="21481"/>
        <v>0</v>
      </c>
      <c r="AJ6749" s="1013">
        <f t="shared" si="21481"/>
        <v>0</v>
      </c>
      <c r="AK6749" s="1340">
        <f t="shared" si="21500"/>
        <v>0</v>
      </c>
      <c r="AL6749" s="506">
        <f t="shared" si="21482"/>
        <v>0</v>
      </c>
      <c r="AM6749" s="1013">
        <f>IF($Q6749=0,0,SUM(AM6750*$Q6750,AM6751*$Q6751)/SUM($Q6750,$Q6751))</f>
        <v>0</v>
      </c>
      <c r="AN6749" s="1013">
        <f>IF(Q6749=0,0,SUM(AN6750*Q6750,AN6751*Q6751)/SUM(Q6750,Q6751))</f>
        <v>0</v>
      </c>
      <c r="AO6749" s="1013">
        <f>IF(R6749=0,0,SUM(AO6750*R6750,AO6751*R6751)/SUM(R6750,R6751))</f>
        <v>0</v>
      </c>
      <c r="AP6749" s="1013">
        <f>IF(R6749=0,0,SUM(AP6750*R6750,AP6751*R6751)/SUM(R6750,R6751))</f>
        <v>0</v>
      </c>
      <c r="AQ6749" s="587">
        <f>SUM(AQ6750:AQ6751)</f>
        <v>0</v>
      </c>
      <c r="AR6749" s="587">
        <f>SUM(AR6750:AR6751)</f>
        <v>0</v>
      </c>
      <c r="AS6749" s="587">
        <f>SUM(AS6750:AS6751)</f>
        <v>0</v>
      </c>
      <c r="AT6749" s="587">
        <f>SUM(AT6750:AT6751)</f>
        <v>0</v>
      </c>
      <c r="AU6749" s="587">
        <f>SUM(AU6750:AU6751)</f>
        <v>0</v>
      </c>
      <c r="AV6749" s="1013">
        <f t="shared" si="21483"/>
        <v>0</v>
      </c>
      <c r="AW6749" s="1013">
        <f>IF($AM6749*$Q6749=0,0,SUM(AW6750*$AM6750*$Q6750,AW6751*$AM6751*$Q6751)/SUM($AM6750*$Q6750,$AM6751*$Q6751))</f>
        <v>0</v>
      </c>
      <c r="AX6749" s="1013">
        <f>IF($AO6749*$R6749=0,0,SUM(AX6750*$AO6750*$R6750,AX6751*$AO6751*$R6751)/SUM($AO6750*$R6750,$AO6751*$R6751))</f>
        <v>0</v>
      </c>
      <c r="AY6749" s="1013">
        <f>IF(OR(Q6749=0,AND(AY6750=0,AY6751=0)),0,SUM(AY6750*Q6750*AN6750,AY6751*Q6751*AN6751)/SUM(Q6750*AN6750,Q6751*AN6751))</f>
        <v>0</v>
      </c>
      <c r="AZ6749" s="1013">
        <f>IF(R6749=0,0,SUM(AZ6750*R6750*(1-AO6750-AP6750),AZ6751*R6751*(1-AO6751-AP6751))/SUM(R6750*(1-AO6750-AP6750),R6751*(1-AO6751-AP6751)))</f>
        <v>0</v>
      </c>
      <c r="BA6749" s="1013">
        <f>IF(T6749=0,0,SUM(BA6750*T6750,BA6751*T6751)/SUM(T6750,T6751))</f>
        <v>0</v>
      </c>
      <c r="BB6749" s="1013">
        <f t="shared" si="21484"/>
        <v>0</v>
      </c>
      <c r="BC6749" s="1013">
        <f>IF($AM6749*$Q6749=0,0,SUM(BC6750*$AM6750*$Q6750,BC6751*$AM6751*$Q6751)/SUM($AM6750*$Q6750,$AM6751*$Q6751))</f>
        <v>0</v>
      </c>
      <c r="BD6749" s="618">
        <f>IF($AO6749*$R6749=0,0,SUM(BD6750*$AO6750*$R6750,BD6751*$AO6751*$R6751)/SUM($AO6750*$R6750,$AO6751*$R6751))</f>
        <v>0</v>
      </c>
      <c r="BE6749" s="860">
        <f t="shared" ref="BE6749:BU6749" si="21547">SUM(BE6750:BE6751)</f>
        <v>0</v>
      </c>
      <c r="BF6749" s="587">
        <f t="shared" si="21547"/>
        <v>0</v>
      </c>
      <c r="BG6749" s="587">
        <f t="shared" si="21547"/>
        <v>0</v>
      </c>
      <c r="BH6749" s="587">
        <f t="shared" si="21547"/>
        <v>0</v>
      </c>
      <c r="BI6749" s="587">
        <f t="shared" si="21547"/>
        <v>0</v>
      </c>
      <c r="BJ6749" s="587">
        <f t="shared" si="21547"/>
        <v>0</v>
      </c>
      <c r="BK6749" s="587">
        <f t="shared" si="21547"/>
        <v>0</v>
      </c>
      <c r="BL6749" s="587">
        <f t="shared" si="21547"/>
        <v>0</v>
      </c>
      <c r="BM6749" s="587">
        <f t="shared" si="21547"/>
        <v>0</v>
      </c>
      <c r="BN6749" s="587">
        <f t="shared" si="21547"/>
        <v>0</v>
      </c>
      <c r="BO6749" s="587">
        <f t="shared" si="21547"/>
        <v>0</v>
      </c>
      <c r="BP6749" s="587">
        <f t="shared" si="21547"/>
        <v>0</v>
      </c>
      <c r="BQ6749" s="587">
        <f t="shared" si="21547"/>
        <v>0</v>
      </c>
      <c r="BR6749" s="587">
        <f t="shared" si="21547"/>
        <v>0</v>
      </c>
      <c r="BS6749" s="587">
        <f t="shared" si="21547"/>
        <v>0</v>
      </c>
      <c r="BT6749" s="587">
        <f t="shared" si="21547"/>
        <v>0</v>
      </c>
      <c r="BU6749" s="587">
        <f t="shared" si="21547"/>
        <v>0</v>
      </c>
      <c r="BV6749" s="1243"/>
      <c r="BW6749" s="587">
        <f>SUM(BW6750:BW6751)</f>
        <v>0</v>
      </c>
      <c r="BX6749" s="1243"/>
      <c r="BY6749" s="587">
        <f>SUM(BY6750:BY6751)</f>
        <v>0</v>
      </c>
      <c r="BZ6749" s="1243"/>
      <c r="CA6749" s="587">
        <f t="shared" ref="CA6749:CF6749" si="21548">SUM(CA6750:CA6751)</f>
        <v>0</v>
      </c>
      <c r="CB6749" s="587">
        <f t="shared" si="21548"/>
        <v>0</v>
      </c>
      <c r="CC6749" s="587">
        <f t="shared" si="21548"/>
        <v>0</v>
      </c>
      <c r="CD6749" s="587">
        <f t="shared" si="21548"/>
        <v>0</v>
      </c>
      <c r="CE6749" s="587">
        <f t="shared" si="21548"/>
        <v>0</v>
      </c>
      <c r="CF6749" s="1266">
        <f t="shared" si="21548"/>
        <v>0</v>
      </c>
      <c r="CG6749" s="1013">
        <f t="shared" si="21487"/>
        <v>0</v>
      </c>
      <c r="CH6749" s="1013">
        <f t="shared" si="21487"/>
        <v>0</v>
      </c>
      <c r="CI6749" s="1013">
        <f t="shared" si="21487"/>
        <v>0</v>
      </c>
      <c r="CJ6749" s="618">
        <f t="shared" si="21487"/>
        <v>0</v>
      </c>
    </row>
    <row r="6750" spans="1:88" ht="13.5" customHeight="1" x14ac:dyDescent="0.25">
      <c r="A6750" s="34"/>
      <c r="B6750" s="1464">
        <v>6742</v>
      </c>
      <c r="C6750" s="1940" t="s">
        <v>251</v>
      </c>
      <c r="D6750" s="1943" t="s">
        <v>19</v>
      </c>
      <c r="E6750" s="1951" t="s">
        <v>145</v>
      </c>
      <c r="F6750" s="1943">
        <v>2022</v>
      </c>
      <c r="G6750" s="1951" t="s">
        <v>280</v>
      </c>
      <c r="H6750" s="1955" t="s">
        <v>289</v>
      </c>
      <c r="I6750" s="1925" t="s">
        <v>37</v>
      </c>
      <c r="J6750" s="1925" t="s">
        <v>288</v>
      </c>
      <c r="K6750" s="1925"/>
      <c r="L6750" s="2323" t="str">
        <f t="shared" si="21499"/>
        <v>Retail Other SME</v>
      </c>
      <c r="M6750" s="1931" t="s">
        <v>288</v>
      </c>
      <c r="N6750" s="1935"/>
      <c r="O6750" s="1936"/>
      <c r="P6750" s="871">
        <f t="shared" ref="P6750:U6752" si="21549">P6830+P6910+P6990+P7070+P7150+P7230+P7310+P7390+P7470+P7550+P7630</f>
        <v>0</v>
      </c>
      <c r="Q6750" s="1351">
        <f t="shared" si="21549"/>
        <v>0</v>
      </c>
      <c r="R6750" s="464">
        <f t="shared" si="21549"/>
        <v>0</v>
      </c>
      <c r="S6750" s="1351">
        <f t="shared" si="21549"/>
        <v>0</v>
      </c>
      <c r="T6750" s="1351">
        <f t="shared" si="21549"/>
        <v>0</v>
      </c>
      <c r="U6750" s="1351">
        <f t="shared" si="21549"/>
        <v>0</v>
      </c>
      <c r="V6750" s="757"/>
      <c r="W6750" s="1351">
        <f>W6830+W6910+W6990+W7070+W7150+W7230+W7310+W7390+W7470+W7550+W7630</f>
        <v>0</v>
      </c>
      <c r="X6750" s="757"/>
      <c r="Y6750" s="1351">
        <f>Y6830+Y6910+Y6990+Y7070+Y7150+Y7230+Y7310+Y7390+Y7470+Y7550+Y7630</f>
        <v>0</v>
      </c>
      <c r="Z6750" s="757"/>
      <c r="AA6750" s="1351">
        <f t="shared" ref="AA6750:AF6752" si="21550">AA6830+AA6910+AA6990+AA7070+AA7150+AA7230+AA7310+AA7390+AA7470+AA7550+AA7630</f>
        <v>0</v>
      </c>
      <c r="AB6750" s="1351">
        <f t="shared" si="21550"/>
        <v>0</v>
      </c>
      <c r="AC6750" s="1351">
        <f t="shared" si="21550"/>
        <v>0</v>
      </c>
      <c r="AD6750" s="1351">
        <f t="shared" si="21550"/>
        <v>0</v>
      </c>
      <c r="AE6750" s="1351">
        <f t="shared" si="21550"/>
        <v>0</v>
      </c>
      <c r="AF6750" s="1351">
        <f t="shared" si="21550"/>
        <v>0</v>
      </c>
      <c r="AG6750" s="1013">
        <f t="shared" si="21481"/>
        <v>0</v>
      </c>
      <c r="AH6750" s="1013">
        <f t="shared" si="21481"/>
        <v>0</v>
      </c>
      <c r="AI6750" s="1013">
        <f t="shared" si="21481"/>
        <v>0</v>
      </c>
      <c r="AJ6750" s="1013">
        <f t="shared" si="21481"/>
        <v>0</v>
      </c>
      <c r="AK6750" s="1340">
        <f t="shared" si="21500"/>
        <v>0</v>
      </c>
      <c r="AL6750" s="506">
        <f t="shared" si="21482"/>
        <v>0</v>
      </c>
      <c r="AM6750" s="661"/>
      <c r="AN6750" s="661"/>
      <c r="AO6750" s="661"/>
      <c r="AP6750" s="661"/>
      <c r="AQ6750" s="1351">
        <f t="shared" ref="AQ6750:AU6752" si="21551">AQ6830+AQ6910+AQ6990+AQ7070+AQ7150+AQ7230+AQ7310+AQ7390+AQ7470+AQ7550+AQ7630</f>
        <v>0</v>
      </c>
      <c r="AR6750" s="1351">
        <f t="shared" si="21551"/>
        <v>0</v>
      </c>
      <c r="AS6750" s="1351">
        <f t="shared" si="21551"/>
        <v>0</v>
      </c>
      <c r="AT6750" s="1351">
        <f t="shared" si="21551"/>
        <v>0</v>
      </c>
      <c r="AU6750" s="1351">
        <f t="shared" si="21551"/>
        <v>0</v>
      </c>
      <c r="AV6750" s="1013">
        <f t="shared" si="21483"/>
        <v>0</v>
      </c>
      <c r="AW6750" s="661"/>
      <c r="AX6750" s="661"/>
      <c r="AY6750" s="661"/>
      <c r="AZ6750" s="661"/>
      <c r="BA6750" s="1193">
        <f>BA4830</f>
        <v>0</v>
      </c>
      <c r="BB6750" s="1013">
        <f t="shared" si="21484"/>
        <v>0</v>
      </c>
      <c r="BC6750" s="661"/>
      <c r="BD6750" s="1153"/>
      <c r="BE6750" s="464">
        <f t="shared" ref="BE6750:BU6752" si="21552">BE6830+BE6910+BE6990+BE7070+BE7150+BE7230+BE7310+BE7390+BE7470+BE7550+BE7630</f>
        <v>0</v>
      </c>
      <c r="BF6750" s="1351">
        <f t="shared" si="21552"/>
        <v>0</v>
      </c>
      <c r="BG6750" s="1351">
        <f t="shared" si="21552"/>
        <v>0</v>
      </c>
      <c r="BH6750" s="1351">
        <f t="shared" si="21552"/>
        <v>0</v>
      </c>
      <c r="BI6750" s="1351">
        <f t="shared" si="21552"/>
        <v>0</v>
      </c>
      <c r="BJ6750" s="1351">
        <f t="shared" si="21552"/>
        <v>0</v>
      </c>
      <c r="BK6750" s="1351">
        <f t="shared" si="21552"/>
        <v>0</v>
      </c>
      <c r="BL6750" s="1351">
        <f t="shared" si="21552"/>
        <v>0</v>
      </c>
      <c r="BM6750" s="1351">
        <f t="shared" si="21552"/>
        <v>0</v>
      </c>
      <c r="BN6750" s="1351">
        <f t="shared" si="21552"/>
        <v>0</v>
      </c>
      <c r="BO6750" s="1351">
        <f t="shared" si="21552"/>
        <v>0</v>
      </c>
      <c r="BP6750" s="1351">
        <f t="shared" si="21552"/>
        <v>0</v>
      </c>
      <c r="BQ6750" s="1351">
        <f t="shared" si="21552"/>
        <v>0</v>
      </c>
      <c r="BR6750" s="1351">
        <f t="shared" si="21552"/>
        <v>0</v>
      </c>
      <c r="BS6750" s="1351">
        <f t="shared" si="21552"/>
        <v>0</v>
      </c>
      <c r="BT6750" s="1351">
        <f t="shared" si="21552"/>
        <v>0</v>
      </c>
      <c r="BU6750" s="1351">
        <f t="shared" si="21552"/>
        <v>0</v>
      </c>
      <c r="BV6750" s="757"/>
      <c r="BW6750" s="1351">
        <f>BW6830+BW6910+BW6990+BW7070+BW7150+BW7230+BW7310+BW7390+BW7470+BW7550+BW7630</f>
        <v>0</v>
      </c>
      <c r="BX6750" s="757"/>
      <c r="BY6750" s="1351">
        <f>BY6830+BY6910+BY6990+BY7070+BY7150+BY7230+BY7310+BY7390+BY7470+BY7550+BY7630</f>
        <v>0</v>
      </c>
      <c r="BZ6750" s="757"/>
      <c r="CA6750" s="1351">
        <f t="shared" ref="CA6750:CF6752" si="21553">CA6830+CA6910+CA6990+CA7070+CA7150+CA7230+CA7310+CA7390+CA7470+CA7550+CA7630</f>
        <v>0</v>
      </c>
      <c r="CB6750" s="1351">
        <f t="shared" si="21553"/>
        <v>0</v>
      </c>
      <c r="CC6750" s="1351">
        <f t="shared" si="21553"/>
        <v>0</v>
      </c>
      <c r="CD6750" s="1351">
        <f t="shared" si="21553"/>
        <v>0</v>
      </c>
      <c r="CE6750" s="1351">
        <f t="shared" si="21553"/>
        <v>0</v>
      </c>
      <c r="CF6750" s="713">
        <f t="shared" si="21553"/>
        <v>0</v>
      </c>
      <c r="CG6750" s="1013">
        <f t="shared" si="21487"/>
        <v>0</v>
      </c>
      <c r="CH6750" s="1013">
        <f t="shared" si="21487"/>
        <v>0</v>
      </c>
      <c r="CI6750" s="1013">
        <f t="shared" si="21487"/>
        <v>0</v>
      </c>
      <c r="CJ6750" s="618">
        <f t="shared" si="21487"/>
        <v>0</v>
      </c>
    </row>
    <row r="6751" spans="1:88" ht="13.5" customHeight="1" x14ac:dyDescent="0.25">
      <c r="A6751" s="34"/>
      <c r="B6751" s="1464">
        <v>6743</v>
      </c>
      <c r="C6751" s="1940" t="s">
        <v>251</v>
      </c>
      <c r="D6751" s="1943" t="s">
        <v>19</v>
      </c>
      <c r="E6751" s="1951" t="s">
        <v>145</v>
      </c>
      <c r="F6751" s="1943">
        <v>2022</v>
      </c>
      <c r="G6751" s="1951" t="s">
        <v>280</v>
      </c>
      <c r="H6751" s="1955" t="s">
        <v>289</v>
      </c>
      <c r="I6751" s="1925" t="s">
        <v>37</v>
      </c>
      <c r="J6751" s="1925" t="s">
        <v>290</v>
      </c>
      <c r="K6751" s="1925"/>
      <c r="L6751" s="2323" t="str">
        <f t="shared" si="21499"/>
        <v>Retail Other Non SME</v>
      </c>
      <c r="M6751" s="1931" t="s">
        <v>290</v>
      </c>
      <c r="N6751" s="1935"/>
      <c r="O6751" s="1936"/>
      <c r="P6751" s="871">
        <f t="shared" si="21549"/>
        <v>0</v>
      </c>
      <c r="Q6751" s="1351">
        <f t="shared" si="21549"/>
        <v>0</v>
      </c>
      <c r="R6751" s="464">
        <f t="shared" si="21549"/>
        <v>0</v>
      </c>
      <c r="S6751" s="1351">
        <f t="shared" si="21549"/>
        <v>0</v>
      </c>
      <c r="T6751" s="1351">
        <f t="shared" si="21549"/>
        <v>0</v>
      </c>
      <c r="U6751" s="1351">
        <f t="shared" si="21549"/>
        <v>0</v>
      </c>
      <c r="V6751" s="1243"/>
      <c r="W6751" s="1351">
        <f>W6831+W6911+W6991+W7071+W7151+W7231+W7311+W7391+W7471+W7551+W7631</f>
        <v>0</v>
      </c>
      <c r="X6751" s="1243"/>
      <c r="Y6751" s="1351">
        <f>Y6831+Y6911+Y6991+Y7071+Y7151+Y7231+Y7311+Y7391+Y7471+Y7551+Y7631</f>
        <v>0</v>
      </c>
      <c r="Z6751" s="1243"/>
      <c r="AA6751" s="1351">
        <f t="shared" si="21550"/>
        <v>0</v>
      </c>
      <c r="AB6751" s="1351">
        <f t="shared" si="21550"/>
        <v>0</v>
      </c>
      <c r="AC6751" s="1351">
        <f t="shared" si="21550"/>
        <v>0</v>
      </c>
      <c r="AD6751" s="1351">
        <f t="shared" si="21550"/>
        <v>0</v>
      </c>
      <c r="AE6751" s="1351">
        <f t="shared" si="21550"/>
        <v>0</v>
      </c>
      <c r="AF6751" s="1351">
        <f t="shared" si="21550"/>
        <v>0</v>
      </c>
      <c r="AG6751" s="1013">
        <f t="shared" si="21481"/>
        <v>0</v>
      </c>
      <c r="AH6751" s="1013">
        <f t="shared" si="21481"/>
        <v>0</v>
      </c>
      <c r="AI6751" s="1013">
        <f t="shared" si="21481"/>
        <v>0</v>
      </c>
      <c r="AJ6751" s="1013">
        <f t="shared" si="21481"/>
        <v>0</v>
      </c>
      <c r="AK6751" s="1340">
        <f t="shared" si="21500"/>
        <v>0</v>
      </c>
      <c r="AL6751" s="506">
        <f t="shared" si="21482"/>
        <v>0</v>
      </c>
      <c r="AM6751" s="906"/>
      <c r="AN6751" s="906"/>
      <c r="AO6751" s="906"/>
      <c r="AP6751" s="906"/>
      <c r="AQ6751" s="1351">
        <f t="shared" si="21551"/>
        <v>0</v>
      </c>
      <c r="AR6751" s="1351">
        <f t="shared" si="21551"/>
        <v>0</v>
      </c>
      <c r="AS6751" s="1351">
        <f t="shared" si="21551"/>
        <v>0</v>
      </c>
      <c r="AT6751" s="1351">
        <f t="shared" si="21551"/>
        <v>0</v>
      </c>
      <c r="AU6751" s="1351">
        <f t="shared" si="21551"/>
        <v>0</v>
      </c>
      <c r="AV6751" s="1013">
        <f t="shared" si="21483"/>
        <v>0</v>
      </c>
      <c r="AW6751" s="906"/>
      <c r="AX6751" s="906"/>
      <c r="AY6751" s="906"/>
      <c r="AZ6751" s="906"/>
      <c r="BA6751" s="1193">
        <f>BA4831</f>
        <v>0</v>
      </c>
      <c r="BB6751" s="1013">
        <f t="shared" si="21484"/>
        <v>0</v>
      </c>
      <c r="BC6751" s="906"/>
      <c r="BD6751" s="131"/>
      <c r="BE6751" s="464">
        <f t="shared" si="21552"/>
        <v>0</v>
      </c>
      <c r="BF6751" s="1351">
        <f t="shared" si="21552"/>
        <v>0</v>
      </c>
      <c r="BG6751" s="1351">
        <f t="shared" si="21552"/>
        <v>0</v>
      </c>
      <c r="BH6751" s="1351">
        <f t="shared" si="21552"/>
        <v>0</v>
      </c>
      <c r="BI6751" s="1351">
        <f t="shared" si="21552"/>
        <v>0</v>
      </c>
      <c r="BJ6751" s="1351">
        <f t="shared" si="21552"/>
        <v>0</v>
      </c>
      <c r="BK6751" s="1351">
        <f t="shared" si="21552"/>
        <v>0</v>
      </c>
      <c r="BL6751" s="1351">
        <f t="shared" si="21552"/>
        <v>0</v>
      </c>
      <c r="BM6751" s="1351">
        <f t="shared" si="21552"/>
        <v>0</v>
      </c>
      <c r="BN6751" s="1351">
        <f t="shared" si="21552"/>
        <v>0</v>
      </c>
      <c r="BO6751" s="1351">
        <f t="shared" si="21552"/>
        <v>0</v>
      </c>
      <c r="BP6751" s="1351">
        <f t="shared" si="21552"/>
        <v>0</v>
      </c>
      <c r="BQ6751" s="1351">
        <f t="shared" si="21552"/>
        <v>0</v>
      </c>
      <c r="BR6751" s="1351">
        <f t="shared" si="21552"/>
        <v>0</v>
      </c>
      <c r="BS6751" s="1351">
        <f t="shared" si="21552"/>
        <v>0</v>
      </c>
      <c r="BT6751" s="1351">
        <f t="shared" si="21552"/>
        <v>0</v>
      </c>
      <c r="BU6751" s="1351">
        <f t="shared" si="21552"/>
        <v>0</v>
      </c>
      <c r="BV6751" s="1243"/>
      <c r="BW6751" s="587">
        <f>BW6831+BW6911+BW6991+BW7071+BW7151+BW7231+BW7311+BW7391+BW7471+BW7551+BW7631</f>
        <v>0</v>
      </c>
      <c r="BX6751" s="1243"/>
      <c r="BY6751" s="587">
        <f>BY6831+BY6911+BY6991+BY7071+BY7151+BY7231+BY7311+BY7391+BY7471+BY7551+BY7631</f>
        <v>0</v>
      </c>
      <c r="BZ6751" s="1243"/>
      <c r="CA6751" s="587">
        <f t="shared" si="21553"/>
        <v>0</v>
      </c>
      <c r="CB6751" s="1351">
        <f t="shared" si="21553"/>
        <v>0</v>
      </c>
      <c r="CC6751" s="1351">
        <f t="shared" si="21553"/>
        <v>0</v>
      </c>
      <c r="CD6751" s="1351">
        <f t="shared" si="21553"/>
        <v>0</v>
      </c>
      <c r="CE6751" s="1351">
        <f t="shared" si="21553"/>
        <v>0</v>
      </c>
      <c r="CF6751" s="713">
        <f t="shared" si="21553"/>
        <v>0</v>
      </c>
      <c r="CG6751" s="1013">
        <f t="shared" si="21487"/>
        <v>0</v>
      </c>
      <c r="CH6751" s="1013">
        <f t="shared" si="21487"/>
        <v>0</v>
      </c>
      <c r="CI6751" s="1013">
        <f t="shared" si="21487"/>
        <v>0</v>
      </c>
      <c r="CJ6751" s="618">
        <f t="shared" si="21487"/>
        <v>0</v>
      </c>
    </row>
    <row r="6752" spans="1:88" ht="13.5" customHeight="1" x14ac:dyDescent="0.25">
      <c r="A6752" s="34"/>
      <c r="B6752" s="1464">
        <v>6744</v>
      </c>
      <c r="C6752" s="1940" t="s">
        <v>251</v>
      </c>
      <c r="D6752" s="1943" t="s">
        <v>19</v>
      </c>
      <c r="E6752" s="1951" t="s">
        <v>145</v>
      </c>
      <c r="F6752" s="1943">
        <v>2022</v>
      </c>
      <c r="G6752" s="1951" t="s">
        <v>280</v>
      </c>
      <c r="H6752" s="1955" t="s">
        <v>23</v>
      </c>
      <c r="I6752" s="1925"/>
      <c r="J6752" s="1925"/>
      <c r="K6752" s="1925"/>
      <c r="L6752" s="2323" t="str">
        <f t="shared" si="21499"/>
        <v>Equity</v>
      </c>
      <c r="M6752" s="1929" t="s">
        <v>23</v>
      </c>
      <c r="N6752" s="1935"/>
      <c r="O6752" s="1936"/>
      <c r="P6752" s="871">
        <f t="shared" si="21549"/>
        <v>0</v>
      </c>
      <c r="Q6752" s="1351">
        <f t="shared" si="21549"/>
        <v>0</v>
      </c>
      <c r="R6752" s="464">
        <f t="shared" si="21549"/>
        <v>0</v>
      </c>
      <c r="S6752" s="1351">
        <f t="shared" si="21549"/>
        <v>0</v>
      </c>
      <c r="T6752" s="1351">
        <f t="shared" si="21549"/>
        <v>0</v>
      </c>
      <c r="U6752" s="1351">
        <f t="shared" si="21549"/>
        <v>0</v>
      </c>
      <c r="V6752" s="1243"/>
      <c r="W6752" s="1351">
        <f>W6832+W6912+W6992+W7072+W7152+W7232+W7312+W7392+W7472+W7552+W7632</f>
        <v>0</v>
      </c>
      <c r="X6752" s="1243"/>
      <c r="Y6752" s="1351">
        <f>Y6832+Y6912+Y6992+Y7072+Y7152+Y7232+Y7312+Y7392+Y7472+Y7552+Y7632</f>
        <v>0</v>
      </c>
      <c r="Z6752" s="1243"/>
      <c r="AA6752" s="1351">
        <f t="shared" si="21550"/>
        <v>0</v>
      </c>
      <c r="AB6752" s="1351">
        <f t="shared" si="21550"/>
        <v>0</v>
      </c>
      <c r="AC6752" s="1351">
        <f t="shared" si="21550"/>
        <v>0</v>
      </c>
      <c r="AD6752" s="1351">
        <f t="shared" si="21550"/>
        <v>0</v>
      </c>
      <c r="AE6752" s="1351">
        <f t="shared" si="21550"/>
        <v>0</v>
      </c>
      <c r="AF6752" s="1351">
        <f t="shared" si="21550"/>
        <v>0</v>
      </c>
      <c r="AG6752" s="1013">
        <f t="shared" si="21481"/>
        <v>0</v>
      </c>
      <c r="AH6752" s="1013">
        <f t="shared" si="21481"/>
        <v>0</v>
      </c>
      <c r="AI6752" s="1013">
        <f t="shared" si="21481"/>
        <v>0</v>
      </c>
      <c r="AJ6752" s="1013">
        <f t="shared" si="21481"/>
        <v>0</v>
      </c>
      <c r="AK6752" s="1340">
        <f t="shared" si="21500"/>
        <v>0</v>
      </c>
      <c r="AL6752" s="506">
        <f t="shared" si="21482"/>
        <v>0</v>
      </c>
      <c r="AM6752" s="906"/>
      <c r="AN6752" s="906"/>
      <c r="AO6752" s="906"/>
      <c r="AP6752" s="906"/>
      <c r="AQ6752" s="1351">
        <f t="shared" si="21551"/>
        <v>0</v>
      </c>
      <c r="AR6752" s="1351">
        <f t="shared" si="21551"/>
        <v>0</v>
      </c>
      <c r="AS6752" s="1351">
        <f t="shared" si="21551"/>
        <v>0</v>
      </c>
      <c r="AT6752" s="1351">
        <f t="shared" si="21551"/>
        <v>0</v>
      </c>
      <c r="AU6752" s="1351">
        <f t="shared" si="21551"/>
        <v>0</v>
      </c>
      <c r="AV6752" s="1013">
        <f t="shared" si="21483"/>
        <v>0</v>
      </c>
      <c r="AW6752" s="906"/>
      <c r="AX6752" s="906"/>
      <c r="AY6752" s="906"/>
      <c r="AZ6752" s="906"/>
      <c r="BA6752" s="1193">
        <f>BA4832</f>
        <v>0</v>
      </c>
      <c r="BB6752" s="1013">
        <f t="shared" si="21484"/>
        <v>0</v>
      </c>
      <c r="BC6752" s="906"/>
      <c r="BD6752" s="131"/>
      <c r="BE6752" s="464">
        <f t="shared" si="21552"/>
        <v>0</v>
      </c>
      <c r="BF6752" s="1351">
        <f t="shared" si="21552"/>
        <v>0</v>
      </c>
      <c r="BG6752" s="1351">
        <f t="shared" si="21552"/>
        <v>0</v>
      </c>
      <c r="BH6752" s="1351">
        <f t="shared" si="21552"/>
        <v>0</v>
      </c>
      <c r="BI6752" s="1351">
        <f t="shared" si="21552"/>
        <v>0</v>
      </c>
      <c r="BJ6752" s="1351">
        <f t="shared" si="21552"/>
        <v>0</v>
      </c>
      <c r="BK6752" s="1351">
        <f t="shared" si="21552"/>
        <v>0</v>
      </c>
      <c r="BL6752" s="1351">
        <f t="shared" si="21552"/>
        <v>0</v>
      </c>
      <c r="BM6752" s="1351">
        <f t="shared" si="21552"/>
        <v>0</v>
      </c>
      <c r="BN6752" s="1351">
        <f t="shared" si="21552"/>
        <v>0</v>
      </c>
      <c r="BO6752" s="1351">
        <f t="shared" si="21552"/>
        <v>0</v>
      </c>
      <c r="BP6752" s="1351">
        <f t="shared" si="21552"/>
        <v>0</v>
      </c>
      <c r="BQ6752" s="1351">
        <f t="shared" si="21552"/>
        <v>0</v>
      </c>
      <c r="BR6752" s="1351">
        <f t="shared" si="21552"/>
        <v>0</v>
      </c>
      <c r="BS6752" s="1351">
        <f t="shared" si="21552"/>
        <v>0</v>
      </c>
      <c r="BT6752" s="1351">
        <f t="shared" si="21552"/>
        <v>0</v>
      </c>
      <c r="BU6752" s="1351">
        <f t="shared" si="21552"/>
        <v>0</v>
      </c>
      <c r="BV6752" s="1243"/>
      <c r="BW6752" s="587">
        <f>BW6832+BW6912+BW6992+BW7072+BW7152+BW7232+BW7312+BW7392+BW7472+BW7552+BW7632</f>
        <v>0</v>
      </c>
      <c r="BX6752" s="1243"/>
      <c r="BY6752" s="587">
        <f>BY6832+BY6912+BY6992+BY7072+BY7152+BY7232+BY7312+BY7392+BY7472+BY7552+BY7632</f>
        <v>0</v>
      </c>
      <c r="BZ6752" s="1243"/>
      <c r="CA6752" s="587">
        <f t="shared" si="21553"/>
        <v>0</v>
      </c>
      <c r="CB6752" s="1351">
        <f t="shared" si="21553"/>
        <v>0</v>
      </c>
      <c r="CC6752" s="1351">
        <f t="shared" si="21553"/>
        <v>0</v>
      </c>
      <c r="CD6752" s="1351">
        <f t="shared" si="21553"/>
        <v>0</v>
      </c>
      <c r="CE6752" s="1351">
        <f t="shared" si="21553"/>
        <v>0</v>
      </c>
      <c r="CF6752" s="713">
        <f t="shared" si="21553"/>
        <v>0</v>
      </c>
      <c r="CG6752" s="1013">
        <f t="shared" si="21487"/>
        <v>0</v>
      </c>
      <c r="CH6752" s="1013">
        <f t="shared" si="21487"/>
        <v>0</v>
      </c>
      <c r="CI6752" s="1013">
        <f t="shared" si="21487"/>
        <v>0</v>
      </c>
      <c r="CJ6752" s="618">
        <f t="shared" si="21487"/>
        <v>0</v>
      </c>
    </row>
    <row r="6753" spans="1:88" ht="13.5" customHeight="1" x14ac:dyDescent="0.25">
      <c r="A6753" s="34"/>
      <c r="B6753" s="1464">
        <v>6745</v>
      </c>
      <c r="C6753" s="1940" t="s">
        <v>251</v>
      </c>
      <c r="D6753" s="1943" t="s">
        <v>19</v>
      </c>
      <c r="E6753" s="1951" t="s">
        <v>145</v>
      </c>
      <c r="F6753" s="1943">
        <v>2022</v>
      </c>
      <c r="G6753" s="1951" t="s">
        <v>280</v>
      </c>
      <c r="H6753" s="1955" t="s">
        <v>292</v>
      </c>
      <c r="I6753" s="1925"/>
      <c r="J6753" s="1925"/>
      <c r="K6753" s="1925"/>
      <c r="L6753" s="2323" t="str">
        <f t="shared" si="21499"/>
        <v>Securitisation</v>
      </c>
      <c r="M6753" s="1929" t="s">
        <v>292</v>
      </c>
      <c r="N6753" s="1935"/>
      <c r="O6753" s="1936"/>
      <c r="P6753" s="1206"/>
      <c r="Q6753" s="1406"/>
      <c r="R6753" s="1108"/>
      <c r="S6753" s="1406"/>
      <c r="T6753" s="1406"/>
      <c r="U6753" s="1406"/>
      <c r="V6753" s="497"/>
      <c r="W6753" s="1406"/>
      <c r="X6753" s="497"/>
      <c r="Y6753" s="1406"/>
      <c r="Z6753" s="497"/>
      <c r="AA6753" s="1406"/>
      <c r="AB6753" s="1406"/>
      <c r="AC6753" s="1406"/>
      <c r="AD6753" s="1406"/>
      <c r="AE6753" s="1406"/>
      <c r="AF6753" s="1406"/>
      <c r="AG6753" s="607"/>
      <c r="AH6753" s="607"/>
      <c r="AI6753" s="607"/>
      <c r="AJ6753" s="607"/>
      <c r="AK6753" s="930"/>
      <c r="AL6753" s="744"/>
      <c r="AM6753" s="607"/>
      <c r="AN6753" s="607"/>
      <c r="AO6753" s="607"/>
      <c r="AP6753" s="607"/>
      <c r="AQ6753" s="1406"/>
      <c r="AR6753" s="1406"/>
      <c r="AS6753" s="1406"/>
      <c r="AT6753" s="1406"/>
      <c r="AU6753" s="1406"/>
      <c r="AV6753" s="607"/>
      <c r="AW6753" s="607"/>
      <c r="AX6753" s="607"/>
      <c r="AY6753" s="607"/>
      <c r="AZ6753" s="607"/>
      <c r="BA6753" s="607"/>
      <c r="BB6753" s="607"/>
      <c r="BC6753" s="607"/>
      <c r="BD6753" s="1100"/>
      <c r="BE6753" s="1108"/>
      <c r="BF6753" s="1406"/>
      <c r="BG6753" s="1406"/>
      <c r="BH6753" s="1406"/>
      <c r="BI6753" s="1406"/>
      <c r="BJ6753" s="1406"/>
      <c r="BK6753" s="1406"/>
      <c r="BL6753" s="1406"/>
      <c r="BM6753" s="1406"/>
      <c r="BN6753" s="1406"/>
      <c r="BO6753" s="1406"/>
      <c r="BP6753" s="1406"/>
      <c r="BQ6753" s="1406"/>
      <c r="BR6753" s="1406"/>
      <c r="BS6753" s="1406"/>
      <c r="BT6753" s="1406"/>
      <c r="BU6753" s="1406"/>
      <c r="BV6753" s="497"/>
      <c r="BW6753" s="497"/>
      <c r="BX6753" s="497"/>
      <c r="BY6753" s="497"/>
      <c r="BZ6753" s="497"/>
      <c r="CA6753" s="497"/>
      <c r="CB6753" s="1406"/>
      <c r="CC6753" s="1406"/>
      <c r="CD6753" s="1406"/>
      <c r="CE6753" s="1406"/>
      <c r="CF6753" s="1233"/>
      <c r="CG6753" s="607"/>
      <c r="CH6753" s="607"/>
      <c r="CI6753" s="607"/>
      <c r="CJ6753" s="1100"/>
    </row>
    <row r="6754" spans="1:88" ht="13.5" customHeight="1" x14ac:dyDescent="0.25">
      <c r="A6754" s="34"/>
      <c r="B6754" s="1464">
        <v>6746</v>
      </c>
      <c r="C6754" s="1940" t="s">
        <v>251</v>
      </c>
      <c r="D6754" s="1943" t="s">
        <v>19</v>
      </c>
      <c r="E6754" s="1951" t="s">
        <v>145</v>
      </c>
      <c r="F6754" s="1943">
        <v>2022</v>
      </c>
      <c r="G6754" s="1951" t="s">
        <v>280</v>
      </c>
      <c r="H6754" s="1955" t="s">
        <v>293</v>
      </c>
      <c r="I6754" s="1925"/>
      <c r="J6754" s="1925"/>
      <c r="K6754" s="1925"/>
      <c r="L6754" s="2323" t="str">
        <f t="shared" si="21499"/>
        <v>Other non-credit obligation assets</v>
      </c>
      <c r="M6754" s="1929" t="s">
        <v>293</v>
      </c>
      <c r="N6754" s="1935"/>
      <c r="O6754" s="1936"/>
      <c r="P6754" s="871">
        <f t="shared" ref="P6754:U6754" si="21554">P6834+P6914+P6994+P7074+P7154+P7234+P7314+P7394+P7474+P7554+P7634</f>
        <v>0</v>
      </c>
      <c r="Q6754" s="1351">
        <f t="shared" si="21554"/>
        <v>0</v>
      </c>
      <c r="R6754" s="464">
        <f t="shared" si="21554"/>
        <v>0</v>
      </c>
      <c r="S6754" s="1351">
        <f t="shared" si="21554"/>
        <v>0</v>
      </c>
      <c r="T6754" s="1351">
        <f t="shared" si="21554"/>
        <v>0</v>
      </c>
      <c r="U6754" s="1351">
        <f t="shared" si="21554"/>
        <v>0</v>
      </c>
      <c r="V6754" s="1243"/>
      <c r="W6754" s="1351">
        <f>W6834+W6914+W6994+W7074+W7154+W7234+W7314+W7394+W7474+W7554+W7634</f>
        <v>0</v>
      </c>
      <c r="X6754" s="1243"/>
      <c r="Y6754" s="1351">
        <f>Y6834+Y6914+Y6994+Y7074+Y7154+Y7234+Y7314+Y7394+Y7474+Y7554+Y7634</f>
        <v>0</v>
      </c>
      <c r="Z6754" s="1243"/>
      <c r="AA6754" s="1351">
        <f t="shared" ref="AA6754:AF6754" si="21555">AA6834+AA6914+AA6994+AA7074+AA7154+AA7234+AA7314+AA7394+AA7474+AA7554+AA7634</f>
        <v>0</v>
      </c>
      <c r="AB6754" s="1351">
        <f t="shared" si="21555"/>
        <v>0</v>
      </c>
      <c r="AC6754" s="1351">
        <f t="shared" si="21555"/>
        <v>0</v>
      </c>
      <c r="AD6754" s="1351">
        <f t="shared" si="21555"/>
        <v>0</v>
      </c>
      <c r="AE6754" s="1351">
        <f t="shared" si="21555"/>
        <v>0</v>
      </c>
      <c r="AF6754" s="1351">
        <f t="shared" si="21555"/>
        <v>0</v>
      </c>
      <c r="AG6754" s="1013">
        <f t="shared" ref="AG6754:AJ6779" si="21556">IF(P6754=0,0,AC6754/P6754)</f>
        <v>0</v>
      </c>
      <c r="AH6754" s="1013">
        <f t="shared" si="21556"/>
        <v>0</v>
      </c>
      <c r="AI6754" s="1013">
        <f t="shared" si="21556"/>
        <v>0</v>
      </c>
      <c r="AJ6754" s="1013">
        <f>IF(S6754=0,0,AF6754/S6754)</f>
        <v>0</v>
      </c>
      <c r="AK6754" s="1340">
        <f>AK4834</f>
        <v>0</v>
      </c>
      <c r="AL6754" s="506">
        <f t="shared" ref="AL6754:AL6779" si="21557">IF(P6754=0,0,AS6754/P6754)</f>
        <v>0</v>
      </c>
      <c r="AM6754" s="906"/>
      <c r="AN6754" s="906"/>
      <c r="AO6754" s="906"/>
      <c r="AP6754" s="906"/>
      <c r="AQ6754" s="1351">
        <f>AQ6834+AQ6914+AQ6994+AQ7074+AQ7154+AQ7234+AQ7314+AQ7394+AQ7474+AQ7554+AQ7634</f>
        <v>0</v>
      </c>
      <c r="AR6754" s="1351">
        <f>AR6834+AR6914+AR6994+AR7074+AR7154+AR7234+AR7314+AR7394+AR7474+AR7554+AR7634</f>
        <v>0</v>
      </c>
      <c r="AS6754" s="1351">
        <f>AS6834+AS6914+AS6994+AS7074+AS7154+AS7234+AS7314+AS7394+AS7474+AS7554+AS7634</f>
        <v>0</v>
      </c>
      <c r="AT6754" s="1351">
        <f>AT6834+AT6914+AT6994+AT7074+AT7154+AT7234+AT7314+AT7394+AT7474+AT7554+AT7634</f>
        <v>0</v>
      </c>
      <c r="AU6754" s="1351">
        <f>AU6834+AU6914+AU6994+AU7074+AU7154+AU7234+AU7314+AU7394+AU7474+AU7554+AU7634</f>
        <v>0</v>
      </c>
      <c r="AV6754" s="1013">
        <f t="shared" ref="AV6754:AV6779" si="21558">IF($AL6754*$P6754=0,0,(AW6754*$AM6754*$Q6754+AX6754*$AO6754*$R6754)/($AM6754*$Q6754+$AO6754*$R6754))</f>
        <v>0</v>
      </c>
      <c r="AW6754" s="906"/>
      <c r="AX6754" s="906"/>
      <c r="AY6754" s="906"/>
      <c r="AZ6754" s="906"/>
      <c r="BA6754" s="1193">
        <f>BA4834</f>
        <v>0</v>
      </c>
      <c r="BB6754" s="1013">
        <f t="shared" ref="BB6754:BB6779" si="21559">IF($AL6754*$P6754=0,0,(BC6754*$AM6754*$Q6754+BD6754*$AO6754*$R6754)/($AM6754*$Q6754+$AO6754*$R6754))</f>
        <v>0</v>
      </c>
      <c r="BC6754" s="906"/>
      <c r="BD6754" s="131"/>
      <c r="BE6754" s="464">
        <f t="shared" ref="BE6754:BU6754" si="21560">BE6834+BE6914+BE6994+BE7074+BE7154+BE7234+BE7314+BE7394+BE7474+BE7554+BE7634</f>
        <v>0</v>
      </c>
      <c r="BF6754" s="1351">
        <f t="shared" si="21560"/>
        <v>0</v>
      </c>
      <c r="BG6754" s="1351">
        <f t="shared" si="21560"/>
        <v>0</v>
      </c>
      <c r="BH6754" s="1351">
        <f t="shared" si="21560"/>
        <v>0</v>
      </c>
      <c r="BI6754" s="1351">
        <f t="shared" si="21560"/>
        <v>0</v>
      </c>
      <c r="BJ6754" s="1351">
        <f t="shared" si="21560"/>
        <v>0</v>
      </c>
      <c r="BK6754" s="1351">
        <f t="shared" si="21560"/>
        <v>0</v>
      </c>
      <c r="BL6754" s="1351">
        <f t="shared" si="21560"/>
        <v>0</v>
      </c>
      <c r="BM6754" s="1351">
        <f t="shared" si="21560"/>
        <v>0</v>
      </c>
      <c r="BN6754" s="1351">
        <f t="shared" si="21560"/>
        <v>0</v>
      </c>
      <c r="BO6754" s="1351">
        <f t="shared" si="21560"/>
        <v>0</v>
      </c>
      <c r="BP6754" s="1351">
        <f t="shared" si="21560"/>
        <v>0</v>
      </c>
      <c r="BQ6754" s="1351">
        <f t="shared" si="21560"/>
        <v>0</v>
      </c>
      <c r="BR6754" s="1351">
        <f t="shared" si="21560"/>
        <v>0</v>
      </c>
      <c r="BS6754" s="1351">
        <f t="shared" si="21560"/>
        <v>0</v>
      </c>
      <c r="BT6754" s="1351">
        <f t="shared" si="21560"/>
        <v>0</v>
      </c>
      <c r="BU6754" s="1351">
        <f t="shared" si="21560"/>
        <v>0</v>
      </c>
      <c r="BV6754" s="1243"/>
      <c r="BW6754" s="587">
        <f>BW6834+BW6914+BW6994+BW7074+BW7154+BW7234+BW7314+BW7394+BW7474+BW7554+BW7634</f>
        <v>0</v>
      </c>
      <c r="BX6754" s="1243"/>
      <c r="BY6754" s="587">
        <f>BY6834+BY6914+BY6994+BY7074+BY7154+BY7234+BY7314+BY7394+BY7474+BY7554+BY7634</f>
        <v>0</v>
      </c>
      <c r="BZ6754" s="1243"/>
      <c r="CA6754" s="587">
        <f t="shared" ref="CA6754:CF6754" si="21561">CA6834+CA6914+CA6994+CA7074+CA7154+CA7234+CA7314+CA7394+CA7474+CA7554+CA7634</f>
        <v>0</v>
      </c>
      <c r="CB6754" s="1351">
        <f t="shared" si="21561"/>
        <v>0</v>
      </c>
      <c r="CC6754" s="1351">
        <f t="shared" si="21561"/>
        <v>0</v>
      </c>
      <c r="CD6754" s="1351">
        <f t="shared" si="21561"/>
        <v>0</v>
      </c>
      <c r="CE6754" s="1351">
        <f t="shared" si="21561"/>
        <v>0</v>
      </c>
      <c r="CF6754" s="713">
        <f t="shared" si="21561"/>
        <v>0</v>
      </c>
      <c r="CG6754" s="1013">
        <f t="shared" ref="CG6754:CJ6779" si="21562">IFERROR(CC6754/BP6754,0)</f>
        <v>0</v>
      </c>
      <c r="CH6754" s="1013">
        <f t="shared" si="21562"/>
        <v>0</v>
      </c>
      <c r="CI6754" s="1013">
        <f t="shared" si="21562"/>
        <v>0</v>
      </c>
      <c r="CJ6754" s="618">
        <f t="shared" si="21562"/>
        <v>0</v>
      </c>
    </row>
    <row r="6755" spans="1:88" ht="13.5" customHeight="1" thickBot="1" x14ac:dyDescent="0.3">
      <c r="A6755" s="34"/>
      <c r="B6755" s="1464">
        <v>6747</v>
      </c>
      <c r="C6755" s="1941" t="s">
        <v>283</v>
      </c>
      <c r="D6755" s="1944" t="s">
        <v>19</v>
      </c>
      <c r="E6755" s="1951" t="s">
        <v>145</v>
      </c>
      <c r="F6755" s="1944">
        <v>2022</v>
      </c>
      <c r="G6755" s="1478" t="s">
        <v>280</v>
      </c>
      <c r="H6755" s="1956" t="s">
        <v>294</v>
      </c>
      <c r="I6755" s="1926"/>
      <c r="J6755" s="1926"/>
      <c r="K6755" s="1926"/>
      <c r="L6755" s="2323" t="str">
        <f t="shared" si="21499"/>
        <v>TOTAL</v>
      </c>
      <c r="M6755" s="1929" t="s">
        <v>294</v>
      </c>
      <c r="N6755" s="1937"/>
      <c r="O6755" s="1474"/>
      <c r="P6755" s="916">
        <f t="shared" ref="P6755:U6755" si="21563">SUM(P6754,P6752,P6742,P6732,P6731,P6730,P6729)</f>
        <v>0</v>
      </c>
      <c r="Q6755" s="950">
        <f t="shared" si="21563"/>
        <v>0</v>
      </c>
      <c r="R6755" s="950">
        <f t="shared" si="21563"/>
        <v>0</v>
      </c>
      <c r="S6755" s="950">
        <f t="shared" si="21563"/>
        <v>0</v>
      </c>
      <c r="T6755" s="950">
        <f t="shared" si="21563"/>
        <v>0</v>
      </c>
      <c r="U6755" s="950">
        <f t="shared" si="21563"/>
        <v>0</v>
      </c>
      <c r="V6755" s="608"/>
      <c r="W6755" s="950">
        <f>SUM(W6754,W6752,W6742,W6732,W6731,W6730,W6729)</f>
        <v>0</v>
      </c>
      <c r="X6755" s="608"/>
      <c r="Y6755" s="950">
        <f>SUM(Y6754,Y6752,Y6742,Y6732,Y6731,Y6730,Y6729)</f>
        <v>0</v>
      </c>
      <c r="Z6755" s="608"/>
      <c r="AA6755" s="950">
        <f t="shared" ref="AA6755:AF6755" si="21564">SUM(AA6754,AA6752,AA6742,AA6732,AA6731,AA6730,AA6729)</f>
        <v>0</v>
      </c>
      <c r="AB6755" s="950">
        <f t="shared" si="21564"/>
        <v>0</v>
      </c>
      <c r="AC6755" s="950">
        <f t="shared" si="21564"/>
        <v>0</v>
      </c>
      <c r="AD6755" s="950">
        <f t="shared" si="21564"/>
        <v>0</v>
      </c>
      <c r="AE6755" s="950">
        <f t="shared" si="21564"/>
        <v>0</v>
      </c>
      <c r="AF6755" s="950">
        <f t="shared" si="21564"/>
        <v>0</v>
      </c>
      <c r="AG6755" s="851">
        <f t="shared" si="21556"/>
        <v>0</v>
      </c>
      <c r="AH6755" s="851">
        <f t="shared" si="21556"/>
        <v>0</v>
      </c>
      <c r="AI6755" s="851">
        <f t="shared" si="21556"/>
        <v>0</v>
      </c>
      <c r="AJ6755" s="851">
        <f>IF(S6755=0,0,AF6755/S6755)</f>
        <v>0</v>
      </c>
      <c r="AK6755" s="1003">
        <f>AK4835</f>
        <v>0</v>
      </c>
      <c r="AL6755" s="528">
        <f t="shared" si="21557"/>
        <v>0</v>
      </c>
      <c r="AM6755" s="851">
        <f>IF($Q6755=0,0,SUM(AM6754*$Q6754,AM6752*$Q6752,AM6742*$Q6742,AM6732*$Q6732,AM6731*$Q6731,AM6730*$Q6730)/SUM($Q6754,$Q6752,$Q6742,$Q6732,$Q6731,$Q6730))</f>
        <v>0</v>
      </c>
      <c r="AN6755" s="851">
        <f>IF($Q6755=0,0,SUM(AN6754*$Q6754,AN6752*$Q6752,AN6742*$Q6742,AN6732*$Q6732,AN6731*$Q6731,AN6730*$Q6730)/SUM($Q6754,$Q6752,$Q6742,$Q6732,$Q6731,$Q6730))</f>
        <v>0</v>
      </c>
      <c r="AO6755" s="851">
        <f>IF($R6755=0,0,SUM(AO6754*$R6754,AO6752*$R6752,AO6742*$R6742,AO6732*$R6732,AO6731*$R6731,AO6730*$R6730)/SUM($R6754,$R6752,$R6742,$R6732,$R6731,$R6730))</f>
        <v>0</v>
      </c>
      <c r="AP6755" s="851">
        <f>IF($R6755=0,0,SUM(AP6754*$R6754,AP6752*$R6752,AP6742*$R6742,AP6732*$R6732,AP6731*$R6731,AP6730*$R6730)/SUM($R6754,$R6752,$R6742,$R6732,$R6731,$R6730))</f>
        <v>0</v>
      </c>
      <c r="AQ6755" s="950">
        <f>SUM(AQ6754,AQ6752,AQ6742,AQ6732,AQ6731,AQ6730,AQ6729)</f>
        <v>0</v>
      </c>
      <c r="AR6755" s="950">
        <f>SUM(AR6754,AR6752,AR6742,AR6732,AR6731,AR6730,AR6729)</f>
        <v>0</v>
      </c>
      <c r="AS6755" s="1225">
        <f>SUM(AS6754,AS6752,AS6742,AS6732,AS6731,AS6730,AS6729)</f>
        <v>0</v>
      </c>
      <c r="AT6755" s="950">
        <f>SUM(AT6754,AT6752,AT6742,AT6732,AT6731,AT6730,AT6729)</f>
        <v>0</v>
      </c>
      <c r="AU6755" s="950">
        <f>SUM(AU6754,AU6752,AU6742,AU6732,AU6731,AU6730,AU6729)</f>
        <v>0</v>
      </c>
      <c r="AV6755" s="851">
        <f t="shared" si="21558"/>
        <v>0</v>
      </c>
      <c r="AW6755" s="851">
        <f>IF($AM6755*$Q6755=0,0,SUM(AW6754*$AM6754*$Q6754,AW6752*$AM6752*$Q6752,AW6742*$AM6742*$Q6742,AW6732*$AM6732*$Q6732,AW6731*$AM6731*$Q6731,AW6730*$AM6730*$Q6730)/SUM($AM6754*$Q6754,$AM6752*$Q6752,$AM6742*$Q6742,$AM6732*$Q6732,$AM6731*$Q6731,$AM6730*$Q6730))</f>
        <v>0</v>
      </c>
      <c r="AX6755" s="851">
        <f>IF($AO6755*$R6755=0,0,SUM(AX6754*$AO6754*$R6754,AX6752*$AO6752*$R6752,AX6742*$AO6742*$R6742,AX6732*$AO6732*$R6732,AX6731*$AO6731*$R6731,AX6730*$AO6730*$R6730)/SUM($AO6754*$R6754,$AO6752*$R6752,$AO6742*$R6742,$AO6732*$R6732,$AO6731*$R6731,$AO6730*$R6730))</f>
        <v>0</v>
      </c>
      <c r="AY6755" s="851">
        <f>IF(OR(Q6755=0,AND(AY6754=0,AY6752=0,AY6742=0,AY6732=0,AY6731=0,AY6730=0,AY6729=0)),0,SUM(AY6754*Q6754*AN6754,AY6752*Q6752*AN6752,AY6742*Q6742*AN6742,AY6732*Q6732*AN6732,AY6731*Q6731*AN6731,AY6730*Q6730*AN6730)/SUM(Q6754*AN6754,Q6752*AN6752,Q6742*AN6742,Q6732*AN6732,Q6731*AN6731,Q6730*AN6730))</f>
        <v>0</v>
      </c>
      <c r="AZ6755" s="851">
        <f>IF(R6755=0,0,SUM(AZ6754*R6754*(1-AO6754-AP6754),AZ6752*R6752*(1-AO6752-AP6752),AZ6742*R6742*(1-AO6742-AP6742),AZ6732*R6732*(1-AO6732-AP6732),AZ6731*R6731*(1-AO6731-AP6731),AZ6730*R6730*(1-AO6730-AP6730))/SUM(R6754*(1-AO6754-AP6754),R6752*(1-AO6752-AP6752),R6742*(1-AO6742-AP6742),R6732*(1-AO6732-AP6732),R6731*(1-AO6731-AP6731),R6730*(1-AO6730-AP6730)))</f>
        <v>0</v>
      </c>
      <c r="BA6755" s="851">
        <f>IF(T6755=0,0,SUM(BA6754*T6754,BA6752*T6752,BA6742*T6742,BA6732*T6732,BA6731*T6731,BA6730*T6730)/SUM(T6754,T6752,T6742,T6732,T6731,T6730))</f>
        <v>0</v>
      </c>
      <c r="BB6755" s="851">
        <f t="shared" si="21559"/>
        <v>0</v>
      </c>
      <c r="BC6755" s="851">
        <f>IF($AM6755*$Q6755=0,0,SUM(BC6754*$AM6754*$Q6754,BC6752*$AM6752*$Q6752,BC6742*$AM6742*$Q6742,BC6732*$AM6732*$Q6732,BC6731*$AM6731*$Q6731,BC6730*$AM6730*$Q6730)/SUM($AM6754*$Q6754,$AM6752*$Q6752,$AM6742*$Q6742,$AM6732*$Q6732,$AM6731*$Q6731,$AM6730*$Q6730))</f>
        <v>0</v>
      </c>
      <c r="BD6755" s="1355">
        <f>IF($AO6755*$R6755=0,0,SUM(BD6754*$AO6754*$R6754,BD6752*$AO6752*$R6752,BD6742*$AO6742*$R6742,BD6732*$AO6732*$R6732,BD6731*$AO6731*$R6731,BD6730*$AO6730*$R6730)/SUM($AO6754*$R6754,$AO6752*$R6752,$AO6742*$R6742,$AO6732*$R6732,$AO6731*$R6731,$AO6730*$R6730))</f>
        <v>0</v>
      </c>
      <c r="BE6755" s="158">
        <f t="shared" ref="BE6755:BU6755" si="21565">SUM(BE6754,BE6752,BE6742,BE6732,BE6731,BE6730,BE6729)</f>
        <v>0</v>
      </c>
      <c r="BF6755" s="950">
        <f t="shared" si="21565"/>
        <v>0</v>
      </c>
      <c r="BG6755" s="950">
        <f t="shared" si="21565"/>
        <v>0</v>
      </c>
      <c r="BH6755" s="950">
        <f t="shared" si="21565"/>
        <v>0</v>
      </c>
      <c r="BI6755" s="950">
        <f t="shared" si="21565"/>
        <v>0</v>
      </c>
      <c r="BJ6755" s="950">
        <f t="shared" si="21565"/>
        <v>0</v>
      </c>
      <c r="BK6755" s="950">
        <f t="shared" si="21565"/>
        <v>0</v>
      </c>
      <c r="BL6755" s="950">
        <f t="shared" si="21565"/>
        <v>0</v>
      </c>
      <c r="BM6755" s="950">
        <f t="shared" si="21565"/>
        <v>0</v>
      </c>
      <c r="BN6755" s="950">
        <f t="shared" si="21565"/>
        <v>0</v>
      </c>
      <c r="BO6755" s="950">
        <f t="shared" si="21565"/>
        <v>0</v>
      </c>
      <c r="BP6755" s="950">
        <f t="shared" si="21565"/>
        <v>0</v>
      </c>
      <c r="BQ6755" s="950">
        <f t="shared" si="21565"/>
        <v>0</v>
      </c>
      <c r="BR6755" s="950">
        <f t="shared" si="21565"/>
        <v>0</v>
      </c>
      <c r="BS6755" s="950">
        <f t="shared" si="21565"/>
        <v>0</v>
      </c>
      <c r="BT6755" s="950">
        <f t="shared" si="21565"/>
        <v>0</v>
      </c>
      <c r="BU6755" s="950">
        <f t="shared" si="21565"/>
        <v>0</v>
      </c>
      <c r="BV6755" s="608"/>
      <c r="BW6755" s="950">
        <f>SUM(BW6754,BW6752,BW6742,BW6732,BW6731,BW6730,BW6729)</f>
        <v>0</v>
      </c>
      <c r="BX6755" s="608"/>
      <c r="BY6755" s="950">
        <f>SUM(BY6754,BY6752,BY6742,BY6732,BY6731,BY6730,BY6729)</f>
        <v>0</v>
      </c>
      <c r="BZ6755" s="608"/>
      <c r="CA6755" s="950">
        <f>SUM(CA6754,CA6752,CA6742,CA6732,CA6731,CA6729)</f>
        <v>0</v>
      </c>
      <c r="CB6755" s="950">
        <f>SUM(CB6754,CB6752,CB6742,CB6732,CB6731,CB6730,CB6729)</f>
        <v>0</v>
      </c>
      <c r="CC6755" s="950">
        <f>SUM(CC6754,CC6752,CC6742,CC6732,CC6731,CC6730,CC6729)</f>
        <v>0</v>
      </c>
      <c r="CD6755" s="950">
        <f>SUM(CD6754,CD6752,CD6742,CD6732,CD6731,CD6730,CD6729)</f>
        <v>0</v>
      </c>
      <c r="CE6755" s="950">
        <f>SUM(CE6754,CE6752,CE6742,CE6732,CE6731,CE6730,CE6729)</f>
        <v>0</v>
      </c>
      <c r="CF6755" s="875">
        <f>SUM(CF6754,CF6752,CF6742,CF6732,CF6731,CF6730,CF6729)</f>
        <v>0</v>
      </c>
      <c r="CG6755" s="851">
        <f t="shared" si="21562"/>
        <v>0</v>
      </c>
      <c r="CH6755" s="851">
        <f t="shared" si="21562"/>
        <v>0</v>
      </c>
      <c r="CI6755" s="851">
        <f t="shared" si="21562"/>
        <v>0</v>
      </c>
      <c r="CJ6755" s="1355">
        <f t="shared" si="21562"/>
        <v>0</v>
      </c>
    </row>
    <row r="6756" spans="1:88" ht="13.5" customHeight="1" x14ac:dyDescent="0.25">
      <c r="A6756" s="34"/>
      <c r="B6756" s="1464">
        <v>6748</v>
      </c>
      <c r="C6756" s="1940" t="s">
        <v>251</v>
      </c>
      <c r="D6756" s="1943" t="s">
        <v>19</v>
      </c>
      <c r="E6756" s="1951" t="s">
        <v>145</v>
      </c>
      <c r="F6756" s="1943">
        <v>2022</v>
      </c>
      <c r="G6756" s="1951" t="s">
        <v>295</v>
      </c>
      <c r="H6756" s="1954" t="s">
        <v>281</v>
      </c>
      <c r="I6756" s="1927" t="s">
        <v>395</v>
      </c>
      <c r="J6756" s="1925"/>
      <c r="K6756" s="1925"/>
      <c r="L6756" s="2323" t="str">
        <f t="shared" si="21499"/>
        <v>Central banks and central governments Central banks</v>
      </c>
      <c r="M6756" s="1929" t="s">
        <v>395</v>
      </c>
      <c r="N6756" s="1938"/>
      <c r="O6756" s="1473"/>
      <c r="P6756" s="151">
        <f t="shared" ref="P6756:U6758" si="21566">P6836+P6916+P6996+P7076+P7156+P7236+P7316+P7396+P7476+P7556+P7636</f>
        <v>0</v>
      </c>
      <c r="Q6756" s="44">
        <f t="shared" si="21566"/>
        <v>0</v>
      </c>
      <c r="R6756" s="1393">
        <f t="shared" si="21566"/>
        <v>0</v>
      </c>
      <c r="S6756" s="44">
        <f t="shared" si="21566"/>
        <v>0</v>
      </c>
      <c r="T6756" s="44">
        <f t="shared" si="21566"/>
        <v>0</v>
      </c>
      <c r="U6756" s="564">
        <f t="shared" si="21566"/>
        <v>0</v>
      </c>
      <c r="V6756" s="670"/>
      <c r="W6756" s="44">
        <f>W6836+W6916+W6996+W7076+W7156+W7236+W7316+W7396+W7476+W7556+W7636</f>
        <v>0</v>
      </c>
      <c r="X6756" s="670"/>
      <c r="Y6756" s="44">
        <f>Y6836+Y6916+Y6996+Y7076+Y7156+Y7236+Y7316+Y7396+Y7476+Y7556+Y7636</f>
        <v>0</v>
      </c>
      <c r="Z6756" s="670"/>
      <c r="AA6756" s="44">
        <f t="shared" ref="AA6756:AF6758" si="21567">AA6836+AA6916+AA6996+AA7076+AA7156+AA7236+AA7316+AA7396+AA7476+AA7556+AA7636</f>
        <v>0</v>
      </c>
      <c r="AB6756" s="44">
        <f t="shared" si="21567"/>
        <v>0</v>
      </c>
      <c r="AC6756" s="44">
        <f t="shared" si="21567"/>
        <v>0</v>
      </c>
      <c r="AD6756" s="44">
        <f t="shared" si="21567"/>
        <v>0</v>
      </c>
      <c r="AE6756" s="44">
        <f t="shared" si="21567"/>
        <v>0</v>
      </c>
      <c r="AF6756" s="44">
        <f t="shared" si="21567"/>
        <v>0</v>
      </c>
      <c r="AG6756" s="1123">
        <f t="shared" si="21556"/>
        <v>0</v>
      </c>
      <c r="AH6756" s="1123">
        <f t="shared" si="21556"/>
        <v>0</v>
      </c>
      <c r="AI6756" s="1123">
        <f t="shared" si="21556"/>
        <v>0</v>
      </c>
      <c r="AJ6756" s="1123">
        <f>IF(S6756=0,0,AF6756/S6756)</f>
        <v>0</v>
      </c>
      <c r="AK6756" s="699">
        <f>AK4836</f>
        <v>0</v>
      </c>
      <c r="AL6756" s="883">
        <f t="shared" si="21557"/>
        <v>0</v>
      </c>
      <c r="AM6756" s="664"/>
      <c r="AN6756" s="664"/>
      <c r="AO6756" s="664"/>
      <c r="AP6756" s="664"/>
      <c r="AQ6756" s="44">
        <f t="shared" ref="AQ6756:AU6758" si="21568">AQ6836+AQ6916+AQ6996+AQ7076+AQ7156+AQ7236+AQ7316+AQ7396+AQ7476+AQ7556+AQ7636</f>
        <v>0</v>
      </c>
      <c r="AR6756" s="44">
        <f t="shared" si="21568"/>
        <v>0</v>
      </c>
      <c r="AS6756" s="44">
        <f t="shared" si="21568"/>
        <v>0</v>
      </c>
      <c r="AT6756" s="44">
        <f t="shared" si="21568"/>
        <v>0</v>
      </c>
      <c r="AU6756" s="44">
        <f t="shared" si="21568"/>
        <v>0</v>
      </c>
      <c r="AV6756" s="1123">
        <f t="shared" si="21558"/>
        <v>0</v>
      </c>
      <c r="AW6756" s="664"/>
      <c r="AX6756" s="664"/>
      <c r="AY6756" s="664"/>
      <c r="AZ6756" s="664"/>
      <c r="BA6756" s="1193">
        <f t="shared" ref="BA6756" si="21569">BA4836</f>
        <v>0</v>
      </c>
      <c r="BB6756" s="1123">
        <f t="shared" si="21559"/>
        <v>0</v>
      </c>
      <c r="BC6756" s="1362"/>
      <c r="BD6756" s="47"/>
      <c r="BE6756" s="1393">
        <f t="shared" ref="BE6756:BU6758" si="21570">BE6836+BE6916+BE6996+BE7076+BE7156+BE7236+BE7316+BE7396+BE7476+BE7556+BE7636</f>
        <v>0</v>
      </c>
      <c r="BF6756" s="44">
        <f t="shared" si="21570"/>
        <v>0</v>
      </c>
      <c r="BG6756" s="44">
        <f t="shared" si="21570"/>
        <v>0</v>
      </c>
      <c r="BH6756" s="44">
        <f t="shared" si="21570"/>
        <v>0</v>
      </c>
      <c r="BI6756" s="44">
        <f t="shared" si="21570"/>
        <v>0</v>
      </c>
      <c r="BJ6756" s="44">
        <f t="shared" si="21570"/>
        <v>0</v>
      </c>
      <c r="BK6756" s="44">
        <f t="shared" si="21570"/>
        <v>0</v>
      </c>
      <c r="BL6756" s="44">
        <f t="shared" si="21570"/>
        <v>0</v>
      </c>
      <c r="BM6756" s="44">
        <f t="shared" si="21570"/>
        <v>0</v>
      </c>
      <c r="BN6756" s="44">
        <f t="shared" si="21570"/>
        <v>0</v>
      </c>
      <c r="BO6756" s="44">
        <f t="shared" si="21570"/>
        <v>0</v>
      </c>
      <c r="BP6756" s="44">
        <f t="shared" si="21570"/>
        <v>0</v>
      </c>
      <c r="BQ6756" s="44">
        <f t="shared" si="21570"/>
        <v>0</v>
      </c>
      <c r="BR6756" s="44">
        <f t="shared" si="21570"/>
        <v>0</v>
      </c>
      <c r="BS6756" s="44">
        <f t="shared" si="21570"/>
        <v>0</v>
      </c>
      <c r="BT6756" s="44">
        <f t="shared" si="21570"/>
        <v>0</v>
      </c>
      <c r="BU6756" s="44">
        <f t="shared" si="21570"/>
        <v>0</v>
      </c>
      <c r="BV6756" s="45"/>
      <c r="BW6756" s="653">
        <f>BW6836+BW6916+BW6996+BW7076+BW7156+BW7236+BW7316+BW7396+BW7476+BW7556+BW7636</f>
        <v>0</v>
      </c>
      <c r="BX6756" s="45"/>
      <c r="BY6756" s="653">
        <f>BY6836+BY6916+BY6996+BY7076+BY7156+BY7236+BY7316+BY7396+BY7476+BY7556+BY7636</f>
        <v>0</v>
      </c>
      <c r="BZ6756" s="45"/>
      <c r="CA6756" s="653">
        <f t="shared" ref="CA6756:CF6758" si="21571">CA6836+CA6916+CA6996+CA7076+CA7156+CA7236+CA7316+CA7396+CA7476+CA7556+CA7636</f>
        <v>0</v>
      </c>
      <c r="CB6756" s="44">
        <f t="shared" si="21571"/>
        <v>0</v>
      </c>
      <c r="CC6756" s="44">
        <f t="shared" si="21571"/>
        <v>0</v>
      </c>
      <c r="CD6756" s="44">
        <f t="shared" si="21571"/>
        <v>0</v>
      </c>
      <c r="CE6756" s="44">
        <f t="shared" si="21571"/>
        <v>0</v>
      </c>
      <c r="CF6756" s="693">
        <f t="shared" si="21571"/>
        <v>0</v>
      </c>
      <c r="CG6756" s="154">
        <f t="shared" si="21562"/>
        <v>0</v>
      </c>
      <c r="CH6756" s="154">
        <f t="shared" si="21562"/>
        <v>0</v>
      </c>
      <c r="CI6756" s="154">
        <f t="shared" si="21562"/>
        <v>0</v>
      </c>
      <c r="CJ6756" s="440">
        <f t="shared" si="21562"/>
        <v>0</v>
      </c>
    </row>
    <row r="6757" spans="1:88" ht="13.5" customHeight="1" x14ac:dyDescent="0.25">
      <c r="A6757" s="34"/>
      <c r="B6757" s="1464">
        <v>6749</v>
      </c>
      <c r="C6757" s="1940" t="s">
        <v>251</v>
      </c>
      <c r="D6757" s="1943" t="s">
        <v>19</v>
      </c>
      <c r="E6757" s="1951" t="s">
        <v>145</v>
      </c>
      <c r="F6757" s="1943">
        <v>2022</v>
      </c>
      <c r="G6757" s="1951" t="s">
        <v>295</v>
      </c>
      <c r="H6757" s="1954" t="s">
        <v>281</v>
      </c>
      <c r="I6757" s="1927" t="s">
        <v>1733</v>
      </c>
      <c r="J6757" s="1925"/>
      <c r="K6757" s="1925"/>
      <c r="L6757" s="2323" t="str">
        <f t="shared" si="21499"/>
        <v>Central banks and central governments Central governments</v>
      </c>
      <c r="M6757" s="1929" t="s">
        <v>1733</v>
      </c>
      <c r="N6757" s="1935"/>
      <c r="O6757" s="1936"/>
      <c r="P6757" s="151">
        <f t="shared" si="21566"/>
        <v>0</v>
      </c>
      <c r="Q6757" s="44">
        <f t="shared" si="21566"/>
        <v>0</v>
      </c>
      <c r="R6757" s="1393">
        <f t="shared" si="21566"/>
        <v>0</v>
      </c>
      <c r="S6757" s="44">
        <f t="shared" si="21566"/>
        <v>0</v>
      </c>
      <c r="T6757" s="44">
        <f t="shared" si="21566"/>
        <v>0</v>
      </c>
      <c r="U6757" s="44">
        <f t="shared" si="21566"/>
        <v>0</v>
      </c>
      <c r="V6757" s="45"/>
      <c r="W6757" s="44">
        <f>W6837+W6917+W6997+W7077+W7157+W7237+W7317+W7397+W7477+W7557+W7637</f>
        <v>0</v>
      </c>
      <c r="X6757" s="45"/>
      <c r="Y6757" s="44">
        <f>Y6837+Y6917+Y6997+Y7077+Y7157+Y7237+Y7317+Y7397+Y7477+Y7557+Y7637</f>
        <v>0</v>
      </c>
      <c r="Z6757" s="45"/>
      <c r="AA6757" s="44">
        <f t="shared" si="21567"/>
        <v>0</v>
      </c>
      <c r="AB6757" s="44">
        <f t="shared" si="21567"/>
        <v>0</v>
      </c>
      <c r="AC6757" s="44">
        <f t="shared" si="21567"/>
        <v>0</v>
      </c>
      <c r="AD6757" s="44">
        <f t="shared" si="21567"/>
        <v>0</v>
      </c>
      <c r="AE6757" s="44">
        <f t="shared" si="21567"/>
        <v>0</v>
      </c>
      <c r="AF6757" s="44">
        <f t="shared" si="21567"/>
        <v>0</v>
      </c>
      <c r="AG6757" s="154">
        <f t="shared" si="21556"/>
        <v>0</v>
      </c>
      <c r="AH6757" s="154">
        <f t="shared" si="21556"/>
        <v>0</v>
      </c>
      <c r="AI6757" s="154">
        <f t="shared" si="21556"/>
        <v>0</v>
      </c>
      <c r="AJ6757" s="154">
        <f t="shared" si="21556"/>
        <v>0</v>
      </c>
      <c r="AK6757" s="933">
        <f>AK4837</f>
        <v>0</v>
      </c>
      <c r="AL6757" s="912">
        <f t="shared" si="21557"/>
        <v>0</v>
      </c>
      <c r="AM6757" s="660"/>
      <c r="AN6757" s="660"/>
      <c r="AO6757" s="660"/>
      <c r="AP6757" s="660"/>
      <c r="AQ6757" s="44">
        <f t="shared" si="21568"/>
        <v>0</v>
      </c>
      <c r="AR6757" s="44">
        <f t="shared" si="21568"/>
        <v>0</v>
      </c>
      <c r="AS6757" s="44">
        <f t="shared" si="21568"/>
        <v>0</v>
      </c>
      <c r="AT6757" s="44">
        <f t="shared" si="21568"/>
        <v>0</v>
      </c>
      <c r="AU6757" s="44">
        <f t="shared" si="21568"/>
        <v>0</v>
      </c>
      <c r="AV6757" s="154">
        <f t="shared" si="21558"/>
        <v>0</v>
      </c>
      <c r="AW6757" s="660"/>
      <c r="AX6757" s="660"/>
      <c r="AY6757" s="660"/>
      <c r="AZ6757" s="660"/>
      <c r="BA6757" s="1193">
        <f>BA4837</f>
        <v>0</v>
      </c>
      <c r="BB6757" s="154">
        <f t="shared" si="21559"/>
        <v>0</v>
      </c>
      <c r="BC6757" s="660"/>
      <c r="BD6757" s="1152"/>
      <c r="BE6757" s="1393">
        <f t="shared" si="21570"/>
        <v>0</v>
      </c>
      <c r="BF6757" s="44">
        <f t="shared" si="21570"/>
        <v>0</v>
      </c>
      <c r="BG6757" s="44">
        <f t="shared" si="21570"/>
        <v>0</v>
      </c>
      <c r="BH6757" s="44">
        <f t="shared" si="21570"/>
        <v>0</v>
      </c>
      <c r="BI6757" s="44">
        <f t="shared" si="21570"/>
        <v>0</v>
      </c>
      <c r="BJ6757" s="44">
        <f t="shared" si="21570"/>
        <v>0</v>
      </c>
      <c r="BK6757" s="44">
        <f t="shared" si="21570"/>
        <v>0</v>
      </c>
      <c r="BL6757" s="44">
        <f t="shared" si="21570"/>
        <v>0</v>
      </c>
      <c r="BM6757" s="44">
        <f t="shared" si="21570"/>
        <v>0</v>
      </c>
      <c r="BN6757" s="44">
        <f t="shared" si="21570"/>
        <v>0</v>
      </c>
      <c r="BO6757" s="44">
        <f t="shared" si="21570"/>
        <v>0</v>
      </c>
      <c r="BP6757" s="44">
        <f t="shared" si="21570"/>
        <v>0</v>
      </c>
      <c r="BQ6757" s="44">
        <f t="shared" si="21570"/>
        <v>0</v>
      </c>
      <c r="BR6757" s="44">
        <f t="shared" si="21570"/>
        <v>0</v>
      </c>
      <c r="BS6757" s="44">
        <f t="shared" si="21570"/>
        <v>0</v>
      </c>
      <c r="BT6757" s="44">
        <f t="shared" si="21570"/>
        <v>0</v>
      </c>
      <c r="BU6757" s="44">
        <f t="shared" si="21570"/>
        <v>0</v>
      </c>
      <c r="BV6757" s="45"/>
      <c r="BW6757" s="653">
        <f>BW6837+BW6917+BW6997+BW7077+BW7157+BW7237+BW7317+BW7397+BW7477+BW7557+BW7637</f>
        <v>0</v>
      </c>
      <c r="BX6757" s="45"/>
      <c r="BY6757" s="653">
        <f>BY6837+BY6917+BY6997+BY7077+BY7157+BY7237+BY7317+BY7397+BY7477+BY7557+BY7637</f>
        <v>0</v>
      </c>
      <c r="BZ6757" s="45"/>
      <c r="CA6757" s="653">
        <f t="shared" si="21571"/>
        <v>0</v>
      </c>
      <c r="CB6757" s="44">
        <f t="shared" si="21571"/>
        <v>0</v>
      </c>
      <c r="CC6757" s="44">
        <f t="shared" si="21571"/>
        <v>0</v>
      </c>
      <c r="CD6757" s="44">
        <f t="shared" si="21571"/>
        <v>0</v>
      </c>
      <c r="CE6757" s="44">
        <f t="shared" si="21571"/>
        <v>0</v>
      </c>
      <c r="CF6757" s="693">
        <f t="shared" si="21571"/>
        <v>0</v>
      </c>
      <c r="CG6757" s="1013">
        <f t="shared" si="21562"/>
        <v>0</v>
      </c>
      <c r="CH6757" s="1013">
        <f t="shared" si="21562"/>
        <v>0</v>
      </c>
      <c r="CI6757" s="1013">
        <f t="shared" si="21562"/>
        <v>0</v>
      </c>
      <c r="CJ6757" s="618">
        <f t="shared" si="21562"/>
        <v>0</v>
      </c>
    </row>
    <row r="6758" spans="1:88" ht="13.5" customHeight="1" x14ac:dyDescent="0.25">
      <c r="A6758" s="34"/>
      <c r="B6758" s="1464">
        <v>6750</v>
      </c>
      <c r="C6758" s="1940" t="s">
        <v>251</v>
      </c>
      <c r="D6758" s="1943" t="s">
        <v>19</v>
      </c>
      <c r="E6758" s="1951" t="s">
        <v>145</v>
      </c>
      <c r="F6758" s="1943">
        <v>2022</v>
      </c>
      <c r="G6758" s="1951" t="s">
        <v>295</v>
      </c>
      <c r="H6758" s="1955" t="s">
        <v>282</v>
      </c>
      <c r="I6758" s="1925"/>
      <c r="J6758" s="1925"/>
      <c r="K6758" s="1925"/>
      <c r="L6758" s="2323" t="str">
        <f t="shared" si="21499"/>
        <v>Institutions</v>
      </c>
      <c r="M6758" s="1929" t="s">
        <v>282</v>
      </c>
      <c r="N6758" s="1935"/>
      <c r="O6758" s="1936"/>
      <c r="P6758" s="871">
        <f t="shared" si="21566"/>
        <v>0</v>
      </c>
      <c r="Q6758" s="1351">
        <f t="shared" si="21566"/>
        <v>0</v>
      </c>
      <c r="R6758" s="464">
        <f t="shared" si="21566"/>
        <v>0</v>
      </c>
      <c r="S6758" s="1351">
        <f t="shared" si="21566"/>
        <v>0</v>
      </c>
      <c r="T6758" s="1351">
        <f t="shared" si="21566"/>
        <v>0</v>
      </c>
      <c r="U6758" s="1351">
        <f t="shared" si="21566"/>
        <v>0</v>
      </c>
      <c r="V6758" s="45"/>
      <c r="W6758" s="1351">
        <f>W6838+W6918+W6998+W7078+W7158+W7238+W7318+W7398+W7478+W7558+W7638</f>
        <v>0</v>
      </c>
      <c r="X6758" s="45"/>
      <c r="Y6758" s="1351">
        <f>Y6838+Y6918+Y6998+Y7078+Y7158+Y7238+Y7318+Y7398+Y7478+Y7558+Y7638</f>
        <v>0</v>
      </c>
      <c r="Z6758" s="45"/>
      <c r="AA6758" s="1351">
        <f t="shared" si="21567"/>
        <v>0</v>
      </c>
      <c r="AB6758" s="1351">
        <f t="shared" si="21567"/>
        <v>0</v>
      </c>
      <c r="AC6758" s="1351">
        <f t="shared" si="21567"/>
        <v>0</v>
      </c>
      <c r="AD6758" s="1351">
        <f t="shared" si="21567"/>
        <v>0</v>
      </c>
      <c r="AE6758" s="1351">
        <f t="shared" si="21567"/>
        <v>0</v>
      </c>
      <c r="AF6758" s="1351">
        <f t="shared" si="21567"/>
        <v>0</v>
      </c>
      <c r="AG6758" s="1013">
        <f t="shared" si="21556"/>
        <v>0</v>
      </c>
      <c r="AH6758" s="1013">
        <f t="shared" si="21556"/>
        <v>0</v>
      </c>
      <c r="AI6758" s="1013">
        <f t="shared" si="21556"/>
        <v>0</v>
      </c>
      <c r="AJ6758" s="1013">
        <f t="shared" si="21556"/>
        <v>0</v>
      </c>
      <c r="AK6758" s="1340">
        <f t="shared" ref="AK6758:AK6779" si="21572">AK4838</f>
        <v>0</v>
      </c>
      <c r="AL6758" s="506">
        <f t="shared" si="21557"/>
        <v>0</v>
      </c>
      <c r="AM6758" s="906"/>
      <c r="AN6758" s="906"/>
      <c r="AO6758" s="906"/>
      <c r="AP6758" s="906"/>
      <c r="AQ6758" s="1351">
        <f t="shared" si="21568"/>
        <v>0</v>
      </c>
      <c r="AR6758" s="1351">
        <f t="shared" si="21568"/>
        <v>0</v>
      </c>
      <c r="AS6758" s="1351">
        <f t="shared" si="21568"/>
        <v>0</v>
      </c>
      <c r="AT6758" s="1351">
        <f t="shared" si="21568"/>
        <v>0</v>
      </c>
      <c r="AU6758" s="1351">
        <f t="shared" si="21568"/>
        <v>0</v>
      </c>
      <c r="AV6758" s="1013">
        <f t="shared" si="21558"/>
        <v>0</v>
      </c>
      <c r="AW6758" s="906"/>
      <c r="AX6758" s="906"/>
      <c r="AY6758" s="906"/>
      <c r="AZ6758" s="906"/>
      <c r="BA6758" s="1193">
        <f>BA4838</f>
        <v>0</v>
      </c>
      <c r="BB6758" s="1013">
        <f t="shared" si="21559"/>
        <v>0</v>
      </c>
      <c r="BC6758" s="906"/>
      <c r="BD6758" s="131"/>
      <c r="BE6758" s="464">
        <f t="shared" si="21570"/>
        <v>0</v>
      </c>
      <c r="BF6758" s="1351">
        <f t="shared" si="21570"/>
        <v>0</v>
      </c>
      <c r="BG6758" s="1351">
        <f t="shared" si="21570"/>
        <v>0</v>
      </c>
      <c r="BH6758" s="1351">
        <f t="shared" si="21570"/>
        <v>0</v>
      </c>
      <c r="BI6758" s="1351">
        <f t="shared" si="21570"/>
        <v>0</v>
      </c>
      <c r="BJ6758" s="1351">
        <f t="shared" si="21570"/>
        <v>0</v>
      </c>
      <c r="BK6758" s="1351">
        <f t="shared" si="21570"/>
        <v>0</v>
      </c>
      <c r="BL6758" s="1351">
        <f t="shared" si="21570"/>
        <v>0</v>
      </c>
      <c r="BM6758" s="1351">
        <f t="shared" si="21570"/>
        <v>0</v>
      </c>
      <c r="BN6758" s="1351">
        <f t="shared" si="21570"/>
        <v>0</v>
      </c>
      <c r="BO6758" s="1351">
        <f t="shared" si="21570"/>
        <v>0</v>
      </c>
      <c r="BP6758" s="1351">
        <f t="shared" si="21570"/>
        <v>0</v>
      </c>
      <c r="BQ6758" s="1351">
        <f t="shared" si="21570"/>
        <v>0</v>
      </c>
      <c r="BR6758" s="1351">
        <f t="shared" si="21570"/>
        <v>0</v>
      </c>
      <c r="BS6758" s="1351">
        <f t="shared" si="21570"/>
        <v>0</v>
      </c>
      <c r="BT6758" s="1351">
        <f t="shared" si="21570"/>
        <v>0</v>
      </c>
      <c r="BU6758" s="1351">
        <f t="shared" si="21570"/>
        <v>0</v>
      </c>
      <c r="BV6758" s="45"/>
      <c r="BW6758" s="587">
        <f>BW6838+BW6918+BW6998+BW7078+BW7158+BW7238+BW7318+BW7398+BW7478+BW7558+BW7638</f>
        <v>0</v>
      </c>
      <c r="BX6758" s="45"/>
      <c r="BY6758" s="587">
        <f>BY6838+BY6918+BY6998+BY7078+BY7158+BY7238+BY7318+BY7398+BY7478+BY7558+BY7638</f>
        <v>0</v>
      </c>
      <c r="BZ6758" s="45"/>
      <c r="CA6758" s="587">
        <f t="shared" si="21571"/>
        <v>0</v>
      </c>
      <c r="CB6758" s="1351">
        <f t="shared" si="21571"/>
        <v>0</v>
      </c>
      <c r="CC6758" s="1351">
        <f t="shared" si="21571"/>
        <v>0</v>
      </c>
      <c r="CD6758" s="1351">
        <f t="shared" si="21571"/>
        <v>0</v>
      </c>
      <c r="CE6758" s="1351">
        <f t="shared" si="21571"/>
        <v>0</v>
      </c>
      <c r="CF6758" s="713">
        <f t="shared" si="21571"/>
        <v>0</v>
      </c>
      <c r="CG6758" s="1013">
        <f t="shared" si="21562"/>
        <v>0</v>
      </c>
      <c r="CH6758" s="1013">
        <f t="shared" si="21562"/>
        <v>0</v>
      </c>
      <c r="CI6758" s="1013">
        <f t="shared" si="21562"/>
        <v>0</v>
      </c>
      <c r="CJ6758" s="618">
        <f t="shared" si="21562"/>
        <v>0</v>
      </c>
    </row>
    <row r="6759" spans="1:88" ht="13.5" customHeight="1" x14ac:dyDescent="0.25">
      <c r="A6759" s="34"/>
      <c r="B6759" s="1464">
        <v>6751</v>
      </c>
      <c r="C6759" s="1940" t="s">
        <v>283</v>
      </c>
      <c r="D6759" s="1943" t="s">
        <v>19</v>
      </c>
      <c r="E6759" s="1951" t="s">
        <v>145</v>
      </c>
      <c r="F6759" s="1943">
        <v>2022</v>
      </c>
      <c r="G6759" s="1951" t="s">
        <v>295</v>
      </c>
      <c r="H6759" s="1955" t="s">
        <v>284</v>
      </c>
      <c r="I6759" s="1925"/>
      <c r="J6759" s="1925"/>
      <c r="K6759" s="1925"/>
      <c r="L6759" s="2323" t="str">
        <f t="shared" si="21499"/>
        <v>Corporates</v>
      </c>
      <c r="M6759" s="1929" t="s">
        <v>284</v>
      </c>
      <c r="N6759" s="1935"/>
      <c r="O6759" s="1936"/>
      <c r="P6759" s="1037">
        <f t="shared" ref="P6759:U6759" si="21573">SUM(P6760,P6763,P6766)</f>
        <v>0</v>
      </c>
      <c r="Q6759" s="587">
        <f t="shared" si="21573"/>
        <v>0</v>
      </c>
      <c r="R6759" s="860">
        <f t="shared" si="21573"/>
        <v>0</v>
      </c>
      <c r="S6759" s="587">
        <f t="shared" si="21573"/>
        <v>0</v>
      </c>
      <c r="T6759" s="587">
        <f t="shared" si="21573"/>
        <v>0</v>
      </c>
      <c r="U6759" s="587">
        <f t="shared" si="21573"/>
        <v>0</v>
      </c>
      <c r="V6759" s="45"/>
      <c r="W6759" s="587">
        <f>SUM(W6760,W6763,W6766)</f>
        <v>0</v>
      </c>
      <c r="X6759" s="45"/>
      <c r="Y6759" s="587">
        <f>SUM(Y6760,Y6763,Y6766)</f>
        <v>0</v>
      </c>
      <c r="Z6759" s="45"/>
      <c r="AA6759" s="587">
        <f t="shared" ref="AA6759:AF6759" si="21574">SUM(AA6760,AA6763,AA6766)</f>
        <v>0</v>
      </c>
      <c r="AB6759" s="587">
        <f t="shared" si="21574"/>
        <v>0</v>
      </c>
      <c r="AC6759" s="587">
        <f t="shared" si="21574"/>
        <v>0</v>
      </c>
      <c r="AD6759" s="587">
        <f t="shared" si="21574"/>
        <v>0</v>
      </c>
      <c r="AE6759" s="587">
        <f t="shared" si="21574"/>
        <v>0</v>
      </c>
      <c r="AF6759" s="587">
        <f t="shared" si="21574"/>
        <v>0</v>
      </c>
      <c r="AG6759" s="1013">
        <f t="shared" si="21556"/>
        <v>0</v>
      </c>
      <c r="AH6759" s="1013">
        <f t="shared" si="21556"/>
        <v>0</v>
      </c>
      <c r="AI6759" s="1013">
        <f t="shared" si="21556"/>
        <v>0</v>
      </c>
      <c r="AJ6759" s="1013">
        <f t="shared" si="21556"/>
        <v>0</v>
      </c>
      <c r="AK6759" s="1340">
        <f t="shared" si="21572"/>
        <v>0</v>
      </c>
      <c r="AL6759" s="506">
        <f t="shared" si="21557"/>
        <v>0</v>
      </c>
      <c r="AM6759" s="1013">
        <f>IF($Q6759=0,0,SUM(AM6760*$Q6760,AM6763*$Q6763,AM6766*$Q6766)/SUM($Q6760,$Q6763,$Q6766))</f>
        <v>0</v>
      </c>
      <c r="AN6759" s="1013">
        <f>IF(Q6759=0,0,SUM(AN6760*Q6760,AN6763*Q6763,AN6766*Q6766)/SUM(Q6760,Q6763,Q6766))</f>
        <v>0</v>
      </c>
      <c r="AO6759" s="1013">
        <f>IF(R6759=0,0,SUM(AO6760*R6760,AO6763*R6763,AO6766*R6766)/SUM(R6760,R6763,R6766))</f>
        <v>0</v>
      </c>
      <c r="AP6759" s="1013">
        <f>IF(R6759=0,0,SUM(AP6760*R6760,AP6763*R6763,AP6766*R6766)/SUM(R6760,R6763,R6766))</f>
        <v>0</v>
      </c>
      <c r="AQ6759" s="587">
        <f>SUM(AQ6760,AQ6763,AQ6766)</f>
        <v>0</v>
      </c>
      <c r="AR6759" s="587">
        <f>SUM(AR6760,AR6763,AR6766)</f>
        <v>0</v>
      </c>
      <c r="AS6759" s="587">
        <f>SUM(AS6760,AS6763,AS6766)</f>
        <v>0</v>
      </c>
      <c r="AT6759" s="587">
        <f>SUM(AT6760,AT6763,AT6766)</f>
        <v>0</v>
      </c>
      <c r="AU6759" s="587">
        <f>SUM(AU6760,AU6763,AU6766)</f>
        <v>0</v>
      </c>
      <c r="AV6759" s="1013">
        <f t="shared" si="21558"/>
        <v>0</v>
      </c>
      <c r="AW6759" s="1013">
        <f>IF($AM6759*$Q6759=0,0,SUM(AW6760*$AM6760*$Q6760,AW6763*$AM6763*$Q6763,AW6766*$AM6766*$Q6766)/SUM($AM6760*$Q6760,$AM6763*$Q6763,$AM6766*$Q6766))</f>
        <v>0</v>
      </c>
      <c r="AX6759" s="1013">
        <f>IF($AO6759*$R6759=0,0,SUM(AX6760*$AO6760*$R6760,AX6763*$AO6763*$R6763,AX6766*$AO6766*$R6766)/SUM($AO6760*$R6760,$AO6763*$R6763,$AO6766*$R6766))</f>
        <v>0</v>
      </c>
      <c r="AY6759" s="1013">
        <f>IF(OR($Q6759=0,AND(AY6760=0, AY6763=0,AY6766=0)),0,SUM(AY6760*$Q6760*AN6760,AY6763*$Q6763*AN6763,AY6766*$Q6766*AN6766)/SUM($Q6760*AN6760,$Q6763*AN6763,$Q6766*AN6766))</f>
        <v>0</v>
      </c>
      <c r="AZ6759" s="1013">
        <f>IF($R6759=0,0,SUM(AZ6760*$R6760*(1-AO6760-AP6760),AZ6763*$R6763*(1-AO6763-AP6763),AZ6766*$R6766*(1-AO6766-AP6766))/SUM($R6760*(1-AO6760-AP6760),$R6763*(1-AO6763-AP6763),$R6766*(1-AO6766-AP6766)))</f>
        <v>0</v>
      </c>
      <c r="BA6759" s="1013">
        <f>IF(T6759=0,0,SUM(BA6760*T6760,BA6763*T6763,BA6766*T6766)/SUM(T6760,T6763,T6766))</f>
        <v>0</v>
      </c>
      <c r="BB6759" s="1013">
        <f t="shared" si="21559"/>
        <v>0</v>
      </c>
      <c r="BC6759" s="1013">
        <f>IF($AM6759*$Q6759=0,0,SUM(BC6760*$AM6760*$Q6760,BC6763*$AM6763*$Q6763,BC6766*$AM6766*$Q6766)/SUM($AM6760*$Q6760,$AM6763*$Q6763,$AM6766*$Q6766))</f>
        <v>0</v>
      </c>
      <c r="BD6759" s="618">
        <f>IF($AO6759*$R6759=0,0,SUM(BD6760*$AO6760*$R6760,BD6763*$AO6763*$R6763,BD6766*$AO6766*$R6766)/SUM($AO6760*$R6760,$AO6763*$R6763,$AO6766*$R6766))</f>
        <v>0</v>
      </c>
      <c r="BE6759" s="860">
        <f t="shared" ref="BE6759:BU6759" si="21575">SUM(BE6760,BE6763,BE6766)</f>
        <v>0</v>
      </c>
      <c r="BF6759" s="587">
        <f t="shared" si="21575"/>
        <v>0</v>
      </c>
      <c r="BG6759" s="587">
        <f t="shared" si="21575"/>
        <v>0</v>
      </c>
      <c r="BH6759" s="587">
        <f t="shared" si="21575"/>
        <v>0</v>
      </c>
      <c r="BI6759" s="587">
        <f t="shared" si="21575"/>
        <v>0</v>
      </c>
      <c r="BJ6759" s="587">
        <f t="shared" si="21575"/>
        <v>0</v>
      </c>
      <c r="BK6759" s="587">
        <f t="shared" si="21575"/>
        <v>0</v>
      </c>
      <c r="BL6759" s="587">
        <f t="shared" si="21575"/>
        <v>0</v>
      </c>
      <c r="BM6759" s="587">
        <f t="shared" si="21575"/>
        <v>0</v>
      </c>
      <c r="BN6759" s="587">
        <f t="shared" si="21575"/>
        <v>0</v>
      </c>
      <c r="BO6759" s="587">
        <f t="shared" si="21575"/>
        <v>0</v>
      </c>
      <c r="BP6759" s="587">
        <f t="shared" si="21575"/>
        <v>0</v>
      </c>
      <c r="BQ6759" s="587">
        <f t="shared" si="21575"/>
        <v>0</v>
      </c>
      <c r="BR6759" s="587">
        <f t="shared" si="21575"/>
        <v>0</v>
      </c>
      <c r="BS6759" s="587">
        <f t="shared" si="21575"/>
        <v>0</v>
      </c>
      <c r="BT6759" s="587">
        <f t="shared" si="21575"/>
        <v>0</v>
      </c>
      <c r="BU6759" s="587">
        <f t="shared" si="21575"/>
        <v>0</v>
      </c>
      <c r="BV6759" s="757"/>
      <c r="BW6759" s="587">
        <f>SUM(BW6760,BW6763,BW6766)</f>
        <v>0</v>
      </c>
      <c r="BX6759" s="757"/>
      <c r="BY6759" s="587">
        <f>SUM(BY6760,BY6763,BY6766)</f>
        <v>0</v>
      </c>
      <c r="BZ6759" s="757"/>
      <c r="CA6759" s="587">
        <f t="shared" ref="CA6759:CF6759" si="21576">SUM(CA6760,CA6763,CA6766)</f>
        <v>0</v>
      </c>
      <c r="CB6759" s="587">
        <f t="shared" si="21576"/>
        <v>0</v>
      </c>
      <c r="CC6759" s="587">
        <f t="shared" si="21576"/>
        <v>0</v>
      </c>
      <c r="CD6759" s="587">
        <f t="shared" si="21576"/>
        <v>0</v>
      </c>
      <c r="CE6759" s="587">
        <f t="shared" si="21576"/>
        <v>0</v>
      </c>
      <c r="CF6759" s="1266">
        <f t="shared" si="21576"/>
        <v>0</v>
      </c>
      <c r="CG6759" s="1013">
        <f t="shared" si="21562"/>
        <v>0</v>
      </c>
      <c r="CH6759" s="1013">
        <f t="shared" si="21562"/>
        <v>0</v>
      </c>
      <c r="CI6759" s="1013">
        <f t="shared" si="21562"/>
        <v>0</v>
      </c>
      <c r="CJ6759" s="618">
        <f t="shared" si="21562"/>
        <v>0</v>
      </c>
    </row>
    <row r="6760" spans="1:88" ht="13.5" customHeight="1" x14ac:dyDescent="0.25">
      <c r="A6760" s="34"/>
      <c r="B6760" s="1464">
        <v>6752</v>
      </c>
      <c r="C6760" s="1940" t="s">
        <v>283</v>
      </c>
      <c r="D6760" s="1943" t="s">
        <v>19</v>
      </c>
      <c r="E6760" s="1951" t="s">
        <v>145</v>
      </c>
      <c r="F6760" s="1943">
        <v>2022</v>
      </c>
      <c r="G6760" s="1951" t="s">
        <v>295</v>
      </c>
      <c r="H6760" s="1955" t="s">
        <v>284</v>
      </c>
      <c r="I6760" s="1925" t="s">
        <v>285</v>
      </c>
      <c r="J6760" s="1925"/>
      <c r="K6760" s="1925"/>
      <c r="L6760" s="2323" t="str">
        <f t="shared" si="21499"/>
        <v>Corporates Specialised Lending</v>
      </c>
      <c r="M6760" s="1930" t="s">
        <v>285</v>
      </c>
      <c r="N6760" s="1935"/>
      <c r="O6760" s="1936"/>
      <c r="P6760" s="1037">
        <f t="shared" ref="P6760:U6760" si="21577">SUM(P6761:P6762)</f>
        <v>0</v>
      </c>
      <c r="Q6760" s="587">
        <f t="shared" si="21577"/>
        <v>0</v>
      </c>
      <c r="R6760" s="860">
        <f t="shared" si="21577"/>
        <v>0</v>
      </c>
      <c r="S6760" s="587">
        <f t="shared" si="21577"/>
        <v>0</v>
      </c>
      <c r="T6760" s="587">
        <f t="shared" si="21577"/>
        <v>0</v>
      </c>
      <c r="U6760" s="587">
        <f t="shared" si="21577"/>
        <v>0</v>
      </c>
      <c r="V6760" s="45"/>
      <c r="W6760" s="587">
        <f>SUM(W6761:W6762)</f>
        <v>0</v>
      </c>
      <c r="X6760" s="45"/>
      <c r="Y6760" s="587">
        <f>SUM(Y6761:Y6762)</f>
        <v>0</v>
      </c>
      <c r="Z6760" s="45"/>
      <c r="AA6760" s="587">
        <f t="shared" ref="AA6760:AF6760" si="21578">SUM(AA6761:AA6762)</f>
        <v>0</v>
      </c>
      <c r="AB6760" s="587">
        <f t="shared" si="21578"/>
        <v>0</v>
      </c>
      <c r="AC6760" s="587">
        <f t="shared" si="21578"/>
        <v>0</v>
      </c>
      <c r="AD6760" s="587">
        <f t="shared" si="21578"/>
        <v>0</v>
      </c>
      <c r="AE6760" s="587">
        <f t="shared" si="21578"/>
        <v>0</v>
      </c>
      <c r="AF6760" s="587">
        <f t="shared" si="21578"/>
        <v>0</v>
      </c>
      <c r="AG6760" s="1013">
        <f t="shared" si="21556"/>
        <v>0</v>
      </c>
      <c r="AH6760" s="1013">
        <f t="shared" si="21556"/>
        <v>0</v>
      </c>
      <c r="AI6760" s="1013">
        <f t="shared" si="21556"/>
        <v>0</v>
      </c>
      <c r="AJ6760" s="1013">
        <f t="shared" si="21556"/>
        <v>0</v>
      </c>
      <c r="AK6760" s="1340">
        <f t="shared" si="21572"/>
        <v>0</v>
      </c>
      <c r="AL6760" s="506">
        <f t="shared" si="21557"/>
        <v>0</v>
      </c>
      <c r="AM6760" s="1013">
        <f>IF($Q6760=0,0,SUM(AM6761*$Q6761,AM6762*$Q6762)/SUM($Q6761,$Q6762))</f>
        <v>0</v>
      </c>
      <c r="AN6760" s="1013">
        <f>IF(Q6760=0,0,SUM(AN6761*Q6761,AN6762*Q6762)/SUM(Q6761,Q6762))</f>
        <v>0</v>
      </c>
      <c r="AO6760" s="1013">
        <f>IF(R6760=0,0,SUM(AO6761*R6761,AO6762*R6762)/SUM(R6761,R6762))</f>
        <v>0</v>
      </c>
      <c r="AP6760" s="1013">
        <f>IF(R6760=0,0,SUM(AP6761*R6761,AP6762*R6762)/SUM(R6761,R6762))</f>
        <v>0</v>
      </c>
      <c r="AQ6760" s="587">
        <f>SUM(AQ6761:AQ6762)</f>
        <v>0</v>
      </c>
      <c r="AR6760" s="587">
        <f>SUM(AR6761:AR6762)</f>
        <v>0</v>
      </c>
      <c r="AS6760" s="587">
        <f>SUM(AS6761:AS6762)</f>
        <v>0</v>
      </c>
      <c r="AT6760" s="587">
        <f>SUM(AT6761:AT6762)</f>
        <v>0</v>
      </c>
      <c r="AU6760" s="587">
        <f>SUM(AU6761:AU6762)</f>
        <v>0</v>
      </c>
      <c r="AV6760" s="1013">
        <f t="shared" si="21558"/>
        <v>0</v>
      </c>
      <c r="AW6760" s="1013">
        <f>IF($AM6760*$Q6760=0,0,SUM(AW6761*$AM6761*$Q6761,AW6762*$AM6762*$Q6762)/SUM($AM6761*$Q6761,$AM6762*$Q6762))</f>
        <v>0</v>
      </c>
      <c r="AX6760" s="1013">
        <f>IF($AO6760*$R6760=0,0,SUM(AX6761*$AO6761*$R6761,AX6762*$AO6762*$R6762)/SUM($AO6761*$R6761,$AO6762*$R6762))</f>
        <v>0</v>
      </c>
      <c r="AY6760" s="1013">
        <f>IF(OR(Q6760=0,AND(AY6761=0,AY6762=0)),0,SUM(AY6761*Q6761*AN6761,AY6762*Q6762*AN6762)/SUM(Q6761*AN6761,Q6762*AN6762))</f>
        <v>0</v>
      </c>
      <c r="AZ6760" s="1013">
        <f>IF(R6760=0,0,SUM(AZ6761*R6761*(1-AO6761-AP6761),AZ6762*R6762*(1-AO6762-AP6762))/SUM(R6761*(1-AO6761-AP6761),R6762*(1-AO6762-AP6762)))</f>
        <v>0</v>
      </c>
      <c r="BA6760" s="1013">
        <f>IF(T6760=0,0,SUM(BA6761*T6761,BA6762*T6762)/SUM(T6761,T6762))</f>
        <v>0</v>
      </c>
      <c r="BB6760" s="1013">
        <f t="shared" si="21559"/>
        <v>0</v>
      </c>
      <c r="BC6760" s="1013">
        <f>IF($AM6760*$Q6760=0,0,SUM(BC6761*$AM6761*$Q6761,BC6762*$AM6762*$Q6762)/SUM($AM6761*$Q6761,$AM6762*$Q6762))</f>
        <v>0</v>
      </c>
      <c r="BD6760" s="618">
        <f>IF($AO6760*$R6760=0,0,SUM(BD6761*$AO6761*$R6761,BD6762*$AO6762*$R6762)/SUM($AO6761*$R6761,$AO6762*$R6762))</f>
        <v>0</v>
      </c>
      <c r="BE6760" s="860">
        <f t="shared" ref="BE6760:BU6760" si="21579">SUM(BE6761:BE6762)</f>
        <v>0</v>
      </c>
      <c r="BF6760" s="587">
        <f t="shared" si="21579"/>
        <v>0</v>
      </c>
      <c r="BG6760" s="587">
        <f t="shared" si="21579"/>
        <v>0</v>
      </c>
      <c r="BH6760" s="587">
        <f t="shared" si="21579"/>
        <v>0</v>
      </c>
      <c r="BI6760" s="587">
        <f t="shared" si="21579"/>
        <v>0</v>
      </c>
      <c r="BJ6760" s="587">
        <f t="shared" si="21579"/>
        <v>0</v>
      </c>
      <c r="BK6760" s="587">
        <f t="shared" si="21579"/>
        <v>0</v>
      </c>
      <c r="BL6760" s="587">
        <f t="shared" si="21579"/>
        <v>0</v>
      </c>
      <c r="BM6760" s="587">
        <f t="shared" si="21579"/>
        <v>0</v>
      </c>
      <c r="BN6760" s="587">
        <f t="shared" si="21579"/>
        <v>0</v>
      </c>
      <c r="BO6760" s="587">
        <f t="shared" si="21579"/>
        <v>0</v>
      </c>
      <c r="BP6760" s="587">
        <f t="shared" si="21579"/>
        <v>0</v>
      </c>
      <c r="BQ6760" s="587">
        <f t="shared" si="21579"/>
        <v>0</v>
      </c>
      <c r="BR6760" s="587">
        <f t="shared" si="21579"/>
        <v>0</v>
      </c>
      <c r="BS6760" s="587">
        <f t="shared" si="21579"/>
        <v>0</v>
      </c>
      <c r="BT6760" s="587">
        <f t="shared" si="21579"/>
        <v>0</v>
      </c>
      <c r="BU6760" s="587">
        <f t="shared" si="21579"/>
        <v>0</v>
      </c>
      <c r="BV6760" s="1243"/>
      <c r="BW6760" s="587">
        <f>SUM(BW6761:BW6762)</f>
        <v>0</v>
      </c>
      <c r="BX6760" s="1243"/>
      <c r="BY6760" s="587">
        <f>SUM(BY6761:BY6762)</f>
        <v>0</v>
      </c>
      <c r="BZ6760" s="1243"/>
      <c r="CA6760" s="587">
        <f t="shared" ref="CA6760:CF6760" si="21580">SUM(CA6761:CA6762)</f>
        <v>0</v>
      </c>
      <c r="CB6760" s="587">
        <f t="shared" si="21580"/>
        <v>0</v>
      </c>
      <c r="CC6760" s="587">
        <f t="shared" si="21580"/>
        <v>0</v>
      </c>
      <c r="CD6760" s="587">
        <f t="shared" si="21580"/>
        <v>0</v>
      </c>
      <c r="CE6760" s="587">
        <f t="shared" si="21580"/>
        <v>0</v>
      </c>
      <c r="CF6760" s="1266">
        <f t="shared" si="21580"/>
        <v>0</v>
      </c>
      <c r="CG6760" s="1013">
        <f t="shared" si="21562"/>
        <v>0</v>
      </c>
      <c r="CH6760" s="1013">
        <f t="shared" si="21562"/>
        <v>0</v>
      </c>
      <c r="CI6760" s="1013">
        <f t="shared" si="21562"/>
        <v>0</v>
      </c>
      <c r="CJ6760" s="618">
        <f t="shared" si="21562"/>
        <v>0</v>
      </c>
    </row>
    <row r="6761" spans="1:88" ht="13.5" customHeight="1" x14ac:dyDescent="0.25">
      <c r="A6761" s="34"/>
      <c r="B6761" s="1464">
        <v>6753</v>
      </c>
      <c r="C6761" s="1940" t="s">
        <v>251</v>
      </c>
      <c r="D6761" s="1943" t="s">
        <v>19</v>
      </c>
      <c r="E6761" s="1951" t="s">
        <v>145</v>
      </c>
      <c r="F6761" s="1943">
        <v>2022</v>
      </c>
      <c r="G6761" s="1951" t="s">
        <v>295</v>
      </c>
      <c r="H6761" s="1955" t="s">
        <v>284</v>
      </c>
      <c r="I6761" s="1925" t="s">
        <v>285</v>
      </c>
      <c r="J6761" s="1925" t="s">
        <v>286</v>
      </c>
      <c r="K6761" s="1925"/>
      <c r="L6761" s="2323" t="str">
        <f t="shared" si="21499"/>
        <v>Corporates Specialised Lending Secured by real estate property</v>
      </c>
      <c r="M6761" s="1931" t="s">
        <v>286</v>
      </c>
      <c r="N6761" s="1935"/>
      <c r="O6761" s="1936"/>
      <c r="P6761" s="871">
        <f t="shared" ref="P6761:U6762" si="21581">P6841+P6921+P7001+P7081+P7161+P7241+P7321+P7401+P7481+P7561+P7641</f>
        <v>0</v>
      </c>
      <c r="Q6761" s="1351">
        <f t="shared" si="21581"/>
        <v>0</v>
      </c>
      <c r="R6761" s="464">
        <f t="shared" si="21581"/>
        <v>0</v>
      </c>
      <c r="S6761" s="1351">
        <f t="shared" si="21581"/>
        <v>0</v>
      </c>
      <c r="T6761" s="1351">
        <f t="shared" si="21581"/>
        <v>0</v>
      </c>
      <c r="U6761" s="1351">
        <f t="shared" si="21581"/>
        <v>0</v>
      </c>
      <c r="V6761" s="1351">
        <f>+BV4841</f>
        <v>0</v>
      </c>
      <c r="W6761" s="1351">
        <f>W6841+W6921+W7001+W7081+W7161+W7241+W7321+W7401+W7481+W7561+W7641</f>
        <v>0</v>
      </c>
      <c r="X6761" s="1351">
        <f>+BX4841</f>
        <v>0</v>
      </c>
      <c r="Y6761" s="1351">
        <f>Y6841+Y6921+Y7001+Y7081+Y7161+Y7241+Y7321+Y7401+Y7481+Y7561+Y7641</f>
        <v>0</v>
      </c>
      <c r="Z6761" s="1351">
        <f>+BZ4841</f>
        <v>0</v>
      </c>
      <c r="AA6761" s="1351">
        <f t="shared" ref="AA6761:AF6762" si="21582">AA6841+AA6921+AA7001+AA7081+AA7161+AA7241+AA7321+AA7401+AA7481+AA7561+AA7641</f>
        <v>0</v>
      </c>
      <c r="AB6761" s="1351">
        <f t="shared" si="21582"/>
        <v>0</v>
      </c>
      <c r="AC6761" s="1351">
        <f t="shared" si="21582"/>
        <v>0</v>
      </c>
      <c r="AD6761" s="1351">
        <f t="shared" si="21582"/>
        <v>0</v>
      </c>
      <c r="AE6761" s="1351">
        <f t="shared" si="21582"/>
        <v>0</v>
      </c>
      <c r="AF6761" s="1351">
        <f t="shared" si="21582"/>
        <v>0</v>
      </c>
      <c r="AG6761" s="1013">
        <f t="shared" si="21556"/>
        <v>0</v>
      </c>
      <c r="AH6761" s="1013">
        <f t="shared" si="21556"/>
        <v>0</v>
      </c>
      <c r="AI6761" s="1013">
        <f t="shared" si="21556"/>
        <v>0</v>
      </c>
      <c r="AJ6761" s="1013">
        <f t="shared" si="21556"/>
        <v>0</v>
      </c>
      <c r="AK6761" s="1340">
        <f t="shared" si="21572"/>
        <v>0</v>
      </c>
      <c r="AL6761" s="506">
        <f t="shared" si="21557"/>
        <v>0</v>
      </c>
      <c r="AM6761" s="661"/>
      <c r="AN6761" s="661"/>
      <c r="AO6761" s="661"/>
      <c r="AP6761" s="661"/>
      <c r="AQ6761" s="1351">
        <f t="shared" ref="AQ6761:AU6762" si="21583">AQ6841+AQ6921+AQ7001+AQ7081+AQ7161+AQ7241+AQ7321+AQ7401+AQ7481+AQ7561+AQ7641</f>
        <v>0</v>
      </c>
      <c r="AR6761" s="1351">
        <f t="shared" si="21583"/>
        <v>0</v>
      </c>
      <c r="AS6761" s="1351">
        <f t="shared" si="21583"/>
        <v>0</v>
      </c>
      <c r="AT6761" s="1351">
        <f t="shared" si="21583"/>
        <v>0</v>
      </c>
      <c r="AU6761" s="1351">
        <f t="shared" si="21583"/>
        <v>0</v>
      </c>
      <c r="AV6761" s="1013">
        <f t="shared" si="21558"/>
        <v>0</v>
      </c>
      <c r="AW6761" s="661"/>
      <c r="AX6761" s="661"/>
      <c r="AY6761" s="661"/>
      <c r="AZ6761" s="661"/>
      <c r="BA6761" s="1193">
        <f>BA4841</f>
        <v>0</v>
      </c>
      <c r="BB6761" s="1013">
        <f t="shared" si="21559"/>
        <v>0</v>
      </c>
      <c r="BC6761" s="661"/>
      <c r="BD6761" s="1153"/>
      <c r="BE6761" s="464">
        <f t="shared" ref="BE6761:BU6762" si="21584">BE6841+BE6921+BE7001+BE7081+BE7161+BE7241+BE7321+BE7401+BE7481+BE7561+BE7641</f>
        <v>0</v>
      </c>
      <c r="BF6761" s="1351">
        <f t="shared" si="21584"/>
        <v>0</v>
      </c>
      <c r="BG6761" s="1351">
        <f t="shared" si="21584"/>
        <v>0</v>
      </c>
      <c r="BH6761" s="1351">
        <f t="shared" si="21584"/>
        <v>0</v>
      </c>
      <c r="BI6761" s="1351">
        <f t="shared" si="21584"/>
        <v>0</v>
      </c>
      <c r="BJ6761" s="1351">
        <f t="shared" si="21584"/>
        <v>0</v>
      </c>
      <c r="BK6761" s="1351">
        <f t="shared" si="21584"/>
        <v>0</v>
      </c>
      <c r="BL6761" s="1351">
        <f t="shared" si="21584"/>
        <v>0</v>
      </c>
      <c r="BM6761" s="1351">
        <f t="shared" si="21584"/>
        <v>0</v>
      </c>
      <c r="BN6761" s="1351">
        <f t="shared" si="21584"/>
        <v>0</v>
      </c>
      <c r="BO6761" s="1351">
        <f t="shared" si="21584"/>
        <v>0</v>
      </c>
      <c r="BP6761" s="1351">
        <f t="shared" si="21584"/>
        <v>0</v>
      </c>
      <c r="BQ6761" s="1351">
        <f t="shared" si="21584"/>
        <v>0</v>
      </c>
      <c r="BR6761" s="1351">
        <f t="shared" si="21584"/>
        <v>0</v>
      </c>
      <c r="BS6761" s="1351">
        <f t="shared" si="21584"/>
        <v>0</v>
      </c>
      <c r="BT6761" s="1351">
        <f t="shared" si="21584"/>
        <v>0</v>
      </c>
      <c r="BU6761" s="1351">
        <f t="shared" si="21584"/>
        <v>0</v>
      </c>
      <c r="BV6761" s="1151"/>
      <c r="BW6761" s="1351">
        <f>BW6841+BW6921+BW7001+BW7081+BW7161+BW7241+BW7321+BW7401+BW7481+BW7561+BW7641</f>
        <v>0</v>
      </c>
      <c r="BX6761" s="1151"/>
      <c r="BY6761" s="1351">
        <f>BY6841+BY6921+BY7001+BY7081+BY7161+BY7241+BY7321+BY7401+BY7481+BY7561+BY7641</f>
        <v>0</v>
      </c>
      <c r="BZ6761" s="1151"/>
      <c r="CA6761" s="1351">
        <f t="shared" ref="CA6761:CF6762" si="21585">CA6841+CA6921+CA7001+CA7081+CA7161+CA7241+CA7321+CA7401+CA7481+CA7561+CA7641</f>
        <v>0</v>
      </c>
      <c r="CB6761" s="1351">
        <f t="shared" si="21585"/>
        <v>0</v>
      </c>
      <c r="CC6761" s="1351">
        <f t="shared" si="21585"/>
        <v>0</v>
      </c>
      <c r="CD6761" s="1351">
        <f t="shared" si="21585"/>
        <v>0</v>
      </c>
      <c r="CE6761" s="1351">
        <f t="shared" si="21585"/>
        <v>0</v>
      </c>
      <c r="CF6761" s="713">
        <f t="shared" si="21585"/>
        <v>0</v>
      </c>
      <c r="CG6761" s="1013">
        <f t="shared" si="21562"/>
        <v>0</v>
      </c>
      <c r="CH6761" s="1013">
        <f t="shared" si="21562"/>
        <v>0</v>
      </c>
      <c r="CI6761" s="1013">
        <f t="shared" si="21562"/>
        <v>0</v>
      </c>
      <c r="CJ6761" s="618">
        <f t="shared" si="21562"/>
        <v>0</v>
      </c>
    </row>
    <row r="6762" spans="1:88" ht="13.5" customHeight="1" x14ac:dyDescent="0.25">
      <c r="A6762" s="34"/>
      <c r="B6762" s="1464">
        <v>6754</v>
      </c>
      <c r="C6762" s="1940" t="s">
        <v>251</v>
      </c>
      <c r="D6762" s="1943" t="s">
        <v>19</v>
      </c>
      <c r="E6762" s="1951" t="s">
        <v>145</v>
      </c>
      <c r="F6762" s="1943">
        <v>2022</v>
      </c>
      <c r="G6762" s="1951" t="s">
        <v>295</v>
      </c>
      <c r="H6762" s="1955" t="s">
        <v>284</v>
      </c>
      <c r="I6762" s="1925" t="s">
        <v>285</v>
      </c>
      <c r="J6762" s="1925" t="s">
        <v>287</v>
      </c>
      <c r="K6762" s="1925"/>
      <c r="L6762" s="2323" t="str">
        <f t="shared" si="21499"/>
        <v>Corporates Specialised Lending Not secured by real estate property</v>
      </c>
      <c r="M6762" s="1931" t="s">
        <v>287</v>
      </c>
      <c r="N6762" s="1935"/>
      <c r="O6762" s="1936"/>
      <c r="P6762" s="871">
        <f t="shared" si="21581"/>
        <v>0</v>
      </c>
      <c r="Q6762" s="1351">
        <f t="shared" si="21581"/>
        <v>0</v>
      </c>
      <c r="R6762" s="464">
        <f t="shared" si="21581"/>
        <v>0</v>
      </c>
      <c r="S6762" s="1351">
        <f t="shared" si="21581"/>
        <v>0</v>
      </c>
      <c r="T6762" s="1351">
        <f t="shared" si="21581"/>
        <v>0</v>
      </c>
      <c r="U6762" s="1351">
        <f t="shared" si="21581"/>
        <v>0</v>
      </c>
      <c r="V6762" s="757"/>
      <c r="W6762" s="1351">
        <f>W6842+W6922+W7002+W7082+W7162+W7242+W7322+W7402+W7482+W7562+W7642</f>
        <v>0</v>
      </c>
      <c r="X6762" s="757"/>
      <c r="Y6762" s="1351">
        <f>Y6842+Y6922+Y7002+Y7082+Y7162+Y7242+Y7322+Y7402+Y7482+Y7562+Y7642</f>
        <v>0</v>
      </c>
      <c r="Z6762" s="757"/>
      <c r="AA6762" s="1351">
        <f t="shared" si="21582"/>
        <v>0</v>
      </c>
      <c r="AB6762" s="1351">
        <f t="shared" si="21582"/>
        <v>0</v>
      </c>
      <c r="AC6762" s="1351">
        <f t="shared" si="21582"/>
        <v>0</v>
      </c>
      <c r="AD6762" s="1351">
        <f t="shared" si="21582"/>
        <v>0</v>
      </c>
      <c r="AE6762" s="1351">
        <f t="shared" si="21582"/>
        <v>0</v>
      </c>
      <c r="AF6762" s="1351">
        <f t="shared" si="21582"/>
        <v>0</v>
      </c>
      <c r="AG6762" s="1013">
        <f t="shared" si="21556"/>
        <v>0</v>
      </c>
      <c r="AH6762" s="1013">
        <f t="shared" si="21556"/>
        <v>0</v>
      </c>
      <c r="AI6762" s="1013">
        <f t="shared" si="21556"/>
        <v>0</v>
      </c>
      <c r="AJ6762" s="1013">
        <f t="shared" si="21556"/>
        <v>0</v>
      </c>
      <c r="AK6762" s="1340">
        <f t="shared" si="21572"/>
        <v>0</v>
      </c>
      <c r="AL6762" s="506">
        <f t="shared" si="21557"/>
        <v>0</v>
      </c>
      <c r="AM6762" s="661"/>
      <c r="AN6762" s="661"/>
      <c r="AO6762" s="661"/>
      <c r="AP6762" s="661"/>
      <c r="AQ6762" s="1351">
        <f t="shared" si="21583"/>
        <v>0</v>
      </c>
      <c r="AR6762" s="1351">
        <f t="shared" si="21583"/>
        <v>0</v>
      </c>
      <c r="AS6762" s="1351">
        <f t="shared" si="21583"/>
        <v>0</v>
      </c>
      <c r="AT6762" s="1351">
        <f t="shared" si="21583"/>
        <v>0</v>
      </c>
      <c r="AU6762" s="1351">
        <f t="shared" si="21583"/>
        <v>0</v>
      </c>
      <c r="AV6762" s="1013">
        <f t="shared" si="21558"/>
        <v>0</v>
      </c>
      <c r="AW6762" s="661"/>
      <c r="AX6762" s="661"/>
      <c r="AY6762" s="661"/>
      <c r="AZ6762" s="661"/>
      <c r="BA6762" s="1193">
        <f>BA4842</f>
        <v>0</v>
      </c>
      <c r="BB6762" s="1013">
        <f t="shared" si="21559"/>
        <v>0</v>
      </c>
      <c r="BC6762" s="661"/>
      <c r="BD6762" s="1153"/>
      <c r="BE6762" s="464">
        <f t="shared" si="21584"/>
        <v>0</v>
      </c>
      <c r="BF6762" s="1351">
        <f t="shared" si="21584"/>
        <v>0</v>
      </c>
      <c r="BG6762" s="1351">
        <f t="shared" si="21584"/>
        <v>0</v>
      </c>
      <c r="BH6762" s="1351">
        <f t="shared" si="21584"/>
        <v>0</v>
      </c>
      <c r="BI6762" s="1351">
        <f t="shared" si="21584"/>
        <v>0</v>
      </c>
      <c r="BJ6762" s="1351">
        <f t="shared" si="21584"/>
        <v>0</v>
      </c>
      <c r="BK6762" s="1351">
        <f t="shared" si="21584"/>
        <v>0</v>
      </c>
      <c r="BL6762" s="1351">
        <f t="shared" si="21584"/>
        <v>0</v>
      </c>
      <c r="BM6762" s="1351">
        <f t="shared" si="21584"/>
        <v>0</v>
      </c>
      <c r="BN6762" s="1351">
        <f t="shared" si="21584"/>
        <v>0</v>
      </c>
      <c r="BO6762" s="1351">
        <f t="shared" si="21584"/>
        <v>0</v>
      </c>
      <c r="BP6762" s="1351">
        <f t="shared" si="21584"/>
        <v>0</v>
      </c>
      <c r="BQ6762" s="1351">
        <f t="shared" si="21584"/>
        <v>0</v>
      </c>
      <c r="BR6762" s="1351">
        <f t="shared" si="21584"/>
        <v>0</v>
      </c>
      <c r="BS6762" s="1351">
        <f t="shared" si="21584"/>
        <v>0</v>
      </c>
      <c r="BT6762" s="1351">
        <f t="shared" si="21584"/>
        <v>0</v>
      </c>
      <c r="BU6762" s="1351">
        <f t="shared" si="21584"/>
        <v>0</v>
      </c>
      <c r="BV6762" s="757"/>
      <c r="BW6762" s="1351">
        <f>BW6842+BW6922+BW7002+BW7082+BW7162+BW7242+BW7322+BW7402+BW7482+BW7562+BW7642</f>
        <v>0</v>
      </c>
      <c r="BX6762" s="757"/>
      <c r="BY6762" s="1351">
        <f>BY6842+BY6922+BY7002+BY7082+BY7162+BY7242+BY7322+BY7402+BY7482+BY7562+BY7642</f>
        <v>0</v>
      </c>
      <c r="BZ6762" s="757"/>
      <c r="CA6762" s="1351">
        <f t="shared" si="21585"/>
        <v>0</v>
      </c>
      <c r="CB6762" s="1351">
        <f t="shared" si="21585"/>
        <v>0</v>
      </c>
      <c r="CC6762" s="1351">
        <f t="shared" si="21585"/>
        <v>0</v>
      </c>
      <c r="CD6762" s="1351">
        <f t="shared" si="21585"/>
        <v>0</v>
      </c>
      <c r="CE6762" s="1351">
        <f t="shared" si="21585"/>
        <v>0</v>
      </c>
      <c r="CF6762" s="713">
        <f t="shared" si="21585"/>
        <v>0</v>
      </c>
      <c r="CG6762" s="1013">
        <f t="shared" si="21562"/>
        <v>0</v>
      </c>
      <c r="CH6762" s="1013">
        <f t="shared" si="21562"/>
        <v>0</v>
      </c>
      <c r="CI6762" s="1013">
        <f t="shared" si="21562"/>
        <v>0</v>
      </c>
      <c r="CJ6762" s="618">
        <f t="shared" si="21562"/>
        <v>0</v>
      </c>
    </row>
    <row r="6763" spans="1:88" ht="13.5" customHeight="1" x14ac:dyDescent="0.25">
      <c r="A6763" s="34"/>
      <c r="B6763" s="1464">
        <v>6755</v>
      </c>
      <c r="C6763" s="1940" t="s">
        <v>283</v>
      </c>
      <c r="D6763" s="1943" t="s">
        <v>19</v>
      </c>
      <c r="E6763" s="1951" t="s">
        <v>145</v>
      </c>
      <c r="F6763" s="1943">
        <v>2022</v>
      </c>
      <c r="G6763" s="1951" t="s">
        <v>295</v>
      </c>
      <c r="H6763" s="1955" t="s">
        <v>284</v>
      </c>
      <c r="I6763" s="1925" t="s">
        <v>288</v>
      </c>
      <c r="J6763" s="1925"/>
      <c r="K6763" s="1925"/>
      <c r="L6763" s="2323" t="str">
        <f t="shared" si="21499"/>
        <v>Corporates SME</v>
      </c>
      <c r="M6763" s="1930" t="s">
        <v>288</v>
      </c>
      <c r="N6763" s="1935"/>
      <c r="O6763" s="1936"/>
      <c r="P6763" s="1037">
        <f t="shared" ref="P6763:U6763" si="21586">SUM(P6764:P6765)</f>
        <v>0</v>
      </c>
      <c r="Q6763" s="587">
        <f t="shared" si="21586"/>
        <v>0</v>
      </c>
      <c r="R6763" s="860">
        <f t="shared" si="21586"/>
        <v>0</v>
      </c>
      <c r="S6763" s="587">
        <f t="shared" si="21586"/>
        <v>0</v>
      </c>
      <c r="T6763" s="587">
        <f t="shared" si="21586"/>
        <v>0</v>
      </c>
      <c r="U6763" s="587">
        <f t="shared" si="21586"/>
        <v>0</v>
      </c>
      <c r="V6763" s="45"/>
      <c r="W6763" s="587">
        <f>SUM(W6764:W6765)</f>
        <v>0</v>
      </c>
      <c r="X6763" s="45"/>
      <c r="Y6763" s="587">
        <f>SUM(Y6764:Y6765)</f>
        <v>0</v>
      </c>
      <c r="Z6763" s="45"/>
      <c r="AA6763" s="587">
        <f t="shared" ref="AA6763:AF6763" si="21587">SUM(AA6764:AA6765)</f>
        <v>0</v>
      </c>
      <c r="AB6763" s="587">
        <f t="shared" si="21587"/>
        <v>0</v>
      </c>
      <c r="AC6763" s="587">
        <f t="shared" si="21587"/>
        <v>0</v>
      </c>
      <c r="AD6763" s="587">
        <f t="shared" si="21587"/>
        <v>0</v>
      </c>
      <c r="AE6763" s="587">
        <f t="shared" si="21587"/>
        <v>0</v>
      </c>
      <c r="AF6763" s="587">
        <f t="shared" si="21587"/>
        <v>0</v>
      </c>
      <c r="AG6763" s="1013">
        <f t="shared" si="21556"/>
        <v>0</v>
      </c>
      <c r="AH6763" s="1013">
        <f t="shared" si="21556"/>
        <v>0</v>
      </c>
      <c r="AI6763" s="1013">
        <f t="shared" si="21556"/>
        <v>0</v>
      </c>
      <c r="AJ6763" s="1013">
        <f t="shared" si="21556"/>
        <v>0</v>
      </c>
      <c r="AK6763" s="1340">
        <f t="shared" si="21572"/>
        <v>0</v>
      </c>
      <c r="AL6763" s="506">
        <f t="shared" si="21557"/>
        <v>0</v>
      </c>
      <c r="AM6763" s="1013">
        <f>IF($Q6763=0,0,SUM(AM6764*$Q6764,AM6765*$Q6765)/SUM($Q6764,$Q6765))</f>
        <v>0</v>
      </c>
      <c r="AN6763" s="1013">
        <f>IF(Q6763=0,0,SUM(AN6764*Q6764,AN6765*Q6765)/SUM(Q6764,Q6765))</f>
        <v>0</v>
      </c>
      <c r="AO6763" s="1013">
        <f>IF(R6763=0,0,SUM(AO6764*R6764,AO6765*R6765)/SUM(R6764,R6765))</f>
        <v>0</v>
      </c>
      <c r="AP6763" s="1013">
        <f>IF(R6763=0,0,SUM(AP6764*R6764,AP6765*R6765)/SUM(R6764,R6765))</f>
        <v>0</v>
      </c>
      <c r="AQ6763" s="587">
        <f>SUM(AQ6764:AQ6765)</f>
        <v>0</v>
      </c>
      <c r="AR6763" s="587">
        <f>SUM(AR6764:AR6765)</f>
        <v>0</v>
      </c>
      <c r="AS6763" s="587">
        <f>SUM(AS6764:AS6765)</f>
        <v>0</v>
      </c>
      <c r="AT6763" s="587">
        <f>SUM(AT6764:AT6765)</f>
        <v>0</v>
      </c>
      <c r="AU6763" s="587">
        <f>SUM(AU6764:AU6765)</f>
        <v>0</v>
      </c>
      <c r="AV6763" s="1013">
        <f t="shared" si="21558"/>
        <v>0</v>
      </c>
      <c r="AW6763" s="1013">
        <f>IF($AM6763*$Q6763=0,0,SUM(AW6764*$AM6764*$Q6764,AW6765*$AM6765*$Q6765)/SUM($AM6764*$Q6764,$AM6765*$Q6765))</f>
        <v>0</v>
      </c>
      <c r="AX6763" s="1013">
        <f>IF($AO6763*$R6763=0,0,SUM(AX6764*$AO6764*$R6764,AX6765*$AO6765*$R6765)/SUM($AO6764*$R6764,$AO6765*$R6765))</f>
        <v>0</v>
      </c>
      <c r="AY6763" s="1013">
        <f>IF(OR(Q6763=0,AND(AY6764=0,AY6765=0)),0,SUM(AY6764*Q6764*AN6764,AY6765*Q6765*AN6765)/SUM(Q6764*AN6764,Q6765*AN6765))</f>
        <v>0</v>
      </c>
      <c r="AZ6763" s="1013">
        <f>IF(R6763=0,0,SUM(AZ6764*R6764*(1-AO6764-AP6764),AZ6765*R6765*(1-AO6765-AP6765))/SUM(R6764*(1-AO6764-AP6764),R6765*(1-AO6765-AP6765)))</f>
        <v>0</v>
      </c>
      <c r="BA6763" s="1013">
        <f>IF(T6763=0,0,SUM(BA6764*T6764,BA6765*T6765)/SUM(T6764,T6765))</f>
        <v>0</v>
      </c>
      <c r="BB6763" s="1013">
        <f t="shared" si="21559"/>
        <v>0</v>
      </c>
      <c r="BC6763" s="1013">
        <f>IF($AM6763*$Q6763=0,0,SUM(BC6764*$AM6764*$Q6764,BC6765*$AM6765*$Q6765)/SUM($AM6764*$Q6764,$AM6765*$Q6765))</f>
        <v>0</v>
      </c>
      <c r="BD6763" s="618">
        <f>IF($AO6763*$R6763=0,0,SUM(BD6764*$AO6764*$R6764,BD6765*$AO6765*$R6765)/SUM($AO6764*$R6764,$AO6765*$R6765))</f>
        <v>0</v>
      </c>
      <c r="BE6763" s="860">
        <f t="shared" ref="BE6763:BU6763" si="21588">SUM(BE6764:BE6765)</f>
        <v>0</v>
      </c>
      <c r="BF6763" s="587">
        <f t="shared" si="21588"/>
        <v>0</v>
      </c>
      <c r="BG6763" s="587">
        <f t="shared" si="21588"/>
        <v>0</v>
      </c>
      <c r="BH6763" s="587">
        <f t="shared" si="21588"/>
        <v>0</v>
      </c>
      <c r="BI6763" s="587">
        <f t="shared" si="21588"/>
        <v>0</v>
      </c>
      <c r="BJ6763" s="587">
        <f t="shared" si="21588"/>
        <v>0</v>
      </c>
      <c r="BK6763" s="587">
        <f t="shared" si="21588"/>
        <v>0</v>
      </c>
      <c r="BL6763" s="587">
        <f t="shared" si="21588"/>
        <v>0</v>
      </c>
      <c r="BM6763" s="587">
        <f t="shared" si="21588"/>
        <v>0</v>
      </c>
      <c r="BN6763" s="587">
        <f t="shared" si="21588"/>
        <v>0</v>
      </c>
      <c r="BO6763" s="587">
        <f t="shared" si="21588"/>
        <v>0</v>
      </c>
      <c r="BP6763" s="587">
        <f t="shared" si="21588"/>
        <v>0</v>
      </c>
      <c r="BQ6763" s="587">
        <f t="shared" si="21588"/>
        <v>0</v>
      </c>
      <c r="BR6763" s="587">
        <f t="shared" si="21588"/>
        <v>0</v>
      </c>
      <c r="BS6763" s="587">
        <f t="shared" si="21588"/>
        <v>0</v>
      </c>
      <c r="BT6763" s="587">
        <f t="shared" si="21588"/>
        <v>0</v>
      </c>
      <c r="BU6763" s="587">
        <f t="shared" si="21588"/>
        <v>0</v>
      </c>
      <c r="BV6763" s="757"/>
      <c r="BW6763" s="587">
        <f>SUM(BW6764:BW6765)</f>
        <v>0</v>
      </c>
      <c r="BX6763" s="757"/>
      <c r="BY6763" s="587">
        <f>SUM(BY6764:BY6765)</f>
        <v>0</v>
      </c>
      <c r="BZ6763" s="757"/>
      <c r="CA6763" s="587">
        <f t="shared" ref="CA6763:CF6763" si="21589">SUM(CA6764:CA6765)</f>
        <v>0</v>
      </c>
      <c r="CB6763" s="587">
        <f t="shared" si="21589"/>
        <v>0</v>
      </c>
      <c r="CC6763" s="587">
        <f t="shared" si="21589"/>
        <v>0</v>
      </c>
      <c r="CD6763" s="587">
        <f t="shared" si="21589"/>
        <v>0</v>
      </c>
      <c r="CE6763" s="587">
        <f t="shared" si="21589"/>
        <v>0</v>
      </c>
      <c r="CF6763" s="1266">
        <f t="shared" si="21589"/>
        <v>0</v>
      </c>
      <c r="CG6763" s="1013">
        <f t="shared" si="21562"/>
        <v>0</v>
      </c>
      <c r="CH6763" s="1013">
        <f t="shared" si="21562"/>
        <v>0</v>
      </c>
      <c r="CI6763" s="1013">
        <f t="shared" si="21562"/>
        <v>0</v>
      </c>
      <c r="CJ6763" s="618">
        <f t="shared" si="21562"/>
        <v>0</v>
      </c>
    </row>
    <row r="6764" spans="1:88" ht="13.5" customHeight="1" x14ac:dyDescent="0.25">
      <c r="A6764" s="34"/>
      <c r="B6764" s="1464">
        <v>6756</v>
      </c>
      <c r="C6764" s="1940" t="s">
        <v>251</v>
      </c>
      <c r="D6764" s="1943" t="s">
        <v>19</v>
      </c>
      <c r="E6764" s="1951" t="s">
        <v>145</v>
      </c>
      <c r="F6764" s="1943">
        <v>2022</v>
      </c>
      <c r="G6764" s="1951" t="s">
        <v>295</v>
      </c>
      <c r="H6764" s="1955" t="s">
        <v>284</v>
      </c>
      <c r="I6764" s="1925" t="s">
        <v>288</v>
      </c>
      <c r="J6764" s="1925" t="s">
        <v>286</v>
      </c>
      <c r="K6764" s="1925"/>
      <c r="L6764" s="2323" t="str">
        <f t="shared" si="21499"/>
        <v>Corporates SME Secured by real estate property</v>
      </c>
      <c r="M6764" s="1931" t="s">
        <v>286</v>
      </c>
      <c r="N6764" s="1935"/>
      <c r="O6764" s="1936"/>
      <c r="P6764" s="871">
        <f t="shared" ref="P6764:U6765" si="21590">P6844+P6924+P7004+P7084+P7164+P7244+P7324+P7404+P7484+P7564+P7644</f>
        <v>0</v>
      </c>
      <c r="Q6764" s="1351">
        <f t="shared" si="21590"/>
        <v>0</v>
      </c>
      <c r="R6764" s="464">
        <f t="shared" si="21590"/>
        <v>0</v>
      </c>
      <c r="S6764" s="1351">
        <f t="shared" si="21590"/>
        <v>0</v>
      </c>
      <c r="T6764" s="1351">
        <f t="shared" si="21590"/>
        <v>0</v>
      </c>
      <c r="U6764" s="1351">
        <f t="shared" si="21590"/>
        <v>0</v>
      </c>
      <c r="V6764" s="1351">
        <f>+BV4844</f>
        <v>0</v>
      </c>
      <c r="W6764" s="1351">
        <f>W6844+W6924+W7004+W7084+W7164+W7244+W7324+W7404+W7484+W7564+W7644</f>
        <v>0</v>
      </c>
      <c r="X6764" s="1351">
        <f>+BX4844</f>
        <v>0</v>
      </c>
      <c r="Y6764" s="1351">
        <f>Y6844+Y6924+Y7004+Y7084+Y7164+Y7244+Y7324+Y7404+Y7484+Y7564+Y7644</f>
        <v>0</v>
      </c>
      <c r="Z6764" s="1351">
        <f>+BZ4844</f>
        <v>0</v>
      </c>
      <c r="AA6764" s="1351">
        <f t="shared" ref="AA6764:AF6765" si="21591">AA6844+AA6924+AA7004+AA7084+AA7164+AA7244+AA7324+AA7404+AA7484+AA7564+AA7644</f>
        <v>0</v>
      </c>
      <c r="AB6764" s="1351">
        <f t="shared" si="21591"/>
        <v>0</v>
      </c>
      <c r="AC6764" s="1351">
        <f t="shared" si="21591"/>
        <v>0</v>
      </c>
      <c r="AD6764" s="1351">
        <f t="shared" si="21591"/>
        <v>0</v>
      </c>
      <c r="AE6764" s="1351">
        <f t="shared" si="21591"/>
        <v>0</v>
      </c>
      <c r="AF6764" s="1351">
        <f t="shared" si="21591"/>
        <v>0</v>
      </c>
      <c r="AG6764" s="1013">
        <f t="shared" si="21556"/>
        <v>0</v>
      </c>
      <c r="AH6764" s="1013">
        <f t="shared" si="21556"/>
        <v>0</v>
      </c>
      <c r="AI6764" s="1013">
        <f t="shared" si="21556"/>
        <v>0</v>
      </c>
      <c r="AJ6764" s="1013">
        <f t="shared" si="21556"/>
        <v>0</v>
      </c>
      <c r="AK6764" s="1340">
        <f t="shared" si="21572"/>
        <v>0</v>
      </c>
      <c r="AL6764" s="506">
        <f t="shared" si="21557"/>
        <v>0</v>
      </c>
      <c r="AM6764" s="661"/>
      <c r="AN6764" s="661"/>
      <c r="AO6764" s="661"/>
      <c r="AP6764" s="661"/>
      <c r="AQ6764" s="1351">
        <f t="shared" ref="AQ6764:AU6765" si="21592">AQ6844+AQ6924+AQ7004+AQ7084+AQ7164+AQ7244+AQ7324+AQ7404+AQ7484+AQ7564+AQ7644</f>
        <v>0</v>
      </c>
      <c r="AR6764" s="1351">
        <f t="shared" si="21592"/>
        <v>0</v>
      </c>
      <c r="AS6764" s="1351">
        <f t="shared" si="21592"/>
        <v>0</v>
      </c>
      <c r="AT6764" s="1351">
        <f t="shared" si="21592"/>
        <v>0</v>
      </c>
      <c r="AU6764" s="1351">
        <f t="shared" si="21592"/>
        <v>0</v>
      </c>
      <c r="AV6764" s="1013">
        <f t="shared" si="21558"/>
        <v>0</v>
      </c>
      <c r="AW6764" s="661"/>
      <c r="AX6764" s="661"/>
      <c r="AY6764" s="661"/>
      <c r="AZ6764" s="661"/>
      <c r="BA6764" s="1193">
        <f>BA4844</f>
        <v>0</v>
      </c>
      <c r="BB6764" s="1013">
        <f t="shared" si="21559"/>
        <v>0</v>
      </c>
      <c r="BC6764" s="661"/>
      <c r="BD6764" s="1153"/>
      <c r="BE6764" s="464">
        <f t="shared" ref="BE6764:BU6765" si="21593">BE6844+BE6924+BE7004+BE7084+BE7164+BE7244+BE7324+BE7404+BE7484+BE7564+BE7644</f>
        <v>0</v>
      </c>
      <c r="BF6764" s="1351">
        <f t="shared" si="21593"/>
        <v>0</v>
      </c>
      <c r="BG6764" s="1351">
        <f t="shared" si="21593"/>
        <v>0</v>
      </c>
      <c r="BH6764" s="1351">
        <f t="shared" si="21593"/>
        <v>0</v>
      </c>
      <c r="BI6764" s="1351">
        <f t="shared" si="21593"/>
        <v>0</v>
      </c>
      <c r="BJ6764" s="1351">
        <f t="shared" si="21593"/>
        <v>0</v>
      </c>
      <c r="BK6764" s="1351">
        <f t="shared" si="21593"/>
        <v>0</v>
      </c>
      <c r="BL6764" s="1351">
        <f t="shared" si="21593"/>
        <v>0</v>
      </c>
      <c r="BM6764" s="1351">
        <f t="shared" si="21593"/>
        <v>0</v>
      </c>
      <c r="BN6764" s="1351">
        <f t="shared" si="21593"/>
        <v>0</v>
      </c>
      <c r="BO6764" s="1351">
        <f t="shared" si="21593"/>
        <v>0</v>
      </c>
      <c r="BP6764" s="1351">
        <f t="shared" si="21593"/>
        <v>0</v>
      </c>
      <c r="BQ6764" s="1351">
        <f t="shared" si="21593"/>
        <v>0</v>
      </c>
      <c r="BR6764" s="1351">
        <f t="shared" si="21593"/>
        <v>0</v>
      </c>
      <c r="BS6764" s="1351">
        <f t="shared" si="21593"/>
        <v>0</v>
      </c>
      <c r="BT6764" s="1351">
        <f t="shared" si="21593"/>
        <v>0</v>
      </c>
      <c r="BU6764" s="1351">
        <f t="shared" si="21593"/>
        <v>0</v>
      </c>
      <c r="BV6764" s="1151"/>
      <c r="BW6764" s="1351">
        <f>BW6844+BW6924+BW7004+BW7084+BW7164+BW7244+BW7324+BW7404+BW7484+BW7564+BW7644</f>
        <v>0</v>
      </c>
      <c r="BX6764" s="1151"/>
      <c r="BY6764" s="1351">
        <f>BY6844+BY6924+BY7004+BY7084+BY7164+BY7244+BY7324+BY7404+BY7484+BY7564+BY7644</f>
        <v>0</v>
      </c>
      <c r="BZ6764" s="1151"/>
      <c r="CA6764" s="1351">
        <f t="shared" ref="CA6764:CF6765" si="21594">CA6844+CA6924+CA7004+CA7084+CA7164+CA7244+CA7324+CA7404+CA7484+CA7564+CA7644</f>
        <v>0</v>
      </c>
      <c r="CB6764" s="1351">
        <f t="shared" si="21594"/>
        <v>0</v>
      </c>
      <c r="CC6764" s="1351">
        <f t="shared" si="21594"/>
        <v>0</v>
      </c>
      <c r="CD6764" s="1351">
        <f t="shared" si="21594"/>
        <v>0</v>
      </c>
      <c r="CE6764" s="1351">
        <f t="shared" si="21594"/>
        <v>0</v>
      </c>
      <c r="CF6764" s="713">
        <f t="shared" si="21594"/>
        <v>0</v>
      </c>
      <c r="CG6764" s="1013">
        <f t="shared" si="21562"/>
        <v>0</v>
      </c>
      <c r="CH6764" s="1013">
        <f t="shared" si="21562"/>
        <v>0</v>
      </c>
      <c r="CI6764" s="1013">
        <f t="shared" si="21562"/>
        <v>0</v>
      </c>
      <c r="CJ6764" s="618">
        <f t="shared" si="21562"/>
        <v>0</v>
      </c>
    </row>
    <row r="6765" spans="1:88" ht="13.5" customHeight="1" x14ac:dyDescent="0.25">
      <c r="A6765" s="34"/>
      <c r="B6765" s="1464">
        <v>6757</v>
      </c>
      <c r="C6765" s="1940" t="s">
        <v>251</v>
      </c>
      <c r="D6765" s="1943" t="s">
        <v>19</v>
      </c>
      <c r="E6765" s="1951" t="s">
        <v>145</v>
      </c>
      <c r="F6765" s="1943">
        <v>2022</v>
      </c>
      <c r="G6765" s="1951" t="s">
        <v>295</v>
      </c>
      <c r="H6765" s="1955" t="s">
        <v>284</v>
      </c>
      <c r="I6765" s="1925" t="s">
        <v>288</v>
      </c>
      <c r="J6765" s="1925" t="s">
        <v>287</v>
      </c>
      <c r="K6765" s="1925"/>
      <c r="L6765" s="2323" t="str">
        <f t="shared" si="21499"/>
        <v>Corporates SME Not secured by real estate property</v>
      </c>
      <c r="M6765" s="1931" t="s">
        <v>287</v>
      </c>
      <c r="N6765" s="1935"/>
      <c r="O6765" s="1936"/>
      <c r="P6765" s="871">
        <f t="shared" si="21590"/>
        <v>0</v>
      </c>
      <c r="Q6765" s="1351">
        <f t="shared" si="21590"/>
        <v>0</v>
      </c>
      <c r="R6765" s="464">
        <f t="shared" si="21590"/>
        <v>0</v>
      </c>
      <c r="S6765" s="1351">
        <f t="shared" si="21590"/>
        <v>0</v>
      </c>
      <c r="T6765" s="1351">
        <f t="shared" si="21590"/>
        <v>0</v>
      </c>
      <c r="U6765" s="1351">
        <f t="shared" si="21590"/>
        <v>0</v>
      </c>
      <c r="V6765" s="757"/>
      <c r="W6765" s="1351">
        <f>W6845+W6925+W7005+W7085+W7165+W7245+W7325+W7405+W7485+W7565+W7645</f>
        <v>0</v>
      </c>
      <c r="X6765" s="757"/>
      <c r="Y6765" s="1351">
        <f>Y6845+Y6925+Y7005+Y7085+Y7165+Y7245+Y7325+Y7405+Y7485+Y7565+Y7645</f>
        <v>0</v>
      </c>
      <c r="Z6765" s="757"/>
      <c r="AA6765" s="1351">
        <f t="shared" si="21591"/>
        <v>0</v>
      </c>
      <c r="AB6765" s="1351">
        <f t="shared" si="21591"/>
        <v>0</v>
      </c>
      <c r="AC6765" s="1351">
        <f t="shared" si="21591"/>
        <v>0</v>
      </c>
      <c r="AD6765" s="1351">
        <f t="shared" si="21591"/>
        <v>0</v>
      </c>
      <c r="AE6765" s="1351">
        <f t="shared" si="21591"/>
        <v>0</v>
      </c>
      <c r="AF6765" s="1351">
        <f t="shared" si="21591"/>
        <v>0</v>
      </c>
      <c r="AG6765" s="1013">
        <f t="shared" si="21556"/>
        <v>0</v>
      </c>
      <c r="AH6765" s="1013">
        <f t="shared" si="21556"/>
        <v>0</v>
      </c>
      <c r="AI6765" s="1013">
        <f t="shared" si="21556"/>
        <v>0</v>
      </c>
      <c r="AJ6765" s="1013">
        <f t="shared" si="21556"/>
        <v>0</v>
      </c>
      <c r="AK6765" s="1340">
        <f t="shared" si="21572"/>
        <v>0</v>
      </c>
      <c r="AL6765" s="506">
        <f t="shared" si="21557"/>
        <v>0</v>
      </c>
      <c r="AM6765" s="661"/>
      <c r="AN6765" s="661"/>
      <c r="AO6765" s="661"/>
      <c r="AP6765" s="661"/>
      <c r="AQ6765" s="1351">
        <f t="shared" si="21592"/>
        <v>0</v>
      </c>
      <c r="AR6765" s="1351">
        <f t="shared" si="21592"/>
        <v>0</v>
      </c>
      <c r="AS6765" s="1351">
        <f t="shared" si="21592"/>
        <v>0</v>
      </c>
      <c r="AT6765" s="1351">
        <f t="shared" si="21592"/>
        <v>0</v>
      </c>
      <c r="AU6765" s="1351">
        <f t="shared" si="21592"/>
        <v>0</v>
      </c>
      <c r="AV6765" s="1013">
        <f t="shared" si="21558"/>
        <v>0</v>
      </c>
      <c r="AW6765" s="661"/>
      <c r="AX6765" s="661"/>
      <c r="AY6765" s="661"/>
      <c r="AZ6765" s="661"/>
      <c r="BA6765" s="1193">
        <f>BA4845</f>
        <v>0</v>
      </c>
      <c r="BB6765" s="1013">
        <f t="shared" si="21559"/>
        <v>0</v>
      </c>
      <c r="BC6765" s="661"/>
      <c r="BD6765" s="1153"/>
      <c r="BE6765" s="464">
        <f t="shared" si="21593"/>
        <v>0</v>
      </c>
      <c r="BF6765" s="1351">
        <f t="shared" si="21593"/>
        <v>0</v>
      </c>
      <c r="BG6765" s="1351">
        <f t="shared" si="21593"/>
        <v>0</v>
      </c>
      <c r="BH6765" s="1351">
        <f t="shared" si="21593"/>
        <v>0</v>
      </c>
      <c r="BI6765" s="1351">
        <f t="shared" si="21593"/>
        <v>0</v>
      </c>
      <c r="BJ6765" s="1351">
        <f t="shared" si="21593"/>
        <v>0</v>
      </c>
      <c r="BK6765" s="1351">
        <f t="shared" si="21593"/>
        <v>0</v>
      </c>
      <c r="BL6765" s="1351">
        <f t="shared" si="21593"/>
        <v>0</v>
      </c>
      <c r="BM6765" s="1351">
        <f t="shared" si="21593"/>
        <v>0</v>
      </c>
      <c r="BN6765" s="1351">
        <f t="shared" si="21593"/>
        <v>0</v>
      </c>
      <c r="BO6765" s="1351">
        <f t="shared" si="21593"/>
        <v>0</v>
      </c>
      <c r="BP6765" s="1351">
        <f t="shared" si="21593"/>
        <v>0</v>
      </c>
      <c r="BQ6765" s="1351">
        <f t="shared" si="21593"/>
        <v>0</v>
      </c>
      <c r="BR6765" s="1351">
        <f t="shared" si="21593"/>
        <v>0</v>
      </c>
      <c r="BS6765" s="1351">
        <f t="shared" si="21593"/>
        <v>0</v>
      </c>
      <c r="BT6765" s="1351">
        <f t="shared" si="21593"/>
        <v>0</v>
      </c>
      <c r="BU6765" s="1351">
        <f t="shared" si="21593"/>
        <v>0</v>
      </c>
      <c r="BV6765" s="757"/>
      <c r="BW6765" s="1351">
        <f>BW6845+BW6925+BW7005+BW7085+BW7165+BW7245+BW7325+BW7405+BW7485+BW7565+BW7645</f>
        <v>0</v>
      </c>
      <c r="BX6765" s="757"/>
      <c r="BY6765" s="1351">
        <f>BY6845+BY6925+BY7005+BY7085+BY7165+BY7245+BY7325+BY7405+BY7485+BY7565+BY7645</f>
        <v>0</v>
      </c>
      <c r="BZ6765" s="757"/>
      <c r="CA6765" s="1351">
        <f t="shared" si="21594"/>
        <v>0</v>
      </c>
      <c r="CB6765" s="1351">
        <f t="shared" si="21594"/>
        <v>0</v>
      </c>
      <c r="CC6765" s="1351">
        <f t="shared" si="21594"/>
        <v>0</v>
      </c>
      <c r="CD6765" s="1351">
        <f t="shared" si="21594"/>
        <v>0</v>
      </c>
      <c r="CE6765" s="1351">
        <f t="shared" si="21594"/>
        <v>0</v>
      </c>
      <c r="CF6765" s="713">
        <f t="shared" si="21594"/>
        <v>0</v>
      </c>
      <c r="CG6765" s="1013">
        <f t="shared" si="21562"/>
        <v>0</v>
      </c>
      <c r="CH6765" s="1013">
        <f t="shared" si="21562"/>
        <v>0</v>
      </c>
      <c r="CI6765" s="1013">
        <f t="shared" si="21562"/>
        <v>0</v>
      </c>
      <c r="CJ6765" s="618">
        <f t="shared" si="21562"/>
        <v>0</v>
      </c>
    </row>
    <row r="6766" spans="1:88" ht="13.5" customHeight="1" x14ac:dyDescent="0.25">
      <c r="A6766" s="34"/>
      <c r="B6766" s="1464">
        <v>6758</v>
      </c>
      <c r="C6766" s="1940" t="s">
        <v>283</v>
      </c>
      <c r="D6766" s="1943" t="s">
        <v>19</v>
      </c>
      <c r="E6766" s="1951" t="s">
        <v>145</v>
      </c>
      <c r="F6766" s="1943">
        <v>2022</v>
      </c>
      <c r="G6766" s="1951" t="s">
        <v>295</v>
      </c>
      <c r="H6766" s="1955" t="s">
        <v>284</v>
      </c>
      <c r="I6766" s="1925" t="s">
        <v>37</v>
      </c>
      <c r="J6766" s="1925"/>
      <c r="K6766" s="1925"/>
      <c r="L6766" s="2323" t="str">
        <f t="shared" si="21499"/>
        <v>Corporates Other</v>
      </c>
      <c r="M6766" s="1930" t="s">
        <v>37</v>
      </c>
      <c r="N6766" s="1935"/>
      <c r="O6766" s="1936"/>
      <c r="P6766" s="1037">
        <f t="shared" ref="P6766:U6766" si="21595">SUM(P6767:P6768)</f>
        <v>0</v>
      </c>
      <c r="Q6766" s="587">
        <f t="shared" si="21595"/>
        <v>0</v>
      </c>
      <c r="R6766" s="860">
        <f t="shared" si="21595"/>
        <v>0</v>
      </c>
      <c r="S6766" s="587">
        <f t="shared" si="21595"/>
        <v>0</v>
      </c>
      <c r="T6766" s="587">
        <f t="shared" si="21595"/>
        <v>0</v>
      </c>
      <c r="U6766" s="587">
        <f t="shared" si="21595"/>
        <v>0</v>
      </c>
      <c r="V6766" s="45"/>
      <c r="W6766" s="587">
        <f>SUM(W6767:W6768)</f>
        <v>0</v>
      </c>
      <c r="X6766" s="45"/>
      <c r="Y6766" s="587">
        <f>SUM(Y6767:Y6768)</f>
        <v>0</v>
      </c>
      <c r="Z6766" s="45"/>
      <c r="AA6766" s="587">
        <f t="shared" ref="AA6766:AF6766" si="21596">SUM(AA6767:AA6768)</f>
        <v>0</v>
      </c>
      <c r="AB6766" s="587">
        <f t="shared" si="21596"/>
        <v>0</v>
      </c>
      <c r="AC6766" s="587">
        <f t="shared" si="21596"/>
        <v>0</v>
      </c>
      <c r="AD6766" s="587">
        <f t="shared" si="21596"/>
        <v>0</v>
      </c>
      <c r="AE6766" s="587">
        <f t="shared" si="21596"/>
        <v>0</v>
      </c>
      <c r="AF6766" s="587">
        <f t="shared" si="21596"/>
        <v>0</v>
      </c>
      <c r="AG6766" s="1013">
        <f t="shared" si="21556"/>
        <v>0</v>
      </c>
      <c r="AH6766" s="1013">
        <f t="shared" si="21556"/>
        <v>0</v>
      </c>
      <c r="AI6766" s="1013">
        <f t="shared" si="21556"/>
        <v>0</v>
      </c>
      <c r="AJ6766" s="1013">
        <f t="shared" si="21556"/>
        <v>0</v>
      </c>
      <c r="AK6766" s="1340">
        <f t="shared" si="21572"/>
        <v>0</v>
      </c>
      <c r="AL6766" s="506">
        <f t="shared" si="21557"/>
        <v>0</v>
      </c>
      <c r="AM6766" s="1013">
        <f>IF($Q6766=0,0,SUM(AM6767*$Q6767,AM6768*$Q6768)/SUM($Q6767,$Q6768))</f>
        <v>0</v>
      </c>
      <c r="AN6766" s="1013">
        <f>IF(Q6766=0,0,SUM(AN6767*Q6767,AN6768*Q6768)/SUM(Q6767,Q6768))</f>
        <v>0</v>
      </c>
      <c r="AO6766" s="1013">
        <f>IF(R6766=0,0,SUM(AO6767*R6767,AO6768*R6768)/SUM(R6767,R6768))</f>
        <v>0</v>
      </c>
      <c r="AP6766" s="1013">
        <f>IF(R6766=0,0,SUM(AP6767*R6767,AP6768*R6768)/SUM(R6767,R6768))</f>
        <v>0</v>
      </c>
      <c r="AQ6766" s="587">
        <f>SUM(AQ6767:AQ6768)</f>
        <v>0</v>
      </c>
      <c r="AR6766" s="587">
        <f>SUM(AR6767:AR6768)</f>
        <v>0</v>
      </c>
      <c r="AS6766" s="587">
        <f>SUM(AS6767:AS6768)</f>
        <v>0</v>
      </c>
      <c r="AT6766" s="587">
        <f>SUM(AT6767:AT6768)</f>
        <v>0</v>
      </c>
      <c r="AU6766" s="587">
        <f>SUM(AU6767:AU6768)</f>
        <v>0</v>
      </c>
      <c r="AV6766" s="1013">
        <f t="shared" si="21558"/>
        <v>0</v>
      </c>
      <c r="AW6766" s="1013">
        <f>IF($AM6766*$Q6766=0,0,SUM(AW6767*$AM6767*$Q6767,AW6768*$AM6768*$Q6768)/SUM($AM6767*$Q6767,$AM6768*$Q6768))</f>
        <v>0</v>
      </c>
      <c r="AX6766" s="1013">
        <f>IF($AO6766*$R6766=0,0,SUM(AX6767*$AO6767*$R6767,AX6768*$AO6768*$R6768)/SUM($AO6767*$R6767,$AO6768*$R6768))</f>
        <v>0</v>
      </c>
      <c r="AY6766" s="1013">
        <f>IF(OR(Q6766=0,AND(AY6767=0,AY6768=0)),0,SUM(AY6767*Q6767*AN6767,AY6768*Q6768*AN6768)/SUM(Q6767*AN6767,Q6768*AN6768))</f>
        <v>0</v>
      </c>
      <c r="AZ6766" s="1013">
        <f>IF(R6766=0,0,SUM(AZ6767*R6767*(1-AO6767-AP6767),AZ6768*R6768*(1-AO6768-AP6768))/SUM(R6767*(1-AO6767-AP6767),R6768*(1-AO6768-AP6768)))</f>
        <v>0</v>
      </c>
      <c r="BA6766" s="1013">
        <f>IF(T6766=0,0,SUM(BA6767*T6767,BA6768*T6768)/SUM(T6767,T6768))</f>
        <v>0</v>
      </c>
      <c r="BB6766" s="1013">
        <f t="shared" si="21559"/>
        <v>0</v>
      </c>
      <c r="BC6766" s="1013">
        <f>IF($AM6766*$Q6766=0,0,SUM(BC6767*$AM6767*$Q6767,BC6768*$AM6768*$Q6768)/SUM($AM6767*$Q6767,$AM6768*$Q6768))</f>
        <v>0</v>
      </c>
      <c r="BD6766" s="618">
        <f>IF($AO6766*$R6766=0,0,SUM(BD6767*$AO6767*$R6767,BD6768*$AO6768*$R6768)/SUM($AO6767*$R6767,$AO6768*$R6768))</f>
        <v>0</v>
      </c>
      <c r="BE6766" s="860">
        <f t="shared" ref="BE6766:BU6766" si="21597">SUM(BE6767:BE6768)</f>
        <v>0</v>
      </c>
      <c r="BF6766" s="587">
        <f t="shared" si="21597"/>
        <v>0</v>
      </c>
      <c r="BG6766" s="587">
        <f t="shared" si="21597"/>
        <v>0</v>
      </c>
      <c r="BH6766" s="587">
        <f t="shared" si="21597"/>
        <v>0</v>
      </c>
      <c r="BI6766" s="587">
        <f t="shared" si="21597"/>
        <v>0</v>
      </c>
      <c r="BJ6766" s="587">
        <f t="shared" si="21597"/>
        <v>0</v>
      </c>
      <c r="BK6766" s="587">
        <f t="shared" si="21597"/>
        <v>0</v>
      </c>
      <c r="BL6766" s="587">
        <f t="shared" si="21597"/>
        <v>0</v>
      </c>
      <c r="BM6766" s="587">
        <f t="shared" si="21597"/>
        <v>0</v>
      </c>
      <c r="BN6766" s="587">
        <f t="shared" si="21597"/>
        <v>0</v>
      </c>
      <c r="BO6766" s="587">
        <f t="shared" si="21597"/>
        <v>0</v>
      </c>
      <c r="BP6766" s="587">
        <f t="shared" si="21597"/>
        <v>0</v>
      </c>
      <c r="BQ6766" s="587">
        <f t="shared" si="21597"/>
        <v>0</v>
      </c>
      <c r="BR6766" s="587">
        <f t="shared" si="21597"/>
        <v>0</v>
      </c>
      <c r="BS6766" s="587">
        <f t="shared" si="21597"/>
        <v>0</v>
      </c>
      <c r="BT6766" s="587">
        <f t="shared" si="21597"/>
        <v>0</v>
      </c>
      <c r="BU6766" s="587">
        <f t="shared" si="21597"/>
        <v>0</v>
      </c>
      <c r="BV6766" s="757"/>
      <c r="BW6766" s="587">
        <f>SUM(BW6767:BW6768)</f>
        <v>0</v>
      </c>
      <c r="BX6766" s="757"/>
      <c r="BY6766" s="587">
        <f>SUM(BY6767:BY6768)</f>
        <v>0</v>
      </c>
      <c r="BZ6766" s="757"/>
      <c r="CA6766" s="587">
        <f t="shared" ref="CA6766:CF6766" si="21598">SUM(CA6767:CA6768)</f>
        <v>0</v>
      </c>
      <c r="CB6766" s="587">
        <f t="shared" si="21598"/>
        <v>0</v>
      </c>
      <c r="CC6766" s="587">
        <f t="shared" si="21598"/>
        <v>0</v>
      </c>
      <c r="CD6766" s="587">
        <f t="shared" si="21598"/>
        <v>0</v>
      </c>
      <c r="CE6766" s="587">
        <f t="shared" si="21598"/>
        <v>0</v>
      </c>
      <c r="CF6766" s="1266">
        <f t="shared" si="21598"/>
        <v>0</v>
      </c>
      <c r="CG6766" s="1013">
        <f t="shared" si="21562"/>
        <v>0</v>
      </c>
      <c r="CH6766" s="1013">
        <f t="shared" si="21562"/>
        <v>0</v>
      </c>
      <c r="CI6766" s="1013">
        <f t="shared" si="21562"/>
        <v>0</v>
      </c>
      <c r="CJ6766" s="618">
        <f t="shared" si="21562"/>
        <v>0</v>
      </c>
    </row>
    <row r="6767" spans="1:88" ht="13.5" customHeight="1" x14ac:dyDescent="0.25">
      <c r="A6767" s="34"/>
      <c r="B6767" s="1464">
        <v>6759</v>
      </c>
      <c r="C6767" s="1940" t="s">
        <v>251</v>
      </c>
      <c r="D6767" s="1943" t="s">
        <v>19</v>
      </c>
      <c r="E6767" s="1951" t="s">
        <v>145</v>
      </c>
      <c r="F6767" s="1943">
        <v>2022</v>
      </c>
      <c r="G6767" s="1951" t="s">
        <v>295</v>
      </c>
      <c r="H6767" s="1955" t="s">
        <v>284</v>
      </c>
      <c r="I6767" s="1925" t="s">
        <v>37</v>
      </c>
      <c r="J6767" s="1925" t="s">
        <v>286</v>
      </c>
      <c r="K6767" s="1925"/>
      <c r="L6767" s="2323" t="str">
        <f t="shared" si="21499"/>
        <v>Corporates Other Secured by real estate property</v>
      </c>
      <c r="M6767" s="1931" t="s">
        <v>286</v>
      </c>
      <c r="N6767" s="1935"/>
      <c r="O6767" s="1936"/>
      <c r="P6767" s="871">
        <f t="shared" ref="P6767:U6768" si="21599">P6847+P6927+P7007+P7087+P7167+P7247+P7327+P7407+P7487+P7567+P7647</f>
        <v>0</v>
      </c>
      <c r="Q6767" s="1351">
        <f t="shared" si="21599"/>
        <v>0</v>
      </c>
      <c r="R6767" s="464">
        <f t="shared" si="21599"/>
        <v>0</v>
      </c>
      <c r="S6767" s="1351">
        <f t="shared" si="21599"/>
        <v>0</v>
      </c>
      <c r="T6767" s="1351">
        <f t="shared" si="21599"/>
        <v>0</v>
      </c>
      <c r="U6767" s="1351">
        <f t="shared" si="21599"/>
        <v>0</v>
      </c>
      <c r="V6767" s="1351">
        <f>+BV4847</f>
        <v>0</v>
      </c>
      <c r="W6767" s="1351">
        <f>W6847+W6927+W7007+W7087+W7167+W7247+W7327+W7407+W7487+W7567+W7647</f>
        <v>0</v>
      </c>
      <c r="X6767" s="1351">
        <f>+BX4847</f>
        <v>0</v>
      </c>
      <c r="Y6767" s="1351">
        <f>Y6847+Y6927+Y7007+Y7087+Y7167+Y7247+Y7327+Y7407+Y7487+Y7567+Y7647</f>
        <v>0</v>
      </c>
      <c r="Z6767" s="1351">
        <f>+BZ4847</f>
        <v>0</v>
      </c>
      <c r="AA6767" s="1351">
        <f t="shared" ref="AA6767:AF6768" si="21600">AA6847+AA6927+AA7007+AA7087+AA7167+AA7247+AA7327+AA7407+AA7487+AA7567+AA7647</f>
        <v>0</v>
      </c>
      <c r="AB6767" s="1351">
        <f t="shared" si="21600"/>
        <v>0</v>
      </c>
      <c r="AC6767" s="1351">
        <f t="shared" si="21600"/>
        <v>0</v>
      </c>
      <c r="AD6767" s="1351">
        <f t="shared" si="21600"/>
        <v>0</v>
      </c>
      <c r="AE6767" s="1351">
        <f t="shared" si="21600"/>
        <v>0</v>
      </c>
      <c r="AF6767" s="1351">
        <f t="shared" si="21600"/>
        <v>0</v>
      </c>
      <c r="AG6767" s="1013">
        <f t="shared" si="21556"/>
        <v>0</v>
      </c>
      <c r="AH6767" s="1013">
        <f t="shared" si="21556"/>
        <v>0</v>
      </c>
      <c r="AI6767" s="1013">
        <f t="shared" si="21556"/>
        <v>0</v>
      </c>
      <c r="AJ6767" s="1013">
        <f t="shared" si="21556"/>
        <v>0</v>
      </c>
      <c r="AK6767" s="1340">
        <f t="shared" si="21572"/>
        <v>0</v>
      </c>
      <c r="AL6767" s="506">
        <f t="shared" si="21557"/>
        <v>0</v>
      </c>
      <c r="AM6767" s="661"/>
      <c r="AN6767" s="661"/>
      <c r="AO6767" s="661"/>
      <c r="AP6767" s="661"/>
      <c r="AQ6767" s="1351">
        <f t="shared" ref="AQ6767:AU6768" si="21601">AQ6847+AQ6927+AQ7007+AQ7087+AQ7167+AQ7247+AQ7327+AQ7407+AQ7487+AQ7567+AQ7647</f>
        <v>0</v>
      </c>
      <c r="AR6767" s="1351">
        <f t="shared" si="21601"/>
        <v>0</v>
      </c>
      <c r="AS6767" s="1351">
        <f t="shared" si="21601"/>
        <v>0</v>
      </c>
      <c r="AT6767" s="1351">
        <f t="shared" si="21601"/>
        <v>0</v>
      </c>
      <c r="AU6767" s="1351">
        <f t="shared" si="21601"/>
        <v>0</v>
      </c>
      <c r="AV6767" s="1013">
        <f t="shared" si="21558"/>
        <v>0</v>
      </c>
      <c r="AW6767" s="661"/>
      <c r="AX6767" s="661"/>
      <c r="AY6767" s="661"/>
      <c r="AZ6767" s="661"/>
      <c r="BA6767" s="1193">
        <f>BA4847</f>
        <v>0</v>
      </c>
      <c r="BB6767" s="1013">
        <f t="shared" si="21559"/>
        <v>0</v>
      </c>
      <c r="BC6767" s="661"/>
      <c r="BD6767" s="1153"/>
      <c r="BE6767" s="464">
        <f t="shared" ref="BE6767:BU6768" si="21602">BE6847+BE6927+BE7007+BE7087+BE7167+BE7247+BE7327+BE7407+BE7487+BE7567+BE7647</f>
        <v>0</v>
      </c>
      <c r="BF6767" s="1351">
        <f t="shared" si="21602"/>
        <v>0</v>
      </c>
      <c r="BG6767" s="1351">
        <f t="shared" si="21602"/>
        <v>0</v>
      </c>
      <c r="BH6767" s="1351">
        <f t="shared" si="21602"/>
        <v>0</v>
      </c>
      <c r="BI6767" s="1351">
        <f t="shared" si="21602"/>
        <v>0</v>
      </c>
      <c r="BJ6767" s="1351">
        <f t="shared" si="21602"/>
        <v>0</v>
      </c>
      <c r="BK6767" s="1351">
        <f t="shared" si="21602"/>
        <v>0</v>
      </c>
      <c r="BL6767" s="1351">
        <f t="shared" si="21602"/>
        <v>0</v>
      </c>
      <c r="BM6767" s="1351">
        <f t="shared" si="21602"/>
        <v>0</v>
      </c>
      <c r="BN6767" s="1351">
        <f t="shared" si="21602"/>
        <v>0</v>
      </c>
      <c r="BO6767" s="1351">
        <f t="shared" si="21602"/>
        <v>0</v>
      </c>
      <c r="BP6767" s="1351">
        <f t="shared" si="21602"/>
        <v>0</v>
      </c>
      <c r="BQ6767" s="1351">
        <f t="shared" si="21602"/>
        <v>0</v>
      </c>
      <c r="BR6767" s="1351">
        <f t="shared" si="21602"/>
        <v>0</v>
      </c>
      <c r="BS6767" s="1351">
        <f t="shared" si="21602"/>
        <v>0</v>
      </c>
      <c r="BT6767" s="1351">
        <f t="shared" si="21602"/>
        <v>0</v>
      </c>
      <c r="BU6767" s="1351">
        <f t="shared" si="21602"/>
        <v>0</v>
      </c>
      <c r="BV6767" s="1151"/>
      <c r="BW6767" s="1351">
        <f>BW6847+BW6927+BW7007+BW7087+BW7167+BW7247+BW7327+BW7407+BW7487+BW7567+BW7647</f>
        <v>0</v>
      </c>
      <c r="BX6767" s="1151"/>
      <c r="BY6767" s="1351">
        <f>BY6847+BY6927+BY7007+BY7087+BY7167+BY7247+BY7327+BY7407+BY7487+BY7567+BY7647</f>
        <v>0</v>
      </c>
      <c r="BZ6767" s="1151"/>
      <c r="CA6767" s="1351">
        <f t="shared" ref="CA6767:CF6768" si="21603">CA6847+CA6927+CA7007+CA7087+CA7167+CA7247+CA7327+CA7407+CA7487+CA7567+CA7647</f>
        <v>0</v>
      </c>
      <c r="CB6767" s="1351">
        <f t="shared" si="21603"/>
        <v>0</v>
      </c>
      <c r="CC6767" s="1351">
        <f t="shared" si="21603"/>
        <v>0</v>
      </c>
      <c r="CD6767" s="1351">
        <f t="shared" si="21603"/>
        <v>0</v>
      </c>
      <c r="CE6767" s="1351">
        <f t="shared" si="21603"/>
        <v>0</v>
      </c>
      <c r="CF6767" s="713">
        <f t="shared" si="21603"/>
        <v>0</v>
      </c>
      <c r="CG6767" s="1013">
        <f t="shared" si="21562"/>
        <v>0</v>
      </c>
      <c r="CH6767" s="1013">
        <f t="shared" si="21562"/>
        <v>0</v>
      </c>
      <c r="CI6767" s="1013">
        <f t="shared" si="21562"/>
        <v>0</v>
      </c>
      <c r="CJ6767" s="618">
        <f t="shared" si="21562"/>
        <v>0</v>
      </c>
    </row>
    <row r="6768" spans="1:88" ht="13.5" customHeight="1" x14ac:dyDescent="0.25">
      <c r="A6768" s="34"/>
      <c r="B6768" s="1464">
        <v>6760</v>
      </c>
      <c r="C6768" s="1940" t="s">
        <v>251</v>
      </c>
      <c r="D6768" s="1943" t="s">
        <v>19</v>
      </c>
      <c r="E6768" s="1951" t="s">
        <v>145</v>
      </c>
      <c r="F6768" s="1943">
        <v>2022</v>
      </c>
      <c r="G6768" s="1951" t="s">
        <v>295</v>
      </c>
      <c r="H6768" s="1955" t="s">
        <v>284</v>
      </c>
      <c r="I6768" s="1925" t="s">
        <v>37</v>
      </c>
      <c r="J6768" s="1925" t="s">
        <v>287</v>
      </c>
      <c r="K6768" s="1925"/>
      <c r="L6768" s="2323" t="str">
        <f t="shared" si="21499"/>
        <v>Corporates Other Not secured by real estate property</v>
      </c>
      <c r="M6768" s="1931" t="s">
        <v>287</v>
      </c>
      <c r="N6768" s="1935"/>
      <c r="O6768" s="1936"/>
      <c r="P6768" s="871">
        <f t="shared" si="21599"/>
        <v>0</v>
      </c>
      <c r="Q6768" s="1351">
        <f t="shared" si="21599"/>
        <v>0</v>
      </c>
      <c r="R6768" s="464">
        <f t="shared" si="21599"/>
        <v>0</v>
      </c>
      <c r="S6768" s="1351">
        <f t="shared" si="21599"/>
        <v>0</v>
      </c>
      <c r="T6768" s="1351">
        <f t="shared" si="21599"/>
        <v>0</v>
      </c>
      <c r="U6768" s="1351">
        <f t="shared" si="21599"/>
        <v>0</v>
      </c>
      <c r="V6768" s="757"/>
      <c r="W6768" s="1351">
        <f>W6848+W6928+W7008+W7088+W7168+W7248+W7328+W7408+W7488+W7568+W7648</f>
        <v>0</v>
      </c>
      <c r="X6768" s="757"/>
      <c r="Y6768" s="1351">
        <f>Y6848+Y6928+Y7008+Y7088+Y7168+Y7248+Y7328+Y7408+Y7488+Y7568+Y7648</f>
        <v>0</v>
      </c>
      <c r="Z6768" s="757"/>
      <c r="AA6768" s="1351">
        <f t="shared" si="21600"/>
        <v>0</v>
      </c>
      <c r="AB6768" s="1351">
        <f t="shared" si="21600"/>
        <v>0</v>
      </c>
      <c r="AC6768" s="1351">
        <f t="shared" si="21600"/>
        <v>0</v>
      </c>
      <c r="AD6768" s="1351">
        <f t="shared" si="21600"/>
        <v>0</v>
      </c>
      <c r="AE6768" s="1351">
        <f t="shared" si="21600"/>
        <v>0</v>
      </c>
      <c r="AF6768" s="1351">
        <f t="shared" si="21600"/>
        <v>0</v>
      </c>
      <c r="AG6768" s="1013">
        <f t="shared" si="21556"/>
        <v>0</v>
      </c>
      <c r="AH6768" s="1013">
        <f t="shared" si="21556"/>
        <v>0</v>
      </c>
      <c r="AI6768" s="1013">
        <f t="shared" si="21556"/>
        <v>0</v>
      </c>
      <c r="AJ6768" s="1013">
        <f t="shared" si="21556"/>
        <v>0</v>
      </c>
      <c r="AK6768" s="1340">
        <f t="shared" si="21572"/>
        <v>0</v>
      </c>
      <c r="AL6768" s="506">
        <f t="shared" si="21557"/>
        <v>0</v>
      </c>
      <c r="AM6768" s="661"/>
      <c r="AN6768" s="661"/>
      <c r="AO6768" s="661"/>
      <c r="AP6768" s="661"/>
      <c r="AQ6768" s="1351">
        <f t="shared" si="21601"/>
        <v>0</v>
      </c>
      <c r="AR6768" s="1351">
        <f t="shared" si="21601"/>
        <v>0</v>
      </c>
      <c r="AS6768" s="1351">
        <f t="shared" si="21601"/>
        <v>0</v>
      </c>
      <c r="AT6768" s="1351">
        <f t="shared" si="21601"/>
        <v>0</v>
      </c>
      <c r="AU6768" s="1351">
        <f t="shared" si="21601"/>
        <v>0</v>
      </c>
      <c r="AV6768" s="1013">
        <f t="shared" si="21558"/>
        <v>0</v>
      </c>
      <c r="AW6768" s="661"/>
      <c r="AX6768" s="661"/>
      <c r="AY6768" s="661"/>
      <c r="AZ6768" s="661"/>
      <c r="BA6768" s="1193">
        <f>BA4848</f>
        <v>0</v>
      </c>
      <c r="BB6768" s="1013">
        <f t="shared" si="21559"/>
        <v>0</v>
      </c>
      <c r="BC6768" s="661"/>
      <c r="BD6768" s="1153"/>
      <c r="BE6768" s="464">
        <f t="shared" si="21602"/>
        <v>0</v>
      </c>
      <c r="BF6768" s="1351">
        <f t="shared" si="21602"/>
        <v>0</v>
      </c>
      <c r="BG6768" s="1351">
        <f t="shared" si="21602"/>
        <v>0</v>
      </c>
      <c r="BH6768" s="1351">
        <f t="shared" si="21602"/>
        <v>0</v>
      </c>
      <c r="BI6768" s="1351">
        <f t="shared" si="21602"/>
        <v>0</v>
      </c>
      <c r="BJ6768" s="1351">
        <f t="shared" si="21602"/>
        <v>0</v>
      </c>
      <c r="BK6768" s="1351">
        <f t="shared" si="21602"/>
        <v>0</v>
      </c>
      <c r="BL6768" s="1351">
        <f t="shared" si="21602"/>
        <v>0</v>
      </c>
      <c r="BM6768" s="1351">
        <f t="shared" si="21602"/>
        <v>0</v>
      </c>
      <c r="BN6768" s="1351">
        <f t="shared" si="21602"/>
        <v>0</v>
      </c>
      <c r="BO6768" s="1351">
        <f t="shared" si="21602"/>
        <v>0</v>
      </c>
      <c r="BP6768" s="1351">
        <f t="shared" si="21602"/>
        <v>0</v>
      </c>
      <c r="BQ6768" s="1351">
        <f t="shared" si="21602"/>
        <v>0</v>
      </c>
      <c r="BR6768" s="1351">
        <f t="shared" si="21602"/>
        <v>0</v>
      </c>
      <c r="BS6768" s="1351">
        <f t="shared" si="21602"/>
        <v>0</v>
      </c>
      <c r="BT6768" s="1351">
        <f t="shared" si="21602"/>
        <v>0</v>
      </c>
      <c r="BU6768" s="1351">
        <f t="shared" si="21602"/>
        <v>0</v>
      </c>
      <c r="BV6768" s="757"/>
      <c r="BW6768" s="1351">
        <f>BW6848+BW6928+BW7008+BW7088+BW7168+BW7248+BW7328+BW7408+BW7488+BW7568+BW7648</f>
        <v>0</v>
      </c>
      <c r="BX6768" s="757"/>
      <c r="BY6768" s="1351">
        <f>BY6848+BY6928+BY7008+BY7088+BY7168+BY7248+BY7328+BY7408+BY7488+BY7568+BY7648</f>
        <v>0</v>
      </c>
      <c r="BZ6768" s="757"/>
      <c r="CA6768" s="1351">
        <f t="shared" si="21603"/>
        <v>0</v>
      </c>
      <c r="CB6768" s="1351">
        <f t="shared" si="21603"/>
        <v>0</v>
      </c>
      <c r="CC6768" s="1351">
        <f t="shared" si="21603"/>
        <v>0</v>
      </c>
      <c r="CD6768" s="1351">
        <f t="shared" si="21603"/>
        <v>0</v>
      </c>
      <c r="CE6768" s="1351">
        <f t="shared" si="21603"/>
        <v>0</v>
      </c>
      <c r="CF6768" s="713">
        <f t="shared" si="21603"/>
        <v>0</v>
      </c>
      <c r="CG6768" s="1013">
        <f t="shared" si="21562"/>
        <v>0</v>
      </c>
      <c r="CH6768" s="1013">
        <f t="shared" si="21562"/>
        <v>0</v>
      </c>
      <c r="CI6768" s="1013">
        <f t="shared" si="21562"/>
        <v>0</v>
      </c>
      <c r="CJ6768" s="618">
        <f t="shared" si="21562"/>
        <v>0</v>
      </c>
    </row>
    <row r="6769" spans="1:88" ht="13.5" customHeight="1" x14ac:dyDescent="0.25">
      <c r="A6769" s="34"/>
      <c r="B6769" s="1464">
        <v>6761</v>
      </c>
      <c r="C6769" s="1940" t="s">
        <v>283</v>
      </c>
      <c r="D6769" s="1943" t="s">
        <v>19</v>
      </c>
      <c r="E6769" s="1951" t="s">
        <v>145</v>
      </c>
      <c r="F6769" s="1943">
        <v>2022</v>
      </c>
      <c r="G6769" s="1951" t="s">
        <v>295</v>
      </c>
      <c r="H6769" s="1955" t="s">
        <v>289</v>
      </c>
      <c r="I6769" s="1925"/>
      <c r="J6769" s="1925"/>
      <c r="K6769" s="1925"/>
      <c r="L6769" s="2323" t="str">
        <f t="shared" si="21499"/>
        <v>Retail</v>
      </c>
      <c r="M6769" s="1929" t="s">
        <v>289</v>
      </c>
      <c r="N6769" s="1935"/>
      <c r="O6769" s="1936"/>
      <c r="P6769" s="1037">
        <f t="shared" ref="P6769:U6769" si="21604">SUM(P6770,P6775,P6776)</f>
        <v>0</v>
      </c>
      <c r="Q6769" s="587">
        <f t="shared" si="21604"/>
        <v>0</v>
      </c>
      <c r="R6769" s="860">
        <f t="shared" si="21604"/>
        <v>0</v>
      </c>
      <c r="S6769" s="587">
        <f t="shared" si="21604"/>
        <v>0</v>
      </c>
      <c r="T6769" s="587">
        <f t="shared" si="21604"/>
        <v>0</v>
      </c>
      <c r="U6769" s="587">
        <f t="shared" si="21604"/>
        <v>0</v>
      </c>
      <c r="V6769" s="45"/>
      <c r="W6769" s="587">
        <f>SUM(W6770,W6775,W6776)</f>
        <v>0</v>
      </c>
      <c r="X6769" s="45"/>
      <c r="Y6769" s="587">
        <f>SUM(Y6770,Y6775,Y6776)</f>
        <v>0</v>
      </c>
      <c r="Z6769" s="45"/>
      <c r="AA6769" s="587">
        <f t="shared" ref="AA6769:AF6769" si="21605">SUM(AA6770,AA6775,AA6776)</f>
        <v>0</v>
      </c>
      <c r="AB6769" s="587">
        <f t="shared" si="21605"/>
        <v>0</v>
      </c>
      <c r="AC6769" s="587">
        <f t="shared" si="21605"/>
        <v>0</v>
      </c>
      <c r="AD6769" s="587">
        <f t="shared" si="21605"/>
        <v>0</v>
      </c>
      <c r="AE6769" s="587">
        <f t="shared" si="21605"/>
        <v>0</v>
      </c>
      <c r="AF6769" s="587">
        <f t="shared" si="21605"/>
        <v>0</v>
      </c>
      <c r="AG6769" s="1013">
        <f t="shared" si="21556"/>
        <v>0</v>
      </c>
      <c r="AH6769" s="1013">
        <f t="shared" si="21556"/>
        <v>0</v>
      </c>
      <c r="AI6769" s="1013">
        <f t="shared" si="21556"/>
        <v>0</v>
      </c>
      <c r="AJ6769" s="1013">
        <f t="shared" si="21556"/>
        <v>0</v>
      </c>
      <c r="AK6769" s="1340">
        <f t="shared" si="21572"/>
        <v>0</v>
      </c>
      <c r="AL6769" s="506">
        <f t="shared" si="21557"/>
        <v>0</v>
      </c>
      <c r="AM6769" s="1013">
        <f>IF($Q6769=0,0,SUM(AM6770*$Q6770,AM6775*$Q6775,AM6776*$Q6776)/SUM($Q6770,$Q6775,$Q6776))</f>
        <v>0</v>
      </c>
      <c r="AN6769" s="1013">
        <f>IF(Q6769=0,0,SUM(AN6770*Q6770,AN6775*Q6775,AN6776*Q6776)/SUM(Q6770,Q6775,Q6776))</f>
        <v>0</v>
      </c>
      <c r="AO6769" s="1013">
        <f>IF(R6769=0,0,SUM(AO6770*R6770,AO6775*R6775,AO6776*R6776)/SUM(R6770,R6775,R6776))</f>
        <v>0</v>
      </c>
      <c r="AP6769" s="1013">
        <f>IF(R6769=0,0,SUM(AP6770*R6770,AP6775*R6775,AP6776*R6776)/SUM(R6770,R6775,R6776))</f>
        <v>0</v>
      </c>
      <c r="AQ6769" s="587">
        <f>SUM(AQ6770,AQ6775,AQ6776)</f>
        <v>0</v>
      </c>
      <c r="AR6769" s="587">
        <f>SUM(AR6770,AR6775,AR6776)</f>
        <v>0</v>
      </c>
      <c r="AS6769" s="587">
        <f>SUM(AS6770,AS6775,AS6776)</f>
        <v>0</v>
      </c>
      <c r="AT6769" s="587">
        <f>SUM(AT6770,AT6775,AT6776)</f>
        <v>0</v>
      </c>
      <c r="AU6769" s="587">
        <f>SUM(AU6770,AU6775,AU6776)</f>
        <v>0</v>
      </c>
      <c r="AV6769" s="1013">
        <f t="shared" si="21558"/>
        <v>0</v>
      </c>
      <c r="AW6769" s="1013">
        <f>IF($AM6769*$Q6769=0,0,SUM(AW6770*$AM6770*$Q6770,AW6775*$AM6775*$Q6775,AW6776*$AM6776*$Q6776)/SUM($AM6770*$Q6770,$AM6775*$Q6775,$AM6776*$Q6776))</f>
        <v>0</v>
      </c>
      <c r="AX6769" s="1013">
        <f>IF($AO6769*$R6769=0,0,SUM(AX6770*$AO6770*$R6770,AX6775*$AO6775*$R6775,AX6776*$AO6776*$R6776)/SUM($AO6770*$R6770,$AO6775*$R6775,$AO6776*$R6776))</f>
        <v>0</v>
      </c>
      <c r="AY6769" s="1013">
        <f>IF(OR(Q6769=0,AND(AY6770=0,AY6775=0,AY6776=0)),0,SUM(AY6770*Q6770*AN6770,AY6775*Q6775*AN6775,AY6776*Q6776*AN6776)/SUM(Q6770*AN6770,Q6775*AN6775,Q6776*AN6776))</f>
        <v>0</v>
      </c>
      <c r="AZ6769" s="1013">
        <f>IF(R6769=0,0,SUM(AZ6770*R6770*(1-AO6770-AP6770),AZ6775*R6775*(1-AO6775-AP6775),AZ6776*R6776*(1-AO6776-AP6776))/SUM(R6770*(1-AO6770-AP6770),R6775*(1-AO6775-AP6775),R6776*(1-AO6776-AP6776)))</f>
        <v>0</v>
      </c>
      <c r="BA6769" s="1013">
        <f>IF(T6769=0,0,SUM(BA6770*T6770,BA6775*T6775,BA6776*T6776)/SUM(T6770,T6775,T6776))</f>
        <v>0</v>
      </c>
      <c r="BB6769" s="1013">
        <f t="shared" si="21559"/>
        <v>0</v>
      </c>
      <c r="BC6769" s="1013">
        <f>IF($AM6769*$Q6769=0,0,SUM(BC6770*$AM6770*$Q6770,BC6775*$AM6775*$Q6775,BC6776*$AM6776*$Q6776)/SUM($AM6770*$Q6770,$AM6775*$Q6775,$AM6776*$Q6776))</f>
        <v>0</v>
      </c>
      <c r="BD6769" s="618">
        <f>IF($AO6769*$R6769=0,0,SUM(BD6770*$AO6770*$R6770,BD6775*$AO6775*$R6775,BD6776*$AO6776*$R6776)/SUM($AO6770*$R6770,$AO6775*$R6775,$AO6776*$R6776))</f>
        <v>0</v>
      </c>
      <c r="BE6769" s="860">
        <f t="shared" ref="BE6769:BU6769" si="21606">SUM(BE6770,BE6775,BE6776)</f>
        <v>0</v>
      </c>
      <c r="BF6769" s="587">
        <f t="shared" si="21606"/>
        <v>0</v>
      </c>
      <c r="BG6769" s="587">
        <f t="shared" si="21606"/>
        <v>0</v>
      </c>
      <c r="BH6769" s="587">
        <f t="shared" si="21606"/>
        <v>0</v>
      </c>
      <c r="BI6769" s="587">
        <f t="shared" si="21606"/>
        <v>0</v>
      </c>
      <c r="BJ6769" s="587">
        <f t="shared" si="21606"/>
        <v>0</v>
      </c>
      <c r="BK6769" s="587">
        <f t="shared" si="21606"/>
        <v>0</v>
      </c>
      <c r="BL6769" s="587">
        <f t="shared" si="21606"/>
        <v>0</v>
      </c>
      <c r="BM6769" s="587">
        <f t="shared" si="21606"/>
        <v>0</v>
      </c>
      <c r="BN6769" s="587">
        <f t="shared" si="21606"/>
        <v>0</v>
      </c>
      <c r="BO6769" s="587">
        <f t="shared" si="21606"/>
        <v>0</v>
      </c>
      <c r="BP6769" s="587">
        <f t="shared" si="21606"/>
        <v>0</v>
      </c>
      <c r="BQ6769" s="587">
        <f t="shared" si="21606"/>
        <v>0</v>
      </c>
      <c r="BR6769" s="587">
        <f t="shared" si="21606"/>
        <v>0</v>
      </c>
      <c r="BS6769" s="587">
        <f t="shared" si="21606"/>
        <v>0</v>
      </c>
      <c r="BT6769" s="587">
        <f t="shared" si="21606"/>
        <v>0</v>
      </c>
      <c r="BU6769" s="587">
        <f t="shared" si="21606"/>
        <v>0</v>
      </c>
      <c r="BV6769" s="757"/>
      <c r="BW6769" s="587">
        <f>SUM(BW6770,BW6775,BW6776)</f>
        <v>0</v>
      </c>
      <c r="BX6769" s="757"/>
      <c r="BY6769" s="587">
        <f>SUM(BY6770,BY6775,BY6776)</f>
        <v>0</v>
      </c>
      <c r="BZ6769" s="757"/>
      <c r="CA6769" s="587">
        <f t="shared" ref="CA6769:CF6769" si="21607">SUM(CA6770,CA6775,CA6776)</f>
        <v>0</v>
      </c>
      <c r="CB6769" s="587">
        <f t="shared" si="21607"/>
        <v>0</v>
      </c>
      <c r="CC6769" s="587">
        <f t="shared" si="21607"/>
        <v>0</v>
      </c>
      <c r="CD6769" s="587">
        <f t="shared" si="21607"/>
        <v>0</v>
      </c>
      <c r="CE6769" s="587">
        <f t="shared" si="21607"/>
        <v>0</v>
      </c>
      <c r="CF6769" s="1266">
        <f t="shared" si="21607"/>
        <v>0</v>
      </c>
      <c r="CG6769" s="1013">
        <f t="shared" si="21562"/>
        <v>0</v>
      </c>
      <c r="CH6769" s="1013">
        <f t="shared" si="21562"/>
        <v>0</v>
      </c>
      <c r="CI6769" s="1013">
        <f t="shared" si="21562"/>
        <v>0</v>
      </c>
      <c r="CJ6769" s="618">
        <f t="shared" si="21562"/>
        <v>0</v>
      </c>
    </row>
    <row r="6770" spans="1:88" ht="13.5" customHeight="1" x14ac:dyDescent="0.25">
      <c r="A6770" s="34"/>
      <c r="B6770" s="1464">
        <v>6762</v>
      </c>
      <c r="C6770" s="1940" t="s">
        <v>283</v>
      </c>
      <c r="D6770" s="1943" t="s">
        <v>19</v>
      </c>
      <c r="E6770" s="1951" t="s">
        <v>145</v>
      </c>
      <c r="F6770" s="1943">
        <v>2022</v>
      </c>
      <c r="G6770" s="1951" t="s">
        <v>295</v>
      </c>
      <c r="H6770" s="1955" t="s">
        <v>289</v>
      </c>
      <c r="I6770" s="1925" t="s">
        <v>286</v>
      </c>
      <c r="J6770" s="1925"/>
      <c r="K6770" s="1925"/>
      <c r="L6770" s="2323" t="str">
        <f t="shared" si="21499"/>
        <v>Retail Secured by real estate property</v>
      </c>
      <c r="M6770" s="1930" t="s">
        <v>286</v>
      </c>
      <c r="N6770" s="1935"/>
      <c r="O6770" s="1936"/>
      <c r="P6770" s="1037">
        <f t="shared" ref="P6770:U6770" si="21608">SUM(P6771:P6772)</f>
        <v>0</v>
      </c>
      <c r="Q6770" s="587">
        <f t="shared" si="21608"/>
        <v>0</v>
      </c>
      <c r="R6770" s="860">
        <f t="shared" si="21608"/>
        <v>0</v>
      </c>
      <c r="S6770" s="587">
        <f t="shared" si="21608"/>
        <v>0</v>
      </c>
      <c r="T6770" s="587">
        <f t="shared" si="21608"/>
        <v>0</v>
      </c>
      <c r="U6770" s="587">
        <f t="shared" si="21608"/>
        <v>0</v>
      </c>
      <c r="V6770" s="1351">
        <f>+BV4850</f>
        <v>0</v>
      </c>
      <c r="W6770" s="587">
        <f>SUM(W6771:W6772)</f>
        <v>0</v>
      </c>
      <c r="X6770" s="1351">
        <f>+BX4850</f>
        <v>0</v>
      </c>
      <c r="Y6770" s="587">
        <f>SUM(Y6771:Y6772)</f>
        <v>0</v>
      </c>
      <c r="Z6770" s="1351">
        <f>+BZ4850</f>
        <v>0</v>
      </c>
      <c r="AA6770" s="587">
        <f t="shared" ref="AA6770:AF6770" si="21609">SUM(AA6771:AA6772)</f>
        <v>0</v>
      </c>
      <c r="AB6770" s="587">
        <f t="shared" si="21609"/>
        <v>0</v>
      </c>
      <c r="AC6770" s="587">
        <f t="shared" si="21609"/>
        <v>0</v>
      </c>
      <c r="AD6770" s="587">
        <f t="shared" si="21609"/>
        <v>0</v>
      </c>
      <c r="AE6770" s="587">
        <f t="shared" si="21609"/>
        <v>0</v>
      </c>
      <c r="AF6770" s="587">
        <f t="shared" si="21609"/>
        <v>0</v>
      </c>
      <c r="AG6770" s="1013">
        <f t="shared" si="21556"/>
        <v>0</v>
      </c>
      <c r="AH6770" s="1013">
        <f t="shared" si="21556"/>
        <v>0</v>
      </c>
      <c r="AI6770" s="1013">
        <f t="shared" si="21556"/>
        <v>0</v>
      </c>
      <c r="AJ6770" s="1013">
        <f t="shared" si="21556"/>
        <v>0</v>
      </c>
      <c r="AK6770" s="1340">
        <f t="shared" si="21572"/>
        <v>0</v>
      </c>
      <c r="AL6770" s="506">
        <f t="shared" si="21557"/>
        <v>0</v>
      </c>
      <c r="AM6770" s="1013">
        <f>IF(Q6770=0,0,SUM(AM6771*Q6771,AM6772*Q6772)/SUM(Q6771,Q6772))</f>
        <v>0</v>
      </c>
      <c r="AN6770" s="1013">
        <f>IF(Q6770=0,0,SUM(AN6771*Q6771,AN6772*Q6772)/SUM(Q6771,Q6772))</f>
        <v>0</v>
      </c>
      <c r="AO6770" s="1013">
        <f>IF(R6770=0,0,SUM(AO6771*R6771,AO6772*R6772)/SUM(R6771,R6772))</f>
        <v>0</v>
      </c>
      <c r="AP6770" s="1013">
        <f>IF(R6770=0,0,SUM(AP6771*R6771,AP6772*R6772)/SUM(R6771,R6772))</f>
        <v>0</v>
      </c>
      <c r="AQ6770" s="587">
        <f>SUM(AQ6771:AQ6772)</f>
        <v>0</v>
      </c>
      <c r="AR6770" s="587">
        <f>SUM(AR6771:AR6772)</f>
        <v>0</v>
      </c>
      <c r="AS6770" s="587">
        <f>SUM(AS6771:AS6772)</f>
        <v>0</v>
      </c>
      <c r="AT6770" s="587">
        <f>SUM(AT6771:AT6772)</f>
        <v>0</v>
      </c>
      <c r="AU6770" s="587">
        <f>SUM(AU6771:AU6772)</f>
        <v>0</v>
      </c>
      <c r="AV6770" s="1013">
        <f t="shared" si="21558"/>
        <v>0</v>
      </c>
      <c r="AW6770" s="1013">
        <f>IF($AM6770*$Q6770=0,0,SUM(AW6771*$AM6771*$Q6771,AW6772*$AM6772*$Q6772)/SUM($AM6771*$Q6771,$AM6772*$Q6772))</f>
        <v>0</v>
      </c>
      <c r="AX6770" s="1013">
        <f>IF($AO6770*$R6770=0,0,SUM(AX6771*$AO6771*$R6771,AX6772*$AO6772*$R6772)/SUM($AO6771*$R6771,$AO6772*$R6772))</f>
        <v>0</v>
      </c>
      <c r="AY6770" s="1013">
        <f>IF(OR(Q6770=0,AND(AY6771=0,AY6772=0)),0,SUM(AY6771*Q6771*AN6771,AY6772*Q6772*AN6772)/SUM(Q6771*AN6771,Q6772*AN6772))</f>
        <v>0</v>
      </c>
      <c r="AZ6770" s="1013">
        <f>IF(R6770=0,0,SUM(AZ6771*R6771*(1-AO6771-AP6771),AZ6772*R6772*(1-AO6772-AP6772))/SUM(R6771*(1-AO6771-AP6771),R6772*(1-AO6772-AP6772)))</f>
        <v>0</v>
      </c>
      <c r="BA6770" s="1013">
        <f>IF(T6770=0,0,SUM(BA6771*T6771,BA6772*T6772)/SUM(T6771,T6772))</f>
        <v>0</v>
      </c>
      <c r="BB6770" s="1013">
        <f t="shared" si="21559"/>
        <v>0</v>
      </c>
      <c r="BC6770" s="1013">
        <f>IF($AM6770*$Q6770=0,0,SUM(BC6771*$AM6771*$Q6771,BC6772*$AM6772*$Q6772)/SUM($AM6771*$Q6771,$AM6772*$Q6772))</f>
        <v>0</v>
      </c>
      <c r="BD6770" s="618">
        <f>IF($AO6770*$R6770=0,0,SUM(BD6771*$AO6771*$R6771,BD6772*$AO6772*$R6772)/SUM($AO6771*$R6771,$AO6772*$R6772))</f>
        <v>0</v>
      </c>
      <c r="BE6770" s="860">
        <f t="shared" ref="BE6770:BU6770" si="21610">SUM(BE6771:BE6772)</f>
        <v>0</v>
      </c>
      <c r="BF6770" s="587">
        <f t="shared" si="21610"/>
        <v>0</v>
      </c>
      <c r="BG6770" s="587">
        <f t="shared" si="21610"/>
        <v>0</v>
      </c>
      <c r="BH6770" s="587">
        <f t="shared" si="21610"/>
        <v>0</v>
      </c>
      <c r="BI6770" s="587">
        <f t="shared" si="21610"/>
        <v>0</v>
      </c>
      <c r="BJ6770" s="587">
        <f t="shared" si="21610"/>
        <v>0</v>
      </c>
      <c r="BK6770" s="587">
        <f t="shared" si="21610"/>
        <v>0</v>
      </c>
      <c r="BL6770" s="587">
        <f t="shared" si="21610"/>
        <v>0</v>
      </c>
      <c r="BM6770" s="587">
        <f t="shared" si="21610"/>
        <v>0</v>
      </c>
      <c r="BN6770" s="587">
        <f t="shared" si="21610"/>
        <v>0</v>
      </c>
      <c r="BO6770" s="587">
        <f t="shared" si="21610"/>
        <v>0</v>
      </c>
      <c r="BP6770" s="587">
        <f t="shared" si="21610"/>
        <v>0</v>
      </c>
      <c r="BQ6770" s="587">
        <f t="shared" si="21610"/>
        <v>0</v>
      </c>
      <c r="BR6770" s="587">
        <f t="shared" si="21610"/>
        <v>0</v>
      </c>
      <c r="BS6770" s="587">
        <f t="shared" si="21610"/>
        <v>0</v>
      </c>
      <c r="BT6770" s="587">
        <f t="shared" si="21610"/>
        <v>0</v>
      </c>
      <c r="BU6770" s="587">
        <f t="shared" si="21610"/>
        <v>0</v>
      </c>
      <c r="BV6770" s="1151"/>
      <c r="BW6770" s="587">
        <f>SUM(BW6771:BW6772)</f>
        <v>0</v>
      </c>
      <c r="BX6770" s="1151"/>
      <c r="BY6770" s="587">
        <f>SUM(BY6771:BY6772)</f>
        <v>0</v>
      </c>
      <c r="BZ6770" s="1151"/>
      <c r="CA6770" s="587">
        <f t="shared" ref="CA6770:CF6770" si="21611">SUM(CA6771:CA6772)</f>
        <v>0</v>
      </c>
      <c r="CB6770" s="587">
        <f t="shared" si="21611"/>
        <v>0</v>
      </c>
      <c r="CC6770" s="587">
        <f t="shared" si="21611"/>
        <v>0</v>
      </c>
      <c r="CD6770" s="587">
        <f t="shared" si="21611"/>
        <v>0</v>
      </c>
      <c r="CE6770" s="587">
        <f t="shared" si="21611"/>
        <v>0</v>
      </c>
      <c r="CF6770" s="1266">
        <f t="shared" si="21611"/>
        <v>0</v>
      </c>
      <c r="CG6770" s="1013">
        <f t="shared" si="21562"/>
        <v>0</v>
      </c>
      <c r="CH6770" s="1013">
        <f t="shared" si="21562"/>
        <v>0</v>
      </c>
      <c r="CI6770" s="1013">
        <f t="shared" si="21562"/>
        <v>0</v>
      </c>
      <c r="CJ6770" s="618">
        <f t="shared" si="21562"/>
        <v>0</v>
      </c>
    </row>
    <row r="6771" spans="1:88" ht="13.5" customHeight="1" x14ac:dyDescent="0.25">
      <c r="A6771" s="34"/>
      <c r="B6771" s="1464">
        <v>6763</v>
      </c>
      <c r="C6771" s="1940" t="s">
        <v>251</v>
      </c>
      <c r="D6771" s="1943" t="s">
        <v>19</v>
      </c>
      <c r="E6771" s="1951" t="s">
        <v>145</v>
      </c>
      <c r="F6771" s="1943">
        <v>2022</v>
      </c>
      <c r="G6771" s="1951" t="s">
        <v>295</v>
      </c>
      <c r="H6771" s="1955" t="s">
        <v>289</v>
      </c>
      <c r="I6771" s="1925" t="s">
        <v>286</v>
      </c>
      <c r="J6771" s="1925" t="s">
        <v>288</v>
      </c>
      <c r="K6771" s="1925"/>
      <c r="L6771" s="2323" t="str">
        <f t="shared" si="21499"/>
        <v>Retail Secured by real estate property SME</v>
      </c>
      <c r="M6771" s="1931" t="s">
        <v>288</v>
      </c>
      <c r="N6771" s="1935"/>
      <c r="O6771" s="1936"/>
      <c r="P6771" s="871">
        <f t="shared" ref="P6771:U6775" si="21612">P6851+P6931+P7011+P7091+P7171+P7251+P7331+P7411+P7491+P7571+P7651</f>
        <v>0</v>
      </c>
      <c r="Q6771" s="1351">
        <f t="shared" si="21612"/>
        <v>0</v>
      </c>
      <c r="R6771" s="464">
        <f t="shared" si="21612"/>
        <v>0</v>
      </c>
      <c r="S6771" s="1351">
        <f t="shared" si="21612"/>
        <v>0</v>
      </c>
      <c r="T6771" s="1351">
        <f t="shared" si="21612"/>
        <v>0</v>
      </c>
      <c r="U6771" s="1351">
        <f t="shared" si="21612"/>
        <v>0</v>
      </c>
      <c r="V6771" s="45"/>
      <c r="W6771" s="1351">
        <f>W6851+W6931+W7011+W7091+W7171+W7251+W7331+W7411+W7491+W7571+W7651</f>
        <v>0</v>
      </c>
      <c r="X6771" s="45"/>
      <c r="Y6771" s="1351">
        <f>Y6851+Y6931+Y7011+Y7091+Y7171+Y7251+Y7331+Y7411+Y7491+Y7571+Y7651</f>
        <v>0</v>
      </c>
      <c r="Z6771" s="45"/>
      <c r="AA6771" s="1351">
        <f t="shared" ref="AA6771:AF6775" si="21613">AA6851+AA6931+AA7011+AA7091+AA7171+AA7251+AA7331+AA7411+AA7491+AA7571+AA7651</f>
        <v>0</v>
      </c>
      <c r="AB6771" s="1351">
        <f t="shared" si="21613"/>
        <v>0</v>
      </c>
      <c r="AC6771" s="1351">
        <f t="shared" si="21613"/>
        <v>0</v>
      </c>
      <c r="AD6771" s="1351">
        <f t="shared" si="21613"/>
        <v>0</v>
      </c>
      <c r="AE6771" s="1351">
        <f t="shared" si="21613"/>
        <v>0</v>
      </c>
      <c r="AF6771" s="1351">
        <f t="shared" si="21613"/>
        <v>0</v>
      </c>
      <c r="AG6771" s="1013">
        <f t="shared" si="21556"/>
        <v>0</v>
      </c>
      <c r="AH6771" s="1013">
        <f t="shared" si="21556"/>
        <v>0</v>
      </c>
      <c r="AI6771" s="1013">
        <f t="shared" si="21556"/>
        <v>0</v>
      </c>
      <c r="AJ6771" s="1013">
        <f t="shared" si="21556"/>
        <v>0</v>
      </c>
      <c r="AK6771" s="1340">
        <f t="shared" si="21572"/>
        <v>0</v>
      </c>
      <c r="AL6771" s="506">
        <f t="shared" si="21557"/>
        <v>0</v>
      </c>
      <c r="AM6771" s="661"/>
      <c r="AN6771" s="661"/>
      <c r="AO6771" s="661"/>
      <c r="AP6771" s="661"/>
      <c r="AQ6771" s="1351">
        <f t="shared" ref="AQ6771:AU6775" si="21614">AQ6851+AQ6931+AQ7011+AQ7091+AQ7171+AQ7251+AQ7331+AQ7411+AQ7491+AQ7571+AQ7651</f>
        <v>0</v>
      </c>
      <c r="AR6771" s="1351">
        <f t="shared" si="21614"/>
        <v>0</v>
      </c>
      <c r="AS6771" s="1351">
        <f t="shared" si="21614"/>
        <v>0</v>
      </c>
      <c r="AT6771" s="1351">
        <f t="shared" si="21614"/>
        <v>0</v>
      </c>
      <c r="AU6771" s="1351">
        <f t="shared" si="21614"/>
        <v>0</v>
      </c>
      <c r="AV6771" s="1013">
        <f t="shared" si="21558"/>
        <v>0</v>
      </c>
      <c r="AW6771" s="661"/>
      <c r="AX6771" s="661"/>
      <c r="AY6771" s="661"/>
      <c r="AZ6771" s="661"/>
      <c r="BA6771" s="1193">
        <f>BA4851</f>
        <v>0</v>
      </c>
      <c r="BB6771" s="1013">
        <f t="shared" si="21559"/>
        <v>0</v>
      </c>
      <c r="BC6771" s="661"/>
      <c r="BD6771" s="1153"/>
      <c r="BE6771" s="464">
        <f t="shared" ref="BE6771:BU6775" si="21615">BE6851+BE6931+BE7011+BE7091+BE7171+BE7251+BE7331+BE7411+BE7491+BE7571+BE7651</f>
        <v>0</v>
      </c>
      <c r="BF6771" s="1351">
        <f t="shared" si="21615"/>
        <v>0</v>
      </c>
      <c r="BG6771" s="1351">
        <f t="shared" si="21615"/>
        <v>0</v>
      </c>
      <c r="BH6771" s="1351">
        <f t="shared" si="21615"/>
        <v>0</v>
      </c>
      <c r="BI6771" s="1351">
        <f t="shared" si="21615"/>
        <v>0</v>
      </c>
      <c r="BJ6771" s="1351">
        <f t="shared" si="21615"/>
        <v>0</v>
      </c>
      <c r="BK6771" s="1351">
        <f t="shared" si="21615"/>
        <v>0</v>
      </c>
      <c r="BL6771" s="1351">
        <f t="shared" si="21615"/>
        <v>0</v>
      </c>
      <c r="BM6771" s="1351">
        <f t="shared" si="21615"/>
        <v>0</v>
      </c>
      <c r="BN6771" s="1351">
        <f t="shared" si="21615"/>
        <v>0</v>
      </c>
      <c r="BO6771" s="1351">
        <f t="shared" si="21615"/>
        <v>0</v>
      </c>
      <c r="BP6771" s="1351">
        <f t="shared" si="21615"/>
        <v>0</v>
      </c>
      <c r="BQ6771" s="1351">
        <f t="shared" si="21615"/>
        <v>0</v>
      </c>
      <c r="BR6771" s="1351">
        <f t="shared" si="21615"/>
        <v>0</v>
      </c>
      <c r="BS6771" s="1351">
        <f t="shared" si="21615"/>
        <v>0</v>
      </c>
      <c r="BT6771" s="1351">
        <f t="shared" si="21615"/>
        <v>0</v>
      </c>
      <c r="BU6771" s="1351">
        <f t="shared" si="21615"/>
        <v>0</v>
      </c>
      <c r="BV6771" s="757"/>
      <c r="BW6771" s="1351">
        <f>BW6851+BW6931+BW7011+BW7091+BW7171+BW7251+BW7331+BW7411+BW7491+BW7571+BW7651</f>
        <v>0</v>
      </c>
      <c r="BX6771" s="757"/>
      <c r="BY6771" s="1351">
        <f>BY6851+BY6931+BY7011+BY7091+BY7171+BY7251+BY7331+BY7411+BY7491+BY7571+BY7651</f>
        <v>0</v>
      </c>
      <c r="BZ6771" s="757"/>
      <c r="CA6771" s="1351">
        <f t="shared" ref="CA6771:CF6775" si="21616">CA6851+CA6931+CA7011+CA7091+CA7171+CA7251+CA7331+CA7411+CA7491+CA7571+CA7651</f>
        <v>0</v>
      </c>
      <c r="CB6771" s="1351">
        <f t="shared" si="21616"/>
        <v>0</v>
      </c>
      <c r="CC6771" s="1351">
        <f t="shared" si="21616"/>
        <v>0</v>
      </c>
      <c r="CD6771" s="1351">
        <f t="shared" si="21616"/>
        <v>0</v>
      </c>
      <c r="CE6771" s="1351">
        <f t="shared" si="21616"/>
        <v>0</v>
      </c>
      <c r="CF6771" s="713">
        <f t="shared" si="21616"/>
        <v>0</v>
      </c>
      <c r="CG6771" s="1013">
        <f t="shared" si="21562"/>
        <v>0</v>
      </c>
      <c r="CH6771" s="1013">
        <f t="shared" si="21562"/>
        <v>0</v>
      </c>
      <c r="CI6771" s="1013">
        <f t="shared" si="21562"/>
        <v>0</v>
      </c>
      <c r="CJ6771" s="618">
        <f t="shared" si="21562"/>
        <v>0</v>
      </c>
    </row>
    <row r="6772" spans="1:88" ht="13.5" customHeight="1" x14ac:dyDescent="0.25">
      <c r="A6772" s="34"/>
      <c r="B6772" s="1464">
        <v>6764</v>
      </c>
      <c r="C6772" s="1940" t="s">
        <v>251</v>
      </c>
      <c r="D6772" s="1943" t="s">
        <v>19</v>
      </c>
      <c r="E6772" s="1951" t="s">
        <v>145</v>
      </c>
      <c r="F6772" s="1943">
        <v>2022</v>
      </c>
      <c r="G6772" s="1951" t="s">
        <v>295</v>
      </c>
      <c r="H6772" s="1955" t="s">
        <v>289</v>
      </c>
      <c r="I6772" s="1925" t="s">
        <v>286</v>
      </c>
      <c r="J6772" s="1925" t="s">
        <v>290</v>
      </c>
      <c r="K6772" s="1925"/>
      <c r="L6772" s="2323" t="str">
        <f t="shared" si="21499"/>
        <v>Retail Secured by real estate property Non SME</v>
      </c>
      <c r="M6772" s="1931" t="s">
        <v>290</v>
      </c>
      <c r="N6772" s="1935"/>
      <c r="O6772" s="1936"/>
      <c r="P6772" s="871">
        <f t="shared" si="21612"/>
        <v>0</v>
      </c>
      <c r="Q6772" s="1351">
        <f t="shared" si="21612"/>
        <v>0</v>
      </c>
      <c r="R6772" s="464">
        <f t="shared" si="21612"/>
        <v>0</v>
      </c>
      <c r="S6772" s="1351">
        <f t="shared" si="21612"/>
        <v>0</v>
      </c>
      <c r="T6772" s="1351">
        <f t="shared" si="21612"/>
        <v>0</v>
      </c>
      <c r="U6772" s="1351">
        <f t="shared" si="21612"/>
        <v>0</v>
      </c>
      <c r="V6772" s="45"/>
      <c r="W6772" s="1351">
        <f>W6852+W6932+W7012+W7092+W7172+W7252+W7332+W7412+W7492+W7572+W7652</f>
        <v>0</v>
      </c>
      <c r="X6772" s="45"/>
      <c r="Y6772" s="1351">
        <f>Y6852+Y6932+Y7012+Y7092+Y7172+Y7252+Y7332+Y7412+Y7492+Y7572+Y7652</f>
        <v>0</v>
      </c>
      <c r="Z6772" s="45"/>
      <c r="AA6772" s="1351">
        <f t="shared" si="21613"/>
        <v>0</v>
      </c>
      <c r="AB6772" s="1351">
        <f t="shared" si="21613"/>
        <v>0</v>
      </c>
      <c r="AC6772" s="1351">
        <f t="shared" si="21613"/>
        <v>0</v>
      </c>
      <c r="AD6772" s="1351">
        <f t="shared" si="21613"/>
        <v>0</v>
      </c>
      <c r="AE6772" s="1351">
        <f t="shared" si="21613"/>
        <v>0</v>
      </c>
      <c r="AF6772" s="1351">
        <f t="shared" si="21613"/>
        <v>0</v>
      </c>
      <c r="AG6772" s="1013">
        <f t="shared" si="21556"/>
        <v>0</v>
      </c>
      <c r="AH6772" s="1013">
        <f t="shared" si="21556"/>
        <v>0</v>
      </c>
      <c r="AI6772" s="1013">
        <f t="shared" si="21556"/>
        <v>0</v>
      </c>
      <c r="AJ6772" s="1013">
        <f t="shared" si="21556"/>
        <v>0</v>
      </c>
      <c r="AK6772" s="1340">
        <f t="shared" si="21572"/>
        <v>0</v>
      </c>
      <c r="AL6772" s="506">
        <f t="shared" si="21557"/>
        <v>0</v>
      </c>
      <c r="AM6772" s="661"/>
      <c r="AN6772" s="661"/>
      <c r="AO6772" s="661"/>
      <c r="AP6772" s="661"/>
      <c r="AQ6772" s="1351">
        <f t="shared" si="21614"/>
        <v>0</v>
      </c>
      <c r="AR6772" s="1351">
        <f t="shared" si="21614"/>
        <v>0</v>
      </c>
      <c r="AS6772" s="1351">
        <f t="shared" si="21614"/>
        <v>0</v>
      </c>
      <c r="AT6772" s="1351">
        <f t="shared" si="21614"/>
        <v>0</v>
      </c>
      <c r="AU6772" s="1351">
        <f t="shared" si="21614"/>
        <v>0</v>
      </c>
      <c r="AV6772" s="1013">
        <f t="shared" si="21558"/>
        <v>0</v>
      </c>
      <c r="AW6772" s="661"/>
      <c r="AX6772" s="661"/>
      <c r="AY6772" s="661"/>
      <c r="AZ6772" s="661"/>
      <c r="BA6772" s="1193">
        <f>BA4852</f>
        <v>0</v>
      </c>
      <c r="BB6772" s="1013">
        <f t="shared" si="21559"/>
        <v>0</v>
      </c>
      <c r="BC6772" s="661"/>
      <c r="BD6772" s="1153"/>
      <c r="BE6772" s="464">
        <f t="shared" si="21615"/>
        <v>0</v>
      </c>
      <c r="BF6772" s="1351">
        <f t="shared" si="21615"/>
        <v>0</v>
      </c>
      <c r="BG6772" s="1351">
        <f t="shared" si="21615"/>
        <v>0</v>
      </c>
      <c r="BH6772" s="1351">
        <f t="shared" si="21615"/>
        <v>0</v>
      </c>
      <c r="BI6772" s="1351">
        <f t="shared" si="21615"/>
        <v>0</v>
      </c>
      <c r="BJ6772" s="1351">
        <f t="shared" si="21615"/>
        <v>0</v>
      </c>
      <c r="BK6772" s="1351">
        <f t="shared" si="21615"/>
        <v>0</v>
      </c>
      <c r="BL6772" s="1351">
        <f t="shared" si="21615"/>
        <v>0</v>
      </c>
      <c r="BM6772" s="1351">
        <f t="shared" si="21615"/>
        <v>0</v>
      </c>
      <c r="BN6772" s="1351">
        <f t="shared" si="21615"/>
        <v>0</v>
      </c>
      <c r="BO6772" s="1351">
        <f t="shared" si="21615"/>
        <v>0</v>
      </c>
      <c r="BP6772" s="1351">
        <f t="shared" si="21615"/>
        <v>0</v>
      </c>
      <c r="BQ6772" s="1351">
        <f t="shared" si="21615"/>
        <v>0</v>
      </c>
      <c r="BR6772" s="1351">
        <f t="shared" si="21615"/>
        <v>0</v>
      </c>
      <c r="BS6772" s="1351">
        <f t="shared" si="21615"/>
        <v>0</v>
      </c>
      <c r="BT6772" s="1351">
        <f t="shared" si="21615"/>
        <v>0</v>
      </c>
      <c r="BU6772" s="1351">
        <f t="shared" si="21615"/>
        <v>0</v>
      </c>
      <c r="BV6772" s="757"/>
      <c r="BW6772" s="1351">
        <f>BW6852+BW6932+BW7012+BW7092+BW7172+BW7252+BW7332+BW7412+BW7492+BW7572+BW7652</f>
        <v>0</v>
      </c>
      <c r="BX6772" s="757"/>
      <c r="BY6772" s="1351">
        <f>BY6852+BY6932+BY7012+BY7092+BY7172+BY7252+BY7332+BY7412+BY7492+BY7572+BY7652</f>
        <v>0</v>
      </c>
      <c r="BZ6772" s="757"/>
      <c r="CA6772" s="1351">
        <f t="shared" si="21616"/>
        <v>0</v>
      </c>
      <c r="CB6772" s="1351">
        <f t="shared" si="21616"/>
        <v>0</v>
      </c>
      <c r="CC6772" s="1351">
        <f t="shared" si="21616"/>
        <v>0</v>
      </c>
      <c r="CD6772" s="1351">
        <f t="shared" si="21616"/>
        <v>0</v>
      </c>
      <c r="CE6772" s="1351">
        <f t="shared" si="21616"/>
        <v>0</v>
      </c>
      <c r="CF6772" s="713">
        <f t="shared" si="21616"/>
        <v>0</v>
      </c>
      <c r="CG6772" s="1013">
        <f t="shared" si="21562"/>
        <v>0</v>
      </c>
      <c r="CH6772" s="1013">
        <f t="shared" si="21562"/>
        <v>0</v>
      </c>
      <c r="CI6772" s="1013">
        <f t="shared" si="21562"/>
        <v>0</v>
      </c>
      <c r="CJ6772" s="618">
        <f t="shared" si="21562"/>
        <v>0</v>
      </c>
    </row>
    <row r="6773" spans="1:88" s="137" customFormat="1" ht="26.1" customHeight="1" x14ac:dyDescent="0.25">
      <c r="A6773" s="1148"/>
      <c r="B6773" s="1464">
        <v>6765</v>
      </c>
      <c r="C6773" s="1940" t="s">
        <v>2323</v>
      </c>
      <c r="D6773" s="1943" t="s">
        <v>19</v>
      </c>
      <c r="E6773" s="1951" t="s">
        <v>145</v>
      </c>
      <c r="F6773" s="1943">
        <v>2022</v>
      </c>
      <c r="G6773" s="1951" t="s">
        <v>295</v>
      </c>
      <c r="H6773" s="1955" t="s">
        <v>289</v>
      </c>
      <c r="I6773" s="1925" t="s">
        <v>286</v>
      </c>
      <c r="J6773" s="1925" t="s">
        <v>290</v>
      </c>
      <c r="K6773" s="1925" t="s">
        <v>2280</v>
      </c>
      <c r="L6773" s="2323" t="str">
        <f t="shared" si="21499"/>
        <v>Retail Secured by real estate property Non SME of which: Residential guaranteed loans (Prêts cautionnés) insured by an eligible residential property loan guarantor</v>
      </c>
      <c r="M6773" s="1932" t="s">
        <v>2280</v>
      </c>
      <c r="N6773" s="1935"/>
      <c r="O6773" s="1936"/>
      <c r="P6773" s="871">
        <f t="shared" si="21612"/>
        <v>0</v>
      </c>
      <c r="Q6773" s="1351">
        <f t="shared" si="21612"/>
        <v>0</v>
      </c>
      <c r="R6773" s="464">
        <f t="shared" si="21612"/>
        <v>0</v>
      </c>
      <c r="S6773" s="1351">
        <f t="shared" si="21612"/>
        <v>0</v>
      </c>
      <c r="T6773" s="1351">
        <f t="shared" si="21612"/>
        <v>0</v>
      </c>
      <c r="U6773" s="1351">
        <f t="shared" si="21612"/>
        <v>0</v>
      </c>
      <c r="V6773" s="45"/>
      <c r="W6773" s="1351">
        <f>W6853+W6933+W7013+W7093+W7173+W7253+W7333+W7413+W7493+W7573+W7653</f>
        <v>0</v>
      </c>
      <c r="X6773" s="45"/>
      <c r="Y6773" s="1351">
        <f>Y6853+Y6933+Y7013+Y7093+Y7173+Y7253+Y7333+Y7413+Y7493+Y7573+Y7653</f>
        <v>0</v>
      </c>
      <c r="Z6773" s="45"/>
      <c r="AA6773" s="1351">
        <f t="shared" si="21613"/>
        <v>0</v>
      </c>
      <c r="AB6773" s="1351">
        <f t="shared" si="21613"/>
        <v>0</v>
      </c>
      <c r="AC6773" s="1351">
        <f t="shared" si="21613"/>
        <v>0</v>
      </c>
      <c r="AD6773" s="1351">
        <f t="shared" si="21613"/>
        <v>0</v>
      </c>
      <c r="AE6773" s="1351">
        <f t="shared" si="21613"/>
        <v>0</v>
      </c>
      <c r="AF6773" s="1351">
        <f t="shared" si="21613"/>
        <v>0</v>
      </c>
      <c r="AG6773" s="1013">
        <f t="shared" si="21556"/>
        <v>0</v>
      </c>
      <c r="AH6773" s="1013">
        <f t="shared" si="21556"/>
        <v>0</v>
      </c>
      <c r="AI6773" s="1013">
        <f t="shared" si="21556"/>
        <v>0</v>
      </c>
      <c r="AJ6773" s="1013">
        <f t="shared" si="21556"/>
        <v>0</v>
      </c>
      <c r="AK6773" s="1340">
        <f t="shared" si="21572"/>
        <v>0</v>
      </c>
      <c r="AL6773" s="506">
        <f t="shared" si="21557"/>
        <v>0</v>
      </c>
      <c r="AM6773" s="661"/>
      <c r="AN6773" s="661"/>
      <c r="AO6773" s="661"/>
      <c r="AP6773" s="661"/>
      <c r="AQ6773" s="1351">
        <f t="shared" si="21614"/>
        <v>0</v>
      </c>
      <c r="AR6773" s="1351">
        <f t="shared" si="21614"/>
        <v>0</v>
      </c>
      <c r="AS6773" s="1351">
        <f t="shared" si="21614"/>
        <v>0</v>
      </c>
      <c r="AT6773" s="1351">
        <f t="shared" si="21614"/>
        <v>0</v>
      </c>
      <c r="AU6773" s="1351">
        <f t="shared" si="21614"/>
        <v>0</v>
      </c>
      <c r="AV6773" s="1013">
        <f t="shared" si="21558"/>
        <v>0</v>
      </c>
      <c r="AW6773" s="661"/>
      <c r="AX6773" s="661"/>
      <c r="AY6773" s="661"/>
      <c r="AZ6773" s="661"/>
      <c r="BA6773" s="1193">
        <f>BA4853</f>
        <v>0</v>
      </c>
      <c r="BB6773" s="1013">
        <f t="shared" si="21559"/>
        <v>0</v>
      </c>
      <c r="BC6773" s="661"/>
      <c r="BD6773" s="1153"/>
      <c r="BE6773" s="464">
        <f t="shared" si="21615"/>
        <v>0</v>
      </c>
      <c r="BF6773" s="1351">
        <f t="shared" si="21615"/>
        <v>0</v>
      </c>
      <c r="BG6773" s="1351">
        <f t="shared" si="21615"/>
        <v>0</v>
      </c>
      <c r="BH6773" s="1351">
        <f t="shared" si="21615"/>
        <v>0</v>
      </c>
      <c r="BI6773" s="1351">
        <f t="shared" si="21615"/>
        <v>0</v>
      </c>
      <c r="BJ6773" s="1351">
        <f t="shared" si="21615"/>
        <v>0</v>
      </c>
      <c r="BK6773" s="1351">
        <f t="shared" si="21615"/>
        <v>0</v>
      </c>
      <c r="BL6773" s="1351">
        <f t="shared" si="21615"/>
        <v>0</v>
      </c>
      <c r="BM6773" s="1351">
        <f t="shared" si="21615"/>
        <v>0</v>
      </c>
      <c r="BN6773" s="1351">
        <f t="shared" si="21615"/>
        <v>0</v>
      </c>
      <c r="BO6773" s="1351">
        <f t="shared" si="21615"/>
        <v>0</v>
      </c>
      <c r="BP6773" s="1351">
        <f t="shared" si="21615"/>
        <v>0</v>
      </c>
      <c r="BQ6773" s="1351">
        <f t="shared" si="21615"/>
        <v>0</v>
      </c>
      <c r="BR6773" s="1351">
        <f t="shared" si="21615"/>
        <v>0</v>
      </c>
      <c r="BS6773" s="1351">
        <f t="shared" si="21615"/>
        <v>0</v>
      </c>
      <c r="BT6773" s="1351">
        <f t="shared" si="21615"/>
        <v>0</v>
      </c>
      <c r="BU6773" s="1351">
        <f t="shared" si="21615"/>
        <v>0</v>
      </c>
      <c r="BV6773" s="757"/>
      <c r="BW6773" s="1351">
        <f>BW6853+BW6933+BW7013+BW7093+BW7173+BW7253+BW7333+BW7413+BW7493+BW7573+BW7653</f>
        <v>0</v>
      </c>
      <c r="BX6773" s="757"/>
      <c r="BY6773" s="1351">
        <f>BY6853+BY6933+BY7013+BY7093+BY7173+BY7253+BY7333+BY7413+BY7493+BY7573+BY7653</f>
        <v>0</v>
      </c>
      <c r="BZ6773" s="757"/>
      <c r="CA6773" s="1351">
        <f t="shared" si="21616"/>
        <v>0</v>
      </c>
      <c r="CB6773" s="1351">
        <f t="shared" si="21616"/>
        <v>0</v>
      </c>
      <c r="CC6773" s="1351">
        <f t="shared" si="21616"/>
        <v>0</v>
      </c>
      <c r="CD6773" s="1351">
        <f t="shared" si="21616"/>
        <v>0</v>
      </c>
      <c r="CE6773" s="1351">
        <f t="shared" si="21616"/>
        <v>0</v>
      </c>
      <c r="CF6773" s="713">
        <f t="shared" si="21616"/>
        <v>0</v>
      </c>
      <c r="CG6773" s="1013">
        <f t="shared" si="21562"/>
        <v>0</v>
      </c>
      <c r="CH6773" s="1013">
        <f t="shared" si="21562"/>
        <v>0</v>
      </c>
      <c r="CI6773" s="1013">
        <f t="shared" si="21562"/>
        <v>0</v>
      </c>
      <c r="CJ6773" s="618">
        <f t="shared" si="21562"/>
        <v>0</v>
      </c>
    </row>
    <row r="6774" spans="1:88" s="137" customFormat="1" ht="26.1" customHeight="1" x14ac:dyDescent="0.25">
      <c r="A6774" s="1148"/>
      <c r="B6774" s="1464">
        <v>6766</v>
      </c>
      <c r="C6774" s="1940" t="s">
        <v>2323</v>
      </c>
      <c r="D6774" s="1943" t="s">
        <v>19</v>
      </c>
      <c r="E6774" s="1951" t="s">
        <v>145</v>
      </c>
      <c r="F6774" s="1943">
        <v>2022</v>
      </c>
      <c r="G6774" s="1951" t="s">
        <v>295</v>
      </c>
      <c r="H6774" s="1955" t="s">
        <v>289</v>
      </c>
      <c r="I6774" s="1925" t="s">
        <v>286</v>
      </c>
      <c r="J6774" s="1925" t="s">
        <v>290</v>
      </c>
      <c r="K6774" s="1925" t="s">
        <v>2281</v>
      </c>
      <c r="L6774" s="2323" t="str">
        <f t="shared" si="21499"/>
        <v>Retail Secured by real estate property Non SME of which: other than Residential guaranteed loans (Prêts cautionnés) insured by an eligible residential property loan guarantor</v>
      </c>
      <c r="M6774" s="1932" t="s">
        <v>2281</v>
      </c>
      <c r="N6774" s="1935"/>
      <c r="O6774" s="1936"/>
      <c r="P6774" s="871">
        <f t="shared" si="21612"/>
        <v>0</v>
      </c>
      <c r="Q6774" s="1351">
        <f t="shared" si="21612"/>
        <v>0</v>
      </c>
      <c r="R6774" s="464">
        <f t="shared" si="21612"/>
        <v>0</v>
      </c>
      <c r="S6774" s="1351">
        <f t="shared" si="21612"/>
        <v>0</v>
      </c>
      <c r="T6774" s="1351">
        <f t="shared" si="21612"/>
        <v>0</v>
      </c>
      <c r="U6774" s="1351">
        <f t="shared" si="21612"/>
        <v>0</v>
      </c>
      <c r="V6774" s="45"/>
      <c r="W6774" s="1351">
        <f>W6854+W6934+W7014+W7094+W7174+W7254+W7334+W7414+W7494+W7574+W7654</f>
        <v>0</v>
      </c>
      <c r="X6774" s="45"/>
      <c r="Y6774" s="1351">
        <f>Y6854+Y6934+Y7014+Y7094+Y7174+Y7254+Y7334+Y7414+Y7494+Y7574+Y7654</f>
        <v>0</v>
      </c>
      <c r="Z6774" s="45"/>
      <c r="AA6774" s="1351">
        <f t="shared" si="21613"/>
        <v>0</v>
      </c>
      <c r="AB6774" s="1351">
        <f t="shared" si="21613"/>
        <v>0</v>
      </c>
      <c r="AC6774" s="1351">
        <f t="shared" si="21613"/>
        <v>0</v>
      </c>
      <c r="AD6774" s="1351">
        <f t="shared" si="21613"/>
        <v>0</v>
      </c>
      <c r="AE6774" s="1351">
        <f t="shared" si="21613"/>
        <v>0</v>
      </c>
      <c r="AF6774" s="1351">
        <f t="shared" si="21613"/>
        <v>0</v>
      </c>
      <c r="AG6774" s="1013">
        <f t="shared" si="21556"/>
        <v>0</v>
      </c>
      <c r="AH6774" s="1013">
        <f t="shared" si="21556"/>
        <v>0</v>
      </c>
      <c r="AI6774" s="1013">
        <f t="shared" si="21556"/>
        <v>0</v>
      </c>
      <c r="AJ6774" s="1013">
        <f t="shared" si="21556"/>
        <v>0</v>
      </c>
      <c r="AK6774" s="1340">
        <f t="shared" si="21572"/>
        <v>0</v>
      </c>
      <c r="AL6774" s="506">
        <f t="shared" si="21557"/>
        <v>0</v>
      </c>
      <c r="AM6774" s="661"/>
      <c r="AN6774" s="661"/>
      <c r="AO6774" s="661"/>
      <c r="AP6774" s="661"/>
      <c r="AQ6774" s="1351">
        <f t="shared" si="21614"/>
        <v>0</v>
      </c>
      <c r="AR6774" s="1351">
        <f t="shared" si="21614"/>
        <v>0</v>
      </c>
      <c r="AS6774" s="1351">
        <f t="shared" si="21614"/>
        <v>0</v>
      </c>
      <c r="AT6774" s="1351">
        <f t="shared" si="21614"/>
        <v>0</v>
      </c>
      <c r="AU6774" s="1351">
        <f t="shared" si="21614"/>
        <v>0</v>
      </c>
      <c r="AV6774" s="1013">
        <f t="shared" si="21558"/>
        <v>0</v>
      </c>
      <c r="AW6774" s="661"/>
      <c r="AX6774" s="661"/>
      <c r="AY6774" s="661"/>
      <c r="AZ6774" s="661"/>
      <c r="BA6774" s="1193">
        <f>BA4854</f>
        <v>0</v>
      </c>
      <c r="BB6774" s="1013">
        <f t="shared" si="21559"/>
        <v>0</v>
      </c>
      <c r="BC6774" s="661"/>
      <c r="BD6774" s="1153"/>
      <c r="BE6774" s="464">
        <f t="shared" si="21615"/>
        <v>0</v>
      </c>
      <c r="BF6774" s="1351">
        <f t="shared" si="21615"/>
        <v>0</v>
      </c>
      <c r="BG6774" s="1351">
        <f t="shared" si="21615"/>
        <v>0</v>
      </c>
      <c r="BH6774" s="1351">
        <f t="shared" si="21615"/>
        <v>0</v>
      </c>
      <c r="BI6774" s="1351">
        <f t="shared" si="21615"/>
        <v>0</v>
      </c>
      <c r="BJ6774" s="1351">
        <f t="shared" si="21615"/>
        <v>0</v>
      </c>
      <c r="BK6774" s="1351">
        <f t="shared" si="21615"/>
        <v>0</v>
      </c>
      <c r="BL6774" s="1351">
        <f t="shared" si="21615"/>
        <v>0</v>
      </c>
      <c r="BM6774" s="1351">
        <f t="shared" si="21615"/>
        <v>0</v>
      </c>
      <c r="BN6774" s="1351">
        <f t="shared" si="21615"/>
        <v>0</v>
      </c>
      <c r="BO6774" s="1351">
        <f t="shared" si="21615"/>
        <v>0</v>
      </c>
      <c r="BP6774" s="1351">
        <f t="shared" si="21615"/>
        <v>0</v>
      </c>
      <c r="BQ6774" s="1351">
        <f t="shared" si="21615"/>
        <v>0</v>
      </c>
      <c r="BR6774" s="1351">
        <f t="shared" si="21615"/>
        <v>0</v>
      </c>
      <c r="BS6774" s="1351">
        <f t="shared" si="21615"/>
        <v>0</v>
      </c>
      <c r="BT6774" s="1351">
        <f t="shared" si="21615"/>
        <v>0</v>
      </c>
      <c r="BU6774" s="1351">
        <f t="shared" si="21615"/>
        <v>0</v>
      </c>
      <c r="BV6774" s="757"/>
      <c r="BW6774" s="1351">
        <f>BW6854+BW6934+BW7014+BW7094+BW7174+BW7254+BW7334+BW7414+BW7494+BW7574+BW7654</f>
        <v>0</v>
      </c>
      <c r="BX6774" s="757"/>
      <c r="BY6774" s="1351">
        <f>BY6854+BY6934+BY7014+BY7094+BY7174+BY7254+BY7334+BY7414+BY7494+BY7574+BY7654</f>
        <v>0</v>
      </c>
      <c r="BZ6774" s="757"/>
      <c r="CA6774" s="1351">
        <f t="shared" si="21616"/>
        <v>0</v>
      </c>
      <c r="CB6774" s="1351">
        <f t="shared" si="21616"/>
        <v>0</v>
      </c>
      <c r="CC6774" s="1351">
        <f t="shared" si="21616"/>
        <v>0</v>
      </c>
      <c r="CD6774" s="1351">
        <f t="shared" si="21616"/>
        <v>0</v>
      </c>
      <c r="CE6774" s="1351">
        <f t="shared" si="21616"/>
        <v>0</v>
      </c>
      <c r="CF6774" s="713">
        <f t="shared" si="21616"/>
        <v>0</v>
      </c>
      <c r="CG6774" s="1013">
        <f t="shared" si="21562"/>
        <v>0</v>
      </c>
      <c r="CH6774" s="1013">
        <f t="shared" si="21562"/>
        <v>0</v>
      </c>
      <c r="CI6774" s="1013">
        <f t="shared" si="21562"/>
        <v>0</v>
      </c>
      <c r="CJ6774" s="618">
        <f t="shared" si="21562"/>
        <v>0</v>
      </c>
    </row>
    <row r="6775" spans="1:88" ht="13.5" customHeight="1" x14ac:dyDescent="0.25">
      <c r="A6775" s="34"/>
      <c r="B6775" s="1464">
        <v>6767</v>
      </c>
      <c r="C6775" s="1940" t="s">
        <v>251</v>
      </c>
      <c r="D6775" s="1943" t="s">
        <v>19</v>
      </c>
      <c r="E6775" s="1951" t="s">
        <v>145</v>
      </c>
      <c r="F6775" s="1943">
        <v>2022</v>
      </c>
      <c r="G6775" s="1951" t="s">
        <v>295</v>
      </c>
      <c r="H6775" s="1955" t="s">
        <v>289</v>
      </c>
      <c r="I6775" s="1925" t="s">
        <v>291</v>
      </c>
      <c r="J6775" s="1925"/>
      <c r="K6775" s="1925"/>
      <c r="L6775" s="2323" t="str">
        <f t="shared" si="21499"/>
        <v>Retail Qualifying Revolving</v>
      </c>
      <c r="M6775" s="1930" t="s">
        <v>291</v>
      </c>
      <c r="N6775" s="1935"/>
      <c r="O6775" s="1936"/>
      <c r="P6775" s="871">
        <f t="shared" si="21612"/>
        <v>0</v>
      </c>
      <c r="Q6775" s="1351">
        <f t="shared" si="21612"/>
        <v>0</v>
      </c>
      <c r="R6775" s="464">
        <f t="shared" si="21612"/>
        <v>0</v>
      </c>
      <c r="S6775" s="1351">
        <f t="shared" si="21612"/>
        <v>0</v>
      </c>
      <c r="T6775" s="1351">
        <f t="shared" si="21612"/>
        <v>0</v>
      </c>
      <c r="U6775" s="1351">
        <f t="shared" si="21612"/>
        <v>0</v>
      </c>
      <c r="V6775" s="45"/>
      <c r="W6775" s="1351">
        <f>W6855+W6935+W7015+W7095+W7175+W7255+W7335+W7415+W7495+W7575+W7655</f>
        <v>0</v>
      </c>
      <c r="X6775" s="45"/>
      <c r="Y6775" s="1351">
        <f>Y6855+Y6935+Y7015+Y7095+Y7175+Y7255+Y7335+Y7415+Y7495+Y7575+Y7655</f>
        <v>0</v>
      </c>
      <c r="Z6775" s="45"/>
      <c r="AA6775" s="1351">
        <f t="shared" si="21613"/>
        <v>0</v>
      </c>
      <c r="AB6775" s="1351">
        <f t="shared" si="21613"/>
        <v>0</v>
      </c>
      <c r="AC6775" s="1351">
        <f t="shared" si="21613"/>
        <v>0</v>
      </c>
      <c r="AD6775" s="1351">
        <f t="shared" si="21613"/>
        <v>0</v>
      </c>
      <c r="AE6775" s="1351">
        <f t="shared" si="21613"/>
        <v>0</v>
      </c>
      <c r="AF6775" s="1351">
        <f t="shared" si="21613"/>
        <v>0</v>
      </c>
      <c r="AG6775" s="1013">
        <f t="shared" si="21556"/>
        <v>0</v>
      </c>
      <c r="AH6775" s="1013">
        <f t="shared" si="21556"/>
        <v>0</v>
      </c>
      <c r="AI6775" s="1013">
        <f t="shared" si="21556"/>
        <v>0</v>
      </c>
      <c r="AJ6775" s="1013">
        <f t="shared" si="21556"/>
        <v>0</v>
      </c>
      <c r="AK6775" s="1340">
        <f t="shared" si="21572"/>
        <v>0</v>
      </c>
      <c r="AL6775" s="506">
        <f t="shared" si="21557"/>
        <v>0</v>
      </c>
      <c r="AM6775" s="906"/>
      <c r="AN6775" s="906"/>
      <c r="AO6775" s="906"/>
      <c r="AP6775" s="906"/>
      <c r="AQ6775" s="1351">
        <f t="shared" si="21614"/>
        <v>0</v>
      </c>
      <c r="AR6775" s="1351">
        <f t="shared" si="21614"/>
        <v>0</v>
      </c>
      <c r="AS6775" s="1351">
        <f t="shared" si="21614"/>
        <v>0</v>
      </c>
      <c r="AT6775" s="1351">
        <f t="shared" si="21614"/>
        <v>0</v>
      </c>
      <c r="AU6775" s="1351">
        <f t="shared" si="21614"/>
        <v>0</v>
      </c>
      <c r="AV6775" s="1013">
        <f t="shared" si="21558"/>
        <v>0</v>
      </c>
      <c r="AW6775" s="906"/>
      <c r="AX6775" s="906"/>
      <c r="AY6775" s="906"/>
      <c r="AZ6775" s="906"/>
      <c r="BA6775" s="1193">
        <f>BA4855</f>
        <v>0</v>
      </c>
      <c r="BB6775" s="1013">
        <f t="shared" si="21559"/>
        <v>0</v>
      </c>
      <c r="BC6775" s="906"/>
      <c r="BD6775" s="131"/>
      <c r="BE6775" s="464">
        <f t="shared" si="21615"/>
        <v>0</v>
      </c>
      <c r="BF6775" s="1351">
        <f t="shared" si="21615"/>
        <v>0</v>
      </c>
      <c r="BG6775" s="1351">
        <f t="shared" si="21615"/>
        <v>0</v>
      </c>
      <c r="BH6775" s="1351">
        <f t="shared" si="21615"/>
        <v>0</v>
      </c>
      <c r="BI6775" s="1351">
        <f t="shared" si="21615"/>
        <v>0</v>
      </c>
      <c r="BJ6775" s="1351">
        <f t="shared" si="21615"/>
        <v>0</v>
      </c>
      <c r="BK6775" s="1351">
        <f t="shared" si="21615"/>
        <v>0</v>
      </c>
      <c r="BL6775" s="1351">
        <f t="shared" si="21615"/>
        <v>0</v>
      </c>
      <c r="BM6775" s="1351">
        <f t="shared" si="21615"/>
        <v>0</v>
      </c>
      <c r="BN6775" s="1351">
        <f t="shared" si="21615"/>
        <v>0</v>
      </c>
      <c r="BO6775" s="1351">
        <f t="shared" si="21615"/>
        <v>0</v>
      </c>
      <c r="BP6775" s="1351">
        <f t="shared" si="21615"/>
        <v>0</v>
      </c>
      <c r="BQ6775" s="1351">
        <f t="shared" si="21615"/>
        <v>0</v>
      </c>
      <c r="BR6775" s="1351">
        <f t="shared" si="21615"/>
        <v>0</v>
      </c>
      <c r="BS6775" s="1351">
        <f t="shared" si="21615"/>
        <v>0</v>
      </c>
      <c r="BT6775" s="1351">
        <f t="shared" si="21615"/>
        <v>0</v>
      </c>
      <c r="BU6775" s="1351">
        <f t="shared" si="21615"/>
        <v>0</v>
      </c>
      <c r="BV6775" s="1243"/>
      <c r="BW6775" s="587">
        <f>BW6855+BW6935+BW7015+BW7095+BW7175+BW7255+BW7335+BW7415+BW7495+BW7575+BW7655</f>
        <v>0</v>
      </c>
      <c r="BX6775" s="1243"/>
      <c r="BY6775" s="587">
        <f>BY6855+BY6935+BY7015+BY7095+BY7175+BY7255+BY7335+BY7415+BY7495+BY7575+BY7655</f>
        <v>0</v>
      </c>
      <c r="BZ6775" s="1243"/>
      <c r="CA6775" s="587">
        <f t="shared" si="21616"/>
        <v>0</v>
      </c>
      <c r="CB6775" s="1351">
        <f t="shared" si="21616"/>
        <v>0</v>
      </c>
      <c r="CC6775" s="1351">
        <f t="shared" si="21616"/>
        <v>0</v>
      </c>
      <c r="CD6775" s="1351">
        <f t="shared" si="21616"/>
        <v>0</v>
      </c>
      <c r="CE6775" s="1351">
        <f t="shared" si="21616"/>
        <v>0</v>
      </c>
      <c r="CF6775" s="713">
        <f t="shared" si="21616"/>
        <v>0</v>
      </c>
      <c r="CG6775" s="1013">
        <f t="shared" si="21562"/>
        <v>0</v>
      </c>
      <c r="CH6775" s="1013">
        <f t="shared" si="21562"/>
        <v>0</v>
      </c>
      <c r="CI6775" s="1013">
        <f t="shared" si="21562"/>
        <v>0</v>
      </c>
      <c r="CJ6775" s="618">
        <f t="shared" si="21562"/>
        <v>0</v>
      </c>
    </row>
    <row r="6776" spans="1:88" ht="13.5" customHeight="1" x14ac:dyDescent="0.25">
      <c r="A6776" s="34"/>
      <c r="B6776" s="1464">
        <v>6768</v>
      </c>
      <c r="C6776" s="1940" t="s">
        <v>283</v>
      </c>
      <c r="D6776" s="1943" t="s">
        <v>19</v>
      </c>
      <c r="E6776" s="1951" t="s">
        <v>145</v>
      </c>
      <c r="F6776" s="1943">
        <v>2022</v>
      </c>
      <c r="G6776" s="1951" t="s">
        <v>295</v>
      </c>
      <c r="H6776" s="1955" t="s">
        <v>289</v>
      </c>
      <c r="I6776" s="1925" t="s">
        <v>37</v>
      </c>
      <c r="J6776" s="1925"/>
      <c r="K6776" s="1925"/>
      <c r="L6776" s="2323" t="str">
        <f t="shared" si="21499"/>
        <v>Retail Other</v>
      </c>
      <c r="M6776" s="1930" t="s">
        <v>37</v>
      </c>
      <c r="N6776" s="1935"/>
      <c r="O6776" s="1936"/>
      <c r="P6776" s="1037">
        <f t="shared" ref="P6776:U6776" si="21617">SUM(P6777:P6778)</f>
        <v>0</v>
      </c>
      <c r="Q6776" s="587">
        <f t="shared" si="21617"/>
        <v>0</v>
      </c>
      <c r="R6776" s="860">
        <f t="shared" si="21617"/>
        <v>0</v>
      </c>
      <c r="S6776" s="587">
        <f t="shared" si="21617"/>
        <v>0</v>
      </c>
      <c r="T6776" s="587">
        <f t="shared" si="21617"/>
        <v>0</v>
      </c>
      <c r="U6776" s="587">
        <f t="shared" si="21617"/>
        <v>0</v>
      </c>
      <c r="V6776" s="1243"/>
      <c r="W6776" s="587">
        <f>SUM(W6777:W6778)</f>
        <v>0</v>
      </c>
      <c r="X6776" s="1243"/>
      <c r="Y6776" s="587">
        <f>SUM(Y6777:Y6778)</f>
        <v>0</v>
      </c>
      <c r="Z6776" s="1243"/>
      <c r="AA6776" s="587">
        <f t="shared" ref="AA6776:AF6776" si="21618">SUM(AA6777:AA6778)</f>
        <v>0</v>
      </c>
      <c r="AB6776" s="587">
        <f t="shared" si="21618"/>
        <v>0</v>
      </c>
      <c r="AC6776" s="587">
        <f t="shared" si="21618"/>
        <v>0</v>
      </c>
      <c r="AD6776" s="587">
        <f t="shared" si="21618"/>
        <v>0</v>
      </c>
      <c r="AE6776" s="587">
        <f t="shared" si="21618"/>
        <v>0</v>
      </c>
      <c r="AF6776" s="587">
        <f t="shared" si="21618"/>
        <v>0</v>
      </c>
      <c r="AG6776" s="1013">
        <f t="shared" si="21556"/>
        <v>0</v>
      </c>
      <c r="AH6776" s="1013">
        <f t="shared" si="21556"/>
        <v>0</v>
      </c>
      <c r="AI6776" s="1013">
        <f t="shared" si="21556"/>
        <v>0</v>
      </c>
      <c r="AJ6776" s="1013">
        <f t="shared" si="21556"/>
        <v>0</v>
      </c>
      <c r="AK6776" s="1340">
        <f t="shared" si="21572"/>
        <v>0</v>
      </c>
      <c r="AL6776" s="506">
        <f t="shared" si="21557"/>
        <v>0</v>
      </c>
      <c r="AM6776" s="1013">
        <f>IF($Q6776=0,0,SUM(AM6777*$Q6777,AM6778*$Q6778)/SUM($Q6777,$Q6778))</f>
        <v>0</v>
      </c>
      <c r="AN6776" s="1013">
        <f>IF(Q6776=0,0,SUM(AN6777*Q6777,AN6778*Q6778)/SUM(Q6777,Q6778))</f>
        <v>0</v>
      </c>
      <c r="AO6776" s="1013">
        <f>IF(R6776=0,0,SUM(AO6777*R6777,AO6778*R6778)/SUM(R6777,R6778))</f>
        <v>0</v>
      </c>
      <c r="AP6776" s="1013">
        <f>IF(R6776=0,0,SUM(AP6777*R6777,AP6778*R6778)/SUM(R6777,R6778))</f>
        <v>0</v>
      </c>
      <c r="AQ6776" s="587">
        <f>SUM(AQ6777:AQ6778)</f>
        <v>0</v>
      </c>
      <c r="AR6776" s="587">
        <f>SUM(AR6777:AR6778)</f>
        <v>0</v>
      </c>
      <c r="AS6776" s="587">
        <f>SUM(AS6777:AS6778)</f>
        <v>0</v>
      </c>
      <c r="AT6776" s="587">
        <f>SUM(AT6777:AT6778)</f>
        <v>0</v>
      </c>
      <c r="AU6776" s="587">
        <f>SUM(AU6777:AU6778)</f>
        <v>0</v>
      </c>
      <c r="AV6776" s="1013">
        <f t="shared" si="21558"/>
        <v>0</v>
      </c>
      <c r="AW6776" s="1013">
        <f>IF($AM6776*$Q6776=0,0,SUM(AW6777*$AM6777*$Q6777,AW6778*$AM6778*$Q6778)/SUM($AM6777*$Q6777,$AM6778*$Q6778))</f>
        <v>0</v>
      </c>
      <c r="AX6776" s="1013">
        <f>IF($AO6776*$R6776=0,0,SUM(AX6777*$AO6777*$R6777,AX6778*$AO6778*$R6778)/SUM($AO6777*$R6777,$AO6778*$R6778))</f>
        <v>0</v>
      </c>
      <c r="AY6776" s="1013">
        <f>IF(OR(Q6776=0,AND(AY6777=0,AY6778=0)),0,SUM(AY6777*Q6777*AN6777,AY6778*Q6778*AN6778)/SUM(Q6777*AN6777,Q6778*AN6778))</f>
        <v>0</v>
      </c>
      <c r="AZ6776" s="1013">
        <f>IF(R6776=0,0,SUM(AZ6777*R6777*(1-AO6777-AP6777),AZ6778*R6778*(1-AO6778-AP6778))/SUM(R6777*(1-AO6777-AP6777),R6778*(1-AO6778-AP6778)))</f>
        <v>0</v>
      </c>
      <c r="BA6776" s="1013">
        <f>IF(T6776=0,0,SUM(BA6777*T6777,BA6778*T6778)/SUM(T6777,T6778))</f>
        <v>0</v>
      </c>
      <c r="BB6776" s="1013">
        <f t="shared" si="21559"/>
        <v>0</v>
      </c>
      <c r="BC6776" s="1013">
        <f>IF($AM6776*$Q6776=0,0,SUM(BC6777*$AM6777*$Q6777,BC6778*$AM6778*$Q6778)/SUM($AM6777*$Q6777,$AM6778*$Q6778))</f>
        <v>0</v>
      </c>
      <c r="BD6776" s="618">
        <f>IF($AO6776*$R6776=0,0,SUM(BD6777*$AO6777*$R6777,BD6778*$AO6778*$R6778)/SUM($AO6777*$R6777,$AO6778*$R6778))</f>
        <v>0</v>
      </c>
      <c r="BE6776" s="860">
        <f t="shared" ref="BE6776:BU6776" si="21619">SUM(BE6777:BE6778)</f>
        <v>0</v>
      </c>
      <c r="BF6776" s="587">
        <f t="shared" si="21619"/>
        <v>0</v>
      </c>
      <c r="BG6776" s="587">
        <f t="shared" si="21619"/>
        <v>0</v>
      </c>
      <c r="BH6776" s="587">
        <f t="shared" si="21619"/>
        <v>0</v>
      </c>
      <c r="BI6776" s="587">
        <f t="shared" si="21619"/>
        <v>0</v>
      </c>
      <c r="BJ6776" s="587">
        <f t="shared" si="21619"/>
        <v>0</v>
      </c>
      <c r="BK6776" s="587">
        <f t="shared" si="21619"/>
        <v>0</v>
      </c>
      <c r="BL6776" s="587">
        <f t="shared" si="21619"/>
        <v>0</v>
      </c>
      <c r="BM6776" s="587">
        <f t="shared" si="21619"/>
        <v>0</v>
      </c>
      <c r="BN6776" s="587">
        <f t="shared" si="21619"/>
        <v>0</v>
      </c>
      <c r="BO6776" s="587">
        <f t="shared" si="21619"/>
        <v>0</v>
      </c>
      <c r="BP6776" s="587">
        <f t="shared" si="21619"/>
        <v>0</v>
      </c>
      <c r="BQ6776" s="587">
        <f t="shared" si="21619"/>
        <v>0</v>
      </c>
      <c r="BR6776" s="587">
        <f t="shared" si="21619"/>
        <v>0</v>
      </c>
      <c r="BS6776" s="587">
        <f t="shared" si="21619"/>
        <v>0</v>
      </c>
      <c r="BT6776" s="587">
        <f t="shared" si="21619"/>
        <v>0</v>
      </c>
      <c r="BU6776" s="587">
        <f t="shared" si="21619"/>
        <v>0</v>
      </c>
      <c r="BV6776" s="1243"/>
      <c r="BW6776" s="587">
        <f>SUM(BW6777:BW6778)</f>
        <v>0</v>
      </c>
      <c r="BX6776" s="1243"/>
      <c r="BY6776" s="587">
        <f>SUM(BY6777:BY6778)</f>
        <v>0</v>
      </c>
      <c r="BZ6776" s="1243"/>
      <c r="CA6776" s="587">
        <f t="shared" ref="CA6776:CF6776" si="21620">SUM(CA6777:CA6778)</f>
        <v>0</v>
      </c>
      <c r="CB6776" s="587">
        <f t="shared" si="21620"/>
        <v>0</v>
      </c>
      <c r="CC6776" s="587">
        <f t="shared" si="21620"/>
        <v>0</v>
      </c>
      <c r="CD6776" s="587">
        <f t="shared" si="21620"/>
        <v>0</v>
      </c>
      <c r="CE6776" s="587">
        <f t="shared" si="21620"/>
        <v>0</v>
      </c>
      <c r="CF6776" s="1266">
        <f t="shared" si="21620"/>
        <v>0</v>
      </c>
      <c r="CG6776" s="1013">
        <f t="shared" si="21562"/>
        <v>0</v>
      </c>
      <c r="CH6776" s="1013">
        <f t="shared" si="21562"/>
        <v>0</v>
      </c>
      <c r="CI6776" s="1013">
        <f t="shared" si="21562"/>
        <v>0</v>
      </c>
      <c r="CJ6776" s="618">
        <f t="shared" si="21562"/>
        <v>0</v>
      </c>
    </row>
    <row r="6777" spans="1:88" ht="13.5" customHeight="1" x14ac:dyDescent="0.25">
      <c r="A6777" s="34"/>
      <c r="B6777" s="1464">
        <v>6769</v>
      </c>
      <c r="C6777" s="1940" t="s">
        <v>251</v>
      </c>
      <c r="D6777" s="1943" t="s">
        <v>19</v>
      </c>
      <c r="E6777" s="1951" t="s">
        <v>145</v>
      </c>
      <c r="F6777" s="1943">
        <v>2022</v>
      </c>
      <c r="G6777" s="1951" t="s">
        <v>295</v>
      </c>
      <c r="H6777" s="1955" t="s">
        <v>289</v>
      </c>
      <c r="I6777" s="1925" t="s">
        <v>37</v>
      </c>
      <c r="J6777" s="1925" t="s">
        <v>288</v>
      </c>
      <c r="K6777" s="1925"/>
      <c r="L6777" s="2323" t="str">
        <f t="shared" si="21499"/>
        <v>Retail Other SME</v>
      </c>
      <c r="M6777" s="1931" t="s">
        <v>288</v>
      </c>
      <c r="N6777" s="1935"/>
      <c r="O6777" s="1936"/>
      <c r="P6777" s="871">
        <f t="shared" ref="P6777:U6779" si="21621">P6857+P6937+P7017+P7097+P7177+P7257+P7337+P7417+P7497+P7577+P7657</f>
        <v>0</v>
      </c>
      <c r="Q6777" s="1351">
        <f t="shared" si="21621"/>
        <v>0</v>
      </c>
      <c r="R6777" s="464">
        <f t="shared" si="21621"/>
        <v>0</v>
      </c>
      <c r="S6777" s="1351">
        <f t="shared" si="21621"/>
        <v>0</v>
      </c>
      <c r="T6777" s="1351">
        <f t="shared" si="21621"/>
        <v>0</v>
      </c>
      <c r="U6777" s="1351">
        <f t="shared" si="21621"/>
        <v>0</v>
      </c>
      <c r="V6777" s="757"/>
      <c r="W6777" s="1351">
        <f>W6857+W6937+W7017+W7097+W7177+W7257+W7337+W7417+W7497+W7577+W7657</f>
        <v>0</v>
      </c>
      <c r="X6777" s="757"/>
      <c r="Y6777" s="1351">
        <f>Y6857+Y6937+Y7017+Y7097+Y7177+Y7257+Y7337+Y7417+Y7497+Y7577+Y7657</f>
        <v>0</v>
      </c>
      <c r="Z6777" s="757"/>
      <c r="AA6777" s="1351">
        <f t="shared" ref="AA6777:AF6779" si="21622">AA6857+AA6937+AA7017+AA7097+AA7177+AA7257+AA7337+AA7417+AA7497+AA7577+AA7657</f>
        <v>0</v>
      </c>
      <c r="AB6777" s="1351">
        <f t="shared" si="21622"/>
        <v>0</v>
      </c>
      <c r="AC6777" s="1351">
        <f t="shared" si="21622"/>
        <v>0</v>
      </c>
      <c r="AD6777" s="1351">
        <f t="shared" si="21622"/>
        <v>0</v>
      </c>
      <c r="AE6777" s="1351">
        <f t="shared" si="21622"/>
        <v>0</v>
      </c>
      <c r="AF6777" s="1351">
        <f t="shared" si="21622"/>
        <v>0</v>
      </c>
      <c r="AG6777" s="1013">
        <f t="shared" si="21556"/>
        <v>0</v>
      </c>
      <c r="AH6777" s="1013">
        <f t="shared" si="21556"/>
        <v>0</v>
      </c>
      <c r="AI6777" s="1013">
        <f t="shared" si="21556"/>
        <v>0</v>
      </c>
      <c r="AJ6777" s="1013">
        <f t="shared" si="21556"/>
        <v>0</v>
      </c>
      <c r="AK6777" s="1340">
        <f t="shared" si="21572"/>
        <v>0</v>
      </c>
      <c r="AL6777" s="506">
        <f t="shared" si="21557"/>
        <v>0</v>
      </c>
      <c r="AM6777" s="661"/>
      <c r="AN6777" s="661"/>
      <c r="AO6777" s="661"/>
      <c r="AP6777" s="661"/>
      <c r="AQ6777" s="1351">
        <f t="shared" ref="AQ6777:AU6779" si="21623">AQ6857+AQ6937+AQ7017+AQ7097+AQ7177+AQ7257+AQ7337+AQ7417+AQ7497+AQ7577+AQ7657</f>
        <v>0</v>
      </c>
      <c r="AR6777" s="1351">
        <f t="shared" si="21623"/>
        <v>0</v>
      </c>
      <c r="AS6777" s="1351">
        <f t="shared" si="21623"/>
        <v>0</v>
      </c>
      <c r="AT6777" s="1351">
        <f t="shared" si="21623"/>
        <v>0</v>
      </c>
      <c r="AU6777" s="1351">
        <f t="shared" si="21623"/>
        <v>0</v>
      </c>
      <c r="AV6777" s="1013">
        <f t="shared" si="21558"/>
        <v>0</v>
      </c>
      <c r="AW6777" s="661"/>
      <c r="AX6777" s="661"/>
      <c r="AY6777" s="661"/>
      <c r="AZ6777" s="661"/>
      <c r="BA6777" s="1193">
        <f>BA4857</f>
        <v>0</v>
      </c>
      <c r="BB6777" s="1013">
        <f t="shared" si="21559"/>
        <v>0</v>
      </c>
      <c r="BC6777" s="661"/>
      <c r="BD6777" s="1153"/>
      <c r="BE6777" s="464">
        <f t="shared" ref="BE6777:BU6779" si="21624">BE6857+BE6937+BE7017+BE7097+BE7177+BE7257+BE7337+BE7417+BE7497+BE7577+BE7657</f>
        <v>0</v>
      </c>
      <c r="BF6777" s="1351">
        <f t="shared" si="21624"/>
        <v>0</v>
      </c>
      <c r="BG6777" s="1351">
        <f t="shared" si="21624"/>
        <v>0</v>
      </c>
      <c r="BH6777" s="1351">
        <f t="shared" si="21624"/>
        <v>0</v>
      </c>
      <c r="BI6777" s="1351">
        <f t="shared" si="21624"/>
        <v>0</v>
      </c>
      <c r="BJ6777" s="1351">
        <f t="shared" si="21624"/>
        <v>0</v>
      </c>
      <c r="BK6777" s="1351">
        <f t="shared" si="21624"/>
        <v>0</v>
      </c>
      <c r="BL6777" s="1351">
        <f t="shared" si="21624"/>
        <v>0</v>
      </c>
      <c r="BM6777" s="1351">
        <f t="shared" si="21624"/>
        <v>0</v>
      </c>
      <c r="BN6777" s="1351">
        <f t="shared" si="21624"/>
        <v>0</v>
      </c>
      <c r="BO6777" s="1351">
        <f t="shared" si="21624"/>
        <v>0</v>
      </c>
      <c r="BP6777" s="1351">
        <f t="shared" si="21624"/>
        <v>0</v>
      </c>
      <c r="BQ6777" s="1351">
        <f t="shared" si="21624"/>
        <v>0</v>
      </c>
      <c r="BR6777" s="1351">
        <f t="shared" si="21624"/>
        <v>0</v>
      </c>
      <c r="BS6777" s="1351">
        <f t="shared" si="21624"/>
        <v>0</v>
      </c>
      <c r="BT6777" s="1351">
        <f t="shared" si="21624"/>
        <v>0</v>
      </c>
      <c r="BU6777" s="1351">
        <f t="shared" si="21624"/>
        <v>0</v>
      </c>
      <c r="BV6777" s="757"/>
      <c r="BW6777" s="1351">
        <f>BW6857+BW6937+BW7017+BW7097+BW7177+BW7257+BW7337+BW7417+BW7497+BW7577+BW7657</f>
        <v>0</v>
      </c>
      <c r="BX6777" s="757"/>
      <c r="BY6777" s="1351">
        <f>BY6857+BY6937+BY7017+BY7097+BY7177+BY7257+BY7337+BY7417+BY7497+BY7577+BY7657</f>
        <v>0</v>
      </c>
      <c r="BZ6777" s="757"/>
      <c r="CA6777" s="1351">
        <f t="shared" ref="CA6777:CF6779" si="21625">CA6857+CA6937+CA7017+CA7097+CA7177+CA7257+CA7337+CA7417+CA7497+CA7577+CA7657</f>
        <v>0</v>
      </c>
      <c r="CB6777" s="1351">
        <f t="shared" si="21625"/>
        <v>0</v>
      </c>
      <c r="CC6777" s="1351">
        <f t="shared" si="21625"/>
        <v>0</v>
      </c>
      <c r="CD6777" s="1351">
        <f t="shared" si="21625"/>
        <v>0</v>
      </c>
      <c r="CE6777" s="1351">
        <f t="shared" si="21625"/>
        <v>0</v>
      </c>
      <c r="CF6777" s="713">
        <f t="shared" si="21625"/>
        <v>0</v>
      </c>
      <c r="CG6777" s="1013">
        <f t="shared" si="21562"/>
        <v>0</v>
      </c>
      <c r="CH6777" s="1013">
        <f t="shared" si="21562"/>
        <v>0</v>
      </c>
      <c r="CI6777" s="1013">
        <f t="shared" si="21562"/>
        <v>0</v>
      </c>
      <c r="CJ6777" s="618">
        <f t="shared" si="21562"/>
        <v>0</v>
      </c>
    </row>
    <row r="6778" spans="1:88" ht="13.5" customHeight="1" x14ac:dyDescent="0.25">
      <c r="A6778" s="34"/>
      <c r="B6778" s="1464">
        <v>6770</v>
      </c>
      <c r="C6778" s="1940" t="s">
        <v>251</v>
      </c>
      <c r="D6778" s="1943" t="s">
        <v>19</v>
      </c>
      <c r="E6778" s="1951" t="s">
        <v>145</v>
      </c>
      <c r="F6778" s="1943">
        <v>2022</v>
      </c>
      <c r="G6778" s="1951" t="s">
        <v>295</v>
      </c>
      <c r="H6778" s="1955" t="s">
        <v>289</v>
      </c>
      <c r="I6778" s="1925" t="s">
        <v>37</v>
      </c>
      <c r="J6778" s="1925" t="s">
        <v>290</v>
      </c>
      <c r="K6778" s="1925"/>
      <c r="L6778" s="2323" t="str">
        <f t="shared" si="21499"/>
        <v>Retail Other Non SME</v>
      </c>
      <c r="M6778" s="1931" t="s">
        <v>290</v>
      </c>
      <c r="N6778" s="1935"/>
      <c r="O6778" s="1936"/>
      <c r="P6778" s="871">
        <f t="shared" si="21621"/>
        <v>0</v>
      </c>
      <c r="Q6778" s="1351">
        <f t="shared" si="21621"/>
        <v>0</v>
      </c>
      <c r="R6778" s="464">
        <f t="shared" si="21621"/>
        <v>0</v>
      </c>
      <c r="S6778" s="1351">
        <f t="shared" si="21621"/>
        <v>0</v>
      </c>
      <c r="T6778" s="1351">
        <f t="shared" si="21621"/>
        <v>0</v>
      </c>
      <c r="U6778" s="1351">
        <f t="shared" si="21621"/>
        <v>0</v>
      </c>
      <c r="V6778" s="1243"/>
      <c r="W6778" s="1351">
        <f>W6858+W6938+W7018+W7098+W7178+W7258+W7338+W7418+W7498+W7578+W7658</f>
        <v>0</v>
      </c>
      <c r="X6778" s="1243"/>
      <c r="Y6778" s="1351">
        <f>Y6858+Y6938+Y7018+Y7098+Y7178+Y7258+Y7338+Y7418+Y7498+Y7578+Y7658</f>
        <v>0</v>
      </c>
      <c r="Z6778" s="1243"/>
      <c r="AA6778" s="1351">
        <f t="shared" si="21622"/>
        <v>0</v>
      </c>
      <c r="AB6778" s="1351">
        <f t="shared" si="21622"/>
        <v>0</v>
      </c>
      <c r="AC6778" s="1351">
        <f t="shared" si="21622"/>
        <v>0</v>
      </c>
      <c r="AD6778" s="1351">
        <f t="shared" si="21622"/>
        <v>0</v>
      </c>
      <c r="AE6778" s="1351">
        <f t="shared" si="21622"/>
        <v>0</v>
      </c>
      <c r="AF6778" s="1351">
        <f t="shared" si="21622"/>
        <v>0</v>
      </c>
      <c r="AG6778" s="1013">
        <f t="shared" si="21556"/>
        <v>0</v>
      </c>
      <c r="AH6778" s="1013">
        <f t="shared" si="21556"/>
        <v>0</v>
      </c>
      <c r="AI6778" s="1013">
        <f t="shared" si="21556"/>
        <v>0</v>
      </c>
      <c r="AJ6778" s="1013">
        <f t="shared" si="21556"/>
        <v>0</v>
      </c>
      <c r="AK6778" s="1340">
        <f t="shared" si="21572"/>
        <v>0</v>
      </c>
      <c r="AL6778" s="506">
        <f t="shared" si="21557"/>
        <v>0</v>
      </c>
      <c r="AM6778" s="906"/>
      <c r="AN6778" s="906"/>
      <c r="AO6778" s="906"/>
      <c r="AP6778" s="906"/>
      <c r="AQ6778" s="1351">
        <f t="shared" si="21623"/>
        <v>0</v>
      </c>
      <c r="AR6778" s="1351">
        <f t="shared" si="21623"/>
        <v>0</v>
      </c>
      <c r="AS6778" s="1351">
        <f t="shared" si="21623"/>
        <v>0</v>
      </c>
      <c r="AT6778" s="1351">
        <f t="shared" si="21623"/>
        <v>0</v>
      </c>
      <c r="AU6778" s="1351">
        <f t="shared" si="21623"/>
        <v>0</v>
      </c>
      <c r="AV6778" s="1013">
        <f t="shared" si="21558"/>
        <v>0</v>
      </c>
      <c r="AW6778" s="906"/>
      <c r="AX6778" s="906"/>
      <c r="AY6778" s="906"/>
      <c r="AZ6778" s="906"/>
      <c r="BA6778" s="1193">
        <f>BA4858</f>
        <v>0</v>
      </c>
      <c r="BB6778" s="1013">
        <f t="shared" si="21559"/>
        <v>0</v>
      </c>
      <c r="BC6778" s="906"/>
      <c r="BD6778" s="131"/>
      <c r="BE6778" s="464">
        <f t="shared" si="21624"/>
        <v>0</v>
      </c>
      <c r="BF6778" s="1351">
        <f t="shared" si="21624"/>
        <v>0</v>
      </c>
      <c r="BG6778" s="1351">
        <f t="shared" si="21624"/>
        <v>0</v>
      </c>
      <c r="BH6778" s="1351">
        <f t="shared" si="21624"/>
        <v>0</v>
      </c>
      <c r="BI6778" s="1351">
        <f t="shared" si="21624"/>
        <v>0</v>
      </c>
      <c r="BJ6778" s="1351">
        <f t="shared" si="21624"/>
        <v>0</v>
      </c>
      <c r="BK6778" s="1351">
        <f t="shared" si="21624"/>
        <v>0</v>
      </c>
      <c r="BL6778" s="1351">
        <f t="shared" si="21624"/>
        <v>0</v>
      </c>
      <c r="BM6778" s="1351">
        <f t="shared" si="21624"/>
        <v>0</v>
      </c>
      <c r="BN6778" s="1351">
        <f t="shared" si="21624"/>
        <v>0</v>
      </c>
      <c r="BO6778" s="1351">
        <f t="shared" si="21624"/>
        <v>0</v>
      </c>
      <c r="BP6778" s="1351">
        <f t="shared" si="21624"/>
        <v>0</v>
      </c>
      <c r="BQ6778" s="1351">
        <f t="shared" si="21624"/>
        <v>0</v>
      </c>
      <c r="BR6778" s="1351">
        <f t="shared" si="21624"/>
        <v>0</v>
      </c>
      <c r="BS6778" s="1351">
        <f t="shared" si="21624"/>
        <v>0</v>
      </c>
      <c r="BT6778" s="1351">
        <f t="shared" si="21624"/>
        <v>0</v>
      </c>
      <c r="BU6778" s="1351">
        <f t="shared" si="21624"/>
        <v>0</v>
      </c>
      <c r="BV6778" s="1243"/>
      <c r="BW6778" s="587">
        <f>BW6858+BW6938+BW7018+BW7098+BW7178+BW7258+BW7338+BW7418+BW7498+BW7578+BW7658</f>
        <v>0</v>
      </c>
      <c r="BX6778" s="1243"/>
      <c r="BY6778" s="587">
        <f>BY6858+BY6938+BY7018+BY7098+BY7178+BY7258+BY7338+BY7418+BY7498+BY7578+BY7658</f>
        <v>0</v>
      </c>
      <c r="BZ6778" s="1243"/>
      <c r="CA6778" s="587">
        <f t="shared" si="21625"/>
        <v>0</v>
      </c>
      <c r="CB6778" s="1351">
        <f t="shared" si="21625"/>
        <v>0</v>
      </c>
      <c r="CC6778" s="1351">
        <f t="shared" si="21625"/>
        <v>0</v>
      </c>
      <c r="CD6778" s="1351">
        <f t="shared" si="21625"/>
        <v>0</v>
      </c>
      <c r="CE6778" s="1351">
        <f t="shared" si="21625"/>
        <v>0</v>
      </c>
      <c r="CF6778" s="713">
        <f t="shared" si="21625"/>
        <v>0</v>
      </c>
      <c r="CG6778" s="1013">
        <f t="shared" si="21562"/>
        <v>0</v>
      </c>
      <c r="CH6778" s="1013">
        <f t="shared" si="21562"/>
        <v>0</v>
      </c>
      <c r="CI6778" s="1013">
        <f t="shared" si="21562"/>
        <v>0</v>
      </c>
      <c r="CJ6778" s="618">
        <f t="shared" si="21562"/>
        <v>0</v>
      </c>
    </row>
    <row r="6779" spans="1:88" ht="13.5" customHeight="1" x14ac:dyDescent="0.25">
      <c r="A6779" s="34"/>
      <c r="B6779" s="1464">
        <v>6771</v>
      </c>
      <c r="C6779" s="1940" t="s">
        <v>251</v>
      </c>
      <c r="D6779" s="1943" t="s">
        <v>19</v>
      </c>
      <c r="E6779" s="1951" t="s">
        <v>145</v>
      </c>
      <c r="F6779" s="1943">
        <v>2022</v>
      </c>
      <c r="G6779" s="1951" t="s">
        <v>295</v>
      </c>
      <c r="H6779" s="1955" t="s">
        <v>23</v>
      </c>
      <c r="I6779" s="1925"/>
      <c r="J6779" s="1925"/>
      <c r="K6779" s="1925"/>
      <c r="L6779" s="2323" t="str">
        <f t="shared" si="21499"/>
        <v>Equity</v>
      </c>
      <c r="M6779" s="1929" t="s">
        <v>23</v>
      </c>
      <c r="N6779" s="1935"/>
      <c r="O6779" s="1936"/>
      <c r="P6779" s="871">
        <f t="shared" si="21621"/>
        <v>0</v>
      </c>
      <c r="Q6779" s="1351">
        <f t="shared" si="21621"/>
        <v>0</v>
      </c>
      <c r="R6779" s="464">
        <f t="shared" si="21621"/>
        <v>0</v>
      </c>
      <c r="S6779" s="1351">
        <f t="shared" si="21621"/>
        <v>0</v>
      </c>
      <c r="T6779" s="1351">
        <f t="shared" si="21621"/>
        <v>0</v>
      </c>
      <c r="U6779" s="1351">
        <f t="shared" si="21621"/>
        <v>0</v>
      </c>
      <c r="V6779" s="1243"/>
      <c r="W6779" s="1351">
        <f>W6859+W6939+W7019+W7099+W7179+W7259+W7339+W7419+W7499+W7579+W7659</f>
        <v>0</v>
      </c>
      <c r="X6779" s="1243"/>
      <c r="Y6779" s="1351">
        <f>Y6859+Y6939+Y7019+Y7099+Y7179+Y7259+Y7339+Y7419+Y7499+Y7579+Y7659</f>
        <v>0</v>
      </c>
      <c r="Z6779" s="1243"/>
      <c r="AA6779" s="1351">
        <f t="shared" si="21622"/>
        <v>0</v>
      </c>
      <c r="AB6779" s="1351">
        <f t="shared" si="21622"/>
        <v>0</v>
      </c>
      <c r="AC6779" s="1351">
        <f t="shared" si="21622"/>
        <v>0</v>
      </c>
      <c r="AD6779" s="1351">
        <f t="shared" si="21622"/>
        <v>0</v>
      </c>
      <c r="AE6779" s="1351">
        <f t="shared" si="21622"/>
        <v>0</v>
      </c>
      <c r="AF6779" s="1351">
        <f t="shared" si="21622"/>
        <v>0</v>
      </c>
      <c r="AG6779" s="1013">
        <f t="shared" si="21556"/>
        <v>0</v>
      </c>
      <c r="AH6779" s="1013">
        <f t="shared" si="21556"/>
        <v>0</v>
      </c>
      <c r="AI6779" s="1013">
        <f t="shared" si="21556"/>
        <v>0</v>
      </c>
      <c r="AJ6779" s="1013">
        <f t="shared" si="21556"/>
        <v>0</v>
      </c>
      <c r="AK6779" s="1340">
        <f t="shared" si="21572"/>
        <v>0</v>
      </c>
      <c r="AL6779" s="506">
        <f t="shared" si="21557"/>
        <v>0</v>
      </c>
      <c r="AM6779" s="906"/>
      <c r="AN6779" s="906"/>
      <c r="AO6779" s="906"/>
      <c r="AP6779" s="906"/>
      <c r="AQ6779" s="1351">
        <f t="shared" si="21623"/>
        <v>0</v>
      </c>
      <c r="AR6779" s="1351">
        <f t="shared" si="21623"/>
        <v>0</v>
      </c>
      <c r="AS6779" s="1351">
        <f t="shared" si="21623"/>
        <v>0</v>
      </c>
      <c r="AT6779" s="1351">
        <f t="shared" si="21623"/>
        <v>0</v>
      </c>
      <c r="AU6779" s="1351">
        <f t="shared" si="21623"/>
        <v>0</v>
      </c>
      <c r="AV6779" s="1013">
        <f t="shared" si="21558"/>
        <v>0</v>
      </c>
      <c r="AW6779" s="906"/>
      <c r="AX6779" s="906"/>
      <c r="AY6779" s="906"/>
      <c r="AZ6779" s="906"/>
      <c r="BA6779" s="1193">
        <f>BA4859</f>
        <v>0</v>
      </c>
      <c r="BB6779" s="1013">
        <f t="shared" si="21559"/>
        <v>0</v>
      </c>
      <c r="BC6779" s="906"/>
      <c r="BD6779" s="131"/>
      <c r="BE6779" s="464">
        <f t="shared" si="21624"/>
        <v>0</v>
      </c>
      <c r="BF6779" s="1351">
        <f t="shared" si="21624"/>
        <v>0</v>
      </c>
      <c r="BG6779" s="1351">
        <f t="shared" si="21624"/>
        <v>0</v>
      </c>
      <c r="BH6779" s="1351">
        <f t="shared" si="21624"/>
        <v>0</v>
      </c>
      <c r="BI6779" s="1351">
        <f t="shared" si="21624"/>
        <v>0</v>
      </c>
      <c r="BJ6779" s="1351">
        <f t="shared" si="21624"/>
        <v>0</v>
      </c>
      <c r="BK6779" s="1351">
        <f t="shared" si="21624"/>
        <v>0</v>
      </c>
      <c r="BL6779" s="1351">
        <f t="shared" si="21624"/>
        <v>0</v>
      </c>
      <c r="BM6779" s="1351">
        <f t="shared" si="21624"/>
        <v>0</v>
      </c>
      <c r="BN6779" s="1351">
        <f t="shared" si="21624"/>
        <v>0</v>
      </c>
      <c r="BO6779" s="1351">
        <f t="shared" si="21624"/>
        <v>0</v>
      </c>
      <c r="BP6779" s="1351">
        <f t="shared" si="21624"/>
        <v>0</v>
      </c>
      <c r="BQ6779" s="1351">
        <f t="shared" si="21624"/>
        <v>0</v>
      </c>
      <c r="BR6779" s="1351">
        <f t="shared" si="21624"/>
        <v>0</v>
      </c>
      <c r="BS6779" s="1351">
        <f t="shared" si="21624"/>
        <v>0</v>
      </c>
      <c r="BT6779" s="1351">
        <f t="shared" si="21624"/>
        <v>0</v>
      </c>
      <c r="BU6779" s="1351">
        <f t="shared" si="21624"/>
        <v>0</v>
      </c>
      <c r="BV6779" s="1243"/>
      <c r="BW6779" s="587">
        <f>BW6859+BW6939+BW7019+BW7099+BW7179+BW7259+BW7339+BW7419+BW7499+BW7579+BW7659</f>
        <v>0</v>
      </c>
      <c r="BX6779" s="1243"/>
      <c r="BY6779" s="587">
        <f>BY6859+BY6939+BY7019+BY7099+BY7179+BY7259+BY7339+BY7419+BY7499+BY7579+BY7659</f>
        <v>0</v>
      </c>
      <c r="BZ6779" s="1243"/>
      <c r="CA6779" s="587">
        <f t="shared" si="21625"/>
        <v>0</v>
      </c>
      <c r="CB6779" s="1351">
        <f t="shared" si="21625"/>
        <v>0</v>
      </c>
      <c r="CC6779" s="1351">
        <f t="shared" si="21625"/>
        <v>0</v>
      </c>
      <c r="CD6779" s="1351">
        <f t="shared" si="21625"/>
        <v>0</v>
      </c>
      <c r="CE6779" s="1351">
        <f t="shared" si="21625"/>
        <v>0</v>
      </c>
      <c r="CF6779" s="713">
        <f t="shared" si="21625"/>
        <v>0</v>
      </c>
      <c r="CG6779" s="1013">
        <f t="shared" si="21562"/>
        <v>0</v>
      </c>
      <c r="CH6779" s="1013">
        <f t="shared" si="21562"/>
        <v>0</v>
      </c>
      <c r="CI6779" s="1013">
        <f t="shared" si="21562"/>
        <v>0</v>
      </c>
      <c r="CJ6779" s="618">
        <f t="shared" si="21562"/>
        <v>0</v>
      </c>
    </row>
    <row r="6780" spans="1:88" ht="13.5" customHeight="1" x14ac:dyDescent="0.25">
      <c r="A6780" s="34"/>
      <c r="B6780" s="1464">
        <v>6772</v>
      </c>
      <c r="C6780" s="1940" t="s">
        <v>251</v>
      </c>
      <c r="D6780" s="1943" t="s">
        <v>19</v>
      </c>
      <c r="E6780" s="1951" t="s">
        <v>145</v>
      </c>
      <c r="F6780" s="1943">
        <v>2022</v>
      </c>
      <c r="G6780" s="1951" t="s">
        <v>295</v>
      </c>
      <c r="H6780" s="1955" t="s">
        <v>292</v>
      </c>
      <c r="I6780" s="1925"/>
      <c r="J6780" s="1925"/>
      <c r="K6780" s="1925"/>
      <c r="L6780" s="2323" t="str">
        <f t="shared" si="21499"/>
        <v>Securitisation</v>
      </c>
      <c r="M6780" s="1929" t="s">
        <v>292</v>
      </c>
      <c r="N6780" s="1935"/>
      <c r="O6780" s="1936"/>
      <c r="P6780" s="1206"/>
      <c r="Q6780" s="1406"/>
      <c r="R6780" s="1108"/>
      <c r="S6780" s="1406"/>
      <c r="T6780" s="1406"/>
      <c r="U6780" s="1406"/>
      <c r="V6780" s="497"/>
      <c r="W6780" s="1406"/>
      <c r="X6780" s="497"/>
      <c r="Y6780" s="1406"/>
      <c r="Z6780" s="497"/>
      <c r="AA6780" s="1406"/>
      <c r="AB6780" s="1406"/>
      <c r="AC6780" s="1406"/>
      <c r="AD6780" s="1406"/>
      <c r="AE6780" s="1406"/>
      <c r="AF6780" s="1406"/>
      <c r="AG6780" s="607"/>
      <c r="AH6780" s="607"/>
      <c r="AI6780" s="607"/>
      <c r="AJ6780" s="607"/>
      <c r="AK6780" s="930"/>
      <c r="AL6780" s="744"/>
      <c r="AM6780" s="607"/>
      <c r="AN6780" s="607"/>
      <c r="AO6780" s="607"/>
      <c r="AP6780" s="607"/>
      <c r="AQ6780" s="1406"/>
      <c r="AR6780" s="1406"/>
      <c r="AS6780" s="1406"/>
      <c r="AT6780" s="1406"/>
      <c r="AU6780" s="1406"/>
      <c r="AV6780" s="607"/>
      <c r="AW6780" s="607"/>
      <c r="AX6780" s="607"/>
      <c r="AY6780" s="607"/>
      <c r="AZ6780" s="607"/>
      <c r="BA6780" s="607"/>
      <c r="BB6780" s="607"/>
      <c r="BC6780" s="607"/>
      <c r="BD6780" s="1100"/>
      <c r="BE6780" s="1108"/>
      <c r="BF6780" s="1406"/>
      <c r="BG6780" s="1406"/>
      <c r="BH6780" s="1406"/>
      <c r="BI6780" s="1406"/>
      <c r="BJ6780" s="1406"/>
      <c r="BK6780" s="1406"/>
      <c r="BL6780" s="1406"/>
      <c r="BM6780" s="1406"/>
      <c r="BN6780" s="1406"/>
      <c r="BO6780" s="1406"/>
      <c r="BP6780" s="1406"/>
      <c r="BQ6780" s="1406"/>
      <c r="BR6780" s="1406"/>
      <c r="BS6780" s="1406"/>
      <c r="BT6780" s="1406"/>
      <c r="BU6780" s="1406"/>
      <c r="BV6780" s="497"/>
      <c r="BW6780" s="497"/>
      <c r="BX6780" s="497"/>
      <c r="BY6780" s="497"/>
      <c r="BZ6780" s="497"/>
      <c r="CA6780" s="497"/>
      <c r="CB6780" s="1406"/>
      <c r="CC6780" s="1406"/>
      <c r="CD6780" s="1406"/>
      <c r="CE6780" s="1406"/>
      <c r="CF6780" s="1233"/>
      <c r="CG6780" s="607"/>
      <c r="CH6780" s="607"/>
      <c r="CI6780" s="607"/>
      <c r="CJ6780" s="1100"/>
    </row>
    <row r="6781" spans="1:88" ht="13.5" customHeight="1" x14ac:dyDescent="0.25">
      <c r="A6781" s="34"/>
      <c r="B6781" s="1464">
        <v>6773</v>
      </c>
      <c r="C6781" s="1940" t="s">
        <v>251</v>
      </c>
      <c r="D6781" s="1943" t="s">
        <v>19</v>
      </c>
      <c r="E6781" s="1951" t="s">
        <v>145</v>
      </c>
      <c r="F6781" s="1943">
        <v>2022</v>
      </c>
      <c r="G6781" s="1951" t="s">
        <v>295</v>
      </c>
      <c r="H6781" s="1955" t="s">
        <v>293</v>
      </c>
      <c r="I6781" s="1925"/>
      <c r="J6781" s="1925"/>
      <c r="K6781" s="1925"/>
      <c r="L6781" s="2323" t="str">
        <f t="shared" si="21499"/>
        <v>Other non-credit obligation assets</v>
      </c>
      <c r="M6781" s="1929" t="s">
        <v>293</v>
      </c>
      <c r="N6781" s="1935"/>
      <c r="O6781" s="1936"/>
      <c r="P6781" s="871">
        <f t="shared" ref="P6781:U6781" si="21626">P6861+P6941+P7021+P7101+P7181+P7261+P7341+P7421+P7501+P7581+P7661</f>
        <v>0</v>
      </c>
      <c r="Q6781" s="1351">
        <f t="shared" si="21626"/>
        <v>0</v>
      </c>
      <c r="R6781" s="464">
        <f t="shared" si="21626"/>
        <v>0</v>
      </c>
      <c r="S6781" s="1351">
        <f t="shared" si="21626"/>
        <v>0</v>
      </c>
      <c r="T6781" s="1351">
        <f t="shared" si="21626"/>
        <v>0</v>
      </c>
      <c r="U6781" s="1351">
        <f t="shared" si="21626"/>
        <v>0</v>
      </c>
      <c r="V6781" s="1243"/>
      <c r="W6781" s="1351">
        <f>W6861+W6941+W7021+W7101+W7181+W7261+W7341+W7421+W7501+W7581+W7661</f>
        <v>0</v>
      </c>
      <c r="X6781" s="1243"/>
      <c r="Y6781" s="1351">
        <f>Y6861+Y6941+Y7021+Y7101+Y7181+Y7261+Y7341+Y7421+Y7501+Y7581+Y7661</f>
        <v>0</v>
      </c>
      <c r="Z6781" s="1243"/>
      <c r="AA6781" s="1351">
        <f t="shared" ref="AA6781:AF6781" si="21627">AA6861+AA6941+AA7021+AA7101+AA7181+AA7261+AA7341+AA7421+AA7501+AA7581+AA7661</f>
        <v>0</v>
      </c>
      <c r="AB6781" s="1351">
        <f t="shared" si="21627"/>
        <v>0</v>
      </c>
      <c r="AC6781" s="1351">
        <f t="shared" si="21627"/>
        <v>0</v>
      </c>
      <c r="AD6781" s="1351">
        <f t="shared" si="21627"/>
        <v>0</v>
      </c>
      <c r="AE6781" s="1351">
        <f t="shared" si="21627"/>
        <v>0</v>
      </c>
      <c r="AF6781" s="1351">
        <f t="shared" si="21627"/>
        <v>0</v>
      </c>
      <c r="AG6781" s="1013">
        <f t="shared" ref="AG6781:AJ6805" si="21628">IF(P6781=0,0,AC6781/P6781)</f>
        <v>0</v>
      </c>
      <c r="AH6781" s="1013">
        <f t="shared" si="21628"/>
        <v>0</v>
      </c>
      <c r="AI6781" s="1013">
        <f t="shared" si="21628"/>
        <v>0</v>
      </c>
      <c r="AJ6781" s="1013">
        <f>IF(S6781=0,0,AF6781/S6781)</f>
        <v>0</v>
      </c>
      <c r="AK6781" s="1340">
        <f>AK4861</f>
        <v>0</v>
      </c>
      <c r="AL6781" s="506">
        <f t="shared" ref="AL6781:AL6805" si="21629">IF(P6781=0,0,AS6781/P6781)</f>
        <v>0</v>
      </c>
      <c r="AM6781" s="906"/>
      <c r="AN6781" s="906"/>
      <c r="AO6781" s="906"/>
      <c r="AP6781" s="906"/>
      <c r="AQ6781" s="1351">
        <f>AQ6861+AQ6941+AQ7021+AQ7101+AQ7181+AQ7261+AQ7341+AQ7421+AQ7501+AQ7581+AQ7661</f>
        <v>0</v>
      </c>
      <c r="AR6781" s="1351">
        <f>AR6861+AR6941+AR7021+AR7101+AR7181+AR7261+AR7341+AR7421+AR7501+AR7581+AR7661</f>
        <v>0</v>
      </c>
      <c r="AS6781" s="1351">
        <f>AS6861+AS6941+AS7021+AS7101+AS7181+AS7261+AS7341+AS7421+AS7501+AS7581+AS7661</f>
        <v>0</v>
      </c>
      <c r="AT6781" s="1351">
        <f>AT6861+AT6941+AT7021+AT7101+AT7181+AT7261+AT7341+AT7421+AT7501+AT7581+AT7661</f>
        <v>0</v>
      </c>
      <c r="AU6781" s="1351">
        <f>AU6861+AU6941+AU7021+AU7101+AU7181+AU7261+AU7341+AU7421+AU7501+AU7581+AU7661</f>
        <v>0</v>
      </c>
      <c r="AV6781" s="1013">
        <f t="shared" ref="AV6781:AV6805" si="21630">IF($AL6781*$P6781=0,0,(AW6781*$AM6781*$Q6781+AX6781*$AO6781*$R6781)/($AM6781*$Q6781+$AO6781*$R6781))</f>
        <v>0</v>
      </c>
      <c r="AW6781" s="906"/>
      <c r="AX6781" s="906"/>
      <c r="AY6781" s="906"/>
      <c r="AZ6781" s="906"/>
      <c r="BA6781" s="1193">
        <f>BA4861</f>
        <v>0</v>
      </c>
      <c r="BB6781" s="1013">
        <f t="shared" ref="BB6781:BB6805" si="21631">IF($AL6781*$P6781=0,0,(BC6781*$AM6781*$Q6781+BD6781*$AO6781*$R6781)/($AM6781*$Q6781+$AO6781*$R6781))</f>
        <v>0</v>
      </c>
      <c r="BC6781" s="906"/>
      <c r="BD6781" s="131"/>
      <c r="BE6781" s="464">
        <f t="shared" ref="BE6781:BU6781" si="21632">BE6861+BE6941+BE7021+BE7101+BE7181+BE7261+BE7341+BE7421+BE7501+BE7581+BE7661</f>
        <v>0</v>
      </c>
      <c r="BF6781" s="1351">
        <f t="shared" si="21632"/>
        <v>0</v>
      </c>
      <c r="BG6781" s="1351">
        <f t="shared" si="21632"/>
        <v>0</v>
      </c>
      <c r="BH6781" s="1351">
        <f t="shared" si="21632"/>
        <v>0</v>
      </c>
      <c r="BI6781" s="1351">
        <f t="shared" si="21632"/>
        <v>0</v>
      </c>
      <c r="BJ6781" s="1351">
        <f t="shared" si="21632"/>
        <v>0</v>
      </c>
      <c r="BK6781" s="1351">
        <f t="shared" si="21632"/>
        <v>0</v>
      </c>
      <c r="BL6781" s="1351">
        <f t="shared" si="21632"/>
        <v>0</v>
      </c>
      <c r="BM6781" s="1351">
        <f t="shared" si="21632"/>
        <v>0</v>
      </c>
      <c r="BN6781" s="1351">
        <f t="shared" si="21632"/>
        <v>0</v>
      </c>
      <c r="BO6781" s="1351">
        <f t="shared" si="21632"/>
        <v>0</v>
      </c>
      <c r="BP6781" s="1351">
        <f t="shared" si="21632"/>
        <v>0</v>
      </c>
      <c r="BQ6781" s="1351">
        <f t="shared" si="21632"/>
        <v>0</v>
      </c>
      <c r="BR6781" s="1351">
        <f t="shared" si="21632"/>
        <v>0</v>
      </c>
      <c r="BS6781" s="1351">
        <f t="shared" si="21632"/>
        <v>0</v>
      </c>
      <c r="BT6781" s="1351">
        <f t="shared" si="21632"/>
        <v>0</v>
      </c>
      <c r="BU6781" s="1351">
        <f t="shared" si="21632"/>
        <v>0</v>
      </c>
      <c r="BV6781" s="1243"/>
      <c r="BW6781" s="587">
        <f>BW6861+BW6941+BW7021+BW7101+BW7181+BW7261+BW7341+BW7421+BW7501+BW7581+BW7661</f>
        <v>0</v>
      </c>
      <c r="BX6781" s="1243"/>
      <c r="BY6781" s="587">
        <f>BY6861+BY6941+BY7021+BY7101+BY7181+BY7261+BY7341+BY7421+BY7501+BY7581+BY7661</f>
        <v>0</v>
      </c>
      <c r="BZ6781" s="1243"/>
      <c r="CA6781" s="587">
        <f t="shared" ref="CA6781:CF6781" si="21633">CA6861+CA6941+CA7021+CA7101+CA7181+CA7261+CA7341+CA7421+CA7501+CA7581+CA7661</f>
        <v>0</v>
      </c>
      <c r="CB6781" s="1351">
        <f t="shared" si="21633"/>
        <v>0</v>
      </c>
      <c r="CC6781" s="1351">
        <f t="shared" si="21633"/>
        <v>0</v>
      </c>
      <c r="CD6781" s="1351">
        <f t="shared" si="21633"/>
        <v>0</v>
      </c>
      <c r="CE6781" s="1351">
        <f t="shared" si="21633"/>
        <v>0</v>
      </c>
      <c r="CF6781" s="713">
        <f t="shared" si="21633"/>
        <v>0</v>
      </c>
      <c r="CG6781" s="1013">
        <f t="shared" ref="CG6781:CJ6805" si="21634">IFERROR(CC6781/BP6781,0)</f>
        <v>0</v>
      </c>
      <c r="CH6781" s="1013">
        <f t="shared" si="21634"/>
        <v>0</v>
      </c>
      <c r="CI6781" s="1013">
        <f t="shared" si="21634"/>
        <v>0</v>
      </c>
      <c r="CJ6781" s="618">
        <f t="shared" si="21634"/>
        <v>0</v>
      </c>
    </row>
    <row r="6782" spans="1:88" ht="13.5" customHeight="1" thickBot="1" x14ac:dyDescent="0.3">
      <c r="A6782" s="34"/>
      <c r="B6782" s="1464">
        <v>6774</v>
      </c>
      <c r="C6782" s="1941" t="s">
        <v>283</v>
      </c>
      <c r="D6782" s="1944" t="s">
        <v>19</v>
      </c>
      <c r="E6782" s="1951" t="s">
        <v>145</v>
      </c>
      <c r="F6782" s="1944">
        <v>2022</v>
      </c>
      <c r="G6782" s="1478" t="s">
        <v>295</v>
      </c>
      <c r="H6782" s="1956" t="s">
        <v>294</v>
      </c>
      <c r="I6782" s="1926"/>
      <c r="J6782" s="1926"/>
      <c r="K6782" s="1926"/>
      <c r="L6782" s="2323" t="str">
        <f t="shared" si="21499"/>
        <v>TOTAL</v>
      </c>
      <c r="M6782" s="1929" t="s">
        <v>294</v>
      </c>
      <c r="N6782" s="1937"/>
      <c r="O6782" s="1474"/>
      <c r="P6782" s="759">
        <f t="shared" ref="P6782:U6782" si="21635">SUM(P6781,P6779,P6769,P6759,P6758,P6757,P6756)</f>
        <v>0</v>
      </c>
      <c r="Q6782" s="950">
        <f t="shared" si="21635"/>
        <v>0</v>
      </c>
      <c r="R6782" s="158">
        <f t="shared" si="21635"/>
        <v>0</v>
      </c>
      <c r="S6782" s="950">
        <f t="shared" si="21635"/>
        <v>0</v>
      </c>
      <c r="T6782" s="950">
        <f t="shared" si="21635"/>
        <v>0</v>
      </c>
      <c r="U6782" s="950">
        <f t="shared" si="21635"/>
        <v>0</v>
      </c>
      <c r="V6782" s="608"/>
      <c r="W6782" s="950">
        <f>SUM(W6781,W6779,W6769,W6759,W6758,W6757,W6756)</f>
        <v>0</v>
      </c>
      <c r="X6782" s="608"/>
      <c r="Y6782" s="950">
        <f>SUM(Y6781,Y6779,Y6769,Y6759,Y6758,Y6757,Y6756)</f>
        <v>0</v>
      </c>
      <c r="Z6782" s="608"/>
      <c r="AA6782" s="950">
        <f t="shared" ref="AA6782:AF6782" si="21636">SUM(AA6781,AA6779,AA6769,AA6759,AA6758,AA6757,AA6756)</f>
        <v>0</v>
      </c>
      <c r="AB6782" s="950">
        <f t="shared" si="21636"/>
        <v>0</v>
      </c>
      <c r="AC6782" s="950">
        <f t="shared" si="21636"/>
        <v>0</v>
      </c>
      <c r="AD6782" s="950">
        <f t="shared" si="21636"/>
        <v>0</v>
      </c>
      <c r="AE6782" s="950">
        <f t="shared" si="21636"/>
        <v>0</v>
      </c>
      <c r="AF6782" s="950">
        <f t="shared" si="21636"/>
        <v>0</v>
      </c>
      <c r="AG6782" s="851">
        <f t="shared" si="21628"/>
        <v>0</v>
      </c>
      <c r="AH6782" s="851">
        <f t="shared" si="21628"/>
        <v>0</v>
      </c>
      <c r="AI6782" s="851">
        <f t="shared" si="21628"/>
        <v>0</v>
      </c>
      <c r="AJ6782" s="851">
        <f>IF(S6782=0,0,AF6782/S6782)</f>
        <v>0</v>
      </c>
      <c r="AK6782" s="1003">
        <f>AK4862</f>
        <v>0</v>
      </c>
      <c r="AL6782" s="528">
        <f t="shared" si="21629"/>
        <v>0</v>
      </c>
      <c r="AM6782" s="851">
        <f>IF($Q6782=0,0,SUM(AM6781*$Q6781,AM6779*$Q6779,AM6769*$Q6769,AM6759*$Q6759,AM6758*$Q6758,AM6757*$Q6757)/SUM($Q6781,$Q6779,$Q6769,$Q6759,$Q6758,$Q6757))</f>
        <v>0</v>
      </c>
      <c r="AN6782" s="851">
        <f>IF($Q6782=0,0,SUM(AN6781*$Q6781,AN6779*$Q6779,AN6769*$Q6769,AN6759*$Q6759,AN6758*$Q6758,AN6757*$Q6757)/SUM($Q6781,$Q6779,$Q6769,$Q6759,$Q6758,$Q6757))</f>
        <v>0</v>
      </c>
      <c r="AO6782" s="851">
        <f>IF($R6782=0,0,SUM(AO6781*$R6781,AO6779*$R6779,AO6769*$R6769,AO6759*$R6759,AO6758*$R6758,AO6757*$R6757)/SUM($R6781,$R6779,$R6769,$R6759,$R6758,$R6757))</f>
        <v>0</v>
      </c>
      <c r="AP6782" s="851">
        <f>IF($R6782=0,0,SUM(AP6781*$R6781,AP6779*$R6779,AP6769*$R6769,AP6759*$R6759,AP6758*$R6758,AP6757*$R6757)/SUM($R6781,$R6779,$R6769,$R6759,$R6758,$R6757))</f>
        <v>0</v>
      </c>
      <c r="AQ6782" s="950">
        <f>SUM(AQ6781,AQ6779,AQ6769,AQ6759,AQ6758,AQ6757,AQ6756)</f>
        <v>0</v>
      </c>
      <c r="AR6782" s="950">
        <f>SUM(AR6781,AR6779,AR6769,AR6759,AR6758,AR6757,AR6756)</f>
        <v>0</v>
      </c>
      <c r="AS6782" s="950">
        <f>SUM(AS6781,AS6779,AS6769,AS6759,AS6758,AS6757,AS6756)</f>
        <v>0</v>
      </c>
      <c r="AT6782" s="950">
        <f>SUM(AT6781,AT6779,AT6769,AT6759,AT6758,AT6757,AT6756)</f>
        <v>0</v>
      </c>
      <c r="AU6782" s="950">
        <f>SUM(AU6781,AU6779,AU6769,AU6759,AU6758,AU6757,AU6756)</f>
        <v>0</v>
      </c>
      <c r="AV6782" s="851">
        <f t="shared" si="21630"/>
        <v>0</v>
      </c>
      <c r="AW6782" s="851">
        <f>IF($AM6782*$Q6782=0,0,SUM(AW6781*$AM6781*$Q6781,AW6779*$AM6779*$Q6779,AW6769*$AM6769*$Q6769,AW6759*$AM6759*$Q6759,AW6758*$AM6758*$Q6758,AW6757*$AM6757*$Q6757,AW6756*$AM6756*$Q6756)/SUM($AM6781*$Q6781,$AM6779*$Q6779,$AM6769*$Q6769,$AM6759*$Q6759,$AM6758*$Q6758,$AM6757*$Q6757,$AM6756*$Q6756))</f>
        <v>0</v>
      </c>
      <c r="AX6782" s="851">
        <f>IF($AO6782*$R6782=0,0,SUM(AX6781*$AO6781*$R6781,AX6779*$AO6779*$R6779,AX6769*$AO6769*$R6769,AX6759*$AO6759*$R6759,AX6758*$AO6758*$R6758,AX6757*$AO6757*$R6757,AX6756*$AO6756*$R6756)/SUM($AO6781*$R6781,$AO6779*$R6779,$AO6769*$R6769,$AO6759*$R6759,$AO6758*$R6758,$AO6757*$R6757,$AO6756*$R6756))</f>
        <v>0</v>
      </c>
      <c r="AY6782" s="851">
        <f>IF(OR(Q6782=0,AND(AY6781=0,AY6779=0,AY6769=0,AY6759=0,AY6758=0,AY6757=0,AY6756=0)),0,SUM(AY6781*Q6781*AN6781,AY6779*Q6779*AN6779,AY6769*Q6769*AN6769,AY6759*Q6759*AN6759,AY6758*Q6758*AN6758,AY6757*Q6757*AN6757,AY6756*Q6756*AN6756)/SUM(Q6781*AN6781,Q6779*AN6779,Q6769*AN6769,Q6759*AN6759,Q6758*AN6758,Q6757*AN6757,Q6756*AN6756))</f>
        <v>0</v>
      </c>
      <c r="AZ6782" s="851">
        <f>IF(R6782=0,0,SUM(AZ6781*R6781*(1-AO6781-AP6781),AZ6779*R6779*(1-AO6779-AP6779),AZ6769*R6769*(1-AO6769-AP6769),AZ6759*R6759*(1-AO6759-AP6759),AZ6758*R6758*(1-AO6758-AP6758),AZ6757*R6757*(1-AO6757-AP6757),AZ6756*R6756*(1-AO6756-AP6756))/SUM(R6781*(1-AO6781-AP6781),R6779*(1-AO6779-AP6779),R6769*(1-AO6769-AP6769),R6759*(1-AO6759-AP6759),R6758*(1-AO6758-AP6758),R6757*(1-AO6757-AP6757),R6756*(1-AO6756-AP6756)))</f>
        <v>0</v>
      </c>
      <c r="BA6782" s="851">
        <f>IF(T6782=0,0,SUM(BA6781*T6781,BA6779*T6779,BA6769*T6769,BA6759*T6759,BA6758*T6758,BA6757*T6757)/SUM(T6781,T6779,T6769,T6759,T6758,T6757))</f>
        <v>0</v>
      </c>
      <c r="BB6782" s="851">
        <f t="shared" si="21631"/>
        <v>0</v>
      </c>
      <c r="BC6782" s="851">
        <f>IF($AM6782*$Q6782=0,0,SUM(BC6781*$AM6781*$Q6781,BC6779*$AM6779*$Q6779,BC6769*$AM6769*$Q6769,BC6759*$AM6759*$Q6759,BC6758*$AM6758*$Q6758,BC6757*$AM6757*$Q6757,BC6756*$AM6756*$Q6756)/SUM($AM6781*$Q6781,$AM6779*$Q6779,$AM6769*$Q6769,$AM6759*$Q6759,$AM6758*$Q6758,$AM6757*$Q6757,$AM6756*$Q6756))</f>
        <v>0</v>
      </c>
      <c r="BD6782" s="1355">
        <f>IF($AO6782*$R6782=0,0,SUM(BD6781*$AO6781*$R6781,BD6779*$AO6779*$R6779,BD6769*$AO6769*$R6769,BD6759*$AO6759*$R6759,BD6758*$AO6758*$R6758,BD6757*$AO6757*$R6757,BD6756*$AO6756*$R6756)/SUM($AO6781*$R6781,$AO6779*$R6779,$AO6769*$R6769,$AO6759*$R6759,$AO6758*$R6758,$AO6757*$R6757,$AO6756*$R6756))</f>
        <v>0</v>
      </c>
      <c r="BE6782" s="158">
        <f t="shared" ref="BE6782:BU6782" si="21637">SUM(BE6781,BE6779,BE6769,BE6759,BE6758,BE6757,BE6756)</f>
        <v>0</v>
      </c>
      <c r="BF6782" s="950">
        <f t="shared" si="21637"/>
        <v>0</v>
      </c>
      <c r="BG6782" s="950">
        <f t="shared" si="21637"/>
        <v>0</v>
      </c>
      <c r="BH6782" s="950">
        <f t="shared" si="21637"/>
        <v>0</v>
      </c>
      <c r="BI6782" s="950">
        <f t="shared" si="21637"/>
        <v>0</v>
      </c>
      <c r="BJ6782" s="950">
        <f t="shared" si="21637"/>
        <v>0</v>
      </c>
      <c r="BK6782" s="950">
        <f t="shared" si="21637"/>
        <v>0</v>
      </c>
      <c r="BL6782" s="950">
        <f t="shared" si="21637"/>
        <v>0</v>
      </c>
      <c r="BM6782" s="950">
        <f t="shared" si="21637"/>
        <v>0</v>
      </c>
      <c r="BN6782" s="950">
        <f t="shared" si="21637"/>
        <v>0</v>
      </c>
      <c r="BO6782" s="950">
        <f t="shared" si="21637"/>
        <v>0</v>
      </c>
      <c r="BP6782" s="950">
        <f t="shared" si="21637"/>
        <v>0</v>
      </c>
      <c r="BQ6782" s="950">
        <f t="shared" si="21637"/>
        <v>0</v>
      </c>
      <c r="BR6782" s="950">
        <f t="shared" si="21637"/>
        <v>0</v>
      </c>
      <c r="BS6782" s="950">
        <f t="shared" si="21637"/>
        <v>0</v>
      </c>
      <c r="BT6782" s="950">
        <f t="shared" si="21637"/>
        <v>0</v>
      </c>
      <c r="BU6782" s="950">
        <f t="shared" si="21637"/>
        <v>0</v>
      </c>
      <c r="BV6782" s="608"/>
      <c r="BW6782" s="950">
        <f>SUM(BW6781,BW6779,BW6769,BW6759,BW6758,BW6757,BW6756)</f>
        <v>0</v>
      </c>
      <c r="BX6782" s="608"/>
      <c r="BY6782" s="950">
        <f>SUM(BY6781,BY6779,BY6769,BY6759,BY6758,BY6757,BY6756)</f>
        <v>0</v>
      </c>
      <c r="BZ6782" s="608"/>
      <c r="CA6782" s="950">
        <f t="shared" ref="CA6782:CF6782" si="21638">SUM(CA6781,CA6779,CA6769,CA6759,CA6758,CA6757,CA6756)</f>
        <v>0</v>
      </c>
      <c r="CB6782" s="950">
        <f t="shared" si="21638"/>
        <v>0</v>
      </c>
      <c r="CC6782" s="950">
        <f t="shared" si="21638"/>
        <v>0</v>
      </c>
      <c r="CD6782" s="950">
        <f t="shared" si="21638"/>
        <v>0</v>
      </c>
      <c r="CE6782" s="950">
        <f t="shared" si="21638"/>
        <v>0</v>
      </c>
      <c r="CF6782" s="875">
        <f t="shared" si="21638"/>
        <v>0</v>
      </c>
      <c r="CG6782" s="851">
        <f t="shared" si="21634"/>
        <v>0</v>
      </c>
      <c r="CH6782" s="851">
        <f t="shared" si="21634"/>
        <v>0</v>
      </c>
      <c r="CI6782" s="851">
        <f t="shared" si="21634"/>
        <v>0</v>
      </c>
      <c r="CJ6782" s="1355">
        <f t="shared" si="21634"/>
        <v>0</v>
      </c>
    </row>
    <row r="6783" spans="1:88" ht="13.5" customHeight="1" x14ac:dyDescent="0.25">
      <c r="A6783" s="34"/>
      <c r="B6783" s="1464">
        <v>6775</v>
      </c>
      <c r="C6783" s="1940" t="s">
        <v>251</v>
      </c>
      <c r="D6783" s="1943" t="s">
        <v>19</v>
      </c>
      <c r="E6783" s="1951" t="s">
        <v>145</v>
      </c>
      <c r="F6783" s="1943">
        <v>2022</v>
      </c>
      <c r="G6783" s="1951" t="s">
        <v>296</v>
      </c>
      <c r="H6783" s="1954" t="s">
        <v>297</v>
      </c>
      <c r="I6783" s="1927" t="s">
        <v>395</v>
      </c>
      <c r="J6783" s="1925"/>
      <c r="K6783" s="1925"/>
      <c r="L6783" s="2323" t="str">
        <f t="shared" si="21499"/>
        <v>Central governments or central banks Central banks</v>
      </c>
      <c r="M6783" s="1929" t="s">
        <v>395</v>
      </c>
      <c r="N6783" s="1938"/>
      <c r="O6783" s="1473"/>
      <c r="P6783" s="151">
        <f t="shared" ref="P6783:U6789" si="21639">P6863+P6943+P7023+P7103+P7183+P7263+P7343+P7423+P7503+P7583+P7663</f>
        <v>0</v>
      </c>
      <c r="Q6783" s="44">
        <f t="shared" si="21639"/>
        <v>0</v>
      </c>
      <c r="R6783" s="1393">
        <f t="shared" si="21639"/>
        <v>0</v>
      </c>
      <c r="S6783" s="44">
        <f t="shared" si="21639"/>
        <v>0</v>
      </c>
      <c r="T6783" s="44">
        <f t="shared" si="21639"/>
        <v>0</v>
      </c>
      <c r="U6783" s="564">
        <f t="shared" si="21639"/>
        <v>0</v>
      </c>
      <c r="V6783" s="670"/>
      <c r="W6783" s="44">
        <f t="shared" ref="W6783:W6789" si="21640">W6863+W6943+W7023+W7103+W7183+W7263+W7343+W7423+W7503+W7583+W7663</f>
        <v>0</v>
      </c>
      <c r="X6783" s="670"/>
      <c r="Y6783" s="44">
        <f t="shared" ref="Y6783:Y6789" si="21641">Y6863+Y6943+Y7023+Y7103+Y7183+Y7263+Y7343+Y7423+Y7503+Y7583+Y7663</f>
        <v>0</v>
      </c>
      <c r="Z6783" s="670"/>
      <c r="AA6783" s="44">
        <f t="shared" ref="AA6783:AF6789" si="21642">AA6863+AA6943+AA7023+AA7103+AA7183+AA7263+AA7343+AA7423+AA7503+AA7583+AA7663</f>
        <v>0</v>
      </c>
      <c r="AB6783" s="44">
        <f t="shared" si="21642"/>
        <v>0</v>
      </c>
      <c r="AC6783" s="44">
        <f t="shared" si="21642"/>
        <v>0</v>
      </c>
      <c r="AD6783" s="44">
        <f t="shared" si="21642"/>
        <v>0</v>
      </c>
      <c r="AE6783" s="44">
        <f t="shared" si="21642"/>
        <v>0</v>
      </c>
      <c r="AF6783" s="44">
        <f t="shared" si="21642"/>
        <v>0</v>
      </c>
      <c r="AG6783" s="1123">
        <f t="shared" si="21628"/>
        <v>0</v>
      </c>
      <c r="AH6783" s="1123">
        <f t="shared" si="21628"/>
        <v>0</v>
      </c>
      <c r="AI6783" s="1123">
        <f t="shared" si="21628"/>
        <v>0</v>
      </c>
      <c r="AJ6783" s="1123">
        <f t="shared" si="21628"/>
        <v>0</v>
      </c>
      <c r="AK6783" s="699">
        <f>AK4863</f>
        <v>0</v>
      </c>
      <c r="AL6783" s="883">
        <f t="shared" si="21629"/>
        <v>0</v>
      </c>
      <c r="AM6783" s="664"/>
      <c r="AN6783" s="664"/>
      <c r="AO6783" s="664"/>
      <c r="AP6783" s="664"/>
      <c r="AQ6783" s="44">
        <f t="shared" ref="AQ6783:AU6789" si="21643">AQ6863+AQ6943+AQ7023+AQ7103+AQ7183+AQ7263+AQ7343+AQ7423+AQ7503+AQ7583+AQ7663</f>
        <v>0</v>
      </c>
      <c r="AR6783" s="44">
        <f t="shared" si="21643"/>
        <v>0</v>
      </c>
      <c r="AS6783" s="44">
        <f t="shared" si="21643"/>
        <v>0</v>
      </c>
      <c r="AT6783" s="44">
        <f t="shared" si="21643"/>
        <v>0</v>
      </c>
      <c r="AU6783" s="44">
        <f t="shared" si="21643"/>
        <v>0</v>
      </c>
      <c r="AV6783" s="1123">
        <f t="shared" si="21630"/>
        <v>0</v>
      </c>
      <c r="AW6783" s="664"/>
      <c r="AX6783" s="664"/>
      <c r="AY6783" s="664"/>
      <c r="AZ6783" s="664"/>
      <c r="BA6783" s="1193">
        <f t="shared" ref="BA6783" si="21644">BA4863</f>
        <v>0</v>
      </c>
      <c r="BB6783" s="1123">
        <f t="shared" si="21631"/>
        <v>0</v>
      </c>
      <c r="BC6783" s="1362"/>
      <c r="BD6783" s="47"/>
      <c r="BE6783" s="1393">
        <f t="shared" ref="BE6783:BU6789" si="21645">BE6863+BE6943+BE7023+BE7103+BE7183+BE7263+BE7343+BE7423+BE7503+BE7583+BE7663</f>
        <v>0</v>
      </c>
      <c r="BF6783" s="44">
        <f t="shared" si="21645"/>
        <v>0</v>
      </c>
      <c r="BG6783" s="44">
        <f t="shared" si="21645"/>
        <v>0</v>
      </c>
      <c r="BH6783" s="44">
        <f t="shared" si="21645"/>
        <v>0</v>
      </c>
      <c r="BI6783" s="44">
        <f t="shared" si="21645"/>
        <v>0</v>
      </c>
      <c r="BJ6783" s="44">
        <f t="shared" si="21645"/>
        <v>0</v>
      </c>
      <c r="BK6783" s="44">
        <f t="shared" si="21645"/>
        <v>0</v>
      </c>
      <c r="BL6783" s="44">
        <f t="shared" si="21645"/>
        <v>0</v>
      </c>
      <c r="BM6783" s="44">
        <f t="shared" si="21645"/>
        <v>0</v>
      </c>
      <c r="BN6783" s="44">
        <f t="shared" si="21645"/>
        <v>0</v>
      </c>
      <c r="BO6783" s="44">
        <f t="shared" si="21645"/>
        <v>0</v>
      </c>
      <c r="BP6783" s="44">
        <f t="shared" si="21645"/>
        <v>0</v>
      </c>
      <c r="BQ6783" s="44">
        <f t="shared" si="21645"/>
        <v>0</v>
      </c>
      <c r="BR6783" s="44">
        <f t="shared" si="21645"/>
        <v>0</v>
      </c>
      <c r="BS6783" s="44">
        <f t="shared" si="21645"/>
        <v>0</v>
      </c>
      <c r="BT6783" s="44">
        <f t="shared" si="21645"/>
        <v>0</v>
      </c>
      <c r="BU6783" s="44">
        <f t="shared" si="21645"/>
        <v>0</v>
      </c>
      <c r="BV6783" s="45"/>
      <c r="BW6783" s="768">
        <f t="shared" ref="BW6783:BW6789" si="21646">BW6863+BW6943+BW7023+BW7103+BW7183+BW7263+BW7343+BW7423+BW7503+BW7583+BW7663</f>
        <v>0</v>
      </c>
      <c r="BX6783" s="45"/>
      <c r="BY6783" s="768">
        <f t="shared" ref="BY6783:BY6789" si="21647">BY6863+BY6943+BY7023+BY7103+BY7183+BY7263+BY7343+BY7423+BY7503+BY7583+BY7663</f>
        <v>0</v>
      </c>
      <c r="BZ6783" s="45"/>
      <c r="CA6783" s="768">
        <f t="shared" ref="CA6783:CF6789" si="21648">CA6863+CA6943+CA7023+CA7103+CA7183+CA7263+CA7343+CA7423+CA7503+CA7583+CA7663</f>
        <v>0</v>
      </c>
      <c r="CB6783" s="44">
        <f t="shared" si="21648"/>
        <v>0</v>
      </c>
      <c r="CC6783" s="44">
        <f t="shared" si="21648"/>
        <v>0</v>
      </c>
      <c r="CD6783" s="44">
        <f t="shared" si="21648"/>
        <v>0</v>
      </c>
      <c r="CE6783" s="44">
        <f t="shared" si="21648"/>
        <v>0</v>
      </c>
      <c r="CF6783" s="693">
        <f t="shared" si="21648"/>
        <v>0</v>
      </c>
      <c r="CG6783" s="154">
        <f t="shared" si="21634"/>
        <v>0</v>
      </c>
      <c r="CH6783" s="154">
        <f t="shared" si="21634"/>
        <v>0</v>
      </c>
      <c r="CI6783" s="154">
        <f t="shared" si="21634"/>
        <v>0</v>
      </c>
      <c r="CJ6783" s="440">
        <f t="shared" si="21634"/>
        <v>0</v>
      </c>
    </row>
    <row r="6784" spans="1:88" ht="13.5" customHeight="1" x14ac:dyDescent="0.25">
      <c r="A6784" s="34"/>
      <c r="B6784" s="1464">
        <v>6776</v>
      </c>
      <c r="C6784" s="1940" t="s">
        <v>251</v>
      </c>
      <c r="D6784" s="1943" t="s">
        <v>19</v>
      </c>
      <c r="E6784" s="1951" t="s">
        <v>145</v>
      </c>
      <c r="F6784" s="1943">
        <v>2022</v>
      </c>
      <c r="G6784" s="1951" t="s">
        <v>296</v>
      </c>
      <c r="H6784" s="1954" t="s">
        <v>297</v>
      </c>
      <c r="I6784" s="1927" t="s">
        <v>1733</v>
      </c>
      <c r="J6784" s="1925"/>
      <c r="K6784" s="1925"/>
      <c r="L6784" s="2323" t="str">
        <f t="shared" si="21499"/>
        <v>Central governments or central banks Central governments</v>
      </c>
      <c r="M6784" s="1929" t="s">
        <v>1733</v>
      </c>
      <c r="N6784" s="1935"/>
      <c r="O6784" s="1936"/>
      <c r="P6784" s="151">
        <f t="shared" si="21639"/>
        <v>0</v>
      </c>
      <c r="Q6784" s="44">
        <f t="shared" si="21639"/>
        <v>0</v>
      </c>
      <c r="R6784" s="1393">
        <f t="shared" si="21639"/>
        <v>0</v>
      </c>
      <c r="S6784" s="44">
        <f t="shared" si="21639"/>
        <v>0</v>
      </c>
      <c r="T6784" s="44">
        <f t="shared" si="21639"/>
        <v>0</v>
      </c>
      <c r="U6784" s="44">
        <f t="shared" si="21639"/>
        <v>0</v>
      </c>
      <c r="V6784" s="45"/>
      <c r="W6784" s="44">
        <f t="shared" si="21640"/>
        <v>0</v>
      </c>
      <c r="X6784" s="45"/>
      <c r="Y6784" s="44">
        <f t="shared" si="21641"/>
        <v>0</v>
      </c>
      <c r="Z6784" s="45"/>
      <c r="AA6784" s="44">
        <f t="shared" si="21642"/>
        <v>0</v>
      </c>
      <c r="AB6784" s="44">
        <f t="shared" si="21642"/>
        <v>0</v>
      </c>
      <c r="AC6784" s="44">
        <f t="shared" si="21642"/>
        <v>0</v>
      </c>
      <c r="AD6784" s="44">
        <f t="shared" si="21642"/>
        <v>0</v>
      </c>
      <c r="AE6784" s="44">
        <f t="shared" si="21642"/>
        <v>0</v>
      </c>
      <c r="AF6784" s="44">
        <f t="shared" si="21642"/>
        <v>0</v>
      </c>
      <c r="AG6784" s="154">
        <f t="shared" si="21628"/>
        <v>0</v>
      </c>
      <c r="AH6784" s="154">
        <f t="shared" si="21628"/>
        <v>0</v>
      </c>
      <c r="AI6784" s="154">
        <f t="shared" si="21628"/>
        <v>0</v>
      </c>
      <c r="AJ6784" s="154">
        <f t="shared" si="21628"/>
        <v>0</v>
      </c>
      <c r="AK6784" s="933">
        <f>AK4864</f>
        <v>0</v>
      </c>
      <c r="AL6784" s="912">
        <f t="shared" si="21629"/>
        <v>0</v>
      </c>
      <c r="AM6784" s="660"/>
      <c r="AN6784" s="660"/>
      <c r="AO6784" s="660"/>
      <c r="AP6784" s="660"/>
      <c r="AQ6784" s="44">
        <f t="shared" si="21643"/>
        <v>0</v>
      </c>
      <c r="AR6784" s="44">
        <f t="shared" si="21643"/>
        <v>0</v>
      </c>
      <c r="AS6784" s="44">
        <f t="shared" si="21643"/>
        <v>0</v>
      </c>
      <c r="AT6784" s="44">
        <f t="shared" si="21643"/>
        <v>0</v>
      </c>
      <c r="AU6784" s="44">
        <f t="shared" si="21643"/>
        <v>0</v>
      </c>
      <c r="AV6784" s="154">
        <f t="shared" si="21630"/>
        <v>0</v>
      </c>
      <c r="AW6784" s="660"/>
      <c r="AX6784" s="660"/>
      <c r="AY6784" s="660"/>
      <c r="AZ6784" s="660"/>
      <c r="BA6784" s="1193">
        <f t="shared" ref="BA6784:BA6789" si="21649">BA4864</f>
        <v>0</v>
      </c>
      <c r="BB6784" s="154">
        <f t="shared" si="21631"/>
        <v>0</v>
      </c>
      <c r="BC6784" s="660"/>
      <c r="BD6784" s="1152"/>
      <c r="BE6784" s="1393">
        <f t="shared" si="21645"/>
        <v>0</v>
      </c>
      <c r="BF6784" s="44">
        <f t="shared" si="21645"/>
        <v>0</v>
      </c>
      <c r="BG6784" s="44">
        <f t="shared" si="21645"/>
        <v>0</v>
      </c>
      <c r="BH6784" s="44">
        <f t="shared" si="21645"/>
        <v>0</v>
      </c>
      <c r="BI6784" s="44">
        <f t="shared" si="21645"/>
        <v>0</v>
      </c>
      <c r="BJ6784" s="44">
        <f t="shared" si="21645"/>
        <v>0</v>
      </c>
      <c r="BK6784" s="44">
        <f t="shared" si="21645"/>
        <v>0</v>
      </c>
      <c r="BL6784" s="44">
        <f t="shared" si="21645"/>
        <v>0</v>
      </c>
      <c r="BM6784" s="44">
        <f t="shared" si="21645"/>
        <v>0</v>
      </c>
      <c r="BN6784" s="44">
        <f t="shared" si="21645"/>
        <v>0</v>
      </c>
      <c r="BO6784" s="44">
        <f t="shared" si="21645"/>
        <v>0</v>
      </c>
      <c r="BP6784" s="44">
        <f t="shared" si="21645"/>
        <v>0</v>
      </c>
      <c r="BQ6784" s="44">
        <f t="shared" si="21645"/>
        <v>0</v>
      </c>
      <c r="BR6784" s="44">
        <f t="shared" si="21645"/>
        <v>0</v>
      </c>
      <c r="BS6784" s="44">
        <f t="shared" si="21645"/>
        <v>0</v>
      </c>
      <c r="BT6784" s="44">
        <f t="shared" si="21645"/>
        <v>0</v>
      </c>
      <c r="BU6784" s="44">
        <f t="shared" si="21645"/>
        <v>0</v>
      </c>
      <c r="BV6784" s="45"/>
      <c r="BW6784" s="653">
        <f t="shared" si="21646"/>
        <v>0</v>
      </c>
      <c r="BX6784" s="45"/>
      <c r="BY6784" s="653">
        <f t="shared" si="21647"/>
        <v>0</v>
      </c>
      <c r="BZ6784" s="45"/>
      <c r="CA6784" s="653">
        <f t="shared" si="21648"/>
        <v>0</v>
      </c>
      <c r="CB6784" s="44">
        <f t="shared" si="21648"/>
        <v>0</v>
      </c>
      <c r="CC6784" s="44">
        <f t="shared" si="21648"/>
        <v>0</v>
      </c>
      <c r="CD6784" s="44">
        <f t="shared" si="21648"/>
        <v>0</v>
      </c>
      <c r="CE6784" s="44">
        <f t="shared" si="21648"/>
        <v>0</v>
      </c>
      <c r="CF6784" s="693">
        <f t="shared" si="21648"/>
        <v>0</v>
      </c>
      <c r="CG6784" s="1013">
        <f t="shared" si="21634"/>
        <v>0</v>
      </c>
      <c r="CH6784" s="1013">
        <f t="shared" si="21634"/>
        <v>0</v>
      </c>
      <c r="CI6784" s="1013">
        <f t="shared" si="21634"/>
        <v>0</v>
      </c>
      <c r="CJ6784" s="618">
        <f t="shared" si="21634"/>
        <v>0</v>
      </c>
    </row>
    <row r="6785" spans="1:88" ht="13.5" customHeight="1" x14ac:dyDescent="0.25">
      <c r="A6785" s="34"/>
      <c r="B6785" s="1464">
        <v>6777</v>
      </c>
      <c r="C6785" s="1940" t="s">
        <v>251</v>
      </c>
      <c r="D6785" s="1943" t="s">
        <v>19</v>
      </c>
      <c r="E6785" s="1951" t="s">
        <v>145</v>
      </c>
      <c r="F6785" s="1943">
        <v>2022</v>
      </c>
      <c r="G6785" s="1951" t="s">
        <v>296</v>
      </c>
      <c r="H6785" s="1955" t="s">
        <v>298</v>
      </c>
      <c r="I6785" s="1925"/>
      <c r="J6785" s="1925"/>
      <c r="K6785" s="1925"/>
      <c r="L6785" s="2323" t="str">
        <f t="shared" si="21499"/>
        <v>Regional governments or local authorities</v>
      </c>
      <c r="M6785" s="1929" t="s">
        <v>298</v>
      </c>
      <c r="N6785" s="1935"/>
      <c r="O6785" s="1936"/>
      <c r="P6785" s="871">
        <f t="shared" si="21639"/>
        <v>0</v>
      </c>
      <c r="Q6785" s="1351">
        <f t="shared" si="21639"/>
        <v>0</v>
      </c>
      <c r="R6785" s="464">
        <f t="shared" si="21639"/>
        <v>0</v>
      </c>
      <c r="S6785" s="1351">
        <f t="shared" si="21639"/>
        <v>0</v>
      </c>
      <c r="T6785" s="1351">
        <f t="shared" si="21639"/>
        <v>0</v>
      </c>
      <c r="U6785" s="1351">
        <f t="shared" si="21639"/>
        <v>0</v>
      </c>
      <c r="V6785" s="1243"/>
      <c r="W6785" s="1351">
        <f t="shared" si="21640"/>
        <v>0</v>
      </c>
      <c r="X6785" s="1243"/>
      <c r="Y6785" s="1351">
        <f t="shared" si="21641"/>
        <v>0</v>
      </c>
      <c r="Z6785" s="1243"/>
      <c r="AA6785" s="1351">
        <f t="shared" si="21642"/>
        <v>0</v>
      </c>
      <c r="AB6785" s="1351">
        <f t="shared" si="21642"/>
        <v>0</v>
      </c>
      <c r="AC6785" s="1351">
        <f t="shared" si="21642"/>
        <v>0</v>
      </c>
      <c r="AD6785" s="1351">
        <f t="shared" si="21642"/>
        <v>0</v>
      </c>
      <c r="AE6785" s="1351">
        <f t="shared" si="21642"/>
        <v>0</v>
      </c>
      <c r="AF6785" s="1351">
        <f t="shared" si="21642"/>
        <v>0</v>
      </c>
      <c r="AG6785" s="1013">
        <f t="shared" si="21628"/>
        <v>0</v>
      </c>
      <c r="AH6785" s="1013">
        <f t="shared" si="21628"/>
        <v>0</v>
      </c>
      <c r="AI6785" s="1013">
        <f t="shared" si="21628"/>
        <v>0</v>
      </c>
      <c r="AJ6785" s="1013">
        <f t="shared" si="21628"/>
        <v>0</v>
      </c>
      <c r="AK6785" s="1340">
        <f t="shared" ref="AK6785:AK6805" si="21650">AK4865</f>
        <v>0</v>
      </c>
      <c r="AL6785" s="506">
        <f t="shared" si="21629"/>
        <v>0</v>
      </c>
      <c r="AM6785" s="906"/>
      <c r="AN6785" s="906"/>
      <c r="AO6785" s="906"/>
      <c r="AP6785" s="906"/>
      <c r="AQ6785" s="1351">
        <f t="shared" si="21643"/>
        <v>0</v>
      </c>
      <c r="AR6785" s="1351">
        <f t="shared" si="21643"/>
        <v>0</v>
      </c>
      <c r="AS6785" s="1351">
        <f t="shared" si="21643"/>
        <v>0</v>
      </c>
      <c r="AT6785" s="1351">
        <f t="shared" si="21643"/>
        <v>0</v>
      </c>
      <c r="AU6785" s="1351">
        <f t="shared" si="21643"/>
        <v>0</v>
      </c>
      <c r="AV6785" s="1013">
        <f t="shared" si="21630"/>
        <v>0</v>
      </c>
      <c r="AW6785" s="906"/>
      <c r="AX6785" s="906"/>
      <c r="AY6785" s="906"/>
      <c r="AZ6785" s="906"/>
      <c r="BA6785" s="1193">
        <f t="shared" si="21649"/>
        <v>0</v>
      </c>
      <c r="BB6785" s="1013">
        <f t="shared" si="21631"/>
        <v>0</v>
      </c>
      <c r="BC6785" s="906"/>
      <c r="BD6785" s="131"/>
      <c r="BE6785" s="464">
        <f t="shared" si="21645"/>
        <v>0</v>
      </c>
      <c r="BF6785" s="1351">
        <f t="shared" si="21645"/>
        <v>0</v>
      </c>
      <c r="BG6785" s="1351">
        <f t="shared" si="21645"/>
        <v>0</v>
      </c>
      <c r="BH6785" s="1351">
        <f t="shared" si="21645"/>
        <v>0</v>
      </c>
      <c r="BI6785" s="1351">
        <f t="shared" si="21645"/>
        <v>0</v>
      </c>
      <c r="BJ6785" s="1351">
        <f t="shared" si="21645"/>
        <v>0</v>
      </c>
      <c r="BK6785" s="1351">
        <f t="shared" si="21645"/>
        <v>0</v>
      </c>
      <c r="BL6785" s="1351">
        <f t="shared" si="21645"/>
        <v>0</v>
      </c>
      <c r="BM6785" s="1351">
        <f t="shared" si="21645"/>
        <v>0</v>
      </c>
      <c r="BN6785" s="1351">
        <f t="shared" si="21645"/>
        <v>0</v>
      </c>
      <c r="BO6785" s="1351">
        <f t="shared" si="21645"/>
        <v>0</v>
      </c>
      <c r="BP6785" s="1351">
        <f t="shared" si="21645"/>
        <v>0</v>
      </c>
      <c r="BQ6785" s="1351">
        <f t="shared" si="21645"/>
        <v>0</v>
      </c>
      <c r="BR6785" s="1351">
        <f t="shared" si="21645"/>
        <v>0</v>
      </c>
      <c r="BS6785" s="1351">
        <f t="shared" si="21645"/>
        <v>0</v>
      </c>
      <c r="BT6785" s="1351">
        <f t="shared" si="21645"/>
        <v>0</v>
      </c>
      <c r="BU6785" s="1351">
        <f t="shared" si="21645"/>
        <v>0</v>
      </c>
      <c r="BV6785" s="1243"/>
      <c r="BW6785" s="587">
        <f t="shared" si="21646"/>
        <v>0</v>
      </c>
      <c r="BX6785" s="1243"/>
      <c r="BY6785" s="587">
        <f t="shared" si="21647"/>
        <v>0</v>
      </c>
      <c r="BZ6785" s="1243"/>
      <c r="CA6785" s="587">
        <f t="shared" si="21648"/>
        <v>0</v>
      </c>
      <c r="CB6785" s="1351">
        <f t="shared" si="21648"/>
        <v>0</v>
      </c>
      <c r="CC6785" s="1351">
        <f t="shared" si="21648"/>
        <v>0</v>
      </c>
      <c r="CD6785" s="1351">
        <f t="shared" si="21648"/>
        <v>0</v>
      </c>
      <c r="CE6785" s="1351">
        <f t="shared" si="21648"/>
        <v>0</v>
      </c>
      <c r="CF6785" s="713">
        <f t="shared" si="21648"/>
        <v>0</v>
      </c>
      <c r="CG6785" s="1013">
        <f t="shared" si="21634"/>
        <v>0</v>
      </c>
      <c r="CH6785" s="1013">
        <f t="shared" si="21634"/>
        <v>0</v>
      </c>
      <c r="CI6785" s="1013">
        <f t="shared" si="21634"/>
        <v>0</v>
      </c>
      <c r="CJ6785" s="618">
        <f t="shared" si="21634"/>
        <v>0</v>
      </c>
    </row>
    <row r="6786" spans="1:88" ht="13.5" customHeight="1" x14ac:dyDescent="0.25">
      <c r="A6786" s="34"/>
      <c r="B6786" s="1464">
        <v>6778</v>
      </c>
      <c r="C6786" s="1940" t="s">
        <v>251</v>
      </c>
      <c r="D6786" s="1943" t="s">
        <v>19</v>
      </c>
      <c r="E6786" s="1951" t="s">
        <v>145</v>
      </c>
      <c r="F6786" s="1943">
        <v>2022</v>
      </c>
      <c r="G6786" s="1951" t="s">
        <v>296</v>
      </c>
      <c r="H6786" s="1955" t="s">
        <v>299</v>
      </c>
      <c r="I6786" s="1925"/>
      <c r="J6786" s="1925"/>
      <c r="K6786" s="1925"/>
      <c r="L6786" s="2323" t="str">
        <f t="shared" si="21499"/>
        <v>Public sector entities</v>
      </c>
      <c r="M6786" s="1929" t="s">
        <v>299</v>
      </c>
      <c r="N6786" s="1935"/>
      <c r="O6786" s="1936"/>
      <c r="P6786" s="871">
        <f t="shared" si="21639"/>
        <v>0</v>
      </c>
      <c r="Q6786" s="1351">
        <f t="shared" si="21639"/>
        <v>0</v>
      </c>
      <c r="R6786" s="464">
        <f t="shared" si="21639"/>
        <v>0</v>
      </c>
      <c r="S6786" s="1351">
        <f t="shared" si="21639"/>
        <v>0</v>
      </c>
      <c r="T6786" s="1351">
        <f t="shared" si="21639"/>
        <v>0</v>
      </c>
      <c r="U6786" s="1351">
        <f t="shared" si="21639"/>
        <v>0</v>
      </c>
      <c r="V6786" s="1243"/>
      <c r="W6786" s="1351">
        <f t="shared" si="21640"/>
        <v>0</v>
      </c>
      <c r="X6786" s="1243"/>
      <c r="Y6786" s="1351">
        <f t="shared" si="21641"/>
        <v>0</v>
      </c>
      <c r="Z6786" s="1243"/>
      <c r="AA6786" s="1351">
        <f t="shared" si="21642"/>
        <v>0</v>
      </c>
      <c r="AB6786" s="1351">
        <f t="shared" si="21642"/>
        <v>0</v>
      </c>
      <c r="AC6786" s="1351">
        <f t="shared" si="21642"/>
        <v>0</v>
      </c>
      <c r="AD6786" s="1351">
        <f t="shared" si="21642"/>
        <v>0</v>
      </c>
      <c r="AE6786" s="1351">
        <f t="shared" si="21642"/>
        <v>0</v>
      </c>
      <c r="AF6786" s="1351">
        <f t="shared" si="21642"/>
        <v>0</v>
      </c>
      <c r="AG6786" s="1013">
        <f t="shared" si="21628"/>
        <v>0</v>
      </c>
      <c r="AH6786" s="1013">
        <f t="shared" si="21628"/>
        <v>0</v>
      </c>
      <c r="AI6786" s="1013">
        <f t="shared" si="21628"/>
        <v>0</v>
      </c>
      <c r="AJ6786" s="1013">
        <f t="shared" si="21628"/>
        <v>0</v>
      </c>
      <c r="AK6786" s="1340">
        <f t="shared" si="21650"/>
        <v>0</v>
      </c>
      <c r="AL6786" s="506">
        <f t="shared" si="21629"/>
        <v>0</v>
      </c>
      <c r="AM6786" s="906"/>
      <c r="AN6786" s="906"/>
      <c r="AO6786" s="906"/>
      <c r="AP6786" s="906"/>
      <c r="AQ6786" s="1351">
        <f t="shared" si="21643"/>
        <v>0</v>
      </c>
      <c r="AR6786" s="1351">
        <f t="shared" si="21643"/>
        <v>0</v>
      </c>
      <c r="AS6786" s="1351">
        <f t="shared" si="21643"/>
        <v>0</v>
      </c>
      <c r="AT6786" s="1351">
        <f t="shared" si="21643"/>
        <v>0</v>
      </c>
      <c r="AU6786" s="1351">
        <f t="shared" si="21643"/>
        <v>0</v>
      </c>
      <c r="AV6786" s="1013">
        <f t="shared" si="21630"/>
        <v>0</v>
      </c>
      <c r="AW6786" s="906"/>
      <c r="AX6786" s="906"/>
      <c r="AY6786" s="906"/>
      <c r="AZ6786" s="906"/>
      <c r="BA6786" s="1193">
        <f t="shared" si="21649"/>
        <v>0</v>
      </c>
      <c r="BB6786" s="1013">
        <f t="shared" si="21631"/>
        <v>0</v>
      </c>
      <c r="BC6786" s="906"/>
      <c r="BD6786" s="131"/>
      <c r="BE6786" s="464">
        <f t="shared" si="21645"/>
        <v>0</v>
      </c>
      <c r="BF6786" s="1351">
        <f t="shared" si="21645"/>
        <v>0</v>
      </c>
      <c r="BG6786" s="1351">
        <f t="shared" si="21645"/>
        <v>0</v>
      </c>
      <c r="BH6786" s="1351">
        <f t="shared" si="21645"/>
        <v>0</v>
      </c>
      <c r="BI6786" s="1351">
        <f t="shared" si="21645"/>
        <v>0</v>
      </c>
      <c r="BJ6786" s="1351">
        <f t="shared" si="21645"/>
        <v>0</v>
      </c>
      <c r="BK6786" s="1351">
        <f t="shared" si="21645"/>
        <v>0</v>
      </c>
      <c r="BL6786" s="1351">
        <f t="shared" si="21645"/>
        <v>0</v>
      </c>
      <c r="BM6786" s="1351">
        <f t="shared" si="21645"/>
        <v>0</v>
      </c>
      <c r="BN6786" s="1351">
        <f t="shared" si="21645"/>
        <v>0</v>
      </c>
      <c r="BO6786" s="1351">
        <f t="shared" si="21645"/>
        <v>0</v>
      </c>
      <c r="BP6786" s="1351">
        <f t="shared" si="21645"/>
        <v>0</v>
      </c>
      <c r="BQ6786" s="1351">
        <f t="shared" si="21645"/>
        <v>0</v>
      </c>
      <c r="BR6786" s="1351">
        <f t="shared" si="21645"/>
        <v>0</v>
      </c>
      <c r="BS6786" s="1351">
        <f t="shared" si="21645"/>
        <v>0</v>
      </c>
      <c r="BT6786" s="1351">
        <f t="shared" si="21645"/>
        <v>0</v>
      </c>
      <c r="BU6786" s="1351">
        <f t="shared" si="21645"/>
        <v>0</v>
      </c>
      <c r="BV6786" s="1243"/>
      <c r="BW6786" s="587">
        <f t="shared" si="21646"/>
        <v>0</v>
      </c>
      <c r="BX6786" s="1243"/>
      <c r="BY6786" s="587">
        <f t="shared" si="21647"/>
        <v>0</v>
      </c>
      <c r="BZ6786" s="1243"/>
      <c r="CA6786" s="587">
        <f t="shared" si="21648"/>
        <v>0</v>
      </c>
      <c r="CB6786" s="1351">
        <f t="shared" si="21648"/>
        <v>0</v>
      </c>
      <c r="CC6786" s="1351">
        <f t="shared" si="21648"/>
        <v>0</v>
      </c>
      <c r="CD6786" s="1351">
        <f t="shared" si="21648"/>
        <v>0</v>
      </c>
      <c r="CE6786" s="1351">
        <f t="shared" si="21648"/>
        <v>0</v>
      </c>
      <c r="CF6786" s="713">
        <f t="shared" si="21648"/>
        <v>0</v>
      </c>
      <c r="CG6786" s="1013">
        <f t="shared" si="21634"/>
        <v>0</v>
      </c>
      <c r="CH6786" s="1013">
        <f t="shared" si="21634"/>
        <v>0</v>
      </c>
      <c r="CI6786" s="1013">
        <f t="shared" si="21634"/>
        <v>0</v>
      </c>
      <c r="CJ6786" s="618">
        <f t="shared" si="21634"/>
        <v>0</v>
      </c>
    </row>
    <row r="6787" spans="1:88" ht="13.5" customHeight="1" x14ac:dyDescent="0.25">
      <c r="A6787" s="34"/>
      <c r="B6787" s="1464">
        <v>6779</v>
      </c>
      <c r="C6787" s="1940" t="s">
        <v>251</v>
      </c>
      <c r="D6787" s="1943" t="s">
        <v>19</v>
      </c>
      <c r="E6787" s="1951" t="s">
        <v>145</v>
      </c>
      <c r="F6787" s="1943">
        <v>2022</v>
      </c>
      <c r="G6787" s="1951" t="s">
        <v>296</v>
      </c>
      <c r="H6787" s="1955" t="s">
        <v>300</v>
      </c>
      <c r="I6787" s="1925"/>
      <c r="J6787" s="1925"/>
      <c r="K6787" s="1925"/>
      <c r="L6787" s="2323" t="str">
        <f t="shared" si="21499"/>
        <v>Multilateral Development Banks</v>
      </c>
      <c r="M6787" s="1929" t="s">
        <v>300</v>
      </c>
      <c r="N6787" s="1935"/>
      <c r="O6787" s="1936"/>
      <c r="P6787" s="871">
        <f t="shared" si="21639"/>
        <v>0</v>
      </c>
      <c r="Q6787" s="1351">
        <f t="shared" si="21639"/>
        <v>0</v>
      </c>
      <c r="R6787" s="464">
        <f t="shared" si="21639"/>
        <v>0</v>
      </c>
      <c r="S6787" s="1351">
        <f t="shared" si="21639"/>
        <v>0</v>
      </c>
      <c r="T6787" s="1351">
        <f t="shared" si="21639"/>
        <v>0</v>
      </c>
      <c r="U6787" s="1351">
        <f t="shared" si="21639"/>
        <v>0</v>
      </c>
      <c r="V6787" s="1243"/>
      <c r="W6787" s="1351">
        <f t="shared" si="21640"/>
        <v>0</v>
      </c>
      <c r="X6787" s="1243"/>
      <c r="Y6787" s="1351">
        <f t="shared" si="21641"/>
        <v>0</v>
      </c>
      <c r="Z6787" s="1243"/>
      <c r="AA6787" s="1351">
        <f t="shared" si="21642"/>
        <v>0</v>
      </c>
      <c r="AB6787" s="1351">
        <f t="shared" si="21642"/>
        <v>0</v>
      </c>
      <c r="AC6787" s="1351">
        <f t="shared" si="21642"/>
        <v>0</v>
      </c>
      <c r="AD6787" s="1351">
        <f t="shared" si="21642"/>
        <v>0</v>
      </c>
      <c r="AE6787" s="1351">
        <f t="shared" si="21642"/>
        <v>0</v>
      </c>
      <c r="AF6787" s="1351">
        <f t="shared" si="21642"/>
        <v>0</v>
      </c>
      <c r="AG6787" s="1013">
        <f t="shared" si="21628"/>
        <v>0</v>
      </c>
      <c r="AH6787" s="1013">
        <f t="shared" si="21628"/>
        <v>0</v>
      </c>
      <c r="AI6787" s="1013">
        <f t="shared" si="21628"/>
        <v>0</v>
      </c>
      <c r="AJ6787" s="1013">
        <f t="shared" si="21628"/>
        <v>0</v>
      </c>
      <c r="AK6787" s="1340">
        <f t="shared" si="21650"/>
        <v>0</v>
      </c>
      <c r="AL6787" s="506">
        <f t="shared" si="21629"/>
        <v>0</v>
      </c>
      <c r="AM6787" s="906"/>
      <c r="AN6787" s="906"/>
      <c r="AO6787" s="906"/>
      <c r="AP6787" s="906"/>
      <c r="AQ6787" s="1351">
        <f t="shared" si="21643"/>
        <v>0</v>
      </c>
      <c r="AR6787" s="1351">
        <f t="shared" si="21643"/>
        <v>0</v>
      </c>
      <c r="AS6787" s="1351">
        <f t="shared" si="21643"/>
        <v>0</v>
      </c>
      <c r="AT6787" s="1351">
        <f t="shared" si="21643"/>
        <v>0</v>
      </c>
      <c r="AU6787" s="1351">
        <f t="shared" si="21643"/>
        <v>0</v>
      </c>
      <c r="AV6787" s="1013">
        <f t="shared" si="21630"/>
        <v>0</v>
      </c>
      <c r="AW6787" s="906"/>
      <c r="AX6787" s="906"/>
      <c r="AY6787" s="906"/>
      <c r="AZ6787" s="906"/>
      <c r="BA6787" s="1193">
        <f t="shared" si="21649"/>
        <v>0</v>
      </c>
      <c r="BB6787" s="1013">
        <f t="shared" si="21631"/>
        <v>0</v>
      </c>
      <c r="BC6787" s="906"/>
      <c r="BD6787" s="131"/>
      <c r="BE6787" s="464">
        <f t="shared" si="21645"/>
        <v>0</v>
      </c>
      <c r="BF6787" s="1351">
        <f t="shared" si="21645"/>
        <v>0</v>
      </c>
      <c r="BG6787" s="1351">
        <f t="shared" si="21645"/>
        <v>0</v>
      </c>
      <c r="BH6787" s="1351">
        <f t="shared" si="21645"/>
        <v>0</v>
      </c>
      <c r="BI6787" s="1351">
        <f t="shared" si="21645"/>
        <v>0</v>
      </c>
      <c r="BJ6787" s="1351">
        <f t="shared" si="21645"/>
        <v>0</v>
      </c>
      <c r="BK6787" s="1351">
        <f t="shared" si="21645"/>
        <v>0</v>
      </c>
      <c r="BL6787" s="1351">
        <f t="shared" si="21645"/>
        <v>0</v>
      </c>
      <c r="BM6787" s="1351">
        <f t="shared" si="21645"/>
        <v>0</v>
      </c>
      <c r="BN6787" s="1351">
        <f t="shared" si="21645"/>
        <v>0</v>
      </c>
      <c r="BO6787" s="1351">
        <f t="shared" si="21645"/>
        <v>0</v>
      </c>
      <c r="BP6787" s="1351">
        <f t="shared" si="21645"/>
        <v>0</v>
      </c>
      <c r="BQ6787" s="1351">
        <f t="shared" si="21645"/>
        <v>0</v>
      </c>
      <c r="BR6787" s="1351">
        <f t="shared" si="21645"/>
        <v>0</v>
      </c>
      <c r="BS6787" s="1351">
        <f t="shared" si="21645"/>
        <v>0</v>
      </c>
      <c r="BT6787" s="1351">
        <f t="shared" si="21645"/>
        <v>0</v>
      </c>
      <c r="BU6787" s="1351">
        <f t="shared" si="21645"/>
        <v>0</v>
      </c>
      <c r="BV6787" s="1243"/>
      <c r="BW6787" s="587">
        <f t="shared" si="21646"/>
        <v>0</v>
      </c>
      <c r="BX6787" s="1243"/>
      <c r="BY6787" s="587">
        <f t="shared" si="21647"/>
        <v>0</v>
      </c>
      <c r="BZ6787" s="1243"/>
      <c r="CA6787" s="587">
        <f t="shared" si="21648"/>
        <v>0</v>
      </c>
      <c r="CB6787" s="1351">
        <f t="shared" si="21648"/>
        <v>0</v>
      </c>
      <c r="CC6787" s="1351">
        <f t="shared" si="21648"/>
        <v>0</v>
      </c>
      <c r="CD6787" s="1351">
        <f t="shared" si="21648"/>
        <v>0</v>
      </c>
      <c r="CE6787" s="1351">
        <f t="shared" si="21648"/>
        <v>0</v>
      </c>
      <c r="CF6787" s="713">
        <f t="shared" si="21648"/>
        <v>0</v>
      </c>
      <c r="CG6787" s="1013">
        <f t="shared" si="21634"/>
        <v>0</v>
      </c>
      <c r="CH6787" s="1013">
        <f t="shared" si="21634"/>
        <v>0</v>
      </c>
      <c r="CI6787" s="1013">
        <f t="shared" si="21634"/>
        <v>0</v>
      </c>
      <c r="CJ6787" s="618">
        <f t="shared" si="21634"/>
        <v>0</v>
      </c>
    </row>
    <row r="6788" spans="1:88" ht="13.5" customHeight="1" x14ac:dyDescent="0.25">
      <c r="A6788" s="34"/>
      <c r="B6788" s="1464">
        <v>6780</v>
      </c>
      <c r="C6788" s="1940" t="s">
        <v>251</v>
      </c>
      <c r="D6788" s="1943" t="s">
        <v>19</v>
      </c>
      <c r="E6788" s="1951" t="s">
        <v>145</v>
      </c>
      <c r="F6788" s="1943">
        <v>2022</v>
      </c>
      <c r="G6788" s="1951" t="s">
        <v>296</v>
      </c>
      <c r="H6788" s="1955" t="s">
        <v>301</v>
      </c>
      <c r="I6788" s="1925"/>
      <c r="J6788" s="1925"/>
      <c r="K6788" s="1925"/>
      <c r="L6788" s="2323" t="str">
        <f t="shared" si="21499"/>
        <v>International Organisations</v>
      </c>
      <c r="M6788" s="1929" t="s">
        <v>301</v>
      </c>
      <c r="N6788" s="1935"/>
      <c r="O6788" s="1936"/>
      <c r="P6788" s="871">
        <f t="shared" si="21639"/>
        <v>0</v>
      </c>
      <c r="Q6788" s="1351">
        <f t="shared" si="21639"/>
        <v>0</v>
      </c>
      <c r="R6788" s="464">
        <f t="shared" si="21639"/>
        <v>0</v>
      </c>
      <c r="S6788" s="1351">
        <f t="shared" si="21639"/>
        <v>0</v>
      </c>
      <c r="T6788" s="1351">
        <f t="shared" si="21639"/>
        <v>0</v>
      </c>
      <c r="U6788" s="1351">
        <f t="shared" si="21639"/>
        <v>0</v>
      </c>
      <c r="V6788" s="1243"/>
      <c r="W6788" s="1351">
        <f t="shared" si="21640"/>
        <v>0</v>
      </c>
      <c r="X6788" s="1243"/>
      <c r="Y6788" s="1351">
        <f t="shared" si="21641"/>
        <v>0</v>
      </c>
      <c r="Z6788" s="1243"/>
      <c r="AA6788" s="1351">
        <f t="shared" si="21642"/>
        <v>0</v>
      </c>
      <c r="AB6788" s="1351">
        <f t="shared" si="21642"/>
        <v>0</v>
      </c>
      <c r="AC6788" s="1351">
        <f t="shared" si="21642"/>
        <v>0</v>
      </c>
      <c r="AD6788" s="1351">
        <f t="shared" si="21642"/>
        <v>0</v>
      </c>
      <c r="AE6788" s="1351">
        <f t="shared" si="21642"/>
        <v>0</v>
      </c>
      <c r="AF6788" s="1351">
        <f t="shared" si="21642"/>
        <v>0</v>
      </c>
      <c r="AG6788" s="1013">
        <f t="shared" si="21628"/>
        <v>0</v>
      </c>
      <c r="AH6788" s="1013">
        <f t="shared" si="21628"/>
        <v>0</v>
      </c>
      <c r="AI6788" s="1013">
        <f t="shared" si="21628"/>
        <v>0</v>
      </c>
      <c r="AJ6788" s="1013">
        <f t="shared" si="21628"/>
        <v>0</v>
      </c>
      <c r="AK6788" s="1340">
        <f t="shared" si="21650"/>
        <v>0</v>
      </c>
      <c r="AL6788" s="506">
        <f t="shared" si="21629"/>
        <v>0</v>
      </c>
      <c r="AM6788" s="906"/>
      <c r="AN6788" s="906"/>
      <c r="AO6788" s="906"/>
      <c r="AP6788" s="906"/>
      <c r="AQ6788" s="1351">
        <f t="shared" si="21643"/>
        <v>0</v>
      </c>
      <c r="AR6788" s="1351">
        <f t="shared" si="21643"/>
        <v>0</v>
      </c>
      <c r="AS6788" s="1351">
        <f t="shared" si="21643"/>
        <v>0</v>
      </c>
      <c r="AT6788" s="1351">
        <f t="shared" si="21643"/>
        <v>0</v>
      </c>
      <c r="AU6788" s="1351">
        <f t="shared" si="21643"/>
        <v>0</v>
      </c>
      <c r="AV6788" s="1013">
        <f t="shared" si="21630"/>
        <v>0</v>
      </c>
      <c r="AW6788" s="906"/>
      <c r="AX6788" s="906"/>
      <c r="AY6788" s="906"/>
      <c r="AZ6788" s="906"/>
      <c r="BA6788" s="1193">
        <f t="shared" si="21649"/>
        <v>0</v>
      </c>
      <c r="BB6788" s="1013">
        <f t="shared" si="21631"/>
        <v>0</v>
      </c>
      <c r="BC6788" s="906"/>
      <c r="BD6788" s="131"/>
      <c r="BE6788" s="464">
        <f t="shared" si="21645"/>
        <v>0</v>
      </c>
      <c r="BF6788" s="1351">
        <f t="shared" si="21645"/>
        <v>0</v>
      </c>
      <c r="BG6788" s="1351">
        <f t="shared" si="21645"/>
        <v>0</v>
      </c>
      <c r="BH6788" s="1351">
        <f t="shared" si="21645"/>
        <v>0</v>
      </c>
      <c r="BI6788" s="1351">
        <f t="shared" si="21645"/>
        <v>0</v>
      </c>
      <c r="BJ6788" s="1351">
        <f t="shared" si="21645"/>
        <v>0</v>
      </c>
      <c r="BK6788" s="1351">
        <f t="shared" si="21645"/>
        <v>0</v>
      </c>
      <c r="BL6788" s="1351">
        <f t="shared" si="21645"/>
        <v>0</v>
      </c>
      <c r="BM6788" s="1351">
        <f t="shared" si="21645"/>
        <v>0</v>
      </c>
      <c r="BN6788" s="1351">
        <f t="shared" si="21645"/>
        <v>0</v>
      </c>
      <c r="BO6788" s="1351">
        <f t="shared" si="21645"/>
        <v>0</v>
      </c>
      <c r="BP6788" s="1351">
        <f t="shared" si="21645"/>
        <v>0</v>
      </c>
      <c r="BQ6788" s="1351">
        <f t="shared" si="21645"/>
        <v>0</v>
      </c>
      <c r="BR6788" s="1351">
        <f t="shared" si="21645"/>
        <v>0</v>
      </c>
      <c r="BS6788" s="1351">
        <f t="shared" si="21645"/>
        <v>0</v>
      </c>
      <c r="BT6788" s="1351">
        <f t="shared" si="21645"/>
        <v>0</v>
      </c>
      <c r="BU6788" s="1351">
        <f t="shared" si="21645"/>
        <v>0</v>
      </c>
      <c r="BV6788" s="1243"/>
      <c r="BW6788" s="587">
        <f t="shared" si="21646"/>
        <v>0</v>
      </c>
      <c r="BX6788" s="1243"/>
      <c r="BY6788" s="587">
        <f t="shared" si="21647"/>
        <v>0</v>
      </c>
      <c r="BZ6788" s="1243"/>
      <c r="CA6788" s="587">
        <f t="shared" si="21648"/>
        <v>0</v>
      </c>
      <c r="CB6788" s="1351">
        <f t="shared" si="21648"/>
        <v>0</v>
      </c>
      <c r="CC6788" s="1351">
        <f t="shared" si="21648"/>
        <v>0</v>
      </c>
      <c r="CD6788" s="1351">
        <f t="shared" si="21648"/>
        <v>0</v>
      </c>
      <c r="CE6788" s="1351">
        <f t="shared" si="21648"/>
        <v>0</v>
      </c>
      <c r="CF6788" s="713">
        <f t="shared" si="21648"/>
        <v>0</v>
      </c>
      <c r="CG6788" s="1013">
        <f t="shared" si="21634"/>
        <v>0</v>
      </c>
      <c r="CH6788" s="1013">
        <f t="shared" si="21634"/>
        <v>0</v>
      </c>
      <c r="CI6788" s="1013">
        <f t="shared" si="21634"/>
        <v>0</v>
      </c>
      <c r="CJ6788" s="618">
        <f t="shared" si="21634"/>
        <v>0</v>
      </c>
    </row>
    <row r="6789" spans="1:88" ht="13.5" customHeight="1" x14ac:dyDescent="0.25">
      <c r="A6789" s="34"/>
      <c r="B6789" s="1464">
        <v>6781</v>
      </c>
      <c r="C6789" s="1940" t="s">
        <v>251</v>
      </c>
      <c r="D6789" s="1943" t="s">
        <v>19</v>
      </c>
      <c r="E6789" s="1951" t="s">
        <v>145</v>
      </c>
      <c r="F6789" s="1943">
        <v>2022</v>
      </c>
      <c r="G6789" s="1951" t="s">
        <v>296</v>
      </c>
      <c r="H6789" s="1955" t="s">
        <v>282</v>
      </c>
      <c r="I6789" s="1925"/>
      <c r="J6789" s="1925"/>
      <c r="K6789" s="1925"/>
      <c r="L6789" s="2323" t="str">
        <f t="shared" si="21499"/>
        <v>Institutions</v>
      </c>
      <c r="M6789" s="1929" t="s">
        <v>282</v>
      </c>
      <c r="N6789" s="1935"/>
      <c r="O6789" s="1936"/>
      <c r="P6789" s="871">
        <f t="shared" si="21639"/>
        <v>0</v>
      </c>
      <c r="Q6789" s="1351">
        <f t="shared" si="21639"/>
        <v>0</v>
      </c>
      <c r="R6789" s="464">
        <f t="shared" si="21639"/>
        <v>0</v>
      </c>
      <c r="S6789" s="1351">
        <f t="shared" si="21639"/>
        <v>0</v>
      </c>
      <c r="T6789" s="1351">
        <f t="shared" si="21639"/>
        <v>0</v>
      </c>
      <c r="U6789" s="1351">
        <f t="shared" si="21639"/>
        <v>0</v>
      </c>
      <c r="V6789" s="1243"/>
      <c r="W6789" s="1351">
        <f t="shared" si="21640"/>
        <v>0</v>
      </c>
      <c r="X6789" s="1243"/>
      <c r="Y6789" s="1351">
        <f t="shared" si="21641"/>
        <v>0</v>
      </c>
      <c r="Z6789" s="1243"/>
      <c r="AA6789" s="1351">
        <f t="shared" si="21642"/>
        <v>0</v>
      </c>
      <c r="AB6789" s="1351">
        <f t="shared" si="21642"/>
        <v>0</v>
      </c>
      <c r="AC6789" s="1351">
        <f t="shared" si="21642"/>
        <v>0</v>
      </c>
      <c r="AD6789" s="1351">
        <f t="shared" si="21642"/>
        <v>0</v>
      </c>
      <c r="AE6789" s="1351">
        <f t="shared" si="21642"/>
        <v>0</v>
      </c>
      <c r="AF6789" s="1351">
        <f t="shared" si="21642"/>
        <v>0</v>
      </c>
      <c r="AG6789" s="1013">
        <f t="shared" si="21628"/>
        <v>0</v>
      </c>
      <c r="AH6789" s="1013">
        <f t="shared" si="21628"/>
        <v>0</v>
      </c>
      <c r="AI6789" s="1013">
        <f t="shared" si="21628"/>
        <v>0</v>
      </c>
      <c r="AJ6789" s="1013">
        <f t="shared" si="21628"/>
        <v>0</v>
      </c>
      <c r="AK6789" s="1340">
        <f t="shared" si="21650"/>
        <v>0</v>
      </c>
      <c r="AL6789" s="506">
        <f t="shared" si="21629"/>
        <v>0</v>
      </c>
      <c r="AM6789" s="906"/>
      <c r="AN6789" s="906"/>
      <c r="AO6789" s="906"/>
      <c r="AP6789" s="906"/>
      <c r="AQ6789" s="1351">
        <f t="shared" si="21643"/>
        <v>0</v>
      </c>
      <c r="AR6789" s="1351">
        <f t="shared" si="21643"/>
        <v>0</v>
      </c>
      <c r="AS6789" s="1351">
        <f t="shared" si="21643"/>
        <v>0</v>
      </c>
      <c r="AT6789" s="1351">
        <f t="shared" si="21643"/>
        <v>0</v>
      </c>
      <c r="AU6789" s="1351">
        <f t="shared" si="21643"/>
        <v>0</v>
      </c>
      <c r="AV6789" s="1013">
        <f t="shared" si="21630"/>
        <v>0</v>
      </c>
      <c r="AW6789" s="906"/>
      <c r="AX6789" s="906"/>
      <c r="AY6789" s="906"/>
      <c r="AZ6789" s="906"/>
      <c r="BA6789" s="1193">
        <f t="shared" si="21649"/>
        <v>0</v>
      </c>
      <c r="BB6789" s="1013">
        <f t="shared" si="21631"/>
        <v>0</v>
      </c>
      <c r="BC6789" s="906"/>
      <c r="BD6789" s="131"/>
      <c r="BE6789" s="464">
        <f t="shared" si="21645"/>
        <v>0</v>
      </c>
      <c r="BF6789" s="1351">
        <f t="shared" si="21645"/>
        <v>0</v>
      </c>
      <c r="BG6789" s="1351">
        <f t="shared" si="21645"/>
        <v>0</v>
      </c>
      <c r="BH6789" s="1351">
        <f t="shared" si="21645"/>
        <v>0</v>
      </c>
      <c r="BI6789" s="1351">
        <f t="shared" si="21645"/>
        <v>0</v>
      </c>
      <c r="BJ6789" s="1351">
        <f t="shared" si="21645"/>
        <v>0</v>
      </c>
      <c r="BK6789" s="1351">
        <f t="shared" si="21645"/>
        <v>0</v>
      </c>
      <c r="BL6789" s="1351">
        <f t="shared" si="21645"/>
        <v>0</v>
      </c>
      <c r="BM6789" s="1351">
        <f t="shared" si="21645"/>
        <v>0</v>
      </c>
      <c r="BN6789" s="1351">
        <f t="shared" si="21645"/>
        <v>0</v>
      </c>
      <c r="BO6789" s="1351">
        <f t="shared" si="21645"/>
        <v>0</v>
      </c>
      <c r="BP6789" s="1351">
        <f t="shared" si="21645"/>
        <v>0</v>
      </c>
      <c r="BQ6789" s="1351">
        <f t="shared" si="21645"/>
        <v>0</v>
      </c>
      <c r="BR6789" s="1351">
        <f t="shared" si="21645"/>
        <v>0</v>
      </c>
      <c r="BS6789" s="1351">
        <f t="shared" si="21645"/>
        <v>0</v>
      </c>
      <c r="BT6789" s="1351">
        <f t="shared" si="21645"/>
        <v>0</v>
      </c>
      <c r="BU6789" s="1351">
        <f t="shared" si="21645"/>
        <v>0</v>
      </c>
      <c r="BV6789" s="1243"/>
      <c r="BW6789" s="587">
        <f t="shared" si="21646"/>
        <v>0</v>
      </c>
      <c r="BX6789" s="1243"/>
      <c r="BY6789" s="587">
        <f t="shared" si="21647"/>
        <v>0</v>
      </c>
      <c r="BZ6789" s="1243"/>
      <c r="CA6789" s="587">
        <f t="shared" si="21648"/>
        <v>0</v>
      </c>
      <c r="CB6789" s="1351">
        <f t="shared" si="21648"/>
        <v>0</v>
      </c>
      <c r="CC6789" s="1351">
        <f t="shared" si="21648"/>
        <v>0</v>
      </c>
      <c r="CD6789" s="1351">
        <f t="shared" si="21648"/>
        <v>0</v>
      </c>
      <c r="CE6789" s="1351">
        <f t="shared" si="21648"/>
        <v>0</v>
      </c>
      <c r="CF6789" s="713">
        <f t="shared" si="21648"/>
        <v>0</v>
      </c>
      <c r="CG6789" s="1013">
        <f t="shared" si="21634"/>
        <v>0</v>
      </c>
      <c r="CH6789" s="1013">
        <f t="shared" si="21634"/>
        <v>0</v>
      </c>
      <c r="CI6789" s="1013">
        <f t="shared" si="21634"/>
        <v>0</v>
      </c>
      <c r="CJ6789" s="618">
        <f t="shared" si="21634"/>
        <v>0</v>
      </c>
    </row>
    <row r="6790" spans="1:88" ht="13.5" customHeight="1" x14ac:dyDescent="0.25">
      <c r="A6790" s="34"/>
      <c r="B6790" s="1464">
        <v>6782</v>
      </c>
      <c r="C6790" s="1940" t="s">
        <v>283</v>
      </c>
      <c r="D6790" s="1943" t="s">
        <v>19</v>
      </c>
      <c r="E6790" s="1951" t="s">
        <v>145</v>
      </c>
      <c r="F6790" s="1943">
        <v>2022</v>
      </c>
      <c r="G6790" s="1951" t="s">
        <v>296</v>
      </c>
      <c r="H6790" s="1955" t="s">
        <v>127</v>
      </c>
      <c r="I6790" s="1925"/>
      <c r="J6790" s="1925"/>
      <c r="K6790" s="1925"/>
      <c r="L6790" s="2323" t="str">
        <f t="shared" si="21499"/>
        <v>Corporates</v>
      </c>
      <c r="M6790" s="1929" t="s">
        <v>127</v>
      </c>
      <c r="N6790" s="1935"/>
      <c r="O6790" s="1936"/>
      <c r="P6790" s="1037">
        <f t="shared" ref="P6790:U6790" si="21651">SUM(P6791:P6792)</f>
        <v>0</v>
      </c>
      <c r="Q6790" s="587">
        <f t="shared" si="21651"/>
        <v>0</v>
      </c>
      <c r="R6790" s="860">
        <f t="shared" si="21651"/>
        <v>0</v>
      </c>
      <c r="S6790" s="587">
        <f t="shared" si="21651"/>
        <v>0</v>
      </c>
      <c r="T6790" s="587">
        <f t="shared" si="21651"/>
        <v>0</v>
      </c>
      <c r="U6790" s="587">
        <f t="shared" si="21651"/>
        <v>0</v>
      </c>
      <c r="V6790" s="1243"/>
      <c r="W6790" s="587">
        <f>SUM(W6791:W6792)</f>
        <v>0</v>
      </c>
      <c r="X6790" s="1243"/>
      <c r="Y6790" s="587">
        <f>SUM(Y6791:Y6792)</f>
        <v>0</v>
      </c>
      <c r="Z6790" s="1243"/>
      <c r="AA6790" s="587">
        <f t="shared" ref="AA6790:AF6790" si="21652">SUM(AA6791:AA6792)</f>
        <v>0</v>
      </c>
      <c r="AB6790" s="587">
        <f t="shared" si="21652"/>
        <v>0</v>
      </c>
      <c r="AC6790" s="587">
        <f t="shared" si="21652"/>
        <v>0</v>
      </c>
      <c r="AD6790" s="587">
        <f t="shared" si="21652"/>
        <v>0</v>
      </c>
      <c r="AE6790" s="587">
        <f t="shared" si="21652"/>
        <v>0</v>
      </c>
      <c r="AF6790" s="587">
        <f t="shared" si="21652"/>
        <v>0</v>
      </c>
      <c r="AG6790" s="1013">
        <f t="shared" si="21628"/>
        <v>0</v>
      </c>
      <c r="AH6790" s="1013">
        <f t="shared" si="21628"/>
        <v>0</v>
      </c>
      <c r="AI6790" s="1013">
        <f t="shared" si="21628"/>
        <v>0</v>
      </c>
      <c r="AJ6790" s="1013">
        <f t="shared" si="21628"/>
        <v>0</v>
      </c>
      <c r="AK6790" s="1340">
        <f t="shared" si="21650"/>
        <v>0</v>
      </c>
      <c r="AL6790" s="506">
        <f t="shared" si="21629"/>
        <v>0</v>
      </c>
      <c r="AM6790" s="1013">
        <f>IF($Q6790=0,0,SUM(AM6791*$Q6791,AM6792*$Q6792)/SUM($Q6791,$Q6792))</f>
        <v>0</v>
      </c>
      <c r="AN6790" s="1013">
        <f>IF(Q6790=0,0,SUM(AN6791*Q6791,AN6792*Q6792)/SUM(Q6791,Q6792))</f>
        <v>0</v>
      </c>
      <c r="AO6790" s="1013">
        <f>IF(R6790=0,0,SUM(AO6791*R6791,AO6792*R6792)/SUM(R6791,R6792))</f>
        <v>0</v>
      </c>
      <c r="AP6790" s="1013">
        <f>IF(R6790=0,0,SUM(AP6791*R6791,AP6792*R6792)/SUM(R6791,R6792))</f>
        <v>0</v>
      </c>
      <c r="AQ6790" s="587">
        <f>SUM(AQ6791:AQ6792)</f>
        <v>0</v>
      </c>
      <c r="AR6790" s="587">
        <f>SUM(AR6791:AR6792)</f>
        <v>0</v>
      </c>
      <c r="AS6790" s="587">
        <f>SUM(AS6791:AS6792)</f>
        <v>0</v>
      </c>
      <c r="AT6790" s="587">
        <f>SUM(AT6791:AT6792)</f>
        <v>0</v>
      </c>
      <c r="AU6790" s="587">
        <f>SUM(AU6791:AU6792)</f>
        <v>0</v>
      </c>
      <c r="AV6790" s="1013">
        <f t="shared" si="21630"/>
        <v>0</v>
      </c>
      <c r="AW6790" s="1013">
        <f>IF($AM6790*$Q6790=0,0,SUM(AW6791*$AM6791*$Q6791,AW6792*$AM6792*$Q6792)/SUM($AM6791*$Q6791,$AM6792*$Q6792))</f>
        <v>0</v>
      </c>
      <c r="AX6790" s="1013">
        <f>IF($AO6790*$R6790=0,0,SUM(AX6791*$AO6791*$R6791,AX6792*$AO6792*$R6792)/SUM($AO6791*$R6791,$AO6792*$R6792))</f>
        <v>0</v>
      </c>
      <c r="AY6790" s="1013">
        <f>IF(OR(Q6790=0,AND(AY6791=0,AY6792=0)),0,SUM(AY6791*Q6791*AN6791,AY6792*Q6792*AN6792)/SUM(Q6791*AN6791,Q6792*AN6792))</f>
        <v>0</v>
      </c>
      <c r="AZ6790" s="1013">
        <f>IF(R6790=0,0,SUM(AZ6791*R6791*(1-AO6791-AP6791),AZ6792*R6792*(1-AO6792-AP6792))/SUM(R6791*(1-AO6791-AP6791),R6792*(1-AO6792-AP6792)))</f>
        <v>0</v>
      </c>
      <c r="BA6790" s="1013">
        <f>IF(T6790=0,0,SUM(BA6791*T6791,BA6792*T6792)/SUM(T6791,T6792))</f>
        <v>0</v>
      </c>
      <c r="BB6790" s="1013">
        <f t="shared" si="21631"/>
        <v>0</v>
      </c>
      <c r="BC6790" s="1013">
        <f>IF($AM6790*$Q6790=0,0,SUM(BC6791*$AM6791*$Q6791,BC6792*$AM6792*$Q6792)/SUM($AM6791*$Q6791,$AM6792*$Q6792))</f>
        <v>0</v>
      </c>
      <c r="BD6790" s="618">
        <f>IF($AO6790*$R6790=0,0,SUM(BD6791*$AO6791*$R6791,BD6792*$AO6792*$R6792)/SUM($AO6791*$R6791,$AO6792*$R6792))</f>
        <v>0</v>
      </c>
      <c r="BE6790" s="860">
        <f t="shared" ref="BE6790:BU6790" si="21653">SUM(BE6791:BE6792)</f>
        <v>0</v>
      </c>
      <c r="BF6790" s="587">
        <f t="shared" si="21653"/>
        <v>0</v>
      </c>
      <c r="BG6790" s="587">
        <f t="shared" si="21653"/>
        <v>0</v>
      </c>
      <c r="BH6790" s="587">
        <f t="shared" si="21653"/>
        <v>0</v>
      </c>
      <c r="BI6790" s="587">
        <f t="shared" si="21653"/>
        <v>0</v>
      </c>
      <c r="BJ6790" s="587">
        <f t="shared" si="21653"/>
        <v>0</v>
      </c>
      <c r="BK6790" s="587">
        <f t="shared" si="21653"/>
        <v>0</v>
      </c>
      <c r="BL6790" s="587">
        <f t="shared" si="21653"/>
        <v>0</v>
      </c>
      <c r="BM6790" s="587">
        <f t="shared" si="21653"/>
        <v>0</v>
      </c>
      <c r="BN6790" s="587">
        <f t="shared" si="21653"/>
        <v>0</v>
      </c>
      <c r="BO6790" s="587">
        <f t="shared" si="21653"/>
        <v>0</v>
      </c>
      <c r="BP6790" s="587">
        <f t="shared" si="21653"/>
        <v>0</v>
      </c>
      <c r="BQ6790" s="587">
        <f t="shared" si="21653"/>
        <v>0</v>
      </c>
      <c r="BR6790" s="587">
        <f t="shared" si="21653"/>
        <v>0</v>
      </c>
      <c r="BS6790" s="587">
        <f t="shared" si="21653"/>
        <v>0</v>
      </c>
      <c r="BT6790" s="587">
        <f t="shared" si="21653"/>
        <v>0</v>
      </c>
      <c r="BU6790" s="587">
        <f t="shared" si="21653"/>
        <v>0</v>
      </c>
      <c r="BV6790" s="1243"/>
      <c r="BW6790" s="587">
        <f>SUM(BW6791:BW6792)</f>
        <v>0</v>
      </c>
      <c r="BX6790" s="1243"/>
      <c r="BY6790" s="587">
        <f>SUM(BY6791:BY6792)</f>
        <v>0</v>
      </c>
      <c r="BZ6790" s="1243"/>
      <c r="CA6790" s="587">
        <f t="shared" ref="CA6790:CF6790" si="21654">SUM(CA6791:CA6792)</f>
        <v>0</v>
      </c>
      <c r="CB6790" s="587">
        <f t="shared" si="21654"/>
        <v>0</v>
      </c>
      <c r="CC6790" s="587">
        <f t="shared" si="21654"/>
        <v>0</v>
      </c>
      <c r="CD6790" s="587">
        <f t="shared" si="21654"/>
        <v>0</v>
      </c>
      <c r="CE6790" s="587">
        <f t="shared" si="21654"/>
        <v>0</v>
      </c>
      <c r="CF6790" s="1266">
        <f t="shared" si="21654"/>
        <v>0</v>
      </c>
      <c r="CG6790" s="1013">
        <f t="shared" si="21634"/>
        <v>0</v>
      </c>
      <c r="CH6790" s="1013">
        <f t="shared" si="21634"/>
        <v>0</v>
      </c>
      <c r="CI6790" s="1013">
        <f t="shared" si="21634"/>
        <v>0</v>
      </c>
      <c r="CJ6790" s="618">
        <f t="shared" si="21634"/>
        <v>0</v>
      </c>
    </row>
    <row r="6791" spans="1:88" ht="13.5" customHeight="1" x14ac:dyDescent="0.25">
      <c r="A6791" s="34"/>
      <c r="B6791" s="1464">
        <v>6783</v>
      </c>
      <c r="C6791" s="1940" t="s">
        <v>251</v>
      </c>
      <c r="D6791" s="1943" t="s">
        <v>19</v>
      </c>
      <c r="E6791" s="1951" t="s">
        <v>145</v>
      </c>
      <c r="F6791" s="1943">
        <v>2022</v>
      </c>
      <c r="G6791" s="1951" t="s">
        <v>296</v>
      </c>
      <c r="H6791" s="1955" t="s">
        <v>127</v>
      </c>
      <c r="I6791" s="1925" t="s">
        <v>288</v>
      </c>
      <c r="J6791" s="1925"/>
      <c r="K6791" s="1925"/>
      <c r="L6791" s="2323" t="str">
        <f t="shared" si="21499"/>
        <v>Corporates SME</v>
      </c>
      <c r="M6791" s="1930" t="s">
        <v>288</v>
      </c>
      <c r="N6791" s="1935"/>
      <c r="O6791" s="1936"/>
      <c r="P6791" s="871">
        <f t="shared" ref="P6791:U6792" si="21655">P6871+P6951+P7031+P7111+P7191+P7271+P7351+P7431+P7511+P7591+P7671</f>
        <v>0</v>
      </c>
      <c r="Q6791" s="1351">
        <f t="shared" si="21655"/>
        <v>0</v>
      </c>
      <c r="R6791" s="464">
        <f t="shared" si="21655"/>
        <v>0</v>
      </c>
      <c r="S6791" s="1351">
        <f t="shared" si="21655"/>
        <v>0</v>
      </c>
      <c r="T6791" s="1351">
        <f t="shared" si="21655"/>
        <v>0</v>
      </c>
      <c r="U6791" s="1351">
        <f t="shared" si="21655"/>
        <v>0</v>
      </c>
      <c r="V6791" s="1243"/>
      <c r="W6791" s="1351">
        <f>W6871+W6951+W7031+W7111+W7191+W7271+W7351+W7431+W7511+W7591+W7671</f>
        <v>0</v>
      </c>
      <c r="X6791" s="1243"/>
      <c r="Y6791" s="1351">
        <f>Y6871+Y6951+Y7031+Y7111+Y7191+Y7271+Y7351+Y7431+Y7511+Y7591+Y7671</f>
        <v>0</v>
      </c>
      <c r="Z6791" s="1243"/>
      <c r="AA6791" s="1351">
        <f t="shared" ref="AA6791:AF6792" si="21656">AA6871+AA6951+AA7031+AA7111+AA7191+AA7271+AA7351+AA7431+AA7511+AA7591+AA7671</f>
        <v>0</v>
      </c>
      <c r="AB6791" s="1351">
        <f t="shared" si="21656"/>
        <v>0</v>
      </c>
      <c r="AC6791" s="1351">
        <f t="shared" si="21656"/>
        <v>0</v>
      </c>
      <c r="AD6791" s="1351">
        <f t="shared" si="21656"/>
        <v>0</v>
      </c>
      <c r="AE6791" s="1351">
        <f t="shared" si="21656"/>
        <v>0</v>
      </c>
      <c r="AF6791" s="1351">
        <f t="shared" si="21656"/>
        <v>0</v>
      </c>
      <c r="AG6791" s="1013">
        <f t="shared" si="21628"/>
        <v>0</v>
      </c>
      <c r="AH6791" s="1013">
        <f t="shared" si="21628"/>
        <v>0</v>
      </c>
      <c r="AI6791" s="1013">
        <f t="shared" si="21628"/>
        <v>0</v>
      </c>
      <c r="AJ6791" s="1013">
        <f t="shared" si="21628"/>
        <v>0</v>
      </c>
      <c r="AK6791" s="1340">
        <f t="shared" si="21650"/>
        <v>0</v>
      </c>
      <c r="AL6791" s="506">
        <f t="shared" si="21629"/>
        <v>0</v>
      </c>
      <c r="AM6791" s="661"/>
      <c r="AN6791" s="661"/>
      <c r="AO6791" s="661"/>
      <c r="AP6791" s="661"/>
      <c r="AQ6791" s="1351">
        <f t="shared" ref="AQ6791:AU6792" si="21657">AQ6871+AQ6951+AQ7031+AQ7111+AQ7191+AQ7271+AQ7351+AQ7431+AQ7511+AQ7591+AQ7671</f>
        <v>0</v>
      </c>
      <c r="AR6791" s="1351">
        <f t="shared" si="21657"/>
        <v>0</v>
      </c>
      <c r="AS6791" s="1351">
        <f t="shared" si="21657"/>
        <v>0</v>
      </c>
      <c r="AT6791" s="1351">
        <f t="shared" si="21657"/>
        <v>0</v>
      </c>
      <c r="AU6791" s="1351">
        <f t="shared" si="21657"/>
        <v>0</v>
      </c>
      <c r="AV6791" s="1013">
        <f t="shared" si="21630"/>
        <v>0</v>
      </c>
      <c r="AW6791" s="661"/>
      <c r="AX6791" s="661"/>
      <c r="AY6791" s="661"/>
      <c r="AZ6791" s="661"/>
      <c r="BA6791" s="1193">
        <f>BA4871</f>
        <v>0</v>
      </c>
      <c r="BB6791" s="1013">
        <f t="shared" si="21631"/>
        <v>0</v>
      </c>
      <c r="BC6791" s="661"/>
      <c r="BD6791" s="1153"/>
      <c r="BE6791" s="464">
        <f t="shared" ref="BE6791:BU6792" si="21658">BE6871+BE6951+BE7031+BE7111+BE7191+BE7271+BE7351+BE7431+BE7511+BE7591+BE7671</f>
        <v>0</v>
      </c>
      <c r="BF6791" s="1351">
        <f t="shared" si="21658"/>
        <v>0</v>
      </c>
      <c r="BG6791" s="1351">
        <f t="shared" si="21658"/>
        <v>0</v>
      </c>
      <c r="BH6791" s="1351">
        <f t="shared" si="21658"/>
        <v>0</v>
      </c>
      <c r="BI6791" s="1351">
        <f t="shared" si="21658"/>
        <v>0</v>
      </c>
      <c r="BJ6791" s="1351">
        <f t="shared" si="21658"/>
        <v>0</v>
      </c>
      <c r="BK6791" s="1351">
        <f t="shared" si="21658"/>
        <v>0</v>
      </c>
      <c r="BL6791" s="1351">
        <f t="shared" si="21658"/>
        <v>0</v>
      </c>
      <c r="BM6791" s="1351">
        <f t="shared" si="21658"/>
        <v>0</v>
      </c>
      <c r="BN6791" s="1351">
        <f t="shared" si="21658"/>
        <v>0</v>
      </c>
      <c r="BO6791" s="1351">
        <f t="shared" si="21658"/>
        <v>0</v>
      </c>
      <c r="BP6791" s="1351">
        <f t="shared" si="21658"/>
        <v>0</v>
      </c>
      <c r="BQ6791" s="1351">
        <f t="shared" si="21658"/>
        <v>0</v>
      </c>
      <c r="BR6791" s="1351">
        <f t="shared" si="21658"/>
        <v>0</v>
      </c>
      <c r="BS6791" s="1351">
        <f t="shared" si="21658"/>
        <v>0</v>
      </c>
      <c r="BT6791" s="1351">
        <f t="shared" si="21658"/>
        <v>0</v>
      </c>
      <c r="BU6791" s="1351">
        <f t="shared" si="21658"/>
        <v>0</v>
      </c>
      <c r="BV6791" s="1243"/>
      <c r="BW6791" s="1351">
        <f>BW6871+BW6951+BW7031+BW7111+BW7191+BW7271+BW7351+BW7431+BW7511+BW7591+BW7671</f>
        <v>0</v>
      </c>
      <c r="BX6791" s="1243"/>
      <c r="BY6791" s="1351">
        <f>BY6871+BY6951+BY7031+BY7111+BY7191+BY7271+BY7351+BY7431+BY7511+BY7591+BY7671</f>
        <v>0</v>
      </c>
      <c r="BZ6791" s="1243"/>
      <c r="CA6791" s="1351">
        <f t="shared" ref="CA6791:CF6792" si="21659">CA6871+CA6951+CA7031+CA7111+CA7191+CA7271+CA7351+CA7431+CA7511+CA7591+CA7671</f>
        <v>0</v>
      </c>
      <c r="CB6791" s="1351">
        <f t="shared" si="21659"/>
        <v>0</v>
      </c>
      <c r="CC6791" s="1351">
        <f t="shared" si="21659"/>
        <v>0</v>
      </c>
      <c r="CD6791" s="1351">
        <f t="shared" si="21659"/>
        <v>0</v>
      </c>
      <c r="CE6791" s="1351">
        <f t="shared" si="21659"/>
        <v>0</v>
      </c>
      <c r="CF6791" s="713">
        <f t="shared" si="21659"/>
        <v>0</v>
      </c>
      <c r="CG6791" s="1013">
        <f t="shared" si="21634"/>
        <v>0</v>
      </c>
      <c r="CH6791" s="1013">
        <f t="shared" si="21634"/>
        <v>0</v>
      </c>
      <c r="CI6791" s="1013">
        <f t="shared" si="21634"/>
        <v>0</v>
      </c>
      <c r="CJ6791" s="618">
        <f t="shared" si="21634"/>
        <v>0</v>
      </c>
    </row>
    <row r="6792" spans="1:88" ht="13.5" customHeight="1" x14ac:dyDescent="0.25">
      <c r="A6792" s="34"/>
      <c r="B6792" s="1464">
        <v>6784</v>
      </c>
      <c r="C6792" s="1940" t="s">
        <v>251</v>
      </c>
      <c r="D6792" s="1943" t="s">
        <v>19</v>
      </c>
      <c r="E6792" s="1951" t="s">
        <v>145</v>
      </c>
      <c r="F6792" s="1943">
        <v>2022</v>
      </c>
      <c r="G6792" s="1951" t="s">
        <v>296</v>
      </c>
      <c r="H6792" s="1955" t="s">
        <v>127</v>
      </c>
      <c r="I6792" s="1925" t="s">
        <v>290</v>
      </c>
      <c r="J6792" s="1925"/>
      <c r="K6792" s="1925"/>
      <c r="L6792" s="2323" t="str">
        <f t="shared" si="21499"/>
        <v>Corporates Non SME</v>
      </c>
      <c r="M6792" s="1930" t="s">
        <v>290</v>
      </c>
      <c r="N6792" s="1935"/>
      <c r="O6792" s="1936"/>
      <c r="P6792" s="871">
        <f t="shared" si="21655"/>
        <v>0</v>
      </c>
      <c r="Q6792" s="1351">
        <f t="shared" si="21655"/>
        <v>0</v>
      </c>
      <c r="R6792" s="464">
        <f t="shared" si="21655"/>
        <v>0</v>
      </c>
      <c r="S6792" s="1351">
        <f t="shared" si="21655"/>
        <v>0</v>
      </c>
      <c r="T6792" s="1351">
        <f t="shared" si="21655"/>
        <v>0</v>
      </c>
      <c r="U6792" s="1351">
        <f t="shared" si="21655"/>
        <v>0</v>
      </c>
      <c r="V6792" s="1243"/>
      <c r="W6792" s="1351">
        <f>W6872+W6952+W7032+W7112+W7192+W7272+W7352+W7432+W7512+W7592+W7672</f>
        <v>0</v>
      </c>
      <c r="X6792" s="1243"/>
      <c r="Y6792" s="1351">
        <f>Y6872+Y6952+Y7032+Y7112+Y7192+Y7272+Y7352+Y7432+Y7512+Y7592+Y7672</f>
        <v>0</v>
      </c>
      <c r="Z6792" s="1243"/>
      <c r="AA6792" s="1351">
        <f t="shared" si="21656"/>
        <v>0</v>
      </c>
      <c r="AB6792" s="1351">
        <f t="shared" si="21656"/>
        <v>0</v>
      </c>
      <c r="AC6792" s="1351">
        <f t="shared" si="21656"/>
        <v>0</v>
      </c>
      <c r="AD6792" s="1351">
        <f t="shared" si="21656"/>
        <v>0</v>
      </c>
      <c r="AE6792" s="1351">
        <f t="shared" si="21656"/>
        <v>0</v>
      </c>
      <c r="AF6792" s="1351">
        <f t="shared" si="21656"/>
        <v>0</v>
      </c>
      <c r="AG6792" s="1013">
        <f t="shared" si="21628"/>
        <v>0</v>
      </c>
      <c r="AH6792" s="1013">
        <f t="shared" si="21628"/>
        <v>0</v>
      </c>
      <c r="AI6792" s="1013">
        <f t="shared" si="21628"/>
        <v>0</v>
      </c>
      <c r="AJ6792" s="1013">
        <f t="shared" si="21628"/>
        <v>0</v>
      </c>
      <c r="AK6792" s="1340">
        <f t="shared" si="21650"/>
        <v>0</v>
      </c>
      <c r="AL6792" s="506">
        <f t="shared" si="21629"/>
        <v>0</v>
      </c>
      <c r="AM6792" s="661"/>
      <c r="AN6792" s="661"/>
      <c r="AO6792" s="661"/>
      <c r="AP6792" s="661"/>
      <c r="AQ6792" s="1351">
        <f t="shared" si="21657"/>
        <v>0</v>
      </c>
      <c r="AR6792" s="1351">
        <f t="shared" si="21657"/>
        <v>0</v>
      </c>
      <c r="AS6792" s="1351">
        <f t="shared" si="21657"/>
        <v>0</v>
      </c>
      <c r="AT6792" s="1351">
        <f t="shared" si="21657"/>
        <v>0</v>
      </c>
      <c r="AU6792" s="1351">
        <f t="shared" si="21657"/>
        <v>0</v>
      </c>
      <c r="AV6792" s="1013">
        <f t="shared" si="21630"/>
        <v>0</v>
      </c>
      <c r="AW6792" s="661"/>
      <c r="AX6792" s="661"/>
      <c r="AY6792" s="661"/>
      <c r="AZ6792" s="661"/>
      <c r="BA6792" s="1193">
        <f>BA4872</f>
        <v>0</v>
      </c>
      <c r="BB6792" s="1013">
        <f t="shared" si="21631"/>
        <v>0</v>
      </c>
      <c r="BC6792" s="661"/>
      <c r="BD6792" s="1153"/>
      <c r="BE6792" s="464">
        <f t="shared" si="21658"/>
        <v>0</v>
      </c>
      <c r="BF6792" s="1351">
        <f t="shared" si="21658"/>
        <v>0</v>
      </c>
      <c r="BG6792" s="1351">
        <f t="shared" si="21658"/>
        <v>0</v>
      </c>
      <c r="BH6792" s="1351">
        <f t="shared" si="21658"/>
        <v>0</v>
      </c>
      <c r="BI6792" s="1351">
        <f t="shared" si="21658"/>
        <v>0</v>
      </c>
      <c r="BJ6792" s="1351">
        <f t="shared" si="21658"/>
        <v>0</v>
      </c>
      <c r="BK6792" s="1351">
        <f t="shared" si="21658"/>
        <v>0</v>
      </c>
      <c r="BL6792" s="1351">
        <f t="shared" si="21658"/>
        <v>0</v>
      </c>
      <c r="BM6792" s="1351">
        <f t="shared" si="21658"/>
        <v>0</v>
      </c>
      <c r="BN6792" s="1351">
        <f t="shared" si="21658"/>
        <v>0</v>
      </c>
      <c r="BO6792" s="1351">
        <f t="shared" si="21658"/>
        <v>0</v>
      </c>
      <c r="BP6792" s="1351">
        <f t="shared" si="21658"/>
        <v>0</v>
      </c>
      <c r="BQ6792" s="1351">
        <f t="shared" si="21658"/>
        <v>0</v>
      </c>
      <c r="BR6792" s="1351">
        <f t="shared" si="21658"/>
        <v>0</v>
      </c>
      <c r="BS6792" s="1351">
        <f t="shared" si="21658"/>
        <v>0</v>
      </c>
      <c r="BT6792" s="1351">
        <f t="shared" si="21658"/>
        <v>0</v>
      </c>
      <c r="BU6792" s="1351">
        <f t="shared" si="21658"/>
        <v>0</v>
      </c>
      <c r="BV6792" s="1243"/>
      <c r="BW6792" s="1351">
        <f>BW6872+BW6952+BW7032+BW7112+BW7192+BW7272+BW7352+BW7432+BW7512+BW7592+BW7672</f>
        <v>0</v>
      </c>
      <c r="BX6792" s="1243"/>
      <c r="BY6792" s="1351">
        <f>BY6872+BY6952+BY7032+BY7112+BY7192+BY7272+BY7352+BY7432+BY7512+BY7592+BY7672</f>
        <v>0</v>
      </c>
      <c r="BZ6792" s="1243"/>
      <c r="CA6792" s="1351">
        <f t="shared" si="21659"/>
        <v>0</v>
      </c>
      <c r="CB6792" s="1351">
        <f t="shared" si="21659"/>
        <v>0</v>
      </c>
      <c r="CC6792" s="1351">
        <f t="shared" si="21659"/>
        <v>0</v>
      </c>
      <c r="CD6792" s="1351">
        <f t="shared" si="21659"/>
        <v>0</v>
      </c>
      <c r="CE6792" s="1351">
        <f t="shared" si="21659"/>
        <v>0</v>
      </c>
      <c r="CF6792" s="713">
        <f t="shared" si="21659"/>
        <v>0</v>
      </c>
      <c r="CG6792" s="1013">
        <f t="shared" si="21634"/>
        <v>0</v>
      </c>
      <c r="CH6792" s="1013">
        <f t="shared" si="21634"/>
        <v>0</v>
      </c>
      <c r="CI6792" s="1013">
        <f t="shared" si="21634"/>
        <v>0</v>
      </c>
      <c r="CJ6792" s="618">
        <f t="shared" si="21634"/>
        <v>0</v>
      </c>
    </row>
    <row r="6793" spans="1:88" ht="13.5" customHeight="1" x14ac:dyDescent="0.25">
      <c r="A6793" s="34"/>
      <c r="B6793" s="1464">
        <v>6785</v>
      </c>
      <c r="C6793" s="1940" t="s">
        <v>283</v>
      </c>
      <c r="D6793" s="1943" t="s">
        <v>19</v>
      </c>
      <c r="E6793" s="1951" t="s">
        <v>145</v>
      </c>
      <c r="F6793" s="1943">
        <v>2022</v>
      </c>
      <c r="G6793" s="1951" t="s">
        <v>296</v>
      </c>
      <c r="H6793" s="1955" t="s">
        <v>289</v>
      </c>
      <c r="I6793" s="1925"/>
      <c r="J6793" s="1925"/>
      <c r="K6793" s="1925"/>
      <c r="L6793" s="2323" t="str">
        <f t="shared" si="21499"/>
        <v>Retail</v>
      </c>
      <c r="M6793" s="1929" t="s">
        <v>289</v>
      </c>
      <c r="N6793" s="1935"/>
      <c r="O6793" s="1936"/>
      <c r="P6793" s="1037">
        <f t="shared" ref="P6793:U6793" si="21660">SUM(P6794:P6795)</f>
        <v>0</v>
      </c>
      <c r="Q6793" s="587">
        <f t="shared" si="21660"/>
        <v>0</v>
      </c>
      <c r="R6793" s="860">
        <f t="shared" si="21660"/>
        <v>0</v>
      </c>
      <c r="S6793" s="587">
        <f t="shared" si="21660"/>
        <v>0</v>
      </c>
      <c r="T6793" s="587">
        <f t="shared" si="21660"/>
        <v>0</v>
      </c>
      <c r="U6793" s="587">
        <f t="shared" si="21660"/>
        <v>0</v>
      </c>
      <c r="V6793" s="1243"/>
      <c r="W6793" s="587">
        <f>SUM(W6794:W6795)</f>
        <v>0</v>
      </c>
      <c r="X6793" s="1243"/>
      <c r="Y6793" s="587">
        <f>SUM(Y6794:Y6795)</f>
        <v>0</v>
      </c>
      <c r="Z6793" s="1243"/>
      <c r="AA6793" s="587">
        <f t="shared" ref="AA6793:AF6793" si="21661">SUM(AA6794:AA6795)</f>
        <v>0</v>
      </c>
      <c r="AB6793" s="587">
        <f t="shared" si="21661"/>
        <v>0</v>
      </c>
      <c r="AC6793" s="587">
        <f t="shared" si="21661"/>
        <v>0</v>
      </c>
      <c r="AD6793" s="587">
        <f t="shared" si="21661"/>
        <v>0</v>
      </c>
      <c r="AE6793" s="587">
        <f t="shared" si="21661"/>
        <v>0</v>
      </c>
      <c r="AF6793" s="587">
        <f t="shared" si="21661"/>
        <v>0</v>
      </c>
      <c r="AG6793" s="1013">
        <f t="shared" si="21628"/>
        <v>0</v>
      </c>
      <c r="AH6793" s="1013">
        <f t="shared" si="21628"/>
        <v>0</v>
      </c>
      <c r="AI6793" s="1013">
        <f t="shared" si="21628"/>
        <v>0</v>
      </c>
      <c r="AJ6793" s="1013">
        <f t="shared" si="21628"/>
        <v>0</v>
      </c>
      <c r="AK6793" s="1340">
        <f t="shared" si="21650"/>
        <v>0</v>
      </c>
      <c r="AL6793" s="506">
        <f t="shared" si="21629"/>
        <v>0</v>
      </c>
      <c r="AM6793" s="1013">
        <f>IF($Q6793=0,0,SUM(AM6794*$Q6794,AM6795*$Q6795)/SUM(Q6794,$Q6795))</f>
        <v>0</v>
      </c>
      <c r="AN6793" s="1013">
        <f>IF(Q6793=0,0,SUM(AN6794*Q6794,AN6795*Q6795)/SUM(Q6794,Q6795))</f>
        <v>0</v>
      </c>
      <c r="AO6793" s="1013">
        <f>IF(R6793=0,0,SUM(AO6794*R6794,AO6795*R6795)/SUM(R6794,R6795))</f>
        <v>0</v>
      </c>
      <c r="AP6793" s="1013">
        <f>IF(R6793=0,0,SUM(AP6794*R6794,AP6795*R6795)/SUM(R6794,R6795))</f>
        <v>0</v>
      </c>
      <c r="AQ6793" s="587">
        <f>SUM(AQ6794:AQ6795)</f>
        <v>0</v>
      </c>
      <c r="AR6793" s="587">
        <f>SUM(AR6794:AR6795)</f>
        <v>0</v>
      </c>
      <c r="AS6793" s="587">
        <f>SUM(AS6794:AS6795)</f>
        <v>0</v>
      </c>
      <c r="AT6793" s="587">
        <f>SUM(AT6794:AT6795)</f>
        <v>0</v>
      </c>
      <c r="AU6793" s="587">
        <f>SUM(AU6794:AU6795)</f>
        <v>0</v>
      </c>
      <c r="AV6793" s="1013">
        <f t="shared" si="21630"/>
        <v>0</v>
      </c>
      <c r="AW6793" s="1013">
        <f>IF($AM6793*$Q6793=0,0,SUM(AW6794*$AM6794*$Q6794,AW6795*$AM6795*$Q6795)/SUM($AM6794*$Q6794,$AM6795*$Q6795))</f>
        <v>0</v>
      </c>
      <c r="AX6793" s="1013">
        <f>IF($AO6793*$R6793=0,0,SUM(AX6794*$AO6794*$R6794,AX6795*$AO6795*$R6795)/SUM($AO6794*$R6794,$AO6795*$R6795))</f>
        <v>0</v>
      </c>
      <c r="AY6793" s="1013">
        <f>IF(OR(Q6793=0,AND(AY6794=0,AY6795=0)),0,SUM(AY6794*Q6794*AN6794,AY6795*Q6795*AN6795)/SUM(Q6794*AN6794,Q6795*AN6795))</f>
        <v>0</v>
      </c>
      <c r="AZ6793" s="1013">
        <f>IF(R6793=0,0,SUM(AZ6794*R6794*(1-AO6794-AP6794),AZ6795*R6795*(1-AO6795-AP6795))/SUM(R6794*(1-AO6794-AP6794),R6795*(1-AO6795-AP6795)))</f>
        <v>0</v>
      </c>
      <c r="BA6793" s="1013">
        <f>IF(T6793=0,0,SUM(BA6794*T6794,BA6795*T6795)/SUM(T6794,T6795))</f>
        <v>0</v>
      </c>
      <c r="BB6793" s="1013">
        <f t="shared" si="21631"/>
        <v>0</v>
      </c>
      <c r="BC6793" s="1013">
        <f>IF($AM6793*$Q6793=0,0,SUM(BC6794*$AM6794*$Q6794,BC6795*$AM6795*$Q6795)/SUM($AM6794*$Q6794,$AM6795*$Q6795))</f>
        <v>0</v>
      </c>
      <c r="BD6793" s="618">
        <f>IF($AO6793*$R6793=0,0,SUM(BD6794*$AO6794*$R6794,BD6795*$AO6795*$R6795)/SUM($AO6794*$R6794,$AO6795*$R6795))</f>
        <v>0</v>
      </c>
      <c r="BE6793" s="860">
        <f t="shared" ref="BE6793:BU6793" si="21662">SUM(BE6794:BE6795)</f>
        <v>0</v>
      </c>
      <c r="BF6793" s="587">
        <f t="shared" si="21662"/>
        <v>0</v>
      </c>
      <c r="BG6793" s="587">
        <f t="shared" si="21662"/>
        <v>0</v>
      </c>
      <c r="BH6793" s="587">
        <f t="shared" si="21662"/>
        <v>0</v>
      </c>
      <c r="BI6793" s="587">
        <f t="shared" si="21662"/>
        <v>0</v>
      </c>
      <c r="BJ6793" s="587">
        <f t="shared" si="21662"/>
        <v>0</v>
      </c>
      <c r="BK6793" s="587">
        <f t="shared" si="21662"/>
        <v>0</v>
      </c>
      <c r="BL6793" s="587">
        <f t="shared" si="21662"/>
        <v>0</v>
      </c>
      <c r="BM6793" s="587">
        <f t="shared" si="21662"/>
        <v>0</v>
      </c>
      <c r="BN6793" s="587">
        <f t="shared" si="21662"/>
        <v>0</v>
      </c>
      <c r="BO6793" s="587">
        <f t="shared" si="21662"/>
        <v>0</v>
      </c>
      <c r="BP6793" s="587">
        <f t="shared" si="21662"/>
        <v>0</v>
      </c>
      <c r="BQ6793" s="587">
        <f t="shared" si="21662"/>
        <v>0</v>
      </c>
      <c r="BR6793" s="587">
        <f t="shared" si="21662"/>
        <v>0</v>
      </c>
      <c r="BS6793" s="587">
        <f t="shared" si="21662"/>
        <v>0</v>
      </c>
      <c r="BT6793" s="587">
        <f t="shared" si="21662"/>
        <v>0</v>
      </c>
      <c r="BU6793" s="587">
        <f t="shared" si="21662"/>
        <v>0</v>
      </c>
      <c r="BV6793" s="1243"/>
      <c r="BW6793" s="587">
        <f>SUM(BW6794:BW6795)</f>
        <v>0</v>
      </c>
      <c r="BX6793" s="1243"/>
      <c r="BY6793" s="587">
        <f>SUM(BY6794:BY6795)</f>
        <v>0</v>
      </c>
      <c r="BZ6793" s="1243"/>
      <c r="CA6793" s="587">
        <f t="shared" ref="CA6793:CF6793" si="21663">SUM(CA6794:CA6795)</f>
        <v>0</v>
      </c>
      <c r="CB6793" s="587">
        <f t="shared" si="21663"/>
        <v>0</v>
      </c>
      <c r="CC6793" s="587">
        <f t="shared" si="21663"/>
        <v>0</v>
      </c>
      <c r="CD6793" s="587">
        <f t="shared" si="21663"/>
        <v>0</v>
      </c>
      <c r="CE6793" s="587">
        <f t="shared" si="21663"/>
        <v>0</v>
      </c>
      <c r="CF6793" s="1266">
        <f t="shared" si="21663"/>
        <v>0</v>
      </c>
      <c r="CG6793" s="1013">
        <f t="shared" si="21634"/>
        <v>0</v>
      </c>
      <c r="CH6793" s="1013">
        <f t="shared" si="21634"/>
        <v>0</v>
      </c>
      <c r="CI6793" s="1013">
        <f t="shared" si="21634"/>
        <v>0</v>
      </c>
      <c r="CJ6793" s="618">
        <f t="shared" si="21634"/>
        <v>0</v>
      </c>
    </row>
    <row r="6794" spans="1:88" ht="13.5" customHeight="1" x14ac:dyDescent="0.25">
      <c r="A6794" s="34"/>
      <c r="B6794" s="1464">
        <v>6786</v>
      </c>
      <c r="C6794" s="1940" t="s">
        <v>251</v>
      </c>
      <c r="D6794" s="1943" t="s">
        <v>19</v>
      </c>
      <c r="E6794" s="1951" t="s">
        <v>145</v>
      </c>
      <c r="F6794" s="1943">
        <v>2022</v>
      </c>
      <c r="G6794" s="1951" t="s">
        <v>296</v>
      </c>
      <c r="H6794" s="1955" t="s">
        <v>289</v>
      </c>
      <c r="I6794" s="1925" t="s">
        <v>288</v>
      </c>
      <c r="J6794" s="1925"/>
      <c r="K6794" s="1925"/>
      <c r="L6794" s="2323" t="str">
        <f t="shared" ref="L6794:L6857" si="21664">TRIM(H6794&amp;"  "&amp;I6794&amp;"  "&amp;J6794&amp;"  "&amp;K6794)</f>
        <v>Retail SME</v>
      </c>
      <c r="M6794" s="1930" t="s">
        <v>288</v>
      </c>
      <c r="N6794" s="1935"/>
      <c r="O6794" s="1936"/>
      <c r="P6794" s="871">
        <f t="shared" ref="P6794:U6795" si="21665">P6874+P6954+P7034+P7114+P7194+P7274+P7354+P7434+P7514+P7594+P7674</f>
        <v>0</v>
      </c>
      <c r="Q6794" s="1351">
        <f t="shared" si="21665"/>
        <v>0</v>
      </c>
      <c r="R6794" s="464">
        <f t="shared" si="21665"/>
        <v>0</v>
      </c>
      <c r="S6794" s="1351">
        <f t="shared" si="21665"/>
        <v>0</v>
      </c>
      <c r="T6794" s="1351">
        <f t="shared" si="21665"/>
        <v>0</v>
      </c>
      <c r="U6794" s="1351">
        <f t="shared" si="21665"/>
        <v>0</v>
      </c>
      <c r="V6794" s="1243"/>
      <c r="W6794" s="1351">
        <f>W6874+W6954+W7034+W7114+W7194+W7274+W7354+W7434+W7514+W7594+W7674</f>
        <v>0</v>
      </c>
      <c r="X6794" s="1243"/>
      <c r="Y6794" s="1351">
        <f>Y6874+Y6954+Y7034+Y7114+Y7194+Y7274+Y7354+Y7434+Y7514+Y7594+Y7674</f>
        <v>0</v>
      </c>
      <c r="Z6794" s="1243"/>
      <c r="AA6794" s="1351">
        <f t="shared" ref="AA6794:AF6795" si="21666">AA6874+AA6954+AA7034+AA7114+AA7194+AA7274+AA7354+AA7434+AA7514+AA7594+AA7674</f>
        <v>0</v>
      </c>
      <c r="AB6794" s="1351">
        <f t="shared" si="21666"/>
        <v>0</v>
      </c>
      <c r="AC6794" s="1351">
        <f t="shared" si="21666"/>
        <v>0</v>
      </c>
      <c r="AD6794" s="1351">
        <f t="shared" si="21666"/>
        <v>0</v>
      </c>
      <c r="AE6794" s="1351">
        <f t="shared" si="21666"/>
        <v>0</v>
      </c>
      <c r="AF6794" s="1351">
        <f t="shared" si="21666"/>
        <v>0</v>
      </c>
      <c r="AG6794" s="1013">
        <f t="shared" si="21628"/>
        <v>0</v>
      </c>
      <c r="AH6794" s="1013">
        <f t="shared" si="21628"/>
        <v>0</v>
      </c>
      <c r="AI6794" s="1013">
        <f t="shared" si="21628"/>
        <v>0</v>
      </c>
      <c r="AJ6794" s="1013">
        <f t="shared" si="21628"/>
        <v>0</v>
      </c>
      <c r="AK6794" s="1340">
        <f t="shared" si="21650"/>
        <v>0</v>
      </c>
      <c r="AL6794" s="506">
        <f t="shared" si="21629"/>
        <v>0</v>
      </c>
      <c r="AM6794" s="661"/>
      <c r="AN6794" s="661"/>
      <c r="AO6794" s="661"/>
      <c r="AP6794" s="661"/>
      <c r="AQ6794" s="1351">
        <f t="shared" ref="AQ6794:AU6795" si="21667">AQ6874+AQ6954+AQ7034+AQ7114+AQ7194+AQ7274+AQ7354+AQ7434+AQ7514+AQ7594+AQ7674</f>
        <v>0</v>
      </c>
      <c r="AR6794" s="1351">
        <f t="shared" si="21667"/>
        <v>0</v>
      </c>
      <c r="AS6794" s="1351">
        <f t="shared" si="21667"/>
        <v>0</v>
      </c>
      <c r="AT6794" s="1351">
        <f t="shared" si="21667"/>
        <v>0</v>
      </c>
      <c r="AU6794" s="1351">
        <f t="shared" si="21667"/>
        <v>0</v>
      </c>
      <c r="AV6794" s="1013">
        <f t="shared" si="21630"/>
        <v>0</v>
      </c>
      <c r="AW6794" s="661"/>
      <c r="AX6794" s="661"/>
      <c r="AY6794" s="661"/>
      <c r="AZ6794" s="661"/>
      <c r="BA6794" s="1193">
        <f>BA4874</f>
        <v>0</v>
      </c>
      <c r="BB6794" s="1013">
        <f t="shared" si="21631"/>
        <v>0</v>
      </c>
      <c r="BC6794" s="661"/>
      <c r="BD6794" s="1153"/>
      <c r="BE6794" s="464">
        <f t="shared" ref="BE6794:BU6795" si="21668">BE6874+BE6954+BE7034+BE7114+BE7194+BE7274+BE7354+BE7434+BE7514+BE7594+BE7674</f>
        <v>0</v>
      </c>
      <c r="BF6794" s="1351">
        <f t="shared" si="21668"/>
        <v>0</v>
      </c>
      <c r="BG6794" s="1351">
        <f t="shared" si="21668"/>
        <v>0</v>
      </c>
      <c r="BH6794" s="1351">
        <f t="shared" si="21668"/>
        <v>0</v>
      </c>
      <c r="BI6794" s="1351">
        <f t="shared" si="21668"/>
        <v>0</v>
      </c>
      <c r="BJ6794" s="1351">
        <f t="shared" si="21668"/>
        <v>0</v>
      </c>
      <c r="BK6794" s="1351">
        <f t="shared" si="21668"/>
        <v>0</v>
      </c>
      <c r="BL6794" s="1351">
        <f t="shared" si="21668"/>
        <v>0</v>
      </c>
      <c r="BM6794" s="1351">
        <f t="shared" si="21668"/>
        <v>0</v>
      </c>
      <c r="BN6794" s="1351">
        <f t="shared" si="21668"/>
        <v>0</v>
      </c>
      <c r="BO6794" s="1351">
        <f t="shared" si="21668"/>
        <v>0</v>
      </c>
      <c r="BP6794" s="1351">
        <f t="shared" si="21668"/>
        <v>0</v>
      </c>
      <c r="BQ6794" s="1351">
        <f t="shared" si="21668"/>
        <v>0</v>
      </c>
      <c r="BR6794" s="1351">
        <f t="shared" si="21668"/>
        <v>0</v>
      </c>
      <c r="BS6794" s="1351">
        <f t="shared" si="21668"/>
        <v>0</v>
      </c>
      <c r="BT6794" s="1351">
        <f t="shared" si="21668"/>
        <v>0</v>
      </c>
      <c r="BU6794" s="1351">
        <f t="shared" si="21668"/>
        <v>0</v>
      </c>
      <c r="BV6794" s="1243"/>
      <c r="BW6794" s="1351">
        <f>BW6874+BW6954+BW7034+BW7114+BW7194+BW7274+BW7354+BW7434+BW7514+BW7594+BW7674</f>
        <v>0</v>
      </c>
      <c r="BX6794" s="1243"/>
      <c r="BY6794" s="1351">
        <f>BY6874+BY6954+BY7034+BY7114+BY7194+BY7274+BY7354+BY7434+BY7514+BY7594+BY7674</f>
        <v>0</v>
      </c>
      <c r="BZ6794" s="1243"/>
      <c r="CA6794" s="1351">
        <f t="shared" ref="CA6794:CF6795" si="21669">CA6874+CA6954+CA7034+CA7114+CA7194+CA7274+CA7354+CA7434+CA7514+CA7594+CA7674</f>
        <v>0</v>
      </c>
      <c r="CB6794" s="1351">
        <f t="shared" si="21669"/>
        <v>0</v>
      </c>
      <c r="CC6794" s="1351">
        <f t="shared" si="21669"/>
        <v>0</v>
      </c>
      <c r="CD6794" s="1351">
        <f t="shared" si="21669"/>
        <v>0</v>
      </c>
      <c r="CE6794" s="1351">
        <f t="shared" si="21669"/>
        <v>0</v>
      </c>
      <c r="CF6794" s="713">
        <f t="shared" si="21669"/>
        <v>0</v>
      </c>
      <c r="CG6794" s="1013">
        <f t="shared" si="21634"/>
        <v>0</v>
      </c>
      <c r="CH6794" s="1013">
        <f t="shared" si="21634"/>
        <v>0</v>
      </c>
      <c r="CI6794" s="1013">
        <f t="shared" si="21634"/>
        <v>0</v>
      </c>
      <c r="CJ6794" s="618">
        <f t="shared" si="21634"/>
        <v>0</v>
      </c>
    </row>
    <row r="6795" spans="1:88" ht="13.5" customHeight="1" x14ac:dyDescent="0.25">
      <c r="A6795" s="34"/>
      <c r="B6795" s="1464">
        <v>6787</v>
      </c>
      <c r="C6795" s="1940" t="s">
        <v>251</v>
      </c>
      <c r="D6795" s="1943" t="s">
        <v>19</v>
      </c>
      <c r="E6795" s="1951" t="s">
        <v>145</v>
      </c>
      <c r="F6795" s="1943">
        <v>2022</v>
      </c>
      <c r="G6795" s="1951" t="s">
        <v>296</v>
      </c>
      <c r="H6795" s="1955" t="s">
        <v>289</v>
      </c>
      <c r="I6795" s="1925" t="s">
        <v>290</v>
      </c>
      <c r="J6795" s="1925"/>
      <c r="K6795" s="1925"/>
      <c r="L6795" s="2323" t="str">
        <f t="shared" si="21664"/>
        <v>Retail Non SME</v>
      </c>
      <c r="M6795" s="1930" t="s">
        <v>290</v>
      </c>
      <c r="N6795" s="1935"/>
      <c r="O6795" s="1936"/>
      <c r="P6795" s="871">
        <f t="shared" si="21665"/>
        <v>0</v>
      </c>
      <c r="Q6795" s="1351">
        <f t="shared" si="21665"/>
        <v>0</v>
      </c>
      <c r="R6795" s="464">
        <f t="shared" si="21665"/>
        <v>0</v>
      </c>
      <c r="S6795" s="1351">
        <f t="shared" si="21665"/>
        <v>0</v>
      </c>
      <c r="T6795" s="1351">
        <f t="shared" si="21665"/>
        <v>0</v>
      </c>
      <c r="U6795" s="1351">
        <f t="shared" si="21665"/>
        <v>0</v>
      </c>
      <c r="V6795" s="1243"/>
      <c r="W6795" s="1351">
        <f>W6875+W6955+W7035+W7115+W7195+W7275+W7355+W7435+W7515+W7595+W7675</f>
        <v>0</v>
      </c>
      <c r="X6795" s="1243"/>
      <c r="Y6795" s="1351">
        <f>Y6875+Y6955+Y7035+Y7115+Y7195+Y7275+Y7355+Y7435+Y7515+Y7595+Y7675</f>
        <v>0</v>
      </c>
      <c r="Z6795" s="1243"/>
      <c r="AA6795" s="1351">
        <f t="shared" si="21666"/>
        <v>0</v>
      </c>
      <c r="AB6795" s="1351">
        <f t="shared" si="21666"/>
        <v>0</v>
      </c>
      <c r="AC6795" s="1351">
        <f t="shared" si="21666"/>
        <v>0</v>
      </c>
      <c r="AD6795" s="1351">
        <f t="shared" si="21666"/>
        <v>0</v>
      </c>
      <c r="AE6795" s="1351">
        <f t="shared" si="21666"/>
        <v>0</v>
      </c>
      <c r="AF6795" s="1351">
        <f t="shared" si="21666"/>
        <v>0</v>
      </c>
      <c r="AG6795" s="1013">
        <f t="shared" si="21628"/>
        <v>0</v>
      </c>
      <c r="AH6795" s="1013">
        <f t="shared" si="21628"/>
        <v>0</v>
      </c>
      <c r="AI6795" s="1013">
        <f t="shared" si="21628"/>
        <v>0</v>
      </c>
      <c r="AJ6795" s="1013">
        <f t="shared" si="21628"/>
        <v>0</v>
      </c>
      <c r="AK6795" s="1340">
        <f t="shared" si="21650"/>
        <v>0</v>
      </c>
      <c r="AL6795" s="506">
        <f t="shared" si="21629"/>
        <v>0</v>
      </c>
      <c r="AM6795" s="661"/>
      <c r="AN6795" s="661"/>
      <c r="AO6795" s="661"/>
      <c r="AP6795" s="661"/>
      <c r="AQ6795" s="1351">
        <f t="shared" si="21667"/>
        <v>0</v>
      </c>
      <c r="AR6795" s="1351">
        <f t="shared" si="21667"/>
        <v>0</v>
      </c>
      <c r="AS6795" s="1351">
        <f t="shared" si="21667"/>
        <v>0</v>
      </c>
      <c r="AT6795" s="1351">
        <f t="shared" si="21667"/>
        <v>0</v>
      </c>
      <c r="AU6795" s="1351">
        <f t="shared" si="21667"/>
        <v>0</v>
      </c>
      <c r="AV6795" s="1013">
        <f t="shared" si="21630"/>
        <v>0</v>
      </c>
      <c r="AW6795" s="661"/>
      <c r="AX6795" s="661"/>
      <c r="AY6795" s="661"/>
      <c r="AZ6795" s="661"/>
      <c r="BA6795" s="1193">
        <f>BA4875</f>
        <v>0</v>
      </c>
      <c r="BB6795" s="1013">
        <f t="shared" si="21631"/>
        <v>0</v>
      </c>
      <c r="BC6795" s="661"/>
      <c r="BD6795" s="1153"/>
      <c r="BE6795" s="464">
        <f t="shared" si="21668"/>
        <v>0</v>
      </c>
      <c r="BF6795" s="1351">
        <f t="shared" si="21668"/>
        <v>0</v>
      </c>
      <c r="BG6795" s="1351">
        <f t="shared" si="21668"/>
        <v>0</v>
      </c>
      <c r="BH6795" s="1351">
        <f t="shared" si="21668"/>
        <v>0</v>
      </c>
      <c r="BI6795" s="1351">
        <f t="shared" si="21668"/>
        <v>0</v>
      </c>
      <c r="BJ6795" s="1351">
        <f t="shared" si="21668"/>
        <v>0</v>
      </c>
      <c r="BK6795" s="1351">
        <f t="shared" si="21668"/>
        <v>0</v>
      </c>
      <c r="BL6795" s="1351">
        <f t="shared" si="21668"/>
        <v>0</v>
      </c>
      <c r="BM6795" s="1351">
        <f t="shared" si="21668"/>
        <v>0</v>
      </c>
      <c r="BN6795" s="1351">
        <f t="shared" si="21668"/>
        <v>0</v>
      </c>
      <c r="BO6795" s="1351">
        <f t="shared" si="21668"/>
        <v>0</v>
      </c>
      <c r="BP6795" s="1351">
        <f t="shared" si="21668"/>
        <v>0</v>
      </c>
      <c r="BQ6795" s="1351">
        <f t="shared" si="21668"/>
        <v>0</v>
      </c>
      <c r="BR6795" s="1351">
        <f t="shared" si="21668"/>
        <v>0</v>
      </c>
      <c r="BS6795" s="1351">
        <f t="shared" si="21668"/>
        <v>0</v>
      </c>
      <c r="BT6795" s="1351">
        <f t="shared" si="21668"/>
        <v>0</v>
      </c>
      <c r="BU6795" s="1351">
        <f t="shared" si="21668"/>
        <v>0</v>
      </c>
      <c r="BV6795" s="1243"/>
      <c r="BW6795" s="1351">
        <f>BW6875+BW6955+BW7035+BW7115+BW7195+BW7275+BW7355+BW7435+BW7515+BW7595+BW7675</f>
        <v>0</v>
      </c>
      <c r="BX6795" s="1243"/>
      <c r="BY6795" s="1351">
        <f>BY6875+BY6955+BY7035+BY7115+BY7195+BY7275+BY7355+BY7435+BY7515+BY7595+BY7675</f>
        <v>0</v>
      </c>
      <c r="BZ6795" s="1243"/>
      <c r="CA6795" s="1351">
        <f t="shared" si="21669"/>
        <v>0</v>
      </c>
      <c r="CB6795" s="1351">
        <f t="shared" si="21669"/>
        <v>0</v>
      </c>
      <c r="CC6795" s="1351">
        <f t="shared" si="21669"/>
        <v>0</v>
      </c>
      <c r="CD6795" s="1351">
        <f t="shared" si="21669"/>
        <v>0</v>
      </c>
      <c r="CE6795" s="1351">
        <f t="shared" si="21669"/>
        <v>0</v>
      </c>
      <c r="CF6795" s="713">
        <f t="shared" si="21669"/>
        <v>0</v>
      </c>
      <c r="CG6795" s="1013">
        <f t="shared" si="21634"/>
        <v>0</v>
      </c>
      <c r="CH6795" s="1013">
        <f t="shared" si="21634"/>
        <v>0</v>
      </c>
      <c r="CI6795" s="1013">
        <f t="shared" si="21634"/>
        <v>0</v>
      </c>
      <c r="CJ6795" s="618">
        <f t="shared" si="21634"/>
        <v>0</v>
      </c>
    </row>
    <row r="6796" spans="1:88" ht="13.5" customHeight="1" x14ac:dyDescent="0.25">
      <c r="A6796" s="34"/>
      <c r="B6796" s="1464">
        <v>6788</v>
      </c>
      <c r="C6796" s="1940" t="s">
        <v>283</v>
      </c>
      <c r="D6796" s="1943" t="s">
        <v>19</v>
      </c>
      <c r="E6796" s="1951" t="s">
        <v>145</v>
      </c>
      <c r="F6796" s="1943">
        <v>2022</v>
      </c>
      <c r="G6796" s="1951" t="s">
        <v>296</v>
      </c>
      <c r="H6796" s="1955" t="s">
        <v>302</v>
      </c>
      <c r="I6796" s="1925"/>
      <c r="J6796" s="1925"/>
      <c r="K6796" s="1925"/>
      <c r="L6796" s="2323" t="str">
        <f t="shared" si="21664"/>
        <v>Secured by mortgages on immovable property</v>
      </c>
      <c r="M6796" s="1929" t="s">
        <v>302</v>
      </c>
      <c r="N6796" s="1935"/>
      <c r="O6796" s="1936"/>
      <c r="P6796" s="1037">
        <f t="shared" ref="P6796:U6796" si="21670">SUM(P6797:P6798)</f>
        <v>0</v>
      </c>
      <c r="Q6796" s="587">
        <f t="shared" si="21670"/>
        <v>0</v>
      </c>
      <c r="R6796" s="860">
        <f t="shared" si="21670"/>
        <v>0</v>
      </c>
      <c r="S6796" s="587">
        <f t="shared" si="21670"/>
        <v>0</v>
      </c>
      <c r="T6796" s="587">
        <f t="shared" si="21670"/>
        <v>0</v>
      </c>
      <c r="U6796" s="587">
        <f t="shared" si="21670"/>
        <v>0</v>
      </c>
      <c r="V6796" s="1351">
        <f>+BV4876</f>
        <v>0</v>
      </c>
      <c r="W6796" s="587">
        <f>SUM(W6797:W6798)</f>
        <v>0</v>
      </c>
      <c r="X6796" s="1351">
        <f>+BX4876</f>
        <v>0</v>
      </c>
      <c r="Y6796" s="587">
        <f>SUM(Y6797:Y6798)</f>
        <v>0</v>
      </c>
      <c r="Z6796" s="1351">
        <f>+BZ4876</f>
        <v>0</v>
      </c>
      <c r="AA6796" s="587">
        <f t="shared" ref="AA6796:AF6796" si="21671">SUM(AA6797:AA6798)</f>
        <v>0</v>
      </c>
      <c r="AB6796" s="587">
        <f t="shared" si="21671"/>
        <v>0</v>
      </c>
      <c r="AC6796" s="587">
        <f t="shared" si="21671"/>
        <v>0</v>
      </c>
      <c r="AD6796" s="587">
        <f t="shared" si="21671"/>
        <v>0</v>
      </c>
      <c r="AE6796" s="587">
        <f t="shared" si="21671"/>
        <v>0</v>
      </c>
      <c r="AF6796" s="587">
        <f t="shared" si="21671"/>
        <v>0</v>
      </c>
      <c r="AG6796" s="1013">
        <f t="shared" si="21628"/>
        <v>0</v>
      </c>
      <c r="AH6796" s="1013">
        <f t="shared" si="21628"/>
        <v>0</v>
      </c>
      <c r="AI6796" s="1013">
        <f t="shared" si="21628"/>
        <v>0</v>
      </c>
      <c r="AJ6796" s="1013">
        <f t="shared" si="21628"/>
        <v>0</v>
      </c>
      <c r="AK6796" s="1340">
        <f t="shared" si="21650"/>
        <v>0</v>
      </c>
      <c r="AL6796" s="506">
        <f t="shared" si="21629"/>
        <v>0</v>
      </c>
      <c r="AM6796" s="1013">
        <f>IF($Q6796=0,0,SUM(AM6797*$Q6797,AM6798*$Q6798)/SUM($Q6797,$Q6798))</f>
        <v>0</v>
      </c>
      <c r="AN6796" s="1013">
        <f>IF(Q6796=0,0,SUM(AN6797*Q6797,AN6798*Q6798)/SUM(Q6797,Q6798))</f>
        <v>0</v>
      </c>
      <c r="AO6796" s="1013">
        <f>IF(R6796=0,0,SUM(AO6797*R6797,AO6798*R6798)/SUM(R6797,R6798))</f>
        <v>0</v>
      </c>
      <c r="AP6796" s="1013">
        <f>IF(R6796=0,0,SUM(AP6797*R6797,AP6798*R6798)/SUM(R6797,R6798))</f>
        <v>0</v>
      </c>
      <c r="AQ6796" s="587">
        <f>SUM(AQ6797:AQ6798)</f>
        <v>0</v>
      </c>
      <c r="AR6796" s="587">
        <f>SUM(AR6797:AR6798)</f>
        <v>0</v>
      </c>
      <c r="AS6796" s="587">
        <f>SUM(AS6797:AS6798)</f>
        <v>0</v>
      </c>
      <c r="AT6796" s="587">
        <f>SUM(AT6797:AT6798)</f>
        <v>0</v>
      </c>
      <c r="AU6796" s="587">
        <f>SUM(AU6797:AU6798)</f>
        <v>0</v>
      </c>
      <c r="AV6796" s="1013">
        <f t="shared" si="21630"/>
        <v>0</v>
      </c>
      <c r="AW6796" s="1013">
        <f>IF($AM6796*$Q6796=0,0,SUM(AW6797*$AM6797*$Q6797,AW6798*$AM6798*$Q6798)/SUM($AM6797*$Q6797,$AM6798*$Q6798))</f>
        <v>0</v>
      </c>
      <c r="AX6796" s="1013">
        <f>IF($AO6796*$R6796=0,0,SUM(AX6797*$AO6797*$R6797,AX6798*$AO6798*$R6798)/SUM($AO6797*$R6797,$AO6798*$R6798))</f>
        <v>0</v>
      </c>
      <c r="AY6796" s="1013">
        <f>IF(OR(Q6796=0,AND(AY6797=0,AY6798=0)),0,SUM(AY6797*Q6797*AN6797,AY6798*Q6798*AN6798)/SUM(Q6797*AN6797,Q6798*AN6798))</f>
        <v>0</v>
      </c>
      <c r="AZ6796" s="1013">
        <f>IF(R6796=0,0,SUM(AZ6797*R6797*(1-AO6797-AP6797),AZ6798*R6798*(1-AO6798-AP6798))/SUM(R6797*(1-AO6797-AP6797),R6798*(1-AO6798-AP6798)))</f>
        <v>0</v>
      </c>
      <c r="BA6796" s="1013">
        <f>IF(T6796=0,0,SUM(BA6797*T6797,BA6798*T6798)/SUM(T6797,T6798))</f>
        <v>0</v>
      </c>
      <c r="BB6796" s="1013">
        <f t="shared" si="21631"/>
        <v>0</v>
      </c>
      <c r="BC6796" s="1013">
        <f>IF($AM6796*$Q6796=0,0,SUM(BC6797*$AM6797*$Q6797,BC6798*$AM6798*$Q6798)/SUM($AM6797*$Q6797,$AM6798*$Q6798))</f>
        <v>0</v>
      </c>
      <c r="BD6796" s="618">
        <f>IF($AO6796*$R6796=0,0,SUM(BD6797*$AO6797*$R6797,BD6798*$AO6798*$R6798)/SUM($AO6797*$R6797,$AO6798*$R6798))</f>
        <v>0</v>
      </c>
      <c r="BE6796" s="860">
        <f t="shared" ref="BE6796:BU6796" si="21672">SUM(BE6797:BE6798)</f>
        <v>0</v>
      </c>
      <c r="BF6796" s="587">
        <f t="shared" si="21672"/>
        <v>0</v>
      </c>
      <c r="BG6796" s="587">
        <f t="shared" si="21672"/>
        <v>0</v>
      </c>
      <c r="BH6796" s="587">
        <f t="shared" si="21672"/>
        <v>0</v>
      </c>
      <c r="BI6796" s="587">
        <f t="shared" si="21672"/>
        <v>0</v>
      </c>
      <c r="BJ6796" s="587">
        <f t="shared" si="21672"/>
        <v>0</v>
      </c>
      <c r="BK6796" s="587">
        <f t="shared" si="21672"/>
        <v>0</v>
      </c>
      <c r="BL6796" s="587">
        <f t="shared" si="21672"/>
        <v>0</v>
      </c>
      <c r="BM6796" s="587">
        <f t="shared" si="21672"/>
        <v>0</v>
      </c>
      <c r="BN6796" s="587">
        <f t="shared" si="21672"/>
        <v>0</v>
      </c>
      <c r="BO6796" s="587">
        <f t="shared" si="21672"/>
        <v>0</v>
      </c>
      <c r="BP6796" s="587">
        <f t="shared" si="21672"/>
        <v>0</v>
      </c>
      <c r="BQ6796" s="587">
        <f t="shared" si="21672"/>
        <v>0</v>
      </c>
      <c r="BR6796" s="587">
        <f t="shared" si="21672"/>
        <v>0</v>
      </c>
      <c r="BS6796" s="587">
        <f t="shared" si="21672"/>
        <v>0</v>
      </c>
      <c r="BT6796" s="587">
        <f t="shared" si="21672"/>
        <v>0</v>
      </c>
      <c r="BU6796" s="587">
        <f t="shared" si="21672"/>
        <v>0</v>
      </c>
      <c r="BV6796" s="1151"/>
      <c r="BW6796" s="587">
        <f>SUM(BW6797:BW6798)</f>
        <v>0</v>
      </c>
      <c r="BX6796" s="1151"/>
      <c r="BY6796" s="587">
        <f>SUM(BY6797:BY6798)</f>
        <v>0</v>
      </c>
      <c r="BZ6796" s="1151"/>
      <c r="CA6796" s="587">
        <f t="shared" ref="CA6796:CF6796" si="21673">SUM(CA6797:CA6798)</f>
        <v>0</v>
      </c>
      <c r="CB6796" s="587">
        <f t="shared" si="21673"/>
        <v>0</v>
      </c>
      <c r="CC6796" s="587">
        <f t="shared" si="21673"/>
        <v>0</v>
      </c>
      <c r="CD6796" s="587">
        <f t="shared" si="21673"/>
        <v>0</v>
      </c>
      <c r="CE6796" s="587">
        <f t="shared" si="21673"/>
        <v>0</v>
      </c>
      <c r="CF6796" s="1266">
        <f t="shared" si="21673"/>
        <v>0</v>
      </c>
      <c r="CG6796" s="1013">
        <f t="shared" si="21634"/>
        <v>0</v>
      </c>
      <c r="CH6796" s="1013">
        <f t="shared" si="21634"/>
        <v>0</v>
      </c>
      <c r="CI6796" s="1013">
        <f t="shared" si="21634"/>
        <v>0</v>
      </c>
      <c r="CJ6796" s="618">
        <f t="shared" si="21634"/>
        <v>0</v>
      </c>
    </row>
    <row r="6797" spans="1:88" ht="13.5" customHeight="1" x14ac:dyDescent="0.25">
      <c r="A6797" s="34"/>
      <c r="B6797" s="1464">
        <v>6789</v>
      </c>
      <c r="C6797" s="1940" t="s">
        <v>251</v>
      </c>
      <c r="D6797" s="1943" t="s">
        <v>19</v>
      </c>
      <c r="E6797" s="1951" t="s">
        <v>145</v>
      </c>
      <c r="F6797" s="1943">
        <v>2022</v>
      </c>
      <c r="G6797" s="1951" t="s">
        <v>296</v>
      </c>
      <c r="H6797" s="1955" t="s">
        <v>302</v>
      </c>
      <c r="I6797" s="1925" t="s">
        <v>288</v>
      </c>
      <c r="J6797" s="1925"/>
      <c r="K6797" s="1925"/>
      <c r="L6797" s="2323" t="str">
        <f t="shared" si="21664"/>
        <v>Secured by mortgages on immovable property SME</v>
      </c>
      <c r="M6797" s="1930" t="s">
        <v>288</v>
      </c>
      <c r="N6797" s="1935"/>
      <c r="O6797" s="1936"/>
      <c r="P6797" s="871">
        <f t="shared" ref="P6797:U6805" si="21674">P6877+P6957+P7037+P7117+P7197+P7277+P7357+P7437+P7517+P7597+P7677</f>
        <v>0</v>
      </c>
      <c r="Q6797" s="1351">
        <f t="shared" si="21674"/>
        <v>0</v>
      </c>
      <c r="R6797" s="464">
        <f t="shared" si="21674"/>
        <v>0</v>
      </c>
      <c r="S6797" s="1351">
        <f t="shared" si="21674"/>
        <v>0</v>
      </c>
      <c r="T6797" s="1351">
        <f t="shared" si="21674"/>
        <v>0</v>
      </c>
      <c r="U6797" s="1351">
        <f t="shared" si="21674"/>
        <v>0</v>
      </c>
      <c r="V6797" s="1351">
        <f>+BV4877</f>
        <v>0</v>
      </c>
      <c r="W6797" s="1351">
        <f t="shared" ref="W6797:W6805" si="21675">W6877+W6957+W7037+W7117+W7197+W7277+W7357+W7437+W7517+W7597+W7677</f>
        <v>0</v>
      </c>
      <c r="X6797" s="1351">
        <f>+BX4877</f>
        <v>0</v>
      </c>
      <c r="Y6797" s="1351">
        <f t="shared" ref="Y6797:Y6805" si="21676">Y6877+Y6957+Y7037+Y7117+Y7197+Y7277+Y7357+Y7437+Y7517+Y7597+Y7677</f>
        <v>0</v>
      </c>
      <c r="Z6797" s="1351">
        <f>+BZ4877</f>
        <v>0</v>
      </c>
      <c r="AA6797" s="1351">
        <f t="shared" ref="AA6797:AF6805" si="21677">AA6877+AA6957+AA7037+AA7117+AA7197+AA7277+AA7357+AA7437+AA7517+AA7597+AA7677</f>
        <v>0</v>
      </c>
      <c r="AB6797" s="1351">
        <f t="shared" si="21677"/>
        <v>0</v>
      </c>
      <c r="AC6797" s="1351">
        <f t="shared" si="21677"/>
        <v>0</v>
      </c>
      <c r="AD6797" s="1351">
        <f t="shared" si="21677"/>
        <v>0</v>
      </c>
      <c r="AE6797" s="1351">
        <f t="shared" si="21677"/>
        <v>0</v>
      </c>
      <c r="AF6797" s="1351">
        <f t="shared" si="21677"/>
        <v>0</v>
      </c>
      <c r="AG6797" s="1013">
        <f t="shared" si="21628"/>
        <v>0</v>
      </c>
      <c r="AH6797" s="1013">
        <f t="shared" si="21628"/>
        <v>0</v>
      </c>
      <c r="AI6797" s="1013">
        <f t="shared" si="21628"/>
        <v>0</v>
      </c>
      <c r="AJ6797" s="1013">
        <f t="shared" si="21628"/>
        <v>0</v>
      </c>
      <c r="AK6797" s="1340">
        <f t="shared" si="21650"/>
        <v>0</v>
      </c>
      <c r="AL6797" s="506">
        <f t="shared" si="21629"/>
        <v>0</v>
      </c>
      <c r="AM6797" s="661"/>
      <c r="AN6797" s="661"/>
      <c r="AO6797" s="661"/>
      <c r="AP6797" s="661"/>
      <c r="AQ6797" s="1351">
        <f t="shared" ref="AQ6797:AU6805" si="21678">AQ6877+AQ6957+AQ7037+AQ7117+AQ7197+AQ7277+AQ7357+AQ7437+AQ7517+AQ7597+AQ7677</f>
        <v>0</v>
      </c>
      <c r="AR6797" s="1351">
        <f t="shared" si="21678"/>
        <v>0</v>
      </c>
      <c r="AS6797" s="1351">
        <f t="shared" si="21678"/>
        <v>0</v>
      </c>
      <c r="AT6797" s="1351">
        <f t="shared" si="21678"/>
        <v>0</v>
      </c>
      <c r="AU6797" s="1351">
        <f t="shared" si="21678"/>
        <v>0</v>
      </c>
      <c r="AV6797" s="1013">
        <f t="shared" si="21630"/>
        <v>0</v>
      </c>
      <c r="AW6797" s="661"/>
      <c r="AX6797" s="661"/>
      <c r="AY6797" s="661"/>
      <c r="AZ6797" s="661"/>
      <c r="BA6797" s="1193">
        <f t="shared" ref="BA6797:BA6805" si="21679">BA4877</f>
        <v>0</v>
      </c>
      <c r="BB6797" s="1013">
        <f t="shared" si="21631"/>
        <v>0</v>
      </c>
      <c r="BC6797" s="661"/>
      <c r="BD6797" s="1153"/>
      <c r="BE6797" s="464">
        <f t="shared" ref="BE6797:BU6805" si="21680">BE6877+BE6957+BE7037+BE7117+BE7197+BE7277+BE7357+BE7437+BE7517+BE7597+BE7677</f>
        <v>0</v>
      </c>
      <c r="BF6797" s="1351">
        <f t="shared" si="21680"/>
        <v>0</v>
      </c>
      <c r="BG6797" s="1351">
        <f t="shared" si="21680"/>
        <v>0</v>
      </c>
      <c r="BH6797" s="1351">
        <f t="shared" si="21680"/>
        <v>0</v>
      </c>
      <c r="BI6797" s="1351">
        <f t="shared" si="21680"/>
        <v>0</v>
      </c>
      <c r="BJ6797" s="1351">
        <f t="shared" si="21680"/>
        <v>0</v>
      </c>
      <c r="BK6797" s="1351">
        <f t="shared" si="21680"/>
        <v>0</v>
      </c>
      <c r="BL6797" s="1351">
        <f t="shared" si="21680"/>
        <v>0</v>
      </c>
      <c r="BM6797" s="1351">
        <f t="shared" si="21680"/>
        <v>0</v>
      </c>
      <c r="BN6797" s="1351">
        <f t="shared" si="21680"/>
        <v>0</v>
      </c>
      <c r="BO6797" s="1351">
        <f t="shared" si="21680"/>
        <v>0</v>
      </c>
      <c r="BP6797" s="1351">
        <f t="shared" si="21680"/>
        <v>0</v>
      </c>
      <c r="BQ6797" s="1351">
        <f t="shared" si="21680"/>
        <v>0</v>
      </c>
      <c r="BR6797" s="1351">
        <f t="shared" si="21680"/>
        <v>0</v>
      </c>
      <c r="BS6797" s="1351">
        <f t="shared" si="21680"/>
        <v>0</v>
      </c>
      <c r="BT6797" s="1351">
        <f t="shared" si="21680"/>
        <v>0</v>
      </c>
      <c r="BU6797" s="1351">
        <f t="shared" si="21680"/>
        <v>0</v>
      </c>
      <c r="BV6797" s="1151"/>
      <c r="BW6797" s="1351">
        <f t="shared" ref="BW6797:BW6805" si="21681">BW6877+BW6957+BW7037+BW7117+BW7197+BW7277+BW7357+BW7437+BW7517+BW7597+BW7677</f>
        <v>0</v>
      </c>
      <c r="BX6797" s="1151"/>
      <c r="BY6797" s="1351">
        <f t="shared" ref="BY6797:BY6805" si="21682">BY6877+BY6957+BY7037+BY7117+BY7197+BY7277+BY7357+BY7437+BY7517+BY7597+BY7677</f>
        <v>0</v>
      </c>
      <c r="BZ6797" s="1151"/>
      <c r="CA6797" s="1351">
        <f t="shared" ref="CA6797:CF6805" si="21683">CA6877+CA6957+CA7037+CA7117+CA7197+CA7277+CA7357+CA7437+CA7517+CA7597+CA7677</f>
        <v>0</v>
      </c>
      <c r="CB6797" s="1351">
        <f t="shared" si="21683"/>
        <v>0</v>
      </c>
      <c r="CC6797" s="1351">
        <f t="shared" si="21683"/>
        <v>0</v>
      </c>
      <c r="CD6797" s="1351">
        <f t="shared" si="21683"/>
        <v>0</v>
      </c>
      <c r="CE6797" s="1351">
        <f t="shared" si="21683"/>
        <v>0</v>
      </c>
      <c r="CF6797" s="713">
        <f t="shared" si="21683"/>
        <v>0</v>
      </c>
      <c r="CG6797" s="1013">
        <f t="shared" si="21634"/>
        <v>0</v>
      </c>
      <c r="CH6797" s="1013">
        <f t="shared" si="21634"/>
        <v>0</v>
      </c>
      <c r="CI6797" s="1013">
        <f t="shared" si="21634"/>
        <v>0</v>
      </c>
      <c r="CJ6797" s="618">
        <f t="shared" si="21634"/>
        <v>0</v>
      </c>
    </row>
    <row r="6798" spans="1:88" ht="13.5" customHeight="1" x14ac:dyDescent="0.25">
      <c r="A6798" s="34"/>
      <c r="B6798" s="1464">
        <v>6790</v>
      </c>
      <c r="C6798" s="1940" t="s">
        <v>251</v>
      </c>
      <c r="D6798" s="1943" t="s">
        <v>19</v>
      </c>
      <c r="E6798" s="1951" t="s">
        <v>145</v>
      </c>
      <c r="F6798" s="1943">
        <v>2022</v>
      </c>
      <c r="G6798" s="1951" t="s">
        <v>296</v>
      </c>
      <c r="H6798" s="1955" t="s">
        <v>302</v>
      </c>
      <c r="I6798" s="1925" t="s">
        <v>290</v>
      </c>
      <c r="J6798" s="1925"/>
      <c r="K6798" s="1925"/>
      <c r="L6798" s="2323" t="str">
        <f t="shared" si="21664"/>
        <v>Secured by mortgages on immovable property Non SME</v>
      </c>
      <c r="M6798" s="1930" t="s">
        <v>290</v>
      </c>
      <c r="N6798" s="1935"/>
      <c r="O6798" s="1936"/>
      <c r="P6798" s="871">
        <f t="shared" si="21674"/>
        <v>0</v>
      </c>
      <c r="Q6798" s="1351">
        <f t="shared" si="21674"/>
        <v>0</v>
      </c>
      <c r="R6798" s="464">
        <f t="shared" si="21674"/>
        <v>0</v>
      </c>
      <c r="S6798" s="1351">
        <f t="shared" si="21674"/>
        <v>0</v>
      </c>
      <c r="T6798" s="1351">
        <f t="shared" si="21674"/>
        <v>0</v>
      </c>
      <c r="U6798" s="1351">
        <f t="shared" si="21674"/>
        <v>0</v>
      </c>
      <c r="V6798" s="1351">
        <f>+BV4878</f>
        <v>0</v>
      </c>
      <c r="W6798" s="1351">
        <f t="shared" si="21675"/>
        <v>0</v>
      </c>
      <c r="X6798" s="1351">
        <f>+BX4878</f>
        <v>0</v>
      </c>
      <c r="Y6798" s="1351">
        <f t="shared" si="21676"/>
        <v>0</v>
      </c>
      <c r="Z6798" s="1351">
        <f>+BZ4878</f>
        <v>0</v>
      </c>
      <c r="AA6798" s="1351">
        <f t="shared" si="21677"/>
        <v>0</v>
      </c>
      <c r="AB6798" s="1351">
        <f t="shared" si="21677"/>
        <v>0</v>
      </c>
      <c r="AC6798" s="1351">
        <f t="shared" si="21677"/>
        <v>0</v>
      </c>
      <c r="AD6798" s="1351">
        <f t="shared" si="21677"/>
        <v>0</v>
      </c>
      <c r="AE6798" s="1351">
        <f t="shared" si="21677"/>
        <v>0</v>
      </c>
      <c r="AF6798" s="1351">
        <f t="shared" si="21677"/>
        <v>0</v>
      </c>
      <c r="AG6798" s="1013">
        <f t="shared" si="21628"/>
        <v>0</v>
      </c>
      <c r="AH6798" s="1013">
        <f t="shared" si="21628"/>
        <v>0</v>
      </c>
      <c r="AI6798" s="1013">
        <f t="shared" si="21628"/>
        <v>0</v>
      </c>
      <c r="AJ6798" s="1013">
        <f t="shared" si="21628"/>
        <v>0</v>
      </c>
      <c r="AK6798" s="1340">
        <f t="shared" si="21650"/>
        <v>0</v>
      </c>
      <c r="AL6798" s="506">
        <f t="shared" si="21629"/>
        <v>0</v>
      </c>
      <c r="AM6798" s="661"/>
      <c r="AN6798" s="661"/>
      <c r="AO6798" s="661"/>
      <c r="AP6798" s="661"/>
      <c r="AQ6798" s="1351">
        <f t="shared" si="21678"/>
        <v>0</v>
      </c>
      <c r="AR6798" s="1351">
        <f t="shared" si="21678"/>
        <v>0</v>
      </c>
      <c r="AS6798" s="1351">
        <f t="shared" si="21678"/>
        <v>0</v>
      </c>
      <c r="AT6798" s="1351">
        <f t="shared" si="21678"/>
        <v>0</v>
      </c>
      <c r="AU6798" s="1351">
        <f t="shared" si="21678"/>
        <v>0</v>
      </c>
      <c r="AV6798" s="1013">
        <f t="shared" si="21630"/>
        <v>0</v>
      </c>
      <c r="AW6798" s="661"/>
      <c r="AX6798" s="661"/>
      <c r="AY6798" s="661"/>
      <c r="AZ6798" s="661"/>
      <c r="BA6798" s="1193">
        <f t="shared" si="21679"/>
        <v>0</v>
      </c>
      <c r="BB6798" s="1013">
        <f t="shared" si="21631"/>
        <v>0</v>
      </c>
      <c r="BC6798" s="661"/>
      <c r="BD6798" s="1153"/>
      <c r="BE6798" s="464">
        <f t="shared" si="21680"/>
        <v>0</v>
      </c>
      <c r="BF6798" s="1351">
        <f t="shared" si="21680"/>
        <v>0</v>
      </c>
      <c r="BG6798" s="1351">
        <f t="shared" si="21680"/>
        <v>0</v>
      </c>
      <c r="BH6798" s="1351">
        <f t="shared" si="21680"/>
        <v>0</v>
      </c>
      <c r="BI6798" s="1351">
        <f t="shared" si="21680"/>
        <v>0</v>
      </c>
      <c r="BJ6798" s="1351">
        <f t="shared" si="21680"/>
        <v>0</v>
      </c>
      <c r="BK6798" s="1351">
        <f t="shared" si="21680"/>
        <v>0</v>
      </c>
      <c r="BL6798" s="1351">
        <f t="shared" si="21680"/>
        <v>0</v>
      </c>
      <c r="BM6798" s="1351">
        <f t="shared" si="21680"/>
        <v>0</v>
      </c>
      <c r="BN6798" s="1351">
        <f t="shared" si="21680"/>
        <v>0</v>
      </c>
      <c r="BO6798" s="1351">
        <f t="shared" si="21680"/>
        <v>0</v>
      </c>
      <c r="BP6798" s="1351">
        <f t="shared" si="21680"/>
        <v>0</v>
      </c>
      <c r="BQ6798" s="1351">
        <f t="shared" si="21680"/>
        <v>0</v>
      </c>
      <c r="BR6798" s="1351">
        <f t="shared" si="21680"/>
        <v>0</v>
      </c>
      <c r="BS6798" s="1351">
        <f t="shared" si="21680"/>
        <v>0</v>
      </c>
      <c r="BT6798" s="1351">
        <f t="shared" si="21680"/>
        <v>0</v>
      </c>
      <c r="BU6798" s="1351">
        <f t="shared" si="21680"/>
        <v>0</v>
      </c>
      <c r="BV6798" s="1151"/>
      <c r="BW6798" s="1351">
        <f t="shared" si="21681"/>
        <v>0</v>
      </c>
      <c r="BX6798" s="1151"/>
      <c r="BY6798" s="1351">
        <f t="shared" si="21682"/>
        <v>0</v>
      </c>
      <c r="BZ6798" s="1151"/>
      <c r="CA6798" s="1351">
        <f t="shared" si="21683"/>
        <v>0</v>
      </c>
      <c r="CB6798" s="1351">
        <f t="shared" si="21683"/>
        <v>0</v>
      </c>
      <c r="CC6798" s="1351">
        <f t="shared" si="21683"/>
        <v>0</v>
      </c>
      <c r="CD6798" s="1351">
        <f t="shared" si="21683"/>
        <v>0</v>
      </c>
      <c r="CE6798" s="1351">
        <f t="shared" si="21683"/>
        <v>0</v>
      </c>
      <c r="CF6798" s="713">
        <f t="shared" si="21683"/>
        <v>0</v>
      </c>
      <c r="CG6798" s="1013">
        <f t="shared" si="21634"/>
        <v>0</v>
      </c>
      <c r="CH6798" s="1013">
        <f t="shared" si="21634"/>
        <v>0</v>
      </c>
      <c r="CI6798" s="1013">
        <f t="shared" si="21634"/>
        <v>0</v>
      </c>
      <c r="CJ6798" s="618">
        <f t="shared" si="21634"/>
        <v>0</v>
      </c>
    </row>
    <row r="6799" spans="1:88" s="137" customFormat="1" ht="26.1" customHeight="1" x14ac:dyDescent="0.25">
      <c r="A6799" s="1148"/>
      <c r="B6799" s="1464">
        <v>6791</v>
      </c>
      <c r="C6799" s="1940" t="s">
        <v>2323</v>
      </c>
      <c r="D6799" s="1943" t="s">
        <v>19</v>
      </c>
      <c r="E6799" s="1951" t="s">
        <v>145</v>
      </c>
      <c r="F6799" s="1943">
        <v>2022</v>
      </c>
      <c r="G6799" s="1951" t="s">
        <v>296</v>
      </c>
      <c r="H6799" s="1955" t="s">
        <v>302</v>
      </c>
      <c r="I6799" s="1925" t="s">
        <v>290</v>
      </c>
      <c r="J6799" s="1925" t="s">
        <v>2280</v>
      </c>
      <c r="K6799" s="1925"/>
      <c r="L6799" s="2323" t="str">
        <f t="shared" si="21664"/>
        <v>Secured by mortgages on immovable property Non SME of which: Residential guaranteed loans (Prêts cautionnés) insured by an eligible residential property loan guarantor</v>
      </c>
      <c r="M6799" s="1933" t="s">
        <v>2280</v>
      </c>
      <c r="N6799" s="1935"/>
      <c r="O6799" s="1936"/>
      <c r="P6799" s="871">
        <f t="shared" si="21674"/>
        <v>0</v>
      </c>
      <c r="Q6799" s="1351">
        <f t="shared" si="21674"/>
        <v>0</v>
      </c>
      <c r="R6799" s="464">
        <f t="shared" si="21674"/>
        <v>0</v>
      </c>
      <c r="S6799" s="1351">
        <f t="shared" si="21674"/>
        <v>0</v>
      </c>
      <c r="T6799" s="1351">
        <f t="shared" si="21674"/>
        <v>0</v>
      </c>
      <c r="U6799" s="1351">
        <f t="shared" si="21674"/>
        <v>0</v>
      </c>
      <c r="V6799" s="757"/>
      <c r="W6799" s="1351">
        <f t="shared" si="21675"/>
        <v>0</v>
      </c>
      <c r="X6799" s="757"/>
      <c r="Y6799" s="1351">
        <f t="shared" si="21676"/>
        <v>0</v>
      </c>
      <c r="Z6799" s="757"/>
      <c r="AA6799" s="1351">
        <f t="shared" si="21677"/>
        <v>0</v>
      </c>
      <c r="AB6799" s="1351">
        <f t="shared" si="21677"/>
        <v>0</v>
      </c>
      <c r="AC6799" s="1351">
        <f t="shared" si="21677"/>
        <v>0</v>
      </c>
      <c r="AD6799" s="1351">
        <f t="shared" si="21677"/>
        <v>0</v>
      </c>
      <c r="AE6799" s="1351">
        <f t="shared" si="21677"/>
        <v>0</v>
      </c>
      <c r="AF6799" s="1351">
        <f t="shared" si="21677"/>
        <v>0</v>
      </c>
      <c r="AG6799" s="1013">
        <f t="shared" si="21628"/>
        <v>0</v>
      </c>
      <c r="AH6799" s="1013">
        <f t="shared" si="21628"/>
        <v>0</v>
      </c>
      <c r="AI6799" s="1013">
        <f t="shared" si="21628"/>
        <v>0</v>
      </c>
      <c r="AJ6799" s="1013">
        <f t="shared" si="21628"/>
        <v>0</v>
      </c>
      <c r="AK6799" s="1340">
        <f t="shared" si="21650"/>
        <v>0</v>
      </c>
      <c r="AL6799" s="506">
        <f t="shared" si="21629"/>
        <v>0</v>
      </c>
      <c r="AM6799" s="661"/>
      <c r="AN6799" s="661"/>
      <c r="AO6799" s="661"/>
      <c r="AP6799" s="661"/>
      <c r="AQ6799" s="1351">
        <f t="shared" si="21678"/>
        <v>0</v>
      </c>
      <c r="AR6799" s="1351">
        <f t="shared" si="21678"/>
        <v>0</v>
      </c>
      <c r="AS6799" s="1351">
        <f t="shared" si="21678"/>
        <v>0</v>
      </c>
      <c r="AT6799" s="1351">
        <f t="shared" si="21678"/>
        <v>0</v>
      </c>
      <c r="AU6799" s="1351">
        <f t="shared" si="21678"/>
        <v>0</v>
      </c>
      <c r="AV6799" s="1013">
        <f t="shared" si="21630"/>
        <v>0</v>
      </c>
      <c r="AW6799" s="661"/>
      <c r="AX6799" s="661"/>
      <c r="AY6799" s="661"/>
      <c r="AZ6799" s="661"/>
      <c r="BA6799" s="1193">
        <f t="shared" si="21679"/>
        <v>0</v>
      </c>
      <c r="BB6799" s="1013">
        <f t="shared" si="21631"/>
        <v>0</v>
      </c>
      <c r="BC6799" s="661"/>
      <c r="BD6799" s="1153"/>
      <c r="BE6799" s="464">
        <f t="shared" si="21680"/>
        <v>0</v>
      </c>
      <c r="BF6799" s="1351">
        <f t="shared" si="21680"/>
        <v>0</v>
      </c>
      <c r="BG6799" s="1351">
        <f t="shared" si="21680"/>
        <v>0</v>
      </c>
      <c r="BH6799" s="1351">
        <f t="shared" si="21680"/>
        <v>0</v>
      </c>
      <c r="BI6799" s="1351">
        <f t="shared" si="21680"/>
        <v>0</v>
      </c>
      <c r="BJ6799" s="1351">
        <f t="shared" si="21680"/>
        <v>0</v>
      </c>
      <c r="BK6799" s="1351">
        <f t="shared" si="21680"/>
        <v>0</v>
      </c>
      <c r="BL6799" s="1351">
        <f t="shared" si="21680"/>
        <v>0</v>
      </c>
      <c r="BM6799" s="1351">
        <f t="shared" si="21680"/>
        <v>0</v>
      </c>
      <c r="BN6799" s="1351">
        <f t="shared" si="21680"/>
        <v>0</v>
      </c>
      <c r="BO6799" s="1351">
        <f t="shared" si="21680"/>
        <v>0</v>
      </c>
      <c r="BP6799" s="1351">
        <f t="shared" si="21680"/>
        <v>0</v>
      </c>
      <c r="BQ6799" s="1351">
        <f t="shared" si="21680"/>
        <v>0</v>
      </c>
      <c r="BR6799" s="1351">
        <f t="shared" si="21680"/>
        <v>0</v>
      </c>
      <c r="BS6799" s="1351">
        <f t="shared" si="21680"/>
        <v>0</v>
      </c>
      <c r="BT6799" s="1351">
        <f t="shared" si="21680"/>
        <v>0</v>
      </c>
      <c r="BU6799" s="1351">
        <f t="shared" si="21680"/>
        <v>0</v>
      </c>
      <c r="BV6799" s="1243"/>
      <c r="BW6799" s="1351">
        <f t="shared" si="21681"/>
        <v>0</v>
      </c>
      <c r="BX6799" s="1243"/>
      <c r="BY6799" s="1351">
        <f t="shared" si="21682"/>
        <v>0</v>
      </c>
      <c r="BZ6799" s="1243"/>
      <c r="CA6799" s="1351">
        <f t="shared" si="21683"/>
        <v>0</v>
      </c>
      <c r="CB6799" s="1351">
        <f t="shared" si="21683"/>
        <v>0</v>
      </c>
      <c r="CC6799" s="1351">
        <f t="shared" si="21683"/>
        <v>0</v>
      </c>
      <c r="CD6799" s="1351">
        <f t="shared" si="21683"/>
        <v>0</v>
      </c>
      <c r="CE6799" s="1351">
        <f t="shared" si="21683"/>
        <v>0</v>
      </c>
      <c r="CF6799" s="713">
        <f t="shared" si="21683"/>
        <v>0</v>
      </c>
      <c r="CG6799" s="1013">
        <f t="shared" si="21634"/>
        <v>0</v>
      </c>
      <c r="CH6799" s="1013">
        <f t="shared" si="21634"/>
        <v>0</v>
      </c>
      <c r="CI6799" s="1013">
        <f t="shared" si="21634"/>
        <v>0</v>
      </c>
      <c r="CJ6799" s="618">
        <f t="shared" si="21634"/>
        <v>0</v>
      </c>
    </row>
    <row r="6800" spans="1:88" s="137" customFormat="1" ht="26.1" customHeight="1" x14ac:dyDescent="0.25">
      <c r="A6800" s="1148"/>
      <c r="B6800" s="1464">
        <v>6792</v>
      </c>
      <c r="C6800" s="1940" t="s">
        <v>2323</v>
      </c>
      <c r="D6800" s="1943" t="s">
        <v>19</v>
      </c>
      <c r="E6800" s="1951" t="s">
        <v>145</v>
      </c>
      <c r="F6800" s="1943">
        <v>2022</v>
      </c>
      <c r="G6800" s="1951" t="s">
        <v>296</v>
      </c>
      <c r="H6800" s="1955" t="s">
        <v>302</v>
      </c>
      <c r="I6800" s="1925" t="s">
        <v>290</v>
      </c>
      <c r="J6800" s="1925" t="s">
        <v>2281</v>
      </c>
      <c r="K6800" s="1925"/>
      <c r="L6800" s="2323" t="str">
        <f t="shared" si="21664"/>
        <v>Secured by mortgages on immovable property Non SME of which: other than Residential guaranteed loans (Prêts cautionnés) insured by an eligible residential property loan guarantor</v>
      </c>
      <c r="M6800" s="1933" t="s">
        <v>2281</v>
      </c>
      <c r="N6800" s="1935"/>
      <c r="O6800" s="1936"/>
      <c r="P6800" s="871">
        <f t="shared" si="21674"/>
        <v>0</v>
      </c>
      <c r="Q6800" s="1351">
        <f t="shared" si="21674"/>
        <v>0</v>
      </c>
      <c r="R6800" s="464">
        <f t="shared" si="21674"/>
        <v>0</v>
      </c>
      <c r="S6800" s="1351">
        <f t="shared" si="21674"/>
        <v>0</v>
      </c>
      <c r="T6800" s="1351">
        <f t="shared" si="21674"/>
        <v>0</v>
      </c>
      <c r="U6800" s="1351">
        <f t="shared" si="21674"/>
        <v>0</v>
      </c>
      <c r="V6800" s="757"/>
      <c r="W6800" s="1351">
        <f t="shared" si="21675"/>
        <v>0</v>
      </c>
      <c r="X6800" s="757"/>
      <c r="Y6800" s="1351">
        <f t="shared" si="21676"/>
        <v>0</v>
      </c>
      <c r="Z6800" s="757"/>
      <c r="AA6800" s="1351">
        <f t="shared" si="21677"/>
        <v>0</v>
      </c>
      <c r="AB6800" s="1351">
        <f t="shared" si="21677"/>
        <v>0</v>
      </c>
      <c r="AC6800" s="1351">
        <f t="shared" si="21677"/>
        <v>0</v>
      </c>
      <c r="AD6800" s="1351">
        <f t="shared" si="21677"/>
        <v>0</v>
      </c>
      <c r="AE6800" s="1351">
        <f t="shared" si="21677"/>
        <v>0</v>
      </c>
      <c r="AF6800" s="1351">
        <f t="shared" si="21677"/>
        <v>0</v>
      </c>
      <c r="AG6800" s="1013">
        <f t="shared" si="21628"/>
        <v>0</v>
      </c>
      <c r="AH6800" s="1013">
        <f t="shared" si="21628"/>
        <v>0</v>
      </c>
      <c r="AI6800" s="1013">
        <f t="shared" si="21628"/>
        <v>0</v>
      </c>
      <c r="AJ6800" s="1013">
        <f t="shared" si="21628"/>
        <v>0</v>
      </c>
      <c r="AK6800" s="1340">
        <f t="shared" si="21650"/>
        <v>0</v>
      </c>
      <c r="AL6800" s="506">
        <f t="shared" si="21629"/>
        <v>0</v>
      </c>
      <c r="AM6800" s="661"/>
      <c r="AN6800" s="661"/>
      <c r="AO6800" s="661"/>
      <c r="AP6800" s="661"/>
      <c r="AQ6800" s="1351">
        <f t="shared" si="21678"/>
        <v>0</v>
      </c>
      <c r="AR6800" s="1351">
        <f t="shared" si="21678"/>
        <v>0</v>
      </c>
      <c r="AS6800" s="1351">
        <f t="shared" si="21678"/>
        <v>0</v>
      </c>
      <c r="AT6800" s="1351">
        <f t="shared" si="21678"/>
        <v>0</v>
      </c>
      <c r="AU6800" s="1351">
        <f t="shared" si="21678"/>
        <v>0</v>
      </c>
      <c r="AV6800" s="1013">
        <f t="shared" si="21630"/>
        <v>0</v>
      </c>
      <c r="AW6800" s="661"/>
      <c r="AX6800" s="661"/>
      <c r="AY6800" s="661"/>
      <c r="AZ6800" s="661"/>
      <c r="BA6800" s="1193">
        <f t="shared" si="21679"/>
        <v>0</v>
      </c>
      <c r="BB6800" s="1013">
        <f t="shared" si="21631"/>
        <v>0</v>
      </c>
      <c r="BC6800" s="661"/>
      <c r="BD6800" s="1153"/>
      <c r="BE6800" s="464">
        <f t="shared" si="21680"/>
        <v>0</v>
      </c>
      <c r="BF6800" s="1351">
        <f t="shared" si="21680"/>
        <v>0</v>
      </c>
      <c r="BG6800" s="1351">
        <f t="shared" si="21680"/>
        <v>0</v>
      </c>
      <c r="BH6800" s="1351">
        <f t="shared" si="21680"/>
        <v>0</v>
      </c>
      <c r="BI6800" s="1351">
        <f t="shared" si="21680"/>
        <v>0</v>
      </c>
      <c r="BJ6800" s="1351">
        <f t="shared" si="21680"/>
        <v>0</v>
      </c>
      <c r="BK6800" s="1351">
        <f t="shared" si="21680"/>
        <v>0</v>
      </c>
      <c r="BL6800" s="1351">
        <f t="shared" si="21680"/>
        <v>0</v>
      </c>
      <c r="BM6800" s="1351">
        <f t="shared" si="21680"/>
        <v>0</v>
      </c>
      <c r="BN6800" s="1351">
        <f t="shared" si="21680"/>
        <v>0</v>
      </c>
      <c r="BO6800" s="1351">
        <f t="shared" si="21680"/>
        <v>0</v>
      </c>
      <c r="BP6800" s="1351">
        <f t="shared" si="21680"/>
        <v>0</v>
      </c>
      <c r="BQ6800" s="1351">
        <f t="shared" si="21680"/>
        <v>0</v>
      </c>
      <c r="BR6800" s="1351">
        <f t="shared" si="21680"/>
        <v>0</v>
      </c>
      <c r="BS6800" s="1351">
        <f t="shared" si="21680"/>
        <v>0</v>
      </c>
      <c r="BT6800" s="1351">
        <f t="shared" si="21680"/>
        <v>0</v>
      </c>
      <c r="BU6800" s="1351">
        <f t="shared" si="21680"/>
        <v>0</v>
      </c>
      <c r="BV6800" s="1243"/>
      <c r="BW6800" s="1351">
        <f t="shared" si="21681"/>
        <v>0</v>
      </c>
      <c r="BX6800" s="1243"/>
      <c r="BY6800" s="1351">
        <f t="shared" si="21682"/>
        <v>0</v>
      </c>
      <c r="BZ6800" s="1243"/>
      <c r="CA6800" s="1351">
        <f t="shared" si="21683"/>
        <v>0</v>
      </c>
      <c r="CB6800" s="1351">
        <f t="shared" si="21683"/>
        <v>0</v>
      </c>
      <c r="CC6800" s="1351">
        <f t="shared" si="21683"/>
        <v>0</v>
      </c>
      <c r="CD6800" s="1351">
        <f t="shared" si="21683"/>
        <v>0</v>
      </c>
      <c r="CE6800" s="1351">
        <f t="shared" si="21683"/>
        <v>0</v>
      </c>
      <c r="CF6800" s="713">
        <f t="shared" si="21683"/>
        <v>0</v>
      </c>
      <c r="CG6800" s="1013">
        <f t="shared" si="21634"/>
        <v>0</v>
      </c>
      <c r="CH6800" s="1013">
        <f t="shared" si="21634"/>
        <v>0</v>
      </c>
      <c r="CI6800" s="1013">
        <f t="shared" si="21634"/>
        <v>0</v>
      </c>
      <c r="CJ6800" s="618">
        <f t="shared" si="21634"/>
        <v>0</v>
      </c>
    </row>
    <row r="6801" spans="1:88" ht="13.5" customHeight="1" x14ac:dyDescent="0.25">
      <c r="A6801" s="34"/>
      <c r="B6801" s="1464">
        <v>6793</v>
      </c>
      <c r="C6801" s="1940" t="s">
        <v>251</v>
      </c>
      <c r="D6801" s="1943" t="s">
        <v>19</v>
      </c>
      <c r="E6801" s="1951" t="s">
        <v>145</v>
      </c>
      <c r="F6801" s="1943">
        <v>2022</v>
      </c>
      <c r="G6801" s="1951" t="s">
        <v>296</v>
      </c>
      <c r="H6801" s="1955" t="s">
        <v>303</v>
      </c>
      <c r="I6801" s="1925"/>
      <c r="J6801" s="1925"/>
      <c r="K6801" s="1925"/>
      <c r="L6801" s="2323" t="str">
        <f t="shared" si="21664"/>
        <v>Items associated with particularly high risk</v>
      </c>
      <c r="M6801" s="1929" t="s">
        <v>303</v>
      </c>
      <c r="N6801" s="1935"/>
      <c r="O6801" s="1936"/>
      <c r="P6801" s="871">
        <f t="shared" si="21674"/>
        <v>0</v>
      </c>
      <c r="Q6801" s="1351">
        <f t="shared" si="21674"/>
        <v>0</v>
      </c>
      <c r="R6801" s="464">
        <f t="shared" si="21674"/>
        <v>0</v>
      </c>
      <c r="S6801" s="1351">
        <f t="shared" si="21674"/>
        <v>0</v>
      </c>
      <c r="T6801" s="1351">
        <f t="shared" si="21674"/>
        <v>0</v>
      </c>
      <c r="U6801" s="1351">
        <f t="shared" si="21674"/>
        <v>0</v>
      </c>
      <c r="V6801" s="1243"/>
      <c r="W6801" s="1351">
        <f t="shared" si="21675"/>
        <v>0</v>
      </c>
      <c r="X6801" s="1243"/>
      <c r="Y6801" s="1351">
        <f t="shared" si="21676"/>
        <v>0</v>
      </c>
      <c r="Z6801" s="1243"/>
      <c r="AA6801" s="1351">
        <f t="shared" si="21677"/>
        <v>0</v>
      </c>
      <c r="AB6801" s="1351">
        <f t="shared" si="21677"/>
        <v>0</v>
      </c>
      <c r="AC6801" s="1351">
        <f t="shared" si="21677"/>
        <v>0</v>
      </c>
      <c r="AD6801" s="1351">
        <f t="shared" si="21677"/>
        <v>0</v>
      </c>
      <c r="AE6801" s="1351">
        <f t="shared" si="21677"/>
        <v>0</v>
      </c>
      <c r="AF6801" s="1351">
        <f t="shared" si="21677"/>
        <v>0</v>
      </c>
      <c r="AG6801" s="1013">
        <f t="shared" si="21628"/>
        <v>0</v>
      </c>
      <c r="AH6801" s="1013">
        <f t="shared" si="21628"/>
        <v>0</v>
      </c>
      <c r="AI6801" s="1013">
        <f t="shared" si="21628"/>
        <v>0</v>
      </c>
      <c r="AJ6801" s="1013">
        <f t="shared" si="21628"/>
        <v>0</v>
      </c>
      <c r="AK6801" s="1340">
        <f t="shared" si="21650"/>
        <v>0</v>
      </c>
      <c r="AL6801" s="506">
        <f t="shared" si="21629"/>
        <v>0</v>
      </c>
      <c r="AM6801" s="906"/>
      <c r="AN6801" s="906"/>
      <c r="AO6801" s="906"/>
      <c r="AP6801" s="906"/>
      <c r="AQ6801" s="1351">
        <f t="shared" si="21678"/>
        <v>0</v>
      </c>
      <c r="AR6801" s="1351">
        <f t="shared" si="21678"/>
        <v>0</v>
      </c>
      <c r="AS6801" s="1351">
        <f t="shared" si="21678"/>
        <v>0</v>
      </c>
      <c r="AT6801" s="1351">
        <f t="shared" si="21678"/>
        <v>0</v>
      </c>
      <c r="AU6801" s="1351">
        <f t="shared" si="21678"/>
        <v>0</v>
      </c>
      <c r="AV6801" s="1013">
        <f t="shared" si="21630"/>
        <v>0</v>
      </c>
      <c r="AW6801" s="906"/>
      <c r="AX6801" s="906"/>
      <c r="AY6801" s="906"/>
      <c r="AZ6801" s="906"/>
      <c r="BA6801" s="1193">
        <f t="shared" si="21679"/>
        <v>0</v>
      </c>
      <c r="BB6801" s="1013">
        <f t="shared" si="21631"/>
        <v>0</v>
      </c>
      <c r="BC6801" s="906"/>
      <c r="BD6801" s="131"/>
      <c r="BE6801" s="464">
        <f t="shared" si="21680"/>
        <v>0</v>
      </c>
      <c r="BF6801" s="1351">
        <f t="shared" si="21680"/>
        <v>0</v>
      </c>
      <c r="BG6801" s="1351">
        <f t="shared" si="21680"/>
        <v>0</v>
      </c>
      <c r="BH6801" s="1351">
        <f t="shared" si="21680"/>
        <v>0</v>
      </c>
      <c r="BI6801" s="1351">
        <f t="shared" si="21680"/>
        <v>0</v>
      </c>
      <c r="BJ6801" s="1351">
        <f t="shared" si="21680"/>
        <v>0</v>
      </c>
      <c r="BK6801" s="1351">
        <f t="shared" si="21680"/>
        <v>0</v>
      </c>
      <c r="BL6801" s="1351">
        <f t="shared" si="21680"/>
        <v>0</v>
      </c>
      <c r="BM6801" s="1351">
        <f t="shared" si="21680"/>
        <v>0</v>
      </c>
      <c r="BN6801" s="1351">
        <f t="shared" si="21680"/>
        <v>0</v>
      </c>
      <c r="BO6801" s="1351">
        <f t="shared" si="21680"/>
        <v>0</v>
      </c>
      <c r="BP6801" s="1351">
        <f t="shared" si="21680"/>
        <v>0</v>
      </c>
      <c r="BQ6801" s="1351">
        <f t="shared" si="21680"/>
        <v>0</v>
      </c>
      <c r="BR6801" s="1351">
        <f t="shared" si="21680"/>
        <v>0</v>
      </c>
      <c r="BS6801" s="1351">
        <f t="shared" si="21680"/>
        <v>0</v>
      </c>
      <c r="BT6801" s="1351">
        <f t="shared" si="21680"/>
        <v>0</v>
      </c>
      <c r="BU6801" s="1351">
        <f t="shared" si="21680"/>
        <v>0</v>
      </c>
      <c r="BV6801" s="1243"/>
      <c r="BW6801" s="587">
        <f t="shared" si="21681"/>
        <v>0</v>
      </c>
      <c r="BX6801" s="1243"/>
      <c r="BY6801" s="587">
        <f t="shared" si="21682"/>
        <v>0</v>
      </c>
      <c r="BZ6801" s="1243"/>
      <c r="CA6801" s="587">
        <f t="shared" si="21683"/>
        <v>0</v>
      </c>
      <c r="CB6801" s="1351">
        <f t="shared" si="21683"/>
        <v>0</v>
      </c>
      <c r="CC6801" s="1351">
        <f t="shared" si="21683"/>
        <v>0</v>
      </c>
      <c r="CD6801" s="1351">
        <f t="shared" si="21683"/>
        <v>0</v>
      </c>
      <c r="CE6801" s="1351">
        <f t="shared" si="21683"/>
        <v>0</v>
      </c>
      <c r="CF6801" s="713">
        <f t="shared" si="21683"/>
        <v>0</v>
      </c>
      <c r="CG6801" s="1013">
        <f t="shared" si="21634"/>
        <v>0</v>
      </c>
      <c r="CH6801" s="1013">
        <f t="shared" si="21634"/>
        <v>0</v>
      </c>
      <c r="CI6801" s="1013">
        <f t="shared" si="21634"/>
        <v>0</v>
      </c>
      <c r="CJ6801" s="618">
        <f t="shared" si="21634"/>
        <v>0</v>
      </c>
    </row>
    <row r="6802" spans="1:88" ht="13.5" customHeight="1" x14ac:dyDescent="0.25">
      <c r="A6802" s="34"/>
      <c r="B6802" s="1464">
        <v>6794</v>
      </c>
      <c r="C6802" s="1940" t="s">
        <v>251</v>
      </c>
      <c r="D6802" s="1943" t="s">
        <v>19</v>
      </c>
      <c r="E6802" s="1951" t="s">
        <v>145</v>
      </c>
      <c r="F6802" s="1943">
        <v>2022</v>
      </c>
      <c r="G6802" s="1951" t="s">
        <v>296</v>
      </c>
      <c r="H6802" s="1955" t="s">
        <v>304</v>
      </c>
      <c r="I6802" s="1925"/>
      <c r="J6802" s="1925"/>
      <c r="K6802" s="1925"/>
      <c r="L6802" s="2323" t="str">
        <f t="shared" si="21664"/>
        <v>Covered bonds</v>
      </c>
      <c r="M6802" s="1929" t="s">
        <v>304</v>
      </c>
      <c r="N6802" s="1935"/>
      <c r="O6802" s="1936"/>
      <c r="P6802" s="871">
        <f t="shared" si="21674"/>
        <v>0</v>
      </c>
      <c r="Q6802" s="1351">
        <f t="shared" si="21674"/>
        <v>0</v>
      </c>
      <c r="R6802" s="464">
        <f t="shared" si="21674"/>
        <v>0</v>
      </c>
      <c r="S6802" s="1351">
        <f t="shared" si="21674"/>
        <v>0</v>
      </c>
      <c r="T6802" s="1351">
        <f t="shared" si="21674"/>
        <v>0</v>
      </c>
      <c r="U6802" s="1351">
        <f t="shared" si="21674"/>
        <v>0</v>
      </c>
      <c r="V6802" s="1243"/>
      <c r="W6802" s="1351">
        <f t="shared" si="21675"/>
        <v>0</v>
      </c>
      <c r="X6802" s="1243"/>
      <c r="Y6802" s="1351">
        <f t="shared" si="21676"/>
        <v>0</v>
      </c>
      <c r="Z6802" s="1243"/>
      <c r="AA6802" s="1351">
        <f t="shared" si="21677"/>
        <v>0</v>
      </c>
      <c r="AB6802" s="1351">
        <f t="shared" si="21677"/>
        <v>0</v>
      </c>
      <c r="AC6802" s="1351">
        <f t="shared" si="21677"/>
        <v>0</v>
      </c>
      <c r="AD6802" s="1351">
        <f t="shared" si="21677"/>
        <v>0</v>
      </c>
      <c r="AE6802" s="1351">
        <f t="shared" si="21677"/>
        <v>0</v>
      </c>
      <c r="AF6802" s="1351">
        <f t="shared" si="21677"/>
        <v>0</v>
      </c>
      <c r="AG6802" s="1013">
        <f t="shared" si="21628"/>
        <v>0</v>
      </c>
      <c r="AH6802" s="1013">
        <f t="shared" si="21628"/>
        <v>0</v>
      </c>
      <c r="AI6802" s="1013">
        <f t="shared" si="21628"/>
        <v>0</v>
      </c>
      <c r="AJ6802" s="1013">
        <f t="shared" si="21628"/>
        <v>0</v>
      </c>
      <c r="AK6802" s="1340">
        <f t="shared" si="21650"/>
        <v>0</v>
      </c>
      <c r="AL6802" s="506">
        <f t="shared" si="21629"/>
        <v>0</v>
      </c>
      <c r="AM6802" s="906"/>
      <c r="AN6802" s="906"/>
      <c r="AO6802" s="906"/>
      <c r="AP6802" s="906"/>
      <c r="AQ6802" s="1351">
        <f t="shared" si="21678"/>
        <v>0</v>
      </c>
      <c r="AR6802" s="1351">
        <f t="shared" si="21678"/>
        <v>0</v>
      </c>
      <c r="AS6802" s="1351">
        <f t="shared" si="21678"/>
        <v>0</v>
      </c>
      <c r="AT6802" s="1351">
        <f t="shared" si="21678"/>
        <v>0</v>
      </c>
      <c r="AU6802" s="1351">
        <f t="shared" si="21678"/>
        <v>0</v>
      </c>
      <c r="AV6802" s="1013">
        <f t="shared" si="21630"/>
        <v>0</v>
      </c>
      <c r="AW6802" s="906"/>
      <c r="AX6802" s="906"/>
      <c r="AY6802" s="906"/>
      <c r="AZ6802" s="906"/>
      <c r="BA6802" s="1193">
        <f t="shared" si="21679"/>
        <v>0</v>
      </c>
      <c r="BB6802" s="1013">
        <f t="shared" si="21631"/>
        <v>0</v>
      </c>
      <c r="BC6802" s="906"/>
      <c r="BD6802" s="131"/>
      <c r="BE6802" s="464">
        <f t="shared" si="21680"/>
        <v>0</v>
      </c>
      <c r="BF6802" s="1351">
        <f t="shared" si="21680"/>
        <v>0</v>
      </c>
      <c r="BG6802" s="1351">
        <f t="shared" si="21680"/>
        <v>0</v>
      </c>
      <c r="BH6802" s="1351">
        <f t="shared" si="21680"/>
        <v>0</v>
      </c>
      <c r="BI6802" s="1351">
        <f t="shared" si="21680"/>
        <v>0</v>
      </c>
      <c r="BJ6802" s="1351">
        <f t="shared" si="21680"/>
        <v>0</v>
      </c>
      <c r="BK6802" s="1351">
        <f t="shared" si="21680"/>
        <v>0</v>
      </c>
      <c r="BL6802" s="1351">
        <f t="shared" si="21680"/>
        <v>0</v>
      </c>
      <c r="BM6802" s="1351">
        <f t="shared" si="21680"/>
        <v>0</v>
      </c>
      <c r="BN6802" s="1351">
        <f t="shared" si="21680"/>
        <v>0</v>
      </c>
      <c r="BO6802" s="1351">
        <f t="shared" si="21680"/>
        <v>0</v>
      </c>
      <c r="BP6802" s="1351">
        <f t="shared" si="21680"/>
        <v>0</v>
      </c>
      <c r="BQ6802" s="1351">
        <f t="shared" si="21680"/>
        <v>0</v>
      </c>
      <c r="BR6802" s="1351">
        <f t="shared" si="21680"/>
        <v>0</v>
      </c>
      <c r="BS6802" s="1351">
        <f t="shared" si="21680"/>
        <v>0</v>
      </c>
      <c r="BT6802" s="1351">
        <f t="shared" si="21680"/>
        <v>0</v>
      </c>
      <c r="BU6802" s="1351">
        <f t="shared" si="21680"/>
        <v>0</v>
      </c>
      <c r="BV6802" s="1243"/>
      <c r="BW6802" s="587">
        <f t="shared" si="21681"/>
        <v>0</v>
      </c>
      <c r="BX6802" s="1243"/>
      <c r="BY6802" s="587">
        <f t="shared" si="21682"/>
        <v>0</v>
      </c>
      <c r="BZ6802" s="1243"/>
      <c r="CA6802" s="587">
        <f t="shared" si="21683"/>
        <v>0</v>
      </c>
      <c r="CB6802" s="1351">
        <f t="shared" si="21683"/>
        <v>0</v>
      </c>
      <c r="CC6802" s="1351">
        <f t="shared" si="21683"/>
        <v>0</v>
      </c>
      <c r="CD6802" s="1351">
        <f t="shared" si="21683"/>
        <v>0</v>
      </c>
      <c r="CE6802" s="1351">
        <f t="shared" si="21683"/>
        <v>0</v>
      </c>
      <c r="CF6802" s="713">
        <f t="shared" si="21683"/>
        <v>0</v>
      </c>
      <c r="CG6802" s="1013">
        <f t="shared" si="21634"/>
        <v>0</v>
      </c>
      <c r="CH6802" s="1013">
        <f t="shared" si="21634"/>
        <v>0</v>
      </c>
      <c r="CI6802" s="1013">
        <f t="shared" si="21634"/>
        <v>0</v>
      </c>
      <c r="CJ6802" s="618">
        <f t="shared" si="21634"/>
        <v>0</v>
      </c>
    </row>
    <row r="6803" spans="1:88" ht="13.5" customHeight="1" x14ac:dyDescent="0.25">
      <c r="A6803" s="34"/>
      <c r="B6803" s="1464">
        <v>6795</v>
      </c>
      <c r="C6803" s="1940" t="s">
        <v>251</v>
      </c>
      <c r="D6803" s="1943" t="s">
        <v>19</v>
      </c>
      <c r="E6803" s="1951" t="s">
        <v>145</v>
      </c>
      <c r="F6803" s="1943">
        <v>2022</v>
      </c>
      <c r="G6803" s="1951" t="s">
        <v>296</v>
      </c>
      <c r="H6803" s="1955" t="s">
        <v>305</v>
      </c>
      <c r="I6803" s="1925"/>
      <c r="J6803" s="1925"/>
      <c r="K6803" s="1925"/>
      <c r="L6803" s="2323" t="str">
        <f t="shared" si="21664"/>
        <v>Claims on institutions and corporates with a ST credit assessment</v>
      </c>
      <c r="M6803" s="1929" t="s">
        <v>305</v>
      </c>
      <c r="N6803" s="1935"/>
      <c r="O6803" s="1936"/>
      <c r="P6803" s="871">
        <f t="shared" si="21674"/>
        <v>0</v>
      </c>
      <c r="Q6803" s="1351">
        <f t="shared" si="21674"/>
        <v>0</v>
      </c>
      <c r="R6803" s="464">
        <f t="shared" si="21674"/>
        <v>0</v>
      </c>
      <c r="S6803" s="1351">
        <f t="shared" si="21674"/>
        <v>0</v>
      </c>
      <c r="T6803" s="1351">
        <f t="shared" si="21674"/>
        <v>0</v>
      </c>
      <c r="U6803" s="1351">
        <f t="shared" si="21674"/>
        <v>0</v>
      </c>
      <c r="V6803" s="1243"/>
      <c r="W6803" s="1351">
        <f t="shared" si="21675"/>
        <v>0</v>
      </c>
      <c r="X6803" s="1243"/>
      <c r="Y6803" s="1351">
        <f t="shared" si="21676"/>
        <v>0</v>
      </c>
      <c r="Z6803" s="1243"/>
      <c r="AA6803" s="1351">
        <f t="shared" si="21677"/>
        <v>0</v>
      </c>
      <c r="AB6803" s="1351">
        <f t="shared" si="21677"/>
        <v>0</v>
      </c>
      <c r="AC6803" s="1351">
        <f t="shared" si="21677"/>
        <v>0</v>
      </c>
      <c r="AD6803" s="1351">
        <f t="shared" si="21677"/>
        <v>0</v>
      </c>
      <c r="AE6803" s="1351">
        <f t="shared" si="21677"/>
        <v>0</v>
      </c>
      <c r="AF6803" s="1351">
        <f t="shared" si="21677"/>
        <v>0</v>
      </c>
      <c r="AG6803" s="1013">
        <f t="shared" si="21628"/>
        <v>0</v>
      </c>
      <c r="AH6803" s="1013">
        <f t="shared" si="21628"/>
        <v>0</v>
      </c>
      <c r="AI6803" s="1013">
        <f t="shared" si="21628"/>
        <v>0</v>
      </c>
      <c r="AJ6803" s="1013">
        <f t="shared" si="21628"/>
        <v>0</v>
      </c>
      <c r="AK6803" s="1340">
        <f t="shared" si="21650"/>
        <v>0</v>
      </c>
      <c r="AL6803" s="506">
        <f t="shared" si="21629"/>
        <v>0</v>
      </c>
      <c r="AM6803" s="906"/>
      <c r="AN6803" s="906"/>
      <c r="AO6803" s="906"/>
      <c r="AP6803" s="906"/>
      <c r="AQ6803" s="1351">
        <f t="shared" si="21678"/>
        <v>0</v>
      </c>
      <c r="AR6803" s="1351">
        <f t="shared" si="21678"/>
        <v>0</v>
      </c>
      <c r="AS6803" s="1351">
        <f t="shared" si="21678"/>
        <v>0</v>
      </c>
      <c r="AT6803" s="1351">
        <f t="shared" si="21678"/>
        <v>0</v>
      </c>
      <c r="AU6803" s="1351">
        <f t="shared" si="21678"/>
        <v>0</v>
      </c>
      <c r="AV6803" s="1013">
        <f t="shared" si="21630"/>
        <v>0</v>
      </c>
      <c r="AW6803" s="906"/>
      <c r="AX6803" s="906"/>
      <c r="AY6803" s="906"/>
      <c r="AZ6803" s="906"/>
      <c r="BA6803" s="1193">
        <f t="shared" si="21679"/>
        <v>0</v>
      </c>
      <c r="BB6803" s="1013">
        <f t="shared" si="21631"/>
        <v>0</v>
      </c>
      <c r="BC6803" s="906"/>
      <c r="BD6803" s="131"/>
      <c r="BE6803" s="464">
        <f t="shared" si="21680"/>
        <v>0</v>
      </c>
      <c r="BF6803" s="1351">
        <f t="shared" si="21680"/>
        <v>0</v>
      </c>
      <c r="BG6803" s="1351">
        <f t="shared" si="21680"/>
        <v>0</v>
      </c>
      <c r="BH6803" s="1351">
        <f t="shared" si="21680"/>
        <v>0</v>
      </c>
      <c r="BI6803" s="1351">
        <f t="shared" si="21680"/>
        <v>0</v>
      </c>
      <c r="BJ6803" s="1351">
        <f t="shared" si="21680"/>
        <v>0</v>
      </c>
      <c r="BK6803" s="1351">
        <f t="shared" si="21680"/>
        <v>0</v>
      </c>
      <c r="BL6803" s="1351">
        <f t="shared" si="21680"/>
        <v>0</v>
      </c>
      <c r="BM6803" s="1351">
        <f t="shared" si="21680"/>
        <v>0</v>
      </c>
      <c r="BN6803" s="1351">
        <f t="shared" si="21680"/>
        <v>0</v>
      </c>
      <c r="BO6803" s="1351">
        <f t="shared" si="21680"/>
        <v>0</v>
      </c>
      <c r="BP6803" s="1351">
        <f t="shared" si="21680"/>
        <v>0</v>
      </c>
      <c r="BQ6803" s="1351">
        <f t="shared" si="21680"/>
        <v>0</v>
      </c>
      <c r="BR6803" s="1351">
        <f t="shared" si="21680"/>
        <v>0</v>
      </c>
      <c r="BS6803" s="1351">
        <f t="shared" si="21680"/>
        <v>0</v>
      </c>
      <c r="BT6803" s="1351">
        <f t="shared" si="21680"/>
        <v>0</v>
      </c>
      <c r="BU6803" s="1351">
        <f t="shared" si="21680"/>
        <v>0</v>
      </c>
      <c r="BV6803" s="1243"/>
      <c r="BW6803" s="587">
        <f t="shared" si="21681"/>
        <v>0</v>
      </c>
      <c r="BX6803" s="1243"/>
      <c r="BY6803" s="587">
        <f t="shared" si="21682"/>
        <v>0</v>
      </c>
      <c r="BZ6803" s="1243"/>
      <c r="CA6803" s="587">
        <f t="shared" si="21683"/>
        <v>0</v>
      </c>
      <c r="CB6803" s="1351">
        <f t="shared" si="21683"/>
        <v>0</v>
      </c>
      <c r="CC6803" s="1351">
        <f t="shared" si="21683"/>
        <v>0</v>
      </c>
      <c r="CD6803" s="1351">
        <f t="shared" si="21683"/>
        <v>0</v>
      </c>
      <c r="CE6803" s="1351">
        <f t="shared" si="21683"/>
        <v>0</v>
      </c>
      <c r="CF6803" s="713">
        <f t="shared" si="21683"/>
        <v>0</v>
      </c>
      <c r="CG6803" s="1013">
        <f t="shared" si="21634"/>
        <v>0</v>
      </c>
      <c r="CH6803" s="1013">
        <f t="shared" si="21634"/>
        <v>0</v>
      </c>
      <c r="CI6803" s="1013">
        <f t="shared" si="21634"/>
        <v>0</v>
      </c>
      <c r="CJ6803" s="618">
        <f t="shared" si="21634"/>
        <v>0</v>
      </c>
    </row>
    <row r="6804" spans="1:88" ht="13.5" customHeight="1" x14ac:dyDescent="0.25">
      <c r="A6804" s="34"/>
      <c r="B6804" s="1464">
        <v>6796</v>
      </c>
      <c r="C6804" s="1940" t="s">
        <v>251</v>
      </c>
      <c r="D6804" s="1943" t="s">
        <v>19</v>
      </c>
      <c r="E6804" s="1951" t="s">
        <v>145</v>
      </c>
      <c r="F6804" s="1943">
        <v>2022</v>
      </c>
      <c r="G6804" s="1951" t="s">
        <v>296</v>
      </c>
      <c r="H6804" s="1955" t="s">
        <v>306</v>
      </c>
      <c r="I6804" s="1925"/>
      <c r="J6804" s="1925"/>
      <c r="K6804" s="1925"/>
      <c r="L6804" s="2323" t="str">
        <f t="shared" si="21664"/>
        <v>Collective investments undertakings (CIU)</v>
      </c>
      <c r="M6804" s="1929" t="s">
        <v>306</v>
      </c>
      <c r="N6804" s="1935"/>
      <c r="O6804" s="1936"/>
      <c r="P6804" s="871">
        <f t="shared" si="21674"/>
        <v>0</v>
      </c>
      <c r="Q6804" s="1351">
        <f t="shared" si="21674"/>
        <v>0</v>
      </c>
      <c r="R6804" s="464">
        <f t="shared" si="21674"/>
        <v>0</v>
      </c>
      <c r="S6804" s="1351">
        <f t="shared" si="21674"/>
        <v>0</v>
      </c>
      <c r="T6804" s="1351">
        <f t="shared" si="21674"/>
        <v>0</v>
      </c>
      <c r="U6804" s="1351">
        <f t="shared" si="21674"/>
        <v>0</v>
      </c>
      <c r="V6804" s="1243"/>
      <c r="W6804" s="1351">
        <f t="shared" si="21675"/>
        <v>0</v>
      </c>
      <c r="X6804" s="1243"/>
      <c r="Y6804" s="1351">
        <f t="shared" si="21676"/>
        <v>0</v>
      </c>
      <c r="Z6804" s="1243"/>
      <c r="AA6804" s="1351">
        <f t="shared" si="21677"/>
        <v>0</v>
      </c>
      <c r="AB6804" s="1351">
        <f t="shared" si="21677"/>
        <v>0</v>
      </c>
      <c r="AC6804" s="1351">
        <f t="shared" si="21677"/>
        <v>0</v>
      </c>
      <c r="AD6804" s="1351">
        <f t="shared" si="21677"/>
        <v>0</v>
      </c>
      <c r="AE6804" s="1351">
        <f t="shared" si="21677"/>
        <v>0</v>
      </c>
      <c r="AF6804" s="1351">
        <f t="shared" si="21677"/>
        <v>0</v>
      </c>
      <c r="AG6804" s="1013">
        <f t="shared" si="21628"/>
        <v>0</v>
      </c>
      <c r="AH6804" s="1013">
        <f t="shared" si="21628"/>
        <v>0</v>
      </c>
      <c r="AI6804" s="1013">
        <f t="shared" si="21628"/>
        <v>0</v>
      </c>
      <c r="AJ6804" s="1013">
        <f t="shared" si="21628"/>
        <v>0</v>
      </c>
      <c r="AK6804" s="1340">
        <f t="shared" si="21650"/>
        <v>0</v>
      </c>
      <c r="AL6804" s="506">
        <f t="shared" si="21629"/>
        <v>0</v>
      </c>
      <c r="AM6804" s="906"/>
      <c r="AN6804" s="906"/>
      <c r="AO6804" s="906"/>
      <c r="AP6804" s="906"/>
      <c r="AQ6804" s="1351">
        <f t="shared" si="21678"/>
        <v>0</v>
      </c>
      <c r="AR6804" s="1351">
        <f t="shared" si="21678"/>
        <v>0</v>
      </c>
      <c r="AS6804" s="1351">
        <f t="shared" si="21678"/>
        <v>0</v>
      </c>
      <c r="AT6804" s="1351">
        <f t="shared" si="21678"/>
        <v>0</v>
      </c>
      <c r="AU6804" s="1351">
        <f t="shared" si="21678"/>
        <v>0</v>
      </c>
      <c r="AV6804" s="1013">
        <f t="shared" si="21630"/>
        <v>0</v>
      </c>
      <c r="AW6804" s="906"/>
      <c r="AX6804" s="906"/>
      <c r="AY6804" s="906"/>
      <c r="AZ6804" s="906"/>
      <c r="BA6804" s="1193">
        <f t="shared" si="21679"/>
        <v>0</v>
      </c>
      <c r="BB6804" s="1013">
        <f t="shared" si="21631"/>
        <v>0</v>
      </c>
      <c r="BC6804" s="906"/>
      <c r="BD6804" s="131"/>
      <c r="BE6804" s="464">
        <f t="shared" si="21680"/>
        <v>0</v>
      </c>
      <c r="BF6804" s="1351">
        <f t="shared" si="21680"/>
        <v>0</v>
      </c>
      <c r="BG6804" s="1351">
        <f t="shared" si="21680"/>
        <v>0</v>
      </c>
      <c r="BH6804" s="1351">
        <f t="shared" si="21680"/>
        <v>0</v>
      </c>
      <c r="BI6804" s="1351">
        <f t="shared" si="21680"/>
        <v>0</v>
      </c>
      <c r="BJ6804" s="1351">
        <f t="shared" si="21680"/>
        <v>0</v>
      </c>
      <c r="BK6804" s="1351">
        <f t="shared" si="21680"/>
        <v>0</v>
      </c>
      <c r="BL6804" s="1351">
        <f t="shared" si="21680"/>
        <v>0</v>
      </c>
      <c r="BM6804" s="1351">
        <f t="shared" si="21680"/>
        <v>0</v>
      </c>
      <c r="BN6804" s="1351">
        <f t="shared" si="21680"/>
        <v>0</v>
      </c>
      <c r="BO6804" s="1351">
        <f t="shared" si="21680"/>
        <v>0</v>
      </c>
      <c r="BP6804" s="1351">
        <f t="shared" si="21680"/>
        <v>0</v>
      </c>
      <c r="BQ6804" s="1351">
        <f t="shared" si="21680"/>
        <v>0</v>
      </c>
      <c r="BR6804" s="1351">
        <f t="shared" si="21680"/>
        <v>0</v>
      </c>
      <c r="BS6804" s="1351">
        <f t="shared" si="21680"/>
        <v>0</v>
      </c>
      <c r="BT6804" s="1351">
        <f t="shared" si="21680"/>
        <v>0</v>
      </c>
      <c r="BU6804" s="1351">
        <f t="shared" si="21680"/>
        <v>0</v>
      </c>
      <c r="BV6804" s="1243"/>
      <c r="BW6804" s="587">
        <f t="shared" si="21681"/>
        <v>0</v>
      </c>
      <c r="BX6804" s="1243"/>
      <c r="BY6804" s="587">
        <f t="shared" si="21682"/>
        <v>0</v>
      </c>
      <c r="BZ6804" s="1243"/>
      <c r="CA6804" s="587">
        <f t="shared" si="21683"/>
        <v>0</v>
      </c>
      <c r="CB6804" s="1351">
        <f t="shared" si="21683"/>
        <v>0</v>
      </c>
      <c r="CC6804" s="1351">
        <f t="shared" si="21683"/>
        <v>0</v>
      </c>
      <c r="CD6804" s="1351">
        <f t="shared" si="21683"/>
        <v>0</v>
      </c>
      <c r="CE6804" s="1351">
        <f t="shared" si="21683"/>
        <v>0</v>
      </c>
      <c r="CF6804" s="713">
        <f t="shared" si="21683"/>
        <v>0</v>
      </c>
      <c r="CG6804" s="1013">
        <f t="shared" si="21634"/>
        <v>0</v>
      </c>
      <c r="CH6804" s="1013">
        <f t="shared" si="21634"/>
        <v>0</v>
      </c>
      <c r="CI6804" s="1013">
        <f t="shared" si="21634"/>
        <v>0</v>
      </c>
      <c r="CJ6804" s="618">
        <f t="shared" si="21634"/>
        <v>0</v>
      </c>
    </row>
    <row r="6805" spans="1:88" ht="13.5" customHeight="1" x14ac:dyDescent="0.25">
      <c r="A6805" s="34"/>
      <c r="B6805" s="1464">
        <v>6797</v>
      </c>
      <c r="C6805" s="1940" t="s">
        <v>251</v>
      </c>
      <c r="D6805" s="1943" t="s">
        <v>19</v>
      </c>
      <c r="E6805" s="1951" t="s">
        <v>145</v>
      </c>
      <c r="F6805" s="1943">
        <v>2022</v>
      </c>
      <c r="G6805" s="1951" t="s">
        <v>296</v>
      </c>
      <c r="H6805" s="1955" t="s">
        <v>23</v>
      </c>
      <c r="I6805" s="1925"/>
      <c r="J6805" s="1925"/>
      <c r="K6805" s="1925"/>
      <c r="L6805" s="2323" t="str">
        <f t="shared" si="21664"/>
        <v>Equity</v>
      </c>
      <c r="M6805" s="1929" t="s">
        <v>23</v>
      </c>
      <c r="N6805" s="1935"/>
      <c r="O6805" s="1936"/>
      <c r="P6805" s="871">
        <f t="shared" si="21674"/>
        <v>0</v>
      </c>
      <c r="Q6805" s="1351">
        <f t="shared" si="21674"/>
        <v>0</v>
      </c>
      <c r="R6805" s="464">
        <f t="shared" si="21674"/>
        <v>0</v>
      </c>
      <c r="S6805" s="1351">
        <f t="shared" si="21674"/>
        <v>0</v>
      </c>
      <c r="T6805" s="1351">
        <f t="shared" si="21674"/>
        <v>0</v>
      </c>
      <c r="U6805" s="1351">
        <f t="shared" si="21674"/>
        <v>0</v>
      </c>
      <c r="V6805" s="1243"/>
      <c r="W6805" s="1351">
        <f t="shared" si="21675"/>
        <v>0</v>
      </c>
      <c r="X6805" s="1243"/>
      <c r="Y6805" s="1351">
        <f t="shared" si="21676"/>
        <v>0</v>
      </c>
      <c r="Z6805" s="1243"/>
      <c r="AA6805" s="1351">
        <f t="shared" si="21677"/>
        <v>0</v>
      </c>
      <c r="AB6805" s="1351">
        <f t="shared" si="21677"/>
        <v>0</v>
      </c>
      <c r="AC6805" s="1351">
        <f t="shared" si="21677"/>
        <v>0</v>
      </c>
      <c r="AD6805" s="1351">
        <f t="shared" si="21677"/>
        <v>0</v>
      </c>
      <c r="AE6805" s="1351">
        <f t="shared" si="21677"/>
        <v>0</v>
      </c>
      <c r="AF6805" s="1351">
        <f t="shared" si="21677"/>
        <v>0</v>
      </c>
      <c r="AG6805" s="1013">
        <f t="shared" si="21628"/>
        <v>0</v>
      </c>
      <c r="AH6805" s="1013">
        <f t="shared" si="21628"/>
        <v>0</v>
      </c>
      <c r="AI6805" s="1013">
        <f t="shared" si="21628"/>
        <v>0</v>
      </c>
      <c r="AJ6805" s="1013">
        <f t="shared" si="21628"/>
        <v>0</v>
      </c>
      <c r="AK6805" s="1340">
        <f t="shared" si="21650"/>
        <v>0</v>
      </c>
      <c r="AL6805" s="506">
        <f t="shared" si="21629"/>
        <v>0</v>
      </c>
      <c r="AM6805" s="906"/>
      <c r="AN6805" s="906"/>
      <c r="AO6805" s="906"/>
      <c r="AP6805" s="906"/>
      <c r="AQ6805" s="1351">
        <f t="shared" si="21678"/>
        <v>0</v>
      </c>
      <c r="AR6805" s="1351">
        <f t="shared" si="21678"/>
        <v>0</v>
      </c>
      <c r="AS6805" s="1351">
        <f t="shared" si="21678"/>
        <v>0</v>
      </c>
      <c r="AT6805" s="1351">
        <f t="shared" si="21678"/>
        <v>0</v>
      </c>
      <c r="AU6805" s="1351">
        <f t="shared" si="21678"/>
        <v>0</v>
      </c>
      <c r="AV6805" s="1013">
        <f t="shared" si="21630"/>
        <v>0</v>
      </c>
      <c r="AW6805" s="906"/>
      <c r="AX6805" s="906"/>
      <c r="AY6805" s="906"/>
      <c r="AZ6805" s="906"/>
      <c r="BA6805" s="1193">
        <f t="shared" si="21679"/>
        <v>0</v>
      </c>
      <c r="BB6805" s="1013">
        <f t="shared" si="21631"/>
        <v>0</v>
      </c>
      <c r="BC6805" s="906"/>
      <c r="BD6805" s="131"/>
      <c r="BE6805" s="464">
        <f t="shared" si="21680"/>
        <v>0</v>
      </c>
      <c r="BF6805" s="1351">
        <f t="shared" si="21680"/>
        <v>0</v>
      </c>
      <c r="BG6805" s="1351">
        <f t="shared" si="21680"/>
        <v>0</v>
      </c>
      <c r="BH6805" s="1351">
        <f t="shared" si="21680"/>
        <v>0</v>
      </c>
      <c r="BI6805" s="1351">
        <f t="shared" si="21680"/>
        <v>0</v>
      </c>
      <c r="BJ6805" s="1351">
        <f t="shared" si="21680"/>
        <v>0</v>
      </c>
      <c r="BK6805" s="1351">
        <f t="shared" si="21680"/>
        <v>0</v>
      </c>
      <c r="BL6805" s="1351">
        <f t="shared" si="21680"/>
        <v>0</v>
      </c>
      <c r="BM6805" s="1351">
        <f t="shared" si="21680"/>
        <v>0</v>
      </c>
      <c r="BN6805" s="1351">
        <f t="shared" si="21680"/>
        <v>0</v>
      </c>
      <c r="BO6805" s="1351">
        <f t="shared" si="21680"/>
        <v>0</v>
      </c>
      <c r="BP6805" s="1351">
        <f t="shared" si="21680"/>
        <v>0</v>
      </c>
      <c r="BQ6805" s="1351">
        <f t="shared" si="21680"/>
        <v>0</v>
      </c>
      <c r="BR6805" s="1351">
        <f t="shared" si="21680"/>
        <v>0</v>
      </c>
      <c r="BS6805" s="1351">
        <f t="shared" si="21680"/>
        <v>0</v>
      </c>
      <c r="BT6805" s="1351">
        <f t="shared" si="21680"/>
        <v>0</v>
      </c>
      <c r="BU6805" s="1351">
        <f t="shared" si="21680"/>
        <v>0</v>
      </c>
      <c r="BV6805" s="1243"/>
      <c r="BW6805" s="587">
        <f t="shared" si="21681"/>
        <v>0</v>
      </c>
      <c r="BX6805" s="1243"/>
      <c r="BY6805" s="587">
        <f t="shared" si="21682"/>
        <v>0</v>
      </c>
      <c r="BZ6805" s="1243"/>
      <c r="CA6805" s="587">
        <f t="shared" si="21683"/>
        <v>0</v>
      </c>
      <c r="CB6805" s="1351">
        <f t="shared" si="21683"/>
        <v>0</v>
      </c>
      <c r="CC6805" s="1351">
        <f t="shared" si="21683"/>
        <v>0</v>
      </c>
      <c r="CD6805" s="1351">
        <f t="shared" si="21683"/>
        <v>0</v>
      </c>
      <c r="CE6805" s="1351">
        <f t="shared" si="21683"/>
        <v>0</v>
      </c>
      <c r="CF6805" s="713">
        <f t="shared" si="21683"/>
        <v>0</v>
      </c>
      <c r="CG6805" s="1013">
        <f t="shared" si="21634"/>
        <v>0</v>
      </c>
      <c r="CH6805" s="1013">
        <f t="shared" si="21634"/>
        <v>0</v>
      </c>
      <c r="CI6805" s="1013">
        <f t="shared" si="21634"/>
        <v>0</v>
      </c>
      <c r="CJ6805" s="618">
        <f t="shared" si="21634"/>
        <v>0</v>
      </c>
    </row>
    <row r="6806" spans="1:88" ht="13.5" customHeight="1" x14ac:dyDescent="0.25">
      <c r="A6806" s="34"/>
      <c r="B6806" s="1464">
        <v>6798</v>
      </c>
      <c r="C6806" s="1940" t="s">
        <v>251</v>
      </c>
      <c r="D6806" s="1943" t="s">
        <v>19</v>
      </c>
      <c r="E6806" s="1951" t="s">
        <v>145</v>
      </c>
      <c r="F6806" s="1943">
        <v>2022</v>
      </c>
      <c r="G6806" s="1951" t="s">
        <v>296</v>
      </c>
      <c r="H6806" s="1955" t="s">
        <v>292</v>
      </c>
      <c r="I6806" s="1925"/>
      <c r="J6806" s="1925"/>
      <c r="K6806" s="1925"/>
      <c r="L6806" s="2323" t="str">
        <f t="shared" si="21664"/>
        <v>Securitisation</v>
      </c>
      <c r="M6806" s="1929" t="s">
        <v>292</v>
      </c>
      <c r="N6806" s="1935"/>
      <c r="O6806" s="1936"/>
      <c r="P6806" s="1206"/>
      <c r="Q6806" s="1406"/>
      <c r="R6806" s="1108"/>
      <c r="S6806" s="1406"/>
      <c r="T6806" s="1406"/>
      <c r="U6806" s="1406"/>
      <c r="V6806" s="1243"/>
      <c r="W6806" s="1406"/>
      <c r="X6806" s="1243"/>
      <c r="Y6806" s="1406"/>
      <c r="Z6806" s="1243"/>
      <c r="AA6806" s="1406"/>
      <c r="AB6806" s="1406"/>
      <c r="AC6806" s="1406"/>
      <c r="AD6806" s="1406"/>
      <c r="AE6806" s="1406"/>
      <c r="AF6806" s="1406"/>
      <c r="AG6806" s="607"/>
      <c r="AH6806" s="607"/>
      <c r="AI6806" s="607"/>
      <c r="AJ6806" s="607"/>
      <c r="AK6806" s="930"/>
      <c r="AL6806" s="744"/>
      <c r="AM6806" s="607"/>
      <c r="AN6806" s="607"/>
      <c r="AO6806" s="607"/>
      <c r="AP6806" s="607"/>
      <c r="AQ6806" s="1406"/>
      <c r="AR6806" s="1406"/>
      <c r="AS6806" s="1406"/>
      <c r="AT6806" s="1406"/>
      <c r="AU6806" s="1406"/>
      <c r="AV6806" s="607"/>
      <c r="AW6806" s="607"/>
      <c r="AX6806" s="607"/>
      <c r="AY6806" s="607"/>
      <c r="AZ6806" s="607"/>
      <c r="BA6806" s="607"/>
      <c r="BB6806" s="607"/>
      <c r="BC6806" s="607"/>
      <c r="BD6806" s="1100"/>
      <c r="BE6806" s="1108"/>
      <c r="BF6806" s="1406"/>
      <c r="BG6806" s="1406"/>
      <c r="BH6806" s="1406"/>
      <c r="BI6806" s="1406"/>
      <c r="BJ6806" s="1406"/>
      <c r="BK6806" s="1406"/>
      <c r="BL6806" s="1406"/>
      <c r="BM6806" s="1406"/>
      <c r="BN6806" s="1406"/>
      <c r="BO6806" s="1406"/>
      <c r="BP6806" s="1406"/>
      <c r="BQ6806" s="1406"/>
      <c r="BR6806" s="1406"/>
      <c r="BS6806" s="1406"/>
      <c r="BT6806" s="1406"/>
      <c r="BU6806" s="1406"/>
      <c r="BV6806" s="1243"/>
      <c r="BW6806" s="497"/>
      <c r="BX6806" s="1243"/>
      <c r="BY6806" s="497"/>
      <c r="BZ6806" s="1243"/>
      <c r="CA6806" s="497"/>
      <c r="CB6806" s="1406"/>
      <c r="CC6806" s="1406"/>
      <c r="CD6806" s="1406"/>
      <c r="CE6806" s="1406"/>
      <c r="CF6806" s="1233"/>
      <c r="CG6806" s="607"/>
      <c r="CH6806" s="607"/>
      <c r="CI6806" s="607"/>
      <c r="CJ6806" s="1100"/>
    </row>
    <row r="6807" spans="1:88" ht="13.5" customHeight="1" x14ac:dyDescent="0.25">
      <c r="A6807" s="34"/>
      <c r="B6807" s="1464">
        <v>6799</v>
      </c>
      <c r="C6807" s="1940" t="s">
        <v>251</v>
      </c>
      <c r="D6807" s="1943" t="s">
        <v>19</v>
      </c>
      <c r="E6807" s="1951" t="s">
        <v>145</v>
      </c>
      <c r="F6807" s="1943">
        <v>2022</v>
      </c>
      <c r="G6807" s="1951" t="s">
        <v>296</v>
      </c>
      <c r="H6807" s="1955" t="s">
        <v>307</v>
      </c>
      <c r="I6807" s="1925"/>
      <c r="J6807" s="1925"/>
      <c r="K6807" s="1925"/>
      <c r="L6807" s="2323" t="str">
        <f t="shared" si="21664"/>
        <v>Other exposures</v>
      </c>
      <c r="M6807" s="1929" t="s">
        <v>307</v>
      </c>
      <c r="N6807" s="1935"/>
      <c r="O6807" s="1936"/>
      <c r="P6807" s="871">
        <f t="shared" ref="P6807:U6807" si="21684">P6887+P6967+P7047+P7127+P7207+P7287+P7367+P7447+P7527+P7607+P7687</f>
        <v>0</v>
      </c>
      <c r="Q6807" s="1351">
        <f t="shared" si="21684"/>
        <v>0</v>
      </c>
      <c r="R6807" s="464">
        <f t="shared" si="21684"/>
        <v>0</v>
      </c>
      <c r="S6807" s="1351">
        <f t="shared" si="21684"/>
        <v>0</v>
      </c>
      <c r="T6807" s="1351">
        <f t="shared" si="21684"/>
        <v>0</v>
      </c>
      <c r="U6807" s="1351">
        <f t="shared" si="21684"/>
        <v>0</v>
      </c>
      <c r="V6807" s="1243"/>
      <c r="W6807" s="1351">
        <f>W6887+W6967+W7047+W7127+W7207+W7287+W7367+W7447+W7527+W7607+W7687</f>
        <v>0</v>
      </c>
      <c r="X6807" s="1243"/>
      <c r="Y6807" s="1351">
        <f>Y6887+Y6967+Y7047+Y7127+Y7207+Y7287+Y7367+Y7447+Y7527+Y7607+Y7687</f>
        <v>0</v>
      </c>
      <c r="Z6807" s="1243"/>
      <c r="AA6807" s="1351">
        <f t="shared" ref="AA6807:AF6807" si="21685">AA6887+AA6967+AA7047+AA7127+AA7207+AA7287+AA7367+AA7447+AA7527+AA7607+AA7687</f>
        <v>0</v>
      </c>
      <c r="AB6807" s="1351">
        <f t="shared" si="21685"/>
        <v>0</v>
      </c>
      <c r="AC6807" s="1351">
        <f t="shared" si="21685"/>
        <v>0</v>
      </c>
      <c r="AD6807" s="1351">
        <f t="shared" si="21685"/>
        <v>0</v>
      </c>
      <c r="AE6807" s="1351">
        <f t="shared" si="21685"/>
        <v>0</v>
      </c>
      <c r="AF6807" s="1351">
        <f t="shared" si="21685"/>
        <v>0</v>
      </c>
      <c r="AG6807" s="1013">
        <f t="shared" ref="AG6807:AJ6832" si="21686">IF(P6807=0,0,AC6807/P6807)</f>
        <v>0</v>
      </c>
      <c r="AH6807" s="1013">
        <f t="shared" si="21686"/>
        <v>0</v>
      </c>
      <c r="AI6807" s="1013">
        <f t="shared" si="21686"/>
        <v>0</v>
      </c>
      <c r="AJ6807" s="1013">
        <f t="shared" si="21686"/>
        <v>0</v>
      </c>
      <c r="AK6807" s="1340">
        <f>AK4887</f>
        <v>0</v>
      </c>
      <c r="AL6807" s="506">
        <f t="shared" ref="AL6807:AL6832" si="21687">IF(P6807=0,0,AS6807/P6807)</f>
        <v>0</v>
      </c>
      <c r="AM6807" s="906"/>
      <c r="AN6807" s="906"/>
      <c r="AO6807" s="906"/>
      <c r="AP6807" s="906"/>
      <c r="AQ6807" s="1351">
        <f>AQ6887+AQ6967+AQ7047+AQ7127+AQ7207+AQ7287+AQ7367+AQ7447+AQ7527+AQ7607+AQ7687</f>
        <v>0</v>
      </c>
      <c r="AR6807" s="1351">
        <f>AR6887+AR6967+AR7047+AR7127+AR7207+AR7287+AR7367+AR7447+AR7527+AR7607+AR7687</f>
        <v>0</v>
      </c>
      <c r="AS6807" s="1351">
        <f>AS6887+AS6967+AS7047+AS7127+AS7207+AS7287+AS7367+AS7447+AS7527+AS7607+AS7687</f>
        <v>0</v>
      </c>
      <c r="AT6807" s="1351">
        <f>AT6887+AT6967+AT7047+AT7127+AT7207+AT7287+AT7367+AT7447+AT7527+AT7607+AT7687</f>
        <v>0</v>
      </c>
      <c r="AU6807" s="1351">
        <f>AU6887+AU6967+AU7047+AU7127+AU7207+AU7287+AU7367+AU7447+AU7527+AU7607+AU7687</f>
        <v>0</v>
      </c>
      <c r="AV6807" s="1013">
        <f t="shared" ref="AV6807:AV6832" si="21688">IF($AL6807*$P6807=0,0,(AW6807*$AM6807*$Q6807+AX6807*$AO6807*$R6807)/($AM6807*$Q6807+$AO6807*$R6807))</f>
        <v>0</v>
      </c>
      <c r="AW6807" s="906"/>
      <c r="AX6807" s="906"/>
      <c r="AY6807" s="906"/>
      <c r="AZ6807" s="906"/>
      <c r="BA6807" s="1193">
        <f>BA4887</f>
        <v>0</v>
      </c>
      <c r="BB6807" s="1013">
        <f t="shared" ref="BB6807:BB6832" si="21689">IF($AL6807*$P6807=0,0,(BC6807*$AM6807*$Q6807+BD6807*$AO6807*$R6807)/($AM6807*$Q6807+$AO6807*$R6807))</f>
        <v>0</v>
      </c>
      <c r="BC6807" s="906"/>
      <c r="BD6807" s="131"/>
      <c r="BE6807" s="464">
        <f t="shared" ref="BE6807:BU6807" si="21690">BE6887+BE6967+BE7047+BE7127+BE7207+BE7287+BE7367+BE7447+BE7527+BE7607+BE7687</f>
        <v>0</v>
      </c>
      <c r="BF6807" s="1351">
        <f t="shared" si="21690"/>
        <v>0</v>
      </c>
      <c r="BG6807" s="1351">
        <f t="shared" si="21690"/>
        <v>0</v>
      </c>
      <c r="BH6807" s="1351">
        <f t="shared" si="21690"/>
        <v>0</v>
      </c>
      <c r="BI6807" s="1351">
        <f t="shared" si="21690"/>
        <v>0</v>
      </c>
      <c r="BJ6807" s="1351">
        <f t="shared" si="21690"/>
        <v>0</v>
      </c>
      <c r="BK6807" s="1351">
        <f t="shared" si="21690"/>
        <v>0</v>
      </c>
      <c r="BL6807" s="1351">
        <f t="shared" si="21690"/>
        <v>0</v>
      </c>
      <c r="BM6807" s="1351">
        <f t="shared" si="21690"/>
        <v>0</v>
      </c>
      <c r="BN6807" s="1351">
        <f t="shared" si="21690"/>
        <v>0</v>
      </c>
      <c r="BO6807" s="1351">
        <f t="shared" si="21690"/>
        <v>0</v>
      </c>
      <c r="BP6807" s="1351">
        <f t="shared" si="21690"/>
        <v>0</v>
      </c>
      <c r="BQ6807" s="1351">
        <f t="shared" si="21690"/>
        <v>0</v>
      </c>
      <c r="BR6807" s="1351">
        <f t="shared" si="21690"/>
        <v>0</v>
      </c>
      <c r="BS6807" s="1351">
        <f t="shared" si="21690"/>
        <v>0</v>
      </c>
      <c r="BT6807" s="1351">
        <f t="shared" si="21690"/>
        <v>0</v>
      </c>
      <c r="BU6807" s="1351">
        <f t="shared" si="21690"/>
        <v>0</v>
      </c>
      <c r="BV6807" s="1243"/>
      <c r="BW6807" s="587">
        <f>BW6887+BW6967+BW7047+BW7127+BW7207+BW7287+BW7367+BW7447+BW7527+BW7607+BW7687</f>
        <v>0</v>
      </c>
      <c r="BX6807" s="1243"/>
      <c r="BY6807" s="587">
        <f>BY6887+BY6967+BY7047+BY7127+BY7207+BY7287+BY7367+BY7447+BY7527+BY7607+BY7687</f>
        <v>0</v>
      </c>
      <c r="BZ6807" s="1243"/>
      <c r="CA6807" s="587">
        <f t="shared" ref="CA6807:CF6807" si="21691">CA6887+CA6967+CA7047+CA7127+CA7207+CA7287+CA7367+CA7447+CA7527+CA7607+CA7687</f>
        <v>0</v>
      </c>
      <c r="CB6807" s="1351">
        <f t="shared" si="21691"/>
        <v>0</v>
      </c>
      <c r="CC6807" s="1351">
        <f t="shared" si="21691"/>
        <v>0</v>
      </c>
      <c r="CD6807" s="1351">
        <f t="shared" si="21691"/>
        <v>0</v>
      </c>
      <c r="CE6807" s="1351">
        <f t="shared" si="21691"/>
        <v>0</v>
      </c>
      <c r="CF6807" s="713">
        <f t="shared" si="21691"/>
        <v>0</v>
      </c>
      <c r="CG6807" s="1013">
        <f t="shared" ref="CG6807:CJ6832" si="21692">IFERROR(CC6807/BP6807,0)</f>
        <v>0</v>
      </c>
      <c r="CH6807" s="1013">
        <f t="shared" si="21692"/>
        <v>0</v>
      </c>
      <c r="CI6807" s="1013">
        <f t="shared" si="21692"/>
        <v>0</v>
      </c>
      <c r="CJ6807" s="618">
        <f t="shared" si="21692"/>
        <v>0</v>
      </c>
    </row>
    <row r="6808" spans="1:88" ht="13.5" customHeight="1" thickBot="1" x14ac:dyDescent="0.3">
      <c r="A6808" s="34"/>
      <c r="B6808" s="1464">
        <v>6800</v>
      </c>
      <c r="C6808" s="1941" t="s">
        <v>283</v>
      </c>
      <c r="D6808" s="1944" t="s">
        <v>19</v>
      </c>
      <c r="E6808" s="1951" t="s">
        <v>145</v>
      </c>
      <c r="F6808" s="1944">
        <v>2022</v>
      </c>
      <c r="G6808" s="1478" t="s">
        <v>296</v>
      </c>
      <c r="H6808" s="1956" t="s">
        <v>294</v>
      </c>
      <c r="I6808" s="1926"/>
      <c r="J6808" s="1926"/>
      <c r="K6808" s="1926"/>
      <c r="L6808" s="2323" t="str">
        <f t="shared" si="21664"/>
        <v>TOTAL</v>
      </c>
      <c r="M6808" s="1929" t="s">
        <v>294</v>
      </c>
      <c r="N6808" s="1937"/>
      <c r="O6808" s="1474"/>
      <c r="P6808" s="759">
        <f t="shared" ref="P6808:U6808" si="21693">SUM(P6807,P6805,P6804,P6803,P6802,P6801,P6796,P6793,P6790,P6789,P6788,P6787,P6786,P6785,P6784,P6783)</f>
        <v>0</v>
      </c>
      <c r="Q6808" s="950">
        <f t="shared" si="21693"/>
        <v>0</v>
      </c>
      <c r="R6808" s="158">
        <f t="shared" si="21693"/>
        <v>0</v>
      </c>
      <c r="S6808" s="950">
        <f t="shared" si="21693"/>
        <v>0</v>
      </c>
      <c r="T6808" s="950">
        <f t="shared" si="21693"/>
        <v>0</v>
      </c>
      <c r="U6808" s="950">
        <f t="shared" si="21693"/>
        <v>0</v>
      </c>
      <c r="V6808" s="498"/>
      <c r="W6808" s="950">
        <f>SUM(W6807,W6805,W6804,W6803,W6802,W6801,W6796,W6793,W6790,W6789,W6788,W6787,W6786,W6785,W6784,W6783)</f>
        <v>0</v>
      </c>
      <c r="X6808" s="498"/>
      <c r="Y6808" s="950">
        <f>SUM(Y6807,Y6805,Y6804,Y6803,Y6802,Y6801,Y6796,Y6793,Y6790,Y6789,Y6788,Y6787,Y6786,Y6785,Y6784,Y6783)</f>
        <v>0</v>
      </c>
      <c r="Z6808" s="498"/>
      <c r="AA6808" s="950">
        <f t="shared" ref="AA6808:AF6808" si="21694">SUM(AA6807,AA6805,AA6804,AA6803,AA6802,AA6801,AA6796,AA6793,AA6790,AA6789,AA6788,AA6787,AA6786,AA6785,AA6784,AA6783)</f>
        <v>0</v>
      </c>
      <c r="AB6808" s="950">
        <f t="shared" si="21694"/>
        <v>0</v>
      </c>
      <c r="AC6808" s="950">
        <f t="shared" si="21694"/>
        <v>0</v>
      </c>
      <c r="AD6808" s="950">
        <f t="shared" si="21694"/>
        <v>0</v>
      </c>
      <c r="AE6808" s="950">
        <f t="shared" si="21694"/>
        <v>0</v>
      </c>
      <c r="AF6808" s="950">
        <f t="shared" si="21694"/>
        <v>0</v>
      </c>
      <c r="AG6808" s="851">
        <f t="shared" si="21686"/>
        <v>0</v>
      </c>
      <c r="AH6808" s="851">
        <f t="shared" si="21686"/>
        <v>0</v>
      </c>
      <c r="AI6808" s="851">
        <f t="shared" si="21686"/>
        <v>0</v>
      </c>
      <c r="AJ6808" s="851">
        <f t="shared" si="21686"/>
        <v>0</v>
      </c>
      <c r="AK6808" s="1003">
        <f>AK4888</f>
        <v>0</v>
      </c>
      <c r="AL6808" s="528">
        <f t="shared" si="21687"/>
        <v>0</v>
      </c>
      <c r="AM6808" s="1024">
        <f>IF($Q6808=0,0,SUM(AM6784*$Q6784,AM6785*$Q6785,AM6786*$Q6786,AM6787*$Q6787,AM6788*$Q6788,AM6789*$Q6789,AM6790*$Q6790,AM6793*$Q6793,AM6796*$Q6796,AM6801*$Q6801,AM6802*$Q6802,AM6803*$Q6803,AM6804*$Q6804,AM6805*$Q6805,AM6807*$Q6807)/SUM($Q6784,$Q6785,$Q6786,$Q6787,$Q6788,$Q6789,$Q6790,$Q6793,$Q6796,$Q6801,$Q6802,$Q6803,$Q6804,$Q6805,$Q6807))</f>
        <v>0</v>
      </c>
      <c r="AN6808" s="1024">
        <f>IF($Q6808=0,0,SUM(AN6784*$Q6784,AN6785*$Q6785,AN6786*$Q6786,AN6787*$Q6787,AN6788*$Q6788,AN6789*$Q6789,AN6790*$Q6790,AN6793*$Q6793,AN6796*$Q6796,AN6801*$Q6801,AN6802*$Q6802,AN6803*$Q6803,AN6804*$Q6804,AN6805*$Q6805,AN6807*$Q6807)/SUM($Q6784,$Q6785,$Q6786,$Q6787,$Q6788,$Q6789,$Q6790,$Q6793,$Q6796,$Q6801,$Q6802,$Q6803,$Q6804,$Q6805,$Q6807))</f>
        <v>0</v>
      </c>
      <c r="AO6808" s="1024">
        <f>IF($R6808=0,0,(AO6784*$R6784+AO6785*$R6785+AO6786*$R6786+AO6787*$R6787+AO6788*$R6788+AO6789*$R6789+AO6790*$R6790+AO6793*$R6793+AO6796*$R6796+AO6801*$R6801+AO6802*$R6802+AO6803*$R6803+AO6804*$R6804+AO6805*$R6805+AO6807*$R6807)/($R6784+$R6785+$R6786+$R6787+$R6788+$R6789+$R6790+$R6793+$R6796+$R6801+$R6802+$R6803+$R6804+$R6805+$R6807))</f>
        <v>0</v>
      </c>
      <c r="AP6808" s="1024">
        <f>IF($R6808=0,0,(AP6784*$R6784+AP6785*$R6785+AP6786*$R6786+AP6787*$R6787+AP6788*$R6788+AP6789*$R6789+AP6790*$R6790+AP6793*$R6793+AP6796*$R6796+AP6801*$R6801+AP6802*$R6802+AP6803*$R6803+AP6804*$R6804+AP6805*$R6805+AP6807*$R6807)/($R6784+$R6785+$R6786+$R6787+$R6788+$R6789+$R6790+$R6793+$R6796+$R6801+$R6802+$R6803+$R6804+$R6805+$R6807))</f>
        <v>0</v>
      </c>
      <c r="AQ6808" s="950">
        <f>SUM(AQ6807,AQ6805,AQ6804,AQ6803,AQ6802,AQ6801,AQ6796,AQ6793,AQ6790,AQ6789,AQ6788,AQ6787,AQ6786,AQ6785,AQ6784,AQ6783)</f>
        <v>0</v>
      </c>
      <c r="AR6808" s="950">
        <f>SUM(AR6807,AR6805,AR6804,AR6803,AR6802,AR6801,AR6796,AR6793,AR6790,AR6789,AR6788,AR6787,AR6786,AR6785,AR6784,AR6783)</f>
        <v>0</v>
      </c>
      <c r="AS6808" s="950">
        <f>SUM(AS6807,AS6805,AS6804,AS6803,AS6802,AS6801,AS6796,AS6793,AS6790,AS6789,AS6788,AS6787,AS6786,AS6785,AS6784,AS6783)</f>
        <v>0</v>
      </c>
      <c r="AT6808" s="950">
        <f>SUM(AT6807,AT6805,AT6804,AT6803,AT6802,AT6801,AT6796,AT6793,AT6790,AT6789,AT6788,AT6787,AT6786,AT6785,AT6784,AT6783)</f>
        <v>0</v>
      </c>
      <c r="AU6808" s="950">
        <f>SUM(AU6807,AU6805,AU6804,AU6803,AU6802,AU6801,AU6796,AU6793,AU6790,AU6789,AU6788,AU6787,AU6786,AU6785,AU6784,AU6783)</f>
        <v>0</v>
      </c>
      <c r="AV6808" s="851">
        <f t="shared" si="21688"/>
        <v>0</v>
      </c>
      <c r="AW6808" s="851">
        <f>IF($Q6808=0,0,SUM($AM6784*$Q6784*AW6784,$AM6785*$Q6785*AW6785,$AM6786*$Q6786*AW6786,$AM6787*$Q6787*AW6787,$AM6788*$Q6788*AW6788,$AM6789*$Q6789*AW6789,$AM6790*$Q6790*AW6790,$AM6793*$Q6793*AW6793,$AM6796*$Q6796*AW6796,$AM6801*$Q6801*AW6801,$AM6802*$Q6802*AW6802,$AM6803*$Q6803*AW6803,$AM6804*$Q6804*AW6804,$AM6805*$Q6805*AW6805,$AM6807*$Q6807*AW6807)/SUM($AM6784*$Q6784,$AM6785*$Q6785,$AM6786*$Q6786,$AM6787*$Q6787,$AM6788*$Q6788,$AM6789*$Q6789,$AM6790*$Q6790,$AM6793*$Q6793,$AM6796*$Q6796,$AM6801*$Q6801,$AM6802*$Q6802,$AM6803*$Q6803,$AM6804*$Q6804,$AM6805*$Q6805,$AM6807*$Q6807))</f>
        <v>0</v>
      </c>
      <c r="AX6808" s="851">
        <f>IF($R6808=0,0,SUM($AN6784*$R6784*AX6784,$AN6785*$R6785*AX6785,$AN6786*$R6786*AX6786,$AN6787*$R6787*AX6787,$AN6788*$R6788*AX6788,$AN6789*$R6789*AX6789,$AN6790*$R6790*AX6790,$AN6793*$R6793*AX6793,$AN6796*$R6796*AX6796,$AN6801*$R6801*AX6801,$AN6802*$R6802*AX6802,$AN6803*$R6803*AX6803,$AN6804*$R6804*AX6804,$AN6805*$R6805*AX6805,$AN6807*$R6807*AX6807)/SUM($AN6784*$R6784,$AN6785*$R6785,$AN6786*$R6786,$AN6787*$R6787,$AN6788*$R6788,$AN6789*$R6789,$AN6790*$R6790,$AN6793*$R6793,$AN6796*$R6796,$AN6801*$R6801,$AN6802*$R6802,$AN6803*$R6803,$AN6804*$R6804,$AN6805*$R6805,$AN6807*$R6807))</f>
        <v>0</v>
      </c>
      <c r="AY6808" s="1024">
        <f>IF(OR($Q6808=0,AND(AY6784=0,AY6785=0,AY6786=0,AY6787=0,AY6788=0,AY6789=0,AY6790=0,AY6793=0,AY6796=0,AY6801=0,AY6802=0,AY6803=0,AY6804=0,AY6805=0,AY6807=0)),0,SUM(AY6784*$Q6784*$AN6784,AY6785*$Q6785*$AN6785,AY6786*$Q6786*$AN6786,AY6787*$Q6787*$AN6787,AY6788*$Q6788*$AN6788,AY6789*$Q6789*$AN6789,AY6790*$Q6790*$AN6790,AY6793*$Q6793*$AN6793,AY6796*$Q6796*$AN6796,AY6801*$Q6801*$AN6801,AY6802*$Q6802*$AN6802,AY6803*$Q6803*$AN6803,AY6804*$Q6804*$AN6804,AY6805*$Q6805*$AN6805,AY6807*$Q6807*$AN6807)/SUM($Q6784*$AN6784,$Q6785*$AN6785,$Q6786*$AN6786,$Q6787*$AN6787,$Q6788*$AN6788,$Q6789*$AN6789,$Q6790*$AN6790,$Q6793*$AN6793,$Q6796*$AN6796,$Q6801*$AN6801,$Q6802*$AN6802,$Q6803*$AN6803,$Q6804*$AN6804,$Q6805*$AN6805,$Q6807*$AN6807))</f>
        <v>0</v>
      </c>
      <c r="AZ6808" s="1024">
        <f>IF($R6808=0,0,SUM(AZ6784*$R6784*(1-AO6784-AP6784),AZ6785*$R6785*(1-AO6785-AP6785),AZ6786*$R6786*(1-AO6786-AP6786),AZ6787*$R6787*(1-AO6787-AP6787),AZ6788*$R6788*(1-AO6788-AP6788),AZ6789*$R6789*(1-AO6789-AP6789),AZ6790*$R6790*(1-AO6790-AP6790),AZ6793*$R6793*(1-AO6793-AP6793),AZ6796*$R6796*(1-AO6796-AP6796),AZ6801*$R6801*(1-AO6801-AP6801),AZ6802*$R6802*(1-AO6802-AP6802),AZ6803*$R6803*(1-AO6803-AP6803),AZ6804*$R6804*(1-AO6804-AP6804),AZ6805*$R6805*(1-AO6805-AP6805),AZ6807*$R6807*(1-AO6807-AP6807))/SUM($R6784*(1-AO6784-AP6784),$R6785*(1-AO6785-AP6785),$R6786*(1-AO6786-AP6786),$R6787*(1-AO6787-AP6787),$R6788*(1-AO6788-AP6788),$R6789*(1-AO6789-AP6789),$R6790*(1-AO6790-AP6790),$R6793*(1-AO6793-AP6793),$R6796*(1-AO6796-AP6796),$R6801*(1-AO6801-AP6801),$R6802*(1-AO6802-AP6802),$R6803*(1-AO6803-AP6803),$R6804*(1-AO6804-AP6804),$R6805*(1-AO6805-AP6805),$R6807*(1-AO6807-AP6807)))</f>
        <v>0</v>
      </c>
      <c r="BA6808" s="1024">
        <f>IF($T6808=0,0,SUM(BA6784*$T6784,BA6785*$T6785,BA6786*$T6786,BA6787*$T6787,BA6788*$T6788,BA6789*$T6789,BA6790*$T6790,BA6793*$T6793,BA6796*$T6796,BA6801*$T6801,BA6802*$T6802,BA6803*$T6803,BA6804*$T6804,BA6805*$T6805,BA6807*$T6807)/SUM($T6784,$T6785,$T6786,$T6787,$T6788,$T6789,$T6790,$T6793,$T6796,$T6801,$T6802,$T6803,$T6804,$T6805,$T6807))</f>
        <v>0</v>
      </c>
      <c r="BB6808" s="851">
        <f t="shared" si="21689"/>
        <v>0</v>
      </c>
      <c r="BC6808" s="851">
        <f>IF($Q6808=0,0,SUM($AM6784*$Q6784*BC6784,$AM6785*$Q6785*BC6785,$AM6786*$Q6786*BC6786,$AM6787*$Q6787*BC6787,$AM6788*$Q6788*BC6788,$AM6789*$Q6789*BC6789,$AM6790*$Q6790*BC6790,$AM6793*$Q6793*BC6793,$AM6796*$Q6796*BC6796,$AM6801*$Q6801*BC6801,$AM6802*$Q6802*BC6802,$AM6803*$Q6803*BC6803,$AM6804*$Q6804*BC6804,$AM6805*$Q6805*BC6805,$AM6807*$Q6807*BC6807)/SUM($AM6784*$Q6784,$AM6785*$Q6785,$AM6786*$Q6786,$AM6787*$Q6787,$AM6788*$Q6788,$AM6789*$Q6789,$AM6790*$Q6790,$AM6793*$Q6793,$AM6796*$Q6796,$AM6801*$Q6801,$AM6802*$Q6802,$AM6803*$Q6803,$AM6804*$Q6804,$AM6805*$Q6805,$AM6807*$Q6807))</f>
        <v>0</v>
      </c>
      <c r="BD6808" s="1355">
        <f>IF($R6808=0,0,SUM($AN6784*$R6784*BD6784,$AN6785*$R6785*BD6785,$AN6786*$R6786*BD6786,$AN6787*$R6787*BD6787,$AN6788*$R6788*BD6788,$AN6789*$R6789*BD6789,$AN6790*$R6790*BD6790,$AN6793*$R6793*BD6793,$AN6796*$R6796*BD6796,$AN6801*$R6801*BD6801,$AN6802*$R6802*BD6802,$AN6803*$R6803*BD6803,$AN6804*$R6804*BD6804,$AN6805*$R6805*BD6805,$AN6807*$R6807*BD6807)/SUM($AN6784*$R6784,$AN6785*$R6785,$AN6786*$R6786,$AN6787*$R6787,$AN6788*$R6788,$AN6789*$R6789,$AN6790*$R6790,$AN6793*$R6793,$AN6796*$R6796,$AN6801*$R6801,$AN6802*$R6802,$AN6803*$R6803,$AN6804*$R6804,$AN6805*$R6805,$AN6807*$R6807))</f>
        <v>0</v>
      </c>
      <c r="BE6808" s="158">
        <f t="shared" ref="BE6808:BU6808" si="21695">SUM(BE6807,BE6805,BE6804,BE6803,BE6802,BE6801,BE6796,BE6793,BE6790,BE6789,BE6788,BE6787,BE6786,BE6785,BE6784,BE6783)</f>
        <v>0</v>
      </c>
      <c r="BF6808" s="950">
        <f t="shared" si="21695"/>
        <v>0</v>
      </c>
      <c r="BG6808" s="950">
        <f t="shared" si="21695"/>
        <v>0</v>
      </c>
      <c r="BH6808" s="950">
        <f t="shared" si="21695"/>
        <v>0</v>
      </c>
      <c r="BI6808" s="950">
        <f t="shared" si="21695"/>
        <v>0</v>
      </c>
      <c r="BJ6808" s="950">
        <f t="shared" si="21695"/>
        <v>0</v>
      </c>
      <c r="BK6808" s="950">
        <f t="shared" si="21695"/>
        <v>0</v>
      </c>
      <c r="BL6808" s="950">
        <f t="shared" si="21695"/>
        <v>0</v>
      </c>
      <c r="BM6808" s="950">
        <f t="shared" si="21695"/>
        <v>0</v>
      </c>
      <c r="BN6808" s="950">
        <f t="shared" si="21695"/>
        <v>0</v>
      </c>
      <c r="BO6808" s="950">
        <f t="shared" si="21695"/>
        <v>0</v>
      </c>
      <c r="BP6808" s="950">
        <f t="shared" si="21695"/>
        <v>0</v>
      </c>
      <c r="BQ6808" s="950">
        <f t="shared" si="21695"/>
        <v>0</v>
      </c>
      <c r="BR6808" s="950">
        <f t="shared" si="21695"/>
        <v>0</v>
      </c>
      <c r="BS6808" s="950">
        <f t="shared" si="21695"/>
        <v>0</v>
      </c>
      <c r="BT6808" s="950">
        <f t="shared" si="21695"/>
        <v>0</v>
      </c>
      <c r="BU6808" s="950">
        <f t="shared" si="21695"/>
        <v>0</v>
      </c>
      <c r="BV6808" s="498"/>
      <c r="BW6808" s="950">
        <f>SUM(BW6807,BW6805,BW6804,BW6803,BW6802,BW6801,BW6796,BW6793,BW6790,BW6789,BW6788,BW6787,BW6786,BW6785,BW6784,BW6783)</f>
        <v>0</v>
      </c>
      <c r="BX6808" s="498"/>
      <c r="BY6808" s="950">
        <f>SUM(BY6807,BY6805,BY6804,BY6803,BY6802,BY6801,BY6796,BY6793,BY6790,BY6789,BY6788,BY6787,BY6786,BY6785,BY6784,BY6783)</f>
        <v>0</v>
      </c>
      <c r="BZ6808" s="498"/>
      <c r="CA6808" s="950">
        <f t="shared" ref="CA6808:CF6808" si="21696">SUM(CA6807,CA6805,CA6804,CA6803,CA6802,CA6801,CA6796,CA6793,CA6790,CA6789,CA6788,CA6787,CA6786,CA6785,CA6784,CA6783)</f>
        <v>0</v>
      </c>
      <c r="CB6808" s="950">
        <f t="shared" si="21696"/>
        <v>0</v>
      </c>
      <c r="CC6808" s="950">
        <f t="shared" si="21696"/>
        <v>0</v>
      </c>
      <c r="CD6808" s="950">
        <f t="shared" si="21696"/>
        <v>0</v>
      </c>
      <c r="CE6808" s="950">
        <f t="shared" si="21696"/>
        <v>0</v>
      </c>
      <c r="CF6808" s="875">
        <f t="shared" si="21696"/>
        <v>0</v>
      </c>
      <c r="CG6808" s="851">
        <f t="shared" si="21692"/>
        <v>0</v>
      </c>
      <c r="CH6808" s="851">
        <f t="shared" si="21692"/>
        <v>0</v>
      </c>
      <c r="CI6808" s="851">
        <f t="shared" si="21692"/>
        <v>0</v>
      </c>
      <c r="CJ6808" s="1355">
        <f t="shared" si="21692"/>
        <v>0</v>
      </c>
    </row>
    <row r="6809" spans="1:88" ht="13.5" customHeight="1" x14ac:dyDescent="0.25">
      <c r="A6809" s="34"/>
      <c r="B6809" s="1464">
        <v>6801</v>
      </c>
      <c r="C6809" s="1940" t="s">
        <v>251</v>
      </c>
      <c r="D6809" s="1946">
        <f>Input!$C$14</f>
        <v>0</v>
      </c>
      <c r="E6809" s="1951" t="s">
        <v>145</v>
      </c>
      <c r="F6809" s="1943">
        <v>2022</v>
      </c>
      <c r="G6809" s="1951" t="s">
        <v>280</v>
      </c>
      <c r="H6809" s="1954" t="s">
        <v>281</v>
      </c>
      <c r="I6809" s="1927" t="s">
        <v>395</v>
      </c>
      <c r="J6809" s="1925"/>
      <c r="K6809" s="1925"/>
      <c r="L6809" s="2323" t="str">
        <f t="shared" si="21664"/>
        <v>Central banks and central governments Central banks</v>
      </c>
      <c r="M6809" s="1929" t="s">
        <v>395</v>
      </c>
      <c r="N6809" s="1938"/>
      <c r="O6809" s="1473"/>
      <c r="P6809" s="960">
        <f>SUM(Q6809:R6809)</f>
        <v>0</v>
      </c>
      <c r="Q6809" s="564">
        <f t="shared" ref="Q6809:R6811" si="21697">BQ4889</f>
        <v>0</v>
      </c>
      <c r="R6809" s="564">
        <f t="shared" si="21697"/>
        <v>0</v>
      </c>
      <c r="S6809" s="564">
        <f>SUM(T6809:U6809)</f>
        <v>0</v>
      </c>
      <c r="T6809" s="564">
        <f t="shared" ref="T6809:U6811" si="21698">BT4889</f>
        <v>0</v>
      </c>
      <c r="U6809" s="564">
        <f t="shared" si="21698"/>
        <v>0</v>
      </c>
      <c r="V6809" s="670"/>
      <c r="W6809" s="564">
        <f>BW4889</f>
        <v>0</v>
      </c>
      <c r="X6809" s="670"/>
      <c r="Y6809" s="564">
        <f>BY4889</f>
        <v>0</v>
      </c>
      <c r="Z6809" s="670"/>
      <c r="AA6809" s="564">
        <f t="shared" ref="AA6809:AF6809" si="21699">CA4889</f>
        <v>0</v>
      </c>
      <c r="AB6809" s="564">
        <f t="shared" si="21699"/>
        <v>0</v>
      </c>
      <c r="AC6809" s="564">
        <f t="shared" si="21699"/>
        <v>0</v>
      </c>
      <c r="AD6809" s="564">
        <f t="shared" si="21699"/>
        <v>0</v>
      </c>
      <c r="AE6809" s="564">
        <f t="shared" si="21699"/>
        <v>0</v>
      </c>
      <c r="AF6809" s="564">
        <f t="shared" si="21699"/>
        <v>0</v>
      </c>
      <c r="AG6809" s="1123">
        <f t="shared" si="21686"/>
        <v>0</v>
      </c>
      <c r="AH6809" s="1123">
        <f t="shared" si="21686"/>
        <v>0</v>
      </c>
      <c r="AI6809" s="1123">
        <f t="shared" si="21686"/>
        <v>0</v>
      </c>
      <c r="AJ6809" s="154">
        <f>IF(S6809=0,0,AF6809/S6809)</f>
        <v>0</v>
      </c>
      <c r="AK6809" s="699">
        <f>AK4889</f>
        <v>0</v>
      </c>
      <c r="AL6809" s="883">
        <f t="shared" si="21687"/>
        <v>0</v>
      </c>
      <c r="AM6809" s="660"/>
      <c r="AN6809" s="660"/>
      <c r="AO6809" s="660"/>
      <c r="AP6809" s="660"/>
      <c r="AQ6809" s="564">
        <f>AP6809*R6809</f>
        <v>0</v>
      </c>
      <c r="AR6809" s="564">
        <f>AN6809*Q6809</f>
        <v>0</v>
      </c>
      <c r="AS6809" s="564">
        <f>SUM(AT6809:AU6809)</f>
        <v>0</v>
      </c>
      <c r="AT6809" s="564">
        <f>AM6809*Q6809</f>
        <v>0</v>
      </c>
      <c r="AU6809" s="564">
        <f>AO6809*R6809</f>
        <v>0</v>
      </c>
      <c r="AV6809" s="1123">
        <f t="shared" si="21688"/>
        <v>0</v>
      </c>
      <c r="AW6809" s="660"/>
      <c r="AX6809" s="660"/>
      <c r="AY6809" s="660"/>
      <c r="AZ6809" s="660"/>
      <c r="BA6809" s="1193">
        <f t="shared" ref="BA6809" si="21700">BA4889</f>
        <v>0</v>
      </c>
      <c r="BB6809" s="154">
        <f t="shared" si="21689"/>
        <v>0</v>
      </c>
      <c r="BC6809" s="156"/>
      <c r="BD6809" s="626"/>
      <c r="BE6809" s="572">
        <f>AR6809*AY6809</f>
        <v>0</v>
      </c>
      <c r="BF6809" s="44">
        <f>R6809*(1-AP6809-AO6809)*AZ6809</f>
        <v>0</v>
      </c>
      <c r="BG6809" s="44">
        <f>SUM(BH6809:BI6809)</f>
        <v>0</v>
      </c>
      <c r="BH6809" s="44">
        <f t="shared" ref="BH6809:BI6811" si="21701">AT6809*AW6809</f>
        <v>0</v>
      </c>
      <c r="BI6809" s="44">
        <f t="shared" si="21701"/>
        <v>0</v>
      </c>
      <c r="BJ6809" s="44">
        <f>SUM(BK6809:BL6809)</f>
        <v>0</v>
      </c>
      <c r="BK6809" s="44">
        <f t="shared" ref="BK6809:BL6811" si="21702">BK4889+BH6809</f>
        <v>0</v>
      </c>
      <c r="BL6809" s="44">
        <f t="shared" si="21702"/>
        <v>0</v>
      </c>
      <c r="BM6809" s="44">
        <f>Q6809*(1-AM6809-AN6809)*((5/6*AM6809*AW6809)+(1/6*AM5849*AW5849))</f>
        <v>0</v>
      </c>
      <c r="BN6809" s="44">
        <f>AQ6809*((5/6*AM6809*AW6809)+(1/6*AM5849*AW5849))</f>
        <v>0</v>
      </c>
      <c r="BO6809" s="1351">
        <f>MAX(T6809*BA6809,BO4889)</f>
        <v>0</v>
      </c>
      <c r="BP6809" s="1351">
        <f>SUM(BQ6809:BR6809)</f>
        <v>0</v>
      </c>
      <c r="BQ6809" s="1351">
        <f>Q6809-AR6809-AT6809+AQ6809</f>
        <v>0</v>
      </c>
      <c r="BR6809" s="1351">
        <f>R6809+AR6809-AQ6809-AU6809</f>
        <v>0</v>
      </c>
      <c r="BS6809" s="1351">
        <f>SUM(BT6809:BU6809)</f>
        <v>0</v>
      </c>
      <c r="BT6809" s="1351">
        <f>T6809</f>
        <v>0</v>
      </c>
      <c r="BU6809" s="1351">
        <f>U6809+AS6809</f>
        <v>0</v>
      </c>
      <c r="BV6809" s="45"/>
      <c r="BW6809" s="1150"/>
      <c r="BX6809" s="45"/>
      <c r="BY6809" s="1150"/>
      <c r="BZ6809" s="45"/>
      <c r="CA6809" s="1150"/>
      <c r="CB6809" s="564">
        <f>SUM(CC6809,CF6809)</f>
        <v>0</v>
      </c>
      <c r="CC6809" s="564">
        <f>SUM(CD6809:CE6809)</f>
        <v>0</v>
      </c>
      <c r="CD6809" s="564">
        <f>AD6809</f>
        <v>0</v>
      </c>
      <c r="CE6809" s="564">
        <f>BE6809+BF6809</f>
        <v>0</v>
      </c>
      <c r="CF6809" s="564">
        <f>BO6809+BJ6809</f>
        <v>0</v>
      </c>
      <c r="CG6809" s="1013">
        <f t="shared" si="21692"/>
        <v>0</v>
      </c>
      <c r="CH6809" s="1013">
        <f t="shared" si="21692"/>
        <v>0</v>
      </c>
      <c r="CI6809" s="1013">
        <f t="shared" si="21692"/>
        <v>0</v>
      </c>
      <c r="CJ6809" s="618">
        <f t="shared" si="21692"/>
        <v>0</v>
      </c>
    </row>
    <row r="6810" spans="1:88" ht="13.5" customHeight="1" x14ac:dyDescent="0.25">
      <c r="A6810" s="34"/>
      <c r="B6810" s="1464">
        <v>6802</v>
      </c>
      <c r="C6810" s="1940" t="s">
        <v>251</v>
      </c>
      <c r="D6810" s="1946">
        <f>Input!$C$14</f>
        <v>0</v>
      </c>
      <c r="E6810" s="1951" t="s">
        <v>145</v>
      </c>
      <c r="F6810" s="1943">
        <v>2022</v>
      </c>
      <c r="G6810" s="1951" t="s">
        <v>280</v>
      </c>
      <c r="H6810" s="1954" t="s">
        <v>281</v>
      </c>
      <c r="I6810" s="1927" t="s">
        <v>1733</v>
      </c>
      <c r="J6810" s="1925"/>
      <c r="K6810" s="1925"/>
      <c r="L6810" s="2323" t="str">
        <f t="shared" si="21664"/>
        <v>Central banks and central governments Central governments</v>
      </c>
      <c r="M6810" s="1929" t="s">
        <v>1733</v>
      </c>
      <c r="N6810" s="2325">
        <f>N2970</f>
        <v>0</v>
      </c>
      <c r="O6810" s="2326">
        <f>O2970</f>
        <v>0</v>
      </c>
      <c r="P6810" s="151">
        <f>SUM(Q6810:R6810)</f>
        <v>0</v>
      </c>
      <c r="Q6810" s="44">
        <f t="shared" si="21697"/>
        <v>0</v>
      </c>
      <c r="R6810" s="44">
        <f t="shared" si="21697"/>
        <v>0</v>
      </c>
      <c r="S6810" s="44">
        <f t="shared" ref="S6810" si="21703">SUM(T6810:U6810)</f>
        <v>0</v>
      </c>
      <c r="T6810" s="44">
        <f t="shared" si="21698"/>
        <v>0</v>
      </c>
      <c r="U6810" s="44">
        <f t="shared" si="21698"/>
        <v>0</v>
      </c>
      <c r="V6810" s="45"/>
      <c r="W6810" s="44">
        <f>BW4890</f>
        <v>0</v>
      </c>
      <c r="X6810" s="45"/>
      <c r="Y6810" s="44">
        <f>BY4890</f>
        <v>0</v>
      </c>
      <c r="Z6810" s="45"/>
      <c r="AA6810" s="44">
        <f t="shared" ref="AA6810" si="21704">CA4890</f>
        <v>0</v>
      </c>
      <c r="AB6810" s="44">
        <f t="shared" ref="AB6810" si="21705">CB4890</f>
        <v>0</v>
      </c>
      <c r="AC6810" s="44">
        <f t="shared" ref="AC6810" si="21706">CC4890</f>
        <v>0</v>
      </c>
      <c r="AD6810" s="44">
        <f t="shared" ref="AD6810" si="21707">CD4890</f>
        <v>0</v>
      </c>
      <c r="AE6810" s="44">
        <f t="shared" ref="AE6810" si="21708">CE4890</f>
        <v>0</v>
      </c>
      <c r="AF6810" s="44">
        <f t="shared" ref="AF6810" si="21709">CF4890</f>
        <v>0</v>
      </c>
      <c r="AG6810" s="154">
        <f t="shared" si="21686"/>
        <v>0</v>
      </c>
      <c r="AH6810" s="154">
        <f t="shared" si="21686"/>
        <v>0</v>
      </c>
      <c r="AI6810" s="154">
        <f t="shared" si="21686"/>
        <v>0</v>
      </c>
      <c r="AJ6810" s="154">
        <f t="shared" si="21686"/>
        <v>0</v>
      </c>
      <c r="AK6810" s="653">
        <f>AK4890</f>
        <v>0</v>
      </c>
      <c r="AL6810" s="912">
        <f t="shared" si="21687"/>
        <v>0</v>
      </c>
      <c r="AM6810" s="660"/>
      <c r="AN6810" s="660"/>
      <c r="AO6810" s="660"/>
      <c r="AP6810" s="660"/>
      <c r="AQ6810" s="44">
        <f>AP6810*R6810</f>
        <v>0</v>
      </c>
      <c r="AR6810" s="44">
        <f>AN6810*Q6810</f>
        <v>0</v>
      </c>
      <c r="AS6810" s="44">
        <f>SUM(AT6810:AU6810)</f>
        <v>0</v>
      </c>
      <c r="AT6810" s="44">
        <f>AM6810*Q6810</f>
        <v>0</v>
      </c>
      <c r="AU6810" s="44">
        <f>AO6810*R6810</f>
        <v>0</v>
      </c>
      <c r="AV6810" s="154">
        <f t="shared" si="21688"/>
        <v>0</v>
      </c>
      <c r="AW6810" s="660"/>
      <c r="AX6810" s="660"/>
      <c r="AY6810" s="660"/>
      <c r="AZ6810" s="660"/>
      <c r="BA6810" s="1193">
        <f>BA4890</f>
        <v>0</v>
      </c>
      <c r="BB6810" s="154">
        <f t="shared" si="21689"/>
        <v>0</v>
      </c>
      <c r="BC6810" s="660"/>
      <c r="BD6810" s="1152"/>
      <c r="BE6810" s="572">
        <f>AR6810*AY6810</f>
        <v>0</v>
      </c>
      <c r="BF6810" s="44">
        <f>R6810*(1-AP6810-AO6810)*AZ6810</f>
        <v>0</v>
      </c>
      <c r="BG6810" s="44">
        <f>SUM(BH6810:BI6810)</f>
        <v>0</v>
      </c>
      <c r="BH6810" s="44">
        <f t="shared" si="21701"/>
        <v>0</v>
      </c>
      <c r="BI6810" s="44">
        <f t="shared" si="21701"/>
        <v>0</v>
      </c>
      <c r="BJ6810" s="44">
        <f>SUM(BK6810:BL6810)</f>
        <v>0</v>
      </c>
      <c r="BK6810" s="44">
        <f t="shared" si="21702"/>
        <v>0</v>
      </c>
      <c r="BL6810" s="44">
        <f t="shared" si="21702"/>
        <v>0</v>
      </c>
      <c r="BM6810" s="44">
        <f>Q6810*(1-AM6810-AN6810)*((5/6*AM6810*AW6810)+(1/6*AM5850*AW5850))</f>
        <v>0</v>
      </c>
      <c r="BN6810" s="44">
        <f>AQ6810*((5/6*AM6810*AW6810)+(1/6*AM5850*AW5850))</f>
        <v>0</v>
      </c>
      <c r="BO6810" s="1351">
        <f t="shared" ref="BO6810:BO6832" si="21710">MAX(T6810*BA6810,BO4890)</f>
        <v>0</v>
      </c>
      <c r="BP6810" s="1351">
        <f>SUM(BQ6810:BR6810)</f>
        <v>0</v>
      </c>
      <c r="BQ6810" s="1351">
        <f>Q6810-AR6810-AT6810+AQ6810</f>
        <v>0</v>
      </c>
      <c r="BR6810" s="1351">
        <f>R6810+AR6810-AQ6810-AU6810</f>
        <v>0</v>
      </c>
      <c r="BS6810" s="1351">
        <f>SUM(BT6810:BU6810)</f>
        <v>0</v>
      </c>
      <c r="BT6810" s="1351">
        <f>T6810</f>
        <v>0</v>
      </c>
      <c r="BU6810" s="1351">
        <f>U6810+AS6810</f>
        <v>0</v>
      </c>
      <c r="BV6810" s="45"/>
      <c r="BW6810" s="1149"/>
      <c r="BX6810" s="45"/>
      <c r="BY6810" s="1149"/>
      <c r="BZ6810" s="45"/>
      <c r="CA6810" s="1149"/>
      <c r="CB6810" s="44">
        <f>SUM(CC6810,CF6810)</f>
        <v>0</v>
      </c>
      <c r="CC6810" s="44">
        <f>SUM(CD6810:CE6810)</f>
        <v>0</v>
      </c>
      <c r="CD6810" s="1351">
        <f>BM6810+BN6810</f>
        <v>0</v>
      </c>
      <c r="CE6810" s="1351">
        <f>BE6810+BF6810</f>
        <v>0</v>
      </c>
      <c r="CF6810" s="44">
        <f>BO6810+BJ6810</f>
        <v>0</v>
      </c>
      <c r="CG6810" s="154">
        <f t="shared" si="21692"/>
        <v>0</v>
      </c>
      <c r="CH6810" s="154">
        <f t="shared" si="21692"/>
        <v>0</v>
      </c>
      <c r="CI6810" s="154">
        <f t="shared" si="21692"/>
        <v>0</v>
      </c>
      <c r="CJ6810" s="440">
        <f t="shared" si="21692"/>
        <v>0</v>
      </c>
    </row>
    <row r="6811" spans="1:88" ht="13.5" customHeight="1" x14ac:dyDescent="0.25">
      <c r="A6811" s="34"/>
      <c r="B6811" s="1464">
        <v>6803</v>
      </c>
      <c r="C6811" s="1940" t="s">
        <v>251</v>
      </c>
      <c r="D6811" s="1946">
        <f>Input!$C$14</f>
        <v>0</v>
      </c>
      <c r="E6811" s="1951" t="s">
        <v>145</v>
      </c>
      <c r="F6811" s="1943">
        <v>2022</v>
      </c>
      <c r="G6811" s="1951" t="s">
        <v>280</v>
      </c>
      <c r="H6811" s="1955" t="s">
        <v>282</v>
      </c>
      <c r="I6811" s="1925"/>
      <c r="J6811" s="1925"/>
      <c r="K6811" s="1925"/>
      <c r="L6811" s="2323" t="str">
        <f t="shared" si="21664"/>
        <v>Institutions</v>
      </c>
      <c r="M6811" s="1929" t="s">
        <v>282</v>
      </c>
      <c r="N6811" s="2325">
        <f>N2971</f>
        <v>0</v>
      </c>
      <c r="O6811" s="2326">
        <f>O2971</f>
        <v>0</v>
      </c>
      <c r="P6811" s="151">
        <f>SUM(Q6811:R6811)</f>
        <v>0</v>
      </c>
      <c r="Q6811" s="1351">
        <f t="shared" si="21697"/>
        <v>0</v>
      </c>
      <c r="R6811" s="1351">
        <f t="shared" si="21697"/>
        <v>0</v>
      </c>
      <c r="S6811" s="44">
        <f>SUM(T6811:U6811)</f>
        <v>0</v>
      </c>
      <c r="T6811" s="1351">
        <f t="shared" si="21698"/>
        <v>0</v>
      </c>
      <c r="U6811" s="1351">
        <f t="shared" si="21698"/>
        <v>0</v>
      </c>
      <c r="V6811" s="45"/>
      <c r="W6811" s="1351">
        <f>BW4891</f>
        <v>0</v>
      </c>
      <c r="X6811" s="45"/>
      <c r="Y6811" s="1351">
        <f>BY4891</f>
        <v>0</v>
      </c>
      <c r="Z6811" s="45"/>
      <c r="AA6811" s="1351">
        <f t="shared" ref="AA6811:AF6811" si="21711">CA4891</f>
        <v>0</v>
      </c>
      <c r="AB6811" s="1351">
        <f t="shared" si="21711"/>
        <v>0</v>
      </c>
      <c r="AC6811" s="1351">
        <f t="shared" si="21711"/>
        <v>0</v>
      </c>
      <c r="AD6811" s="1351">
        <f t="shared" si="21711"/>
        <v>0</v>
      </c>
      <c r="AE6811" s="1351">
        <f t="shared" si="21711"/>
        <v>0</v>
      </c>
      <c r="AF6811" s="1351">
        <f t="shared" si="21711"/>
        <v>0</v>
      </c>
      <c r="AG6811" s="1013">
        <f t="shared" si="21686"/>
        <v>0</v>
      </c>
      <c r="AH6811" s="1013">
        <f t="shared" si="21686"/>
        <v>0</v>
      </c>
      <c r="AI6811" s="1013">
        <f t="shared" si="21686"/>
        <v>0</v>
      </c>
      <c r="AJ6811" s="1013">
        <f t="shared" si="21686"/>
        <v>0</v>
      </c>
      <c r="AK6811" s="1340">
        <f t="shared" ref="AK6811:AK6832" si="21712">AK4891</f>
        <v>0</v>
      </c>
      <c r="AL6811" s="506">
        <f t="shared" si="21687"/>
        <v>0</v>
      </c>
      <c r="AM6811" s="906"/>
      <c r="AN6811" s="906"/>
      <c r="AO6811" s="906"/>
      <c r="AP6811" s="906"/>
      <c r="AQ6811" s="1351">
        <f>AP6811*R6811</f>
        <v>0</v>
      </c>
      <c r="AR6811" s="1351">
        <f>AN6811*Q6811</f>
        <v>0</v>
      </c>
      <c r="AS6811" s="1351">
        <f>SUM(AT6811:AU6811)</f>
        <v>0</v>
      </c>
      <c r="AT6811" s="1351">
        <f>AM6811*Q6811</f>
        <v>0</v>
      </c>
      <c r="AU6811" s="1351">
        <f>AO6811*R6811</f>
        <v>0</v>
      </c>
      <c r="AV6811" s="1013">
        <f t="shared" si="21688"/>
        <v>0</v>
      </c>
      <c r="AW6811" s="906"/>
      <c r="AX6811" s="906"/>
      <c r="AY6811" s="906"/>
      <c r="AZ6811" s="906"/>
      <c r="BA6811" s="1193">
        <f>BA4891</f>
        <v>0</v>
      </c>
      <c r="BB6811" s="1013">
        <f t="shared" si="21689"/>
        <v>0</v>
      </c>
      <c r="BC6811" s="906"/>
      <c r="BD6811" s="131"/>
      <c r="BE6811" s="572">
        <f>AR6811*AY6811</f>
        <v>0</v>
      </c>
      <c r="BF6811" s="1351">
        <f>R6811*(1-AP6811-AO6811)*AZ6811</f>
        <v>0</v>
      </c>
      <c r="BG6811" s="1351">
        <f>SUM(BH6811:BI6811)</f>
        <v>0</v>
      </c>
      <c r="BH6811" s="1351">
        <f t="shared" si="21701"/>
        <v>0</v>
      </c>
      <c r="BI6811" s="1351">
        <f t="shared" si="21701"/>
        <v>0</v>
      </c>
      <c r="BJ6811" s="1351">
        <f>SUM(BK6811:BL6811)</f>
        <v>0</v>
      </c>
      <c r="BK6811" s="44">
        <f t="shared" si="21702"/>
        <v>0</v>
      </c>
      <c r="BL6811" s="44">
        <f t="shared" si="21702"/>
        <v>0</v>
      </c>
      <c r="BM6811" s="44">
        <f>Q6811*(1-AM6811-AN6811)*((5/6*AM6811*AW6811)+(1/6*AM5851*AW5851))</f>
        <v>0</v>
      </c>
      <c r="BN6811" s="1351">
        <f>AQ6811*((5/6*AM6811*AW6811)+(1/6*AM5851*AW5851))</f>
        <v>0</v>
      </c>
      <c r="BO6811" s="44">
        <f t="shared" si="21710"/>
        <v>0</v>
      </c>
      <c r="BP6811" s="835">
        <f>SUM(BQ6811:BR6811)</f>
        <v>0</v>
      </c>
      <c r="BQ6811" s="835">
        <f>Q6811-AR6811-AT6811+AQ6811</f>
        <v>0</v>
      </c>
      <c r="BR6811" s="835">
        <f>R6811+AR6811-AQ6811-AU6811</f>
        <v>0</v>
      </c>
      <c r="BS6811" s="44">
        <f>SUM(BT6811:BU6811)</f>
        <v>0</v>
      </c>
      <c r="BT6811" s="44">
        <f>T6811</f>
        <v>0</v>
      </c>
      <c r="BU6811" s="44">
        <f>U6811+AS6811</f>
        <v>0</v>
      </c>
      <c r="BV6811" s="45"/>
      <c r="BW6811" s="1150"/>
      <c r="BX6811" s="45"/>
      <c r="BY6811" s="1150"/>
      <c r="BZ6811" s="45"/>
      <c r="CA6811" s="1150"/>
      <c r="CB6811" s="1351">
        <f>SUM(CC6811,CF6811)</f>
        <v>0</v>
      </c>
      <c r="CC6811" s="1351">
        <f>SUM(CD6811:CE6811)</f>
        <v>0</v>
      </c>
      <c r="CD6811" s="1351">
        <f>BM6811+BN6811</f>
        <v>0</v>
      </c>
      <c r="CE6811" s="1351">
        <f>BE6811+BF6811</f>
        <v>0</v>
      </c>
      <c r="CF6811" s="1351">
        <f>BO6811+BJ6811</f>
        <v>0</v>
      </c>
      <c r="CG6811" s="1013">
        <f t="shared" si="21692"/>
        <v>0</v>
      </c>
      <c r="CH6811" s="1013">
        <f t="shared" si="21692"/>
        <v>0</v>
      </c>
      <c r="CI6811" s="1013">
        <f t="shared" si="21692"/>
        <v>0</v>
      </c>
      <c r="CJ6811" s="618">
        <f t="shared" si="21692"/>
        <v>0</v>
      </c>
    </row>
    <row r="6812" spans="1:88" ht="13.5" customHeight="1" x14ac:dyDescent="0.25">
      <c r="A6812" s="34"/>
      <c r="B6812" s="1464">
        <v>6804</v>
      </c>
      <c r="C6812" s="1940" t="s">
        <v>283</v>
      </c>
      <c r="D6812" s="1946">
        <f>Input!$C$14</f>
        <v>0</v>
      </c>
      <c r="E6812" s="1951" t="s">
        <v>145</v>
      </c>
      <c r="F6812" s="1943">
        <v>2022</v>
      </c>
      <c r="G6812" s="1951" t="s">
        <v>280</v>
      </c>
      <c r="H6812" s="1955" t="s">
        <v>284</v>
      </c>
      <c r="I6812" s="1925"/>
      <c r="J6812" s="1925"/>
      <c r="K6812" s="1925"/>
      <c r="L6812" s="2323" t="str">
        <f t="shared" si="21664"/>
        <v>Corporates</v>
      </c>
      <c r="M6812" s="1929" t="s">
        <v>284</v>
      </c>
      <c r="N6812" s="1935"/>
      <c r="O6812" s="1936"/>
      <c r="P6812" s="1037">
        <f t="shared" ref="P6812:U6812" si="21713">SUM(P6813,P6816,P6819)</f>
        <v>0</v>
      </c>
      <c r="Q6812" s="587">
        <f t="shared" si="21713"/>
        <v>0</v>
      </c>
      <c r="R6812" s="587">
        <f t="shared" si="21713"/>
        <v>0</v>
      </c>
      <c r="S6812" s="587">
        <f t="shared" si="21713"/>
        <v>0</v>
      </c>
      <c r="T6812" s="587">
        <f t="shared" si="21713"/>
        <v>0</v>
      </c>
      <c r="U6812" s="587">
        <f t="shared" si="21713"/>
        <v>0</v>
      </c>
      <c r="V6812" s="45"/>
      <c r="W6812" s="587">
        <f>SUM(W6813,W6816,W6819)</f>
        <v>0</v>
      </c>
      <c r="X6812" s="45"/>
      <c r="Y6812" s="587">
        <f>SUM(Y6813,Y6816,Y6819)</f>
        <v>0</v>
      </c>
      <c r="Z6812" s="45"/>
      <c r="AA6812" s="587">
        <f t="shared" ref="AA6812:AF6812" si="21714">SUM(AA6813,AA6816,AA6819)</f>
        <v>0</v>
      </c>
      <c r="AB6812" s="587">
        <f t="shared" si="21714"/>
        <v>0</v>
      </c>
      <c r="AC6812" s="587">
        <f t="shared" si="21714"/>
        <v>0</v>
      </c>
      <c r="AD6812" s="587">
        <f t="shared" si="21714"/>
        <v>0</v>
      </c>
      <c r="AE6812" s="587">
        <f t="shared" si="21714"/>
        <v>0</v>
      </c>
      <c r="AF6812" s="587">
        <f t="shared" si="21714"/>
        <v>0</v>
      </c>
      <c r="AG6812" s="1013">
        <f t="shared" si="21686"/>
        <v>0</v>
      </c>
      <c r="AH6812" s="1013">
        <f t="shared" si="21686"/>
        <v>0</v>
      </c>
      <c r="AI6812" s="1013">
        <f t="shared" si="21686"/>
        <v>0</v>
      </c>
      <c r="AJ6812" s="1013">
        <f t="shared" si="21686"/>
        <v>0</v>
      </c>
      <c r="AK6812" s="1340">
        <f t="shared" si="21712"/>
        <v>0</v>
      </c>
      <c r="AL6812" s="506">
        <f t="shared" si="21687"/>
        <v>0</v>
      </c>
      <c r="AM6812" s="1013">
        <f>IF($Q6812=0,0,SUM(AM6813*$Q6813,AM6816*$Q6816,AM6819*$Q6819)/SUM($Q6813,$Q6816,$Q6819))</f>
        <v>0</v>
      </c>
      <c r="AN6812" s="1013">
        <f>IF(Q6812=0,0,SUM(AN6813*Q6813,AN6816*Q6816,AN6819*Q6819)/SUM(Q6813,Q6816,Q6819))</f>
        <v>0</v>
      </c>
      <c r="AO6812" s="1013">
        <f>IF(R6812=0,0,SUM(AO6813*R6813,AO6816*R6816,AO6819*R6819)/SUM(R6813,R6816,R6819))</f>
        <v>0</v>
      </c>
      <c r="AP6812" s="1013">
        <f>IF(R6812=0,0,SUM(AP6813*R6813,AP6816*R6816,AP6819*R6819)/SUM(R6813,R6816,R6819))</f>
        <v>0</v>
      </c>
      <c r="AQ6812" s="587">
        <f>SUM(AQ6813,AQ6816,AQ6819)</f>
        <v>0</v>
      </c>
      <c r="AR6812" s="587">
        <f>SUM(AR6813,AR6816,AR6819)</f>
        <v>0</v>
      </c>
      <c r="AS6812" s="587">
        <f>SUM(AS6813,AS6816,AS6819)</f>
        <v>0</v>
      </c>
      <c r="AT6812" s="587">
        <f>SUM(AT6813,AT6816,AT6819)</f>
        <v>0</v>
      </c>
      <c r="AU6812" s="587">
        <f>SUM(AU6813,AU6816,AU6819)</f>
        <v>0</v>
      </c>
      <c r="AV6812" s="1013">
        <f t="shared" si="21688"/>
        <v>0</v>
      </c>
      <c r="AW6812" s="1013">
        <f>IF($AM6812*$Q6812=0,0,SUM(AW6813*$AM6813*$Q6813,AW6816*$AM6816*$Q6816,AW6819*$AM6819*$Q6819)/SUM($AM6813*$Q6813,$AM6816*$Q6816,$AM6819*$Q6819))</f>
        <v>0</v>
      </c>
      <c r="AX6812" s="1013">
        <f>IF($AO6812*$R6812=0,0,SUM(AX6813*$AO6813*$R6813,AX6816*$AO6816*$R6816,AX6819*$AO6819*$R6819)/SUM($AO6813*$R6813,$AO6816*$R6816,$AO6819*$R6819))</f>
        <v>0</v>
      </c>
      <c r="AY6812" s="1013">
        <f>IF(OR($Q6812=0,AND(AY6813=0, AY6816=0,AY6819=0)),0,SUM(AY6813*$Q6813*AN6813,AY6816*$Q6816*AN6816,AY6819*$Q6819*AN6819)/SUM($Q6813*AN6813,$Q6816*AN6816,$Q6819*AN6819))</f>
        <v>0</v>
      </c>
      <c r="AZ6812" s="1013">
        <f>IF($R6812=0,0,SUM(AZ6813*$R6813*(1-AO6813-AP6813),AZ6816*$R6816*(1-AO6816-AP6816),AZ6819*$R6819*(1-AO6819-AP6819))/SUM($R6813*(1-AO6813-AP6813),$R6816*(1-AO6816-AP6816),$R6819*(1-AO6819-AP6819)))</f>
        <v>0</v>
      </c>
      <c r="BA6812" s="1013">
        <f>IF(T6812=0,0,SUM(BA6813*T6813,BA6816*T6816,BA6819*T6819)/SUM(T6813,T6816,T6819))</f>
        <v>0</v>
      </c>
      <c r="BB6812" s="1013">
        <f t="shared" si="21689"/>
        <v>0</v>
      </c>
      <c r="BC6812" s="1013">
        <f>IF($AM6812*$Q6812=0,0,SUM(BC6813*$AM6813*$Q6813,BC6816*$AM6816*$Q6816,BC6819*$AM6819*$Q6819)/SUM($AM6813*$Q6813,$AM6816*$Q6816,$AM6819*$Q6819))</f>
        <v>0</v>
      </c>
      <c r="BD6812" s="618">
        <f>IF($AO6812*$R6812=0,0,SUM(BD6813*$AO6813*$R6813,BD6816*$AO6816*$R6816,BD6819*$AO6819*$R6819)/SUM($AO6813*$R6813,$AO6816*$R6816,$AO6819*$R6819))</f>
        <v>0</v>
      </c>
      <c r="BE6812" s="860">
        <f t="shared" ref="BE6812:BF6812" si="21715">SUM(BE6813,BE6816,BE6819)</f>
        <v>0</v>
      </c>
      <c r="BF6812" s="587">
        <f t="shared" si="21715"/>
        <v>0</v>
      </c>
      <c r="BG6812" s="587">
        <f t="shared" ref="BG6812:BU6812" si="21716">SUM(BG6813,BG6816,BG6819)</f>
        <v>0</v>
      </c>
      <c r="BH6812" s="587">
        <f t="shared" si="21716"/>
        <v>0</v>
      </c>
      <c r="BI6812" s="587">
        <f t="shared" si="21716"/>
        <v>0</v>
      </c>
      <c r="BJ6812" s="587">
        <f t="shared" si="21716"/>
        <v>0</v>
      </c>
      <c r="BK6812" s="587">
        <f t="shared" si="21716"/>
        <v>0</v>
      </c>
      <c r="BL6812" s="587">
        <f t="shared" si="21716"/>
        <v>0</v>
      </c>
      <c r="BM6812" s="587">
        <f t="shared" si="21716"/>
        <v>0</v>
      </c>
      <c r="BN6812" s="587">
        <f t="shared" si="21716"/>
        <v>0</v>
      </c>
      <c r="BO6812" s="587">
        <f t="shared" si="21716"/>
        <v>0</v>
      </c>
      <c r="BP6812" s="587">
        <f t="shared" si="21716"/>
        <v>0</v>
      </c>
      <c r="BQ6812" s="587">
        <f t="shared" si="21716"/>
        <v>0</v>
      </c>
      <c r="BR6812" s="587">
        <f t="shared" si="21716"/>
        <v>0</v>
      </c>
      <c r="BS6812" s="587">
        <f t="shared" si="21716"/>
        <v>0</v>
      </c>
      <c r="BT6812" s="587">
        <f t="shared" si="21716"/>
        <v>0</v>
      </c>
      <c r="BU6812" s="587">
        <f t="shared" si="21716"/>
        <v>0</v>
      </c>
      <c r="BV6812" s="757"/>
      <c r="BW6812" s="587">
        <f>SUM(BW6813,BW6816,BW6819)</f>
        <v>0</v>
      </c>
      <c r="BX6812" s="757"/>
      <c r="BY6812" s="587">
        <f>SUM(BY6813,BY6816,BY6819)</f>
        <v>0</v>
      </c>
      <c r="BZ6812" s="757"/>
      <c r="CA6812" s="587">
        <f t="shared" ref="CA6812:CF6812" si="21717">SUM(CA6813,CA6816,CA6819)</f>
        <v>0</v>
      </c>
      <c r="CB6812" s="587">
        <f t="shared" si="21717"/>
        <v>0</v>
      </c>
      <c r="CC6812" s="587">
        <f t="shared" si="21717"/>
        <v>0</v>
      </c>
      <c r="CD6812" s="587">
        <f t="shared" si="21717"/>
        <v>0</v>
      </c>
      <c r="CE6812" s="587">
        <f t="shared" si="21717"/>
        <v>0</v>
      </c>
      <c r="CF6812" s="587">
        <f t="shared" si="21717"/>
        <v>0</v>
      </c>
      <c r="CG6812" s="1013">
        <f t="shared" si="21692"/>
        <v>0</v>
      </c>
      <c r="CH6812" s="1013">
        <f t="shared" si="21692"/>
        <v>0</v>
      </c>
      <c r="CI6812" s="1013">
        <f t="shared" si="21692"/>
        <v>0</v>
      </c>
      <c r="CJ6812" s="618">
        <f t="shared" si="21692"/>
        <v>0</v>
      </c>
    </row>
    <row r="6813" spans="1:88" ht="13.5" customHeight="1" x14ac:dyDescent="0.25">
      <c r="A6813" s="34"/>
      <c r="B6813" s="1464">
        <v>6805</v>
      </c>
      <c r="C6813" s="1940" t="s">
        <v>283</v>
      </c>
      <c r="D6813" s="1946">
        <f>Input!$C$14</f>
        <v>0</v>
      </c>
      <c r="E6813" s="1951" t="s">
        <v>145</v>
      </c>
      <c r="F6813" s="1943">
        <v>2022</v>
      </c>
      <c r="G6813" s="1951" t="s">
        <v>280</v>
      </c>
      <c r="H6813" s="1955" t="s">
        <v>284</v>
      </c>
      <c r="I6813" s="1925" t="s">
        <v>285</v>
      </c>
      <c r="J6813" s="1925"/>
      <c r="K6813" s="1925"/>
      <c r="L6813" s="2323" t="str">
        <f t="shared" si="21664"/>
        <v>Corporates Specialised Lending</v>
      </c>
      <c r="M6813" s="1930" t="s">
        <v>285</v>
      </c>
      <c r="N6813" s="1935"/>
      <c r="O6813" s="1936"/>
      <c r="P6813" s="1037">
        <f t="shared" ref="P6813:U6813" si="21718">SUM(P6814:P6815)</f>
        <v>0</v>
      </c>
      <c r="Q6813" s="587">
        <f t="shared" si="21718"/>
        <v>0</v>
      </c>
      <c r="R6813" s="587">
        <f t="shared" si="21718"/>
        <v>0</v>
      </c>
      <c r="S6813" s="587">
        <f t="shared" si="21718"/>
        <v>0</v>
      </c>
      <c r="T6813" s="587">
        <f t="shared" si="21718"/>
        <v>0</v>
      </c>
      <c r="U6813" s="587">
        <f t="shared" si="21718"/>
        <v>0</v>
      </c>
      <c r="V6813" s="45"/>
      <c r="W6813" s="587">
        <f>SUM(W6814:W6815)</f>
        <v>0</v>
      </c>
      <c r="X6813" s="45"/>
      <c r="Y6813" s="587">
        <f>SUM(Y6814:Y6815)</f>
        <v>0</v>
      </c>
      <c r="Z6813" s="45"/>
      <c r="AA6813" s="587">
        <f t="shared" ref="AA6813:AF6813" si="21719">SUM(AA6814:AA6815)</f>
        <v>0</v>
      </c>
      <c r="AB6813" s="587">
        <f t="shared" si="21719"/>
        <v>0</v>
      </c>
      <c r="AC6813" s="587">
        <f t="shared" si="21719"/>
        <v>0</v>
      </c>
      <c r="AD6813" s="587">
        <f t="shared" si="21719"/>
        <v>0</v>
      </c>
      <c r="AE6813" s="587">
        <f t="shared" si="21719"/>
        <v>0</v>
      </c>
      <c r="AF6813" s="587">
        <f t="shared" si="21719"/>
        <v>0</v>
      </c>
      <c r="AG6813" s="1013">
        <f t="shared" si="21686"/>
        <v>0</v>
      </c>
      <c r="AH6813" s="1013">
        <f t="shared" si="21686"/>
        <v>0</v>
      </c>
      <c r="AI6813" s="1013">
        <f t="shared" si="21686"/>
        <v>0</v>
      </c>
      <c r="AJ6813" s="1013">
        <f t="shared" si="21686"/>
        <v>0</v>
      </c>
      <c r="AK6813" s="1340">
        <f t="shared" si="21712"/>
        <v>0</v>
      </c>
      <c r="AL6813" s="506">
        <f t="shared" si="21687"/>
        <v>0</v>
      </c>
      <c r="AM6813" s="1013">
        <f>IF($Q6813=0,0,SUM(AM6814*$Q6814,AM6815*$Q6815)/SUM($Q6814,$Q6815))</f>
        <v>0</v>
      </c>
      <c r="AN6813" s="1013">
        <f>IF(Q6813=0,0,SUM(AN6814*Q6814,AN6815*Q6815)/SUM(Q6814,Q6815))</f>
        <v>0</v>
      </c>
      <c r="AO6813" s="1013">
        <f>IF(R6813=0,0,SUM(AO6814*R6814,AO6815*R6815)/SUM(R6814,R6815))</f>
        <v>0</v>
      </c>
      <c r="AP6813" s="1013">
        <f>IF(R6813=0,0,SUM(AP6814*R6814,AP6815*R6815)/SUM(R6814,R6815))</f>
        <v>0</v>
      </c>
      <c r="AQ6813" s="587">
        <f>SUM(AQ6814:AQ6815)</f>
        <v>0</v>
      </c>
      <c r="AR6813" s="587">
        <f>SUM(AR6814:AR6815)</f>
        <v>0</v>
      </c>
      <c r="AS6813" s="587">
        <f>SUM(AS6814:AS6815)</f>
        <v>0</v>
      </c>
      <c r="AT6813" s="587">
        <f>SUM(AT6814:AT6815)</f>
        <v>0</v>
      </c>
      <c r="AU6813" s="587">
        <f>SUM(AU6814:AU6815)</f>
        <v>0</v>
      </c>
      <c r="AV6813" s="1013">
        <f t="shared" si="21688"/>
        <v>0</v>
      </c>
      <c r="AW6813" s="1013">
        <f>IF($AM6813*$Q6813=0,0,SUM(AW6814*$AM6814*$Q6814,AW6815*$AM6815*$Q6815)/SUM($AM6814*$Q6814,$AM6815*$Q6815))</f>
        <v>0</v>
      </c>
      <c r="AX6813" s="1013">
        <f>IF($AO6813*$R6813=0,0,SUM(AX6814*$AO6814*$R6814,AX6815*$AO6815*$R6815)/SUM($AO6814*$R6814,$AO6815*$R6815))</f>
        <v>0</v>
      </c>
      <c r="AY6813" s="1013">
        <f>IF(OR(Q6813=0,AND(AY6814=0,AY6815=0)),0,SUM(AY6814*Q6814*AN6814,AY6815*Q6815*AN6815)/SUM(Q6814*AN6814,Q6815*AN6815))</f>
        <v>0</v>
      </c>
      <c r="AZ6813" s="1013">
        <f>IF(R6813=0,0,SUM(AZ6814*R6814*(1-AO6814-AP6814),AZ6815*R6815*(1-AO6815-AP6815))/SUM(R6814*(1-AO6814-AP6814),R6815*(1-AO6815-AP6815)))</f>
        <v>0</v>
      </c>
      <c r="BA6813" s="1013">
        <f>IF(T6813=0,0,SUM(BA6814*T6814,BA6815*T6815)/SUM(T6814,T6815))</f>
        <v>0</v>
      </c>
      <c r="BB6813" s="1013">
        <f t="shared" si="21689"/>
        <v>0</v>
      </c>
      <c r="BC6813" s="1013">
        <f>IF($AM6813*$Q6813=0,0,SUM(BC6814*$AM6814*$Q6814,BC6815*$AM6815*$Q6815)/SUM($AM6814*$Q6814,$AM6815*$Q6815))</f>
        <v>0</v>
      </c>
      <c r="BD6813" s="618">
        <f>IF($AO6813*$R6813=0,0,SUM(BD6814*$AO6814*$R6814,BD6815*$AO6815*$R6815)/SUM($AO6814*$R6814,$AO6815*$R6815))</f>
        <v>0</v>
      </c>
      <c r="BE6813" s="860">
        <f t="shared" ref="BE6813:BF6813" si="21720">SUM(BE6814:BE6815)</f>
        <v>0</v>
      </c>
      <c r="BF6813" s="587">
        <f t="shared" si="21720"/>
        <v>0</v>
      </c>
      <c r="BG6813" s="587">
        <f t="shared" ref="BG6813:BU6813" si="21721">SUM(BG6814:BG6815)</f>
        <v>0</v>
      </c>
      <c r="BH6813" s="587">
        <f t="shared" si="21721"/>
        <v>0</v>
      </c>
      <c r="BI6813" s="587">
        <f t="shared" si="21721"/>
        <v>0</v>
      </c>
      <c r="BJ6813" s="587">
        <f t="shared" si="21721"/>
        <v>0</v>
      </c>
      <c r="BK6813" s="587">
        <f t="shared" si="21721"/>
        <v>0</v>
      </c>
      <c r="BL6813" s="587">
        <f t="shared" si="21721"/>
        <v>0</v>
      </c>
      <c r="BM6813" s="587">
        <f t="shared" si="21721"/>
        <v>0</v>
      </c>
      <c r="BN6813" s="587">
        <f t="shared" si="21721"/>
        <v>0</v>
      </c>
      <c r="BO6813" s="587">
        <f t="shared" si="21721"/>
        <v>0</v>
      </c>
      <c r="BP6813" s="587">
        <f t="shared" si="21721"/>
        <v>0</v>
      </c>
      <c r="BQ6813" s="587">
        <f t="shared" si="21721"/>
        <v>0</v>
      </c>
      <c r="BR6813" s="587">
        <f t="shared" si="21721"/>
        <v>0</v>
      </c>
      <c r="BS6813" s="587">
        <f t="shared" si="21721"/>
        <v>0</v>
      </c>
      <c r="BT6813" s="587">
        <f t="shared" si="21721"/>
        <v>0</v>
      </c>
      <c r="BU6813" s="587">
        <f t="shared" si="21721"/>
        <v>0</v>
      </c>
      <c r="BV6813" s="1243"/>
      <c r="BW6813" s="587">
        <f>SUM(BW6814:BW6815)</f>
        <v>0</v>
      </c>
      <c r="BX6813" s="1243"/>
      <c r="BY6813" s="587">
        <f>SUM(BY6814:BY6815)</f>
        <v>0</v>
      </c>
      <c r="BZ6813" s="1243"/>
      <c r="CA6813" s="587">
        <f t="shared" ref="CA6813:CF6813" si="21722">SUM(CA6814:CA6815)</f>
        <v>0</v>
      </c>
      <c r="CB6813" s="587">
        <f t="shared" si="21722"/>
        <v>0</v>
      </c>
      <c r="CC6813" s="587">
        <f t="shared" si="21722"/>
        <v>0</v>
      </c>
      <c r="CD6813" s="587">
        <f t="shared" si="21722"/>
        <v>0</v>
      </c>
      <c r="CE6813" s="587">
        <f t="shared" si="21722"/>
        <v>0</v>
      </c>
      <c r="CF6813" s="587">
        <f t="shared" si="21722"/>
        <v>0</v>
      </c>
      <c r="CG6813" s="1013">
        <f t="shared" si="21692"/>
        <v>0</v>
      </c>
      <c r="CH6813" s="1013">
        <f t="shared" si="21692"/>
        <v>0</v>
      </c>
      <c r="CI6813" s="1013">
        <f t="shared" si="21692"/>
        <v>0</v>
      </c>
      <c r="CJ6813" s="618">
        <f t="shared" si="21692"/>
        <v>0</v>
      </c>
    </row>
    <row r="6814" spans="1:88" ht="13.5" customHeight="1" x14ac:dyDescent="0.25">
      <c r="A6814" s="34"/>
      <c r="B6814" s="1464">
        <v>6806</v>
      </c>
      <c r="C6814" s="1940" t="s">
        <v>251</v>
      </c>
      <c r="D6814" s="1946">
        <f>Input!$C$14</f>
        <v>0</v>
      </c>
      <c r="E6814" s="1951" t="s">
        <v>145</v>
      </c>
      <c r="F6814" s="1943">
        <v>2022</v>
      </c>
      <c r="G6814" s="1951" t="s">
        <v>280</v>
      </c>
      <c r="H6814" s="1955" t="s">
        <v>284</v>
      </c>
      <c r="I6814" s="1925" t="s">
        <v>285</v>
      </c>
      <c r="J6814" s="1925" t="s">
        <v>286</v>
      </c>
      <c r="K6814" s="1925"/>
      <c r="L6814" s="2323" t="str">
        <f t="shared" si="21664"/>
        <v>Corporates Specialised Lending Secured by real estate property</v>
      </c>
      <c r="M6814" s="1931" t="s">
        <v>286</v>
      </c>
      <c r="N6814" s="2325">
        <f>N2974</f>
        <v>0</v>
      </c>
      <c r="O6814" s="2326">
        <f>O2974</f>
        <v>0</v>
      </c>
      <c r="P6814" s="151">
        <f>SUM(Q6814:R6814)</f>
        <v>0</v>
      </c>
      <c r="Q6814" s="1351">
        <f>BQ4894</f>
        <v>0</v>
      </c>
      <c r="R6814" s="1351">
        <f>BR4894</f>
        <v>0</v>
      </c>
      <c r="S6814" s="44">
        <f>SUM(T6814:U6814)</f>
        <v>0</v>
      </c>
      <c r="T6814" s="1351">
        <f t="shared" ref="T6814:Z6814" si="21723">BT4894</f>
        <v>0</v>
      </c>
      <c r="U6814" s="1351">
        <f t="shared" si="21723"/>
        <v>0</v>
      </c>
      <c r="V6814" s="1351">
        <f t="shared" si="21723"/>
        <v>0</v>
      </c>
      <c r="W6814" s="1351">
        <f t="shared" si="21723"/>
        <v>0</v>
      </c>
      <c r="X6814" s="1351">
        <f t="shared" si="21723"/>
        <v>0</v>
      </c>
      <c r="Y6814" s="1351">
        <f t="shared" si="21723"/>
        <v>0</v>
      </c>
      <c r="Z6814" s="1351">
        <f t="shared" si="21723"/>
        <v>0</v>
      </c>
      <c r="AA6814" s="1351">
        <f t="shared" ref="AA6814:AF6815" si="21724">CA4894</f>
        <v>0</v>
      </c>
      <c r="AB6814" s="1351">
        <f t="shared" si="21724"/>
        <v>0</v>
      </c>
      <c r="AC6814" s="1351">
        <f t="shared" si="21724"/>
        <v>0</v>
      </c>
      <c r="AD6814" s="1351">
        <f t="shared" si="21724"/>
        <v>0</v>
      </c>
      <c r="AE6814" s="1351">
        <f t="shared" si="21724"/>
        <v>0</v>
      </c>
      <c r="AF6814" s="1351">
        <f t="shared" si="21724"/>
        <v>0</v>
      </c>
      <c r="AG6814" s="1013">
        <f t="shared" si="21686"/>
        <v>0</v>
      </c>
      <c r="AH6814" s="1013">
        <f t="shared" si="21686"/>
        <v>0</v>
      </c>
      <c r="AI6814" s="1013">
        <f t="shared" si="21686"/>
        <v>0</v>
      </c>
      <c r="AJ6814" s="1013">
        <f t="shared" si="21686"/>
        <v>0</v>
      </c>
      <c r="AK6814" s="1340">
        <f t="shared" si="21712"/>
        <v>0</v>
      </c>
      <c r="AL6814" s="506">
        <f t="shared" si="21687"/>
        <v>0</v>
      </c>
      <c r="AM6814" s="661"/>
      <c r="AN6814" s="661"/>
      <c r="AO6814" s="661"/>
      <c r="AP6814" s="661"/>
      <c r="AQ6814" s="1351">
        <f>AP6814*R6814</f>
        <v>0</v>
      </c>
      <c r="AR6814" s="1351">
        <f>AN6814*Q6814</f>
        <v>0</v>
      </c>
      <c r="AS6814" s="1351">
        <f>SUM(AT6814:AU6814)</f>
        <v>0</v>
      </c>
      <c r="AT6814" s="1351">
        <f>AM6814*Q6814</f>
        <v>0</v>
      </c>
      <c r="AU6814" s="1351">
        <f>AO6814*R6814</f>
        <v>0</v>
      </c>
      <c r="AV6814" s="1013">
        <f t="shared" si="21688"/>
        <v>0</v>
      </c>
      <c r="AW6814" s="661"/>
      <c r="AX6814" s="661"/>
      <c r="AY6814" s="661"/>
      <c r="AZ6814" s="661"/>
      <c r="BA6814" s="1193">
        <f>BA4894</f>
        <v>0</v>
      </c>
      <c r="BB6814" s="1013">
        <f t="shared" si="21689"/>
        <v>0</v>
      </c>
      <c r="BC6814" s="661"/>
      <c r="BD6814" s="1153"/>
      <c r="BE6814" s="815">
        <f t="shared" ref="BE6814:BE6815" si="21725">AR6814*AY6814</f>
        <v>0</v>
      </c>
      <c r="BF6814" s="1351">
        <f t="shared" ref="BF6814:BF6815" si="21726">R6814*(1-AP6814-AO6814)*AZ6814</f>
        <v>0</v>
      </c>
      <c r="BG6814" s="1351">
        <f>SUM(BH6814:BI6814)</f>
        <v>0</v>
      </c>
      <c r="BH6814" s="587">
        <f>AT6814*AW6814</f>
        <v>0</v>
      </c>
      <c r="BI6814" s="587">
        <f>AU6814*AX6814</f>
        <v>0</v>
      </c>
      <c r="BJ6814" s="1351">
        <f>SUM(BK6814:BL6814)</f>
        <v>0</v>
      </c>
      <c r="BK6814" s="44">
        <f>BK4894+BH6814</f>
        <v>0</v>
      </c>
      <c r="BL6814" s="44">
        <f>BL4894+BI6814</f>
        <v>0</v>
      </c>
      <c r="BM6814" s="44">
        <f>Q6814*(1-AM6814-AN6814)*((5/6*AM6814*AW6814)+(1/6*AM5854*AW5854))</f>
        <v>0</v>
      </c>
      <c r="BN6814" s="1351">
        <f>AQ6814*((5/6*AM6814*AW6814)+(1/6*AM5854*AW5854))</f>
        <v>0</v>
      </c>
      <c r="BO6814" s="44">
        <f t="shared" si="21710"/>
        <v>0</v>
      </c>
      <c r="BP6814" s="1351">
        <f>SUM(BQ6814:BR6814)</f>
        <v>0</v>
      </c>
      <c r="BQ6814" s="1351">
        <f>Q6814-AR6814-AT6814+AQ6814</f>
        <v>0</v>
      </c>
      <c r="BR6814" s="1351">
        <f>R6814+AR6814-AQ6814-AU6814</f>
        <v>0</v>
      </c>
      <c r="BS6814" s="44">
        <f>SUM(BT6814:BU6814)</f>
        <v>0</v>
      </c>
      <c r="BT6814" s="1351">
        <f>T6814</f>
        <v>0</v>
      </c>
      <c r="BU6814" s="1351">
        <f>U6814+AS6814</f>
        <v>0</v>
      </c>
      <c r="BV6814" s="1151"/>
      <c r="BW6814" s="1151"/>
      <c r="BX6814" s="1151"/>
      <c r="BY6814" s="1151"/>
      <c r="BZ6814" s="1151"/>
      <c r="CA6814" s="1151"/>
      <c r="CB6814" s="1351">
        <f>SUM(CC6814,CF6814)</f>
        <v>0</v>
      </c>
      <c r="CC6814" s="1351">
        <f>SUM(CD6814:CE6814)</f>
        <v>0</v>
      </c>
      <c r="CD6814" s="1351">
        <f>BM6814+BN6814</f>
        <v>0</v>
      </c>
      <c r="CE6814" s="1351">
        <f>BE6814+BF6814</f>
        <v>0</v>
      </c>
      <c r="CF6814" s="1351">
        <f>BO6814+BJ6814</f>
        <v>0</v>
      </c>
      <c r="CG6814" s="1013">
        <f t="shared" si="21692"/>
        <v>0</v>
      </c>
      <c r="CH6814" s="1013">
        <f t="shared" si="21692"/>
        <v>0</v>
      </c>
      <c r="CI6814" s="1013">
        <f t="shared" si="21692"/>
        <v>0</v>
      </c>
      <c r="CJ6814" s="618">
        <f t="shared" si="21692"/>
        <v>0</v>
      </c>
    </row>
    <row r="6815" spans="1:88" ht="13.5" customHeight="1" x14ac:dyDescent="0.25">
      <c r="A6815" s="34"/>
      <c r="B6815" s="1464">
        <v>6807</v>
      </c>
      <c r="C6815" s="1940" t="s">
        <v>251</v>
      </c>
      <c r="D6815" s="1946">
        <f>Input!$C$14</f>
        <v>0</v>
      </c>
      <c r="E6815" s="1951" t="s">
        <v>145</v>
      </c>
      <c r="F6815" s="1943">
        <v>2022</v>
      </c>
      <c r="G6815" s="1951" t="s">
        <v>280</v>
      </c>
      <c r="H6815" s="1955" t="s">
        <v>284</v>
      </c>
      <c r="I6815" s="1925" t="s">
        <v>285</v>
      </c>
      <c r="J6815" s="1925" t="s">
        <v>287</v>
      </c>
      <c r="K6815" s="1925"/>
      <c r="L6815" s="2323" t="str">
        <f t="shared" si="21664"/>
        <v>Corporates Specialised Lending Not secured by real estate property</v>
      </c>
      <c r="M6815" s="1931" t="s">
        <v>287</v>
      </c>
      <c r="N6815" s="2325">
        <f>N2975</f>
        <v>0</v>
      </c>
      <c r="O6815" s="2326">
        <f>O2975</f>
        <v>0</v>
      </c>
      <c r="P6815" s="151">
        <f>SUM(Q6815:R6815)</f>
        <v>0</v>
      </c>
      <c r="Q6815" s="1351">
        <f>BQ4895</f>
        <v>0</v>
      </c>
      <c r="R6815" s="1351">
        <f>BR4895</f>
        <v>0</v>
      </c>
      <c r="S6815" s="44">
        <f>SUM(T6815:U6815)</f>
        <v>0</v>
      </c>
      <c r="T6815" s="1351">
        <f>BT4895</f>
        <v>0</v>
      </c>
      <c r="U6815" s="1351">
        <f>BU4895</f>
        <v>0</v>
      </c>
      <c r="V6815" s="757"/>
      <c r="W6815" s="1351">
        <f>BW4895</f>
        <v>0</v>
      </c>
      <c r="X6815" s="757"/>
      <c r="Y6815" s="1351">
        <f>BY4895</f>
        <v>0</v>
      </c>
      <c r="Z6815" s="757"/>
      <c r="AA6815" s="1351">
        <f t="shared" si="21724"/>
        <v>0</v>
      </c>
      <c r="AB6815" s="1351">
        <f t="shared" si="21724"/>
        <v>0</v>
      </c>
      <c r="AC6815" s="1351">
        <f t="shared" si="21724"/>
        <v>0</v>
      </c>
      <c r="AD6815" s="1351">
        <f t="shared" si="21724"/>
        <v>0</v>
      </c>
      <c r="AE6815" s="1351">
        <f t="shared" si="21724"/>
        <v>0</v>
      </c>
      <c r="AF6815" s="1351">
        <f t="shared" si="21724"/>
        <v>0</v>
      </c>
      <c r="AG6815" s="1013">
        <f t="shared" si="21686"/>
        <v>0</v>
      </c>
      <c r="AH6815" s="1013">
        <f t="shared" si="21686"/>
        <v>0</v>
      </c>
      <c r="AI6815" s="1013">
        <f t="shared" si="21686"/>
        <v>0</v>
      </c>
      <c r="AJ6815" s="1013">
        <f t="shared" si="21686"/>
        <v>0</v>
      </c>
      <c r="AK6815" s="1340">
        <f t="shared" si="21712"/>
        <v>0</v>
      </c>
      <c r="AL6815" s="506">
        <f t="shared" si="21687"/>
        <v>0</v>
      </c>
      <c r="AM6815" s="661"/>
      <c r="AN6815" s="661"/>
      <c r="AO6815" s="661"/>
      <c r="AP6815" s="661"/>
      <c r="AQ6815" s="1351">
        <f>AP6815*R6815</f>
        <v>0</v>
      </c>
      <c r="AR6815" s="1351">
        <f>AN6815*Q6815</f>
        <v>0</v>
      </c>
      <c r="AS6815" s="1351">
        <f>SUM(AT6815:AU6815)</f>
        <v>0</v>
      </c>
      <c r="AT6815" s="1351">
        <f>AM6815*Q6815</f>
        <v>0</v>
      </c>
      <c r="AU6815" s="1351">
        <f>AO6815*R6815</f>
        <v>0</v>
      </c>
      <c r="AV6815" s="1013">
        <f t="shared" si="21688"/>
        <v>0</v>
      </c>
      <c r="AW6815" s="661"/>
      <c r="AX6815" s="661"/>
      <c r="AY6815" s="661"/>
      <c r="AZ6815" s="661"/>
      <c r="BA6815" s="1193">
        <f>BA4895</f>
        <v>0</v>
      </c>
      <c r="BB6815" s="1013">
        <f t="shared" si="21689"/>
        <v>0</v>
      </c>
      <c r="BC6815" s="661"/>
      <c r="BD6815" s="1153"/>
      <c r="BE6815" s="815">
        <f t="shared" si="21725"/>
        <v>0</v>
      </c>
      <c r="BF6815" s="1351">
        <f t="shared" si="21726"/>
        <v>0</v>
      </c>
      <c r="BG6815" s="1351">
        <f>SUM(BH6815:BI6815)</f>
        <v>0</v>
      </c>
      <c r="BH6815" s="587">
        <f>AT6815*AW6815</f>
        <v>0</v>
      </c>
      <c r="BI6815" s="587">
        <f>AU6815*AX6815</f>
        <v>0</v>
      </c>
      <c r="BJ6815" s="1351">
        <f>SUM(BK6815:BL6815)</f>
        <v>0</v>
      </c>
      <c r="BK6815" s="44">
        <f>BK4895+BH6815</f>
        <v>0</v>
      </c>
      <c r="BL6815" s="44">
        <f>BL4895+BI6815</f>
        <v>0</v>
      </c>
      <c r="BM6815" s="44">
        <f>Q6815*(1-AM6815-AN6815)*((5/6*AM6815*AW6815)+(1/6*AM5855*AW5855))</f>
        <v>0</v>
      </c>
      <c r="BN6815" s="1351">
        <f>AQ6815*((5/6*AM6815*AW6815)+(1/6*AM5855*AW5855))</f>
        <v>0</v>
      </c>
      <c r="BO6815" s="44">
        <f t="shared" si="21710"/>
        <v>0</v>
      </c>
      <c r="BP6815" s="1351">
        <f>SUM(BQ6815:BR6815)</f>
        <v>0</v>
      </c>
      <c r="BQ6815" s="1351">
        <f>Q6815-AR6815-AT6815+AQ6815</f>
        <v>0</v>
      </c>
      <c r="BR6815" s="1351">
        <f>R6815+AR6815-AQ6815-AU6815</f>
        <v>0</v>
      </c>
      <c r="BS6815" s="44">
        <f>SUM(BT6815:BU6815)</f>
        <v>0</v>
      </c>
      <c r="BT6815" s="1351">
        <f>T6815</f>
        <v>0</v>
      </c>
      <c r="BU6815" s="1351">
        <f>U6815+AS6815</f>
        <v>0</v>
      </c>
      <c r="BV6815" s="757"/>
      <c r="BW6815" s="1151"/>
      <c r="BX6815" s="757"/>
      <c r="BY6815" s="1151"/>
      <c r="BZ6815" s="757"/>
      <c r="CA6815" s="1151"/>
      <c r="CB6815" s="1351">
        <f>SUM(CC6815,CF6815)</f>
        <v>0</v>
      </c>
      <c r="CC6815" s="1351">
        <f>SUM(CD6815:CE6815)</f>
        <v>0</v>
      </c>
      <c r="CD6815" s="1351">
        <f>BM6815+BN6815</f>
        <v>0</v>
      </c>
      <c r="CE6815" s="1351">
        <f>BE6815+BF6815</f>
        <v>0</v>
      </c>
      <c r="CF6815" s="1351">
        <f>BO6815+BJ6815</f>
        <v>0</v>
      </c>
      <c r="CG6815" s="1013">
        <f t="shared" si="21692"/>
        <v>0</v>
      </c>
      <c r="CH6815" s="1013">
        <f t="shared" si="21692"/>
        <v>0</v>
      </c>
      <c r="CI6815" s="1013">
        <f t="shared" si="21692"/>
        <v>0</v>
      </c>
      <c r="CJ6815" s="618">
        <f t="shared" si="21692"/>
        <v>0</v>
      </c>
    </row>
    <row r="6816" spans="1:88" ht="13.5" customHeight="1" x14ac:dyDescent="0.25">
      <c r="A6816" s="34"/>
      <c r="B6816" s="1464">
        <v>6808</v>
      </c>
      <c r="C6816" s="1940" t="s">
        <v>283</v>
      </c>
      <c r="D6816" s="1946">
        <f>Input!$C$14</f>
        <v>0</v>
      </c>
      <c r="E6816" s="1951" t="s">
        <v>145</v>
      </c>
      <c r="F6816" s="1943">
        <v>2022</v>
      </c>
      <c r="G6816" s="1951" t="s">
        <v>280</v>
      </c>
      <c r="H6816" s="1955" t="s">
        <v>284</v>
      </c>
      <c r="I6816" s="1925" t="s">
        <v>288</v>
      </c>
      <c r="J6816" s="1925"/>
      <c r="K6816" s="1925"/>
      <c r="L6816" s="2323" t="str">
        <f t="shared" si="21664"/>
        <v>Corporates SME</v>
      </c>
      <c r="M6816" s="1930" t="s">
        <v>288</v>
      </c>
      <c r="N6816" s="1935"/>
      <c r="O6816" s="1936"/>
      <c r="P6816" s="1037">
        <f t="shared" ref="P6816:U6816" si="21727">SUM(P6817:P6818)</f>
        <v>0</v>
      </c>
      <c r="Q6816" s="587">
        <f t="shared" si="21727"/>
        <v>0</v>
      </c>
      <c r="R6816" s="587">
        <f t="shared" si="21727"/>
        <v>0</v>
      </c>
      <c r="S6816" s="587">
        <f t="shared" si="21727"/>
        <v>0</v>
      </c>
      <c r="T6816" s="587">
        <f t="shared" si="21727"/>
        <v>0</v>
      </c>
      <c r="U6816" s="587">
        <f t="shared" si="21727"/>
        <v>0</v>
      </c>
      <c r="V6816" s="45"/>
      <c r="W6816" s="587">
        <f>SUM(W6817:W6818)</f>
        <v>0</v>
      </c>
      <c r="X6816" s="45"/>
      <c r="Y6816" s="587">
        <f>SUM(Y6817:Y6818)</f>
        <v>0</v>
      </c>
      <c r="Z6816" s="45"/>
      <c r="AA6816" s="587">
        <f t="shared" ref="AA6816:AF6816" si="21728">SUM(AA6817:AA6818)</f>
        <v>0</v>
      </c>
      <c r="AB6816" s="587">
        <f t="shared" si="21728"/>
        <v>0</v>
      </c>
      <c r="AC6816" s="587">
        <f t="shared" si="21728"/>
        <v>0</v>
      </c>
      <c r="AD6816" s="587">
        <f t="shared" si="21728"/>
        <v>0</v>
      </c>
      <c r="AE6816" s="587">
        <f t="shared" si="21728"/>
        <v>0</v>
      </c>
      <c r="AF6816" s="587">
        <f t="shared" si="21728"/>
        <v>0</v>
      </c>
      <c r="AG6816" s="1013">
        <f t="shared" si="21686"/>
        <v>0</v>
      </c>
      <c r="AH6816" s="1013">
        <f t="shared" si="21686"/>
        <v>0</v>
      </c>
      <c r="AI6816" s="1013">
        <f t="shared" si="21686"/>
        <v>0</v>
      </c>
      <c r="AJ6816" s="1013">
        <f t="shared" si="21686"/>
        <v>0</v>
      </c>
      <c r="AK6816" s="1340">
        <f t="shared" si="21712"/>
        <v>0</v>
      </c>
      <c r="AL6816" s="506">
        <f t="shared" si="21687"/>
        <v>0</v>
      </c>
      <c r="AM6816" s="1013">
        <f>IF($Q6816=0,0,SUM(AM6817*$Q6817,AM6818*$Q6818)/SUM($Q6817,$Q6818))</f>
        <v>0</v>
      </c>
      <c r="AN6816" s="1013">
        <f>IF(Q6816=0,0,SUM(AN6817*Q6817,AN6818*Q6818)/SUM(Q6817,Q6818))</f>
        <v>0</v>
      </c>
      <c r="AO6816" s="1013">
        <f>IF(R6816=0,0,SUM(AO6817*R6817,AO6818*R6818)/SUM(R6817,R6818))</f>
        <v>0</v>
      </c>
      <c r="AP6816" s="1013">
        <f>IF(R6816=0,0,SUM(AP6817*R6817,AP6818*R6818)/SUM(R6817,R6818))</f>
        <v>0</v>
      </c>
      <c r="AQ6816" s="587">
        <f>SUM(AQ6817:AQ6818)</f>
        <v>0</v>
      </c>
      <c r="AR6816" s="587">
        <f>SUM(AR6817:AR6818)</f>
        <v>0</v>
      </c>
      <c r="AS6816" s="587">
        <f>SUM(AS6817:AS6818)</f>
        <v>0</v>
      </c>
      <c r="AT6816" s="587">
        <f>SUM(AT6817:AT6818)</f>
        <v>0</v>
      </c>
      <c r="AU6816" s="587">
        <f>SUM(AU6817:AU6818)</f>
        <v>0</v>
      </c>
      <c r="AV6816" s="1013">
        <f t="shared" si="21688"/>
        <v>0</v>
      </c>
      <c r="AW6816" s="1013">
        <f>IF($AM6816*$Q6816=0,0,SUM(AW6817*$AM6817*$Q6817,AW6818*$AM6818*$Q6818)/SUM($AM6817*$Q6817,$AM6818*$Q6818))</f>
        <v>0</v>
      </c>
      <c r="AX6816" s="1013">
        <f>IF($AO6816*$R6816=0,0,SUM(AX6817*$AO6817*$R6817,AX6818*$AO6818*$R6818)/SUM($AO6817*$R6817,$AO6818*$R6818))</f>
        <v>0</v>
      </c>
      <c r="AY6816" s="1013">
        <f>IF(OR(Q6816=0,AND(AY6817=0,AY6818=0)),0,SUM(AY6817*Q6817*AN6817,AY6818*Q6818*AN6818)/SUM(Q6817*AN6817,Q6818*AN6818))</f>
        <v>0</v>
      </c>
      <c r="AZ6816" s="1013">
        <f>IF(R6816=0,0,SUM(AZ6817*R6817*(1-AO6817-AP6817),AZ6818*R6818*(1-AO6818-AP6818))/SUM(R6817*(1-AO6817-AP6817),R6818*(1-AO6818-AP6818)))</f>
        <v>0</v>
      </c>
      <c r="BA6816" s="1013">
        <f>IF(T6816=0,0,SUM(BA6817*T6817,BA6818*T6818)/SUM(T6817,T6818))</f>
        <v>0</v>
      </c>
      <c r="BB6816" s="1013">
        <f t="shared" si="21689"/>
        <v>0</v>
      </c>
      <c r="BC6816" s="1013">
        <f>IF($AM6816*$Q6816=0,0,SUM(BC6817*$AM6817*$Q6817,BC6818*$AM6818*$Q6818)/SUM($AM6817*$Q6817,$AM6818*$Q6818))</f>
        <v>0</v>
      </c>
      <c r="BD6816" s="618">
        <f>IF($AO6816*$R6816=0,0,SUM(BD6817*$AO6817*$R6817,BD6818*$AO6818*$R6818)/SUM($AO6817*$R6817,$AO6818*$R6818))</f>
        <v>0</v>
      </c>
      <c r="BE6816" s="860">
        <f t="shared" ref="BE6816:BF6816" si="21729">SUM(BE6817:BE6818)</f>
        <v>0</v>
      </c>
      <c r="BF6816" s="587">
        <f t="shared" si="21729"/>
        <v>0</v>
      </c>
      <c r="BG6816" s="587">
        <f t="shared" ref="BG6816:BU6816" si="21730">SUM(BG6817:BG6818)</f>
        <v>0</v>
      </c>
      <c r="BH6816" s="587">
        <f t="shared" si="21730"/>
        <v>0</v>
      </c>
      <c r="BI6816" s="587">
        <f t="shared" si="21730"/>
        <v>0</v>
      </c>
      <c r="BJ6816" s="587">
        <f t="shared" si="21730"/>
        <v>0</v>
      </c>
      <c r="BK6816" s="587">
        <f t="shared" si="21730"/>
        <v>0</v>
      </c>
      <c r="BL6816" s="587">
        <f t="shared" si="21730"/>
        <v>0</v>
      </c>
      <c r="BM6816" s="587">
        <f t="shared" si="21730"/>
        <v>0</v>
      </c>
      <c r="BN6816" s="587">
        <f t="shared" si="21730"/>
        <v>0</v>
      </c>
      <c r="BO6816" s="587">
        <f t="shared" si="21730"/>
        <v>0</v>
      </c>
      <c r="BP6816" s="587">
        <f t="shared" si="21730"/>
        <v>0</v>
      </c>
      <c r="BQ6816" s="587">
        <f t="shared" si="21730"/>
        <v>0</v>
      </c>
      <c r="BR6816" s="587">
        <f t="shared" si="21730"/>
        <v>0</v>
      </c>
      <c r="BS6816" s="587">
        <f t="shared" si="21730"/>
        <v>0</v>
      </c>
      <c r="BT6816" s="587">
        <f t="shared" si="21730"/>
        <v>0</v>
      </c>
      <c r="BU6816" s="587">
        <f t="shared" si="21730"/>
        <v>0</v>
      </c>
      <c r="BV6816" s="757"/>
      <c r="BW6816" s="587">
        <f>SUM(BW6817:BW6818)</f>
        <v>0</v>
      </c>
      <c r="BX6816" s="757"/>
      <c r="BY6816" s="587">
        <f>SUM(BY6817:BY6818)</f>
        <v>0</v>
      </c>
      <c r="BZ6816" s="757"/>
      <c r="CA6816" s="587">
        <f t="shared" ref="CA6816:CF6816" si="21731">SUM(CA6817:CA6818)</f>
        <v>0</v>
      </c>
      <c r="CB6816" s="587">
        <f t="shared" si="21731"/>
        <v>0</v>
      </c>
      <c r="CC6816" s="587">
        <f t="shared" si="21731"/>
        <v>0</v>
      </c>
      <c r="CD6816" s="587">
        <f t="shared" si="21731"/>
        <v>0</v>
      </c>
      <c r="CE6816" s="587">
        <f t="shared" si="21731"/>
        <v>0</v>
      </c>
      <c r="CF6816" s="587">
        <f t="shared" si="21731"/>
        <v>0</v>
      </c>
      <c r="CG6816" s="1013">
        <f t="shared" si="21692"/>
        <v>0</v>
      </c>
      <c r="CH6816" s="1013">
        <f t="shared" si="21692"/>
        <v>0</v>
      </c>
      <c r="CI6816" s="1013">
        <f t="shared" si="21692"/>
        <v>0</v>
      </c>
      <c r="CJ6816" s="618">
        <f t="shared" si="21692"/>
        <v>0</v>
      </c>
    </row>
    <row r="6817" spans="1:88" ht="13.5" customHeight="1" x14ac:dyDescent="0.25">
      <c r="A6817" s="34"/>
      <c r="B6817" s="1464">
        <v>6809</v>
      </c>
      <c r="C6817" s="1940" t="s">
        <v>251</v>
      </c>
      <c r="D6817" s="1946">
        <f>Input!$C$14</f>
        <v>0</v>
      </c>
      <c r="E6817" s="1951" t="s">
        <v>145</v>
      </c>
      <c r="F6817" s="1943">
        <v>2022</v>
      </c>
      <c r="G6817" s="1951" t="s">
        <v>280</v>
      </c>
      <c r="H6817" s="1955" t="s">
        <v>284</v>
      </c>
      <c r="I6817" s="1925" t="s">
        <v>288</v>
      </c>
      <c r="J6817" s="1925" t="s">
        <v>286</v>
      </c>
      <c r="K6817" s="1925"/>
      <c r="L6817" s="2323" t="str">
        <f t="shared" si="21664"/>
        <v>Corporates SME Secured by real estate property</v>
      </c>
      <c r="M6817" s="1931" t="s">
        <v>286</v>
      </c>
      <c r="N6817" s="2325">
        <f>N2977</f>
        <v>0</v>
      </c>
      <c r="O6817" s="2326">
        <f>O2977</f>
        <v>0</v>
      </c>
      <c r="P6817" s="151">
        <f>SUM(Q6817:R6817)</f>
        <v>0</v>
      </c>
      <c r="Q6817" s="1351">
        <f>BQ4897</f>
        <v>0</v>
      </c>
      <c r="R6817" s="1351">
        <f>BR4897</f>
        <v>0</v>
      </c>
      <c r="S6817" s="44">
        <f>SUM(T6817:U6817)</f>
        <v>0</v>
      </c>
      <c r="T6817" s="1351">
        <f t="shared" ref="T6817:Z6817" si="21732">BT4897</f>
        <v>0</v>
      </c>
      <c r="U6817" s="1351">
        <f t="shared" si="21732"/>
        <v>0</v>
      </c>
      <c r="V6817" s="1351">
        <f t="shared" si="21732"/>
        <v>0</v>
      </c>
      <c r="W6817" s="1351">
        <f t="shared" si="21732"/>
        <v>0</v>
      </c>
      <c r="X6817" s="1351">
        <f t="shared" si="21732"/>
        <v>0</v>
      </c>
      <c r="Y6817" s="1351">
        <f t="shared" si="21732"/>
        <v>0</v>
      </c>
      <c r="Z6817" s="1351">
        <f t="shared" si="21732"/>
        <v>0</v>
      </c>
      <c r="AA6817" s="1351">
        <f t="shared" ref="AA6817:AF6818" si="21733">CA4897</f>
        <v>0</v>
      </c>
      <c r="AB6817" s="1351">
        <f t="shared" si="21733"/>
        <v>0</v>
      </c>
      <c r="AC6817" s="1351">
        <f t="shared" si="21733"/>
        <v>0</v>
      </c>
      <c r="AD6817" s="1351">
        <f t="shared" si="21733"/>
        <v>0</v>
      </c>
      <c r="AE6817" s="1351">
        <f t="shared" si="21733"/>
        <v>0</v>
      </c>
      <c r="AF6817" s="1351">
        <f t="shared" si="21733"/>
        <v>0</v>
      </c>
      <c r="AG6817" s="1013">
        <f t="shared" si="21686"/>
        <v>0</v>
      </c>
      <c r="AH6817" s="1013">
        <f t="shared" si="21686"/>
        <v>0</v>
      </c>
      <c r="AI6817" s="1013">
        <f t="shared" si="21686"/>
        <v>0</v>
      </c>
      <c r="AJ6817" s="1013">
        <f t="shared" si="21686"/>
        <v>0</v>
      </c>
      <c r="AK6817" s="1340">
        <f t="shared" si="21712"/>
        <v>0</v>
      </c>
      <c r="AL6817" s="506">
        <f t="shared" si="21687"/>
        <v>0</v>
      </c>
      <c r="AM6817" s="661"/>
      <c r="AN6817" s="661"/>
      <c r="AO6817" s="661"/>
      <c r="AP6817" s="661"/>
      <c r="AQ6817" s="1351">
        <f>AP6817*R6817</f>
        <v>0</v>
      </c>
      <c r="AR6817" s="1351">
        <f>AN6817*Q6817</f>
        <v>0</v>
      </c>
      <c r="AS6817" s="1351">
        <f>SUM(AT6817:AU6817)</f>
        <v>0</v>
      </c>
      <c r="AT6817" s="1351">
        <f>AM6817*Q6817</f>
        <v>0</v>
      </c>
      <c r="AU6817" s="1351">
        <f>AO6817*R6817</f>
        <v>0</v>
      </c>
      <c r="AV6817" s="1013">
        <f t="shared" si="21688"/>
        <v>0</v>
      </c>
      <c r="AW6817" s="661"/>
      <c r="AX6817" s="661"/>
      <c r="AY6817" s="661"/>
      <c r="AZ6817" s="661"/>
      <c r="BA6817" s="1193">
        <f>BA4897</f>
        <v>0</v>
      </c>
      <c r="BB6817" s="1013">
        <f t="shared" si="21689"/>
        <v>0</v>
      </c>
      <c r="BC6817" s="661"/>
      <c r="BD6817" s="1153"/>
      <c r="BE6817" s="815">
        <f t="shared" ref="BE6817:BE6818" si="21734">AR6817*AY6817</f>
        <v>0</v>
      </c>
      <c r="BF6817" s="1351">
        <f t="shared" ref="BF6817:BF6818" si="21735">R6817*(1-AP6817-AO6817)*AZ6817</f>
        <v>0</v>
      </c>
      <c r="BG6817" s="1351">
        <f>SUM(BH6817:BI6817)</f>
        <v>0</v>
      </c>
      <c r="BH6817" s="1351">
        <f>AT6817*AW6817</f>
        <v>0</v>
      </c>
      <c r="BI6817" s="1351">
        <f>AU6817*AX6817</f>
        <v>0</v>
      </c>
      <c r="BJ6817" s="1351">
        <f>SUM(BK6817:BL6817)</f>
        <v>0</v>
      </c>
      <c r="BK6817" s="44">
        <f>BK4897+BH6817</f>
        <v>0</v>
      </c>
      <c r="BL6817" s="44">
        <f>BL4897+BI6817</f>
        <v>0</v>
      </c>
      <c r="BM6817" s="44">
        <f>Q6817*(1-AM6817-AN6817)*((5/6*AM6817*AW6817)+(1/6*AM5857*AW5857))</f>
        <v>0</v>
      </c>
      <c r="BN6817" s="1351">
        <f>AQ6817*((5/6*AM6817*AW6817)+(1/6*AM5857*AW5857))</f>
        <v>0</v>
      </c>
      <c r="BO6817" s="44">
        <f t="shared" si="21710"/>
        <v>0</v>
      </c>
      <c r="BP6817" s="1351">
        <f>SUM(BQ6817:BR6817)</f>
        <v>0</v>
      </c>
      <c r="BQ6817" s="1351">
        <f>Q6817-AR6817-AT6817+AQ6817</f>
        <v>0</v>
      </c>
      <c r="BR6817" s="1351">
        <f>R6817+AR6817-AQ6817-AU6817</f>
        <v>0</v>
      </c>
      <c r="BS6817" s="44">
        <f>SUM(BT6817:BU6817)</f>
        <v>0</v>
      </c>
      <c r="BT6817" s="1351">
        <f>T6817</f>
        <v>0</v>
      </c>
      <c r="BU6817" s="1351">
        <f>U6817+AS6817</f>
        <v>0</v>
      </c>
      <c r="BV6817" s="1151"/>
      <c r="BW6817" s="1151"/>
      <c r="BX6817" s="1151"/>
      <c r="BY6817" s="1151"/>
      <c r="BZ6817" s="1151"/>
      <c r="CA6817" s="1151"/>
      <c r="CB6817" s="1351">
        <f>SUM(CC6817,CF6817)</f>
        <v>0</v>
      </c>
      <c r="CC6817" s="1351">
        <f>SUM(CD6817:CE6817)</f>
        <v>0</v>
      </c>
      <c r="CD6817" s="1351">
        <f>BM6817+BN6817</f>
        <v>0</v>
      </c>
      <c r="CE6817" s="1351">
        <f>BE6817+BF6817</f>
        <v>0</v>
      </c>
      <c r="CF6817" s="1351">
        <f>BO6817+BJ6817</f>
        <v>0</v>
      </c>
      <c r="CG6817" s="1013">
        <f t="shared" si="21692"/>
        <v>0</v>
      </c>
      <c r="CH6817" s="1013">
        <f t="shared" si="21692"/>
        <v>0</v>
      </c>
      <c r="CI6817" s="1013">
        <f t="shared" si="21692"/>
        <v>0</v>
      </c>
      <c r="CJ6817" s="618">
        <f t="shared" si="21692"/>
        <v>0</v>
      </c>
    </row>
    <row r="6818" spans="1:88" ht="13.5" customHeight="1" x14ac:dyDescent="0.25">
      <c r="A6818" s="34"/>
      <c r="B6818" s="1464">
        <v>6810</v>
      </c>
      <c r="C6818" s="1940" t="s">
        <v>251</v>
      </c>
      <c r="D6818" s="1946">
        <f>Input!$C$14</f>
        <v>0</v>
      </c>
      <c r="E6818" s="1951" t="s">
        <v>145</v>
      </c>
      <c r="F6818" s="1943">
        <v>2022</v>
      </c>
      <c r="G6818" s="1951" t="s">
        <v>280</v>
      </c>
      <c r="H6818" s="1955" t="s">
        <v>284</v>
      </c>
      <c r="I6818" s="1925" t="s">
        <v>288</v>
      </c>
      <c r="J6818" s="1925" t="s">
        <v>287</v>
      </c>
      <c r="K6818" s="1925"/>
      <c r="L6818" s="2323" t="str">
        <f t="shared" si="21664"/>
        <v>Corporates SME Not secured by real estate property</v>
      </c>
      <c r="M6818" s="1931" t="s">
        <v>287</v>
      </c>
      <c r="N6818" s="2325">
        <f>N2978</f>
        <v>0</v>
      </c>
      <c r="O6818" s="2326">
        <f>O2978</f>
        <v>0</v>
      </c>
      <c r="P6818" s="151">
        <f>SUM(Q6818:R6818)</f>
        <v>0</v>
      </c>
      <c r="Q6818" s="1351">
        <f>BQ4898</f>
        <v>0</v>
      </c>
      <c r="R6818" s="1351">
        <f>BR4898</f>
        <v>0</v>
      </c>
      <c r="S6818" s="44">
        <f>SUM(T6818:U6818)</f>
        <v>0</v>
      </c>
      <c r="T6818" s="1351">
        <f>BT4898</f>
        <v>0</v>
      </c>
      <c r="U6818" s="1351">
        <f>BU4898</f>
        <v>0</v>
      </c>
      <c r="V6818" s="757"/>
      <c r="W6818" s="1351">
        <f>BW4898</f>
        <v>0</v>
      </c>
      <c r="X6818" s="757"/>
      <c r="Y6818" s="1351">
        <f>BY4898</f>
        <v>0</v>
      </c>
      <c r="Z6818" s="757"/>
      <c r="AA6818" s="1351">
        <f t="shared" si="21733"/>
        <v>0</v>
      </c>
      <c r="AB6818" s="1351">
        <f t="shared" si="21733"/>
        <v>0</v>
      </c>
      <c r="AC6818" s="1351">
        <f t="shared" si="21733"/>
        <v>0</v>
      </c>
      <c r="AD6818" s="1351">
        <f t="shared" si="21733"/>
        <v>0</v>
      </c>
      <c r="AE6818" s="1351">
        <f t="shared" si="21733"/>
        <v>0</v>
      </c>
      <c r="AF6818" s="1351">
        <f t="shared" si="21733"/>
        <v>0</v>
      </c>
      <c r="AG6818" s="1013">
        <f t="shared" si="21686"/>
        <v>0</v>
      </c>
      <c r="AH6818" s="1013">
        <f t="shared" si="21686"/>
        <v>0</v>
      </c>
      <c r="AI6818" s="1013">
        <f t="shared" si="21686"/>
        <v>0</v>
      </c>
      <c r="AJ6818" s="1013">
        <f t="shared" si="21686"/>
        <v>0</v>
      </c>
      <c r="AK6818" s="1340">
        <f t="shared" si="21712"/>
        <v>0</v>
      </c>
      <c r="AL6818" s="506">
        <f t="shared" si="21687"/>
        <v>0</v>
      </c>
      <c r="AM6818" s="661"/>
      <c r="AN6818" s="661"/>
      <c r="AO6818" s="661"/>
      <c r="AP6818" s="661"/>
      <c r="AQ6818" s="1351">
        <f>AP6818*R6818</f>
        <v>0</v>
      </c>
      <c r="AR6818" s="1351">
        <f>AN6818*Q6818</f>
        <v>0</v>
      </c>
      <c r="AS6818" s="1351">
        <f>SUM(AT6818:AU6818)</f>
        <v>0</v>
      </c>
      <c r="AT6818" s="1351">
        <f>AM6818*Q6818</f>
        <v>0</v>
      </c>
      <c r="AU6818" s="1351">
        <f>AO6818*R6818</f>
        <v>0</v>
      </c>
      <c r="AV6818" s="1013">
        <f t="shared" si="21688"/>
        <v>0</v>
      </c>
      <c r="AW6818" s="661"/>
      <c r="AX6818" s="661"/>
      <c r="AY6818" s="661"/>
      <c r="AZ6818" s="661"/>
      <c r="BA6818" s="1193">
        <f>BA4898</f>
        <v>0</v>
      </c>
      <c r="BB6818" s="1013">
        <f t="shared" si="21689"/>
        <v>0</v>
      </c>
      <c r="BC6818" s="661"/>
      <c r="BD6818" s="1153"/>
      <c r="BE6818" s="815">
        <f t="shared" si="21734"/>
        <v>0</v>
      </c>
      <c r="BF6818" s="1351">
        <f t="shared" si="21735"/>
        <v>0</v>
      </c>
      <c r="BG6818" s="1351">
        <f>SUM(BH6818:BI6818)</f>
        <v>0</v>
      </c>
      <c r="BH6818" s="1351">
        <f>AT6818*AW6818</f>
        <v>0</v>
      </c>
      <c r="BI6818" s="1351">
        <f>AU6818*AX6818</f>
        <v>0</v>
      </c>
      <c r="BJ6818" s="1351">
        <f>SUM(BK6818:BL6818)</f>
        <v>0</v>
      </c>
      <c r="BK6818" s="44">
        <f>BK4898+BH6818</f>
        <v>0</v>
      </c>
      <c r="BL6818" s="44">
        <f>BL4898+BI6818</f>
        <v>0</v>
      </c>
      <c r="BM6818" s="44">
        <f>Q6818*(1-AM6818-AN6818)*((5/6*AM6818*AW6818)+(1/6*AM5858*AW5858))</f>
        <v>0</v>
      </c>
      <c r="BN6818" s="1351">
        <f>AQ6818*((5/6*AM6818*AW6818)+(1/6*AM5858*AW5858))</f>
        <v>0</v>
      </c>
      <c r="BO6818" s="44">
        <f t="shared" si="21710"/>
        <v>0</v>
      </c>
      <c r="BP6818" s="1351">
        <f>SUM(BQ6818:BR6818)</f>
        <v>0</v>
      </c>
      <c r="BQ6818" s="1351">
        <f>Q6818-AR6818-AT6818+AQ6818</f>
        <v>0</v>
      </c>
      <c r="BR6818" s="1351">
        <f>R6818+AR6818-AQ6818-AU6818</f>
        <v>0</v>
      </c>
      <c r="BS6818" s="44">
        <f>SUM(BT6818:BU6818)</f>
        <v>0</v>
      </c>
      <c r="BT6818" s="1351">
        <f>T6818</f>
        <v>0</v>
      </c>
      <c r="BU6818" s="1351">
        <f>U6818+AS6818</f>
        <v>0</v>
      </c>
      <c r="BV6818" s="757"/>
      <c r="BW6818" s="1151"/>
      <c r="BX6818" s="757"/>
      <c r="BY6818" s="1151"/>
      <c r="BZ6818" s="757"/>
      <c r="CA6818" s="1151"/>
      <c r="CB6818" s="1351">
        <f>SUM(CC6818,CF6818)</f>
        <v>0</v>
      </c>
      <c r="CC6818" s="1351">
        <f>SUM(CD6818:CE6818)</f>
        <v>0</v>
      </c>
      <c r="CD6818" s="1351">
        <f>BM6818+BN6818</f>
        <v>0</v>
      </c>
      <c r="CE6818" s="1351">
        <f>BE6818+BF6818</f>
        <v>0</v>
      </c>
      <c r="CF6818" s="1351">
        <f>BO6818+BJ6818</f>
        <v>0</v>
      </c>
      <c r="CG6818" s="1013">
        <f t="shared" si="21692"/>
        <v>0</v>
      </c>
      <c r="CH6818" s="1013">
        <f t="shared" si="21692"/>
        <v>0</v>
      </c>
      <c r="CI6818" s="1013">
        <f t="shared" si="21692"/>
        <v>0</v>
      </c>
      <c r="CJ6818" s="618">
        <f t="shared" si="21692"/>
        <v>0</v>
      </c>
    </row>
    <row r="6819" spans="1:88" ht="13.5" customHeight="1" x14ac:dyDescent="0.25">
      <c r="A6819" s="34"/>
      <c r="B6819" s="1464">
        <v>6811</v>
      </c>
      <c r="C6819" s="1940" t="s">
        <v>283</v>
      </c>
      <c r="D6819" s="1946">
        <f>Input!$C$14</f>
        <v>0</v>
      </c>
      <c r="E6819" s="1951" t="s">
        <v>145</v>
      </c>
      <c r="F6819" s="1943">
        <v>2022</v>
      </c>
      <c r="G6819" s="1951" t="s">
        <v>280</v>
      </c>
      <c r="H6819" s="1955" t="s">
        <v>284</v>
      </c>
      <c r="I6819" s="1925" t="s">
        <v>37</v>
      </c>
      <c r="J6819" s="1925"/>
      <c r="K6819" s="1925"/>
      <c r="L6819" s="2323" t="str">
        <f t="shared" si="21664"/>
        <v>Corporates Other</v>
      </c>
      <c r="M6819" s="1930" t="s">
        <v>37</v>
      </c>
      <c r="N6819" s="1935"/>
      <c r="O6819" s="1936"/>
      <c r="P6819" s="1037">
        <f t="shared" ref="P6819:U6819" si="21736">SUM(P6820:P6821)</f>
        <v>0</v>
      </c>
      <c r="Q6819" s="587">
        <f t="shared" si="21736"/>
        <v>0</v>
      </c>
      <c r="R6819" s="587">
        <f t="shared" si="21736"/>
        <v>0</v>
      </c>
      <c r="S6819" s="587">
        <f t="shared" si="21736"/>
        <v>0</v>
      </c>
      <c r="T6819" s="587">
        <f t="shared" si="21736"/>
        <v>0</v>
      </c>
      <c r="U6819" s="587">
        <f t="shared" si="21736"/>
        <v>0</v>
      </c>
      <c r="V6819" s="45"/>
      <c r="W6819" s="587">
        <f>SUM(W6820:W6821)</f>
        <v>0</v>
      </c>
      <c r="X6819" s="45"/>
      <c r="Y6819" s="587">
        <f>SUM(Y6820:Y6821)</f>
        <v>0</v>
      </c>
      <c r="Z6819" s="45"/>
      <c r="AA6819" s="587">
        <f t="shared" ref="AA6819:AF6819" si="21737">SUM(AA6820:AA6821)</f>
        <v>0</v>
      </c>
      <c r="AB6819" s="587">
        <f t="shared" si="21737"/>
        <v>0</v>
      </c>
      <c r="AC6819" s="587">
        <f t="shared" si="21737"/>
        <v>0</v>
      </c>
      <c r="AD6819" s="587">
        <f t="shared" si="21737"/>
        <v>0</v>
      </c>
      <c r="AE6819" s="587">
        <f t="shared" si="21737"/>
        <v>0</v>
      </c>
      <c r="AF6819" s="587">
        <f t="shared" si="21737"/>
        <v>0</v>
      </c>
      <c r="AG6819" s="1013">
        <f t="shared" si="21686"/>
        <v>0</v>
      </c>
      <c r="AH6819" s="1013">
        <f t="shared" si="21686"/>
        <v>0</v>
      </c>
      <c r="AI6819" s="1013">
        <f t="shared" si="21686"/>
        <v>0</v>
      </c>
      <c r="AJ6819" s="1013">
        <f t="shared" si="21686"/>
        <v>0</v>
      </c>
      <c r="AK6819" s="1340">
        <f t="shared" si="21712"/>
        <v>0</v>
      </c>
      <c r="AL6819" s="506">
        <f t="shared" si="21687"/>
        <v>0</v>
      </c>
      <c r="AM6819" s="1013">
        <f>IF($Q6819=0,0,SUM(AM6820*$Q6820,AM6821*$Q6821)/SUM($Q6820,$Q6821))</f>
        <v>0</v>
      </c>
      <c r="AN6819" s="1013">
        <f>IF(Q6819=0,0,SUM(AN6820*Q6820,AN6821*Q6821)/SUM(Q6820,Q6821))</f>
        <v>0</v>
      </c>
      <c r="AO6819" s="1013">
        <f>IF(R6819=0,0,SUM(AO6820*R6820,AO6821*R6821)/SUM(R6820,R6821))</f>
        <v>0</v>
      </c>
      <c r="AP6819" s="1013">
        <f>IF(R6819=0,0,SUM(AP6820*R6820,AP6821*R6821)/SUM(R6820,R6821))</f>
        <v>0</v>
      </c>
      <c r="AQ6819" s="587">
        <f>SUM(AQ6820:AQ6821)</f>
        <v>0</v>
      </c>
      <c r="AR6819" s="587">
        <f>SUM(AR6820:AR6821)</f>
        <v>0</v>
      </c>
      <c r="AS6819" s="587">
        <f>SUM(AS6820:AS6821)</f>
        <v>0</v>
      </c>
      <c r="AT6819" s="587">
        <f>SUM(AT6820:AT6821)</f>
        <v>0</v>
      </c>
      <c r="AU6819" s="587">
        <f>SUM(AU6820:AU6821)</f>
        <v>0</v>
      </c>
      <c r="AV6819" s="1013">
        <f t="shared" si="21688"/>
        <v>0</v>
      </c>
      <c r="AW6819" s="1013">
        <f>IF($AM6819*$Q6819=0,0,SUM(AW6820*$AM6820*$Q6820,AW6821*$AM6821*$Q6821)/SUM($AM6820*$Q6820,$AM6821*$Q6821))</f>
        <v>0</v>
      </c>
      <c r="AX6819" s="1013">
        <f>IF($AO6819*$R6819=0,0,SUM(AX6820*$AO6820*$R6820,AX6821*$AO6821*$R6821)/SUM($AO6820*$R6820,$AO6821*$R6821))</f>
        <v>0</v>
      </c>
      <c r="AY6819" s="1013">
        <f>IF(OR(Q6819=0,AND(AY6820=0,AY6821=0)),0,SUM(AY6820*Q6820*AN6820,AY6821*Q6821*AN6821)/SUM(Q6820*AN6820,Q6821*AN6821))</f>
        <v>0</v>
      </c>
      <c r="AZ6819" s="1013">
        <f>IF(R6819=0,0,SUM(AZ6820*R6820*(1-AO6820-AP6820),AZ6821*R6821*(1-AO6821-AP6821))/SUM(R6820*(1-AO6820-AP6820),R6821*(1-AO6821-AP6821)))</f>
        <v>0</v>
      </c>
      <c r="BA6819" s="1013">
        <f>IF(T6819=0,0,SUM(BA6820*T6820,BA6821*T6821)/SUM(T6820,T6821))</f>
        <v>0</v>
      </c>
      <c r="BB6819" s="1013">
        <f t="shared" si="21689"/>
        <v>0</v>
      </c>
      <c r="BC6819" s="1013">
        <f>IF($AM6819*$Q6819=0,0,SUM(BC6820*$AM6820*$Q6820,BC6821*$AM6821*$Q6821)/SUM($AM6820*$Q6820,$AM6821*$Q6821))</f>
        <v>0</v>
      </c>
      <c r="BD6819" s="618">
        <f>IF($AO6819*$R6819=0,0,SUM(BD6820*$AO6820*$R6820,BD6821*$AO6821*$R6821)/SUM($AO6820*$R6820,$AO6821*$R6821))</f>
        <v>0</v>
      </c>
      <c r="BE6819" s="860">
        <f t="shared" ref="BE6819:BF6819" si="21738">SUM(BE6820:BE6821)</f>
        <v>0</v>
      </c>
      <c r="BF6819" s="587">
        <f t="shared" si="21738"/>
        <v>0</v>
      </c>
      <c r="BG6819" s="587">
        <f t="shared" ref="BG6819:BU6819" si="21739">SUM(BG6820:BG6821)</f>
        <v>0</v>
      </c>
      <c r="BH6819" s="587">
        <f t="shared" si="21739"/>
        <v>0</v>
      </c>
      <c r="BI6819" s="587">
        <f t="shared" si="21739"/>
        <v>0</v>
      </c>
      <c r="BJ6819" s="587">
        <f t="shared" si="21739"/>
        <v>0</v>
      </c>
      <c r="BK6819" s="587">
        <f t="shared" si="21739"/>
        <v>0</v>
      </c>
      <c r="BL6819" s="587">
        <f t="shared" si="21739"/>
        <v>0</v>
      </c>
      <c r="BM6819" s="587">
        <f t="shared" si="21739"/>
        <v>0</v>
      </c>
      <c r="BN6819" s="587">
        <f t="shared" si="21739"/>
        <v>0</v>
      </c>
      <c r="BO6819" s="587">
        <f t="shared" si="21739"/>
        <v>0</v>
      </c>
      <c r="BP6819" s="587">
        <f t="shared" si="21739"/>
        <v>0</v>
      </c>
      <c r="BQ6819" s="587">
        <f t="shared" si="21739"/>
        <v>0</v>
      </c>
      <c r="BR6819" s="587">
        <f t="shared" si="21739"/>
        <v>0</v>
      </c>
      <c r="BS6819" s="587">
        <f t="shared" si="21739"/>
        <v>0</v>
      </c>
      <c r="BT6819" s="587">
        <f t="shared" si="21739"/>
        <v>0</v>
      </c>
      <c r="BU6819" s="587">
        <f t="shared" si="21739"/>
        <v>0</v>
      </c>
      <c r="BV6819" s="757"/>
      <c r="BW6819" s="587">
        <f>SUM(BW6820:BW6821)</f>
        <v>0</v>
      </c>
      <c r="BX6819" s="757"/>
      <c r="BY6819" s="587">
        <f>SUM(BY6820:BY6821)</f>
        <v>0</v>
      </c>
      <c r="BZ6819" s="757"/>
      <c r="CA6819" s="587">
        <f t="shared" ref="CA6819:CF6819" si="21740">SUM(CA6820:CA6821)</f>
        <v>0</v>
      </c>
      <c r="CB6819" s="587">
        <f t="shared" si="21740"/>
        <v>0</v>
      </c>
      <c r="CC6819" s="587">
        <f t="shared" si="21740"/>
        <v>0</v>
      </c>
      <c r="CD6819" s="587">
        <f t="shared" si="21740"/>
        <v>0</v>
      </c>
      <c r="CE6819" s="587">
        <f t="shared" si="21740"/>
        <v>0</v>
      </c>
      <c r="CF6819" s="587">
        <f t="shared" si="21740"/>
        <v>0</v>
      </c>
      <c r="CG6819" s="1013">
        <f t="shared" si="21692"/>
        <v>0</v>
      </c>
      <c r="CH6819" s="1013">
        <f t="shared" si="21692"/>
        <v>0</v>
      </c>
      <c r="CI6819" s="1013">
        <f t="shared" si="21692"/>
        <v>0</v>
      </c>
      <c r="CJ6819" s="618">
        <f t="shared" si="21692"/>
        <v>0</v>
      </c>
    </row>
    <row r="6820" spans="1:88" ht="13.5" customHeight="1" x14ac:dyDescent="0.25">
      <c r="A6820" s="34"/>
      <c r="B6820" s="1464">
        <v>6812</v>
      </c>
      <c r="C6820" s="1940" t="s">
        <v>251</v>
      </c>
      <c r="D6820" s="1946">
        <f>Input!$C$14</f>
        <v>0</v>
      </c>
      <c r="E6820" s="1951" t="s">
        <v>145</v>
      </c>
      <c r="F6820" s="1943">
        <v>2022</v>
      </c>
      <c r="G6820" s="1951" t="s">
        <v>280</v>
      </c>
      <c r="H6820" s="1955" t="s">
        <v>284</v>
      </c>
      <c r="I6820" s="1925" t="s">
        <v>37</v>
      </c>
      <c r="J6820" s="1925" t="s">
        <v>286</v>
      </c>
      <c r="K6820" s="1925"/>
      <c r="L6820" s="2323" t="str">
        <f t="shared" si="21664"/>
        <v>Corporates Other Secured by real estate property</v>
      </c>
      <c r="M6820" s="1931" t="s">
        <v>286</v>
      </c>
      <c r="N6820" s="2325">
        <f>N2980</f>
        <v>0</v>
      </c>
      <c r="O6820" s="2326">
        <f>O2980</f>
        <v>0</v>
      </c>
      <c r="P6820" s="151">
        <f>SUM(Q6820:R6820)</f>
        <v>0</v>
      </c>
      <c r="Q6820" s="1351">
        <f>BQ4900</f>
        <v>0</v>
      </c>
      <c r="R6820" s="1351">
        <f>BR4900</f>
        <v>0</v>
      </c>
      <c r="S6820" s="44">
        <f>SUM(T6820:U6820)</f>
        <v>0</v>
      </c>
      <c r="T6820" s="1351">
        <f t="shared" ref="T6820:Z6820" si="21741">BT4900</f>
        <v>0</v>
      </c>
      <c r="U6820" s="1351">
        <f t="shared" si="21741"/>
        <v>0</v>
      </c>
      <c r="V6820" s="1351">
        <f t="shared" si="21741"/>
        <v>0</v>
      </c>
      <c r="W6820" s="1351">
        <f t="shared" si="21741"/>
        <v>0</v>
      </c>
      <c r="X6820" s="1351">
        <f t="shared" si="21741"/>
        <v>0</v>
      </c>
      <c r="Y6820" s="1351">
        <f t="shared" si="21741"/>
        <v>0</v>
      </c>
      <c r="Z6820" s="1351">
        <f t="shared" si="21741"/>
        <v>0</v>
      </c>
      <c r="AA6820" s="1351">
        <f t="shared" ref="AA6820:AF6821" si="21742">CA4900</f>
        <v>0</v>
      </c>
      <c r="AB6820" s="1351">
        <f t="shared" si="21742"/>
        <v>0</v>
      </c>
      <c r="AC6820" s="1351">
        <f t="shared" si="21742"/>
        <v>0</v>
      </c>
      <c r="AD6820" s="1351">
        <f t="shared" si="21742"/>
        <v>0</v>
      </c>
      <c r="AE6820" s="1351">
        <f t="shared" si="21742"/>
        <v>0</v>
      </c>
      <c r="AF6820" s="1351">
        <f t="shared" si="21742"/>
        <v>0</v>
      </c>
      <c r="AG6820" s="1013">
        <f t="shared" si="21686"/>
        <v>0</v>
      </c>
      <c r="AH6820" s="1013">
        <f t="shared" si="21686"/>
        <v>0</v>
      </c>
      <c r="AI6820" s="1013">
        <f t="shared" si="21686"/>
        <v>0</v>
      </c>
      <c r="AJ6820" s="1013">
        <f t="shared" si="21686"/>
        <v>0</v>
      </c>
      <c r="AK6820" s="1340">
        <f t="shared" si="21712"/>
        <v>0</v>
      </c>
      <c r="AL6820" s="506">
        <f t="shared" si="21687"/>
        <v>0</v>
      </c>
      <c r="AM6820" s="661"/>
      <c r="AN6820" s="661"/>
      <c r="AO6820" s="661"/>
      <c r="AP6820" s="661"/>
      <c r="AQ6820" s="1351">
        <f>AP6820*R6820</f>
        <v>0</v>
      </c>
      <c r="AR6820" s="1351">
        <f>AN6820*Q6820</f>
        <v>0</v>
      </c>
      <c r="AS6820" s="1351">
        <f>SUM(AT6820:AU6820)</f>
        <v>0</v>
      </c>
      <c r="AT6820" s="1351">
        <f>AM6820*Q6820</f>
        <v>0</v>
      </c>
      <c r="AU6820" s="1351">
        <f>AO6820*R6820</f>
        <v>0</v>
      </c>
      <c r="AV6820" s="1013">
        <f t="shared" si="21688"/>
        <v>0</v>
      </c>
      <c r="AW6820" s="661"/>
      <c r="AX6820" s="661"/>
      <c r="AY6820" s="661"/>
      <c r="AZ6820" s="661"/>
      <c r="BA6820" s="1193">
        <f>BA4900</f>
        <v>0</v>
      </c>
      <c r="BB6820" s="1013">
        <f t="shared" si="21689"/>
        <v>0</v>
      </c>
      <c r="BC6820" s="661"/>
      <c r="BD6820" s="1153"/>
      <c r="BE6820" s="815">
        <f t="shared" ref="BE6820:BE6821" si="21743">AR6820*AY6820</f>
        <v>0</v>
      </c>
      <c r="BF6820" s="1351">
        <f t="shared" ref="BF6820:BF6821" si="21744">R6820*(1-AP6820-AO6820)*AZ6820</f>
        <v>0</v>
      </c>
      <c r="BG6820" s="1351">
        <f>SUM(BH6820:BI6820)</f>
        <v>0</v>
      </c>
      <c r="BH6820" s="1351">
        <f>AT6820*AW6820</f>
        <v>0</v>
      </c>
      <c r="BI6820" s="1351">
        <f>AU6820*AX6820</f>
        <v>0</v>
      </c>
      <c r="BJ6820" s="1351">
        <f>SUM(BK6820:BL6820)</f>
        <v>0</v>
      </c>
      <c r="BK6820" s="44">
        <f>BK4900+BH6820</f>
        <v>0</v>
      </c>
      <c r="BL6820" s="44">
        <f>BL4900+BI6820</f>
        <v>0</v>
      </c>
      <c r="BM6820" s="44">
        <f>Q6820*(1-AM6820-AN6820)*((5/6*AM6820*AW6820)+(1/6*AM5860*AW5860))</f>
        <v>0</v>
      </c>
      <c r="BN6820" s="1351">
        <f>AQ6820*((5/6*AM6820*AW6820)+(1/6*AM5860*AW5860))</f>
        <v>0</v>
      </c>
      <c r="BO6820" s="44">
        <f t="shared" si="21710"/>
        <v>0</v>
      </c>
      <c r="BP6820" s="1351">
        <f>SUM(BQ6820:BR6820)</f>
        <v>0</v>
      </c>
      <c r="BQ6820" s="1351">
        <f>Q6820-AR6820-AT6820+AQ6820</f>
        <v>0</v>
      </c>
      <c r="BR6820" s="1351">
        <f>R6820+AR6820-AQ6820-AU6820</f>
        <v>0</v>
      </c>
      <c r="BS6820" s="44">
        <f>SUM(BT6820:BU6820)</f>
        <v>0</v>
      </c>
      <c r="BT6820" s="1351">
        <f>T6820</f>
        <v>0</v>
      </c>
      <c r="BU6820" s="1351">
        <f>U6820+AS6820</f>
        <v>0</v>
      </c>
      <c r="BV6820" s="1151"/>
      <c r="BW6820" s="1151"/>
      <c r="BX6820" s="1151"/>
      <c r="BY6820" s="1151"/>
      <c r="BZ6820" s="1151"/>
      <c r="CA6820" s="1151"/>
      <c r="CB6820" s="1351">
        <f>SUM(CC6820,CF6820)</f>
        <v>0</v>
      </c>
      <c r="CC6820" s="1351">
        <f>SUM(CD6820:CE6820)</f>
        <v>0</v>
      </c>
      <c r="CD6820" s="1351">
        <f>BM6820+BN6820</f>
        <v>0</v>
      </c>
      <c r="CE6820" s="1351">
        <f>BE6820+BF6820</f>
        <v>0</v>
      </c>
      <c r="CF6820" s="1351">
        <f>BO6820+BJ6820</f>
        <v>0</v>
      </c>
      <c r="CG6820" s="1013">
        <f t="shared" si="21692"/>
        <v>0</v>
      </c>
      <c r="CH6820" s="1013">
        <f t="shared" si="21692"/>
        <v>0</v>
      </c>
      <c r="CI6820" s="1013">
        <f t="shared" si="21692"/>
        <v>0</v>
      </c>
      <c r="CJ6820" s="618">
        <f t="shared" si="21692"/>
        <v>0</v>
      </c>
    </row>
    <row r="6821" spans="1:88" ht="13.5" customHeight="1" x14ac:dyDescent="0.25">
      <c r="A6821" s="34"/>
      <c r="B6821" s="1464">
        <v>6813</v>
      </c>
      <c r="C6821" s="1940" t="s">
        <v>251</v>
      </c>
      <c r="D6821" s="1946">
        <f>Input!$C$14</f>
        <v>0</v>
      </c>
      <c r="E6821" s="1951" t="s">
        <v>145</v>
      </c>
      <c r="F6821" s="1943">
        <v>2022</v>
      </c>
      <c r="G6821" s="1951" t="s">
        <v>280</v>
      </c>
      <c r="H6821" s="1955" t="s">
        <v>284</v>
      </c>
      <c r="I6821" s="1925" t="s">
        <v>37</v>
      </c>
      <c r="J6821" s="1925" t="s">
        <v>287</v>
      </c>
      <c r="K6821" s="1925"/>
      <c r="L6821" s="2323" t="str">
        <f t="shared" si="21664"/>
        <v>Corporates Other Not secured by real estate property</v>
      </c>
      <c r="M6821" s="1931" t="s">
        <v>287</v>
      </c>
      <c r="N6821" s="2325">
        <f>N2981</f>
        <v>0</v>
      </c>
      <c r="O6821" s="2326">
        <f>O2981</f>
        <v>0</v>
      </c>
      <c r="P6821" s="151">
        <f>SUM(Q6821:R6821)</f>
        <v>0</v>
      </c>
      <c r="Q6821" s="1351">
        <f>BQ4901</f>
        <v>0</v>
      </c>
      <c r="R6821" s="1351">
        <f>BR4901</f>
        <v>0</v>
      </c>
      <c r="S6821" s="44">
        <f>SUM(T6821:U6821)</f>
        <v>0</v>
      </c>
      <c r="T6821" s="1351">
        <f>BT4901</f>
        <v>0</v>
      </c>
      <c r="U6821" s="1351">
        <f>BU4901</f>
        <v>0</v>
      </c>
      <c r="V6821" s="757"/>
      <c r="W6821" s="1351">
        <f>BW4901</f>
        <v>0</v>
      </c>
      <c r="X6821" s="757"/>
      <c r="Y6821" s="1351">
        <f>BY4901</f>
        <v>0</v>
      </c>
      <c r="Z6821" s="757"/>
      <c r="AA6821" s="1351">
        <f t="shared" si="21742"/>
        <v>0</v>
      </c>
      <c r="AB6821" s="1351">
        <f t="shared" si="21742"/>
        <v>0</v>
      </c>
      <c r="AC6821" s="1351">
        <f t="shared" si="21742"/>
        <v>0</v>
      </c>
      <c r="AD6821" s="1351">
        <f t="shared" si="21742"/>
        <v>0</v>
      </c>
      <c r="AE6821" s="1351">
        <f t="shared" si="21742"/>
        <v>0</v>
      </c>
      <c r="AF6821" s="1351">
        <f t="shared" si="21742"/>
        <v>0</v>
      </c>
      <c r="AG6821" s="1013">
        <f t="shared" si="21686"/>
        <v>0</v>
      </c>
      <c r="AH6821" s="1013">
        <f t="shared" si="21686"/>
        <v>0</v>
      </c>
      <c r="AI6821" s="1013">
        <f t="shared" si="21686"/>
        <v>0</v>
      </c>
      <c r="AJ6821" s="1013">
        <f t="shared" si="21686"/>
        <v>0</v>
      </c>
      <c r="AK6821" s="1340">
        <f t="shared" si="21712"/>
        <v>0</v>
      </c>
      <c r="AL6821" s="506">
        <f t="shared" si="21687"/>
        <v>0</v>
      </c>
      <c r="AM6821" s="661"/>
      <c r="AN6821" s="661"/>
      <c r="AO6821" s="661"/>
      <c r="AP6821" s="661"/>
      <c r="AQ6821" s="1351">
        <f>AP6821*R6821</f>
        <v>0</v>
      </c>
      <c r="AR6821" s="1351">
        <f>AN6821*Q6821</f>
        <v>0</v>
      </c>
      <c r="AS6821" s="1351">
        <f>SUM(AT6821:AU6821)</f>
        <v>0</v>
      </c>
      <c r="AT6821" s="1351">
        <f>AM6821*Q6821</f>
        <v>0</v>
      </c>
      <c r="AU6821" s="1351">
        <f>AO6821*R6821</f>
        <v>0</v>
      </c>
      <c r="AV6821" s="1013">
        <f t="shared" si="21688"/>
        <v>0</v>
      </c>
      <c r="AW6821" s="661"/>
      <c r="AX6821" s="661"/>
      <c r="AY6821" s="661"/>
      <c r="AZ6821" s="661"/>
      <c r="BA6821" s="1193">
        <f>BA4901</f>
        <v>0</v>
      </c>
      <c r="BB6821" s="1013">
        <f t="shared" si="21689"/>
        <v>0</v>
      </c>
      <c r="BC6821" s="661"/>
      <c r="BD6821" s="1153"/>
      <c r="BE6821" s="815">
        <f t="shared" si="21743"/>
        <v>0</v>
      </c>
      <c r="BF6821" s="1351">
        <f t="shared" si="21744"/>
        <v>0</v>
      </c>
      <c r="BG6821" s="1351">
        <f>SUM(BH6821:BI6821)</f>
        <v>0</v>
      </c>
      <c r="BH6821" s="1351">
        <f>AT6821*AW6821</f>
        <v>0</v>
      </c>
      <c r="BI6821" s="1351">
        <f>AU6821*AX6821</f>
        <v>0</v>
      </c>
      <c r="BJ6821" s="1351">
        <f>SUM(BK6821:BL6821)</f>
        <v>0</v>
      </c>
      <c r="BK6821" s="44">
        <f>BK4901+BH6821</f>
        <v>0</v>
      </c>
      <c r="BL6821" s="44">
        <f>BL4901+BI6821</f>
        <v>0</v>
      </c>
      <c r="BM6821" s="44">
        <f>Q6821*(1-AM6821-AN6821)*((5/6*AM6821*AW6821)+(1/6*AM5861*AW5861))</f>
        <v>0</v>
      </c>
      <c r="BN6821" s="1351">
        <f>AQ6821*((5/6*AM6821*AW6821)+(1/6*AM5861*AW5861))</f>
        <v>0</v>
      </c>
      <c r="BO6821" s="44">
        <f t="shared" si="21710"/>
        <v>0</v>
      </c>
      <c r="BP6821" s="1351">
        <f>SUM(BQ6821:BR6821)</f>
        <v>0</v>
      </c>
      <c r="BQ6821" s="1351">
        <f>Q6821-AR6821-AT6821+AQ6821</f>
        <v>0</v>
      </c>
      <c r="BR6821" s="1351">
        <f>R6821+AR6821-AQ6821-AU6821</f>
        <v>0</v>
      </c>
      <c r="BS6821" s="44">
        <f>SUM(BT6821:BU6821)</f>
        <v>0</v>
      </c>
      <c r="BT6821" s="1351">
        <f>T6821</f>
        <v>0</v>
      </c>
      <c r="BU6821" s="1351">
        <f>U6821+AS6821</f>
        <v>0</v>
      </c>
      <c r="BV6821" s="757"/>
      <c r="BW6821" s="1151"/>
      <c r="BX6821" s="757"/>
      <c r="BY6821" s="1151"/>
      <c r="BZ6821" s="757"/>
      <c r="CA6821" s="1151"/>
      <c r="CB6821" s="1351">
        <f>SUM(CC6821,CF6821)</f>
        <v>0</v>
      </c>
      <c r="CC6821" s="1351">
        <f>SUM(CD6821:CE6821)</f>
        <v>0</v>
      </c>
      <c r="CD6821" s="1351">
        <f>BM6821+BN6821</f>
        <v>0</v>
      </c>
      <c r="CE6821" s="1351">
        <f>BE6821+BF6821</f>
        <v>0</v>
      </c>
      <c r="CF6821" s="1351">
        <f>BO6821+BJ6821</f>
        <v>0</v>
      </c>
      <c r="CG6821" s="1013">
        <f t="shared" si="21692"/>
        <v>0</v>
      </c>
      <c r="CH6821" s="1013">
        <f t="shared" si="21692"/>
        <v>0</v>
      </c>
      <c r="CI6821" s="1013">
        <f t="shared" si="21692"/>
        <v>0</v>
      </c>
      <c r="CJ6821" s="618">
        <f t="shared" si="21692"/>
        <v>0</v>
      </c>
    </row>
    <row r="6822" spans="1:88" ht="13.5" customHeight="1" x14ac:dyDescent="0.25">
      <c r="A6822" s="34"/>
      <c r="B6822" s="1464">
        <v>6814</v>
      </c>
      <c r="C6822" s="1940" t="s">
        <v>283</v>
      </c>
      <c r="D6822" s="1946">
        <f>Input!$C$14</f>
        <v>0</v>
      </c>
      <c r="E6822" s="1951" t="s">
        <v>145</v>
      </c>
      <c r="F6822" s="1943">
        <v>2022</v>
      </c>
      <c r="G6822" s="1951" t="s">
        <v>280</v>
      </c>
      <c r="H6822" s="1955" t="s">
        <v>289</v>
      </c>
      <c r="I6822" s="1925"/>
      <c r="J6822" s="1925"/>
      <c r="K6822" s="1925"/>
      <c r="L6822" s="2323" t="str">
        <f t="shared" si="21664"/>
        <v>Retail</v>
      </c>
      <c r="M6822" s="1929" t="s">
        <v>289</v>
      </c>
      <c r="N6822" s="1935"/>
      <c r="O6822" s="1936"/>
      <c r="P6822" s="1037">
        <f t="shared" ref="P6822:U6822" si="21745">SUM(P6823,P6828,P6829)</f>
        <v>0</v>
      </c>
      <c r="Q6822" s="587">
        <f t="shared" si="21745"/>
        <v>0</v>
      </c>
      <c r="R6822" s="587">
        <f t="shared" si="21745"/>
        <v>0</v>
      </c>
      <c r="S6822" s="587">
        <f t="shared" si="21745"/>
        <v>0</v>
      </c>
      <c r="T6822" s="587">
        <f t="shared" si="21745"/>
        <v>0</v>
      </c>
      <c r="U6822" s="587">
        <f t="shared" si="21745"/>
        <v>0</v>
      </c>
      <c r="V6822" s="45"/>
      <c r="W6822" s="587">
        <f>SUM(W6823,W6828,W6829)</f>
        <v>0</v>
      </c>
      <c r="X6822" s="45"/>
      <c r="Y6822" s="587">
        <f>SUM(Y6823,Y6828,Y6829)</f>
        <v>0</v>
      </c>
      <c r="Z6822" s="45"/>
      <c r="AA6822" s="587">
        <f t="shared" ref="AA6822:AF6822" si="21746">SUM(AA6823,AA6828,AA6829)</f>
        <v>0</v>
      </c>
      <c r="AB6822" s="587">
        <f t="shared" si="21746"/>
        <v>0</v>
      </c>
      <c r="AC6822" s="587">
        <f t="shared" si="21746"/>
        <v>0</v>
      </c>
      <c r="AD6822" s="587">
        <f t="shared" si="21746"/>
        <v>0</v>
      </c>
      <c r="AE6822" s="587">
        <f t="shared" si="21746"/>
        <v>0</v>
      </c>
      <c r="AF6822" s="587">
        <f t="shared" si="21746"/>
        <v>0</v>
      </c>
      <c r="AG6822" s="1013">
        <f t="shared" si="21686"/>
        <v>0</v>
      </c>
      <c r="AH6822" s="1013">
        <f t="shared" si="21686"/>
        <v>0</v>
      </c>
      <c r="AI6822" s="1013">
        <f t="shared" si="21686"/>
        <v>0</v>
      </c>
      <c r="AJ6822" s="1013">
        <f t="shared" si="21686"/>
        <v>0</v>
      </c>
      <c r="AK6822" s="1340">
        <f t="shared" si="21712"/>
        <v>0</v>
      </c>
      <c r="AL6822" s="506">
        <f t="shared" si="21687"/>
        <v>0</v>
      </c>
      <c r="AM6822" s="1013">
        <f>IF($Q6822=0,0,SUM(AM6823*$Q6823,AM6828*$Q6828,AM6829*$Q6829)/SUM($Q6823,$Q6828,$Q6829))</f>
        <v>0</v>
      </c>
      <c r="AN6822" s="1013">
        <f>IF(Q6822=0,0,SUM(AN6823*Q6823,AN6828*Q6828,AN6829*Q6829)/SUM(Q6823,Q6828,Q6829))</f>
        <v>0</v>
      </c>
      <c r="AO6822" s="1013">
        <f>IF(R6822=0,0,SUM(AO6823*R6823,AO6828*R6828,AO6829*R6829)/SUM(R6823,R6828,R6829))</f>
        <v>0</v>
      </c>
      <c r="AP6822" s="1013">
        <f>IF(R6822=0,0,SUM(AP6823*R6823,AP6828*R6828,AP6829*R6829)/SUM(R6823,R6828,R6829))</f>
        <v>0</v>
      </c>
      <c r="AQ6822" s="587">
        <f>SUM(AQ6823,AQ6828,AQ6829)</f>
        <v>0</v>
      </c>
      <c r="AR6822" s="587">
        <f>SUM(AR6823,AR6828,AR6829)</f>
        <v>0</v>
      </c>
      <c r="AS6822" s="587">
        <f>SUM(AS6823,AS6828,AS6829)</f>
        <v>0</v>
      </c>
      <c r="AT6822" s="587">
        <f>SUM(AT6823,AT6828,AT6829)</f>
        <v>0</v>
      </c>
      <c r="AU6822" s="587">
        <f>SUM(AU6823,AU6828,AU6829)</f>
        <v>0</v>
      </c>
      <c r="AV6822" s="1013">
        <f t="shared" si="21688"/>
        <v>0</v>
      </c>
      <c r="AW6822" s="1013">
        <f>IF($AM6822*$Q6822=0,0,SUM(AW6823*$AM6823*$Q6823,AW6828*$AM6828*$Q6828,AW6829*$AM6829*$Q6829)/SUM($AM6823*$Q6823,$AM6828*$Q6828,$AM6829*$Q6829))</f>
        <v>0</v>
      </c>
      <c r="AX6822" s="1013">
        <f>IF($AO6822*$R6822=0,0,SUM(AX6823*$AO6823*$R6823,AX6828*$AO6828*$R6828,AX6829*$AO6829*$R6829)/SUM($AO6823*$R6823,$AO6828*$R6828,$AO6829*$R6829))</f>
        <v>0</v>
      </c>
      <c r="AY6822" s="1013">
        <f>IF(OR(Q6822=0,AND(AY6823=0,AY6828=0,AY6829=0)),0,SUM(AY6823*Q6823*AN6823,AY6828*Q6828*AN6828,AY6829*Q6829*AN6829)/SUM(Q6823*AN6823,Q6828*AN6828,Q6829*AN6829))</f>
        <v>0</v>
      </c>
      <c r="AZ6822" s="1013">
        <f>IF(R6822=0,0,SUM(AZ6823*R6823*(1-AO6823-AP6823),AZ6828*R6828*(1-AO6828-AP6828),AZ6829*R6829*(1-AO6829-AP6829))/SUM(R6823*(1-AO6823-AP6823),R6828*(1-AO6828-AP6828),R6829*(1-AO6829-AP6829)))</f>
        <v>0</v>
      </c>
      <c r="BA6822" s="1013">
        <f>IF(T6822=0,0,SUM(BA6823*T6823,BA6828*T6828,BA6829*T6829)/SUM(T6823,T6828,T6829))</f>
        <v>0</v>
      </c>
      <c r="BB6822" s="1013">
        <f t="shared" si="21689"/>
        <v>0</v>
      </c>
      <c r="BC6822" s="1013">
        <f>IF($AM6822*$Q6822=0,0,SUM(BC6823*$AM6823*$Q6823,BC6828*$AM6828*$Q6828,BC6829*$AM6829*$Q6829)/SUM($AM6823*$Q6823,$AM6828*$Q6828,$AM6829*$Q6829))</f>
        <v>0</v>
      </c>
      <c r="BD6822" s="618">
        <f>IF($AO6822*$R6822=0,0,SUM(BD6823*$AO6823*$R6823,BD6828*$AO6828*$R6828,BD6829*$AO6829*$R6829)/SUM($AO6823*$R6823,$AO6828*$R6828,$AO6829*$R6829))</f>
        <v>0</v>
      </c>
      <c r="BE6822" s="860">
        <f t="shared" ref="BE6822:BF6822" si="21747">SUM(BE6823,BE6828,BE6829)</f>
        <v>0</v>
      </c>
      <c r="BF6822" s="587">
        <f t="shared" si="21747"/>
        <v>0</v>
      </c>
      <c r="BG6822" s="587">
        <f t="shared" ref="BG6822:BL6822" si="21748">SUM(BG6823,BG6828,BG6829)</f>
        <v>0</v>
      </c>
      <c r="BH6822" s="587">
        <f t="shared" si="21748"/>
        <v>0</v>
      </c>
      <c r="BI6822" s="587">
        <f t="shared" si="21748"/>
        <v>0</v>
      </c>
      <c r="BJ6822" s="587">
        <f t="shared" si="21748"/>
        <v>0</v>
      </c>
      <c r="BK6822" s="587">
        <f t="shared" si="21748"/>
        <v>0</v>
      </c>
      <c r="BL6822" s="587">
        <f t="shared" si="21748"/>
        <v>0</v>
      </c>
      <c r="BM6822" s="587">
        <f t="shared" ref="BM6822:BU6822" si="21749">SUM(BM6823,BM6828,BM6829)</f>
        <v>0</v>
      </c>
      <c r="BN6822" s="587">
        <f t="shared" si="21749"/>
        <v>0</v>
      </c>
      <c r="BO6822" s="587">
        <f t="shared" si="21749"/>
        <v>0</v>
      </c>
      <c r="BP6822" s="587">
        <f t="shared" si="21749"/>
        <v>0</v>
      </c>
      <c r="BQ6822" s="587">
        <f t="shared" si="21749"/>
        <v>0</v>
      </c>
      <c r="BR6822" s="587">
        <f t="shared" si="21749"/>
        <v>0</v>
      </c>
      <c r="BS6822" s="587">
        <f t="shared" si="21749"/>
        <v>0</v>
      </c>
      <c r="BT6822" s="587">
        <f t="shared" si="21749"/>
        <v>0</v>
      </c>
      <c r="BU6822" s="587">
        <f t="shared" si="21749"/>
        <v>0</v>
      </c>
      <c r="BV6822" s="757"/>
      <c r="BW6822" s="587">
        <f>SUM(BW6823,BW6828,BW6829)</f>
        <v>0</v>
      </c>
      <c r="BX6822" s="757"/>
      <c r="BY6822" s="587">
        <f>SUM(BY6823,BY6828,BY6829)</f>
        <v>0</v>
      </c>
      <c r="BZ6822" s="757"/>
      <c r="CA6822" s="587">
        <f t="shared" ref="CA6822:CF6822" si="21750">SUM(CA6823,CA6828,CA6829)</f>
        <v>0</v>
      </c>
      <c r="CB6822" s="587">
        <f t="shared" si="21750"/>
        <v>0</v>
      </c>
      <c r="CC6822" s="587">
        <f t="shared" si="21750"/>
        <v>0</v>
      </c>
      <c r="CD6822" s="587">
        <f t="shared" si="21750"/>
        <v>0</v>
      </c>
      <c r="CE6822" s="587">
        <f t="shared" si="21750"/>
        <v>0</v>
      </c>
      <c r="CF6822" s="587">
        <f t="shared" si="21750"/>
        <v>0</v>
      </c>
      <c r="CG6822" s="1013">
        <f t="shared" si="21692"/>
        <v>0</v>
      </c>
      <c r="CH6822" s="1013">
        <f t="shared" si="21692"/>
        <v>0</v>
      </c>
      <c r="CI6822" s="1013">
        <f t="shared" si="21692"/>
        <v>0</v>
      </c>
      <c r="CJ6822" s="618">
        <f t="shared" si="21692"/>
        <v>0</v>
      </c>
    </row>
    <row r="6823" spans="1:88" ht="13.5" customHeight="1" x14ac:dyDescent="0.25">
      <c r="A6823" s="34"/>
      <c r="B6823" s="1464">
        <v>6815</v>
      </c>
      <c r="C6823" s="1940" t="s">
        <v>283</v>
      </c>
      <c r="D6823" s="1946">
        <f>Input!$C$14</f>
        <v>0</v>
      </c>
      <c r="E6823" s="1951" t="s">
        <v>145</v>
      </c>
      <c r="F6823" s="1943">
        <v>2022</v>
      </c>
      <c r="G6823" s="1951" t="s">
        <v>280</v>
      </c>
      <c r="H6823" s="1955" t="s">
        <v>289</v>
      </c>
      <c r="I6823" s="1925" t="s">
        <v>286</v>
      </c>
      <c r="J6823" s="1925"/>
      <c r="K6823" s="1925"/>
      <c r="L6823" s="2323" t="str">
        <f t="shared" si="21664"/>
        <v>Retail Secured by real estate property</v>
      </c>
      <c r="M6823" s="1930" t="s">
        <v>286</v>
      </c>
      <c r="N6823" s="1935"/>
      <c r="O6823" s="1936"/>
      <c r="P6823" s="1037">
        <f t="shared" ref="P6823:U6823" si="21751">SUM(P6824:P6825)</f>
        <v>0</v>
      </c>
      <c r="Q6823" s="587">
        <f t="shared" si="21751"/>
        <v>0</v>
      </c>
      <c r="R6823" s="587">
        <f t="shared" si="21751"/>
        <v>0</v>
      </c>
      <c r="S6823" s="587">
        <f t="shared" si="21751"/>
        <v>0</v>
      </c>
      <c r="T6823" s="587">
        <f t="shared" si="21751"/>
        <v>0</v>
      </c>
      <c r="U6823" s="587">
        <f t="shared" si="21751"/>
        <v>0</v>
      </c>
      <c r="V6823" s="1351">
        <f>BV4903</f>
        <v>0</v>
      </c>
      <c r="W6823" s="587">
        <f>SUM(W6824:W6825)</f>
        <v>0</v>
      </c>
      <c r="X6823" s="1351">
        <f>BX4903</f>
        <v>0</v>
      </c>
      <c r="Y6823" s="587">
        <f>SUM(Y6824:Y6825)</f>
        <v>0</v>
      </c>
      <c r="Z6823" s="1351">
        <f>BZ4903</f>
        <v>0</v>
      </c>
      <c r="AA6823" s="587">
        <f t="shared" ref="AA6823:AF6823" si="21752">SUM(AA6824:AA6825)</f>
        <v>0</v>
      </c>
      <c r="AB6823" s="587">
        <f t="shared" si="21752"/>
        <v>0</v>
      </c>
      <c r="AC6823" s="587">
        <f t="shared" si="21752"/>
        <v>0</v>
      </c>
      <c r="AD6823" s="587">
        <f t="shared" si="21752"/>
        <v>0</v>
      </c>
      <c r="AE6823" s="587">
        <f t="shared" si="21752"/>
        <v>0</v>
      </c>
      <c r="AF6823" s="587">
        <f t="shared" si="21752"/>
        <v>0</v>
      </c>
      <c r="AG6823" s="1013">
        <f t="shared" si="21686"/>
        <v>0</v>
      </c>
      <c r="AH6823" s="1013">
        <f t="shared" si="21686"/>
        <v>0</v>
      </c>
      <c r="AI6823" s="1013">
        <f t="shared" si="21686"/>
        <v>0</v>
      </c>
      <c r="AJ6823" s="1013">
        <f t="shared" si="21686"/>
        <v>0</v>
      </c>
      <c r="AK6823" s="1340">
        <f t="shared" si="21712"/>
        <v>0</v>
      </c>
      <c r="AL6823" s="506">
        <f t="shared" si="21687"/>
        <v>0</v>
      </c>
      <c r="AM6823" s="1013">
        <f>IF(Q6823=0,0,SUM(AM6824*Q6824,AM6825*Q6825)/SUM(Q6824,Q6825))</f>
        <v>0</v>
      </c>
      <c r="AN6823" s="1013">
        <f>IF(Q6823=0,0,SUM(AN6824*Q6824,AN6825*Q6825)/SUM(Q6824,Q6825))</f>
        <v>0</v>
      </c>
      <c r="AO6823" s="1013">
        <f>IF(R6823=0,0,SUM(AO6824*R6824,AO6825*R6825)/SUM(R6824,R6825))</f>
        <v>0</v>
      </c>
      <c r="AP6823" s="1013">
        <f>IF(R6823=0,0,SUM(AP6824*R6824,AP6825*R6825)/SUM(R6824,R6825))</f>
        <v>0</v>
      </c>
      <c r="AQ6823" s="587">
        <f>SUM(AQ6824:AQ6825)</f>
        <v>0</v>
      </c>
      <c r="AR6823" s="587">
        <f>SUM(AR6824:AR6825)</f>
        <v>0</v>
      </c>
      <c r="AS6823" s="587">
        <f>SUM(AS6824:AS6825)</f>
        <v>0</v>
      </c>
      <c r="AT6823" s="587">
        <f>SUM(AT6824:AT6825)</f>
        <v>0</v>
      </c>
      <c r="AU6823" s="587">
        <f>SUM(AU6824:AU6825)</f>
        <v>0</v>
      </c>
      <c r="AV6823" s="1013">
        <f t="shared" si="21688"/>
        <v>0</v>
      </c>
      <c r="AW6823" s="1013">
        <f>IF($AM6823*$Q6823=0,0,SUM(AW6824*$AM6824*$Q6824,AW6825*$AM6825*$Q6825)/SUM($AM6824*$Q6824,$AM6825*$Q6825))</f>
        <v>0</v>
      </c>
      <c r="AX6823" s="1013">
        <f>IF($AO6823*$R6823=0,0,SUM(AX6824*$AO6824*$R6824,AX6825*$AO6825*$R6825)/SUM($AO6824*$R6824,$AO6825*$R6825))</f>
        <v>0</v>
      </c>
      <c r="AY6823" s="1013">
        <f>IF(OR(Q6823=0,AND(AY6824=0,AY6825=0)),0,SUM(AY6824*Q6824*AN6824,AY6825*Q6825*AN6825)/SUM(Q6824*AN6824,Q6825*AN6825))</f>
        <v>0</v>
      </c>
      <c r="AZ6823" s="1013">
        <f>IF(R6823=0,0,SUM(AZ6824*R6824*(1-AO6824-AP6824),AZ6825*R6825*(1-AO6825-AP6825))/SUM(R6824*(1-AO6824-AP6824),R6825*(1-AO6825-AP6825)))</f>
        <v>0</v>
      </c>
      <c r="BA6823" s="1013">
        <f>IF(T6823=0,0,SUM(BA6824*T6824,BA6825*T6825)/SUM(T6824,T6825))</f>
        <v>0</v>
      </c>
      <c r="BB6823" s="1013">
        <f t="shared" si="21689"/>
        <v>0</v>
      </c>
      <c r="BC6823" s="1013">
        <f>IF($AM6823*$Q6823=0,0,SUM(BC6824*$AM6824*$Q6824,BC6825*$AM6825*$Q6825)/SUM($AM6824*$Q6824,$AM6825*$Q6825))</f>
        <v>0</v>
      </c>
      <c r="BD6823" s="618">
        <f>IF($AO6823*$R6823=0,0,SUM(BD6824*$AO6824*$R6824,BD6825*$AO6825*$R6825)/SUM($AO6824*$R6824,$AO6825*$R6825))</f>
        <v>0</v>
      </c>
      <c r="BE6823" s="860">
        <f t="shared" ref="BE6823:BF6823" si="21753">SUM(BE6824:BE6825)</f>
        <v>0</v>
      </c>
      <c r="BF6823" s="587">
        <f t="shared" si="21753"/>
        <v>0</v>
      </c>
      <c r="BG6823" s="587">
        <f t="shared" ref="BG6823:BJ6823" si="21754">SUM(BG6824:BG6825)</f>
        <v>0</v>
      </c>
      <c r="BH6823" s="587">
        <f t="shared" si="21754"/>
        <v>0</v>
      </c>
      <c r="BI6823" s="587">
        <f t="shared" si="21754"/>
        <v>0</v>
      </c>
      <c r="BJ6823" s="587">
        <f t="shared" si="21754"/>
        <v>0</v>
      </c>
      <c r="BK6823" s="587">
        <f>SUM(BK6824:BK6825)</f>
        <v>0</v>
      </c>
      <c r="BL6823" s="587">
        <f>SUM(BL6824:BL6825)</f>
        <v>0</v>
      </c>
      <c r="BM6823" s="587">
        <f t="shared" ref="BM6823:BU6823" si="21755">SUM(BM6824:BM6825)</f>
        <v>0</v>
      </c>
      <c r="BN6823" s="587">
        <f t="shared" si="21755"/>
        <v>0</v>
      </c>
      <c r="BO6823" s="587">
        <f t="shared" si="21755"/>
        <v>0</v>
      </c>
      <c r="BP6823" s="587">
        <f t="shared" si="21755"/>
        <v>0</v>
      </c>
      <c r="BQ6823" s="587">
        <f t="shared" si="21755"/>
        <v>0</v>
      </c>
      <c r="BR6823" s="587">
        <f t="shared" si="21755"/>
        <v>0</v>
      </c>
      <c r="BS6823" s="587">
        <f t="shared" si="21755"/>
        <v>0</v>
      </c>
      <c r="BT6823" s="587">
        <f t="shared" si="21755"/>
        <v>0</v>
      </c>
      <c r="BU6823" s="587">
        <f t="shared" si="21755"/>
        <v>0</v>
      </c>
      <c r="BV6823" s="1151"/>
      <c r="BW6823" s="587">
        <f>SUM(BW6824:BW6825)</f>
        <v>0</v>
      </c>
      <c r="BX6823" s="1151"/>
      <c r="BY6823" s="587">
        <f>SUM(BY6824:BY6825)</f>
        <v>0</v>
      </c>
      <c r="BZ6823" s="1151"/>
      <c r="CA6823" s="587">
        <f t="shared" ref="CA6823:CF6823" si="21756">SUM(CA6824:CA6825)</f>
        <v>0</v>
      </c>
      <c r="CB6823" s="587">
        <f t="shared" si="21756"/>
        <v>0</v>
      </c>
      <c r="CC6823" s="587">
        <f t="shared" si="21756"/>
        <v>0</v>
      </c>
      <c r="CD6823" s="587">
        <f t="shared" si="21756"/>
        <v>0</v>
      </c>
      <c r="CE6823" s="587">
        <f t="shared" si="21756"/>
        <v>0</v>
      </c>
      <c r="CF6823" s="587">
        <f t="shared" si="21756"/>
        <v>0</v>
      </c>
      <c r="CG6823" s="1013">
        <f t="shared" si="21692"/>
        <v>0</v>
      </c>
      <c r="CH6823" s="1013">
        <f t="shared" si="21692"/>
        <v>0</v>
      </c>
      <c r="CI6823" s="1013">
        <f t="shared" si="21692"/>
        <v>0</v>
      </c>
      <c r="CJ6823" s="618">
        <f t="shared" si="21692"/>
        <v>0</v>
      </c>
    </row>
    <row r="6824" spans="1:88" ht="13.5" customHeight="1" x14ac:dyDescent="0.25">
      <c r="A6824" s="34"/>
      <c r="B6824" s="1464">
        <v>6816</v>
      </c>
      <c r="C6824" s="1940" t="s">
        <v>251</v>
      </c>
      <c r="D6824" s="1946">
        <f>Input!$C$14</f>
        <v>0</v>
      </c>
      <c r="E6824" s="1951" t="s">
        <v>145</v>
      </c>
      <c r="F6824" s="1943">
        <v>2022</v>
      </c>
      <c r="G6824" s="1951" t="s">
        <v>280</v>
      </c>
      <c r="H6824" s="1955" t="s">
        <v>289</v>
      </c>
      <c r="I6824" s="1925" t="s">
        <v>286</v>
      </c>
      <c r="J6824" s="1925" t="s">
        <v>288</v>
      </c>
      <c r="K6824" s="1925"/>
      <c r="L6824" s="2323" t="str">
        <f t="shared" si="21664"/>
        <v>Retail Secured by real estate property SME</v>
      </c>
      <c r="M6824" s="1931" t="s">
        <v>288</v>
      </c>
      <c r="N6824" s="2325">
        <f t="shared" ref="N6824:O6828" si="21757">N2984</f>
        <v>0</v>
      </c>
      <c r="O6824" s="2326">
        <f t="shared" si="21757"/>
        <v>0</v>
      </c>
      <c r="P6824" s="151">
        <f>SUM(Q6824:R6824)</f>
        <v>0</v>
      </c>
      <c r="Q6824" s="1351">
        <f t="shared" ref="Q6824:R6828" si="21758">BQ4904</f>
        <v>0</v>
      </c>
      <c r="R6824" s="1351">
        <f t="shared" si="21758"/>
        <v>0</v>
      </c>
      <c r="S6824" s="44">
        <f>SUM(T6824:U6824)</f>
        <v>0</v>
      </c>
      <c r="T6824" s="1351">
        <f t="shared" ref="T6824:U6828" si="21759">BT4904</f>
        <v>0</v>
      </c>
      <c r="U6824" s="1351">
        <f t="shared" si="21759"/>
        <v>0</v>
      </c>
      <c r="V6824" s="45"/>
      <c r="W6824" s="1351">
        <f>BW4904</f>
        <v>0</v>
      </c>
      <c r="X6824" s="45"/>
      <c r="Y6824" s="1351">
        <f>BY4904</f>
        <v>0</v>
      </c>
      <c r="Z6824" s="45"/>
      <c r="AA6824" s="1351">
        <f t="shared" ref="AA6824:AF6828" si="21760">CA4904</f>
        <v>0</v>
      </c>
      <c r="AB6824" s="1351">
        <f t="shared" si="21760"/>
        <v>0</v>
      </c>
      <c r="AC6824" s="1351">
        <f t="shared" si="21760"/>
        <v>0</v>
      </c>
      <c r="AD6824" s="1351">
        <f t="shared" si="21760"/>
        <v>0</v>
      </c>
      <c r="AE6824" s="1351">
        <f t="shared" si="21760"/>
        <v>0</v>
      </c>
      <c r="AF6824" s="1351">
        <f t="shared" si="21760"/>
        <v>0</v>
      </c>
      <c r="AG6824" s="1013">
        <f t="shared" si="21686"/>
        <v>0</v>
      </c>
      <c r="AH6824" s="1013">
        <f t="shared" si="21686"/>
        <v>0</v>
      </c>
      <c r="AI6824" s="1013">
        <f t="shared" si="21686"/>
        <v>0</v>
      </c>
      <c r="AJ6824" s="1013">
        <f t="shared" si="21686"/>
        <v>0</v>
      </c>
      <c r="AK6824" s="1340">
        <f t="shared" si="21712"/>
        <v>0</v>
      </c>
      <c r="AL6824" s="506">
        <f t="shared" si="21687"/>
        <v>0</v>
      </c>
      <c r="AM6824" s="661"/>
      <c r="AN6824" s="661"/>
      <c r="AO6824" s="661"/>
      <c r="AP6824" s="661"/>
      <c r="AQ6824" s="1351">
        <f>AP6824*R6824</f>
        <v>0</v>
      </c>
      <c r="AR6824" s="1351">
        <f>AN6824*Q6824</f>
        <v>0</v>
      </c>
      <c r="AS6824" s="1351">
        <f>SUM(AT6824:AU6824)</f>
        <v>0</v>
      </c>
      <c r="AT6824" s="1351">
        <f>AM6824*Q6824</f>
        <v>0</v>
      </c>
      <c r="AU6824" s="1351">
        <f>AO6824*R6824</f>
        <v>0</v>
      </c>
      <c r="AV6824" s="1013">
        <f t="shared" si="21688"/>
        <v>0</v>
      </c>
      <c r="AW6824" s="661"/>
      <c r="AX6824" s="661"/>
      <c r="AY6824" s="661"/>
      <c r="AZ6824" s="661"/>
      <c r="BA6824" s="1193">
        <f>BA4904</f>
        <v>0</v>
      </c>
      <c r="BB6824" s="1013">
        <f t="shared" si="21689"/>
        <v>0</v>
      </c>
      <c r="BC6824" s="661"/>
      <c r="BD6824" s="1153"/>
      <c r="BE6824" s="815">
        <f t="shared" ref="BE6824:BE6828" si="21761">AR6824*AY6824</f>
        <v>0</v>
      </c>
      <c r="BF6824" s="1351">
        <f t="shared" ref="BF6824:BF6828" si="21762">R6824*(1-AP6824-AO6824)*AZ6824</f>
        <v>0</v>
      </c>
      <c r="BG6824" s="1351">
        <f>SUM(BH6824:BI6824)</f>
        <v>0</v>
      </c>
      <c r="BH6824" s="1351">
        <f t="shared" ref="BH6824:BI6828" si="21763">AT6824*AW6824</f>
        <v>0</v>
      </c>
      <c r="BI6824" s="1351">
        <f t="shared" si="21763"/>
        <v>0</v>
      </c>
      <c r="BJ6824" s="1351">
        <f>SUM(BK6824:BL6824)</f>
        <v>0</v>
      </c>
      <c r="BK6824" s="44">
        <f t="shared" ref="BK6824:BL6828" si="21764">BK4904+BH6824</f>
        <v>0</v>
      </c>
      <c r="BL6824" s="44">
        <f t="shared" si="21764"/>
        <v>0</v>
      </c>
      <c r="BM6824" s="44">
        <f>Q6824*(1-AM6824-AN6824)*((5/6*AM6824*AW6824)+(1/6*AM5864*AW5864))</f>
        <v>0</v>
      </c>
      <c r="BN6824" s="1351">
        <f>AQ6824*((5/6*AM6824*AW6824)+(1/6*AM5864*AW5864))</f>
        <v>0</v>
      </c>
      <c r="BO6824" s="44">
        <f t="shared" si="21710"/>
        <v>0</v>
      </c>
      <c r="BP6824" s="1351">
        <f>SUM(BQ6824:BR6824)</f>
        <v>0</v>
      </c>
      <c r="BQ6824" s="1351">
        <f>Q6824-AR6824-AT6824+AQ6824</f>
        <v>0</v>
      </c>
      <c r="BR6824" s="1351">
        <f>R6824+AR6824-AQ6824-AU6824</f>
        <v>0</v>
      </c>
      <c r="BS6824" s="44">
        <f>SUM(BT6824:BU6824)</f>
        <v>0</v>
      </c>
      <c r="BT6824" s="1351">
        <f>T6824</f>
        <v>0</v>
      </c>
      <c r="BU6824" s="1351">
        <f>U6824+AS6824</f>
        <v>0</v>
      </c>
      <c r="BV6824" s="757"/>
      <c r="BW6824" s="1151"/>
      <c r="BX6824" s="757"/>
      <c r="BY6824" s="1151"/>
      <c r="BZ6824" s="757"/>
      <c r="CA6824" s="1151"/>
      <c r="CB6824" s="1351">
        <f>SUM(CC6824,CF6824)</f>
        <v>0</v>
      </c>
      <c r="CC6824" s="1351">
        <f>SUM(CD6824:CE6824)</f>
        <v>0</v>
      </c>
      <c r="CD6824" s="1351">
        <f>BM6824+BN6824</f>
        <v>0</v>
      </c>
      <c r="CE6824" s="1351">
        <f>BE6824+BF6824</f>
        <v>0</v>
      </c>
      <c r="CF6824" s="1351">
        <f>BO6824+BJ6824</f>
        <v>0</v>
      </c>
      <c r="CG6824" s="1013">
        <f t="shared" si="21692"/>
        <v>0</v>
      </c>
      <c r="CH6824" s="1013">
        <f t="shared" si="21692"/>
        <v>0</v>
      </c>
      <c r="CI6824" s="1013">
        <f t="shared" si="21692"/>
        <v>0</v>
      </c>
      <c r="CJ6824" s="618">
        <f t="shared" si="21692"/>
        <v>0</v>
      </c>
    </row>
    <row r="6825" spans="1:88" ht="13.5" customHeight="1" x14ac:dyDescent="0.25">
      <c r="A6825" s="34"/>
      <c r="B6825" s="1464">
        <v>6817</v>
      </c>
      <c r="C6825" s="1940" t="s">
        <v>251</v>
      </c>
      <c r="D6825" s="1946">
        <f>Input!$C$14</f>
        <v>0</v>
      </c>
      <c r="E6825" s="1951" t="s">
        <v>145</v>
      </c>
      <c r="F6825" s="1943">
        <v>2022</v>
      </c>
      <c r="G6825" s="1951" t="s">
        <v>280</v>
      </c>
      <c r="H6825" s="1955" t="s">
        <v>289</v>
      </c>
      <c r="I6825" s="1925" t="s">
        <v>286</v>
      </c>
      <c r="J6825" s="1925" t="s">
        <v>290</v>
      </c>
      <c r="K6825" s="1925"/>
      <c r="L6825" s="2323" t="str">
        <f t="shared" si="21664"/>
        <v>Retail Secured by real estate property Non SME</v>
      </c>
      <c r="M6825" s="1931" t="s">
        <v>290</v>
      </c>
      <c r="N6825" s="2325">
        <f t="shared" si="21757"/>
        <v>0</v>
      </c>
      <c r="O6825" s="2326">
        <f t="shared" si="21757"/>
        <v>0</v>
      </c>
      <c r="P6825" s="151">
        <f>SUM(Q6825:R6825)</f>
        <v>0</v>
      </c>
      <c r="Q6825" s="1351">
        <f t="shared" si="21758"/>
        <v>0</v>
      </c>
      <c r="R6825" s="1351">
        <f t="shared" si="21758"/>
        <v>0</v>
      </c>
      <c r="S6825" s="44">
        <f>SUM(T6825:U6825)</f>
        <v>0</v>
      </c>
      <c r="T6825" s="1351">
        <f t="shared" si="21759"/>
        <v>0</v>
      </c>
      <c r="U6825" s="1351">
        <f t="shared" si="21759"/>
        <v>0</v>
      </c>
      <c r="V6825" s="45"/>
      <c r="W6825" s="1351">
        <f>BW4905</f>
        <v>0</v>
      </c>
      <c r="X6825" s="45"/>
      <c r="Y6825" s="1351">
        <f>BY4905</f>
        <v>0</v>
      </c>
      <c r="Z6825" s="45"/>
      <c r="AA6825" s="1351">
        <f t="shared" si="21760"/>
        <v>0</v>
      </c>
      <c r="AB6825" s="1351">
        <f t="shared" si="21760"/>
        <v>0</v>
      </c>
      <c r="AC6825" s="1351">
        <f t="shared" si="21760"/>
        <v>0</v>
      </c>
      <c r="AD6825" s="1351">
        <f t="shared" si="21760"/>
        <v>0</v>
      </c>
      <c r="AE6825" s="1351">
        <f t="shared" si="21760"/>
        <v>0</v>
      </c>
      <c r="AF6825" s="1351">
        <f t="shared" si="21760"/>
        <v>0</v>
      </c>
      <c r="AG6825" s="1013">
        <f t="shared" si="21686"/>
        <v>0</v>
      </c>
      <c r="AH6825" s="1013">
        <f t="shared" si="21686"/>
        <v>0</v>
      </c>
      <c r="AI6825" s="1013">
        <f t="shared" si="21686"/>
        <v>0</v>
      </c>
      <c r="AJ6825" s="1013">
        <f t="shared" si="21686"/>
        <v>0</v>
      </c>
      <c r="AK6825" s="1340">
        <f t="shared" si="21712"/>
        <v>0</v>
      </c>
      <c r="AL6825" s="506">
        <f t="shared" si="21687"/>
        <v>0</v>
      </c>
      <c r="AM6825" s="661"/>
      <c r="AN6825" s="661"/>
      <c r="AO6825" s="661"/>
      <c r="AP6825" s="661"/>
      <c r="AQ6825" s="1351">
        <f>AP6825*R6825</f>
        <v>0</v>
      </c>
      <c r="AR6825" s="1351">
        <f>AN6825*Q6825</f>
        <v>0</v>
      </c>
      <c r="AS6825" s="1351">
        <f>SUM(AT6825:AU6825)</f>
        <v>0</v>
      </c>
      <c r="AT6825" s="1351">
        <f>AM6825*Q6825</f>
        <v>0</v>
      </c>
      <c r="AU6825" s="1351">
        <f>AO6825*R6825</f>
        <v>0</v>
      </c>
      <c r="AV6825" s="1013">
        <f t="shared" si="21688"/>
        <v>0</v>
      </c>
      <c r="AW6825" s="661"/>
      <c r="AX6825" s="661"/>
      <c r="AY6825" s="661"/>
      <c r="AZ6825" s="661"/>
      <c r="BA6825" s="1193">
        <f>BA4905</f>
        <v>0</v>
      </c>
      <c r="BB6825" s="1013">
        <f t="shared" si="21689"/>
        <v>0</v>
      </c>
      <c r="BC6825" s="661"/>
      <c r="BD6825" s="1153"/>
      <c r="BE6825" s="815">
        <f t="shared" si="21761"/>
        <v>0</v>
      </c>
      <c r="BF6825" s="1351">
        <f t="shared" si="21762"/>
        <v>0</v>
      </c>
      <c r="BG6825" s="1351">
        <f>SUM(BH6825:BI6825)</f>
        <v>0</v>
      </c>
      <c r="BH6825" s="1351">
        <f t="shared" si="21763"/>
        <v>0</v>
      </c>
      <c r="BI6825" s="1351">
        <f t="shared" si="21763"/>
        <v>0</v>
      </c>
      <c r="BJ6825" s="1351">
        <f>SUM(BK6825:BL6825)</f>
        <v>0</v>
      </c>
      <c r="BK6825" s="44">
        <f t="shared" si="21764"/>
        <v>0</v>
      </c>
      <c r="BL6825" s="44">
        <f t="shared" si="21764"/>
        <v>0</v>
      </c>
      <c r="BM6825" s="44">
        <f>Q6825*(1-AM6825-AN6825)*((5/6*AM6825*AW6825)+(1/6*AM5865*AW5865))</f>
        <v>0</v>
      </c>
      <c r="BN6825" s="1351">
        <f>AQ6825*((5/6*AM6825*AW6825)+(1/6*AM5865*AW5865))</f>
        <v>0</v>
      </c>
      <c r="BO6825" s="44">
        <f t="shared" si="21710"/>
        <v>0</v>
      </c>
      <c r="BP6825" s="1351">
        <f>SUM(BQ6825:BR6825)</f>
        <v>0</v>
      </c>
      <c r="BQ6825" s="1351">
        <f>Q6825-AR6825-AT6825+AQ6825</f>
        <v>0</v>
      </c>
      <c r="BR6825" s="1351">
        <f>R6825+AR6825-AQ6825-AU6825</f>
        <v>0</v>
      </c>
      <c r="BS6825" s="44">
        <f>SUM(BT6825:BU6825)</f>
        <v>0</v>
      </c>
      <c r="BT6825" s="1351">
        <f>T6825</f>
        <v>0</v>
      </c>
      <c r="BU6825" s="1351">
        <f>U6825+AS6825</f>
        <v>0</v>
      </c>
      <c r="BV6825" s="757"/>
      <c r="BW6825" s="1151"/>
      <c r="BX6825" s="757"/>
      <c r="BY6825" s="1151"/>
      <c r="BZ6825" s="757"/>
      <c r="CA6825" s="1151"/>
      <c r="CB6825" s="1351">
        <f>SUM(CC6825,CF6825)</f>
        <v>0</v>
      </c>
      <c r="CC6825" s="1351">
        <f>SUM(CD6825:CE6825)</f>
        <v>0</v>
      </c>
      <c r="CD6825" s="1351">
        <f>BM6825+BN6825</f>
        <v>0</v>
      </c>
      <c r="CE6825" s="1351">
        <f>BE6825+BF6825</f>
        <v>0</v>
      </c>
      <c r="CF6825" s="1351">
        <f>BO6825+BJ6825</f>
        <v>0</v>
      </c>
      <c r="CG6825" s="1013">
        <f t="shared" si="21692"/>
        <v>0</v>
      </c>
      <c r="CH6825" s="1013">
        <f t="shared" si="21692"/>
        <v>0</v>
      </c>
      <c r="CI6825" s="1013">
        <f t="shared" si="21692"/>
        <v>0</v>
      </c>
      <c r="CJ6825" s="618">
        <f t="shared" si="21692"/>
        <v>0</v>
      </c>
    </row>
    <row r="6826" spans="1:88" s="137" customFormat="1" ht="26.1" customHeight="1" x14ac:dyDescent="0.25">
      <c r="A6826" s="1148"/>
      <c r="B6826" s="1464">
        <v>6818</v>
      </c>
      <c r="C6826" s="1940" t="s">
        <v>2323</v>
      </c>
      <c r="D6826" s="1946">
        <f>Input!$C$14</f>
        <v>0</v>
      </c>
      <c r="E6826" s="1951" t="s">
        <v>145</v>
      </c>
      <c r="F6826" s="1943">
        <v>2022</v>
      </c>
      <c r="G6826" s="1951" t="s">
        <v>280</v>
      </c>
      <c r="H6826" s="1955" t="s">
        <v>289</v>
      </c>
      <c r="I6826" s="1925" t="s">
        <v>286</v>
      </c>
      <c r="J6826" s="1925" t="s">
        <v>290</v>
      </c>
      <c r="K6826" s="1925" t="s">
        <v>2280</v>
      </c>
      <c r="L6826" s="2323" t="str">
        <f t="shared" si="21664"/>
        <v>Retail Secured by real estate property Non SME of which: Residential guaranteed loans (Prêts cautionnés) insured by an eligible residential property loan guarantor</v>
      </c>
      <c r="M6826" s="1932" t="s">
        <v>2280</v>
      </c>
      <c r="N6826" s="2325">
        <f t="shared" si="21757"/>
        <v>0</v>
      </c>
      <c r="O6826" s="2326">
        <f t="shared" si="21757"/>
        <v>0</v>
      </c>
      <c r="P6826" s="151">
        <f>SUM(Q6826:R6826)</f>
        <v>0</v>
      </c>
      <c r="Q6826" s="1351">
        <f t="shared" si="21758"/>
        <v>0</v>
      </c>
      <c r="R6826" s="1351">
        <f t="shared" si="21758"/>
        <v>0</v>
      </c>
      <c r="S6826" s="44">
        <f>SUM(T6826:U6826)</f>
        <v>0</v>
      </c>
      <c r="T6826" s="1351">
        <f t="shared" si="21759"/>
        <v>0</v>
      </c>
      <c r="U6826" s="1351">
        <f t="shared" si="21759"/>
        <v>0</v>
      </c>
      <c r="V6826" s="45"/>
      <c r="W6826" s="1351">
        <f>BW4906</f>
        <v>0</v>
      </c>
      <c r="X6826" s="45"/>
      <c r="Y6826" s="1351">
        <f>BY4906</f>
        <v>0</v>
      </c>
      <c r="Z6826" s="45"/>
      <c r="AA6826" s="1351">
        <f t="shared" si="21760"/>
        <v>0</v>
      </c>
      <c r="AB6826" s="1351">
        <f t="shared" si="21760"/>
        <v>0</v>
      </c>
      <c r="AC6826" s="1351">
        <f t="shared" si="21760"/>
        <v>0</v>
      </c>
      <c r="AD6826" s="1351">
        <f t="shared" si="21760"/>
        <v>0</v>
      </c>
      <c r="AE6826" s="1351">
        <f t="shared" si="21760"/>
        <v>0</v>
      </c>
      <c r="AF6826" s="1351">
        <f t="shared" si="21760"/>
        <v>0</v>
      </c>
      <c r="AG6826" s="1013">
        <f t="shared" si="21686"/>
        <v>0</v>
      </c>
      <c r="AH6826" s="1013">
        <f t="shared" si="21686"/>
        <v>0</v>
      </c>
      <c r="AI6826" s="1013">
        <f t="shared" si="21686"/>
        <v>0</v>
      </c>
      <c r="AJ6826" s="1013">
        <f t="shared" si="21686"/>
        <v>0</v>
      </c>
      <c r="AK6826" s="1340">
        <f t="shared" si="21712"/>
        <v>0</v>
      </c>
      <c r="AL6826" s="506">
        <f t="shared" si="21687"/>
        <v>0</v>
      </c>
      <c r="AM6826" s="661"/>
      <c r="AN6826" s="661"/>
      <c r="AO6826" s="661"/>
      <c r="AP6826" s="661"/>
      <c r="AQ6826" s="1351">
        <f>AP6826*R6826</f>
        <v>0</v>
      </c>
      <c r="AR6826" s="1351">
        <f>AN6826*Q6826</f>
        <v>0</v>
      </c>
      <c r="AS6826" s="1351">
        <f>SUM(AT6826:AU6826)</f>
        <v>0</v>
      </c>
      <c r="AT6826" s="1351">
        <f>AM6826*Q6826</f>
        <v>0</v>
      </c>
      <c r="AU6826" s="1351">
        <f>AO6826*R6826</f>
        <v>0</v>
      </c>
      <c r="AV6826" s="1013">
        <f t="shared" si="21688"/>
        <v>0</v>
      </c>
      <c r="AW6826" s="661"/>
      <c r="AX6826" s="661"/>
      <c r="AY6826" s="661"/>
      <c r="AZ6826" s="661"/>
      <c r="BA6826" s="1193">
        <f>BA4906</f>
        <v>0</v>
      </c>
      <c r="BB6826" s="1013">
        <f t="shared" si="21689"/>
        <v>0</v>
      </c>
      <c r="BC6826" s="661"/>
      <c r="BD6826" s="1153"/>
      <c r="BE6826" s="815">
        <f t="shared" si="21761"/>
        <v>0</v>
      </c>
      <c r="BF6826" s="1351">
        <f t="shared" si="21762"/>
        <v>0</v>
      </c>
      <c r="BG6826" s="1351">
        <f>SUM(BH6826:BI6826)</f>
        <v>0</v>
      </c>
      <c r="BH6826" s="1351">
        <f t="shared" si="21763"/>
        <v>0</v>
      </c>
      <c r="BI6826" s="1351">
        <f t="shared" si="21763"/>
        <v>0</v>
      </c>
      <c r="BJ6826" s="1351">
        <f>SUM(BK6826:BL6826)</f>
        <v>0</v>
      </c>
      <c r="BK6826" s="44">
        <f t="shared" si="21764"/>
        <v>0</v>
      </c>
      <c r="BL6826" s="44">
        <f t="shared" si="21764"/>
        <v>0</v>
      </c>
      <c r="BM6826" s="44">
        <f>Q6826*(1-AM6826-AN6826)*((5/6*AM6826*AW6826)+(1/6*AM5866*AW5866))</f>
        <v>0</v>
      </c>
      <c r="BN6826" s="1351">
        <f>AQ6826*((5/6*AM6826*AW6826)+(1/6*AM5866*AW5866))</f>
        <v>0</v>
      </c>
      <c r="BO6826" s="44">
        <f t="shared" si="21710"/>
        <v>0</v>
      </c>
      <c r="BP6826" s="1351">
        <f>SUM(BQ6826:BR6826)</f>
        <v>0</v>
      </c>
      <c r="BQ6826" s="1351">
        <f>Q6826-AR6826-AT6826+AQ6826</f>
        <v>0</v>
      </c>
      <c r="BR6826" s="1351">
        <f>R6826+AR6826-AQ6826-AU6826</f>
        <v>0</v>
      </c>
      <c r="BS6826" s="44">
        <f>SUM(BT6826:BU6826)</f>
        <v>0</v>
      </c>
      <c r="BT6826" s="1351">
        <f>T6826</f>
        <v>0</v>
      </c>
      <c r="BU6826" s="1351">
        <f>U6826+AS6826</f>
        <v>0</v>
      </c>
      <c r="BV6826" s="757"/>
      <c r="BW6826" s="1151"/>
      <c r="BX6826" s="757"/>
      <c r="BY6826" s="1151"/>
      <c r="BZ6826" s="757"/>
      <c r="CA6826" s="1151"/>
      <c r="CB6826" s="1351">
        <f>SUM(CC6826,CF6826)</f>
        <v>0</v>
      </c>
      <c r="CC6826" s="1351">
        <f>SUM(CD6826:CE6826)</f>
        <v>0</v>
      </c>
      <c r="CD6826" s="1351">
        <f>BM6826+BN6826</f>
        <v>0</v>
      </c>
      <c r="CE6826" s="1351">
        <f>BE6826+BF6826</f>
        <v>0</v>
      </c>
      <c r="CF6826" s="1351">
        <f>BO6826+BJ6826</f>
        <v>0</v>
      </c>
      <c r="CG6826" s="1013">
        <f t="shared" si="21692"/>
        <v>0</v>
      </c>
      <c r="CH6826" s="1013">
        <f t="shared" si="21692"/>
        <v>0</v>
      </c>
      <c r="CI6826" s="1013">
        <f t="shared" si="21692"/>
        <v>0</v>
      </c>
      <c r="CJ6826" s="618">
        <f t="shared" si="21692"/>
        <v>0</v>
      </c>
    </row>
    <row r="6827" spans="1:88" s="137" customFormat="1" ht="26.1" customHeight="1" x14ac:dyDescent="0.25">
      <c r="A6827" s="1148"/>
      <c r="B6827" s="1464">
        <v>6819</v>
      </c>
      <c r="C6827" s="1940" t="s">
        <v>2323</v>
      </c>
      <c r="D6827" s="1946">
        <f>Input!$C$14</f>
        <v>0</v>
      </c>
      <c r="E6827" s="1951" t="s">
        <v>145</v>
      </c>
      <c r="F6827" s="1943">
        <v>2022</v>
      </c>
      <c r="G6827" s="1951" t="s">
        <v>280</v>
      </c>
      <c r="H6827" s="1955" t="s">
        <v>289</v>
      </c>
      <c r="I6827" s="1925" t="s">
        <v>286</v>
      </c>
      <c r="J6827" s="1925" t="s">
        <v>290</v>
      </c>
      <c r="K6827" s="1925" t="s">
        <v>2281</v>
      </c>
      <c r="L6827" s="2323" t="str">
        <f t="shared" si="21664"/>
        <v>Retail Secured by real estate property Non SME of which: other than Residential guaranteed loans (Prêts cautionnés) insured by an eligible residential property loan guarantor</v>
      </c>
      <c r="M6827" s="1932" t="s">
        <v>2281</v>
      </c>
      <c r="N6827" s="2325">
        <f t="shared" si="21757"/>
        <v>0</v>
      </c>
      <c r="O6827" s="2326">
        <f t="shared" si="21757"/>
        <v>0</v>
      </c>
      <c r="P6827" s="151">
        <f>SUM(Q6827:R6827)</f>
        <v>0</v>
      </c>
      <c r="Q6827" s="1351">
        <f t="shared" si="21758"/>
        <v>0</v>
      </c>
      <c r="R6827" s="1351">
        <f t="shared" si="21758"/>
        <v>0</v>
      </c>
      <c r="S6827" s="44">
        <f>SUM(T6827:U6827)</f>
        <v>0</v>
      </c>
      <c r="T6827" s="1351">
        <f t="shared" si="21759"/>
        <v>0</v>
      </c>
      <c r="U6827" s="1351">
        <f t="shared" si="21759"/>
        <v>0</v>
      </c>
      <c r="V6827" s="45"/>
      <c r="W6827" s="1351">
        <f>BW4907</f>
        <v>0</v>
      </c>
      <c r="X6827" s="45"/>
      <c r="Y6827" s="1351">
        <f>BY4907</f>
        <v>0</v>
      </c>
      <c r="Z6827" s="45"/>
      <c r="AA6827" s="1351">
        <f t="shared" si="21760"/>
        <v>0</v>
      </c>
      <c r="AB6827" s="1351">
        <f t="shared" si="21760"/>
        <v>0</v>
      </c>
      <c r="AC6827" s="1351">
        <f t="shared" si="21760"/>
        <v>0</v>
      </c>
      <c r="AD6827" s="1351">
        <f t="shared" si="21760"/>
        <v>0</v>
      </c>
      <c r="AE6827" s="1351">
        <f t="shared" si="21760"/>
        <v>0</v>
      </c>
      <c r="AF6827" s="1351">
        <f t="shared" si="21760"/>
        <v>0</v>
      </c>
      <c r="AG6827" s="1013">
        <f t="shared" si="21686"/>
        <v>0</v>
      </c>
      <c r="AH6827" s="1013">
        <f t="shared" si="21686"/>
        <v>0</v>
      </c>
      <c r="AI6827" s="1013">
        <f t="shared" si="21686"/>
        <v>0</v>
      </c>
      <c r="AJ6827" s="1013">
        <f t="shared" si="21686"/>
        <v>0</v>
      </c>
      <c r="AK6827" s="1340">
        <f t="shared" si="21712"/>
        <v>0</v>
      </c>
      <c r="AL6827" s="506">
        <f t="shared" si="21687"/>
        <v>0</v>
      </c>
      <c r="AM6827" s="661"/>
      <c r="AN6827" s="661"/>
      <c r="AO6827" s="661"/>
      <c r="AP6827" s="661"/>
      <c r="AQ6827" s="1351">
        <f>AP6827*R6827</f>
        <v>0</v>
      </c>
      <c r="AR6827" s="1351">
        <f>AN6827*Q6827</f>
        <v>0</v>
      </c>
      <c r="AS6827" s="1351">
        <f>SUM(AT6827:AU6827)</f>
        <v>0</v>
      </c>
      <c r="AT6827" s="1351">
        <f>AM6827*Q6827</f>
        <v>0</v>
      </c>
      <c r="AU6827" s="1351">
        <f>AO6827*R6827</f>
        <v>0</v>
      </c>
      <c r="AV6827" s="1013">
        <f t="shared" si="21688"/>
        <v>0</v>
      </c>
      <c r="AW6827" s="661"/>
      <c r="AX6827" s="661"/>
      <c r="AY6827" s="661"/>
      <c r="AZ6827" s="661"/>
      <c r="BA6827" s="1193">
        <f>BA4907</f>
        <v>0</v>
      </c>
      <c r="BB6827" s="1013">
        <f t="shared" si="21689"/>
        <v>0</v>
      </c>
      <c r="BC6827" s="661"/>
      <c r="BD6827" s="1153"/>
      <c r="BE6827" s="815">
        <f t="shared" si="21761"/>
        <v>0</v>
      </c>
      <c r="BF6827" s="1351">
        <f t="shared" si="21762"/>
        <v>0</v>
      </c>
      <c r="BG6827" s="1351">
        <f>SUM(BH6827:BI6827)</f>
        <v>0</v>
      </c>
      <c r="BH6827" s="1351">
        <f t="shared" si="21763"/>
        <v>0</v>
      </c>
      <c r="BI6827" s="1351">
        <f t="shared" si="21763"/>
        <v>0</v>
      </c>
      <c r="BJ6827" s="1351">
        <f>SUM(BK6827:BL6827)</f>
        <v>0</v>
      </c>
      <c r="BK6827" s="44">
        <f t="shared" si="21764"/>
        <v>0</v>
      </c>
      <c r="BL6827" s="44">
        <f t="shared" si="21764"/>
        <v>0</v>
      </c>
      <c r="BM6827" s="44">
        <f>Q6827*(1-AM6827-AN6827)*((5/6*AM6827*AW6827)+(1/6*AM5867*AW5867))</f>
        <v>0</v>
      </c>
      <c r="BN6827" s="1351">
        <f>AQ6827*((5/6*AM6827*AW6827)+(1/6*AM5867*AW5867))</f>
        <v>0</v>
      </c>
      <c r="BO6827" s="44">
        <f t="shared" si="21710"/>
        <v>0</v>
      </c>
      <c r="BP6827" s="1351">
        <f>SUM(BQ6827:BR6827)</f>
        <v>0</v>
      </c>
      <c r="BQ6827" s="1351">
        <f>Q6827-AR6827-AT6827+AQ6827</f>
        <v>0</v>
      </c>
      <c r="BR6827" s="1351">
        <f>R6827+AR6827-AQ6827-AU6827</f>
        <v>0</v>
      </c>
      <c r="BS6827" s="44">
        <f>SUM(BT6827:BU6827)</f>
        <v>0</v>
      </c>
      <c r="BT6827" s="1351">
        <f>T6827</f>
        <v>0</v>
      </c>
      <c r="BU6827" s="1351">
        <f>U6827+AS6827</f>
        <v>0</v>
      </c>
      <c r="BV6827" s="757"/>
      <c r="BW6827" s="1151"/>
      <c r="BX6827" s="757"/>
      <c r="BY6827" s="1151"/>
      <c r="BZ6827" s="757"/>
      <c r="CA6827" s="1151"/>
      <c r="CB6827" s="1351">
        <f>SUM(CC6827,CF6827)</f>
        <v>0</v>
      </c>
      <c r="CC6827" s="1351">
        <f>SUM(CD6827:CE6827)</f>
        <v>0</v>
      </c>
      <c r="CD6827" s="1351">
        <f>BM6827+BN6827</f>
        <v>0</v>
      </c>
      <c r="CE6827" s="1351">
        <f>BE6827+BF6827</f>
        <v>0</v>
      </c>
      <c r="CF6827" s="1351">
        <f>BO6827+BJ6827</f>
        <v>0</v>
      </c>
      <c r="CG6827" s="1013">
        <f t="shared" si="21692"/>
        <v>0</v>
      </c>
      <c r="CH6827" s="1013">
        <f t="shared" si="21692"/>
        <v>0</v>
      </c>
      <c r="CI6827" s="1013">
        <f t="shared" si="21692"/>
        <v>0</v>
      </c>
      <c r="CJ6827" s="618">
        <f t="shared" si="21692"/>
        <v>0</v>
      </c>
    </row>
    <row r="6828" spans="1:88" ht="13.5" customHeight="1" x14ac:dyDescent="0.25">
      <c r="A6828" s="34"/>
      <c r="B6828" s="1464">
        <v>6820</v>
      </c>
      <c r="C6828" s="1940" t="s">
        <v>251</v>
      </c>
      <c r="D6828" s="1946">
        <f>Input!$C$14</f>
        <v>0</v>
      </c>
      <c r="E6828" s="1951" t="s">
        <v>145</v>
      </c>
      <c r="F6828" s="1943">
        <v>2022</v>
      </c>
      <c r="G6828" s="1951" t="s">
        <v>280</v>
      </c>
      <c r="H6828" s="1955" t="s">
        <v>289</v>
      </c>
      <c r="I6828" s="1925" t="s">
        <v>291</v>
      </c>
      <c r="J6828" s="1925"/>
      <c r="K6828" s="1925"/>
      <c r="L6828" s="2323" t="str">
        <f t="shared" si="21664"/>
        <v>Retail Qualifying Revolving</v>
      </c>
      <c r="M6828" s="1930" t="s">
        <v>291</v>
      </c>
      <c r="N6828" s="2325">
        <f t="shared" si="21757"/>
        <v>0</v>
      </c>
      <c r="O6828" s="2326">
        <f t="shared" si="21757"/>
        <v>0</v>
      </c>
      <c r="P6828" s="151">
        <f>SUM(Q6828:R6828)</f>
        <v>0</v>
      </c>
      <c r="Q6828" s="1351">
        <f t="shared" si="21758"/>
        <v>0</v>
      </c>
      <c r="R6828" s="1351">
        <f t="shared" si="21758"/>
        <v>0</v>
      </c>
      <c r="S6828" s="44">
        <f>SUM(T6828:U6828)</f>
        <v>0</v>
      </c>
      <c r="T6828" s="1351">
        <f t="shared" si="21759"/>
        <v>0</v>
      </c>
      <c r="U6828" s="1351">
        <f t="shared" si="21759"/>
        <v>0</v>
      </c>
      <c r="V6828" s="45"/>
      <c r="W6828" s="1351">
        <f>BW4908</f>
        <v>0</v>
      </c>
      <c r="X6828" s="45"/>
      <c r="Y6828" s="1351">
        <f>BY4908</f>
        <v>0</v>
      </c>
      <c r="Z6828" s="45"/>
      <c r="AA6828" s="1351">
        <f t="shared" si="21760"/>
        <v>0</v>
      </c>
      <c r="AB6828" s="1351">
        <f t="shared" si="21760"/>
        <v>0</v>
      </c>
      <c r="AC6828" s="1351">
        <f t="shared" si="21760"/>
        <v>0</v>
      </c>
      <c r="AD6828" s="1351">
        <f t="shared" si="21760"/>
        <v>0</v>
      </c>
      <c r="AE6828" s="1351">
        <f t="shared" si="21760"/>
        <v>0</v>
      </c>
      <c r="AF6828" s="1351">
        <f t="shared" si="21760"/>
        <v>0</v>
      </c>
      <c r="AG6828" s="1013">
        <f t="shared" si="21686"/>
        <v>0</v>
      </c>
      <c r="AH6828" s="1013">
        <f t="shared" si="21686"/>
        <v>0</v>
      </c>
      <c r="AI6828" s="1013">
        <f t="shared" si="21686"/>
        <v>0</v>
      </c>
      <c r="AJ6828" s="1013">
        <f t="shared" si="21686"/>
        <v>0</v>
      </c>
      <c r="AK6828" s="1340">
        <f t="shared" si="21712"/>
        <v>0</v>
      </c>
      <c r="AL6828" s="506">
        <f t="shared" si="21687"/>
        <v>0</v>
      </c>
      <c r="AM6828" s="906"/>
      <c r="AN6828" s="906"/>
      <c r="AO6828" s="906"/>
      <c r="AP6828" s="906"/>
      <c r="AQ6828" s="1351">
        <f>AP6828*R6828</f>
        <v>0</v>
      </c>
      <c r="AR6828" s="1351">
        <f>AN6828*Q6828</f>
        <v>0</v>
      </c>
      <c r="AS6828" s="1351">
        <f>SUM(AT6828:AU6828)</f>
        <v>0</v>
      </c>
      <c r="AT6828" s="1351">
        <f>AM6828*Q6828</f>
        <v>0</v>
      </c>
      <c r="AU6828" s="1351">
        <f>AO6828*R6828</f>
        <v>0</v>
      </c>
      <c r="AV6828" s="1013">
        <f t="shared" si="21688"/>
        <v>0</v>
      </c>
      <c r="AW6828" s="906"/>
      <c r="AX6828" s="906"/>
      <c r="AY6828" s="906"/>
      <c r="AZ6828" s="906"/>
      <c r="BA6828" s="1193">
        <f>BA4908</f>
        <v>0</v>
      </c>
      <c r="BB6828" s="1013">
        <f t="shared" si="21689"/>
        <v>0</v>
      </c>
      <c r="BC6828" s="906"/>
      <c r="BD6828" s="131"/>
      <c r="BE6828" s="815">
        <f t="shared" si="21761"/>
        <v>0</v>
      </c>
      <c r="BF6828" s="1351">
        <f t="shared" si="21762"/>
        <v>0</v>
      </c>
      <c r="BG6828" s="1351">
        <f>SUM(BH6828:BI6828)</f>
        <v>0</v>
      </c>
      <c r="BH6828" s="1351">
        <f t="shared" si="21763"/>
        <v>0</v>
      </c>
      <c r="BI6828" s="1351">
        <f t="shared" si="21763"/>
        <v>0</v>
      </c>
      <c r="BJ6828" s="1351">
        <f>SUM(BK6828:BL6828)</f>
        <v>0</v>
      </c>
      <c r="BK6828" s="44">
        <f t="shared" si="21764"/>
        <v>0</v>
      </c>
      <c r="BL6828" s="44">
        <f t="shared" si="21764"/>
        <v>0</v>
      </c>
      <c r="BM6828" s="44">
        <f>Q6828*(1-AM6828-AN6828)*((5/6*AM6828*AW6828)+(1/6*AM5868*AW5868))</f>
        <v>0</v>
      </c>
      <c r="BN6828" s="1351">
        <f>AQ6828*((5/6*AM6828*AW6828)+(1/6*AM5868*AW5868))</f>
        <v>0</v>
      </c>
      <c r="BO6828" s="44">
        <f t="shared" si="21710"/>
        <v>0</v>
      </c>
      <c r="BP6828" s="1351">
        <f>SUM(BQ6828:BR6828)</f>
        <v>0</v>
      </c>
      <c r="BQ6828" s="1351">
        <f>Q6828-AR6828-AT6828+AQ6828</f>
        <v>0</v>
      </c>
      <c r="BR6828" s="1351">
        <f>R6828+AR6828-AQ6828-AU6828</f>
        <v>0</v>
      </c>
      <c r="BS6828" s="44">
        <f>SUM(BT6828:BU6828)</f>
        <v>0</v>
      </c>
      <c r="BT6828" s="1351">
        <f>T6828</f>
        <v>0</v>
      </c>
      <c r="BU6828" s="1351">
        <f>U6828+AS6828</f>
        <v>0</v>
      </c>
      <c r="BV6828" s="1243"/>
      <c r="BW6828" s="1150"/>
      <c r="BX6828" s="1243"/>
      <c r="BY6828" s="1150"/>
      <c r="BZ6828" s="1243"/>
      <c r="CA6828" s="1150"/>
      <c r="CB6828" s="1351">
        <f>SUM(CC6828,CF6828)</f>
        <v>0</v>
      </c>
      <c r="CC6828" s="1351">
        <f>SUM(CD6828:CE6828)</f>
        <v>0</v>
      </c>
      <c r="CD6828" s="1351">
        <f>BM6828+BN6828</f>
        <v>0</v>
      </c>
      <c r="CE6828" s="1351">
        <f>BE6828+BF6828</f>
        <v>0</v>
      </c>
      <c r="CF6828" s="1351">
        <f>BO6828+BJ6828</f>
        <v>0</v>
      </c>
      <c r="CG6828" s="1013">
        <f t="shared" si="21692"/>
        <v>0</v>
      </c>
      <c r="CH6828" s="1013">
        <f t="shared" si="21692"/>
        <v>0</v>
      </c>
      <c r="CI6828" s="1013">
        <f t="shared" si="21692"/>
        <v>0</v>
      </c>
      <c r="CJ6828" s="618">
        <f t="shared" si="21692"/>
        <v>0</v>
      </c>
    </row>
    <row r="6829" spans="1:88" ht="13.5" customHeight="1" x14ac:dyDescent="0.25">
      <c r="A6829" s="34"/>
      <c r="B6829" s="1464">
        <v>6821</v>
      </c>
      <c r="C6829" s="1940" t="s">
        <v>283</v>
      </c>
      <c r="D6829" s="1946">
        <f>Input!$C$14</f>
        <v>0</v>
      </c>
      <c r="E6829" s="1951" t="s">
        <v>145</v>
      </c>
      <c r="F6829" s="1943">
        <v>2022</v>
      </c>
      <c r="G6829" s="1951" t="s">
        <v>280</v>
      </c>
      <c r="H6829" s="1955" t="s">
        <v>289</v>
      </c>
      <c r="I6829" s="1925" t="s">
        <v>37</v>
      </c>
      <c r="J6829" s="1925"/>
      <c r="K6829" s="1925"/>
      <c r="L6829" s="2323" t="str">
        <f t="shared" si="21664"/>
        <v>Retail Other</v>
      </c>
      <c r="M6829" s="1930" t="s">
        <v>37</v>
      </c>
      <c r="N6829" s="1935"/>
      <c r="O6829" s="1936"/>
      <c r="P6829" s="1037">
        <f t="shared" ref="P6829:U6829" si="21765">SUM(P6830:P6831)</f>
        <v>0</v>
      </c>
      <c r="Q6829" s="587">
        <f t="shared" si="21765"/>
        <v>0</v>
      </c>
      <c r="R6829" s="587">
        <f t="shared" si="21765"/>
        <v>0</v>
      </c>
      <c r="S6829" s="587">
        <f t="shared" si="21765"/>
        <v>0</v>
      </c>
      <c r="T6829" s="587">
        <f t="shared" si="21765"/>
        <v>0</v>
      </c>
      <c r="U6829" s="587">
        <f t="shared" si="21765"/>
        <v>0</v>
      </c>
      <c r="V6829" s="1243"/>
      <c r="W6829" s="587">
        <f>SUM(W6830:W6831)</f>
        <v>0</v>
      </c>
      <c r="X6829" s="1243"/>
      <c r="Y6829" s="587">
        <f>SUM(Y6830:Y6831)</f>
        <v>0</v>
      </c>
      <c r="Z6829" s="1243"/>
      <c r="AA6829" s="587">
        <f t="shared" ref="AA6829:AF6829" si="21766">SUM(AA6830:AA6831)</f>
        <v>0</v>
      </c>
      <c r="AB6829" s="587">
        <f t="shared" si="21766"/>
        <v>0</v>
      </c>
      <c r="AC6829" s="587">
        <f t="shared" si="21766"/>
        <v>0</v>
      </c>
      <c r="AD6829" s="587">
        <f t="shared" si="21766"/>
        <v>0</v>
      </c>
      <c r="AE6829" s="587">
        <f t="shared" si="21766"/>
        <v>0</v>
      </c>
      <c r="AF6829" s="587">
        <f t="shared" si="21766"/>
        <v>0</v>
      </c>
      <c r="AG6829" s="1013">
        <f t="shared" si="21686"/>
        <v>0</v>
      </c>
      <c r="AH6829" s="1013">
        <f t="shared" si="21686"/>
        <v>0</v>
      </c>
      <c r="AI6829" s="1013">
        <f t="shared" si="21686"/>
        <v>0</v>
      </c>
      <c r="AJ6829" s="1013">
        <f t="shared" si="21686"/>
        <v>0</v>
      </c>
      <c r="AK6829" s="1340">
        <f t="shared" si="21712"/>
        <v>0</v>
      </c>
      <c r="AL6829" s="506">
        <f t="shared" si="21687"/>
        <v>0</v>
      </c>
      <c r="AM6829" s="1013">
        <f>IF($Q6829=0,0,SUM(AM6830*$Q6830,AM6831*$Q6831)/SUM($Q6830,$Q6831))</f>
        <v>0</v>
      </c>
      <c r="AN6829" s="1013">
        <f>IF(Q6829=0,0,SUM(AN6830*Q6830,AN6831*Q6831)/SUM(Q6830,Q6831))</f>
        <v>0</v>
      </c>
      <c r="AO6829" s="1013">
        <f>IF(R6829=0,0,SUM(AO6830*R6830,AO6831*R6831)/SUM(R6830,R6831))</f>
        <v>0</v>
      </c>
      <c r="AP6829" s="1013">
        <f>IF(R6829=0,0,SUM(AP6830*R6830,AP6831*R6831)/SUM(R6830,R6831))</f>
        <v>0</v>
      </c>
      <c r="AQ6829" s="587">
        <f>SUM(AQ6830:AQ6831)</f>
        <v>0</v>
      </c>
      <c r="AR6829" s="587">
        <f>SUM(AR6830:AR6831)</f>
        <v>0</v>
      </c>
      <c r="AS6829" s="587">
        <f>SUM(AS6830:AS6831)</f>
        <v>0</v>
      </c>
      <c r="AT6829" s="587">
        <f>SUM(AT6830:AT6831)</f>
        <v>0</v>
      </c>
      <c r="AU6829" s="587">
        <f>SUM(AU6830:AU6831)</f>
        <v>0</v>
      </c>
      <c r="AV6829" s="1013">
        <f t="shared" si="21688"/>
        <v>0</v>
      </c>
      <c r="AW6829" s="1013">
        <f>IF($AM6829*$Q6829=0,0,SUM(AW6830*$AM6830*$Q6830,AW6831*$AM6831*$Q6831)/SUM($AM6830*$Q6830,$AM6831*$Q6831))</f>
        <v>0</v>
      </c>
      <c r="AX6829" s="1013">
        <f>IF($AO6829*$R6829=0,0,SUM(AX6830*$AO6830*$R6830,AX6831*$AO6831*$R6831)/SUM($AO6830*$R6830,$AO6831*$R6831))</f>
        <v>0</v>
      </c>
      <c r="AY6829" s="1013">
        <f>IF(OR(Q6829=0,AND(AY6830=0,AY6831=0)),0,SUM(AY6830*Q6830*AN6830,AY6831*Q6831*AN6831)/SUM(Q6830*AN6830,Q6831*AN6831))</f>
        <v>0</v>
      </c>
      <c r="AZ6829" s="1013">
        <f>IF(R6829=0,0,SUM(AZ6830*R6830*(1-AO6830-AP6830),AZ6831*R6831*(1-AO6831-AP6831))/SUM(R6830*(1-AO6830-AP6830),R6831*(1-AO6831-AP6831)))</f>
        <v>0</v>
      </c>
      <c r="BA6829" s="1013">
        <f>IF(T6829=0,0,SUM(BA6830*T6830,BA6831*T6831)/SUM(T6830,T6831))</f>
        <v>0</v>
      </c>
      <c r="BB6829" s="1013">
        <f t="shared" si="21689"/>
        <v>0</v>
      </c>
      <c r="BC6829" s="1013">
        <f>IF($AM6829*$Q6829=0,0,SUM(BC6830*$AM6830*$Q6830,BC6831*$AM6831*$Q6831)/SUM($AM6830*$Q6830,$AM6831*$Q6831))</f>
        <v>0</v>
      </c>
      <c r="BD6829" s="618">
        <f>IF($AO6829*$R6829=0,0,SUM(BD6830*$AO6830*$R6830,BD6831*$AO6831*$R6831)/SUM($AO6830*$R6830,$AO6831*$R6831))</f>
        <v>0</v>
      </c>
      <c r="BE6829" s="860">
        <f t="shared" ref="BE6829:BF6829" si="21767">SUM(BE6830:BE6831)</f>
        <v>0</v>
      </c>
      <c r="BF6829" s="587">
        <f t="shared" si="21767"/>
        <v>0</v>
      </c>
      <c r="BG6829" s="587">
        <f t="shared" ref="BG6829:BU6829" si="21768">SUM(BG6830:BG6831)</f>
        <v>0</v>
      </c>
      <c r="BH6829" s="587">
        <f t="shared" si="21768"/>
        <v>0</v>
      </c>
      <c r="BI6829" s="587">
        <f t="shared" si="21768"/>
        <v>0</v>
      </c>
      <c r="BJ6829" s="587">
        <f t="shared" si="21768"/>
        <v>0</v>
      </c>
      <c r="BK6829" s="587">
        <f t="shared" si="21768"/>
        <v>0</v>
      </c>
      <c r="BL6829" s="587">
        <f t="shared" si="21768"/>
        <v>0</v>
      </c>
      <c r="BM6829" s="587">
        <f t="shared" si="21768"/>
        <v>0</v>
      </c>
      <c r="BN6829" s="587">
        <f t="shared" si="21768"/>
        <v>0</v>
      </c>
      <c r="BO6829" s="587">
        <f t="shared" si="21768"/>
        <v>0</v>
      </c>
      <c r="BP6829" s="587">
        <f t="shared" si="21768"/>
        <v>0</v>
      </c>
      <c r="BQ6829" s="587">
        <f t="shared" si="21768"/>
        <v>0</v>
      </c>
      <c r="BR6829" s="587">
        <f t="shared" si="21768"/>
        <v>0</v>
      </c>
      <c r="BS6829" s="587">
        <f t="shared" si="21768"/>
        <v>0</v>
      </c>
      <c r="BT6829" s="587">
        <f t="shared" si="21768"/>
        <v>0</v>
      </c>
      <c r="BU6829" s="587">
        <f t="shared" si="21768"/>
        <v>0</v>
      </c>
      <c r="BV6829" s="1243"/>
      <c r="BW6829" s="587">
        <f>SUM(BW6830:BW6831)</f>
        <v>0</v>
      </c>
      <c r="BX6829" s="1243"/>
      <c r="BY6829" s="587">
        <f>SUM(BY6830:BY6831)</f>
        <v>0</v>
      </c>
      <c r="BZ6829" s="1243"/>
      <c r="CA6829" s="587">
        <f t="shared" ref="CA6829:CF6829" si="21769">SUM(CA6830:CA6831)</f>
        <v>0</v>
      </c>
      <c r="CB6829" s="587">
        <f t="shared" si="21769"/>
        <v>0</v>
      </c>
      <c r="CC6829" s="587">
        <f t="shared" si="21769"/>
        <v>0</v>
      </c>
      <c r="CD6829" s="587">
        <f t="shared" si="21769"/>
        <v>0</v>
      </c>
      <c r="CE6829" s="587">
        <f t="shared" si="21769"/>
        <v>0</v>
      </c>
      <c r="CF6829" s="587">
        <f t="shared" si="21769"/>
        <v>0</v>
      </c>
      <c r="CG6829" s="1013">
        <f t="shared" si="21692"/>
        <v>0</v>
      </c>
      <c r="CH6829" s="1013">
        <f t="shared" si="21692"/>
        <v>0</v>
      </c>
      <c r="CI6829" s="1013">
        <f t="shared" si="21692"/>
        <v>0</v>
      </c>
      <c r="CJ6829" s="618">
        <f t="shared" si="21692"/>
        <v>0</v>
      </c>
    </row>
    <row r="6830" spans="1:88" ht="13.5" customHeight="1" x14ac:dyDescent="0.25">
      <c r="A6830" s="34"/>
      <c r="B6830" s="1464">
        <v>6822</v>
      </c>
      <c r="C6830" s="1940" t="s">
        <v>251</v>
      </c>
      <c r="D6830" s="1946">
        <f>Input!$C$14</f>
        <v>0</v>
      </c>
      <c r="E6830" s="1951" t="s">
        <v>145</v>
      </c>
      <c r="F6830" s="1943">
        <v>2022</v>
      </c>
      <c r="G6830" s="1951" t="s">
        <v>280</v>
      </c>
      <c r="H6830" s="1955" t="s">
        <v>289</v>
      </c>
      <c r="I6830" s="1925" t="s">
        <v>37</v>
      </c>
      <c r="J6830" s="1925" t="s">
        <v>288</v>
      </c>
      <c r="K6830" s="1925"/>
      <c r="L6830" s="2323" t="str">
        <f t="shared" si="21664"/>
        <v>Retail Other SME</v>
      </c>
      <c r="M6830" s="1931" t="s">
        <v>288</v>
      </c>
      <c r="N6830" s="2325">
        <f>N2990</f>
        <v>0</v>
      </c>
      <c r="O6830" s="2326">
        <f>O2990</f>
        <v>0</v>
      </c>
      <c r="P6830" s="151">
        <f>SUM(Q6830:R6830)</f>
        <v>0</v>
      </c>
      <c r="Q6830" s="1351">
        <f t="shared" ref="Q6830:R6832" si="21770">BQ4910</f>
        <v>0</v>
      </c>
      <c r="R6830" s="1351">
        <f t="shared" si="21770"/>
        <v>0</v>
      </c>
      <c r="S6830" s="44">
        <f>SUM(T6830:U6830)</f>
        <v>0</v>
      </c>
      <c r="T6830" s="1351">
        <f t="shared" ref="T6830:U6832" si="21771">BT4910</f>
        <v>0</v>
      </c>
      <c r="U6830" s="1351">
        <f t="shared" si="21771"/>
        <v>0</v>
      </c>
      <c r="V6830" s="757"/>
      <c r="W6830" s="1351">
        <f>BW4910</f>
        <v>0</v>
      </c>
      <c r="X6830" s="757"/>
      <c r="Y6830" s="1351">
        <f>BY4910</f>
        <v>0</v>
      </c>
      <c r="Z6830" s="757"/>
      <c r="AA6830" s="1351">
        <f t="shared" ref="AA6830:AF6832" si="21772">CA4910</f>
        <v>0</v>
      </c>
      <c r="AB6830" s="1351">
        <f t="shared" si="21772"/>
        <v>0</v>
      </c>
      <c r="AC6830" s="1351">
        <f t="shared" si="21772"/>
        <v>0</v>
      </c>
      <c r="AD6830" s="1351">
        <f t="shared" si="21772"/>
        <v>0</v>
      </c>
      <c r="AE6830" s="1351">
        <f t="shared" si="21772"/>
        <v>0</v>
      </c>
      <c r="AF6830" s="1351">
        <f t="shared" si="21772"/>
        <v>0</v>
      </c>
      <c r="AG6830" s="1013">
        <f t="shared" si="21686"/>
        <v>0</v>
      </c>
      <c r="AH6830" s="1013">
        <f t="shared" si="21686"/>
        <v>0</v>
      </c>
      <c r="AI6830" s="1013">
        <f t="shared" si="21686"/>
        <v>0</v>
      </c>
      <c r="AJ6830" s="1013">
        <f t="shared" si="21686"/>
        <v>0</v>
      </c>
      <c r="AK6830" s="1340">
        <f t="shared" si="21712"/>
        <v>0</v>
      </c>
      <c r="AL6830" s="506">
        <f t="shared" si="21687"/>
        <v>0</v>
      </c>
      <c r="AM6830" s="661"/>
      <c r="AN6830" s="661"/>
      <c r="AO6830" s="661"/>
      <c r="AP6830" s="661"/>
      <c r="AQ6830" s="1351">
        <f>AP6830*R6830</f>
        <v>0</v>
      </c>
      <c r="AR6830" s="1351">
        <f>AN6830*Q6830</f>
        <v>0</v>
      </c>
      <c r="AS6830" s="1351">
        <f>SUM(AT6830:AU6830)</f>
        <v>0</v>
      </c>
      <c r="AT6830" s="1351">
        <f>AM6830*Q6830</f>
        <v>0</v>
      </c>
      <c r="AU6830" s="1351">
        <f>AO6830*R6830</f>
        <v>0</v>
      </c>
      <c r="AV6830" s="1013">
        <f t="shared" si="21688"/>
        <v>0</v>
      </c>
      <c r="AW6830" s="661"/>
      <c r="AX6830" s="661"/>
      <c r="AY6830" s="661"/>
      <c r="AZ6830" s="661"/>
      <c r="BA6830" s="1193">
        <f>BA4910</f>
        <v>0</v>
      </c>
      <c r="BB6830" s="1013">
        <f t="shared" si="21689"/>
        <v>0</v>
      </c>
      <c r="BC6830" s="661"/>
      <c r="BD6830" s="1153"/>
      <c r="BE6830" s="815">
        <f t="shared" ref="BE6830:BE6832" si="21773">AR6830*AY6830</f>
        <v>0</v>
      </c>
      <c r="BF6830" s="1351">
        <f t="shared" ref="BF6830:BF6832" si="21774">R6830*(1-AP6830-AO6830)*AZ6830</f>
        <v>0</v>
      </c>
      <c r="BG6830" s="1351">
        <f>SUM(BH6830:BI6830)</f>
        <v>0</v>
      </c>
      <c r="BH6830" s="1351">
        <f t="shared" ref="BH6830:BI6832" si="21775">AT6830*AW6830</f>
        <v>0</v>
      </c>
      <c r="BI6830" s="1351">
        <f t="shared" si="21775"/>
        <v>0</v>
      </c>
      <c r="BJ6830" s="1351">
        <f>SUM(BK6830:BL6830)</f>
        <v>0</v>
      </c>
      <c r="BK6830" s="44">
        <f t="shared" ref="BK6830:BL6832" si="21776">BK4910+BH6830</f>
        <v>0</v>
      </c>
      <c r="BL6830" s="44">
        <f t="shared" si="21776"/>
        <v>0</v>
      </c>
      <c r="BM6830" s="44">
        <f>Q6830*(1-AM6830-AN6830)*((5/6*AM6830*AW6830)+(1/6*AM5870*AW5870))</f>
        <v>0</v>
      </c>
      <c r="BN6830" s="1351">
        <f>AQ6830*((5/6*AM6830*AW6830)+(1/6*AM5870*AW5870))</f>
        <v>0</v>
      </c>
      <c r="BO6830" s="44">
        <f t="shared" si="21710"/>
        <v>0</v>
      </c>
      <c r="BP6830" s="1351">
        <f>SUM(BQ6830:BR6830)</f>
        <v>0</v>
      </c>
      <c r="BQ6830" s="1351">
        <f>Q6830-AR6830-AT6830+AQ6830</f>
        <v>0</v>
      </c>
      <c r="BR6830" s="1351">
        <f>R6830+AR6830-AQ6830-AU6830</f>
        <v>0</v>
      </c>
      <c r="BS6830" s="44">
        <f>SUM(BT6830:BU6830)</f>
        <v>0</v>
      </c>
      <c r="BT6830" s="1351">
        <f>T6830</f>
        <v>0</v>
      </c>
      <c r="BU6830" s="1351">
        <f>U6830+AS6830</f>
        <v>0</v>
      </c>
      <c r="BV6830" s="757"/>
      <c r="BW6830" s="1151"/>
      <c r="BX6830" s="757"/>
      <c r="BY6830" s="1151"/>
      <c r="BZ6830" s="757"/>
      <c r="CA6830" s="1151"/>
      <c r="CB6830" s="1351">
        <f>SUM(CC6830,CF6830)</f>
        <v>0</v>
      </c>
      <c r="CC6830" s="1351">
        <f>SUM(CD6830:CE6830)</f>
        <v>0</v>
      </c>
      <c r="CD6830" s="1351">
        <f>BM6830+BN6830</f>
        <v>0</v>
      </c>
      <c r="CE6830" s="1351">
        <f>BE6830+BF6830</f>
        <v>0</v>
      </c>
      <c r="CF6830" s="1351">
        <f>BO6830+BJ6830</f>
        <v>0</v>
      </c>
      <c r="CG6830" s="1013">
        <f t="shared" si="21692"/>
        <v>0</v>
      </c>
      <c r="CH6830" s="1013">
        <f t="shared" si="21692"/>
        <v>0</v>
      </c>
      <c r="CI6830" s="1013">
        <f t="shared" si="21692"/>
        <v>0</v>
      </c>
      <c r="CJ6830" s="618">
        <f t="shared" si="21692"/>
        <v>0</v>
      </c>
    </row>
    <row r="6831" spans="1:88" ht="13.5" customHeight="1" x14ac:dyDescent="0.25">
      <c r="A6831" s="34"/>
      <c r="B6831" s="1464">
        <v>6823</v>
      </c>
      <c r="C6831" s="1940" t="s">
        <v>251</v>
      </c>
      <c r="D6831" s="1946">
        <f>Input!$C$14</f>
        <v>0</v>
      </c>
      <c r="E6831" s="1951" t="s">
        <v>145</v>
      </c>
      <c r="F6831" s="1943">
        <v>2022</v>
      </c>
      <c r="G6831" s="1951" t="s">
        <v>280</v>
      </c>
      <c r="H6831" s="1955" t="s">
        <v>289</v>
      </c>
      <c r="I6831" s="1925" t="s">
        <v>37</v>
      </c>
      <c r="J6831" s="1925" t="s">
        <v>290</v>
      </c>
      <c r="K6831" s="1925"/>
      <c r="L6831" s="2323" t="str">
        <f t="shared" si="21664"/>
        <v>Retail Other Non SME</v>
      </c>
      <c r="M6831" s="1931" t="s">
        <v>290</v>
      </c>
      <c r="N6831" s="2325">
        <f>N2991</f>
        <v>0</v>
      </c>
      <c r="O6831" s="2326">
        <f>O2991</f>
        <v>0</v>
      </c>
      <c r="P6831" s="151">
        <f>SUM(Q6831:R6831)</f>
        <v>0</v>
      </c>
      <c r="Q6831" s="1351">
        <f t="shared" si="21770"/>
        <v>0</v>
      </c>
      <c r="R6831" s="1351">
        <f t="shared" si="21770"/>
        <v>0</v>
      </c>
      <c r="S6831" s="44">
        <f>SUM(T6831:U6831)</f>
        <v>0</v>
      </c>
      <c r="T6831" s="1351">
        <f t="shared" si="21771"/>
        <v>0</v>
      </c>
      <c r="U6831" s="1351">
        <f t="shared" si="21771"/>
        <v>0</v>
      </c>
      <c r="V6831" s="1243"/>
      <c r="W6831" s="1351">
        <f>BW4911</f>
        <v>0</v>
      </c>
      <c r="X6831" s="1243"/>
      <c r="Y6831" s="1351">
        <f>BY4911</f>
        <v>0</v>
      </c>
      <c r="Z6831" s="1243"/>
      <c r="AA6831" s="1351">
        <f t="shared" si="21772"/>
        <v>0</v>
      </c>
      <c r="AB6831" s="1351">
        <f t="shared" si="21772"/>
        <v>0</v>
      </c>
      <c r="AC6831" s="1351">
        <f t="shared" si="21772"/>
        <v>0</v>
      </c>
      <c r="AD6831" s="1351">
        <f t="shared" si="21772"/>
        <v>0</v>
      </c>
      <c r="AE6831" s="1351">
        <f t="shared" si="21772"/>
        <v>0</v>
      </c>
      <c r="AF6831" s="1351">
        <f t="shared" si="21772"/>
        <v>0</v>
      </c>
      <c r="AG6831" s="1013">
        <f t="shared" si="21686"/>
        <v>0</v>
      </c>
      <c r="AH6831" s="1013">
        <f t="shared" si="21686"/>
        <v>0</v>
      </c>
      <c r="AI6831" s="1013">
        <f t="shared" si="21686"/>
        <v>0</v>
      </c>
      <c r="AJ6831" s="1013">
        <f t="shared" si="21686"/>
        <v>0</v>
      </c>
      <c r="AK6831" s="1340">
        <f t="shared" si="21712"/>
        <v>0</v>
      </c>
      <c r="AL6831" s="506">
        <f t="shared" si="21687"/>
        <v>0</v>
      </c>
      <c r="AM6831" s="906"/>
      <c r="AN6831" s="906"/>
      <c r="AO6831" s="906"/>
      <c r="AP6831" s="906"/>
      <c r="AQ6831" s="1351">
        <f>AP6831*R6831</f>
        <v>0</v>
      </c>
      <c r="AR6831" s="1351">
        <f>AN6831*Q6831</f>
        <v>0</v>
      </c>
      <c r="AS6831" s="1351">
        <f>SUM(AT6831:AU6831)</f>
        <v>0</v>
      </c>
      <c r="AT6831" s="1351">
        <f>AM6831*Q6831</f>
        <v>0</v>
      </c>
      <c r="AU6831" s="1351">
        <f>AO6831*R6831</f>
        <v>0</v>
      </c>
      <c r="AV6831" s="1013">
        <f t="shared" si="21688"/>
        <v>0</v>
      </c>
      <c r="AW6831" s="906"/>
      <c r="AX6831" s="906"/>
      <c r="AY6831" s="906"/>
      <c r="AZ6831" s="906"/>
      <c r="BA6831" s="1193">
        <f>BA4911</f>
        <v>0</v>
      </c>
      <c r="BB6831" s="1013">
        <f t="shared" si="21689"/>
        <v>0</v>
      </c>
      <c r="BC6831" s="906"/>
      <c r="BD6831" s="131"/>
      <c r="BE6831" s="815">
        <f t="shared" si="21773"/>
        <v>0</v>
      </c>
      <c r="BF6831" s="1351">
        <f t="shared" si="21774"/>
        <v>0</v>
      </c>
      <c r="BG6831" s="1351">
        <f>SUM(BH6831:BI6831)</f>
        <v>0</v>
      </c>
      <c r="BH6831" s="1351">
        <f t="shared" si="21775"/>
        <v>0</v>
      </c>
      <c r="BI6831" s="1351">
        <f t="shared" si="21775"/>
        <v>0</v>
      </c>
      <c r="BJ6831" s="1351">
        <f>SUM(BK6831:BL6831)</f>
        <v>0</v>
      </c>
      <c r="BK6831" s="44">
        <f t="shared" si="21776"/>
        <v>0</v>
      </c>
      <c r="BL6831" s="44">
        <f t="shared" si="21776"/>
        <v>0</v>
      </c>
      <c r="BM6831" s="44">
        <f>Q6831*(1-AM6831-AN6831)*((5/6*AM6831*AW6831)+(1/6*AM5871*AW5871))</f>
        <v>0</v>
      </c>
      <c r="BN6831" s="1351">
        <f>AQ6831*((5/6*AM6831*AW6831)+(1/6*AM5871*AW5871))</f>
        <v>0</v>
      </c>
      <c r="BO6831" s="44">
        <f t="shared" si="21710"/>
        <v>0</v>
      </c>
      <c r="BP6831" s="1351">
        <f>SUM(BQ6831:BR6831)</f>
        <v>0</v>
      </c>
      <c r="BQ6831" s="1351">
        <f>Q6831-AR6831-AT6831+AQ6831</f>
        <v>0</v>
      </c>
      <c r="BR6831" s="1351">
        <f>R6831+AR6831-AQ6831-AU6831</f>
        <v>0</v>
      </c>
      <c r="BS6831" s="44">
        <f>SUM(BT6831:BU6831)</f>
        <v>0</v>
      </c>
      <c r="BT6831" s="1351">
        <f>T6831</f>
        <v>0</v>
      </c>
      <c r="BU6831" s="1351">
        <f>U6831+AS6831</f>
        <v>0</v>
      </c>
      <c r="BV6831" s="1243"/>
      <c r="BW6831" s="1150"/>
      <c r="BX6831" s="1243"/>
      <c r="BY6831" s="1150"/>
      <c r="BZ6831" s="1243"/>
      <c r="CA6831" s="1150"/>
      <c r="CB6831" s="1351">
        <f>SUM(CC6831,CF6831)</f>
        <v>0</v>
      </c>
      <c r="CC6831" s="1351">
        <f>SUM(CD6831:CE6831)</f>
        <v>0</v>
      </c>
      <c r="CD6831" s="1351">
        <f>BM6831+BN6831</f>
        <v>0</v>
      </c>
      <c r="CE6831" s="1351">
        <f>BE6831+BF6831</f>
        <v>0</v>
      </c>
      <c r="CF6831" s="1351">
        <f>BO6831+BJ6831</f>
        <v>0</v>
      </c>
      <c r="CG6831" s="1013">
        <f t="shared" si="21692"/>
        <v>0</v>
      </c>
      <c r="CH6831" s="1013">
        <f t="shared" si="21692"/>
        <v>0</v>
      </c>
      <c r="CI6831" s="1013">
        <f t="shared" si="21692"/>
        <v>0</v>
      </c>
      <c r="CJ6831" s="618">
        <f t="shared" si="21692"/>
        <v>0</v>
      </c>
    </row>
    <row r="6832" spans="1:88" ht="13.5" customHeight="1" x14ac:dyDescent="0.25">
      <c r="A6832" s="34"/>
      <c r="B6832" s="1464">
        <v>6824</v>
      </c>
      <c r="C6832" s="1940" t="s">
        <v>251</v>
      </c>
      <c r="D6832" s="1946">
        <f>Input!$C$14</f>
        <v>0</v>
      </c>
      <c r="E6832" s="1951" t="s">
        <v>145</v>
      </c>
      <c r="F6832" s="1943">
        <v>2022</v>
      </c>
      <c r="G6832" s="1951" t="s">
        <v>280</v>
      </c>
      <c r="H6832" s="1955" t="s">
        <v>23</v>
      </c>
      <c r="I6832" s="1925"/>
      <c r="J6832" s="1925"/>
      <c r="K6832" s="1925"/>
      <c r="L6832" s="2323" t="str">
        <f t="shared" si="21664"/>
        <v>Equity</v>
      </c>
      <c r="M6832" s="1929" t="s">
        <v>23</v>
      </c>
      <c r="N6832" s="1935"/>
      <c r="O6832" s="1936"/>
      <c r="P6832" s="151">
        <f>SUM(Q6832:R6832)</f>
        <v>0</v>
      </c>
      <c r="Q6832" s="1351">
        <f t="shared" si="21770"/>
        <v>0</v>
      </c>
      <c r="R6832" s="1351">
        <f t="shared" si="21770"/>
        <v>0</v>
      </c>
      <c r="S6832" s="44">
        <f>SUM(T6832:U6832)</f>
        <v>0</v>
      </c>
      <c r="T6832" s="1351">
        <f t="shared" si="21771"/>
        <v>0</v>
      </c>
      <c r="U6832" s="1351">
        <f t="shared" si="21771"/>
        <v>0</v>
      </c>
      <c r="V6832" s="1243"/>
      <c r="W6832" s="1351">
        <f>BW4912</f>
        <v>0</v>
      </c>
      <c r="X6832" s="1243"/>
      <c r="Y6832" s="1351">
        <f>BY4912</f>
        <v>0</v>
      </c>
      <c r="Z6832" s="1243"/>
      <c r="AA6832" s="1351">
        <f t="shared" si="21772"/>
        <v>0</v>
      </c>
      <c r="AB6832" s="1351">
        <f t="shared" si="21772"/>
        <v>0</v>
      </c>
      <c r="AC6832" s="1351">
        <f t="shared" si="21772"/>
        <v>0</v>
      </c>
      <c r="AD6832" s="1351">
        <f t="shared" si="21772"/>
        <v>0</v>
      </c>
      <c r="AE6832" s="1351">
        <f t="shared" si="21772"/>
        <v>0</v>
      </c>
      <c r="AF6832" s="1351">
        <f t="shared" si="21772"/>
        <v>0</v>
      </c>
      <c r="AG6832" s="1013">
        <f t="shared" si="21686"/>
        <v>0</v>
      </c>
      <c r="AH6832" s="1013">
        <f t="shared" si="21686"/>
        <v>0</v>
      </c>
      <c r="AI6832" s="1013">
        <f t="shared" si="21686"/>
        <v>0</v>
      </c>
      <c r="AJ6832" s="1013">
        <f t="shared" si="21686"/>
        <v>0</v>
      </c>
      <c r="AK6832" s="1340">
        <f t="shared" si="21712"/>
        <v>0</v>
      </c>
      <c r="AL6832" s="506">
        <f t="shared" si="21687"/>
        <v>0</v>
      </c>
      <c r="AM6832" s="906"/>
      <c r="AN6832" s="906"/>
      <c r="AO6832" s="906"/>
      <c r="AP6832" s="906"/>
      <c r="AQ6832" s="1351">
        <f>AP6832*R6832</f>
        <v>0</v>
      </c>
      <c r="AR6832" s="1351">
        <f>AN6832*Q6832</f>
        <v>0</v>
      </c>
      <c r="AS6832" s="1351">
        <f>SUM(AT6832:AU6832)</f>
        <v>0</v>
      </c>
      <c r="AT6832" s="1351">
        <f>AM6832*Q6832</f>
        <v>0</v>
      </c>
      <c r="AU6832" s="1351">
        <f>AO6832*R6832</f>
        <v>0</v>
      </c>
      <c r="AV6832" s="1013">
        <f t="shared" si="21688"/>
        <v>0</v>
      </c>
      <c r="AW6832" s="906"/>
      <c r="AX6832" s="906"/>
      <c r="AY6832" s="906"/>
      <c r="AZ6832" s="906"/>
      <c r="BA6832" s="1193">
        <f>BA4912</f>
        <v>0</v>
      </c>
      <c r="BB6832" s="1013">
        <f t="shared" si="21689"/>
        <v>0</v>
      </c>
      <c r="BC6832" s="906"/>
      <c r="BD6832" s="131"/>
      <c r="BE6832" s="815">
        <f t="shared" si="21773"/>
        <v>0</v>
      </c>
      <c r="BF6832" s="1351">
        <f t="shared" si="21774"/>
        <v>0</v>
      </c>
      <c r="BG6832" s="1351">
        <f>SUM(BH6832:BI6832)</f>
        <v>0</v>
      </c>
      <c r="BH6832" s="1351">
        <f t="shared" si="21775"/>
        <v>0</v>
      </c>
      <c r="BI6832" s="1351">
        <f t="shared" si="21775"/>
        <v>0</v>
      </c>
      <c r="BJ6832" s="1351">
        <f>SUM(BK6832:BL6832)</f>
        <v>0</v>
      </c>
      <c r="BK6832" s="44">
        <f t="shared" si="21776"/>
        <v>0</v>
      </c>
      <c r="BL6832" s="44">
        <f t="shared" si="21776"/>
        <v>0</v>
      </c>
      <c r="BM6832" s="44">
        <f>Q6832*(1-AM6832-AN6832)*((5/6*AM6832*AW6832)+(1/6*AM5872*AW5872))</f>
        <v>0</v>
      </c>
      <c r="BN6832" s="1351">
        <f>AQ6832*((5/6*AM6832*AW6832)+(1/6*AM5872*AW5872))</f>
        <v>0</v>
      </c>
      <c r="BO6832" s="44">
        <f t="shared" si="21710"/>
        <v>0</v>
      </c>
      <c r="BP6832" s="1351">
        <f>SUM(BQ6832:BR6832)</f>
        <v>0</v>
      </c>
      <c r="BQ6832" s="1351">
        <f>Q6832-AR6832-AT6832+AQ6832</f>
        <v>0</v>
      </c>
      <c r="BR6832" s="1351">
        <f>R6832+AR6832-AQ6832-AU6832</f>
        <v>0</v>
      </c>
      <c r="BS6832" s="44">
        <f>SUM(BT6832:BU6832)</f>
        <v>0</v>
      </c>
      <c r="BT6832" s="1351">
        <f>T6832</f>
        <v>0</v>
      </c>
      <c r="BU6832" s="1351">
        <f>U6832+AS6832</f>
        <v>0</v>
      </c>
      <c r="BV6832" s="1243"/>
      <c r="BW6832" s="1150"/>
      <c r="BX6832" s="1243"/>
      <c r="BY6832" s="1150"/>
      <c r="BZ6832" s="1243"/>
      <c r="CA6832" s="1150"/>
      <c r="CB6832" s="1351">
        <f>SUM(CC6832,CF6832)</f>
        <v>0</v>
      </c>
      <c r="CC6832" s="1351">
        <f>SUM(CD6832:CE6832)</f>
        <v>0</v>
      </c>
      <c r="CD6832" s="1351">
        <f>BM6832+BN6832</f>
        <v>0</v>
      </c>
      <c r="CE6832" s="1351">
        <f>BE6832+BF6832</f>
        <v>0</v>
      </c>
      <c r="CF6832" s="1351">
        <f>BO6832+BJ6832</f>
        <v>0</v>
      </c>
      <c r="CG6832" s="1013">
        <f t="shared" si="21692"/>
        <v>0</v>
      </c>
      <c r="CH6832" s="1013">
        <f t="shared" si="21692"/>
        <v>0</v>
      </c>
      <c r="CI6832" s="1013">
        <f t="shared" si="21692"/>
        <v>0</v>
      </c>
      <c r="CJ6832" s="618">
        <f t="shared" si="21692"/>
        <v>0</v>
      </c>
    </row>
    <row r="6833" spans="1:88" ht="13.5" customHeight="1" x14ac:dyDescent="0.25">
      <c r="A6833" s="34"/>
      <c r="B6833" s="1464">
        <v>6825</v>
      </c>
      <c r="C6833" s="1940" t="s">
        <v>251</v>
      </c>
      <c r="D6833" s="1946">
        <f>Input!$C$14</f>
        <v>0</v>
      </c>
      <c r="E6833" s="1951" t="s">
        <v>145</v>
      </c>
      <c r="F6833" s="1943">
        <v>2022</v>
      </c>
      <c r="G6833" s="1951" t="s">
        <v>280</v>
      </c>
      <c r="H6833" s="1955" t="s">
        <v>292</v>
      </c>
      <c r="I6833" s="1925"/>
      <c r="J6833" s="1925"/>
      <c r="K6833" s="1925"/>
      <c r="L6833" s="2323" t="str">
        <f t="shared" si="21664"/>
        <v>Securitisation</v>
      </c>
      <c r="M6833" s="1929" t="s">
        <v>292</v>
      </c>
      <c r="N6833" s="1935"/>
      <c r="O6833" s="1936"/>
      <c r="P6833" s="1286"/>
      <c r="Q6833" s="497"/>
      <c r="R6833" s="497"/>
      <c r="S6833" s="497"/>
      <c r="T6833" s="497"/>
      <c r="U6833" s="497"/>
      <c r="V6833" s="497"/>
      <c r="W6833" s="497"/>
      <c r="X6833" s="497"/>
      <c r="Y6833" s="497"/>
      <c r="Z6833" s="497"/>
      <c r="AA6833" s="497"/>
      <c r="AB6833" s="497"/>
      <c r="AC6833" s="497"/>
      <c r="AD6833" s="497"/>
      <c r="AE6833" s="497"/>
      <c r="AF6833" s="497"/>
      <c r="AG6833" s="607"/>
      <c r="AH6833" s="607"/>
      <c r="AI6833" s="607"/>
      <c r="AJ6833" s="607"/>
      <c r="AK6833" s="930"/>
      <c r="AL6833" s="744"/>
      <c r="AM6833" s="607"/>
      <c r="AN6833" s="607"/>
      <c r="AO6833" s="607"/>
      <c r="AP6833" s="607"/>
      <c r="AQ6833" s="497"/>
      <c r="AR6833" s="497"/>
      <c r="AS6833" s="497"/>
      <c r="AT6833" s="497"/>
      <c r="AU6833" s="497"/>
      <c r="AV6833" s="607"/>
      <c r="AW6833" s="607"/>
      <c r="AX6833" s="607"/>
      <c r="AY6833" s="607"/>
      <c r="AZ6833" s="607"/>
      <c r="BA6833" s="607"/>
      <c r="BB6833" s="607"/>
      <c r="BC6833" s="607"/>
      <c r="BD6833" s="1100"/>
      <c r="BE6833" s="735"/>
      <c r="BF6833" s="497"/>
      <c r="BG6833" s="497"/>
      <c r="BH6833" s="497"/>
      <c r="BI6833" s="497"/>
      <c r="BJ6833" s="497"/>
      <c r="BK6833" s="497"/>
      <c r="BL6833" s="497"/>
      <c r="BM6833" s="497"/>
      <c r="BN6833" s="497"/>
      <c r="BO6833" s="497"/>
      <c r="BP6833" s="497"/>
      <c r="BQ6833" s="497"/>
      <c r="BR6833" s="497"/>
      <c r="BS6833" s="497"/>
      <c r="BT6833" s="497"/>
      <c r="BU6833" s="497"/>
      <c r="BV6833" s="497"/>
      <c r="BW6833" s="497"/>
      <c r="BX6833" s="497"/>
      <c r="BY6833" s="497"/>
      <c r="BZ6833" s="497"/>
      <c r="CA6833" s="497"/>
      <c r="CB6833" s="497"/>
      <c r="CC6833" s="497"/>
      <c r="CD6833" s="497"/>
      <c r="CE6833" s="497"/>
      <c r="CF6833" s="497"/>
      <c r="CG6833" s="607"/>
      <c r="CH6833" s="607"/>
      <c r="CI6833" s="607"/>
      <c r="CJ6833" s="1100"/>
    </row>
    <row r="6834" spans="1:88" ht="13.5" customHeight="1" x14ac:dyDescent="0.25">
      <c r="A6834" s="34"/>
      <c r="B6834" s="1464">
        <v>6826</v>
      </c>
      <c r="C6834" s="1940" t="s">
        <v>251</v>
      </c>
      <c r="D6834" s="1946">
        <f>Input!$C$14</f>
        <v>0</v>
      </c>
      <c r="E6834" s="1951" t="s">
        <v>145</v>
      </c>
      <c r="F6834" s="1943">
        <v>2022</v>
      </c>
      <c r="G6834" s="1951" t="s">
        <v>280</v>
      </c>
      <c r="H6834" s="1955" t="s">
        <v>293</v>
      </c>
      <c r="I6834" s="1925"/>
      <c r="J6834" s="1925"/>
      <c r="K6834" s="1925"/>
      <c r="L6834" s="2323" t="str">
        <f t="shared" si="21664"/>
        <v>Other non-credit obligation assets</v>
      </c>
      <c r="M6834" s="1929" t="s">
        <v>293</v>
      </c>
      <c r="N6834" s="1935"/>
      <c r="O6834" s="1936"/>
      <c r="P6834" s="151">
        <f>SUM(Q6834:R6834)</f>
        <v>0</v>
      </c>
      <c r="Q6834" s="1351">
        <f>BQ4914</f>
        <v>0</v>
      </c>
      <c r="R6834" s="1351">
        <f>BR4914</f>
        <v>0</v>
      </c>
      <c r="S6834" s="44">
        <f>SUM(T6834:U6834)</f>
        <v>0</v>
      </c>
      <c r="T6834" s="1351">
        <f>BT4914</f>
        <v>0</v>
      </c>
      <c r="U6834" s="1351">
        <f>BU4914</f>
        <v>0</v>
      </c>
      <c r="V6834" s="1243"/>
      <c r="W6834" s="1351">
        <f>BW4914</f>
        <v>0</v>
      </c>
      <c r="X6834" s="1243"/>
      <c r="Y6834" s="1351">
        <f>BY4914</f>
        <v>0</v>
      </c>
      <c r="Z6834" s="1243"/>
      <c r="AA6834" s="1351">
        <f t="shared" ref="AA6834:AF6834" si="21777">CA4914</f>
        <v>0</v>
      </c>
      <c r="AB6834" s="1351">
        <f t="shared" si="21777"/>
        <v>0</v>
      </c>
      <c r="AC6834" s="1351">
        <f t="shared" si="21777"/>
        <v>0</v>
      </c>
      <c r="AD6834" s="1351">
        <f t="shared" si="21777"/>
        <v>0</v>
      </c>
      <c r="AE6834" s="1351">
        <f t="shared" si="21777"/>
        <v>0</v>
      </c>
      <c r="AF6834" s="1351">
        <f t="shared" si="21777"/>
        <v>0</v>
      </c>
      <c r="AG6834" s="1013">
        <f t="shared" ref="AG6834:AJ6859" si="21778">IF(P6834=0,0,AC6834/P6834)</f>
        <v>0</v>
      </c>
      <c r="AH6834" s="1013">
        <f t="shared" si="21778"/>
        <v>0</v>
      </c>
      <c r="AI6834" s="1013">
        <f t="shared" si="21778"/>
        <v>0</v>
      </c>
      <c r="AJ6834" s="1013">
        <f>IF(S6834=0,0,AF6834/S6834)</f>
        <v>0</v>
      </c>
      <c r="AK6834" s="1340">
        <f>AK4914</f>
        <v>0</v>
      </c>
      <c r="AL6834" s="506">
        <f t="shared" ref="AL6834:AL6859" si="21779">IF(P6834=0,0,AS6834/P6834)</f>
        <v>0</v>
      </c>
      <c r="AM6834" s="906"/>
      <c r="AN6834" s="906"/>
      <c r="AO6834" s="906"/>
      <c r="AP6834" s="906"/>
      <c r="AQ6834" s="1351">
        <f>AP6834*R6834</f>
        <v>0</v>
      </c>
      <c r="AR6834" s="1351">
        <f>AN6834*Q6834</f>
        <v>0</v>
      </c>
      <c r="AS6834" s="1351">
        <f>SUM(AT6834:AU6834)</f>
        <v>0</v>
      </c>
      <c r="AT6834" s="1351">
        <f>AM6834*Q6834</f>
        <v>0</v>
      </c>
      <c r="AU6834" s="1351">
        <f>AO6834*R6834</f>
        <v>0</v>
      </c>
      <c r="AV6834" s="1013">
        <f t="shared" ref="AV6834:AV6859" si="21780">IF($AL6834*$P6834=0,0,(AW6834*$AM6834*$Q6834+AX6834*$AO6834*$R6834)/($AM6834*$Q6834+$AO6834*$R6834))</f>
        <v>0</v>
      </c>
      <c r="AW6834" s="906"/>
      <c r="AX6834" s="906"/>
      <c r="AY6834" s="906"/>
      <c r="AZ6834" s="906"/>
      <c r="BA6834" s="1193">
        <f>BA4914</f>
        <v>0</v>
      </c>
      <c r="BB6834" s="1013">
        <f t="shared" ref="BB6834:BB6859" si="21781">IF($AL6834*$P6834=0,0,(BC6834*$AM6834*$Q6834+BD6834*$AO6834*$R6834)/($AM6834*$Q6834+$AO6834*$R6834))</f>
        <v>0</v>
      </c>
      <c r="BC6834" s="906"/>
      <c r="BD6834" s="131"/>
      <c r="BE6834" s="815">
        <f t="shared" ref="BE6834" si="21782">AR6834*AY6834</f>
        <v>0</v>
      </c>
      <c r="BF6834" s="1351">
        <f t="shared" ref="BF6834" si="21783">R6834*(1-AP6834-AO6834)*AZ6834</f>
        <v>0</v>
      </c>
      <c r="BG6834" s="1351">
        <f>SUM(BH6834:BI6834)</f>
        <v>0</v>
      </c>
      <c r="BH6834" s="1351">
        <f>AT6834*AW6834</f>
        <v>0</v>
      </c>
      <c r="BI6834" s="1351">
        <f>AU6834*AX6834</f>
        <v>0</v>
      </c>
      <c r="BJ6834" s="1351">
        <f>SUM(BK6834:BL6834)</f>
        <v>0</v>
      </c>
      <c r="BK6834" s="44">
        <f>BK4914+BH6834</f>
        <v>0</v>
      </c>
      <c r="BL6834" s="44">
        <f>BL4914+BI6834</f>
        <v>0</v>
      </c>
      <c r="BM6834" s="44">
        <f>Q6834*(1-AM6834-AN6834)*((5/6*AM6834*AW6834)+(1/6*AM5874*AW5874))</f>
        <v>0</v>
      </c>
      <c r="BN6834" s="1351">
        <f>AQ6834*((5/6*AM6834*AW6834)+(1/6*AM5874*AW5874))</f>
        <v>0</v>
      </c>
      <c r="BO6834" s="44">
        <f>MAX(T6834*BA6834,BO4914)</f>
        <v>0</v>
      </c>
      <c r="BP6834" s="1351">
        <f>SUM(BQ6834:BR6834)</f>
        <v>0</v>
      </c>
      <c r="BQ6834" s="1351">
        <f>Q6834-AR6834-AT6834+AQ6834</f>
        <v>0</v>
      </c>
      <c r="BR6834" s="1351">
        <f>R6834+AR6834-AQ6834-AU6834</f>
        <v>0</v>
      </c>
      <c r="BS6834" s="44">
        <f>SUM(BT6834:BU6834)</f>
        <v>0</v>
      </c>
      <c r="BT6834" s="1351">
        <f>T6834</f>
        <v>0</v>
      </c>
      <c r="BU6834" s="1351">
        <f>U6834+AS6834</f>
        <v>0</v>
      </c>
      <c r="BV6834" s="1243"/>
      <c r="BW6834" s="1150"/>
      <c r="BX6834" s="1243"/>
      <c r="BY6834" s="1150"/>
      <c r="BZ6834" s="1243"/>
      <c r="CA6834" s="1150"/>
      <c r="CB6834" s="1351">
        <f>SUM(CC6834,CF6834)</f>
        <v>0</v>
      </c>
      <c r="CC6834" s="1351">
        <f>SUM(CD6834:CE6834)</f>
        <v>0</v>
      </c>
      <c r="CD6834" s="1351">
        <f>BM6834+BN6834</f>
        <v>0</v>
      </c>
      <c r="CE6834" s="1351">
        <f>BE6834+BF6834</f>
        <v>0</v>
      </c>
      <c r="CF6834" s="1351">
        <f>BO6834+BJ6834</f>
        <v>0</v>
      </c>
      <c r="CG6834" s="1013">
        <f t="shared" ref="CG6834:CJ6859" si="21784">IFERROR(CC6834/BP6834,0)</f>
        <v>0</v>
      </c>
      <c r="CH6834" s="1013">
        <f t="shared" si="21784"/>
        <v>0</v>
      </c>
      <c r="CI6834" s="1013">
        <f t="shared" si="21784"/>
        <v>0</v>
      </c>
      <c r="CJ6834" s="618">
        <f t="shared" si="21784"/>
        <v>0</v>
      </c>
    </row>
    <row r="6835" spans="1:88" ht="13.5" customHeight="1" thickBot="1" x14ac:dyDescent="0.3">
      <c r="A6835" s="34"/>
      <c r="B6835" s="1464">
        <v>6827</v>
      </c>
      <c r="C6835" s="1941" t="s">
        <v>283</v>
      </c>
      <c r="D6835" s="1947">
        <f>Input!$C$14</f>
        <v>0</v>
      </c>
      <c r="E6835" s="1951" t="s">
        <v>145</v>
      </c>
      <c r="F6835" s="1944">
        <v>2022</v>
      </c>
      <c r="G6835" s="1478" t="s">
        <v>280</v>
      </c>
      <c r="H6835" s="1956" t="s">
        <v>294</v>
      </c>
      <c r="I6835" s="1926"/>
      <c r="J6835" s="1926"/>
      <c r="K6835" s="1926"/>
      <c r="L6835" s="2323" t="str">
        <f t="shared" si="21664"/>
        <v>TOTAL</v>
      </c>
      <c r="M6835" s="1929" t="s">
        <v>294</v>
      </c>
      <c r="N6835" s="1937"/>
      <c r="O6835" s="1474"/>
      <c r="P6835" s="916">
        <f t="shared" ref="P6835:U6835" si="21785">SUM(P6834,P6832,P6822,P6812,P6811,P6810,P6809)</f>
        <v>0</v>
      </c>
      <c r="Q6835" s="950">
        <f t="shared" si="21785"/>
        <v>0</v>
      </c>
      <c r="R6835" s="950">
        <f t="shared" si="21785"/>
        <v>0</v>
      </c>
      <c r="S6835" s="950">
        <f t="shared" si="21785"/>
        <v>0</v>
      </c>
      <c r="T6835" s="950">
        <f t="shared" si="21785"/>
        <v>0</v>
      </c>
      <c r="U6835" s="950">
        <f t="shared" si="21785"/>
        <v>0</v>
      </c>
      <c r="V6835" s="608"/>
      <c r="W6835" s="950">
        <f>SUM(W6834,W6832,W6822,W6812,W6811,W6810,W6809)</f>
        <v>0</v>
      </c>
      <c r="X6835" s="608"/>
      <c r="Y6835" s="950">
        <f>SUM(Y6834,Y6832,Y6822,Y6812,Y6811,Y6810,Y6809)</f>
        <v>0</v>
      </c>
      <c r="Z6835" s="608"/>
      <c r="AA6835" s="950">
        <f t="shared" ref="AA6835:AF6835" si="21786">SUM(AA6834,AA6832,AA6822,AA6812,AA6811,AA6810,AA6809)</f>
        <v>0</v>
      </c>
      <c r="AB6835" s="950">
        <f t="shared" si="21786"/>
        <v>0</v>
      </c>
      <c r="AC6835" s="950">
        <f t="shared" si="21786"/>
        <v>0</v>
      </c>
      <c r="AD6835" s="950">
        <f t="shared" si="21786"/>
        <v>0</v>
      </c>
      <c r="AE6835" s="950">
        <f t="shared" si="21786"/>
        <v>0</v>
      </c>
      <c r="AF6835" s="950">
        <f t="shared" si="21786"/>
        <v>0</v>
      </c>
      <c r="AG6835" s="851">
        <f t="shared" si="21778"/>
        <v>0</v>
      </c>
      <c r="AH6835" s="851">
        <f t="shared" si="21778"/>
        <v>0</v>
      </c>
      <c r="AI6835" s="851">
        <f t="shared" si="21778"/>
        <v>0</v>
      </c>
      <c r="AJ6835" s="851">
        <f>IF(S6835=0,0,AF6835/S6835)</f>
        <v>0</v>
      </c>
      <c r="AK6835" s="1003">
        <f>AK4915</f>
        <v>0</v>
      </c>
      <c r="AL6835" s="528">
        <f t="shared" si="21779"/>
        <v>0</v>
      </c>
      <c r="AM6835" s="851">
        <f>IF($Q6835=0,0,SUM(AM6834*$Q6834,AM6832*$Q6832,AM6822*$Q6822,AM6812*$Q6812,AM6811*$Q6811,AM6810*$Q6810)/SUM($Q6834,$Q6832,$Q6822,$Q6812,$Q6811,$Q6810))</f>
        <v>0</v>
      </c>
      <c r="AN6835" s="851">
        <f>IF($Q6835=0,0,SUM(AN6834*$Q6834,AN6832*$Q6832,AN6822*$Q6822,AN6812*$Q6812,AN6811*$Q6811,AN6810*$Q6810)/SUM($Q6834,$Q6832,$Q6822,$Q6812,$Q6811,$Q6810))</f>
        <v>0</v>
      </c>
      <c r="AO6835" s="851">
        <f>IF($R6835=0,0,SUM(AO6834*$R6834,AO6832*$R6832,AO6822*$R6822,AO6812*$R6812,AO6811*$R6811,AO6810*$R6810)/SUM($R6834,$R6832,$R6822,$R6812,$R6811,$R6810))</f>
        <v>0</v>
      </c>
      <c r="AP6835" s="851">
        <f>IF($R6835=0,0,SUM(AP6834*$R6834,AP6832*$R6832,AP6822*$R6822,AP6812*$R6812,AP6811*$R6811,AP6810*$R6810)/SUM($R6834,$R6832,$R6822,$R6812,$R6811,$R6810))</f>
        <v>0</v>
      </c>
      <c r="AQ6835" s="950">
        <f>SUM(AQ6834,AQ6832,AQ6822,AQ6812,AQ6811,AQ6810,AQ6809)</f>
        <v>0</v>
      </c>
      <c r="AR6835" s="950">
        <f>SUM(AR6834,AR6832,AR6822,AR6812,AR6811,AR6810,AR6809)</f>
        <v>0</v>
      </c>
      <c r="AS6835" s="1225">
        <f>SUM(AS6834,AS6832,AS6822,AS6812,AS6811,AS6810,AS6809)</f>
        <v>0</v>
      </c>
      <c r="AT6835" s="950">
        <f>SUM(AT6834,AT6832,AT6822,AT6812,AT6811,AT6810,AT6809)</f>
        <v>0</v>
      </c>
      <c r="AU6835" s="950">
        <f>SUM(AU6834,AU6832,AU6822,AU6812,AU6811,AU6810,AU6809)</f>
        <v>0</v>
      </c>
      <c r="AV6835" s="851">
        <f t="shared" si="21780"/>
        <v>0</v>
      </c>
      <c r="AW6835" s="851">
        <f>IF($AM6835*$Q6835=0,0,SUM(AW6834*$AM6834*$Q6834,AW6832*$AM6832*$Q6832,AW6822*$AM6822*$Q6822,AW6812*$AM6812*$Q6812,AW6811*$AM6811*$Q6811,AW6810*$AM6810*$Q6810)/SUM($AM6834*$Q6834,$AM6832*$Q6832,$AM6822*$Q6822,$AM6812*$Q6812,$AM6811*$Q6811,$AM6810*$Q6810))</f>
        <v>0</v>
      </c>
      <c r="AX6835" s="851">
        <f>IF($AO6835*$R6835=0,0,SUM(AX6834*$AO6834*$R6834,AX6832*$AO6832*$R6832,AX6822*$AO6822*$R6822,AX6812*$AO6812*$R6812,AX6811*$AO6811*$R6811,AX6810*$AO6810*$R6810)/SUM($AO6834*$R6834,$AO6832*$R6832,$AO6822*$R6822,$AO6812*$R6812,$AO6811*$R6811,$AO6810*$R6810))</f>
        <v>0</v>
      </c>
      <c r="AY6835" s="851">
        <f>IF(OR(Q6835=0,AND(AY6834=0,AY6832=0,AY6822=0,AY6812=0,AY6811=0,AY6810=0,AY6809=0)),0,SUM(AY6834*Q6834*AN6834,AY6832*Q6832*AN6832,AY6822*Q6822*AN6822,AY6812*Q6812*AN6812,AY6811*Q6811*AN6811,AY6810*Q6810*AN6810)/SUM(Q6834*AN6834,Q6832*AN6832,Q6822*AN6822,Q6812*AN6812,Q6811*AN6811,Q6810*AN6810))</f>
        <v>0</v>
      </c>
      <c r="AZ6835" s="851">
        <f>IF(R6835=0,0,SUM(AZ6834*R6834*(1-AO6834-AP6834),AZ6832*R6832*(1-AO6832-AP6832),AZ6822*R6822*(1-AO6822-AP6822),AZ6812*R6812*(1-AO6812-AP6812),AZ6811*R6811*(1-AO6811-AP6811),AZ6810*R6810*(1-AO6810-AP6810))/SUM(R6834*(1-AO6834-AP6834),R6832*(1-AO6832-AP6832),R6822*(1-AO6822-AP6822),R6812*(1-AO6812-AP6812),R6811*(1-AO6811-AP6811),R6810*(1-AO6810-AP6810)))</f>
        <v>0</v>
      </c>
      <c r="BA6835" s="851">
        <f>IF(T6835=0,0,SUM(BA6834*T6834,BA6832*T6832,BA6822*T6822,BA6812*T6812,BA6811*T6811,BA6810*T6810)/SUM(T6834,T6832,T6822,T6812,T6811,T6810))</f>
        <v>0</v>
      </c>
      <c r="BB6835" s="851">
        <f t="shared" si="21781"/>
        <v>0</v>
      </c>
      <c r="BC6835" s="851">
        <f>IF($AM6835*$Q6835=0,0,SUM(BC6834*$AM6834*$Q6834,BC6832*$AM6832*$Q6832,BC6822*$AM6822*$Q6822,BC6812*$AM6812*$Q6812,BC6811*$AM6811*$Q6811,BC6810*$AM6810*$Q6810)/SUM($AM6834*$Q6834,$AM6832*$Q6832,$AM6822*$Q6822,$AM6812*$Q6812,$AM6811*$Q6811,$AM6810*$Q6810))</f>
        <v>0</v>
      </c>
      <c r="BD6835" s="1355">
        <f>IF($AO6835*$R6835=0,0,SUM(BD6834*$AO6834*$R6834,BD6832*$AO6832*$R6832,BD6822*$AO6822*$R6822,BD6812*$AO6812*$R6812,BD6811*$AO6811*$R6811,BD6810*$AO6810*$R6810)/SUM($AO6834*$R6834,$AO6832*$R6832,$AO6822*$R6822,$AO6812*$R6812,$AO6811*$R6811,$AO6810*$R6810))</f>
        <v>0</v>
      </c>
      <c r="BE6835" s="158">
        <f t="shared" ref="BE6835:BF6835" si="21787">SUM(BE6834,BE6832,BE6822,BE6812,BE6811,BE6810,BE6809)</f>
        <v>0</v>
      </c>
      <c r="BF6835" s="950">
        <f t="shared" si="21787"/>
        <v>0</v>
      </c>
      <c r="BG6835" s="950">
        <f t="shared" ref="BG6835:BU6835" si="21788">SUM(BG6834,BG6832,BG6822,BG6812,BG6811,BG6810,BG6809)</f>
        <v>0</v>
      </c>
      <c r="BH6835" s="950">
        <f t="shared" si="21788"/>
        <v>0</v>
      </c>
      <c r="BI6835" s="950">
        <f t="shared" si="21788"/>
        <v>0</v>
      </c>
      <c r="BJ6835" s="950">
        <f t="shared" si="21788"/>
        <v>0</v>
      </c>
      <c r="BK6835" s="950">
        <f t="shared" si="21788"/>
        <v>0</v>
      </c>
      <c r="BL6835" s="950">
        <f t="shared" si="21788"/>
        <v>0</v>
      </c>
      <c r="BM6835" s="950">
        <f t="shared" si="21788"/>
        <v>0</v>
      </c>
      <c r="BN6835" s="950">
        <f t="shared" si="21788"/>
        <v>0</v>
      </c>
      <c r="BO6835" s="950">
        <f t="shared" si="21788"/>
        <v>0</v>
      </c>
      <c r="BP6835" s="950">
        <f t="shared" si="21788"/>
        <v>0</v>
      </c>
      <c r="BQ6835" s="950">
        <f t="shared" si="21788"/>
        <v>0</v>
      </c>
      <c r="BR6835" s="950">
        <f t="shared" si="21788"/>
        <v>0</v>
      </c>
      <c r="BS6835" s="950">
        <f t="shared" si="21788"/>
        <v>0</v>
      </c>
      <c r="BT6835" s="950">
        <f t="shared" si="21788"/>
        <v>0</v>
      </c>
      <c r="BU6835" s="950">
        <f t="shared" si="21788"/>
        <v>0</v>
      </c>
      <c r="BV6835" s="608"/>
      <c r="BW6835" s="950">
        <f>SUM(BW6834,BW6832,BW6822,BW6812,BW6811,BW6810,BW6809)</f>
        <v>0</v>
      </c>
      <c r="BX6835" s="608"/>
      <c r="BY6835" s="950">
        <f>SUM(BY6834,BY6832,BY6822,BY6812,BY6811,BY6810,BY6809)</f>
        <v>0</v>
      </c>
      <c r="BZ6835" s="608"/>
      <c r="CA6835" s="950">
        <f>SUM(CA6834,CA6832,CA6822,CA6812,CA6811,CA6809)</f>
        <v>0</v>
      </c>
      <c r="CB6835" s="950">
        <f>SUM(CB6834,CB6832,CB6822,CB6812,CB6811,CB6810,CB6809)</f>
        <v>0</v>
      </c>
      <c r="CC6835" s="950">
        <f>SUM(CC6834,CC6832,CC6822,CC6812,CC6811,CC6810,CC6809)</f>
        <v>0</v>
      </c>
      <c r="CD6835" s="950">
        <f>SUM(CD6834,CD6832,CD6822,CD6812,CD6811,CD6810,CD6809)</f>
        <v>0</v>
      </c>
      <c r="CE6835" s="950">
        <f>SUM(CE6834,CE6832,CE6822,CE6812,CE6811,CE6810,CE6809)</f>
        <v>0</v>
      </c>
      <c r="CF6835" s="875">
        <f>SUM(CF6834,CF6832,CF6822,CF6812,CF6811,CF6810,CF6809)</f>
        <v>0</v>
      </c>
      <c r="CG6835" s="851">
        <f t="shared" si="21784"/>
        <v>0</v>
      </c>
      <c r="CH6835" s="851">
        <f t="shared" si="21784"/>
        <v>0</v>
      </c>
      <c r="CI6835" s="851">
        <f t="shared" si="21784"/>
        <v>0</v>
      </c>
      <c r="CJ6835" s="1355">
        <f t="shared" si="21784"/>
        <v>0</v>
      </c>
    </row>
    <row r="6836" spans="1:88" ht="13.5" customHeight="1" x14ac:dyDescent="0.25">
      <c r="A6836" s="34"/>
      <c r="B6836" s="1464">
        <v>6828</v>
      </c>
      <c r="C6836" s="1940" t="s">
        <v>251</v>
      </c>
      <c r="D6836" s="1946">
        <f>Input!$C$14</f>
        <v>0</v>
      </c>
      <c r="E6836" s="1951" t="s">
        <v>145</v>
      </c>
      <c r="F6836" s="1943">
        <v>2022</v>
      </c>
      <c r="G6836" s="1951" t="s">
        <v>295</v>
      </c>
      <c r="H6836" s="1954" t="s">
        <v>281</v>
      </c>
      <c r="I6836" s="1927" t="s">
        <v>395</v>
      </c>
      <c r="J6836" s="1925"/>
      <c r="K6836" s="1925"/>
      <c r="L6836" s="2323" t="str">
        <f t="shared" si="21664"/>
        <v>Central banks and central governments Central banks</v>
      </c>
      <c r="M6836" s="1929" t="s">
        <v>395</v>
      </c>
      <c r="N6836" s="1938"/>
      <c r="O6836" s="1473"/>
      <c r="P6836" s="960">
        <f>SUM(Q6836:R6836)</f>
        <v>0</v>
      </c>
      <c r="Q6836" s="564">
        <f t="shared" ref="Q6836:R6838" si="21789">BQ4916</f>
        <v>0</v>
      </c>
      <c r="R6836" s="564">
        <f t="shared" si="21789"/>
        <v>0</v>
      </c>
      <c r="S6836" s="564">
        <f>SUM(T6836:U6836)</f>
        <v>0</v>
      </c>
      <c r="T6836" s="564">
        <f t="shared" ref="T6836:U6838" si="21790">BT4916</f>
        <v>0</v>
      </c>
      <c r="U6836" s="564">
        <f t="shared" si="21790"/>
        <v>0</v>
      </c>
      <c r="V6836" s="670"/>
      <c r="W6836" s="564">
        <f>BW4916</f>
        <v>0</v>
      </c>
      <c r="X6836" s="670"/>
      <c r="Y6836" s="564">
        <f>BY4916</f>
        <v>0</v>
      </c>
      <c r="Z6836" s="670"/>
      <c r="AA6836" s="564">
        <f t="shared" ref="AA6836:AF6836" si="21791">CA4916</f>
        <v>0</v>
      </c>
      <c r="AB6836" s="564">
        <f t="shared" si="21791"/>
        <v>0</v>
      </c>
      <c r="AC6836" s="564">
        <f t="shared" si="21791"/>
        <v>0</v>
      </c>
      <c r="AD6836" s="564">
        <f t="shared" si="21791"/>
        <v>0</v>
      </c>
      <c r="AE6836" s="564">
        <f t="shared" si="21791"/>
        <v>0</v>
      </c>
      <c r="AF6836" s="564">
        <f t="shared" si="21791"/>
        <v>0</v>
      </c>
      <c r="AG6836" s="1123">
        <f t="shared" si="21778"/>
        <v>0</v>
      </c>
      <c r="AH6836" s="1123">
        <f t="shared" si="21778"/>
        <v>0</v>
      </c>
      <c r="AI6836" s="1123">
        <f t="shared" si="21778"/>
        <v>0</v>
      </c>
      <c r="AJ6836" s="1123">
        <f>IF(S6836=0,0,AF6836/S6836)</f>
        <v>0</v>
      </c>
      <c r="AK6836" s="699">
        <f>AK4916</f>
        <v>0</v>
      </c>
      <c r="AL6836" s="883">
        <f t="shared" si="21779"/>
        <v>0</v>
      </c>
      <c r="AM6836" s="664"/>
      <c r="AN6836" s="664"/>
      <c r="AO6836" s="664"/>
      <c r="AP6836" s="664"/>
      <c r="AQ6836" s="564">
        <f>AP6836*R6836</f>
        <v>0</v>
      </c>
      <c r="AR6836" s="564">
        <f>AN6836*Q6836</f>
        <v>0</v>
      </c>
      <c r="AS6836" s="564">
        <f>SUM(AT6836:AU6836)</f>
        <v>0</v>
      </c>
      <c r="AT6836" s="564">
        <f>AM6836*Q6836</f>
        <v>0</v>
      </c>
      <c r="AU6836" s="564">
        <f>AO6836*R6836</f>
        <v>0</v>
      </c>
      <c r="AV6836" s="1123">
        <f t="shared" si="21780"/>
        <v>0</v>
      </c>
      <c r="AW6836" s="664"/>
      <c r="AX6836" s="664"/>
      <c r="AY6836" s="664"/>
      <c r="AZ6836" s="664"/>
      <c r="BA6836" s="1193">
        <f t="shared" ref="BA6836" si="21792">BA4916</f>
        <v>0</v>
      </c>
      <c r="BB6836" s="1123">
        <f t="shared" si="21781"/>
        <v>0</v>
      </c>
      <c r="BC6836" s="1362"/>
      <c r="BD6836" s="47"/>
      <c r="BE6836" s="464">
        <f t="shared" ref="BE6836" si="21793">AR6836*AY6836</f>
        <v>0</v>
      </c>
      <c r="BF6836" s="44">
        <f t="shared" ref="BF6836" si="21794">R6836*(1-AP6836-AO6836)*AZ6836</f>
        <v>0</v>
      </c>
      <c r="BG6836" s="44">
        <f>SUM(BH6836:BI6836)</f>
        <v>0</v>
      </c>
      <c r="BH6836" s="44">
        <f t="shared" ref="BH6836:BI6838" si="21795">AT6836*AW6836</f>
        <v>0</v>
      </c>
      <c r="BI6836" s="44">
        <f t="shared" si="21795"/>
        <v>0</v>
      </c>
      <c r="BJ6836" s="1351">
        <f>SUM(BK6836:BL6836)</f>
        <v>0</v>
      </c>
      <c r="BK6836" s="44">
        <f t="shared" ref="BK6836:BL6838" si="21796">BK4916+BH6836</f>
        <v>0</v>
      </c>
      <c r="BL6836" s="44">
        <f t="shared" si="21796"/>
        <v>0</v>
      </c>
      <c r="BM6836" s="44">
        <f>Q6836*(1-AM6836-AN6836)*((5/6*AM6836*AW6836)+(1/6*AM5876*AW5876))</f>
        <v>0</v>
      </c>
      <c r="BN6836" s="44">
        <f>AQ6836*((5/6*AM6836*AW6836)+(1/6*AM5876*AW5876))</f>
        <v>0</v>
      </c>
      <c r="BO6836" s="44">
        <f>MAX(T6836*BA6836,BO4916)</f>
        <v>0</v>
      </c>
      <c r="BP6836" s="1351">
        <f>SUM(BQ6836:BR6836)</f>
        <v>0</v>
      </c>
      <c r="BQ6836" s="1351">
        <f>Q6836-AR6836-AT6836+AQ6836</f>
        <v>0</v>
      </c>
      <c r="BR6836" s="1351">
        <f>R6836+AR6836-AQ6836-AU6836</f>
        <v>0</v>
      </c>
      <c r="BS6836" s="44">
        <f>SUM(BT6836:BU6836)</f>
        <v>0</v>
      </c>
      <c r="BT6836" s="1351">
        <f>T6836</f>
        <v>0</v>
      </c>
      <c r="BU6836" s="1351">
        <f>U6836+AS6836</f>
        <v>0</v>
      </c>
      <c r="BV6836" s="45"/>
      <c r="BW6836" s="1149"/>
      <c r="BX6836" s="45"/>
      <c r="BY6836" s="1149"/>
      <c r="BZ6836" s="45"/>
      <c r="CA6836" s="1149"/>
      <c r="CB6836" s="564">
        <f>SUM(CC6836,CF6836)</f>
        <v>0</v>
      </c>
      <c r="CC6836" s="564">
        <f>SUM(CD6836:CE6836)</f>
        <v>0</v>
      </c>
      <c r="CD6836" s="564">
        <f>AD6836</f>
        <v>0</v>
      </c>
      <c r="CE6836" s="564">
        <f>BE6836+BF6836</f>
        <v>0</v>
      </c>
      <c r="CF6836" s="564">
        <f>BO6836+BJ6836</f>
        <v>0</v>
      </c>
      <c r="CG6836" s="154">
        <f t="shared" si="21784"/>
        <v>0</v>
      </c>
      <c r="CH6836" s="154">
        <f t="shared" si="21784"/>
        <v>0</v>
      </c>
      <c r="CI6836" s="154">
        <f t="shared" si="21784"/>
        <v>0</v>
      </c>
      <c r="CJ6836" s="440">
        <f t="shared" si="21784"/>
        <v>0</v>
      </c>
    </row>
    <row r="6837" spans="1:88" ht="13.5" customHeight="1" x14ac:dyDescent="0.25">
      <c r="A6837" s="34"/>
      <c r="B6837" s="1464">
        <v>6829</v>
      </c>
      <c r="C6837" s="1940" t="s">
        <v>251</v>
      </c>
      <c r="D6837" s="1946">
        <f>Input!$C$14</f>
        <v>0</v>
      </c>
      <c r="E6837" s="1951" t="s">
        <v>145</v>
      </c>
      <c r="F6837" s="1943">
        <v>2022</v>
      </c>
      <c r="G6837" s="1951" t="s">
        <v>295</v>
      </c>
      <c r="H6837" s="1954" t="s">
        <v>281</v>
      </c>
      <c r="I6837" s="1927" t="s">
        <v>1733</v>
      </c>
      <c r="J6837" s="1925"/>
      <c r="K6837" s="1925"/>
      <c r="L6837" s="2323" t="str">
        <f t="shared" si="21664"/>
        <v>Central banks and central governments Central governments</v>
      </c>
      <c r="M6837" s="1929" t="s">
        <v>1733</v>
      </c>
      <c r="N6837" s="2325">
        <f>N2997</f>
        <v>0</v>
      </c>
      <c r="O6837" s="2326">
        <f>O2997</f>
        <v>0</v>
      </c>
      <c r="P6837" s="151">
        <f>SUM(Q6837:R6837)</f>
        <v>0</v>
      </c>
      <c r="Q6837" s="44">
        <f t="shared" si="21789"/>
        <v>0</v>
      </c>
      <c r="R6837" s="44">
        <f t="shared" si="21789"/>
        <v>0</v>
      </c>
      <c r="S6837" s="44">
        <f t="shared" ref="S6837" si="21797">SUM(T6837:U6837)</f>
        <v>0</v>
      </c>
      <c r="T6837" s="44">
        <f t="shared" si="21790"/>
        <v>0</v>
      </c>
      <c r="U6837" s="44">
        <f t="shared" si="21790"/>
        <v>0</v>
      </c>
      <c r="V6837" s="45"/>
      <c r="W6837" s="44">
        <f>BW4917</f>
        <v>0</v>
      </c>
      <c r="X6837" s="45"/>
      <c r="Y6837" s="44">
        <f>BY4917</f>
        <v>0</v>
      </c>
      <c r="Z6837" s="45"/>
      <c r="AA6837" s="44">
        <f t="shared" ref="AA6837" si="21798">CA4917</f>
        <v>0</v>
      </c>
      <c r="AB6837" s="44">
        <f t="shared" ref="AB6837" si="21799">CB4917</f>
        <v>0</v>
      </c>
      <c r="AC6837" s="44">
        <f t="shared" ref="AC6837" si="21800">CC4917</f>
        <v>0</v>
      </c>
      <c r="AD6837" s="44">
        <f t="shared" ref="AD6837" si="21801">CD4917</f>
        <v>0</v>
      </c>
      <c r="AE6837" s="44">
        <f t="shared" ref="AE6837" si="21802">CE4917</f>
        <v>0</v>
      </c>
      <c r="AF6837" s="44">
        <f t="shared" ref="AF6837" si="21803">CF4917</f>
        <v>0</v>
      </c>
      <c r="AG6837" s="154">
        <f t="shared" si="21778"/>
        <v>0</v>
      </c>
      <c r="AH6837" s="154">
        <f t="shared" si="21778"/>
        <v>0</v>
      </c>
      <c r="AI6837" s="154">
        <f t="shared" si="21778"/>
        <v>0</v>
      </c>
      <c r="AJ6837" s="154">
        <f t="shared" si="21778"/>
        <v>0</v>
      </c>
      <c r="AK6837" s="653">
        <f>AK4917</f>
        <v>0</v>
      </c>
      <c r="AL6837" s="912">
        <f t="shared" si="21779"/>
        <v>0</v>
      </c>
      <c r="AM6837" s="660"/>
      <c r="AN6837" s="660"/>
      <c r="AO6837" s="660"/>
      <c r="AP6837" s="660"/>
      <c r="AQ6837" s="44">
        <f>AP6837*R6837</f>
        <v>0</v>
      </c>
      <c r="AR6837" s="44">
        <f>AN6837*Q6837</f>
        <v>0</v>
      </c>
      <c r="AS6837" s="44">
        <f>SUM(AT6837:AU6837)</f>
        <v>0</v>
      </c>
      <c r="AT6837" s="44">
        <f>AM6837*Q6837</f>
        <v>0</v>
      </c>
      <c r="AU6837" s="44">
        <f>AO6837*R6837</f>
        <v>0</v>
      </c>
      <c r="AV6837" s="154">
        <f t="shared" si="21780"/>
        <v>0</v>
      </c>
      <c r="AW6837" s="660"/>
      <c r="AX6837" s="660"/>
      <c r="AY6837" s="660"/>
      <c r="AZ6837" s="660"/>
      <c r="BA6837" s="1193">
        <f>BA4917</f>
        <v>0</v>
      </c>
      <c r="BB6837" s="154">
        <f t="shared" si="21781"/>
        <v>0</v>
      </c>
      <c r="BC6837" s="660"/>
      <c r="BD6837" s="1152"/>
      <c r="BE6837" s="464">
        <f t="shared" ref="BE6837:BE6838" si="21804">AR6837*AY6837</f>
        <v>0</v>
      </c>
      <c r="BF6837" s="44">
        <f t="shared" ref="BF6837:BF6838" si="21805">R6837*(1-AP6837-AO6837)*AZ6837</f>
        <v>0</v>
      </c>
      <c r="BG6837" s="44">
        <f>SUM(BH6837:BI6837)</f>
        <v>0</v>
      </c>
      <c r="BH6837" s="44">
        <f t="shared" si="21795"/>
        <v>0</v>
      </c>
      <c r="BI6837" s="44">
        <f t="shared" si="21795"/>
        <v>0</v>
      </c>
      <c r="BJ6837" s="1351">
        <f>SUM(BK6837:BL6837)</f>
        <v>0</v>
      </c>
      <c r="BK6837" s="44">
        <f t="shared" si="21796"/>
        <v>0</v>
      </c>
      <c r="BL6837" s="44">
        <f t="shared" si="21796"/>
        <v>0</v>
      </c>
      <c r="BM6837" s="44">
        <f>Q6837*(1-AM6837-AN6837)*((5/6*AM6837*AW6837)+(1/6*AM5877*AW5877))</f>
        <v>0</v>
      </c>
      <c r="BN6837" s="44">
        <f>AQ6837*((5/6*AM6837*AW6837)+(1/6*AM5877*AW5877))</f>
        <v>0</v>
      </c>
      <c r="BO6837" s="44">
        <f t="shared" ref="BO6837:BO6859" si="21806">MAX(T6837*BA6837,BO4917)</f>
        <v>0</v>
      </c>
      <c r="BP6837" s="1351">
        <f>SUM(BQ6837:BR6837)</f>
        <v>0</v>
      </c>
      <c r="BQ6837" s="1351">
        <f>Q6837-AR6837-AT6837+AQ6837</f>
        <v>0</v>
      </c>
      <c r="BR6837" s="1351">
        <f>R6837+AR6837-AQ6837-AU6837</f>
        <v>0</v>
      </c>
      <c r="BS6837" s="44">
        <f>SUM(BT6837:BU6837)</f>
        <v>0</v>
      </c>
      <c r="BT6837" s="1351">
        <f>T6837</f>
        <v>0</v>
      </c>
      <c r="BU6837" s="1351">
        <f>U6837+AS6837</f>
        <v>0</v>
      </c>
      <c r="BV6837" s="45"/>
      <c r="BW6837" s="1149"/>
      <c r="BX6837" s="45"/>
      <c r="BY6837" s="1149"/>
      <c r="BZ6837" s="45"/>
      <c r="CA6837" s="1149"/>
      <c r="CB6837" s="44">
        <f>SUM(CC6837,CF6837)</f>
        <v>0</v>
      </c>
      <c r="CC6837" s="44">
        <f>SUM(CD6837:CE6837)</f>
        <v>0</v>
      </c>
      <c r="CD6837" s="1351">
        <f>BM6837+BN6837</f>
        <v>0</v>
      </c>
      <c r="CE6837" s="1351">
        <f>BE6837+BF6837</f>
        <v>0</v>
      </c>
      <c r="CF6837" s="44">
        <f>BO6837+BJ6837</f>
        <v>0</v>
      </c>
      <c r="CG6837" s="154">
        <f t="shared" si="21784"/>
        <v>0</v>
      </c>
      <c r="CH6837" s="154">
        <f t="shared" si="21784"/>
        <v>0</v>
      </c>
      <c r="CI6837" s="154">
        <f t="shared" si="21784"/>
        <v>0</v>
      </c>
      <c r="CJ6837" s="440">
        <f t="shared" si="21784"/>
        <v>0</v>
      </c>
    </row>
    <row r="6838" spans="1:88" ht="13.5" customHeight="1" x14ac:dyDescent="0.25">
      <c r="A6838" s="34"/>
      <c r="B6838" s="1464">
        <v>6830</v>
      </c>
      <c r="C6838" s="1940" t="s">
        <v>251</v>
      </c>
      <c r="D6838" s="1946">
        <f>Input!$C$14</f>
        <v>0</v>
      </c>
      <c r="E6838" s="1951" t="s">
        <v>145</v>
      </c>
      <c r="F6838" s="1943">
        <v>2022</v>
      </c>
      <c r="G6838" s="1951" t="s">
        <v>295</v>
      </c>
      <c r="H6838" s="1955" t="s">
        <v>282</v>
      </c>
      <c r="I6838" s="1925"/>
      <c r="J6838" s="1925"/>
      <c r="K6838" s="1925"/>
      <c r="L6838" s="2323" t="str">
        <f t="shared" si="21664"/>
        <v>Institutions</v>
      </c>
      <c r="M6838" s="1929" t="s">
        <v>282</v>
      </c>
      <c r="N6838" s="2325">
        <f>N2998</f>
        <v>0</v>
      </c>
      <c r="O6838" s="2326">
        <f>O2998</f>
        <v>0</v>
      </c>
      <c r="P6838" s="151">
        <f>SUM(Q6838:R6838)</f>
        <v>0</v>
      </c>
      <c r="Q6838" s="1351">
        <f t="shared" si="21789"/>
        <v>0</v>
      </c>
      <c r="R6838" s="1351">
        <f t="shared" si="21789"/>
        <v>0</v>
      </c>
      <c r="S6838" s="44">
        <f>SUM(T6838:U6838)</f>
        <v>0</v>
      </c>
      <c r="T6838" s="1351">
        <f t="shared" si="21790"/>
        <v>0</v>
      </c>
      <c r="U6838" s="1351">
        <f t="shared" si="21790"/>
        <v>0</v>
      </c>
      <c r="V6838" s="45"/>
      <c r="W6838" s="1351">
        <f>BW4918</f>
        <v>0</v>
      </c>
      <c r="X6838" s="45"/>
      <c r="Y6838" s="1351">
        <f>BY4918</f>
        <v>0</v>
      </c>
      <c r="Z6838" s="45"/>
      <c r="AA6838" s="1351">
        <f t="shared" ref="AA6838:AF6838" si="21807">CA4918</f>
        <v>0</v>
      </c>
      <c r="AB6838" s="1351">
        <f t="shared" si="21807"/>
        <v>0</v>
      </c>
      <c r="AC6838" s="1351">
        <f t="shared" si="21807"/>
        <v>0</v>
      </c>
      <c r="AD6838" s="1351">
        <f t="shared" si="21807"/>
        <v>0</v>
      </c>
      <c r="AE6838" s="1351">
        <f t="shared" si="21807"/>
        <v>0</v>
      </c>
      <c r="AF6838" s="1351">
        <f t="shared" si="21807"/>
        <v>0</v>
      </c>
      <c r="AG6838" s="1013">
        <f t="shared" si="21778"/>
        <v>0</v>
      </c>
      <c r="AH6838" s="1013">
        <f t="shared" si="21778"/>
        <v>0</v>
      </c>
      <c r="AI6838" s="1013">
        <f t="shared" si="21778"/>
        <v>0</v>
      </c>
      <c r="AJ6838" s="1013">
        <f t="shared" si="21778"/>
        <v>0</v>
      </c>
      <c r="AK6838" s="1340">
        <f t="shared" ref="AK6838:AK6859" si="21808">AK4918</f>
        <v>0</v>
      </c>
      <c r="AL6838" s="506">
        <f t="shared" si="21779"/>
        <v>0</v>
      </c>
      <c r="AM6838" s="906"/>
      <c r="AN6838" s="906"/>
      <c r="AO6838" s="906"/>
      <c r="AP6838" s="906"/>
      <c r="AQ6838" s="1351">
        <f>AP6838*R6838</f>
        <v>0</v>
      </c>
      <c r="AR6838" s="1351">
        <f>AN6838*Q6838</f>
        <v>0</v>
      </c>
      <c r="AS6838" s="1351">
        <f>SUM(AT6838:AU6838)</f>
        <v>0</v>
      </c>
      <c r="AT6838" s="1351">
        <f>AM6838*Q6838</f>
        <v>0</v>
      </c>
      <c r="AU6838" s="1351">
        <f>AO6838*R6838</f>
        <v>0</v>
      </c>
      <c r="AV6838" s="1013">
        <f t="shared" si="21780"/>
        <v>0</v>
      </c>
      <c r="AW6838" s="906"/>
      <c r="AX6838" s="906"/>
      <c r="AY6838" s="906"/>
      <c r="AZ6838" s="906"/>
      <c r="BA6838" s="1193">
        <f>BA4918</f>
        <v>0</v>
      </c>
      <c r="BB6838" s="1013">
        <f t="shared" si="21781"/>
        <v>0</v>
      </c>
      <c r="BC6838" s="906"/>
      <c r="BD6838" s="131"/>
      <c r="BE6838" s="464">
        <f t="shared" si="21804"/>
        <v>0</v>
      </c>
      <c r="BF6838" s="1351">
        <f t="shared" si="21805"/>
        <v>0</v>
      </c>
      <c r="BG6838" s="1351">
        <f>SUM(BH6838:BI6838)</f>
        <v>0</v>
      </c>
      <c r="BH6838" s="1351">
        <f t="shared" si="21795"/>
        <v>0</v>
      </c>
      <c r="BI6838" s="1351">
        <f t="shared" si="21795"/>
        <v>0</v>
      </c>
      <c r="BJ6838" s="1351">
        <f>SUM(BK6838:BL6838)</f>
        <v>0</v>
      </c>
      <c r="BK6838" s="44">
        <f t="shared" si="21796"/>
        <v>0</v>
      </c>
      <c r="BL6838" s="44">
        <f t="shared" si="21796"/>
        <v>0</v>
      </c>
      <c r="BM6838" s="44">
        <f>Q6838*(1-AM6838-AN6838)*((5/6*AM6838*AW6838)+(1/6*AM5878*AW5878))</f>
        <v>0</v>
      </c>
      <c r="BN6838" s="1351">
        <f>AQ6838*((5/6*AM6838*AW6838)+(1/6*AM5878*AW5878))</f>
        <v>0</v>
      </c>
      <c r="BO6838" s="44">
        <f t="shared" si="21806"/>
        <v>0</v>
      </c>
      <c r="BP6838" s="1351">
        <f>SUM(BQ6838:BR6838)</f>
        <v>0</v>
      </c>
      <c r="BQ6838" s="1351">
        <f>Q6838-AR6838-AT6838+AQ6838</f>
        <v>0</v>
      </c>
      <c r="BR6838" s="1351">
        <f>R6838+AR6838-AQ6838-AU6838</f>
        <v>0</v>
      </c>
      <c r="BS6838" s="44">
        <f>SUM(BT6838:BU6838)</f>
        <v>0</v>
      </c>
      <c r="BT6838" s="1351">
        <f>T6838</f>
        <v>0</v>
      </c>
      <c r="BU6838" s="1351">
        <f>U6838+AS6838</f>
        <v>0</v>
      </c>
      <c r="BV6838" s="45"/>
      <c r="BW6838" s="1150"/>
      <c r="BX6838" s="45"/>
      <c r="BY6838" s="1150"/>
      <c r="BZ6838" s="45"/>
      <c r="CA6838" s="1150"/>
      <c r="CB6838" s="1351">
        <f>SUM(CC6838,CF6838)</f>
        <v>0</v>
      </c>
      <c r="CC6838" s="1351">
        <f>SUM(CD6838:CE6838)</f>
        <v>0</v>
      </c>
      <c r="CD6838" s="1351">
        <f>BM6838+BN6838</f>
        <v>0</v>
      </c>
      <c r="CE6838" s="1351">
        <f>BE6838+BF6838</f>
        <v>0</v>
      </c>
      <c r="CF6838" s="1351">
        <f>BO6838+BJ6838</f>
        <v>0</v>
      </c>
      <c r="CG6838" s="1013">
        <f t="shared" si="21784"/>
        <v>0</v>
      </c>
      <c r="CH6838" s="1013">
        <f t="shared" si="21784"/>
        <v>0</v>
      </c>
      <c r="CI6838" s="1013">
        <f t="shared" si="21784"/>
        <v>0</v>
      </c>
      <c r="CJ6838" s="618">
        <f t="shared" si="21784"/>
        <v>0</v>
      </c>
    </row>
    <row r="6839" spans="1:88" ht="13.5" customHeight="1" x14ac:dyDescent="0.25">
      <c r="A6839" s="34"/>
      <c r="B6839" s="1464">
        <v>6831</v>
      </c>
      <c r="C6839" s="1940" t="s">
        <v>283</v>
      </c>
      <c r="D6839" s="1946">
        <f>Input!$C$14</f>
        <v>0</v>
      </c>
      <c r="E6839" s="1951" t="s">
        <v>145</v>
      </c>
      <c r="F6839" s="1943">
        <v>2022</v>
      </c>
      <c r="G6839" s="1951" t="s">
        <v>295</v>
      </c>
      <c r="H6839" s="1955" t="s">
        <v>284</v>
      </c>
      <c r="I6839" s="1925"/>
      <c r="J6839" s="1925"/>
      <c r="K6839" s="1925"/>
      <c r="L6839" s="2323" t="str">
        <f t="shared" si="21664"/>
        <v>Corporates</v>
      </c>
      <c r="M6839" s="1929" t="s">
        <v>284</v>
      </c>
      <c r="N6839" s="1935"/>
      <c r="O6839" s="1936"/>
      <c r="P6839" s="1037">
        <f t="shared" ref="P6839:U6839" si="21809">SUM(P6840,P6843,P6846)</f>
        <v>0</v>
      </c>
      <c r="Q6839" s="587">
        <f t="shared" si="21809"/>
        <v>0</v>
      </c>
      <c r="R6839" s="587">
        <f t="shared" si="21809"/>
        <v>0</v>
      </c>
      <c r="S6839" s="587">
        <f t="shared" si="21809"/>
        <v>0</v>
      </c>
      <c r="T6839" s="587">
        <f t="shared" si="21809"/>
        <v>0</v>
      </c>
      <c r="U6839" s="587">
        <f t="shared" si="21809"/>
        <v>0</v>
      </c>
      <c r="V6839" s="45"/>
      <c r="W6839" s="587">
        <f>SUM(W6840,W6843,W6846)</f>
        <v>0</v>
      </c>
      <c r="X6839" s="45"/>
      <c r="Y6839" s="587">
        <f>SUM(Y6840,Y6843,Y6846)</f>
        <v>0</v>
      </c>
      <c r="Z6839" s="45"/>
      <c r="AA6839" s="587">
        <f t="shared" ref="AA6839:AF6839" si="21810">SUM(AA6840,AA6843,AA6846)</f>
        <v>0</v>
      </c>
      <c r="AB6839" s="587">
        <f t="shared" si="21810"/>
        <v>0</v>
      </c>
      <c r="AC6839" s="587">
        <f t="shared" si="21810"/>
        <v>0</v>
      </c>
      <c r="AD6839" s="587">
        <f t="shared" si="21810"/>
        <v>0</v>
      </c>
      <c r="AE6839" s="587">
        <f t="shared" si="21810"/>
        <v>0</v>
      </c>
      <c r="AF6839" s="587">
        <f t="shared" si="21810"/>
        <v>0</v>
      </c>
      <c r="AG6839" s="1013">
        <f t="shared" si="21778"/>
        <v>0</v>
      </c>
      <c r="AH6839" s="1013">
        <f t="shared" si="21778"/>
        <v>0</v>
      </c>
      <c r="AI6839" s="1013">
        <f t="shared" si="21778"/>
        <v>0</v>
      </c>
      <c r="AJ6839" s="1013">
        <f t="shared" si="21778"/>
        <v>0</v>
      </c>
      <c r="AK6839" s="1340">
        <f t="shared" si="21808"/>
        <v>0</v>
      </c>
      <c r="AL6839" s="506">
        <f t="shared" si="21779"/>
        <v>0</v>
      </c>
      <c r="AM6839" s="1013">
        <f>IF($Q6839=0,0,SUM(AM6840*$Q6840,AM6843*$Q6843,AM6846*$Q6846)/SUM($Q6840,$Q6843,$Q6846))</f>
        <v>0</v>
      </c>
      <c r="AN6839" s="1013">
        <f>IF(Q6839=0,0,SUM(AN6840*Q6840,AN6843*Q6843,AN6846*Q6846)/SUM(Q6840,Q6843,Q6846))</f>
        <v>0</v>
      </c>
      <c r="AO6839" s="1013">
        <f>IF(R6839=0,0,SUM(AO6840*R6840,AO6843*R6843,AO6846*R6846)/SUM(R6840,R6843,R6846))</f>
        <v>0</v>
      </c>
      <c r="AP6839" s="1013">
        <f>IF(R6839=0,0,SUM(AP6840*R6840,AP6843*R6843,AP6846*R6846)/SUM(R6840,R6843,R6846))</f>
        <v>0</v>
      </c>
      <c r="AQ6839" s="587">
        <f>SUM(AQ6840,AQ6843,AQ6846)</f>
        <v>0</v>
      </c>
      <c r="AR6839" s="587">
        <f>SUM(AR6840,AR6843,AR6846)</f>
        <v>0</v>
      </c>
      <c r="AS6839" s="587">
        <f>SUM(AS6840,AS6843,AS6846)</f>
        <v>0</v>
      </c>
      <c r="AT6839" s="587">
        <f>SUM(AT6840,AT6843,AT6846)</f>
        <v>0</v>
      </c>
      <c r="AU6839" s="587">
        <f>SUM(AU6840,AU6843,AU6846)</f>
        <v>0</v>
      </c>
      <c r="AV6839" s="1013">
        <f t="shared" si="21780"/>
        <v>0</v>
      </c>
      <c r="AW6839" s="1013">
        <f>IF($AM6839*$Q6839=0,0,SUM(AW6840*$AM6840*$Q6840,AW6843*$AM6843*$Q6843,AW6846*$AM6846*$Q6846)/SUM($AM6840*$Q6840,$AM6843*$Q6843,$AM6846*$Q6846))</f>
        <v>0</v>
      </c>
      <c r="AX6839" s="1013">
        <f>IF($AO6839*$R6839=0,0,SUM(AX6840*$AO6840*$R6840,AX6843*$AO6843*$R6843,AX6846*$AO6846*$R6846)/SUM($AO6840*$R6840,$AO6843*$R6843,$AO6846*$R6846))</f>
        <v>0</v>
      </c>
      <c r="AY6839" s="1013">
        <f>IF(OR($Q6839=0,AND(AY6840=0, AY6843=0,AY6846=0)),0,SUM(AY6840*$Q6840*AN6840,AY6843*$Q6843*AN6843,AY6846*$Q6846*AN6846)/SUM($Q6840*AN6840,$Q6843*AN6843,$Q6846*AN6846))</f>
        <v>0</v>
      </c>
      <c r="AZ6839" s="1013">
        <f>IF($R6839=0,0,SUM(AZ6840*$R6840*(1-AO6840-AP6840),AZ6843*$R6843*(1-AO6843-AP6843),AZ6846*$R6846*(1-AO6846-AP6846))/SUM($R6840*(1-AO6840-AP6840),$R6843*(1-AO6843-AP6843),$R6846*(1-AO6846-AP6846)))</f>
        <v>0</v>
      </c>
      <c r="BA6839" s="1013">
        <f>IF(T6839=0,0,SUM(BA6840*T6840,BA6843*T6843,BA6846*T6846)/SUM(T6840,T6843,T6846))</f>
        <v>0</v>
      </c>
      <c r="BB6839" s="1013">
        <f t="shared" si="21781"/>
        <v>0</v>
      </c>
      <c r="BC6839" s="1013">
        <f>IF($AM6839*$Q6839=0,0,SUM(BC6840*$AM6840*$Q6840,BC6843*$AM6843*$Q6843,BC6846*$AM6846*$Q6846)/SUM($AM6840*$Q6840,$AM6843*$Q6843,$AM6846*$Q6846))</f>
        <v>0</v>
      </c>
      <c r="BD6839" s="618">
        <f>IF($AO6839*$R6839=0,0,SUM(BD6840*$AO6840*$R6840,BD6843*$AO6843*$R6843,BD6846*$AO6846*$R6846)/SUM($AO6840*$R6840,$AO6843*$R6843,$AO6846*$R6846))</f>
        <v>0</v>
      </c>
      <c r="BE6839" s="860">
        <f t="shared" ref="BE6839:BF6839" si="21811">SUM(BE6840,BE6843,BE6846)</f>
        <v>0</v>
      </c>
      <c r="BF6839" s="587">
        <f t="shared" si="21811"/>
        <v>0</v>
      </c>
      <c r="BG6839" s="587">
        <f t="shared" ref="BG6839:BJ6839" si="21812">SUM(BG6840,BG6843,BG6846)</f>
        <v>0</v>
      </c>
      <c r="BH6839" s="587">
        <f t="shared" si="21812"/>
        <v>0</v>
      </c>
      <c r="BI6839" s="587">
        <f t="shared" si="21812"/>
        <v>0</v>
      </c>
      <c r="BJ6839" s="587">
        <f t="shared" si="21812"/>
        <v>0</v>
      </c>
      <c r="BK6839" s="587">
        <f>SUM(BK6840:BK6841)</f>
        <v>0</v>
      </c>
      <c r="BL6839" s="587">
        <f>SUM(BL6840:BL6841)</f>
        <v>0</v>
      </c>
      <c r="BM6839" s="587">
        <f t="shared" ref="BM6839:BU6839" si="21813">SUM(BM6840,BM6843,BM6846)</f>
        <v>0</v>
      </c>
      <c r="BN6839" s="587">
        <f t="shared" si="21813"/>
        <v>0</v>
      </c>
      <c r="BO6839" s="587">
        <f t="shared" si="21813"/>
        <v>0</v>
      </c>
      <c r="BP6839" s="587">
        <f t="shared" si="21813"/>
        <v>0</v>
      </c>
      <c r="BQ6839" s="587">
        <f t="shared" si="21813"/>
        <v>0</v>
      </c>
      <c r="BR6839" s="587">
        <f t="shared" si="21813"/>
        <v>0</v>
      </c>
      <c r="BS6839" s="587">
        <f t="shared" si="21813"/>
        <v>0</v>
      </c>
      <c r="BT6839" s="587">
        <f t="shared" si="21813"/>
        <v>0</v>
      </c>
      <c r="BU6839" s="587">
        <f t="shared" si="21813"/>
        <v>0</v>
      </c>
      <c r="BV6839" s="757"/>
      <c r="BW6839" s="587">
        <f>SUM(BW6840,BW6843,BW6846)</f>
        <v>0</v>
      </c>
      <c r="BX6839" s="757"/>
      <c r="BY6839" s="587">
        <f>SUM(BY6840,BY6843,BY6846)</f>
        <v>0</v>
      </c>
      <c r="BZ6839" s="757"/>
      <c r="CA6839" s="587">
        <f t="shared" ref="CA6839:CF6839" si="21814">SUM(CA6840,CA6843,CA6846)</f>
        <v>0</v>
      </c>
      <c r="CB6839" s="587">
        <f t="shared" si="21814"/>
        <v>0</v>
      </c>
      <c r="CC6839" s="587">
        <f t="shared" si="21814"/>
        <v>0</v>
      </c>
      <c r="CD6839" s="587">
        <f t="shared" si="21814"/>
        <v>0</v>
      </c>
      <c r="CE6839" s="587">
        <f t="shared" si="21814"/>
        <v>0</v>
      </c>
      <c r="CF6839" s="587">
        <f t="shared" si="21814"/>
        <v>0</v>
      </c>
      <c r="CG6839" s="1013">
        <f t="shared" si="21784"/>
        <v>0</v>
      </c>
      <c r="CH6839" s="1013">
        <f t="shared" si="21784"/>
        <v>0</v>
      </c>
      <c r="CI6839" s="1013">
        <f t="shared" si="21784"/>
        <v>0</v>
      </c>
      <c r="CJ6839" s="618">
        <f t="shared" si="21784"/>
        <v>0</v>
      </c>
    </row>
    <row r="6840" spans="1:88" ht="13.5" customHeight="1" x14ac:dyDescent="0.25">
      <c r="A6840" s="34"/>
      <c r="B6840" s="1464">
        <v>6832</v>
      </c>
      <c r="C6840" s="1940" t="s">
        <v>283</v>
      </c>
      <c r="D6840" s="1946">
        <f>Input!$C$14</f>
        <v>0</v>
      </c>
      <c r="E6840" s="1951" t="s">
        <v>145</v>
      </c>
      <c r="F6840" s="1943">
        <v>2022</v>
      </c>
      <c r="G6840" s="1951" t="s">
        <v>295</v>
      </c>
      <c r="H6840" s="1955" t="s">
        <v>284</v>
      </c>
      <c r="I6840" s="1925" t="s">
        <v>285</v>
      </c>
      <c r="J6840" s="1925"/>
      <c r="K6840" s="1925"/>
      <c r="L6840" s="2323" t="str">
        <f t="shared" si="21664"/>
        <v>Corporates Specialised Lending</v>
      </c>
      <c r="M6840" s="1930" t="s">
        <v>285</v>
      </c>
      <c r="N6840" s="1935"/>
      <c r="O6840" s="1936"/>
      <c r="P6840" s="1037">
        <f t="shared" ref="P6840:U6840" si="21815">SUM(P6841:P6842)</f>
        <v>0</v>
      </c>
      <c r="Q6840" s="587">
        <f t="shared" si="21815"/>
        <v>0</v>
      </c>
      <c r="R6840" s="587">
        <f t="shared" si="21815"/>
        <v>0</v>
      </c>
      <c r="S6840" s="587">
        <f t="shared" si="21815"/>
        <v>0</v>
      </c>
      <c r="T6840" s="587">
        <f t="shared" si="21815"/>
        <v>0</v>
      </c>
      <c r="U6840" s="587">
        <f t="shared" si="21815"/>
        <v>0</v>
      </c>
      <c r="V6840" s="45"/>
      <c r="W6840" s="587">
        <f>SUM(W6841:W6842)</f>
        <v>0</v>
      </c>
      <c r="X6840" s="45"/>
      <c r="Y6840" s="587">
        <f>SUM(Y6841:Y6842)</f>
        <v>0</v>
      </c>
      <c r="Z6840" s="45"/>
      <c r="AA6840" s="587">
        <f t="shared" ref="AA6840:AF6840" si="21816">SUM(AA6841:AA6842)</f>
        <v>0</v>
      </c>
      <c r="AB6840" s="587">
        <f t="shared" si="21816"/>
        <v>0</v>
      </c>
      <c r="AC6840" s="587">
        <f t="shared" si="21816"/>
        <v>0</v>
      </c>
      <c r="AD6840" s="587">
        <f t="shared" si="21816"/>
        <v>0</v>
      </c>
      <c r="AE6840" s="587">
        <f t="shared" si="21816"/>
        <v>0</v>
      </c>
      <c r="AF6840" s="587">
        <f t="shared" si="21816"/>
        <v>0</v>
      </c>
      <c r="AG6840" s="1013">
        <f t="shared" si="21778"/>
        <v>0</v>
      </c>
      <c r="AH6840" s="1013">
        <f t="shared" si="21778"/>
        <v>0</v>
      </c>
      <c r="AI6840" s="1013">
        <f t="shared" si="21778"/>
        <v>0</v>
      </c>
      <c r="AJ6840" s="1013">
        <f t="shared" si="21778"/>
        <v>0</v>
      </c>
      <c r="AK6840" s="1340">
        <f t="shared" si="21808"/>
        <v>0</v>
      </c>
      <c r="AL6840" s="506">
        <f t="shared" si="21779"/>
        <v>0</v>
      </c>
      <c r="AM6840" s="1013">
        <f>IF($Q6840=0,0,SUM(AM6841*$Q6841,AM6842*$Q6842)/SUM($Q6841,$Q6842))</f>
        <v>0</v>
      </c>
      <c r="AN6840" s="1013">
        <f>IF(Q6840=0,0,SUM(AN6841*Q6841,AN6842*Q6842)/SUM(Q6841,Q6842))</f>
        <v>0</v>
      </c>
      <c r="AO6840" s="1013">
        <f>IF(R6840=0,0,SUM(AO6841*R6841,AO6842*R6842)/SUM(R6841,R6842))</f>
        <v>0</v>
      </c>
      <c r="AP6840" s="1013">
        <f>IF(R6840=0,0,SUM(AP6841*R6841,AP6842*R6842)/SUM(R6841,R6842))</f>
        <v>0</v>
      </c>
      <c r="AQ6840" s="587">
        <f>SUM(AQ6841:AQ6842)</f>
        <v>0</v>
      </c>
      <c r="AR6840" s="587">
        <f>SUM(AR6841:AR6842)</f>
        <v>0</v>
      </c>
      <c r="AS6840" s="587">
        <f>SUM(AS6841:AS6842)</f>
        <v>0</v>
      </c>
      <c r="AT6840" s="587">
        <f>SUM(AT6841:AT6842)</f>
        <v>0</v>
      </c>
      <c r="AU6840" s="587">
        <f>SUM(AU6841:AU6842)</f>
        <v>0</v>
      </c>
      <c r="AV6840" s="1013">
        <f t="shared" si="21780"/>
        <v>0</v>
      </c>
      <c r="AW6840" s="1013">
        <f>IF($AM6840*$Q6840=0,0,SUM(AW6841*$AM6841*$Q6841,AW6842*$AM6842*$Q6842)/SUM($AM6841*$Q6841,$AM6842*$Q6842))</f>
        <v>0</v>
      </c>
      <c r="AX6840" s="1013">
        <f>IF($AO6840*$R6840=0,0,SUM(AX6841*$AO6841*$R6841,AX6842*$AO6842*$R6842)/SUM($AO6841*$R6841,$AO6842*$R6842))</f>
        <v>0</v>
      </c>
      <c r="AY6840" s="1013">
        <f>IF(OR(Q6840=0,AND(AY6841=0,AY6842=0)),0,SUM(AY6841*Q6841*AN6841,AY6842*Q6842*AN6842)/SUM(Q6841*AN6841,Q6842*AN6842))</f>
        <v>0</v>
      </c>
      <c r="AZ6840" s="1013">
        <f>IF(R6840=0,0,SUM(AZ6841*R6841*(1-AO6841-AP6841),AZ6842*R6842*(1-AO6842-AP6842))/SUM(R6841*(1-AO6841-AP6841),R6842*(1-AO6842-AP6842)))</f>
        <v>0</v>
      </c>
      <c r="BA6840" s="1013">
        <f>IF(T6840=0,0,SUM(BA6841*T6841,BA6842*T6842)/SUM(T6841,T6842))</f>
        <v>0</v>
      </c>
      <c r="BB6840" s="1013">
        <f t="shared" si="21781"/>
        <v>0</v>
      </c>
      <c r="BC6840" s="1013">
        <f>IF($AM6840*$Q6840=0,0,SUM(BC6841*$AM6841*$Q6841,BC6842*$AM6842*$Q6842)/SUM($AM6841*$Q6841,$AM6842*$Q6842))</f>
        <v>0</v>
      </c>
      <c r="BD6840" s="618">
        <f>IF($AO6840*$R6840=0,0,SUM(BD6841*$AO6841*$R6841,BD6842*$AO6842*$R6842)/SUM($AO6841*$R6841,$AO6842*$R6842))</f>
        <v>0</v>
      </c>
      <c r="BE6840" s="860">
        <f t="shared" ref="BE6840:BF6840" si="21817">SUM(BE6841:BE6842)</f>
        <v>0</v>
      </c>
      <c r="BF6840" s="587">
        <f t="shared" si="21817"/>
        <v>0</v>
      </c>
      <c r="BG6840" s="587">
        <f t="shared" ref="BG6840:BJ6840" si="21818">SUM(BG6841:BG6842)</f>
        <v>0</v>
      </c>
      <c r="BH6840" s="587">
        <f t="shared" si="21818"/>
        <v>0</v>
      </c>
      <c r="BI6840" s="587">
        <f t="shared" si="21818"/>
        <v>0</v>
      </c>
      <c r="BJ6840" s="587">
        <f t="shared" si="21818"/>
        <v>0</v>
      </c>
      <c r="BK6840" s="587">
        <f>SUM(BK6841:BK6842)</f>
        <v>0</v>
      </c>
      <c r="BL6840" s="587">
        <f>SUM(BL6841:BL6842)</f>
        <v>0</v>
      </c>
      <c r="BM6840" s="587">
        <f t="shared" ref="BM6840:BU6840" si="21819">SUM(BM6841:BM6842)</f>
        <v>0</v>
      </c>
      <c r="BN6840" s="587">
        <f t="shared" si="21819"/>
        <v>0</v>
      </c>
      <c r="BO6840" s="587">
        <f t="shared" si="21819"/>
        <v>0</v>
      </c>
      <c r="BP6840" s="587">
        <f t="shared" si="21819"/>
        <v>0</v>
      </c>
      <c r="BQ6840" s="587">
        <f t="shared" si="21819"/>
        <v>0</v>
      </c>
      <c r="BR6840" s="587">
        <f t="shared" si="21819"/>
        <v>0</v>
      </c>
      <c r="BS6840" s="587">
        <f t="shared" si="21819"/>
        <v>0</v>
      </c>
      <c r="BT6840" s="587">
        <f t="shared" si="21819"/>
        <v>0</v>
      </c>
      <c r="BU6840" s="587">
        <f t="shared" si="21819"/>
        <v>0</v>
      </c>
      <c r="BV6840" s="1243"/>
      <c r="BW6840" s="587">
        <f>SUM(BW6841:BW6842)</f>
        <v>0</v>
      </c>
      <c r="BX6840" s="1243"/>
      <c r="BY6840" s="587">
        <f>SUM(BY6841:BY6842)</f>
        <v>0</v>
      </c>
      <c r="BZ6840" s="1243"/>
      <c r="CA6840" s="587">
        <f t="shared" ref="CA6840:CF6840" si="21820">SUM(CA6841:CA6842)</f>
        <v>0</v>
      </c>
      <c r="CB6840" s="587">
        <f t="shared" si="21820"/>
        <v>0</v>
      </c>
      <c r="CC6840" s="587">
        <f t="shared" si="21820"/>
        <v>0</v>
      </c>
      <c r="CD6840" s="587">
        <f t="shared" si="21820"/>
        <v>0</v>
      </c>
      <c r="CE6840" s="587">
        <f t="shared" si="21820"/>
        <v>0</v>
      </c>
      <c r="CF6840" s="587">
        <f t="shared" si="21820"/>
        <v>0</v>
      </c>
      <c r="CG6840" s="1013">
        <f t="shared" si="21784"/>
        <v>0</v>
      </c>
      <c r="CH6840" s="1013">
        <f t="shared" si="21784"/>
        <v>0</v>
      </c>
      <c r="CI6840" s="1013">
        <f t="shared" si="21784"/>
        <v>0</v>
      </c>
      <c r="CJ6840" s="618">
        <f t="shared" si="21784"/>
        <v>0</v>
      </c>
    </row>
    <row r="6841" spans="1:88" ht="13.5" customHeight="1" x14ac:dyDescent="0.25">
      <c r="A6841" s="34"/>
      <c r="B6841" s="1464">
        <v>6833</v>
      </c>
      <c r="C6841" s="1940" t="s">
        <v>251</v>
      </c>
      <c r="D6841" s="1946">
        <f>Input!$C$14</f>
        <v>0</v>
      </c>
      <c r="E6841" s="1951" t="s">
        <v>145</v>
      </c>
      <c r="F6841" s="1943">
        <v>2022</v>
      </c>
      <c r="G6841" s="1951" t="s">
        <v>295</v>
      </c>
      <c r="H6841" s="1955" t="s">
        <v>284</v>
      </c>
      <c r="I6841" s="1925" t="s">
        <v>285</v>
      </c>
      <c r="J6841" s="1925" t="s">
        <v>286</v>
      </c>
      <c r="K6841" s="1925"/>
      <c r="L6841" s="2323" t="str">
        <f t="shared" si="21664"/>
        <v>Corporates Specialised Lending Secured by real estate property</v>
      </c>
      <c r="M6841" s="1931" t="s">
        <v>286</v>
      </c>
      <c r="N6841" s="2325">
        <f>N3001</f>
        <v>0</v>
      </c>
      <c r="O6841" s="2326">
        <f>O3001</f>
        <v>0</v>
      </c>
      <c r="P6841" s="151">
        <f>SUM(Q6841:R6841)</f>
        <v>0</v>
      </c>
      <c r="Q6841" s="1351">
        <f>BQ4921</f>
        <v>0</v>
      </c>
      <c r="R6841" s="1351">
        <f>BR4921</f>
        <v>0</v>
      </c>
      <c r="S6841" s="44">
        <f>SUM(T6841:U6841)</f>
        <v>0</v>
      </c>
      <c r="T6841" s="1351">
        <f t="shared" ref="T6841:Z6841" si="21821">BT4921</f>
        <v>0</v>
      </c>
      <c r="U6841" s="1351">
        <f t="shared" si="21821"/>
        <v>0</v>
      </c>
      <c r="V6841" s="1351">
        <f t="shared" si="21821"/>
        <v>0</v>
      </c>
      <c r="W6841" s="1351">
        <f t="shared" si="21821"/>
        <v>0</v>
      </c>
      <c r="X6841" s="1351">
        <f t="shared" si="21821"/>
        <v>0</v>
      </c>
      <c r="Y6841" s="1351">
        <f t="shared" si="21821"/>
        <v>0</v>
      </c>
      <c r="Z6841" s="1351">
        <f t="shared" si="21821"/>
        <v>0</v>
      </c>
      <c r="AA6841" s="1351">
        <f t="shared" ref="AA6841:AF6842" si="21822">CA4921</f>
        <v>0</v>
      </c>
      <c r="AB6841" s="1351">
        <f t="shared" si="21822"/>
        <v>0</v>
      </c>
      <c r="AC6841" s="1351">
        <f t="shared" si="21822"/>
        <v>0</v>
      </c>
      <c r="AD6841" s="1351">
        <f t="shared" si="21822"/>
        <v>0</v>
      </c>
      <c r="AE6841" s="1351">
        <f t="shared" si="21822"/>
        <v>0</v>
      </c>
      <c r="AF6841" s="1351">
        <f t="shared" si="21822"/>
        <v>0</v>
      </c>
      <c r="AG6841" s="1013">
        <f t="shared" si="21778"/>
        <v>0</v>
      </c>
      <c r="AH6841" s="1013">
        <f t="shared" si="21778"/>
        <v>0</v>
      </c>
      <c r="AI6841" s="1013">
        <f t="shared" si="21778"/>
        <v>0</v>
      </c>
      <c r="AJ6841" s="1013">
        <f t="shared" si="21778"/>
        <v>0</v>
      </c>
      <c r="AK6841" s="1340">
        <f t="shared" si="21808"/>
        <v>0</v>
      </c>
      <c r="AL6841" s="506">
        <f t="shared" si="21779"/>
        <v>0</v>
      </c>
      <c r="AM6841" s="661"/>
      <c r="AN6841" s="661"/>
      <c r="AO6841" s="661"/>
      <c r="AP6841" s="661"/>
      <c r="AQ6841" s="1351">
        <f>AP6841*R6841</f>
        <v>0</v>
      </c>
      <c r="AR6841" s="1351">
        <f>AN6841*Q6841</f>
        <v>0</v>
      </c>
      <c r="AS6841" s="1351">
        <f>SUM(AT6841:AU6841)</f>
        <v>0</v>
      </c>
      <c r="AT6841" s="1351">
        <f>AM6841*Q6841</f>
        <v>0</v>
      </c>
      <c r="AU6841" s="1351">
        <f>AO6841*R6841</f>
        <v>0</v>
      </c>
      <c r="AV6841" s="1013">
        <f t="shared" si="21780"/>
        <v>0</v>
      </c>
      <c r="AW6841" s="661"/>
      <c r="AX6841" s="661"/>
      <c r="AY6841" s="661"/>
      <c r="AZ6841" s="661"/>
      <c r="BA6841" s="1193">
        <f>BA4921</f>
        <v>0</v>
      </c>
      <c r="BB6841" s="1013">
        <f t="shared" si="21781"/>
        <v>0</v>
      </c>
      <c r="BC6841" s="661"/>
      <c r="BD6841" s="1153"/>
      <c r="BE6841" s="464">
        <f t="shared" ref="BE6841:BE6842" si="21823">AR6841*AY6841</f>
        <v>0</v>
      </c>
      <c r="BF6841" s="1351">
        <f t="shared" ref="BF6841:BF6842" si="21824">R6841*(1-AP6841-AO6841)*AZ6841</f>
        <v>0</v>
      </c>
      <c r="BG6841" s="1351">
        <f>SUM(BH6841:BI6841)</f>
        <v>0</v>
      </c>
      <c r="BH6841" s="1351">
        <f>AT6841*AW6841</f>
        <v>0</v>
      </c>
      <c r="BI6841" s="1351">
        <f>AU6841*AX6841</f>
        <v>0</v>
      </c>
      <c r="BJ6841" s="1351">
        <f>SUM(BK6841:BL6841)</f>
        <v>0</v>
      </c>
      <c r="BK6841" s="44">
        <f>BK4921+BH6841</f>
        <v>0</v>
      </c>
      <c r="BL6841" s="44">
        <f>BL4921+BI6841</f>
        <v>0</v>
      </c>
      <c r="BM6841" s="44">
        <f>Q6841*(1-AM6841-AN6841)*((5/6*AM6841*AW6841)+(1/6*AM5881*AW5881))</f>
        <v>0</v>
      </c>
      <c r="BN6841" s="1351">
        <f>AQ6841*((5/6*AM6841*AW6841)+(1/6*AM5881*AW5881))</f>
        <v>0</v>
      </c>
      <c r="BO6841" s="44">
        <f t="shared" si="21806"/>
        <v>0</v>
      </c>
      <c r="BP6841" s="1351">
        <f>SUM(BQ6841:BR6841)</f>
        <v>0</v>
      </c>
      <c r="BQ6841" s="1351">
        <f>Q6841-AR6841-AT6841+AQ6841</f>
        <v>0</v>
      </c>
      <c r="BR6841" s="1351">
        <f>R6841+AR6841-AQ6841-AU6841</f>
        <v>0</v>
      </c>
      <c r="BS6841" s="44">
        <f>SUM(BT6841:BU6841)</f>
        <v>0</v>
      </c>
      <c r="BT6841" s="1351">
        <f>T6841</f>
        <v>0</v>
      </c>
      <c r="BU6841" s="1351">
        <f>U6841+AS6841</f>
        <v>0</v>
      </c>
      <c r="BV6841" s="1151"/>
      <c r="BW6841" s="1151"/>
      <c r="BX6841" s="1151"/>
      <c r="BY6841" s="1151"/>
      <c r="BZ6841" s="1151"/>
      <c r="CA6841" s="1151"/>
      <c r="CB6841" s="1351">
        <f>SUM(CC6841,CF6841)</f>
        <v>0</v>
      </c>
      <c r="CC6841" s="1351">
        <f>SUM(CD6841:CE6841)</f>
        <v>0</v>
      </c>
      <c r="CD6841" s="1351">
        <f>BM6841+BN6841</f>
        <v>0</v>
      </c>
      <c r="CE6841" s="1351">
        <f>BE6841+BF6841</f>
        <v>0</v>
      </c>
      <c r="CF6841" s="1351">
        <f>BO6841+BJ6841</f>
        <v>0</v>
      </c>
      <c r="CG6841" s="1013">
        <f t="shared" si="21784"/>
        <v>0</v>
      </c>
      <c r="CH6841" s="1013">
        <f t="shared" si="21784"/>
        <v>0</v>
      </c>
      <c r="CI6841" s="1013">
        <f t="shared" si="21784"/>
        <v>0</v>
      </c>
      <c r="CJ6841" s="618">
        <f t="shared" si="21784"/>
        <v>0</v>
      </c>
    </row>
    <row r="6842" spans="1:88" ht="13.5" customHeight="1" x14ac:dyDescent="0.25">
      <c r="A6842" s="34"/>
      <c r="B6842" s="1464">
        <v>6834</v>
      </c>
      <c r="C6842" s="1940" t="s">
        <v>251</v>
      </c>
      <c r="D6842" s="1946">
        <f>Input!$C$14</f>
        <v>0</v>
      </c>
      <c r="E6842" s="1951" t="s">
        <v>145</v>
      </c>
      <c r="F6842" s="1943">
        <v>2022</v>
      </c>
      <c r="G6842" s="1951" t="s">
        <v>295</v>
      </c>
      <c r="H6842" s="1955" t="s">
        <v>284</v>
      </c>
      <c r="I6842" s="1925" t="s">
        <v>285</v>
      </c>
      <c r="J6842" s="1925" t="s">
        <v>287</v>
      </c>
      <c r="K6842" s="1925"/>
      <c r="L6842" s="2323" t="str">
        <f t="shared" si="21664"/>
        <v>Corporates Specialised Lending Not secured by real estate property</v>
      </c>
      <c r="M6842" s="1931" t="s">
        <v>287</v>
      </c>
      <c r="N6842" s="2325">
        <f>N3002</f>
        <v>0</v>
      </c>
      <c r="O6842" s="2326">
        <f>O3002</f>
        <v>0</v>
      </c>
      <c r="P6842" s="151">
        <f>SUM(Q6842:R6842)</f>
        <v>0</v>
      </c>
      <c r="Q6842" s="1351">
        <f>BQ4922</f>
        <v>0</v>
      </c>
      <c r="R6842" s="1351">
        <f>BR4922</f>
        <v>0</v>
      </c>
      <c r="S6842" s="44">
        <f>SUM(T6842:U6842)</f>
        <v>0</v>
      </c>
      <c r="T6842" s="1351">
        <f>BT4922</f>
        <v>0</v>
      </c>
      <c r="U6842" s="1351">
        <f>BU4922</f>
        <v>0</v>
      </c>
      <c r="V6842" s="757"/>
      <c r="W6842" s="1351">
        <f>BW4922</f>
        <v>0</v>
      </c>
      <c r="X6842" s="757"/>
      <c r="Y6842" s="1351">
        <f>BY4922</f>
        <v>0</v>
      </c>
      <c r="Z6842" s="757"/>
      <c r="AA6842" s="1351">
        <f t="shared" si="21822"/>
        <v>0</v>
      </c>
      <c r="AB6842" s="1351">
        <f t="shared" si="21822"/>
        <v>0</v>
      </c>
      <c r="AC6842" s="1351">
        <f t="shared" si="21822"/>
        <v>0</v>
      </c>
      <c r="AD6842" s="1351">
        <f t="shared" si="21822"/>
        <v>0</v>
      </c>
      <c r="AE6842" s="1351">
        <f t="shared" si="21822"/>
        <v>0</v>
      </c>
      <c r="AF6842" s="1351">
        <f t="shared" si="21822"/>
        <v>0</v>
      </c>
      <c r="AG6842" s="1013">
        <f t="shared" si="21778"/>
        <v>0</v>
      </c>
      <c r="AH6842" s="1013">
        <f t="shared" si="21778"/>
        <v>0</v>
      </c>
      <c r="AI6842" s="1013">
        <f t="shared" si="21778"/>
        <v>0</v>
      </c>
      <c r="AJ6842" s="1013">
        <f t="shared" si="21778"/>
        <v>0</v>
      </c>
      <c r="AK6842" s="1340">
        <f t="shared" si="21808"/>
        <v>0</v>
      </c>
      <c r="AL6842" s="506">
        <f t="shared" si="21779"/>
        <v>0</v>
      </c>
      <c r="AM6842" s="661"/>
      <c r="AN6842" s="661"/>
      <c r="AO6842" s="661"/>
      <c r="AP6842" s="661"/>
      <c r="AQ6842" s="1351">
        <f>AP6842*R6842</f>
        <v>0</v>
      </c>
      <c r="AR6842" s="1351">
        <f>AN6842*Q6842</f>
        <v>0</v>
      </c>
      <c r="AS6842" s="1351">
        <f>SUM(AT6842:AU6842)</f>
        <v>0</v>
      </c>
      <c r="AT6842" s="1351">
        <f>AM6842*Q6842</f>
        <v>0</v>
      </c>
      <c r="AU6842" s="1351">
        <f>AO6842*R6842</f>
        <v>0</v>
      </c>
      <c r="AV6842" s="1013">
        <f t="shared" si="21780"/>
        <v>0</v>
      </c>
      <c r="AW6842" s="661"/>
      <c r="AX6842" s="661"/>
      <c r="AY6842" s="661"/>
      <c r="AZ6842" s="661"/>
      <c r="BA6842" s="1193">
        <f>BA4922</f>
        <v>0</v>
      </c>
      <c r="BB6842" s="1013">
        <f t="shared" si="21781"/>
        <v>0</v>
      </c>
      <c r="BC6842" s="661"/>
      <c r="BD6842" s="1153"/>
      <c r="BE6842" s="464">
        <f t="shared" si="21823"/>
        <v>0</v>
      </c>
      <c r="BF6842" s="1351">
        <f t="shared" si="21824"/>
        <v>0</v>
      </c>
      <c r="BG6842" s="1351">
        <f>SUM(BH6842:BI6842)</f>
        <v>0</v>
      </c>
      <c r="BH6842" s="1351">
        <f>AT6842*AW6842</f>
        <v>0</v>
      </c>
      <c r="BI6842" s="1351">
        <f>AU6842*AX6842</f>
        <v>0</v>
      </c>
      <c r="BJ6842" s="1351">
        <f>SUM(BK6842:BL6842)</f>
        <v>0</v>
      </c>
      <c r="BK6842" s="44">
        <f>BK4922+BH6842</f>
        <v>0</v>
      </c>
      <c r="BL6842" s="44">
        <f>BL4922+BI6842</f>
        <v>0</v>
      </c>
      <c r="BM6842" s="44">
        <f>Q6842*(1-AM6842-AN6842)*((5/6*AM6842*AW6842)+(1/6*AM5882*AW5882))</f>
        <v>0</v>
      </c>
      <c r="BN6842" s="1351">
        <f>AQ6842*((5/6*AM6842*AW6842)+(1/6*AM5882*AW5882))</f>
        <v>0</v>
      </c>
      <c r="BO6842" s="44">
        <f t="shared" si="21806"/>
        <v>0</v>
      </c>
      <c r="BP6842" s="1351">
        <f>SUM(BQ6842:BR6842)</f>
        <v>0</v>
      </c>
      <c r="BQ6842" s="1351">
        <f>Q6842-AR6842-AT6842+AQ6842</f>
        <v>0</v>
      </c>
      <c r="BR6842" s="1351">
        <f>R6842+AR6842-AQ6842-AU6842</f>
        <v>0</v>
      </c>
      <c r="BS6842" s="44">
        <f>SUM(BT6842:BU6842)</f>
        <v>0</v>
      </c>
      <c r="BT6842" s="1351">
        <f>T6842</f>
        <v>0</v>
      </c>
      <c r="BU6842" s="1351">
        <f>U6842+AS6842</f>
        <v>0</v>
      </c>
      <c r="BV6842" s="757"/>
      <c r="BW6842" s="1151"/>
      <c r="BX6842" s="757"/>
      <c r="BY6842" s="1151"/>
      <c r="BZ6842" s="757"/>
      <c r="CA6842" s="1151"/>
      <c r="CB6842" s="1351">
        <f>SUM(CC6842,CF6842)</f>
        <v>0</v>
      </c>
      <c r="CC6842" s="1351">
        <f>SUM(CD6842:CE6842)</f>
        <v>0</v>
      </c>
      <c r="CD6842" s="1351">
        <f>BM6842+BN6842</f>
        <v>0</v>
      </c>
      <c r="CE6842" s="1351">
        <f>BE6842+BF6842</f>
        <v>0</v>
      </c>
      <c r="CF6842" s="1351">
        <f>BO6842+BJ6842</f>
        <v>0</v>
      </c>
      <c r="CG6842" s="1013">
        <f t="shared" si="21784"/>
        <v>0</v>
      </c>
      <c r="CH6842" s="1013">
        <f t="shared" si="21784"/>
        <v>0</v>
      </c>
      <c r="CI6842" s="1013">
        <f t="shared" si="21784"/>
        <v>0</v>
      </c>
      <c r="CJ6842" s="618">
        <f t="shared" si="21784"/>
        <v>0</v>
      </c>
    </row>
    <row r="6843" spans="1:88" ht="13.5" customHeight="1" x14ac:dyDescent="0.25">
      <c r="A6843" s="34"/>
      <c r="B6843" s="1464">
        <v>6835</v>
      </c>
      <c r="C6843" s="1940" t="s">
        <v>283</v>
      </c>
      <c r="D6843" s="1946">
        <f>Input!$C$14</f>
        <v>0</v>
      </c>
      <c r="E6843" s="1951" t="s">
        <v>145</v>
      </c>
      <c r="F6843" s="1943">
        <v>2022</v>
      </c>
      <c r="G6843" s="1951" t="s">
        <v>295</v>
      </c>
      <c r="H6843" s="1955" t="s">
        <v>284</v>
      </c>
      <c r="I6843" s="1925" t="s">
        <v>288</v>
      </c>
      <c r="J6843" s="1925"/>
      <c r="K6843" s="1925"/>
      <c r="L6843" s="2323" t="str">
        <f t="shared" si="21664"/>
        <v>Corporates SME</v>
      </c>
      <c r="M6843" s="1930" t="s">
        <v>288</v>
      </c>
      <c r="N6843" s="1935"/>
      <c r="O6843" s="1936"/>
      <c r="P6843" s="1037">
        <f t="shared" ref="P6843:U6843" si="21825">SUM(P6844:P6845)</f>
        <v>0</v>
      </c>
      <c r="Q6843" s="587">
        <f t="shared" si="21825"/>
        <v>0</v>
      </c>
      <c r="R6843" s="587">
        <f t="shared" si="21825"/>
        <v>0</v>
      </c>
      <c r="S6843" s="587">
        <f t="shared" si="21825"/>
        <v>0</v>
      </c>
      <c r="T6843" s="587">
        <f t="shared" si="21825"/>
        <v>0</v>
      </c>
      <c r="U6843" s="587">
        <f t="shared" si="21825"/>
        <v>0</v>
      </c>
      <c r="V6843" s="45"/>
      <c r="W6843" s="587">
        <f>SUM(W6844:W6845)</f>
        <v>0</v>
      </c>
      <c r="X6843" s="45"/>
      <c r="Y6843" s="587">
        <f>SUM(Y6844:Y6845)</f>
        <v>0</v>
      </c>
      <c r="Z6843" s="45"/>
      <c r="AA6843" s="587">
        <f t="shared" ref="AA6843:AF6843" si="21826">SUM(AA6844:AA6845)</f>
        <v>0</v>
      </c>
      <c r="AB6843" s="587">
        <f t="shared" si="21826"/>
        <v>0</v>
      </c>
      <c r="AC6843" s="587">
        <f t="shared" si="21826"/>
        <v>0</v>
      </c>
      <c r="AD6843" s="587">
        <f t="shared" si="21826"/>
        <v>0</v>
      </c>
      <c r="AE6843" s="587">
        <f t="shared" si="21826"/>
        <v>0</v>
      </c>
      <c r="AF6843" s="587">
        <f t="shared" si="21826"/>
        <v>0</v>
      </c>
      <c r="AG6843" s="1013">
        <f t="shared" si="21778"/>
        <v>0</v>
      </c>
      <c r="AH6843" s="1013">
        <f t="shared" si="21778"/>
        <v>0</v>
      </c>
      <c r="AI6843" s="1013">
        <f t="shared" si="21778"/>
        <v>0</v>
      </c>
      <c r="AJ6843" s="1013">
        <f t="shared" si="21778"/>
        <v>0</v>
      </c>
      <c r="AK6843" s="1340">
        <f t="shared" si="21808"/>
        <v>0</v>
      </c>
      <c r="AL6843" s="506">
        <f t="shared" si="21779"/>
        <v>0</v>
      </c>
      <c r="AM6843" s="1013">
        <f>IF($Q6843=0,0,SUM(AM6844*$Q6844,AM6845*$Q6845)/SUM($Q6844,$Q6845))</f>
        <v>0</v>
      </c>
      <c r="AN6843" s="1013">
        <f>IF(Q6843=0,0,SUM(AN6844*Q6844,AN6845*Q6845)/SUM(Q6844,Q6845))</f>
        <v>0</v>
      </c>
      <c r="AO6843" s="1013">
        <f>IF(R6843=0,0,SUM(AO6844*R6844,AO6845*R6845)/SUM(R6844,R6845))</f>
        <v>0</v>
      </c>
      <c r="AP6843" s="1013">
        <f>IF(R6843=0,0,SUM(AP6844*R6844,AP6845*R6845)/SUM(R6844,R6845))</f>
        <v>0</v>
      </c>
      <c r="AQ6843" s="587">
        <f>SUM(AQ6844:AQ6845)</f>
        <v>0</v>
      </c>
      <c r="AR6843" s="587">
        <f>SUM(AR6844:AR6845)</f>
        <v>0</v>
      </c>
      <c r="AS6843" s="587">
        <f>SUM(AS6844:AS6845)</f>
        <v>0</v>
      </c>
      <c r="AT6843" s="587">
        <f>SUM(AT6844:AT6845)</f>
        <v>0</v>
      </c>
      <c r="AU6843" s="587">
        <f>SUM(AU6844:AU6845)</f>
        <v>0</v>
      </c>
      <c r="AV6843" s="1013">
        <f t="shared" si="21780"/>
        <v>0</v>
      </c>
      <c r="AW6843" s="1013">
        <f>IF($AM6843*$Q6843=0,0,SUM(AW6844*$AM6844*$Q6844,AW6845*$AM6845*$Q6845)/SUM($AM6844*$Q6844,$AM6845*$Q6845))</f>
        <v>0</v>
      </c>
      <c r="AX6843" s="1013">
        <f>IF($AO6843*$R6843=0,0,SUM(AX6844*$AO6844*$R6844,AX6845*$AO6845*$R6845)/SUM($AO6844*$R6844,$AO6845*$R6845))</f>
        <v>0</v>
      </c>
      <c r="AY6843" s="1013">
        <f>IF(OR(Q6843=0,AND(AY6844=0,AY6845=0)),0,SUM(AY6844*Q6844*AN6844,AY6845*Q6845*AN6845)/SUM(Q6844*AN6844,Q6845*AN6845))</f>
        <v>0</v>
      </c>
      <c r="AZ6843" s="1013">
        <f>IF(R6843=0,0,SUM(AZ6844*R6844*(1-AO6844-AP6844),AZ6845*R6845*(1-AO6845-AP6845))/SUM(R6844*(1-AO6844-AP6844),R6845*(1-AO6845-AP6845)))</f>
        <v>0</v>
      </c>
      <c r="BA6843" s="1013">
        <f>IF(T6843=0,0,SUM(BA6844*T6844,BA6845*T6845)/SUM(T6844,T6845))</f>
        <v>0</v>
      </c>
      <c r="BB6843" s="1013">
        <f t="shared" si="21781"/>
        <v>0</v>
      </c>
      <c r="BC6843" s="1013">
        <f>IF($AM6843*$Q6843=0,0,SUM(BC6844*$AM6844*$Q6844,BC6845*$AM6845*$Q6845)/SUM($AM6844*$Q6844,$AM6845*$Q6845))</f>
        <v>0</v>
      </c>
      <c r="BD6843" s="618">
        <f>IF($AO6843*$R6843=0,0,SUM(BD6844*$AO6844*$R6844,BD6845*$AO6845*$R6845)/SUM($AO6844*$R6844,$AO6845*$R6845))</f>
        <v>0</v>
      </c>
      <c r="BE6843" s="860">
        <f t="shared" ref="BE6843:BF6843" si="21827">SUM(BE6844:BE6845)</f>
        <v>0</v>
      </c>
      <c r="BF6843" s="587">
        <f t="shared" si="21827"/>
        <v>0</v>
      </c>
      <c r="BG6843" s="587">
        <f t="shared" ref="BG6843:BU6843" si="21828">SUM(BG6844:BG6845)</f>
        <v>0</v>
      </c>
      <c r="BH6843" s="587">
        <f t="shared" si="21828"/>
        <v>0</v>
      </c>
      <c r="BI6843" s="587">
        <f t="shared" si="21828"/>
        <v>0</v>
      </c>
      <c r="BJ6843" s="587">
        <f t="shared" si="21828"/>
        <v>0</v>
      </c>
      <c r="BK6843" s="587">
        <f t="shared" si="21828"/>
        <v>0</v>
      </c>
      <c r="BL6843" s="587">
        <f t="shared" si="21828"/>
        <v>0</v>
      </c>
      <c r="BM6843" s="587">
        <f t="shared" si="21828"/>
        <v>0</v>
      </c>
      <c r="BN6843" s="587">
        <f t="shared" si="21828"/>
        <v>0</v>
      </c>
      <c r="BO6843" s="587">
        <f t="shared" si="21828"/>
        <v>0</v>
      </c>
      <c r="BP6843" s="587">
        <f t="shared" si="21828"/>
        <v>0</v>
      </c>
      <c r="BQ6843" s="587">
        <f t="shared" si="21828"/>
        <v>0</v>
      </c>
      <c r="BR6843" s="587">
        <f t="shared" si="21828"/>
        <v>0</v>
      </c>
      <c r="BS6843" s="587">
        <f t="shared" si="21828"/>
        <v>0</v>
      </c>
      <c r="BT6843" s="587">
        <f t="shared" si="21828"/>
        <v>0</v>
      </c>
      <c r="BU6843" s="587">
        <f t="shared" si="21828"/>
        <v>0</v>
      </c>
      <c r="BV6843" s="757"/>
      <c r="BW6843" s="587">
        <f>SUM(BW6844:BW6845)</f>
        <v>0</v>
      </c>
      <c r="BX6843" s="757"/>
      <c r="BY6843" s="587">
        <f>SUM(BY6844:BY6845)</f>
        <v>0</v>
      </c>
      <c r="BZ6843" s="757"/>
      <c r="CA6843" s="587">
        <f t="shared" ref="CA6843:CF6843" si="21829">SUM(CA6844:CA6845)</f>
        <v>0</v>
      </c>
      <c r="CB6843" s="587">
        <f t="shared" si="21829"/>
        <v>0</v>
      </c>
      <c r="CC6843" s="587">
        <f t="shared" si="21829"/>
        <v>0</v>
      </c>
      <c r="CD6843" s="587">
        <f t="shared" si="21829"/>
        <v>0</v>
      </c>
      <c r="CE6843" s="587">
        <f t="shared" si="21829"/>
        <v>0</v>
      </c>
      <c r="CF6843" s="587">
        <f t="shared" si="21829"/>
        <v>0</v>
      </c>
      <c r="CG6843" s="1013">
        <f t="shared" si="21784"/>
        <v>0</v>
      </c>
      <c r="CH6843" s="1013">
        <f t="shared" si="21784"/>
        <v>0</v>
      </c>
      <c r="CI6843" s="1013">
        <f t="shared" si="21784"/>
        <v>0</v>
      </c>
      <c r="CJ6843" s="618">
        <f t="shared" si="21784"/>
        <v>0</v>
      </c>
    </row>
    <row r="6844" spans="1:88" ht="13.5" customHeight="1" x14ac:dyDescent="0.25">
      <c r="A6844" s="34"/>
      <c r="B6844" s="1464">
        <v>6836</v>
      </c>
      <c r="C6844" s="1940" t="s">
        <v>251</v>
      </c>
      <c r="D6844" s="1946">
        <f>Input!$C$14</f>
        <v>0</v>
      </c>
      <c r="E6844" s="1951" t="s">
        <v>145</v>
      </c>
      <c r="F6844" s="1943">
        <v>2022</v>
      </c>
      <c r="G6844" s="1951" t="s">
        <v>295</v>
      </c>
      <c r="H6844" s="1955" t="s">
        <v>284</v>
      </c>
      <c r="I6844" s="1925" t="s">
        <v>288</v>
      </c>
      <c r="J6844" s="1925" t="s">
        <v>286</v>
      </c>
      <c r="K6844" s="1925"/>
      <c r="L6844" s="2323" t="str">
        <f t="shared" si="21664"/>
        <v>Corporates SME Secured by real estate property</v>
      </c>
      <c r="M6844" s="1931" t="s">
        <v>286</v>
      </c>
      <c r="N6844" s="2325">
        <f>N3004</f>
        <v>0</v>
      </c>
      <c r="O6844" s="2326">
        <f>O3004</f>
        <v>0</v>
      </c>
      <c r="P6844" s="151">
        <f>SUM(Q6844:R6844)</f>
        <v>0</v>
      </c>
      <c r="Q6844" s="1351">
        <f>BQ4924</f>
        <v>0</v>
      </c>
      <c r="R6844" s="1351">
        <f>BR4924</f>
        <v>0</v>
      </c>
      <c r="S6844" s="44">
        <f>SUM(T6844:U6844)</f>
        <v>0</v>
      </c>
      <c r="T6844" s="1351">
        <f t="shared" ref="T6844:Z6844" si="21830">BT4924</f>
        <v>0</v>
      </c>
      <c r="U6844" s="1351">
        <f t="shared" si="21830"/>
        <v>0</v>
      </c>
      <c r="V6844" s="1351">
        <f t="shared" si="21830"/>
        <v>0</v>
      </c>
      <c r="W6844" s="1351">
        <f t="shared" si="21830"/>
        <v>0</v>
      </c>
      <c r="X6844" s="1351">
        <f t="shared" si="21830"/>
        <v>0</v>
      </c>
      <c r="Y6844" s="1351">
        <f t="shared" si="21830"/>
        <v>0</v>
      </c>
      <c r="Z6844" s="1351">
        <f t="shared" si="21830"/>
        <v>0</v>
      </c>
      <c r="AA6844" s="1351">
        <f t="shared" ref="AA6844:AF6845" si="21831">CA4924</f>
        <v>0</v>
      </c>
      <c r="AB6844" s="1351">
        <f t="shared" si="21831"/>
        <v>0</v>
      </c>
      <c r="AC6844" s="1351">
        <f t="shared" si="21831"/>
        <v>0</v>
      </c>
      <c r="AD6844" s="1351">
        <f t="shared" si="21831"/>
        <v>0</v>
      </c>
      <c r="AE6844" s="1351">
        <f t="shared" si="21831"/>
        <v>0</v>
      </c>
      <c r="AF6844" s="1351">
        <f t="shared" si="21831"/>
        <v>0</v>
      </c>
      <c r="AG6844" s="1013">
        <f t="shared" si="21778"/>
        <v>0</v>
      </c>
      <c r="AH6844" s="1013">
        <f t="shared" si="21778"/>
        <v>0</v>
      </c>
      <c r="AI6844" s="1013">
        <f t="shared" si="21778"/>
        <v>0</v>
      </c>
      <c r="AJ6844" s="1013">
        <f t="shared" si="21778"/>
        <v>0</v>
      </c>
      <c r="AK6844" s="1340">
        <f t="shared" si="21808"/>
        <v>0</v>
      </c>
      <c r="AL6844" s="506">
        <f t="shared" si="21779"/>
        <v>0</v>
      </c>
      <c r="AM6844" s="661"/>
      <c r="AN6844" s="661"/>
      <c r="AO6844" s="661"/>
      <c r="AP6844" s="661"/>
      <c r="AQ6844" s="1351">
        <f>AP6844*R6844</f>
        <v>0</v>
      </c>
      <c r="AR6844" s="1351">
        <f>AN6844*Q6844</f>
        <v>0</v>
      </c>
      <c r="AS6844" s="1351">
        <f>SUM(AT6844:AU6844)</f>
        <v>0</v>
      </c>
      <c r="AT6844" s="1351">
        <f>AM6844*Q6844</f>
        <v>0</v>
      </c>
      <c r="AU6844" s="1351">
        <f>AO6844*R6844</f>
        <v>0</v>
      </c>
      <c r="AV6844" s="1013">
        <f t="shared" si="21780"/>
        <v>0</v>
      </c>
      <c r="AW6844" s="661"/>
      <c r="AX6844" s="661"/>
      <c r="AY6844" s="661"/>
      <c r="AZ6844" s="661"/>
      <c r="BA6844" s="1193">
        <f>BA4924</f>
        <v>0</v>
      </c>
      <c r="BB6844" s="1013">
        <f t="shared" si="21781"/>
        <v>0</v>
      </c>
      <c r="BC6844" s="661"/>
      <c r="BD6844" s="1153"/>
      <c r="BE6844" s="464">
        <f t="shared" ref="BE6844:BE6845" si="21832">AR6844*AY6844</f>
        <v>0</v>
      </c>
      <c r="BF6844" s="1351">
        <f t="shared" ref="BF6844:BF6845" si="21833">R6844*(1-AP6844-AO6844)*AZ6844</f>
        <v>0</v>
      </c>
      <c r="BG6844" s="1351">
        <f>SUM(BH6844:BI6844)</f>
        <v>0</v>
      </c>
      <c r="BH6844" s="1351">
        <f>AT6844*AW6844</f>
        <v>0</v>
      </c>
      <c r="BI6844" s="1351">
        <f>AU6844*AX6844</f>
        <v>0</v>
      </c>
      <c r="BJ6844" s="1351">
        <f>SUM(BK6844:BL6844)</f>
        <v>0</v>
      </c>
      <c r="BK6844" s="44">
        <f>BK4924+BH6844</f>
        <v>0</v>
      </c>
      <c r="BL6844" s="44">
        <f>BL4924+BI6844</f>
        <v>0</v>
      </c>
      <c r="BM6844" s="44">
        <f>Q6844*(1-AM6844-AN6844)*((5/6*AM6844*AW6844)+(1/6*AM5884*AW5884))</f>
        <v>0</v>
      </c>
      <c r="BN6844" s="1351">
        <f>AQ6844*((5/6*AM6844*AW6844)+(1/6*AM5884*AW5884))</f>
        <v>0</v>
      </c>
      <c r="BO6844" s="44">
        <f t="shared" si="21806"/>
        <v>0</v>
      </c>
      <c r="BP6844" s="1351">
        <f>SUM(BQ6844:BR6844)</f>
        <v>0</v>
      </c>
      <c r="BQ6844" s="1351">
        <f>Q6844-AR6844-AT6844+AQ6844</f>
        <v>0</v>
      </c>
      <c r="BR6844" s="1351">
        <f>R6844+AR6844-AQ6844-AU6844</f>
        <v>0</v>
      </c>
      <c r="BS6844" s="44">
        <f>SUM(BT6844:BU6844)</f>
        <v>0</v>
      </c>
      <c r="BT6844" s="1351">
        <f>T6844</f>
        <v>0</v>
      </c>
      <c r="BU6844" s="1351">
        <f>U6844+AS6844</f>
        <v>0</v>
      </c>
      <c r="BV6844" s="1151"/>
      <c r="BW6844" s="1151"/>
      <c r="BX6844" s="1151"/>
      <c r="BY6844" s="1151"/>
      <c r="BZ6844" s="1151"/>
      <c r="CA6844" s="1151"/>
      <c r="CB6844" s="1351">
        <f>SUM(CC6844,CF6844)</f>
        <v>0</v>
      </c>
      <c r="CC6844" s="1351">
        <f>SUM(CD6844:CE6844)</f>
        <v>0</v>
      </c>
      <c r="CD6844" s="1351">
        <f>BM6844+BN6844</f>
        <v>0</v>
      </c>
      <c r="CE6844" s="1351">
        <f>BE6844+BF6844</f>
        <v>0</v>
      </c>
      <c r="CF6844" s="1351">
        <f>BO6844+BJ6844</f>
        <v>0</v>
      </c>
      <c r="CG6844" s="1013">
        <f t="shared" si="21784"/>
        <v>0</v>
      </c>
      <c r="CH6844" s="1013">
        <f t="shared" si="21784"/>
        <v>0</v>
      </c>
      <c r="CI6844" s="1013">
        <f t="shared" si="21784"/>
        <v>0</v>
      </c>
      <c r="CJ6844" s="618">
        <f t="shared" si="21784"/>
        <v>0</v>
      </c>
    </row>
    <row r="6845" spans="1:88" ht="13.5" customHeight="1" x14ac:dyDescent="0.25">
      <c r="A6845" s="34"/>
      <c r="B6845" s="1464">
        <v>6837</v>
      </c>
      <c r="C6845" s="1940" t="s">
        <v>251</v>
      </c>
      <c r="D6845" s="1946">
        <f>Input!$C$14</f>
        <v>0</v>
      </c>
      <c r="E6845" s="1951" t="s">
        <v>145</v>
      </c>
      <c r="F6845" s="1943">
        <v>2022</v>
      </c>
      <c r="G6845" s="1951" t="s">
        <v>295</v>
      </c>
      <c r="H6845" s="1955" t="s">
        <v>284</v>
      </c>
      <c r="I6845" s="1925" t="s">
        <v>288</v>
      </c>
      <c r="J6845" s="1925" t="s">
        <v>287</v>
      </c>
      <c r="K6845" s="1925"/>
      <c r="L6845" s="2323" t="str">
        <f t="shared" si="21664"/>
        <v>Corporates SME Not secured by real estate property</v>
      </c>
      <c r="M6845" s="1931" t="s">
        <v>287</v>
      </c>
      <c r="N6845" s="2325">
        <f>N3005</f>
        <v>0</v>
      </c>
      <c r="O6845" s="2326">
        <f>O3005</f>
        <v>0</v>
      </c>
      <c r="P6845" s="151">
        <f>SUM(Q6845:R6845)</f>
        <v>0</v>
      </c>
      <c r="Q6845" s="1351">
        <f>BQ4925</f>
        <v>0</v>
      </c>
      <c r="R6845" s="1351">
        <f>BR4925</f>
        <v>0</v>
      </c>
      <c r="S6845" s="44">
        <f>SUM(T6845:U6845)</f>
        <v>0</v>
      </c>
      <c r="T6845" s="1351">
        <f>BT4925</f>
        <v>0</v>
      </c>
      <c r="U6845" s="1351">
        <f>BU4925</f>
        <v>0</v>
      </c>
      <c r="V6845" s="757"/>
      <c r="W6845" s="1351">
        <f>BW4925</f>
        <v>0</v>
      </c>
      <c r="X6845" s="757"/>
      <c r="Y6845" s="1351">
        <f>BY4925</f>
        <v>0</v>
      </c>
      <c r="Z6845" s="757"/>
      <c r="AA6845" s="1351">
        <f t="shared" si="21831"/>
        <v>0</v>
      </c>
      <c r="AB6845" s="1351">
        <f t="shared" si="21831"/>
        <v>0</v>
      </c>
      <c r="AC6845" s="1351">
        <f t="shared" si="21831"/>
        <v>0</v>
      </c>
      <c r="AD6845" s="1351">
        <f t="shared" si="21831"/>
        <v>0</v>
      </c>
      <c r="AE6845" s="1351">
        <f t="shared" si="21831"/>
        <v>0</v>
      </c>
      <c r="AF6845" s="1351">
        <f t="shared" si="21831"/>
        <v>0</v>
      </c>
      <c r="AG6845" s="1013">
        <f t="shared" si="21778"/>
        <v>0</v>
      </c>
      <c r="AH6845" s="1013">
        <f t="shared" si="21778"/>
        <v>0</v>
      </c>
      <c r="AI6845" s="1013">
        <f t="shared" si="21778"/>
        <v>0</v>
      </c>
      <c r="AJ6845" s="1013">
        <f t="shared" si="21778"/>
        <v>0</v>
      </c>
      <c r="AK6845" s="1340">
        <f t="shared" si="21808"/>
        <v>0</v>
      </c>
      <c r="AL6845" s="506">
        <f t="shared" si="21779"/>
        <v>0</v>
      </c>
      <c r="AM6845" s="661"/>
      <c r="AN6845" s="661"/>
      <c r="AO6845" s="661"/>
      <c r="AP6845" s="661"/>
      <c r="AQ6845" s="1351">
        <f>AP6845*R6845</f>
        <v>0</v>
      </c>
      <c r="AR6845" s="1351">
        <f>AN6845*Q6845</f>
        <v>0</v>
      </c>
      <c r="AS6845" s="1351">
        <f>SUM(AT6845:AU6845)</f>
        <v>0</v>
      </c>
      <c r="AT6845" s="1351">
        <f>AM6845*Q6845</f>
        <v>0</v>
      </c>
      <c r="AU6845" s="1351">
        <f>AO6845*R6845</f>
        <v>0</v>
      </c>
      <c r="AV6845" s="1013">
        <f t="shared" si="21780"/>
        <v>0</v>
      </c>
      <c r="AW6845" s="661"/>
      <c r="AX6845" s="661"/>
      <c r="AY6845" s="661"/>
      <c r="AZ6845" s="661"/>
      <c r="BA6845" s="1193">
        <f>BA4925</f>
        <v>0</v>
      </c>
      <c r="BB6845" s="1013">
        <f t="shared" si="21781"/>
        <v>0</v>
      </c>
      <c r="BC6845" s="661"/>
      <c r="BD6845" s="1153"/>
      <c r="BE6845" s="464">
        <f t="shared" si="21832"/>
        <v>0</v>
      </c>
      <c r="BF6845" s="1351">
        <f t="shared" si="21833"/>
        <v>0</v>
      </c>
      <c r="BG6845" s="1351">
        <f>SUM(BH6845:BI6845)</f>
        <v>0</v>
      </c>
      <c r="BH6845" s="1351">
        <f>AT6845*AW6845</f>
        <v>0</v>
      </c>
      <c r="BI6845" s="1351">
        <f>AU6845*AX6845</f>
        <v>0</v>
      </c>
      <c r="BJ6845" s="1351">
        <f>SUM(BK6845:BL6845)</f>
        <v>0</v>
      </c>
      <c r="BK6845" s="44">
        <f>BK4925+BH6845</f>
        <v>0</v>
      </c>
      <c r="BL6845" s="44">
        <f>BL4925+BI6845</f>
        <v>0</v>
      </c>
      <c r="BM6845" s="44">
        <f>Q6845*(1-AM6845-AN6845)*((5/6*AM6845*AW6845)+(1/6*AM5885*AW5885))</f>
        <v>0</v>
      </c>
      <c r="BN6845" s="1351">
        <f>AQ6845*((5/6*AM6845*AW6845)+(1/6*AM5885*AW5885))</f>
        <v>0</v>
      </c>
      <c r="BO6845" s="44">
        <f t="shared" si="21806"/>
        <v>0</v>
      </c>
      <c r="BP6845" s="1351">
        <f>SUM(BQ6845:BR6845)</f>
        <v>0</v>
      </c>
      <c r="BQ6845" s="1351">
        <f>Q6845-AR6845-AT6845+AQ6845</f>
        <v>0</v>
      </c>
      <c r="BR6845" s="1351">
        <f>R6845+AR6845-AQ6845-AU6845</f>
        <v>0</v>
      </c>
      <c r="BS6845" s="44">
        <f>SUM(BT6845:BU6845)</f>
        <v>0</v>
      </c>
      <c r="BT6845" s="1351">
        <f>T6845</f>
        <v>0</v>
      </c>
      <c r="BU6845" s="1351">
        <f>U6845+AS6845</f>
        <v>0</v>
      </c>
      <c r="BV6845" s="757"/>
      <c r="BW6845" s="1151"/>
      <c r="BX6845" s="757"/>
      <c r="BY6845" s="1151"/>
      <c r="BZ6845" s="757"/>
      <c r="CA6845" s="1151"/>
      <c r="CB6845" s="1351">
        <f>SUM(CC6845,CF6845)</f>
        <v>0</v>
      </c>
      <c r="CC6845" s="1351">
        <f>SUM(CD6845:CE6845)</f>
        <v>0</v>
      </c>
      <c r="CD6845" s="1351">
        <f>BM6845+BN6845</f>
        <v>0</v>
      </c>
      <c r="CE6845" s="1351">
        <f>BE6845+BF6845</f>
        <v>0</v>
      </c>
      <c r="CF6845" s="1351">
        <f>BO6845+BJ6845</f>
        <v>0</v>
      </c>
      <c r="CG6845" s="1013">
        <f t="shared" si="21784"/>
        <v>0</v>
      </c>
      <c r="CH6845" s="1013">
        <f t="shared" si="21784"/>
        <v>0</v>
      </c>
      <c r="CI6845" s="1013">
        <f t="shared" si="21784"/>
        <v>0</v>
      </c>
      <c r="CJ6845" s="618">
        <f t="shared" si="21784"/>
        <v>0</v>
      </c>
    </row>
    <row r="6846" spans="1:88" ht="13.5" customHeight="1" x14ac:dyDescent="0.25">
      <c r="A6846" s="34"/>
      <c r="B6846" s="1464">
        <v>6838</v>
      </c>
      <c r="C6846" s="1940" t="s">
        <v>283</v>
      </c>
      <c r="D6846" s="1946">
        <f>Input!$C$14</f>
        <v>0</v>
      </c>
      <c r="E6846" s="1951" t="s">
        <v>145</v>
      </c>
      <c r="F6846" s="1943">
        <v>2022</v>
      </c>
      <c r="G6846" s="1951" t="s">
        <v>295</v>
      </c>
      <c r="H6846" s="1955" t="s">
        <v>284</v>
      </c>
      <c r="I6846" s="1925" t="s">
        <v>37</v>
      </c>
      <c r="J6846" s="1925"/>
      <c r="K6846" s="1925"/>
      <c r="L6846" s="2323" t="str">
        <f t="shared" si="21664"/>
        <v>Corporates Other</v>
      </c>
      <c r="M6846" s="1930" t="s">
        <v>37</v>
      </c>
      <c r="N6846" s="1935"/>
      <c r="O6846" s="1936"/>
      <c r="P6846" s="1037">
        <f t="shared" ref="P6846:U6846" si="21834">SUM(P6847:P6848)</f>
        <v>0</v>
      </c>
      <c r="Q6846" s="587">
        <f t="shared" si="21834"/>
        <v>0</v>
      </c>
      <c r="R6846" s="587">
        <f t="shared" si="21834"/>
        <v>0</v>
      </c>
      <c r="S6846" s="587">
        <f t="shared" si="21834"/>
        <v>0</v>
      </c>
      <c r="T6846" s="587">
        <f t="shared" si="21834"/>
        <v>0</v>
      </c>
      <c r="U6846" s="587">
        <f t="shared" si="21834"/>
        <v>0</v>
      </c>
      <c r="V6846" s="45"/>
      <c r="W6846" s="587">
        <f>SUM(W6847:W6848)</f>
        <v>0</v>
      </c>
      <c r="X6846" s="45"/>
      <c r="Y6846" s="587">
        <f>SUM(Y6847:Y6848)</f>
        <v>0</v>
      </c>
      <c r="Z6846" s="45"/>
      <c r="AA6846" s="587">
        <f t="shared" ref="AA6846:AF6846" si="21835">SUM(AA6847:AA6848)</f>
        <v>0</v>
      </c>
      <c r="AB6846" s="587">
        <f t="shared" si="21835"/>
        <v>0</v>
      </c>
      <c r="AC6846" s="587">
        <f t="shared" si="21835"/>
        <v>0</v>
      </c>
      <c r="AD6846" s="587">
        <f t="shared" si="21835"/>
        <v>0</v>
      </c>
      <c r="AE6846" s="587">
        <f t="shared" si="21835"/>
        <v>0</v>
      </c>
      <c r="AF6846" s="587">
        <f t="shared" si="21835"/>
        <v>0</v>
      </c>
      <c r="AG6846" s="1013">
        <f t="shared" si="21778"/>
        <v>0</v>
      </c>
      <c r="AH6846" s="1013">
        <f t="shared" si="21778"/>
        <v>0</v>
      </c>
      <c r="AI6846" s="1013">
        <f t="shared" si="21778"/>
        <v>0</v>
      </c>
      <c r="AJ6846" s="1013">
        <f t="shared" si="21778"/>
        <v>0</v>
      </c>
      <c r="AK6846" s="1340">
        <f t="shared" si="21808"/>
        <v>0</v>
      </c>
      <c r="AL6846" s="506">
        <f t="shared" si="21779"/>
        <v>0</v>
      </c>
      <c r="AM6846" s="1013">
        <f>IF($Q6846=0,0,SUM(AM6847*$Q6847,AM6848*$Q6848)/SUM($Q6847,$Q6848))</f>
        <v>0</v>
      </c>
      <c r="AN6846" s="1013">
        <f>IF(Q6846=0,0,SUM(AN6847*Q6847,AN6848*Q6848)/SUM(Q6847,Q6848))</f>
        <v>0</v>
      </c>
      <c r="AO6846" s="1013">
        <f>IF(R6846=0,0,SUM(AO6847*R6847,AO6848*R6848)/SUM(R6847,R6848))</f>
        <v>0</v>
      </c>
      <c r="AP6846" s="1013">
        <f>IF(R6846=0,0,SUM(AP6847*R6847,AP6848*R6848)/SUM(R6847,R6848))</f>
        <v>0</v>
      </c>
      <c r="AQ6846" s="587">
        <f>SUM(AQ6847:AQ6848)</f>
        <v>0</v>
      </c>
      <c r="AR6846" s="587">
        <f>SUM(AR6847:AR6848)</f>
        <v>0</v>
      </c>
      <c r="AS6846" s="587">
        <f>SUM(AS6847:AS6848)</f>
        <v>0</v>
      </c>
      <c r="AT6846" s="587">
        <f>SUM(AT6847:AT6848)</f>
        <v>0</v>
      </c>
      <c r="AU6846" s="587">
        <f>SUM(AU6847:AU6848)</f>
        <v>0</v>
      </c>
      <c r="AV6846" s="1013">
        <f t="shared" si="21780"/>
        <v>0</v>
      </c>
      <c r="AW6846" s="1013">
        <f>IF($AM6846*$Q6846=0,0,SUM(AW6847*$AM6847*$Q6847,AW6848*$AM6848*$Q6848)/SUM($AM6847*$Q6847,$AM6848*$Q6848))</f>
        <v>0</v>
      </c>
      <c r="AX6846" s="1013">
        <f>IF($AO6846*$R6846=0,0,SUM(AX6847*$AO6847*$R6847,AX6848*$AO6848*$R6848)/SUM($AO6847*$R6847,$AO6848*$R6848))</f>
        <v>0</v>
      </c>
      <c r="AY6846" s="1013">
        <f>IF(OR(Q6846=0,AND(AY6847=0,AY6848=0)),0,SUM(AY6847*Q6847*AN6847,AY6848*Q6848*AN6848)/SUM(Q6847*AN6847,Q6848*AN6848))</f>
        <v>0</v>
      </c>
      <c r="AZ6846" s="1013">
        <f>IF(R6846=0,0,SUM(AZ6847*R6847*(1-AO6847-AP6847),AZ6848*R6848*(1-AO6848-AP6848))/SUM(R6847*(1-AO6847-AP6847),R6848*(1-AO6848-AP6848)))</f>
        <v>0</v>
      </c>
      <c r="BA6846" s="1013">
        <f>IF(T6846=0,0,SUM(BA6847*T6847,BA6848*T6848)/SUM(T6847,T6848))</f>
        <v>0</v>
      </c>
      <c r="BB6846" s="1013">
        <f t="shared" si="21781"/>
        <v>0</v>
      </c>
      <c r="BC6846" s="1013">
        <f>IF($AM6846*$Q6846=0,0,SUM(BC6847*$AM6847*$Q6847,BC6848*$AM6848*$Q6848)/SUM($AM6847*$Q6847,$AM6848*$Q6848))</f>
        <v>0</v>
      </c>
      <c r="BD6846" s="618">
        <f>IF($AO6846*$R6846=0,0,SUM(BD6847*$AO6847*$R6847,BD6848*$AO6848*$R6848)/SUM($AO6847*$R6847,$AO6848*$R6848))</f>
        <v>0</v>
      </c>
      <c r="BE6846" s="860">
        <f t="shared" ref="BE6846:BF6846" si="21836">SUM(BE6847:BE6848)</f>
        <v>0</v>
      </c>
      <c r="BF6846" s="587">
        <f t="shared" si="21836"/>
        <v>0</v>
      </c>
      <c r="BG6846" s="587">
        <f t="shared" ref="BG6846:BU6846" si="21837">SUM(BG6847:BG6848)</f>
        <v>0</v>
      </c>
      <c r="BH6846" s="587">
        <f t="shared" si="21837"/>
        <v>0</v>
      </c>
      <c r="BI6846" s="587">
        <f t="shared" si="21837"/>
        <v>0</v>
      </c>
      <c r="BJ6846" s="587">
        <f t="shared" si="21837"/>
        <v>0</v>
      </c>
      <c r="BK6846" s="587">
        <f t="shared" si="21837"/>
        <v>0</v>
      </c>
      <c r="BL6846" s="587">
        <f t="shared" si="21837"/>
        <v>0</v>
      </c>
      <c r="BM6846" s="587">
        <f t="shared" si="21837"/>
        <v>0</v>
      </c>
      <c r="BN6846" s="587">
        <f t="shared" si="21837"/>
        <v>0</v>
      </c>
      <c r="BO6846" s="587">
        <f t="shared" si="21837"/>
        <v>0</v>
      </c>
      <c r="BP6846" s="587">
        <f t="shared" si="21837"/>
        <v>0</v>
      </c>
      <c r="BQ6846" s="587">
        <f t="shared" si="21837"/>
        <v>0</v>
      </c>
      <c r="BR6846" s="587">
        <f t="shared" si="21837"/>
        <v>0</v>
      </c>
      <c r="BS6846" s="587">
        <f t="shared" si="21837"/>
        <v>0</v>
      </c>
      <c r="BT6846" s="587">
        <f t="shared" si="21837"/>
        <v>0</v>
      </c>
      <c r="BU6846" s="587">
        <f t="shared" si="21837"/>
        <v>0</v>
      </c>
      <c r="BV6846" s="757"/>
      <c r="BW6846" s="587">
        <f>SUM(BW6847:BW6848)</f>
        <v>0</v>
      </c>
      <c r="BX6846" s="757"/>
      <c r="BY6846" s="587">
        <f>SUM(BY6847:BY6848)</f>
        <v>0</v>
      </c>
      <c r="BZ6846" s="757"/>
      <c r="CA6846" s="587">
        <f t="shared" ref="CA6846:CF6846" si="21838">SUM(CA6847:CA6848)</f>
        <v>0</v>
      </c>
      <c r="CB6846" s="587">
        <f t="shared" si="21838"/>
        <v>0</v>
      </c>
      <c r="CC6846" s="587">
        <f t="shared" si="21838"/>
        <v>0</v>
      </c>
      <c r="CD6846" s="587">
        <f t="shared" si="21838"/>
        <v>0</v>
      </c>
      <c r="CE6846" s="587">
        <f t="shared" si="21838"/>
        <v>0</v>
      </c>
      <c r="CF6846" s="587">
        <f t="shared" si="21838"/>
        <v>0</v>
      </c>
      <c r="CG6846" s="1013">
        <f t="shared" si="21784"/>
        <v>0</v>
      </c>
      <c r="CH6846" s="1013">
        <f t="shared" si="21784"/>
        <v>0</v>
      </c>
      <c r="CI6846" s="1013">
        <f t="shared" si="21784"/>
        <v>0</v>
      </c>
      <c r="CJ6846" s="618">
        <f t="shared" si="21784"/>
        <v>0</v>
      </c>
    </row>
    <row r="6847" spans="1:88" ht="13.5" customHeight="1" x14ac:dyDescent="0.25">
      <c r="A6847" s="34"/>
      <c r="B6847" s="1464">
        <v>6839</v>
      </c>
      <c r="C6847" s="1940" t="s">
        <v>251</v>
      </c>
      <c r="D6847" s="1946">
        <f>Input!$C$14</f>
        <v>0</v>
      </c>
      <c r="E6847" s="1951" t="s">
        <v>145</v>
      </c>
      <c r="F6847" s="1943">
        <v>2022</v>
      </c>
      <c r="G6847" s="1951" t="s">
        <v>295</v>
      </c>
      <c r="H6847" s="1955" t="s">
        <v>284</v>
      </c>
      <c r="I6847" s="1925" t="s">
        <v>37</v>
      </c>
      <c r="J6847" s="1925" t="s">
        <v>286</v>
      </c>
      <c r="K6847" s="1925"/>
      <c r="L6847" s="2323" t="str">
        <f t="shared" si="21664"/>
        <v>Corporates Other Secured by real estate property</v>
      </c>
      <c r="M6847" s="1931" t="s">
        <v>286</v>
      </c>
      <c r="N6847" s="2325">
        <f>N3007</f>
        <v>0</v>
      </c>
      <c r="O6847" s="2326">
        <f>O3007</f>
        <v>0</v>
      </c>
      <c r="P6847" s="151">
        <f>SUM(Q6847:R6847)</f>
        <v>0</v>
      </c>
      <c r="Q6847" s="1351">
        <f>BQ4927</f>
        <v>0</v>
      </c>
      <c r="R6847" s="1351">
        <f>BR4927</f>
        <v>0</v>
      </c>
      <c r="S6847" s="44">
        <f>SUM(T6847:U6847)</f>
        <v>0</v>
      </c>
      <c r="T6847" s="1351">
        <f t="shared" ref="T6847:Z6847" si="21839">BT4927</f>
        <v>0</v>
      </c>
      <c r="U6847" s="1351">
        <f t="shared" si="21839"/>
        <v>0</v>
      </c>
      <c r="V6847" s="1351">
        <f t="shared" si="21839"/>
        <v>0</v>
      </c>
      <c r="W6847" s="1351">
        <f t="shared" si="21839"/>
        <v>0</v>
      </c>
      <c r="X6847" s="1351">
        <f t="shared" si="21839"/>
        <v>0</v>
      </c>
      <c r="Y6847" s="1351">
        <f t="shared" si="21839"/>
        <v>0</v>
      </c>
      <c r="Z6847" s="1351">
        <f t="shared" si="21839"/>
        <v>0</v>
      </c>
      <c r="AA6847" s="1351">
        <f t="shared" ref="AA6847:AF6848" si="21840">CA4927</f>
        <v>0</v>
      </c>
      <c r="AB6847" s="1351">
        <f t="shared" si="21840"/>
        <v>0</v>
      </c>
      <c r="AC6847" s="1351">
        <f t="shared" si="21840"/>
        <v>0</v>
      </c>
      <c r="AD6847" s="1351">
        <f t="shared" si="21840"/>
        <v>0</v>
      </c>
      <c r="AE6847" s="1351">
        <f t="shared" si="21840"/>
        <v>0</v>
      </c>
      <c r="AF6847" s="1351">
        <f t="shared" si="21840"/>
        <v>0</v>
      </c>
      <c r="AG6847" s="1013">
        <f t="shared" si="21778"/>
        <v>0</v>
      </c>
      <c r="AH6847" s="1013">
        <f t="shared" si="21778"/>
        <v>0</v>
      </c>
      <c r="AI6847" s="1013">
        <f t="shared" si="21778"/>
        <v>0</v>
      </c>
      <c r="AJ6847" s="1013">
        <f t="shared" si="21778"/>
        <v>0</v>
      </c>
      <c r="AK6847" s="1340">
        <f t="shared" si="21808"/>
        <v>0</v>
      </c>
      <c r="AL6847" s="506">
        <f t="shared" si="21779"/>
        <v>0</v>
      </c>
      <c r="AM6847" s="661"/>
      <c r="AN6847" s="661"/>
      <c r="AO6847" s="661"/>
      <c r="AP6847" s="661"/>
      <c r="AQ6847" s="1351">
        <f>AP6847*R6847</f>
        <v>0</v>
      </c>
      <c r="AR6847" s="1351">
        <f>AN6847*Q6847</f>
        <v>0</v>
      </c>
      <c r="AS6847" s="1351">
        <f>SUM(AT6847:AU6847)</f>
        <v>0</v>
      </c>
      <c r="AT6847" s="1351">
        <f>AM6847*Q6847</f>
        <v>0</v>
      </c>
      <c r="AU6847" s="1351">
        <f>AO6847*R6847</f>
        <v>0</v>
      </c>
      <c r="AV6847" s="1013">
        <f t="shared" si="21780"/>
        <v>0</v>
      </c>
      <c r="AW6847" s="661"/>
      <c r="AX6847" s="661"/>
      <c r="AY6847" s="661"/>
      <c r="AZ6847" s="661"/>
      <c r="BA6847" s="1193">
        <f>BA4927</f>
        <v>0</v>
      </c>
      <c r="BB6847" s="1013">
        <f t="shared" si="21781"/>
        <v>0</v>
      </c>
      <c r="BC6847" s="661"/>
      <c r="BD6847" s="1153"/>
      <c r="BE6847" s="464">
        <f t="shared" ref="BE6847:BE6848" si="21841">AR6847*AY6847</f>
        <v>0</v>
      </c>
      <c r="BF6847" s="1351">
        <f t="shared" ref="BF6847:BF6848" si="21842">R6847*(1-AP6847-AO6847)*AZ6847</f>
        <v>0</v>
      </c>
      <c r="BG6847" s="1351">
        <f>SUM(BH6847:BI6847)</f>
        <v>0</v>
      </c>
      <c r="BH6847" s="1351">
        <f>AT6847*AW6847</f>
        <v>0</v>
      </c>
      <c r="BI6847" s="1351">
        <f>AU6847*AX6847</f>
        <v>0</v>
      </c>
      <c r="BJ6847" s="1351">
        <f>SUM(BK6847:BL6847)</f>
        <v>0</v>
      </c>
      <c r="BK6847" s="44">
        <f>BK4927+BH6847</f>
        <v>0</v>
      </c>
      <c r="BL6847" s="44">
        <f>BL4927+BI6847</f>
        <v>0</v>
      </c>
      <c r="BM6847" s="44">
        <f>Q6847*(1-AM6847-AN6847)*((5/6*AM6847*AW6847)+(1/6*AM5887*AW5887))</f>
        <v>0</v>
      </c>
      <c r="BN6847" s="1351">
        <f>AQ6847*((5/6*AM6847*AW6847)+(1/6*AM5887*AW5887))</f>
        <v>0</v>
      </c>
      <c r="BO6847" s="44">
        <f t="shared" si="21806"/>
        <v>0</v>
      </c>
      <c r="BP6847" s="1351">
        <f>SUM(BQ6847:BR6847)</f>
        <v>0</v>
      </c>
      <c r="BQ6847" s="1351">
        <f>Q6847-AR6847-AT6847+AQ6847</f>
        <v>0</v>
      </c>
      <c r="BR6847" s="1351">
        <f>R6847+AR6847-AQ6847-AU6847</f>
        <v>0</v>
      </c>
      <c r="BS6847" s="44">
        <f>SUM(BT6847:BU6847)</f>
        <v>0</v>
      </c>
      <c r="BT6847" s="1351">
        <f>T6847</f>
        <v>0</v>
      </c>
      <c r="BU6847" s="1351">
        <f>U6847+AS6847</f>
        <v>0</v>
      </c>
      <c r="BV6847" s="1151"/>
      <c r="BW6847" s="1151"/>
      <c r="BX6847" s="1151"/>
      <c r="BY6847" s="1151"/>
      <c r="BZ6847" s="1151"/>
      <c r="CA6847" s="1151"/>
      <c r="CB6847" s="1351">
        <f>SUM(CC6847,CF6847)</f>
        <v>0</v>
      </c>
      <c r="CC6847" s="1351">
        <f>SUM(CD6847:CE6847)</f>
        <v>0</v>
      </c>
      <c r="CD6847" s="1351">
        <f>BM6847+BN6847</f>
        <v>0</v>
      </c>
      <c r="CE6847" s="1351">
        <f>BE6847+BF6847</f>
        <v>0</v>
      </c>
      <c r="CF6847" s="1351">
        <f>BO6847+BJ6847</f>
        <v>0</v>
      </c>
      <c r="CG6847" s="1013">
        <f t="shared" si="21784"/>
        <v>0</v>
      </c>
      <c r="CH6847" s="1013">
        <f t="shared" si="21784"/>
        <v>0</v>
      </c>
      <c r="CI6847" s="1013">
        <f t="shared" si="21784"/>
        <v>0</v>
      </c>
      <c r="CJ6847" s="618">
        <f t="shared" si="21784"/>
        <v>0</v>
      </c>
    </row>
    <row r="6848" spans="1:88" ht="13.5" customHeight="1" x14ac:dyDescent="0.25">
      <c r="A6848" s="34"/>
      <c r="B6848" s="1464">
        <v>6840</v>
      </c>
      <c r="C6848" s="1940" t="s">
        <v>251</v>
      </c>
      <c r="D6848" s="1946">
        <f>Input!$C$14</f>
        <v>0</v>
      </c>
      <c r="E6848" s="1951" t="s">
        <v>145</v>
      </c>
      <c r="F6848" s="1943">
        <v>2022</v>
      </c>
      <c r="G6848" s="1951" t="s">
        <v>295</v>
      </c>
      <c r="H6848" s="1955" t="s">
        <v>284</v>
      </c>
      <c r="I6848" s="1925" t="s">
        <v>37</v>
      </c>
      <c r="J6848" s="1925" t="s">
        <v>287</v>
      </c>
      <c r="K6848" s="1925"/>
      <c r="L6848" s="2323" t="str">
        <f t="shared" si="21664"/>
        <v>Corporates Other Not secured by real estate property</v>
      </c>
      <c r="M6848" s="1931" t="s">
        <v>287</v>
      </c>
      <c r="N6848" s="2325">
        <f>N3008</f>
        <v>0</v>
      </c>
      <c r="O6848" s="2326">
        <f>O3008</f>
        <v>0</v>
      </c>
      <c r="P6848" s="151">
        <f>SUM(Q6848:R6848)</f>
        <v>0</v>
      </c>
      <c r="Q6848" s="1351">
        <f>BQ4928</f>
        <v>0</v>
      </c>
      <c r="R6848" s="1351">
        <f>BR4928</f>
        <v>0</v>
      </c>
      <c r="S6848" s="44">
        <f>SUM(T6848:U6848)</f>
        <v>0</v>
      </c>
      <c r="T6848" s="1351">
        <f>BT4928</f>
        <v>0</v>
      </c>
      <c r="U6848" s="1351">
        <f>BU4928</f>
        <v>0</v>
      </c>
      <c r="V6848" s="757"/>
      <c r="W6848" s="1351">
        <f>BW4928</f>
        <v>0</v>
      </c>
      <c r="X6848" s="757"/>
      <c r="Y6848" s="1351">
        <f>BY4928</f>
        <v>0</v>
      </c>
      <c r="Z6848" s="757"/>
      <c r="AA6848" s="1351">
        <f t="shared" si="21840"/>
        <v>0</v>
      </c>
      <c r="AB6848" s="1351">
        <f t="shared" si="21840"/>
        <v>0</v>
      </c>
      <c r="AC6848" s="1351">
        <f t="shared" si="21840"/>
        <v>0</v>
      </c>
      <c r="AD6848" s="1351">
        <f t="shared" si="21840"/>
        <v>0</v>
      </c>
      <c r="AE6848" s="1351">
        <f t="shared" si="21840"/>
        <v>0</v>
      </c>
      <c r="AF6848" s="1351">
        <f t="shared" si="21840"/>
        <v>0</v>
      </c>
      <c r="AG6848" s="1013">
        <f t="shared" si="21778"/>
        <v>0</v>
      </c>
      <c r="AH6848" s="1013">
        <f t="shared" si="21778"/>
        <v>0</v>
      </c>
      <c r="AI6848" s="1013">
        <f t="shared" si="21778"/>
        <v>0</v>
      </c>
      <c r="AJ6848" s="1013">
        <f t="shared" si="21778"/>
        <v>0</v>
      </c>
      <c r="AK6848" s="1340">
        <f t="shared" si="21808"/>
        <v>0</v>
      </c>
      <c r="AL6848" s="506">
        <f t="shared" si="21779"/>
        <v>0</v>
      </c>
      <c r="AM6848" s="661"/>
      <c r="AN6848" s="661"/>
      <c r="AO6848" s="661"/>
      <c r="AP6848" s="661"/>
      <c r="AQ6848" s="1351">
        <f>AP6848*R6848</f>
        <v>0</v>
      </c>
      <c r="AR6848" s="1351">
        <f>AN6848*Q6848</f>
        <v>0</v>
      </c>
      <c r="AS6848" s="1351">
        <f>SUM(AT6848:AU6848)</f>
        <v>0</v>
      </c>
      <c r="AT6848" s="1351">
        <f>AM6848*Q6848</f>
        <v>0</v>
      </c>
      <c r="AU6848" s="1351">
        <f>AO6848*R6848</f>
        <v>0</v>
      </c>
      <c r="AV6848" s="1013">
        <f t="shared" si="21780"/>
        <v>0</v>
      </c>
      <c r="AW6848" s="661"/>
      <c r="AX6848" s="661"/>
      <c r="AY6848" s="661"/>
      <c r="AZ6848" s="661"/>
      <c r="BA6848" s="1193">
        <f>BA4928</f>
        <v>0</v>
      </c>
      <c r="BB6848" s="1013">
        <f t="shared" si="21781"/>
        <v>0</v>
      </c>
      <c r="BC6848" s="661"/>
      <c r="BD6848" s="1153"/>
      <c r="BE6848" s="464">
        <f t="shared" si="21841"/>
        <v>0</v>
      </c>
      <c r="BF6848" s="1351">
        <f t="shared" si="21842"/>
        <v>0</v>
      </c>
      <c r="BG6848" s="1351">
        <f>SUM(BH6848:BI6848)</f>
        <v>0</v>
      </c>
      <c r="BH6848" s="1351">
        <f>AT6848*AW6848</f>
        <v>0</v>
      </c>
      <c r="BI6848" s="1351">
        <f>AU6848*AX6848</f>
        <v>0</v>
      </c>
      <c r="BJ6848" s="1351">
        <f>SUM(BK6848:BL6848)</f>
        <v>0</v>
      </c>
      <c r="BK6848" s="44">
        <f>BK4928+BH6848</f>
        <v>0</v>
      </c>
      <c r="BL6848" s="44">
        <f>BL4928+BI6848</f>
        <v>0</v>
      </c>
      <c r="BM6848" s="44">
        <f>Q6848*(1-AM6848-AN6848)*((5/6*AM6848*AW6848)+(1/6*AM5888*AW5888))</f>
        <v>0</v>
      </c>
      <c r="BN6848" s="1351">
        <f>AQ6848*((5/6*AM6848*AW6848)+(1/6*AM5888*AW5888))</f>
        <v>0</v>
      </c>
      <c r="BO6848" s="44">
        <f t="shared" si="21806"/>
        <v>0</v>
      </c>
      <c r="BP6848" s="1351">
        <f>SUM(BQ6848:BR6848)</f>
        <v>0</v>
      </c>
      <c r="BQ6848" s="1351">
        <f>Q6848-AR6848-AT6848+AQ6848</f>
        <v>0</v>
      </c>
      <c r="BR6848" s="1351">
        <f>R6848+AR6848-AQ6848-AU6848</f>
        <v>0</v>
      </c>
      <c r="BS6848" s="44">
        <f>SUM(BT6848:BU6848)</f>
        <v>0</v>
      </c>
      <c r="BT6848" s="1351">
        <f>T6848</f>
        <v>0</v>
      </c>
      <c r="BU6848" s="1351">
        <f>U6848+AS6848</f>
        <v>0</v>
      </c>
      <c r="BV6848" s="757"/>
      <c r="BW6848" s="1151"/>
      <c r="BX6848" s="757"/>
      <c r="BY6848" s="1151"/>
      <c r="BZ6848" s="757"/>
      <c r="CA6848" s="1151"/>
      <c r="CB6848" s="1351">
        <f>SUM(CC6848,CF6848)</f>
        <v>0</v>
      </c>
      <c r="CC6848" s="1351">
        <f>SUM(CD6848:CE6848)</f>
        <v>0</v>
      </c>
      <c r="CD6848" s="1351">
        <f>BM6848+BN6848</f>
        <v>0</v>
      </c>
      <c r="CE6848" s="1351">
        <f>BE6848+BF6848</f>
        <v>0</v>
      </c>
      <c r="CF6848" s="1351">
        <f>BO6848+BJ6848</f>
        <v>0</v>
      </c>
      <c r="CG6848" s="1013">
        <f t="shared" si="21784"/>
        <v>0</v>
      </c>
      <c r="CH6848" s="1013">
        <f t="shared" si="21784"/>
        <v>0</v>
      </c>
      <c r="CI6848" s="1013">
        <f t="shared" si="21784"/>
        <v>0</v>
      </c>
      <c r="CJ6848" s="618">
        <f t="shared" si="21784"/>
        <v>0</v>
      </c>
    </row>
    <row r="6849" spans="1:88" ht="13.5" customHeight="1" x14ac:dyDescent="0.25">
      <c r="A6849" s="34"/>
      <c r="B6849" s="1464">
        <v>6841</v>
      </c>
      <c r="C6849" s="1940" t="s">
        <v>283</v>
      </c>
      <c r="D6849" s="1946">
        <f>Input!$C$14</f>
        <v>0</v>
      </c>
      <c r="E6849" s="1951" t="s">
        <v>145</v>
      </c>
      <c r="F6849" s="1943">
        <v>2022</v>
      </c>
      <c r="G6849" s="1951" t="s">
        <v>295</v>
      </c>
      <c r="H6849" s="1955" t="s">
        <v>289</v>
      </c>
      <c r="I6849" s="1925"/>
      <c r="J6849" s="1925"/>
      <c r="K6849" s="1925"/>
      <c r="L6849" s="2323" t="str">
        <f t="shared" si="21664"/>
        <v>Retail</v>
      </c>
      <c r="M6849" s="1929" t="s">
        <v>289</v>
      </c>
      <c r="N6849" s="1935"/>
      <c r="O6849" s="1936"/>
      <c r="P6849" s="1037">
        <f t="shared" ref="P6849:U6849" si="21843">SUM(P6850,P6855,P6856)</f>
        <v>0</v>
      </c>
      <c r="Q6849" s="587">
        <f t="shared" si="21843"/>
        <v>0</v>
      </c>
      <c r="R6849" s="587">
        <f t="shared" si="21843"/>
        <v>0</v>
      </c>
      <c r="S6849" s="587">
        <f t="shared" si="21843"/>
        <v>0</v>
      </c>
      <c r="T6849" s="587">
        <f t="shared" si="21843"/>
        <v>0</v>
      </c>
      <c r="U6849" s="587">
        <f t="shared" si="21843"/>
        <v>0</v>
      </c>
      <c r="V6849" s="45"/>
      <c r="W6849" s="587">
        <f>SUM(W6850,W6855,W6856)</f>
        <v>0</v>
      </c>
      <c r="X6849" s="45"/>
      <c r="Y6849" s="587">
        <f>SUM(Y6850,Y6855,Y6856)</f>
        <v>0</v>
      </c>
      <c r="Z6849" s="45"/>
      <c r="AA6849" s="587">
        <f t="shared" ref="AA6849:AF6849" si="21844">SUM(AA6850,AA6855,AA6856)</f>
        <v>0</v>
      </c>
      <c r="AB6849" s="587">
        <f t="shared" si="21844"/>
        <v>0</v>
      </c>
      <c r="AC6849" s="587">
        <f t="shared" si="21844"/>
        <v>0</v>
      </c>
      <c r="AD6849" s="587">
        <f t="shared" si="21844"/>
        <v>0</v>
      </c>
      <c r="AE6849" s="587">
        <f t="shared" si="21844"/>
        <v>0</v>
      </c>
      <c r="AF6849" s="587">
        <f t="shared" si="21844"/>
        <v>0</v>
      </c>
      <c r="AG6849" s="1013">
        <f t="shared" si="21778"/>
        <v>0</v>
      </c>
      <c r="AH6849" s="1013">
        <f t="shared" si="21778"/>
        <v>0</v>
      </c>
      <c r="AI6849" s="1013">
        <f t="shared" si="21778"/>
        <v>0</v>
      </c>
      <c r="AJ6849" s="1013">
        <f t="shared" si="21778"/>
        <v>0</v>
      </c>
      <c r="AK6849" s="1340">
        <f t="shared" si="21808"/>
        <v>0</v>
      </c>
      <c r="AL6849" s="506">
        <f t="shared" si="21779"/>
        <v>0</v>
      </c>
      <c r="AM6849" s="1013">
        <f>IF($Q6849=0,0,SUM(AM6850*$Q6850,AM6855*$Q6855,AM6856*$Q6856)/SUM($Q6850,$Q6855,$Q6856))</f>
        <v>0</v>
      </c>
      <c r="AN6849" s="1013">
        <f>IF(Q6849=0,0,SUM(AN6850*Q6850,AN6855*Q6855,AN6856*Q6856)/SUM(Q6850,Q6855,Q6856))</f>
        <v>0</v>
      </c>
      <c r="AO6849" s="1013">
        <f>IF(R6849=0,0,SUM(AO6850*R6850,AO6855*R6855,AO6856*R6856)/SUM(R6850,R6855,R6856))</f>
        <v>0</v>
      </c>
      <c r="AP6849" s="1013">
        <f>IF(R6849=0,0,SUM(AP6850*R6850,AP6855*R6855,AP6856*R6856)/SUM(R6850,R6855,R6856))</f>
        <v>0</v>
      </c>
      <c r="AQ6849" s="587">
        <f>SUM(AQ6850,AQ6855,AQ6856)</f>
        <v>0</v>
      </c>
      <c r="AR6849" s="587">
        <f>SUM(AR6850,AR6855,AR6856)</f>
        <v>0</v>
      </c>
      <c r="AS6849" s="587">
        <f>SUM(AS6850,AS6855,AS6856)</f>
        <v>0</v>
      </c>
      <c r="AT6849" s="587">
        <f>SUM(AT6850,AT6855,AT6856)</f>
        <v>0</v>
      </c>
      <c r="AU6849" s="587">
        <f>SUM(AU6850,AU6855,AU6856)</f>
        <v>0</v>
      </c>
      <c r="AV6849" s="1013">
        <f t="shared" si="21780"/>
        <v>0</v>
      </c>
      <c r="AW6849" s="1013">
        <f>IF($AM6849*$Q6849=0,0,SUM(AW6850*$AM6850*$Q6850,AW6855*$AM6855*$Q6855,AW6856*$AM6856*$Q6856)/SUM($AM6850*$Q6850,$AM6855*$Q6855,$AM6856*$Q6856))</f>
        <v>0</v>
      </c>
      <c r="AX6849" s="1013">
        <f>IF($AO6849*$R6849=0,0,SUM(AX6850*$AO6850*$R6850,AX6855*$AO6855*$R6855,AX6856*$AO6856*$R6856)/SUM($AO6850*$R6850,$AO6855*$R6855,$AO6856*$R6856))</f>
        <v>0</v>
      </c>
      <c r="AY6849" s="1013">
        <f>IF(OR(Q6849=0,AND(AY6850=0,AY6855=0,AY6856=0)),0,SUM(AY6850*Q6850*AN6850,AY6855*Q6855*AN6855,AY6856*Q6856*AN6856)/SUM(Q6850*AN6850,Q6855*AN6855,Q6856*AN6856))</f>
        <v>0</v>
      </c>
      <c r="AZ6849" s="1013">
        <f>IF(R6849=0,0,SUM(AZ6850*R6850*(1-AO6850-AP6850),AZ6855*R6855*(1-AO6855-AP6855),AZ6856*R6856*(1-AO6856-AP6856))/SUM(R6850*(1-AO6850-AP6850),R6855*(1-AO6855-AP6855),R6856*(1-AO6856-AP6856)))</f>
        <v>0</v>
      </c>
      <c r="BA6849" s="1013">
        <f>IF(T6849=0,0,SUM(BA6850*T6850,BA6855*T6855,BA6856*T6856)/SUM(T6850,T6855,T6856))</f>
        <v>0</v>
      </c>
      <c r="BB6849" s="1013">
        <f t="shared" si="21781"/>
        <v>0</v>
      </c>
      <c r="BC6849" s="1013">
        <f>IF($AM6849*$Q6849=0,0,SUM(BC6850*$AM6850*$Q6850,BC6855*$AM6855*$Q6855,BC6856*$AM6856*$Q6856)/SUM($AM6850*$Q6850,$AM6855*$Q6855,$AM6856*$Q6856))</f>
        <v>0</v>
      </c>
      <c r="BD6849" s="618">
        <f>IF($AO6849*$R6849=0,0,SUM(BD6850*$AO6850*$R6850,BD6855*$AO6855*$R6855,BD6856*$AO6856*$R6856)/SUM($AO6850*$R6850,$AO6855*$R6855,$AO6856*$R6856))</f>
        <v>0</v>
      </c>
      <c r="BE6849" s="860">
        <f t="shared" ref="BE6849:BF6849" si="21845">SUM(BE6850,BE6855,BE6856)</f>
        <v>0</v>
      </c>
      <c r="BF6849" s="587">
        <f t="shared" si="21845"/>
        <v>0</v>
      </c>
      <c r="BG6849" s="587">
        <f t="shared" ref="BG6849:BL6849" si="21846">SUM(BG6850,BG6855,BG6856)</f>
        <v>0</v>
      </c>
      <c r="BH6849" s="587">
        <f t="shared" si="21846"/>
        <v>0</v>
      </c>
      <c r="BI6849" s="587">
        <f t="shared" si="21846"/>
        <v>0</v>
      </c>
      <c r="BJ6849" s="587">
        <f t="shared" si="21846"/>
        <v>0</v>
      </c>
      <c r="BK6849" s="587">
        <f t="shared" si="21846"/>
        <v>0</v>
      </c>
      <c r="BL6849" s="587">
        <f t="shared" si="21846"/>
        <v>0</v>
      </c>
      <c r="BM6849" s="587">
        <f t="shared" ref="BM6849:BU6849" si="21847">SUM(BM6850,BM6855,BM6856)</f>
        <v>0</v>
      </c>
      <c r="BN6849" s="587">
        <f t="shared" si="21847"/>
        <v>0</v>
      </c>
      <c r="BO6849" s="587">
        <f t="shared" si="21847"/>
        <v>0</v>
      </c>
      <c r="BP6849" s="587">
        <f t="shared" si="21847"/>
        <v>0</v>
      </c>
      <c r="BQ6849" s="587">
        <f t="shared" si="21847"/>
        <v>0</v>
      </c>
      <c r="BR6849" s="587">
        <f t="shared" si="21847"/>
        <v>0</v>
      </c>
      <c r="BS6849" s="587">
        <f t="shared" si="21847"/>
        <v>0</v>
      </c>
      <c r="BT6849" s="587">
        <f t="shared" si="21847"/>
        <v>0</v>
      </c>
      <c r="BU6849" s="587">
        <f t="shared" si="21847"/>
        <v>0</v>
      </c>
      <c r="BV6849" s="757"/>
      <c r="BW6849" s="587">
        <f>SUM(BW6850,BW6855,BW6856)</f>
        <v>0</v>
      </c>
      <c r="BX6849" s="757"/>
      <c r="BY6849" s="587">
        <f>SUM(BY6850,BY6855,BY6856)</f>
        <v>0</v>
      </c>
      <c r="BZ6849" s="757"/>
      <c r="CA6849" s="587">
        <f t="shared" ref="CA6849:CF6849" si="21848">SUM(CA6850,CA6855,CA6856)</f>
        <v>0</v>
      </c>
      <c r="CB6849" s="587">
        <f t="shared" si="21848"/>
        <v>0</v>
      </c>
      <c r="CC6849" s="587">
        <f t="shared" si="21848"/>
        <v>0</v>
      </c>
      <c r="CD6849" s="587">
        <f t="shared" si="21848"/>
        <v>0</v>
      </c>
      <c r="CE6849" s="587">
        <f t="shared" si="21848"/>
        <v>0</v>
      </c>
      <c r="CF6849" s="587">
        <f t="shared" si="21848"/>
        <v>0</v>
      </c>
      <c r="CG6849" s="1013">
        <f t="shared" si="21784"/>
        <v>0</v>
      </c>
      <c r="CH6849" s="1013">
        <f t="shared" si="21784"/>
        <v>0</v>
      </c>
      <c r="CI6849" s="1013">
        <f t="shared" si="21784"/>
        <v>0</v>
      </c>
      <c r="CJ6849" s="618">
        <f t="shared" si="21784"/>
        <v>0</v>
      </c>
    </row>
    <row r="6850" spans="1:88" ht="13.5" customHeight="1" x14ac:dyDescent="0.25">
      <c r="A6850" s="34"/>
      <c r="B6850" s="1464">
        <v>6842</v>
      </c>
      <c r="C6850" s="1940" t="s">
        <v>283</v>
      </c>
      <c r="D6850" s="1946">
        <f>Input!$C$14</f>
        <v>0</v>
      </c>
      <c r="E6850" s="1951" t="s">
        <v>145</v>
      </c>
      <c r="F6850" s="1943">
        <v>2022</v>
      </c>
      <c r="G6850" s="1951" t="s">
        <v>295</v>
      </c>
      <c r="H6850" s="1955" t="s">
        <v>289</v>
      </c>
      <c r="I6850" s="1925" t="s">
        <v>286</v>
      </c>
      <c r="J6850" s="1925"/>
      <c r="K6850" s="1925"/>
      <c r="L6850" s="2323" t="str">
        <f t="shared" si="21664"/>
        <v>Retail Secured by real estate property</v>
      </c>
      <c r="M6850" s="1930" t="s">
        <v>286</v>
      </c>
      <c r="N6850" s="1935"/>
      <c r="O6850" s="1936"/>
      <c r="P6850" s="1037">
        <f t="shared" ref="P6850:U6850" si="21849">SUM(P6851:P6852)</f>
        <v>0</v>
      </c>
      <c r="Q6850" s="587">
        <f t="shared" si="21849"/>
        <v>0</v>
      </c>
      <c r="R6850" s="587">
        <f t="shared" si="21849"/>
        <v>0</v>
      </c>
      <c r="S6850" s="587">
        <f t="shared" si="21849"/>
        <v>0</v>
      </c>
      <c r="T6850" s="587">
        <f t="shared" si="21849"/>
        <v>0</v>
      </c>
      <c r="U6850" s="587">
        <f t="shared" si="21849"/>
        <v>0</v>
      </c>
      <c r="V6850" s="1351">
        <f>BV4930</f>
        <v>0</v>
      </c>
      <c r="W6850" s="587">
        <f>SUM(W6851:W6852)</f>
        <v>0</v>
      </c>
      <c r="X6850" s="1351">
        <f>BX4930</f>
        <v>0</v>
      </c>
      <c r="Y6850" s="587">
        <f>SUM(Y6851:Y6852)</f>
        <v>0</v>
      </c>
      <c r="Z6850" s="1351">
        <f>BZ4930</f>
        <v>0</v>
      </c>
      <c r="AA6850" s="587">
        <f t="shared" ref="AA6850:AF6850" si="21850">SUM(AA6851:AA6852)</f>
        <v>0</v>
      </c>
      <c r="AB6850" s="587">
        <f t="shared" si="21850"/>
        <v>0</v>
      </c>
      <c r="AC6850" s="587">
        <f t="shared" si="21850"/>
        <v>0</v>
      </c>
      <c r="AD6850" s="587">
        <f t="shared" si="21850"/>
        <v>0</v>
      </c>
      <c r="AE6850" s="587">
        <f t="shared" si="21850"/>
        <v>0</v>
      </c>
      <c r="AF6850" s="587">
        <f t="shared" si="21850"/>
        <v>0</v>
      </c>
      <c r="AG6850" s="1013">
        <f t="shared" si="21778"/>
        <v>0</v>
      </c>
      <c r="AH6850" s="1013">
        <f t="shared" si="21778"/>
        <v>0</v>
      </c>
      <c r="AI6850" s="1013">
        <f t="shared" si="21778"/>
        <v>0</v>
      </c>
      <c r="AJ6850" s="1013">
        <f t="shared" si="21778"/>
        <v>0</v>
      </c>
      <c r="AK6850" s="1340">
        <f t="shared" si="21808"/>
        <v>0</v>
      </c>
      <c r="AL6850" s="506">
        <f t="shared" si="21779"/>
        <v>0</v>
      </c>
      <c r="AM6850" s="1013">
        <f>IF(Q6850=0,0,SUM(AM6851*Q6851,AM6852*Q6852)/SUM(Q6851,Q6852))</f>
        <v>0</v>
      </c>
      <c r="AN6850" s="1013">
        <f>IF(Q6850=0,0,SUM(AN6851*Q6851,AN6852*Q6852)/SUM(Q6851,Q6852))</f>
        <v>0</v>
      </c>
      <c r="AO6850" s="1013">
        <f>IF(R6850=0,0,SUM(AO6851*R6851,AO6852*R6852)/SUM(R6851,R6852))</f>
        <v>0</v>
      </c>
      <c r="AP6850" s="1013">
        <f>IF(R6850=0,0,SUM(AP6851*R6851,AP6852*R6852)/SUM(R6851,R6852))</f>
        <v>0</v>
      </c>
      <c r="AQ6850" s="587">
        <f>SUM(AQ6851:AQ6852)</f>
        <v>0</v>
      </c>
      <c r="AR6850" s="587">
        <f>SUM(AR6851:AR6852)</f>
        <v>0</v>
      </c>
      <c r="AS6850" s="587">
        <f>SUM(AS6851:AS6852)</f>
        <v>0</v>
      </c>
      <c r="AT6850" s="587">
        <f>SUM(AT6851:AT6852)</f>
        <v>0</v>
      </c>
      <c r="AU6850" s="587">
        <f>SUM(AU6851:AU6852)</f>
        <v>0</v>
      </c>
      <c r="AV6850" s="1013">
        <f t="shared" si="21780"/>
        <v>0</v>
      </c>
      <c r="AW6850" s="1013">
        <f>IF($AM6850*$Q6850=0,0,SUM(AW6851*$AM6851*$Q6851,AW6852*$AM6852*$Q6852)/SUM($AM6851*$Q6851,$AM6852*$Q6852))</f>
        <v>0</v>
      </c>
      <c r="AX6850" s="1013">
        <f>IF($AO6850*$R6850=0,0,SUM(AX6851*$AO6851*$R6851,AX6852*$AO6852*$R6852)/SUM($AO6851*$R6851,$AO6852*$R6852))</f>
        <v>0</v>
      </c>
      <c r="AY6850" s="1013">
        <f>IF(OR(Q6850=0,AND(AY6851=0,AY6852=0)),0,SUM(AY6851*Q6851*AN6851,AY6852*Q6852*AN6852)/SUM(Q6851*AN6851,Q6852*AN6852))</f>
        <v>0</v>
      </c>
      <c r="AZ6850" s="1013">
        <f>IF(R6850=0,0,SUM(AZ6851*R6851*(1-AO6851-AP6851),AZ6852*R6852*(1-AO6852-AP6852))/SUM(R6851*(1-AO6851-AP6851),R6852*(1-AO6852-AP6852)))</f>
        <v>0</v>
      </c>
      <c r="BA6850" s="1013">
        <f>IF(T6850=0,0,SUM(BA6851*T6851,BA6852*T6852)/SUM(T6851,T6852))</f>
        <v>0</v>
      </c>
      <c r="BB6850" s="1013">
        <f t="shared" si="21781"/>
        <v>0</v>
      </c>
      <c r="BC6850" s="1013">
        <f>IF($AM6850*$Q6850=0,0,SUM(BC6851*$AM6851*$Q6851,BC6852*$AM6852*$Q6852)/SUM($AM6851*$Q6851,$AM6852*$Q6852))</f>
        <v>0</v>
      </c>
      <c r="BD6850" s="618">
        <f>IF($AO6850*$R6850=0,0,SUM(BD6851*$AO6851*$R6851,BD6852*$AO6852*$R6852)/SUM($AO6851*$R6851,$AO6852*$R6852))</f>
        <v>0</v>
      </c>
      <c r="BE6850" s="860">
        <f t="shared" ref="BE6850:BF6850" si="21851">SUM(BE6851:BE6852)</f>
        <v>0</v>
      </c>
      <c r="BF6850" s="587">
        <f t="shared" si="21851"/>
        <v>0</v>
      </c>
      <c r="BG6850" s="587">
        <f t="shared" ref="BG6850:BJ6850" si="21852">SUM(BG6851:BG6852)</f>
        <v>0</v>
      </c>
      <c r="BH6850" s="587">
        <f t="shared" si="21852"/>
        <v>0</v>
      </c>
      <c r="BI6850" s="587">
        <f t="shared" si="21852"/>
        <v>0</v>
      </c>
      <c r="BJ6850" s="587">
        <f t="shared" si="21852"/>
        <v>0</v>
      </c>
      <c r="BK6850" s="587">
        <f>SUM(BK6851:BK6852)</f>
        <v>0</v>
      </c>
      <c r="BL6850" s="587">
        <f>SUM(BL6851:BL6852)</f>
        <v>0</v>
      </c>
      <c r="BM6850" s="587">
        <f t="shared" ref="BM6850:BU6850" si="21853">SUM(BM6851:BM6852)</f>
        <v>0</v>
      </c>
      <c r="BN6850" s="587">
        <f t="shared" si="21853"/>
        <v>0</v>
      </c>
      <c r="BO6850" s="587">
        <f t="shared" si="21853"/>
        <v>0</v>
      </c>
      <c r="BP6850" s="587">
        <f t="shared" si="21853"/>
        <v>0</v>
      </c>
      <c r="BQ6850" s="587">
        <f t="shared" si="21853"/>
        <v>0</v>
      </c>
      <c r="BR6850" s="587">
        <f t="shared" si="21853"/>
        <v>0</v>
      </c>
      <c r="BS6850" s="587">
        <f t="shared" si="21853"/>
        <v>0</v>
      </c>
      <c r="BT6850" s="587">
        <f t="shared" si="21853"/>
        <v>0</v>
      </c>
      <c r="BU6850" s="587">
        <f t="shared" si="21853"/>
        <v>0</v>
      </c>
      <c r="BV6850" s="1151"/>
      <c r="BW6850" s="587">
        <f>SUM(BW6851:BW6852)</f>
        <v>0</v>
      </c>
      <c r="BX6850" s="1151"/>
      <c r="BY6850" s="587">
        <f>SUM(BY6851:BY6852)</f>
        <v>0</v>
      </c>
      <c r="BZ6850" s="1151"/>
      <c r="CA6850" s="587">
        <f t="shared" ref="CA6850:CF6850" si="21854">SUM(CA6851:CA6852)</f>
        <v>0</v>
      </c>
      <c r="CB6850" s="587">
        <f t="shared" si="21854"/>
        <v>0</v>
      </c>
      <c r="CC6850" s="587">
        <f t="shared" si="21854"/>
        <v>0</v>
      </c>
      <c r="CD6850" s="587">
        <f t="shared" si="21854"/>
        <v>0</v>
      </c>
      <c r="CE6850" s="587">
        <f t="shared" si="21854"/>
        <v>0</v>
      </c>
      <c r="CF6850" s="587">
        <f t="shared" si="21854"/>
        <v>0</v>
      </c>
      <c r="CG6850" s="1013">
        <f t="shared" si="21784"/>
        <v>0</v>
      </c>
      <c r="CH6850" s="1013">
        <f t="shared" si="21784"/>
        <v>0</v>
      </c>
      <c r="CI6850" s="1013">
        <f t="shared" si="21784"/>
        <v>0</v>
      </c>
      <c r="CJ6850" s="618">
        <f t="shared" si="21784"/>
        <v>0</v>
      </c>
    </row>
    <row r="6851" spans="1:88" ht="13.5" customHeight="1" x14ac:dyDescent="0.25">
      <c r="A6851" s="34"/>
      <c r="B6851" s="1464">
        <v>6843</v>
      </c>
      <c r="C6851" s="1940" t="s">
        <v>251</v>
      </c>
      <c r="D6851" s="1946">
        <f>Input!$C$14</f>
        <v>0</v>
      </c>
      <c r="E6851" s="1951" t="s">
        <v>145</v>
      </c>
      <c r="F6851" s="1943">
        <v>2022</v>
      </c>
      <c r="G6851" s="1951" t="s">
        <v>295</v>
      </c>
      <c r="H6851" s="1955" t="s">
        <v>289</v>
      </c>
      <c r="I6851" s="1925" t="s">
        <v>286</v>
      </c>
      <c r="J6851" s="1925" t="s">
        <v>288</v>
      </c>
      <c r="K6851" s="1925"/>
      <c r="L6851" s="2323" t="str">
        <f t="shared" si="21664"/>
        <v>Retail Secured by real estate property SME</v>
      </c>
      <c r="M6851" s="1931" t="s">
        <v>288</v>
      </c>
      <c r="N6851" s="2325">
        <f t="shared" ref="N6851:O6855" si="21855">N3011</f>
        <v>0</v>
      </c>
      <c r="O6851" s="2326">
        <f t="shared" si="21855"/>
        <v>0</v>
      </c>
      <c r="P6851" s="151">
        <f>SUM(Q6851:R6851)</f>
        <v>0</v>
      </c>
      <c r="Q6851" s="1351">
        <f t="shared" ref="Q6851:R6855" si="21856">BQ4931</f>
        <v>0</v>
      </c>
      <c r="R6851" s="1351">
        <f t="shared" si="21856"/>
        <v>0</v>
      </c>
      <c r="S6851" s="44">
        <f>SUM(T6851:U6851)</f>
        <v>0</v>
      </c>
      <c r="T6851" s="1351">
        <f t="shared" ref="T6851:U6855" si="21857">BT4931</f>
        <v>0</v>
      </c>
      <c r="U6851" s="1351">
        <f t="shared" si="21857"/>
        <v>0</v>
      </c>
      <c r="V6851" s="45"/>
      <c r="W6851" s="1351">
        <f>BW4931</f>
        <v>0</v>
      </c>
      <c r="X6851" s="45"/>
      <c r="Y6851" s="1351">
        <f>BY4931</f>
        <v>0</v>
      </c>
      <c r="Z6851" s="45"/>
      <c r="AA6851" s="1351">
        <f t="shared" ref="AA6851:AF6855" si="21858">CA4931</f>
        <v>0</v>
      </c>
      <c r="AB6851" s="1351">
        <f t="shared" si="21858"/>
        <v>0</v>
      </c>
      <c r="AC6851" s="1351">
        <f t="shared" si="21858"/>
        <v>0</v>
      </c>
      <c r="AD6851" s="1351">
        <f t="shared" si="21858"/>
        <v>0</v>
      </c>
      <c r="AE6851" s="1351">
        <f t="shared" si="21858"/>
        <v>0</v>
      </c>
      <c r="AF6851" s="1351">
        <f t="shared" si="21858"/>
        <v>0</v>
      </c>
      <c r="AG6851" s="1013">
        <f t="shared" si="21778"/>
        <v>0</v>
      </c>
      <c r="AH6851" s="1013">
        <f t="shared" si="21778"/>
        <v>0</v>
      </c>
      <c r="AI6851" s="1013">
        <f t="shared" si="21778"/>
        <v>0</v>
      </c>
      <c r="AJ6851" s="1013">
        <f t="shared" si="21778"/>
        <v>0</v>
      </c>
      <c r="AK6851" s="1340">
        <f t="shared" si="21808"/>
        <v>0</v>
      </c>
      <c r="AL6851" s="506">
        <f t="shared" si="21779"/>
        <v>0</v>
      </c>
      <c r="AM6851" s="661"/>
      <c r="AN6851" s="661"/>
      <c r="AO6851" s="661"/>
      <c r="AP6851" s="661"/>
      <c r="AQ6851" s="1351">
        <f>AP6851*R6851</f>
        <v>0</v>
      </c>
      <c r="AR6851" s="1351">
        <f>AN6851*Q6851</f>
        <v>0</v>
      </c>
      <c r="AS6851" s="1351">
        <f>SUM(AT6851:AU6851)</f>
        <v>0</v>
      </c>
      <c r="AT6851" s="1351">
        <f>AM6851*Q6851</f>
        <v>0</v>
      </c>
      <c r="AU6851" s="1351">
        <f>AO6851*R6851</f>
        <v>0</v>
      </c>
      <c r="AV6851" s="1013">
        <f t="shared" si="21780"/>
        <v>0</v>
      </c>
      <c r="AW6851" s="661"/>
      <c r="AX6851" s="661"/>
      <c r="AY6851" s="661"/>
      <c r="AZ6851" s="661"/>
      <c r="BA6851" s="1193">
        <f>BA4931</f>
        <v>0</v>
      </c>
      <c r="BB6851" s="1013">
        <f t="shared" si="21781"/>
        <v>0</v>
      </c>
      <c r="BC6851" s="661"/>
      <c r="BD6851" s="1153"/>
      <c r="BE6851" s="464">
        <f t="shared" ref="BE6851:BE6855" si="21859">AR6851*AY6851</f>
        <v>0</v>
      </c>
      <c r="BF6851" s="1351">
        <f t="shared" ref="BF6851:BF6855" si="21860">R6851*(1-AP6851-AO6851)*AZ6851</f>
        <v>0</v>
      </c>
      <c r="BG6851" s="1351">
        <f>SUM(BH6851:BI6851)</f>
        <v>0</v>
      </c>
      <c r="BH6851" s="1351">
        <f t="shared" ref="BH6851:BI6855" si="21861">AT6851*AW6851</f>
        <v>0</v>
      </c>
      <c r="BI6851" s="1351">
        <f t="shared" si="21861"/>
        <v>0</v>
      </c>
      <c r="BJ6851" s="1351">
        <f>SUM(BK6851:BL6851)</f>
        <v>0</v>
      </c>
      <c r="BK6851" s="44">
        <f t="shared" ref="BK6851:BL6855" si="21862">BK4931+BH6851</f>
        <v>0</v>
      </c>
      <c r="BL6851" s="44">
        <f t="shared" si="21862"/>
        <v>0</v>
      </c>
      <c r="BM6851" s="44">
        <f>Q6851*(1-AM6851-AN6851)*((5/6*AM6851*AW6851)+(1/6*AM5891*AW5891))</f>
        <v>0</v>
      </c>
      <c r="BN6851" s="1351">
        <f>AQ6851*((5/6*AM6851*AW6851)+(1/6*AM5891*AW5891))</f>
        <v>0</v>
      </c>
      <c r="BO6851" s="44">
        <f t="shared" si="21806"/>
        <v>0</v>
      </c>
      <c r="BP6851" s="1351">
        <f>SUM(BQ6851:BR6851)</f>
        <v>0</v>
      </c>
      <c r="BQ6851" s="1351">
        <f>Q6851-AR6851-AT6851+AQ6851</f>
        <v>0</v>
      </c>
      <c r="BR6851" s="1351">
        <f>R6851+AR6851-AQ6851-AU6851</f>
        <v>0</v>
      </c>
      <c r="BS6851" s="44">
        <f>SUM(BT6851:BU6851)</f>
        <v>0</v>
      </c>
      <c r="BT6851" s="1351">
        <f>T6851</f>
        <v>0</v>
      </c>
      <c r="BU6851" s="1351">
        <f>U6851+AS6851</f>
        <v>0</v>
      </c>
      <c r="BV6851" s="757"/>
      <c r="BW6851" s="1151"/>
      <c r="BX6851" s="757"/>
      <c r="BY6851" s="1151"/>
      <c r="BZ6851" s="757"/>
      <c r="CA6851" s="1151"/>
      <c r="CB6851" s="1351">
        <f>SUM(CC6851,CF6851)</f>
        <v>0</v>
      </c>
      <c r="CC6851" s="1351">
        <f>SUM(CD6851:CE6851)</f>
        <v>0</v>
      </c>
      <c r="CD6851" s="1351">
        <f>BM6851+BN6851</f>
        <v>0</v>
      </c>
      <c r="CE6851" s="1351">
        <f>BE6851+BF6851</f>
        <v>0</v>
      </c>
      <c r="CF6851" s="1351">
        <f>BO6851+BJ6851</f>
        <v>0</v>
      </c>
      <c r="CG6851" s="1013">
        <f t="shared" si="21784"/>
        <v>0</v>
      </c>
      <c r="CH6851" s="1013">
        <f t="shared" si="21784"/>
        <v>0</v>
      </c>
      <c r="CI6851" s="1013">
        <f t="shared" si="21784"/>
        <v>0</v>
      </c>
      <c r="CJ6851" s="618">
        <f t="shared" si="21784"/>
        <v>0</v>
      </c>
    </row>
    <row r="6852" spans="1:88" ht="13.5" customHeight="1" x14ac:dyDescent="0.25">
      <c r="A6852" s="34"/>
      <c r="B6852" s="1464">
        <v>6844</v>
      </c>
      <c r="C6852" s="1940" t="s">
        <v>251</v>
      </c>
      <c r="D6852" s="1946">
        <f>Input!$C$14</f>
        <v>0</v>
      </c>
      <c r="E6852" s="1951" t="s">
        <v>145</v>
      </c>
      <c r="F6852" s="1943">
        <v>2022</v>
      </c>
      <c r="G6852" s="1951" t="s">
        <v>295</v>
      </c>
      <c r="H6852" s="1955" t="s">
        <v>289</v>
      </c>
      <c r="I6852" s="1925" t="s">
        <v>286</v>
      </c>
      <c r="J6852" s="1925" t="s">
        <v>290</v>
      </c>
      <c r="K6852" s="1925"/>
      <c r="L6852" s="2323" t="str">
        <f t="shared" si="21664"/>
        <v>Retail Secured by real estate property Non SME</v>
      </c>
      <c r="M6852" s="1931" t="s">
        <v>290</v>
      </c>
      <c r="N6852" s="2325">
        <f t="shared" si="21855"/>
        <v>0</v>
      </c>
      <c r="O6852" s="2326">
        <f t="shared" si="21855"/>
        <v>0</v>
      </c>
      <c r="P6852" s="151">
        <f>SUM(Q6852:R6852)</f>
        <v>0</v>
      </c>
      <c r="Q6852" s="1351">
        <f t="shared" si="21856"/>
        <v>0</v>
      </c>
      <c r="R6852" s="1351">
        <f t="shared" si="21856"/>
        <v>0</v>
      </c>
      <c r="S6852" s="44">
        <f>SUM(T6852:U6852)</f>
        <v>0</v>
      </c>
      <c r="T6852" s="1351">
        <f t="shared" si="21857"/>
        <v>0</v>
      </c>
      <c r="U6852" s="1351">
        <f t="shared" si="21857"/>
        <v>0</v>
      </c>
      <c r="V6852" s="45"/>
      <c r="W6852" s="1351">
        <f>BW4932</f>
        <v>0</v>
      </c>
      <c r="X6852" s="45"/>
      <c r="Y6852" s="1351">
        <f>BY4932</f>
        <v>0</v>
      </c>
      <c r="Z6852" s="45"/>
      <c r="AA6852" s="1351">
        <f t="shared" si="21858"/>
        <v>0</v>
      </c>
      <c r="AB6852" s="1351">
        <f t="shared" si="21858"/>
        <v>0</v>
      </c>
      <c r="AC6852" s="1351">
        <f t="shared" si="21858"/>
        <v>0</v>
      </c>
      <c r="AD6852" s="1351">
        <f t="shared" si="21858"/>
        <v>0</v>
      </c>
      <c r="AE6852" s="1351">
        <f t="shared" si="21858"/>
        <v>0</v>
      </c>
      <c r="AF6852" s="1351">
        <f t="shared" si="21858"/>
        <v>0</v>
      </c>
      <c r="AG6852" s="1013">
        <f t="shared" si="21778"/>
        <v>0</v>
      </c>
      <c r="AH6852" s="1013">
        <f t="shared" si="21778"/>
        <v>0</v>
      </c>
      <c r="AI6852" s="1013">
        <f t="shared" si="21778"/>
        <v>0</v>
      </c>
      <c r="AJ6852" s="1013">
        <f t="shared" si="21778"/>
        <v>0</v>
      </c>
      <c r="AK6852" s="1340">
        <f t="shared" si="21808"/>
        <v>0</v>
      </c>
      <c r="AL6852" s="506">
        <f t="shared" si="21779"/>
        <v>0</v>
      </c>
      <c r="AM6852" s="661"/>
      <c r="AN6852" s="661"/>
      <c r="AO6852" s="661"/>
      <c r="AP6852" s="661"/>
      <c r="AQ6852" s="1351">
        <f>AP6852*R6852</f>
        <v>0</v>
      </c>
      <c r="AR6852" s="1351">
        <f>AN6852*Q6852</f>
        <v>0</v>
      </c>
      <c r="AS6852" s="1351">
        <f>SUM(AT6852:AU6852)</f>
        <v>0</v>
      </c>
      <c r="AT6852" s="1351">
        <f>AM6852*Q6852</f>
        <v>0</v>
      </c>
      <c r="AU6852" s="1351">
        <f>AO6852*R6852</f>
        <v>0</v>
      </c>
      <c r="AV6852" s="1013">
        <f t="shared" si="21780"/>
        <v>0</v>
      </c>
      <c r="AW6852" s="661"/>
      <c r="AX6852" s="661"/>
      <c r="AY6852" s="661"/>
      <c r="AZ6852" s="661"/>
      <c r="BA6852" s="1193">
        <f>BA4932</f>
        <v>0</v>
      </c>
      <c r="BB6852" s="1013">
        <f t="shared" si="21781"/>
        <v>0</v>
      </c>
      <c r="BC6852" s="661"/>
      <c r="BD6852" s="1153"/>
      <c r="BE6852" s="464">
        <f t="shared" si="21859"/>
        <v>0</v>
      </c>
      <c r="BF6852" s="1351">
        <f t="shared" si="21860"/>
        <v>0</v>
      </c>
      <c r="BG6852" s="1351">
        <f>SUM(BH6852:BI6852)</f>
        <v>0</v>
      </c>
      <c r="BH6852" s="1351">
        <f t="shared" si="21861"/>
        <v>0</v>
      </c>
      <c r="BI6852" s="1351">
        <f t="shared" si="21861"/>
        <v>0</v>
      </c>
      <c r="BJ6852" s="1351">
        <f>SUM(BK6852:BL6852)</f>
        <v>0</v>
      </c>
      <c r="BK6852" s="44">
        <f t="shared" si="21862"/>
        <v>0</v>
      </c>
      <c r="BL6852" s="44">
        <f t="shared" si="21862"/>
        <v>0</v>
      </c>
      <c r="BM6852" s="44">
        <f>Q6852*(1-AM6852-AN6852)*((5/6*AM6852*AW6852)+(1/6*AM5892*AW5892))</f>
        <v>0</v>
      </c>
      <c r="BN6852" s="1351">
        <f>AQ6852*((5/6*AM6852*AW6852)+(1/6*AM5892*AW5892))</f>
        <v>0</v>
      </c>
      <c r="BO6852" s="44">
        <f t="shared" si="21806"/>
        <v>0</v>
      </c>
      <c r="BP6852" s="1351">
        <f>SUM(BQ6852:BR6852)</f>
        <v>0</v>
      </c>
      <c r="BQ6852" s="1351">
        <f>Q6852-AR6852-AT6852+AQ6852</f>
        <v>0</v>
      </c>
      <c r="BR6852" s="1351">
        <f>R6852+AR6852-AQ6852-AU6852</f>
        <v>0</v>
      </c>
      <c r="BS6852" s="44">
        <f>SUM(BT6852:BU6852)</f>
        <v>0</v>
      </c>
      <c r="BT6852" s="1351">
        <f>T6852</f>
        <v>0</v>
      </c>
      <c r="BU6852" s="1351">
        <f>U6852+AS6852</f>
        <v>0</v>
      </c>
      <c r="BV6852" s="757"/>
      <c r="BW6852" s="1151"/>
      <c r="BX6852" s="757"/>
      <c r="BY6852" s="1151"/>
      <c r="BZ6852" s="757"/>
      <c r="CA6852" s="1151"/>
      <c r="CB6852" s="1351">
        <f>SUM(CC6852,CF6852)</f>
        <v>0</v>
      </c>
      <c r="CC6852" s="1351">
        <f>SUM(CD6852:CE6852)</f>
        <v>0</v>
      </c>
      <c r="CD6852" s="1351">
        <f>BM6852+BN6852</f>
        <v>0</v>
      </c>
      <c r="CE6852" s="1351">
        <f>BE6852+BF6852</f>
        <v>0</v>
      </c>
      <c r="CF6852" s="1351">
        <f>BO6852+BJ6852</f>
        <v>0</v>
      </c>
      <c r="CG6852" s="1013">
        <f t="shared" si="21784"/>
        <v>0</v>
      </c>
      <c r="CH6852" s="1013">
        <f t="shared" si="21784"/>
        <v>0</v>
      </c>
      <c r="CI6852" s="1013">
        <f t="shared" si="21784"/>
        <v>0</v>
      </c>
      <c r="CJ6852" s="618">
        <f t="shared" si="21784"/>
        <v>0</v>
      </c>
    </row>
    <row r="6853" spans="1:88" s="137" customFormat="1" ht="26.1" customHeight="1" x14ac:dyDescent="0.25">
      <c r="A6853" s="1148"/>
      <c r="B6853" s="1464">
        <v>6845</v>
      </c>
      <c r="C6853" s="1940" t="s">
        <v>2323</v>
      </c>
      <c r="D6853" s="1946">
        <f>Input!$C$14</f>
        <v>0</v>
      </c>
      <c r="E6853" s="1951" t="s">
        <v>145</v>
      </c>
      <c r="F6853" s="1943">
        <v>2022</v>
      </c>
      <c r="G6853" s="1951" t="s">
        <v>295</v>
      </c>
      <c r="H6853" s="1955" t="s">
        <v>289</v>
      </c>
      <c r="I6853" s="1925" t="s">
        <v>286</v>
      </c>
      <c r="J6853" s="1925" t="s">
        <v>290</v>
      </c>
      <c r="K6853" s="1925" t="s">
        <v>2280</v>
      </c>
      <c r="L6853" s="2323" t="str">
        <f t="shared" si="21664"/>
        <v>Retail Secured by real estate property Non SME of which: Residential guaranteed loans (Prêts cautionnés) insured by an eligible residential property loan guarantor</v>
      </c>
      <c r="M6853" s="1932" t="s">
        <v>2280</v>
      </c>
      <c r="N6853" s="2325">
        <f t="shared" si="21855"/>
        <v>0</v>
      </c>
      <c r="O6853" s="2326">
        <f t="shared" si="21855"/>
        <v>0</v>
      </c>
      <c r="P6853" s="151">
        <f>SUM(Q6853:R6853)</f>
        <v>0</v>
      </c>
      <c r="Q6853" s="1351">
        <f t="shared" si="21856"/>
        <v>0</v>
      </c>
      <c r="R6853" s="1351">
        <f t="shared" si="21856"/>
        <v>0</v>
      </c>
      <c r="S6853" s="44">
        <f>SUM(T6853:U6853)</f>
        <v>0</v>
      </c>
      <c r="T6853" s="1351">
        <f t="shared" si="21857"/>
        <v>0</v>
      </c>
      <c r="U6853" s="1351">
        <f t="shared" si="21857"/>
        <v>0</v>
      </c>
      <c r="V6853" s="45"/>
      <c r="W6853" s="1351">
        <f>BW4933</f>
        <v>0</v>
      </c>
      <c r="X6853" s="45"/>
      <c r="Y6853" s="1351">
        <f>BY4933</f>
        <v>0</v>
      </c>
      <c r="Z6853" s="45"/>
      <c r="AA6853" s="1351">
        <f t="shared" si="21858"/>
        <v>0</v>
      </c>
      <c r="AB6853" s="1351">
        <f t="shared" si="21858"/>
        <v>0</v>
      </c>
      <c r="AC6853" s="1351">
        <f t="shared" si="21858"/>
        <v>0</v>
      </c>
      <c r="AD6853" s="1351">
        <f t="shared" si="21858"/>
        <v>0</v>
      </c>
      <c r="AE6853" s="1351">
        <f t="shared" si="21858"/>
        <v>0</v>
      </c>
      <c r="AF6853" s="1351">
        <f t="shared" si="21858"/>
        <v>0</v>
      </c>
      <c r="AG6853" s="1013">
        <f t="shared" si="21778"/>
        <v>0</v>
      </c>
      <c r="AH6853" s="1013">
        <f t="shared" si="21778"/>
        <v>0</v>
      </c>
      <c r="AI6853" s="1013">
        <f t="shared" si="21778"/>
        <v>0</v>
      </c>
      <c r="AJ6853" s="1013">
        <f t="shared" si="21778"/>
        <v>0</v>
      </c>
      <c r="AK6853" s="1340">
        <f t="shared" si="21808"/>
        <v>0</v>
      </c>
      <c r="AL6853" s="506">
        <f t="shared" si="21779"/>
        <v>0</v>
      </c>
      <c r="AM6853" s="661"/>
      <c r="AN6853" s="661"/>
      <c r="AO6853" s="661"/>
      <c r="AP6853" s="661"/>
      <c r="AQ6853" s="1351">
        <f>AP6853*R6853</f>
        <v>0</v>
      </c>
      <c r="AR6853" s="1351">
        <f>AN6853*Q6853</f>
        <v>0</v>
      </c>
      <c r="AS6853" s="1351">
        <f>SUM(AT6853:AU6853)</f>
        <v>0</v>
      </c>
      <c r="AT6853" s="1351">
        <f>AM6853*Q6853</f>
        <v>0</v>
      </c>
      <c r="AU6853" s="1351">
        <f>AO6853*R6853</f>
        <v>0</v>
      </c>
      <c r="AV6853" s="1013">
        <f t="shared" si="21780"/>
        <v>0</v>
      </c>
      <c r="AW6853" s="661"/>
      <c r="AX6853" s="661"/>
      <c r="AY6853" s="661"/>
      <c r="AZ6853" s="661"/>
      <c r="BA6853" s="1193">
        <f>BA4933</f>
        <v>0</v>
      </c>
      <c r="BB6853" s="1013">
        <f t="shared" si="21781"/>
        <v>0</v>
      </c>
      <c r="BC6853" s="661"/>
      <c r="BD6853" s="1153"/>
      <c r="BE6853" s="464">
        <f t="shared" si="21859"/>
        <v>0</v>
      </c>
      <c r="BF6853" s="1351">
        <f t="shared" si="21860"/>
        <v>0</v>
      </c>
      <c r="BG6853" s="1351">
        <f>SUM(BH6853:BI6853)</f>
        <v>0</v>
      </c>
      <c r="BH6853" s="1351">
        <f t="shared" si="21861"/>
        <v>0</v>
      </c>
      <c r="BI6853" s="1351">
        <f t="shared" si="21861"/>
        <v>0</v>
      </c>
      <c r="BJ6853" s="1351">
        <f>SUM(BK6853:BL6853)</f>
        <v>0</v>
      </c>
      <c r="BK6853" s="44">
        <f t="shared" si="21862"/>
        <v>0</v>
      </c>
      <c r="BL6853" s="44">
        <f t="shared" si="21862"/>
        <v>0</v>
      </c>
      <c r="BM6853" s="44">
        <f>Q6853*(1-AM6853-AN6853)*((5/6*AM6853*AW6853)+(1/6*AM5893*AW5893))</f>
        <v>0</v>
      </c>
      <c r="BN6853" s="1351">
        <f>AQ6853*((5/6*AM6853*AW6853)+(1/6*AM5893*AW5893))</f>
        <v>0</v>
      </c>
      <c r="BO6853" s="44">
        <f t="shared" si="21806"/>
        <v>0</v>
      </c>
      <c r="BP6853" s="1351">
        <f>SUM(BQ6853:BR6853)</f>
        <v>0</v>
      </c>
      <c r="BQ6853" s="1351">
        <f>Q6853-AR6853-AT6853+AQ6853</f>
        <v>0</v>
      </c>
      <c r="BR6853" s="1351">
        <f>R6853+AR6853-AQ6853-AU6853</f>
        <v>0</v>
      </c>
      <c r="BS6853" s="44">
        <f>SUM(BT6853:BU6853)</f>
        <v>0</v>
      </c>
      <c r="BT6853" s="1351">
        <f>T6853</f>
        <v>0</v>
      </c>
      <c r="BU6853" s="1351">
        <f>U6853+AS6853</f>
        <v>0</v>
      </c>
      <c r="BV6853" s="757"/>
      <c r="BW6853" s="1151"/>
      <c r="BX6853" s="757"/>
      <c r="BY6853" s="1151"/>
      <c r="BZ6853" s="757"/>
      <c r="CA6853" s="1151"/>
      <c r="CB6853" s="1351">
        <f>SUM(CC6853,CF6853)</f>
        <v>0</v>
      </c>
      <c r="CC6853" s="1351">
        <f>SUM(CD6853:CE6853)</f>
        <v>0</v>
      </c>
      <c r="CD6853" s="1351">
        <f>BM6853+BN6853</f>
        <v>0</v>
      </c>
      <c r="CE6853" s="1351">
        <f>BE6853+BF6853</f>
        <v>0</v>
      </c>
      <c r="CF6853" s="1351">
        <f>BO6853+BJ6853</f>
        <v>0</v>
      </c>
      <c r="CG6853" s="1013">
        <f t="shared" si="21784"/>
        <v>0</v>
      </c>
      <c r="CH6853" s="1013">
        <f t="shared" si="21784"/>
        <v>0</v>
      </c>
      <c r="CI6853" s="1013">
        <f t="shared" si="21784"/>
        <v>0</v>
      </c>
      <c r="CJ6853" s="618">
        <f t="shared" si="21784"/>
        <v>0</v>
      </c>
    </row>
    <row r="6854" spans="1:88" s="137" customFormat="1" ht="26.1" customHeight="1" x14ac:dyDescent="0.25">
      <c r="A6854" s="1148"/>
      <c r="B6854" s="1464">
        <v>6846</v>
      </c>
      <c r="C6854" s="1940" t="s">
        <v>2323</v>
      </c>
      <c r="D6854" s="1946">
        <f>Input!$C$14</f>
        <v>0</v>
      </c>
      <c r="E6854" s="1951" t="s">
        <v>145</v>
      </c>
      <c r="F6854" s="1943">
        <v>2022</v>
      </c>
      <c r="G6854" s="1951" t="s">
        <v>295</v>
      </c>
      <c r="H6854" s="1955" t="s">
        <v>289</v>
      </c>
      <c r="I6854" s="1925" t="s">
        <v>286</v>
      </c>
      <c r="J6854" s="1925" t="s">
        <v>290</v>
      </c>
      <c r="K6854" s="1925" t="s">
        <v>2281</v>
      </c>
      <c r="L6854" s="2323" t="str">
        <f t="shared" si="21664"/>
        <v>Retail Secured by real estate property Non SME of which: other than Residential guaranteed loans (Prêts cautionnés) insured by an eligible residential property loan guarantor</v>
      </c>
      <c r="M6854" s="1932" t="s">
        <v>2281</v>
      </c>
      <c r="N6854" s="2325">
        <f t="shared" si="21855"/>
        <v>0</v>
      </c>
      <c r="O6854" s="2326">
        <f t="shared" si="21855"/>
        <v>0</v>
      </c>
      <c r="P6854" s="151">
        <f>SUM(Q6854:R6854)</f>
        <v>0</v>
      </c>
      <c r="Q6854" s="1351">
        <f t="shared" si="21856"/>
        <v>0</v>
      </c>
      <c r="R6854" s="1351">
        <f t="shared" si="21856"/>
        <v>0</v>
      </c>
      <c r="S6854" s="44">
        <f>SUM(T6854:U6854)</f>
        <v>0</v>
      </c>
      <c r="T6854" s="1351">
        <f t="shared" si="21857"/>
        <v>0</v>
      </c>
      <c r="U6854" s="1351">
        <f t="shared" si="21857"/>
        <v>0</v>
      </c>
      <c r="V6854" s="45"/>
      <c r="W6854" s="1351">
        <f>BW4934</f>
        <v>0</v>
      </c>
      <c r="X6854" s="45"/>
      <c r="Y6854" s="1351">
        <f>BY4934</f>
        <v>0</v>
      </c>
      <c r="Z6854" s="45"/>
      <c r="AA6854" s="1351">
        <f t="shared" si="21858"/>
        <v>0</v>
      </c>
      <c r="AB6854" s="1351">
        <f t="shared" si="21858"/>
        <v>0</v>
      </c>
      <c r="AC6854" s="1351">
        <f t="shared" si="21858"/>
        <v>0</v>
      </c>
      <c r="AD6854" s="1351">
        <f t="shared" si="21858"/>
        <v>0</v>
      </c>
      <c r="AE6854" s="1351">
        <f t="shared" si="21858"/>
        <v>0</v>
      </c>
      <c r="AF6854" s="1351">
        <f t="shared" si="21858"/>
        <v>0</v>
      </c>
      <c r="AG6854" s="1013">
        <f t="shared" si="21778"/>
        <v>0</v>
      </c>
      <c r="AH6854" s="1013">
        <f t="shared" si="21778"/>
        <v>0</v>
      </c>
      <c r="AI6854" s="1013">
        <f t="shared" si="21778"/>
        <v>0</v>
      </c>
      <c r="AJ6854" s="1013">
        <f t="shared" si="21778"/>
        <v>0</v>
      </c>
      <c r="AK6854" s="1340">
        <f t="shared" si="21808"/>
        <v>0</v>
      </c>
      <c r="AL6854" s="506">
        <f t="shared" si="21779"/>
        <v>0</v>
      </c>
      <c r="AM6854" s="661"/>
      <c r="AN6854" s="661"/>
      <c r="AO6854" s="661"/>
      <c r="AP6854" s="661"/>
      <c r="AQ6854" s="1351">
        <f>AP6854*R6854</f>
        <v>0</v>
      </c>
      <c r="AR6854" s="1351">
        <f>AN6854*Q6854</f>
        <v>0</v>
      </c>
      <c r="AS6854" s="1351">
        <f>SUM(AT6854:AU6854)</f>
        <v>0</v>
      </c>
      <c r="AT6854" s="1351">
        <f>AM6854*Q6854</f>
        <v>0</v>
      </c>
      <c r="AU6854" s="1351">
        <f>AO6854*R6854</f>
        <v>0</v>
      </c>
      <c r="AV6854" s="1013">
        <f t="shared" si="21780"/>
        <v>0</v>
      </c>
      <c r="AW6854" s="661"/>
      <c r="AX6854" s="661"/>
      <c r="AY6854" s="661"/>
      <c r="AZ6854" s="661"/>
      <c r="BA6854" s="1193">
        <f>BA4934</f>
        <v>0</v>
      </c>
      <c r="BB6854" s="1013">
        <f t="shared" si="21781"/>
        <v>0</v>
      </c>
      <c r="BC6854" s="661"/>
      <c r="BD6854" s="1153"/>
      <c r="BE6854" s="464">
        <f t="shared" si="21859"/>
        <v>0</v>
      </c>
      <c r="BF6854" s="1351">
        <f t="shared" si="21860"/>
        <v>0</v>
      </c>
      <c r="BG6854" s="1351">
        <f>SUM(BH6854:BI6854)</f>
        <v>0</v>
      </c>
      <c r="BH6854" s="1351">
        <f t="shared" si="21861"/>
        <v>0</v>
      </c>
      <c r="BI6854" s="1351">
        <f t="shared" si="21861"/>
        <v>0</v>
      </c>
      <c r="BJ6854" s="1351">
        <f>SUM(BK6854:BL6854)</f>
        <v>0</v>
      </c>
      <c r="BK6854" s="44">
        <f t="shared" si="21862"/>
        <v>0</v>
      </c>
      <c r="BL6854" s="44">
        <f t="shared" si="21862"/>
        <v>0</v>
      </c>
      <c r="BM6854" s="44">
        <f>Q6854*(1-AM6854-AN6854)*((5/6*AM6854*AW6854)+(1/6*AM5894*AW5894))</f>
        <v>0</v>
      </c>
      <c r="BN6854" s="1351">
        <f>AQ6854*((5/6*AM6854*AW6854)+(1/6*AM5894*AW5894))</f>
        <v>0</v>
      </c>
      <c r="BO6854" s="44">
        <f t="shared" si="21806"/>
        <v>0</v>
      </c>
      <c r="BP6854" s="1351">
        <f>SUM(BQ6854:BR6854)</f>
        <v>0</v>
      </c>
      <c r="BQ6854" s="1351">
        <f>Q6854-AR6854-AT6854+AQ6854</f>
        <v>0</v>
      </c>
      <c r="BR6854" s="1351">
        <f>R6854+AR6854-AQ6854-AU6854</f>
        <v>0</v>
      </c>
      <c r="BS6854" s="44">
        <f>SUM(BT6854:BU6854)</f>
        <v>0</v>
      </c>
      <c r="BT6854" s="1351">
        <f>T6854</f>
        <v>0</v>
      </c>
      <c r="BU6854" s="1351">
        <f>U6854+AS6854</f>
        <v>0</v>
      </c>
      <c r="BV6854" s="757"/>
      <c r="BW6854" s="1151"/>
      <c r="BX6854" s="757"/>
      <c r="BY6854" s="1151"/>
      <c r="BZ6854" s="757"/>
      <c r="CA6854" s="1151"/>
      <c r="CB6854" s="1351">
        <f>SUM(CC6854,CF6854)</f>
        <v>0</v>
      </c>
      <c r="CC6854" s="1351">
        <f>SUM(CD6854:CE6854)</f>
        <v>0</v>
      </c>
      <c r="CD6854" s="1351">
        <f>BM6854+BN6854</f>
        <v>0</v>
      </c>
      <c r="CE6854" s="1351">
        <f>BE6854+BF6854</f>
        <v>0</v>
      </c>
      <c r="CF6854" s="1351">
        <f>BO6854+BJ6854</f>
        <v>0</v>
      </c>
      <c r="CG6854" s="1013">
        <f t="shared" si="21784"/>
        <v>0</v>
      </c>
      <c r="CH6854" s="1013">
        <f t="shared" si="21784"/>
        <v>0</v>
      </c>
      <c r="CI6854" s="1013">
        <f t="shared" si="21784"/>
        <v>0</v>
      </c>
      <c r="CJ6854" s="618">
        <f t="shared" si="21784"/>
        <v>0</v>
      </c>
    </row>
    <row r="6855" spans="1:88" ht="13.5" customHeight="1" x14ac:dyDescent="0.25">
      <c r="A6855" s="34"/>
      <c r="B6855" s="1464">
        <v>6847</v>
      </c>
      <c r="C6855" s="1940" t="s">
        <v>251</v>
      </c>
      <c r="D6855" s="1946">
        <f>Input!$C$14</f>
        <v>0</v>
      </c>
      <c r="E6855" s="1951" t="s">
        <v>145</v>
      </c>
      <c r="F6855" s="1943">
        <v>2022</v>
      </c>
      <c r="G6855" s="1951" t="s">
        <v>295</v>
      </c>
      <c r="H6855" s="1955" t="s">
        <v>289</v>
      </c>
      <c r="I6855" s="1925" t="s">
        <v>291</v>
      </c>
      <c r="J6855" s="1925"/>
      <c r="K6855" s="1925"/>
      <c r="L6855" s="2323" t="str">
        <f t="shared" si="21664"/>
        <v>Retail Qualifying Revolving</v>
      </c>
      <c r="M6855" s="1930" t="s">
        <v>291</v>
      </c>
      <c r="N6855" s="2325">
        <f t="shared" si="21855"/>
        <v>0</v>
      </c>
      <c r="O6855" s="2326">
        <f t="shared" si="21855"/>
        <v>0</v>
      </c>
      <c r="P6855" s="151">
        <f>SUM(Q6855:R6855)</f>
        <v>0</v>
      </c>
      <c r="Q6855" s="1351">
        <f t="shared" si="21856"/>
        <v>0</v>
      </c>
      <c r="R6855" s="1351">
        <f t="shared" si="21856"/>
        <v>0</v>
      </c>
      <c r="S6855" s="44">
        <f>SUM(T6855:U6855)</f>
        <v>0</v>
      </c>
      <c r="T6855" s="1351">
        <f t="shared" si="21857"/>
        <v>0</v>
      </c>
      <c r="U6855" s="1351">
        <f t="shared" si="21857"/>
        <v>0</v>
      </c>
      <c r="V6855" s="45"/>
      <c r="W6855" s="1351">
        <f>BW4935</f>
        <v>0</v>
      </c>
      <c r="X6855" s="45"/>
      <c r="Y6855" s="1351">
        <f>BY4935</f>
        <v>0</v>
      </c>
      <c r="Z6855" s="45"/>
      <c r="AA6855" s="1351">
        <f t="shared" si="21858"/>
        <v>0</v>
      </c>
      <c r="AB6855" s="1351">
        <f t="shared" si="21858"/>
        <v>0</v>
      </c>
      <c r="AC6855" s="1351">
        <f t="shared" si="21858"/>
        <v>0</v>
      </c>
      <c r="AD6855" s="1351">
        <f t="shared" si="21858"/>
        <v>0</v>
      </c>
      <c r="AE6855" s="1351">
        <f t="shared" si="21858"/>
        <v>0</v>
      </c>
      <c r="AF6855" s="1351">
        <f t="shared" si="21858"/>
        <v>0</v>
      </c>
      <c r="AG6855" s="1013">
        <f t="shared" si="21778"/>
        <v>0</v>
      </c>
      <c r="AH6855" s="1013">
        <f t="shared" si="21778"/>
        <v>0</v>
      </c>
      <c r="AI6855" s="1013">
        <f t="shared" si="21778"/>
        <v>0</v>
      </c>
      <c r="AJ6855" s="1013">
        <f t="shared" si="21778"/>
        <v>0</v>
      </c>
      <c r="AK6855" s="1340">
        <f t="shared" si="21808"/>
        <v>0</v>
      </c>
      <c r="AL6855" s="506">
        <f t="shared" si="21779"/>
        <v>0</v>
      </c>
      <c r="AM6855" s="906"/>
      <c r="AN6855" s="906"/>
      <c r="AO6855" s="906"/>
      <c r="AP6855" s="906"/>
      <c r="AQ6855" s="1351">
        <f>AP6855*R6855</f>
        <v>0</v>
      </c>
      <c r="AR6855" s="1351">
        <f>AN6855*Q6855</f>
        <v>0</v>
      </c>
      <c r="AS6855" s="1351">
        <f>SUM(AT6855:AU6855)</f>
        <v>0</v>
      </c>
      <c r="AT6855" s="1351">
        <f>AM6855*Q6855</f>
        <v>0</v>
      </c>
      <c r="AU6855" s="1351">
        <f>AO6855*R6855</f>
        <v>0</v>
      </c>
      <c r="AV6855" s="1013">
        <f t="shared" si="21780"/>
        <v>0</v>
      </c>
      <c r="AW6855" s="906"/>
      <c r="AX6855" s="906"/>
      <c r="AY6855" s="906"/>
      <c r="AZ6855" s="906"/>
      <c r="BA6855" s="1193">
        <f>BA4935</f>
        <v>0</v>
      </c>
      <c r="BB6855" s="1013">
        <f t="shared" si="21781"/>
        <v>0</v>
      </c>
      <c r="BC6855" s="906"/>
      <c r="BD6855" s="131"/>
      <c r="BE6855" s="464">
        <f t="shared" si="21859"/>
        <v>0</v>
      </c>
      <c r="BF6855" s="1351">
        <f t="shared" si="21860"/>
        <v>0</v>
      </c>
      <c r="BG6855" s="1351">
        <f>SUM(BH6855:BI6855)</f>
        <v>0</v>
      </c>
      <c r="BH6855" s="1351">
        <f t="shared" si="21861"/>
        <v>0</v>
      </c>
      <c r="BI6855" s="1351">
        <f t="shared" si="21861"/>
        <v>0</v>
      </c>
      <c r="BJ6855" s="1351">
        <f>SUM(BK6855:BL6855)</f>
        <v>0</v>
      </c>
      <c r="BK6855" s="44">
        <f t="shared" si="21862"/>
        <v>0</v>
      </c>
      <c r="BL6855" s="44">
        <f t="shared" si="21862"/>
        <v>0</v>
      </c>
      <c r="BM6855" s="44">
        <f>Q6855*(1-AM6855-AN6855)*((5/6*AM6855*AW6855)+(1/6*AM5895*AW5895))</f>
        <v>0</v>
      </c>
      <c r="BN6855" s="1351">
        <f>AQ6855*((5/6*AM6855*AW6855)+(1/6*AM5895*AW5895))</f>
        <v>0</v>
      </c>
      <c r="BO6855" s="44">
        <f t="shared" si="21806"/>
        <v>0</v>
      </c>
      <c r="BP6855" s="1351">
        <f>SUM(BQ6855:BR6855)</f>
        <v>0</v>
      </c>
      <c r="BQ6855" s="1351">
        <f>Q6855-AR6855-AT6855+AQ6855</f>
        <v>0</v>
      </c>
      <c r="BR6855" s="1351">
        <f>R6855+AR6855-AQ6855-AU6855</f>
        <v>0</v>
      </c>
      <c r="BS6855" s="44">
        <f>SUM(BT6855:BU6855)</f>
        <v>0</v>
      </c>
      <c r="BT6855" s="1351">
        <f>T6855</f>
        <v>0</v>
      </c>
      <c r="BU6855" s="1351">
        <f>U6855+AS6855</f>
        <v>0</v>
      </c>
      <c r="BV6855" s="1243"/>
      <c r="BW6855" s="1150"/>
      <c r="BX6855" s="1243"/>
      <c r="BY6855" s="1150"/>
      <c r="BZ6855" s="1243"/>
      <c r="CA6855" s="1150"/>
      <c r="CB6855" s="1351">
        <f>SUM(CC6855,CF6855)</f>
        <v>0</v>
      </c>
      <c r="CC6855" s="1351">
        <f>SUM(CD6855:CE6855)</f>
        <v>0</v>
      </c>
      <c r="CD6855" s="1351">
        <f>BM6855+BN6855</f>
        <v>0</v>
      </c>
      <c r="CE6855" s="1351">
        <f>BE6855+BF6855</f>
        <v>0</v>
      </c>
      <c r="CF6855" s="1351">
        <f>BO6855+BJ6855</f>
        <v>0</v>
      </c>
      <c r="CG6855" s="1013">
        <f t="shared" si="21784"/>
        <v>0</v>
      </c>
      <c r="CH6855" s="1013">
        <f t="shared" si="21784"/>
        <v>0</v>
      </c>
      <c r="CI6855" s="1013">
        <f t="shared" si="21784"/>
        <v>0</v>
      </c>
      <c r="CJ6855" s="618">
        <f t="shared" si="21784"/>
        <v>0</v>
      </c>
    </row>
    <row r="6856" spans="1:88" ht="13.5" customHeight="1" x14ac:dyDescent="0.25">
      <c r="A6856" s="34"/>
      <c r="B6856" s="1464">
        <v>6848</v>
      </c>
      <c r="C6856" s="1940" t="s">
        <v>283</v>
      </c>
      <c r="D6856" s="1946">
        <f>Input!$C$14</f>
        <v>0</v>
      </c>
      <c r="E6856" s="1951" t="s">
        <v>145</v>
      </c>
      <c r="F6856" s="1943">
        <v>2022</v>
      </c>
      <c r="G6856" s="1951" t="s">
        <v>295</v>
      </c>
      <c r="H6856" s="1955" t="s">
        <v>289</v>
      </c>
      <c r="I6856" s="1925" t="s">
        <v>37</v>
      </c>
      <c r="J6856" s="1925"/>
      <c r="K6856" s="1925"/>
      <c r="L6856" s="2323" t="str">
        <f t="shared" si="21664"/>
        <v>Retail Other</v>
      </c>
      <c r="M6856" s="1930" t="s">
        <v>37</v>
      </c>
      <c r="N6856" s="1935"/>
      <c r="O6856" s="1936"/>
      <c r="P6856" s="1037">
        <f t="shared" ref="P6856:U6856" si="21863">SUM(P6857:P6858)</f>
        <v>0</v>
      </c>
      <c r="Q6856" s="587">
        <f t="shared" si="21863"/>
        <v>0</v>
      </c>
      <c r="R6856" s="587">
        <f t="shared" si="21863"/>
        <v>0</v>
      </c>
      <c r="S6856" s="587">
        <f t="shared" si="21863"/>
        <v>0</v>
      </c>
      <c r="T6856" s="587">
        <f t="shared" si="21863"/>
        <v>0</v>
      </c>
      <c r="U6856" s="587">
        <f t="shared" si="21863"/>
        <v>0</v>
      </c>
      <c r="V6856" s="1243"/>
      <c r="W6856" s="587">
        <f>SUM(W6857:W6858)</f>
        <v>0</v>
      </c>
      <c r="X6856" s="1243"/>
      <c r="Y6856" s="587">
        <f>SUM(Y6857:Y6858)</f>
        <v>0</v>
      </c>
      <c r="Z6856" s="1243"/>
      <c r="AA6856" s="587">
        <f t="shared" ref="AA6856:AF6856" si="21864">SUM(AA6857:AA6858)</f>
        <v>0</v>
      </c>
      <c r="AB6856" s="587">
        <f t="shared" si="21864"/>
        <v>0</v>
      </c>
      <c r="AC6856" s="587">
        <f t="shared" si="21864"/>
        <v>0</v>
      </c>
      <c r="AD6856" s="587">
        <f t="shared" si="21864"/>
        <v>0</v>
      </c>
      <c r="AE6856" s="587">
        <f t="shared" si="21864"/>
        <v>0</v>
      </c>
      <c r="AF6856" s="587">
        <f t="shared" si="21864"/>
        <v>0</v>
      </c>
      <c r="AG6856" s="1013">
        <f t="shared" si="21778"/>
        <v>0</v>
      </c>
      <c r="AH6856" s="1013">
        <f t="shared" si="21778"/>
        <v>0</v>
      </c>
      <c r="AI6856" s="1013">
        <f t="shared" si="21778"/>
        <v>0</v>
      </c>
      <c r="AJ6856" s="1013">
        <f t="shared" si="21778"/>
        <v>0</v>
      </c>
      <c r="AK6856" s="1340">
        <f t="shared" si="21808"/>
        <v>0</v>
      </c>
      <c r="AL6856" s="506">
        <f t="shared" si="21779"/>
        <v>0</v>
      </c>
      <c r="AM6856" s="1013">
        <f>IF($Q6856=0,0,SUM(AM6857*$Q6857,AM6858*$Q6858)/SUM($Q6857,$Q6858))</f>
        <v>0</v>
      </c>
      <c r="AN6856" s="1013">
        <f>IF(Q6856=0,0,SUM(AN6857*Q6857,AN6858*Q6858)/SUM(Q6857,Q6858))</f>
        <v>0</v>
      </c>
      <c r="AO6856" s="1013">
        <f>IF(R6856=0,0,SUM(AO6857*R6857,AO6858*R6858)/SUM(R6857,R6858))</f>
        <v>0</v>
      </c>
      <c r="AP6856" s="1013">
        <f>IF(R6856=0,0,SUM(AP6857*R6857,AP6858*R6858)/SUM(R6857,R6858))</f>
        <v>0</v>
      </c>
      <c r="AQ6856" s="587">
        <f>SUM(AQ6857:AQ6858)</f>
        <v>0</v>
      </c>
      <c r="AR6856" s="587">
        <f>SUM(AR6857:AR6858)</f>
        <v>0</v>
      </c>
      <c r="AS6856" s="587">
        <f>SUM(AS6857:AS6858)</f>
        <v>0</v>
      </c>
      <c r="AT6856" s="587">
        <f>SUM(AT6857:AT6858)</f>
        <v>0</v>
      </c>
      <c r="AU6856" s="587">
        <f>SUM(AU6857:AU6858)</f>
        <v>0</v>
      </c>
      <c r="AV6856" s="1013">
        <f t="shared" si="21780"/>
        <v>0</v>
      </c>
      <c r="AW6856" s="1013">
        <f>IF($AM6856*$Q6856=0,0,SUM(AW6857*$AM6857*$Q6857,AW6858*$AM6858*$Q6858)/SUM($AM6857*$Q6857,$AM6858*$Q6858))</f>
        <v>0</v>
      </c>
      <c r="AX6856" s="1013">
        <f>IF($AO6856*$R6856=0,0,SUM(AX6857*$AO6857*$R6857,AX6858*$AO6858*$R6858)/SUM($AO6857*$R6857,$AO6858*$R6858))</f>
        <v>0</v>
      </c>
      <c r="AY6856" s="1013">
        <f>IF(OR(Q6856=0,AND(AY6857=0,AY6858=0)),0,SUM(AY6857*Q6857*AN6857,AY6858*Q6858*AN6858)/SUM(Q6857*AN6857,Q6858*AN6858))</f>
        <v>0</v>
      </c>
      <c r="AZ6856" s="1013">
        <f>IF(R6856=0,0,SUM(AZ6857*R6857*(1-AO6857-AP6857),AZ6858*R6858*(1-AO6858-AP6858))/SUM(R6857*(1-AO6857-AP6857),R6858*(1-AO6858-AP6858)))</f>
        <v>0</v>
      </c>
      <c r="BA6856" s="1013">
        <f>IF(T6856=0,0,SUM(BA6857*T6857,BA6858*T6858)/SUM(T6857,T6858))</f>
        <v>0</v>
      </c>
      <c r="BB6856" s="1013">
        <f t="shared" si="21781"/>
        <v>0</v>
      </c>
      <c r="BC6856" s="1013">
        <f>IF($AM6856*$Q6856=0,0,SUM(BC6857*$AM6857*$Q6857,BC6858*$AM6858*$Q6858)/SUM($AM6857*$Q6857,$AM6858*$Q6858))</f>
        <v>0</v>
      </c>
      <c r="BD6856" s="618">
        <f>IF($AO6856*$R6856=0,0,SUM(BD6857*$AO6857*$R6857,BD6858*$AO6858*$R6858)/SUM($AO6857*$R6857,$AO6858*$R6858))</f>
        <v>0</v>
      </c>
      <c r="BE6856" s="860">
        <f t="shared" ref="BE6856:BF6856" si="21865">SUM(BE6857:BE6858)</f>
        <v>0</v>
      </c>
      <c r="BF6856" s="587">
        <f t="shared" si="21865"/>
        <v>0</v>
      </c>
      <c r="BG6856" s="587">
        <f t="shared" ref="BG6856:BU6856" si="21866">SUM(BG6857:BG6858)</f>
        <v>0</v>
      </c>
      <c r="BH6856" s="587">
        <f t="shared" si="21866"/>
        <v>0</v>
      </c>
      <c r="BI6856" s="587">
        <f t="shared" si="21866"/>
        <v>0</v>
      </c>
      <c r="BJ6856" s="587">
        <f t="shared" si="21866"/>
        <v>0</v>
      </c>
      <c r="BK6856" s="587">
        <f t="shared" si="21866"/>
        <v>0</v>
      </c>
      <c r="BL6856" s="587">
        <f t="shared" si="21866"/>
        <v>0</v>
      </c>
      <c r="BM6856" s="587">
        <f t="shared" si="21866"/>
        <v>0</v>
      </c>
      <c r="BN6856" s="587">
        <f t="shared" si="21866"/>
        <v>0</v>
      </c>
      <c r="BO6856" s="587">
        <f t="shared" si="21866"/>
        <v>0</v>
      </c>
      <c r="BP6856" s="587">
        <f t="shared" si="21866"/>
        <v>0</v>
      </c>
      <c r="BQ6856" s="587">
        <f t="shared" si="21866"/>
        <v>0</v>
      </c>
      <c r="BR6856" s="587">
        <f t="shared" si="21866"/>
        <v>0</v>
      </c>
      <c r="BS6856" s="587">
        <f t="shared" si="21866"/>
        <v>0</v>
      </c>
      <c r="BT6856" s="587">
        <f t="shared" si="21866"/>
        <v>0</v>
      </c>
      <c r="BU6856" s="587">
        <f t="shared" si="21866"/>
        <v>0</v>
      </c>
      <c r="BV6856" s="1243"/>
      <c r="BW6856" s="587">
        <f>SUM(BW6857:BW6858)</f>
        <v>0</v>
      </c>
      <c r="BX6856" s="1243"/>
      <c r="BY6856" s="587">
        <f>SUM(BY6857:BY6858)</f>
        <v>0</v>
      </c>
      <c r="BZ6856" s="1243"/>
      <c r="CA6856" s="587">
        <f t="shared" ref="CA6856:CF6856" si="21867">SUM(CA6857:CA6858)</f>
        <v>0</v>
      </c>
      <c r="CB6856" s="587">
        <f t="shared" si="21867"/>
        <v>0</v>
      </c>
      <c r="CC6856" s="587">
        <f t="shared" si="21867"/>
        <v>0</v>
      </c>
      <c r="CD6856" s="587">
        <f t="shared" si="21867"/>
        <v>0</v>
      </c>
      <c r="CE6856" s="587">
        <f t="shared" si="21867"/>
        <v>0</v>
      </c>
      <c r="CF6856" s="587">
        <f t="shared" si="21867"/>
        <v>0</v>
      </c>
      <c r="CG6856" s="1013">
        <f t="shared" si="21784"/>
        <v>0</v>
      </c>
      <c r="CH6856" s="1013">
        <f t="shared" si="21784"/>
        <v>0</v>
      </c>
      <c r="CI6856" s="1013">
        <f t="shared" si="21784"/>
        <v>0</v>
      </c>
      <c r="CJ6856" s="618">
        <f t="shared" si="21784"/>
        <v>0</v>
      </c>
    </row>
    <row r="6857" spans="1:88" ht="13.5" customHeight="1" x14ac:dyDescent="0.25">
      <c r="A6857" s="34"/>
      <c r="B6857" s="1464">
        <v>6849</v>
      </c>
      <c r="C6857" s="1940" t="s">
        <v>251</v>
      </c>
      <c r="D6857" s="1946">
        <f>Input!$C$14</f>
        <v>0</v>
      </c>
      <c r="E6857" s="1951" t="s">
        <v>145</v>
      </c>
      <c r="F6857" s="1943">
        <v>2022</v>
      </c>
      <c r="G6857" s="1951" t="s">
        <v>295</v>
      </c>
      <c r="H6857" s="1955" t="s">
        <v>289</v>
      </c>
      <c r="I6857" s="1925" t="s">
        <v>37</v>
      </c>
      <c r="J6857" s="1925" t="s">
        <v>288</v>
      </c>
      <c r="K6857" s="1925"/>
      <c r="L6857" s="2323" t="str">
        <f t="shared" si="21664"/>
        <v>Retail Other SME</v>
      </c>
      <c r="M6857" s="1931" t="s">
        <v>288</v>
      </c>
      <c r="N6857" s="2325">
        <f>N3017</f>
        <v>0</v>
      </c>
      <c r="O6857" s="2326">
        <f>O3017</f>
        <v>0</v>
      </c>
      <c r="P6857" s="151">
        <f>SUM(Q6857:R6857)</f>
        <v>0</v>
      </c>
      <c r="Q6857" s="1351">
        <f t="shared" ref="Q6857:R6859" si="21868">BQ4937</f>
        <v>0</v>
      </c>
      <c r="R6857" s="1351">
        <f t="shared" si="21868"/>
        <v>0</v>
      </c>
      <c r="S6857" s="44">
        <f>SUM(T6857:U6857)</f>
        <v>0</v>
      </c>
      <c r="T6857" s="1351">
        <f t="shared" ref="T6857:U6859" si="21869">BT4937</f>
        <v>0</v>
      </c>
      <c r="U6857" s="1351">
        <f t="shared" si="21869"/>
        <v>0</v>
      </c>
      <c r="V6857" s="757"/>
      <c r="W6857" s="1351">
        <f>BW4937</f>
        <v>0</v>
      </c>
      <c r="X6857" s="757"/>
      <c r="Y6857" s="1351">
        <f>BY4937</f>
        <v>0</v>
      </c>
      <c r="Z6857" s="757"/>
      <c r="AA6857" s="1351">
        <f t="shared" ref="AA6857:AF6859" si="21870">CA4937</f>
        <v>0</v>
      </c>
      <c r="AB6857" s="1351">
        <f t="shared" si="21870"/>
        <v>0</v>
      </c>
      <c r="AC6857" s="1351">
        <f t="shared" si="21870"/>
        <v>0</v>
      </c>
      <c r="AD6857" s="1351">
        <f t="shared" si="21870"/>
        <v>0</v>
      </c>
      <c r="AE6857" s="1351">
        <f t="shared" si="21870"/>
        <v>0</v>
      </c>
      <c r="AF6857" s="1351">
        <f t="shared" si="21870"/>
        <v>0</v>
      </c>
      <c r="AG6857" s="1013">
        <f t="shared" si="21778"/>
        <v>0</v>
      </c>
      <c r="AH6857" s="1013">
        <f t="shared" si="21778"/>
        <v>0</v>
      </c>
      <c r="AI6857" s="1013">
        <f t="shared" si="21778"/>
        <v>0</v>
      </c>
      <c r="AJ6857" s="1013">
        <f t="shared" si="21778"/>
        <v>0</v>
      </c>
      <c r="AK6857" s="1340">
        <f t="shared" si="21808"/>
        <v>0</v>
      </c>
      <c r="AL6857" s="506">
        <f t="shared" si="21779"/>
        <v>0</v>
      </c>
      <c r="AM6857" s="661"/>
      <c r="AN6857" s="661"/>
      <c r="AO6857" s="661"/>
      <c r="AP6857" s="661"/>
      <c r="AQ6857" s="1351">
        <f>AP6857*R6857</f>
        <v>0</v>
      </c>
      <c r="AR6857" s="1351">
        <f>AN6857*Q6857</f>
        <v>0</v>
      </c>
      <c r="AS6857" s="1351">
        <f>SUM(AT6857:AU6857)</f>
        <v>0</v>
      </c>
      <c r="AT6857" s="1351">
        <f>AM6857*Q6857</f>
        <v>0</v>
      </c>
      <c r="AU6857" s="1351">
        <f>AO6857*R6857</f>
        <v>0</v>
      </c>
      <c r="AV6857" s="1013">
        <f t="shared" si="21780"/>
        <v>0</v>
      </c>
      <c r="AW6857" s="661"/>
      <c r="AX6857" s="661"/>
      <c r="AY6857" s="661"/>
      <c r="AZ6857" s="661"/>
      <c r="BA6857" s="1193">
        <f>BA4937</f>
        <v>0</v>
      </c>
      <c r="BB6857" s="1013">
        <f t="shared" si="21781"/>
        <v>0</v>
      </c>
      <c r="BC6857" s="661"/>
      <c r="BD6857" s="1153"/>
      <c r="BE6857" s="464">
        <f t="shared" ref="BE6857:BE6859" si="21871">AR6857*AY6857</f>
        <v>0</v>
      </c>
      <c r="BF6857" s="1351">
        <f t="shared" ref="BF6857:BF6859" si="21872">R6857*(1-AP6857-AO6857)*AZ6857</f>
        <v>0</v>
      </c>
      <c r="BG6857" s="1351">
        <f>SUM(BH6857:BI6857)</f>
        <v>0</v>
      </c>
      <c r="BH6857" s="1351">
        <f t="shared" ref="BH6857:BI6859" si="21873">AT6857*AW6857</f>
        <v>0</v>
      </c>
      <c r="BI6857" s="1351">
        <f t="shared" si="21873"/>
        <v>0</v>
      </c>
      <c r="BJ6857" s="1351">
        <f>SUM(BK6857:BL6857)</f>
        <v>0</v>
      </c>
      <c r="BK6857" s="44">
        <f t="shared" ref="BK6857:BL6859" si="21874">BK4937+BH6857</f>
        <v>0</v>
      </c>
      <c r="BL6857" s="44">
        <f t="shared" si="21874"/>
        <v>0</v>
      </c>
      <c r="BM6857" s="44">
        <f>Q6857*(1-AM6857-AN6857)*((5/6*AM6857*AW6857)+(1/6*AM5897*AW5897))</f>
        <v>0</v>
      </c>
      <c r="BN6857" s="1351">
        <f>AQ6857*((5/6*AM6857*AW6857)+(1/6*AM5897*AW5897))</f>
        <v>0</v>
      </c>
      <c r="BO6857" s="44">
        <f t="shared" si="21806"/>
        <v>0</v>
      </c>
      <c r="BP6857" s="1351">
        <f>SUM(BQ6857:BR6857)</f>
        <v>0</v>
      </c>
      <c r="BQ6857" s="1351">
        <f>Q6857-AR6857-AT6857+AQ6857</f>
        <v>0</v>
      </c>
      <c r="BR6857" s="1351">
        <f>R6857+AR6857-AQ6857-AU6857</f>
        <v>0</v>
      </c>
      <c r="BS6857" s="44">
        <f>SUM(BT6857:BU6857)</f>
        <v>0</v>
      </c>
      <c r="BT6857" s="1351">
        <f>T6857</f>
        <v>0</v>
      </c>
      <c r="BU6857" s="1351">
        <f>U6857+AS6857</f>
        <v>0</v>
      </c>
      <c r="BV6857" s="757"/>
      <c r="BW6857" s="1151"/>
      <c r="BX6857" s="757"/>
      <c r="BY6857" s="1151"/>
      <c r="BZ6857" s="757"/>
      <c r="CA6857" s="1151"/>
      <c r="CB6857" s="1351">
        <f>SUM(CC6857,CF6857)</f>
        <v>0</v>
      </c>
      <c r="CC6857" s="1351">
        <f>SUM(CD6857:CE6857)</f>
        <v>0</v>
      </c>
      <c r="CD6857" s="1351">
        <f>BM6857+BN6857</f>
        <v>0</v>
      </c>
      <c r="CE6857" s="1351">
        <f>BE6857+BF6857</f>
        <v>0</v>
      </c>
      <c r="CF6857" s="1351">
        <f>BO6857+BJ6857</f>
        <v>0</v>
      </c>
      <c r="CG6857" s="1013">
        <f t="shared" si="21784"/>
        <v>0</v>
      </c>
      <c r="CH6857" s="1013">
        <f t="shared" si="21784"/>
        <v>0</v>
      </c>
      <c r="CI6857" s="1013">
        <f t="shared" si="21784"/>
        <v>0</v>
      </c>
      <c r="CJ6857" s="618">
        <f t="shared" si="21784"/>
        <v>0</v>
      </c>
    </row>
    <row r="6858" spans="1:88" ht="13.5" customHeight="1" x14ac:dyDescent="0.25">
      <c r="A6858" s="34"/>
      <c r="B6858" s="1464">
        <v>6850</v>
      </c>
      <c r="C6858" s="1940" t="s">
        <v>251</v>
      </c>
      <c r="D6858" s="1946">
        <f>Input!$C$14</f>
        <v>0</v>
      </c>
      <c r="E6858" s="1951" t="s">
        <v>145</v>
      </c>
      <c r="F6858" s="1943">
        <v>2022</v>
      </c>
      <c r="G6858" s="1951" t="s">
        <v>295</v>
      </c>
      <c r="H6858" s="1955" t="s">
        <v>289</v>
      </c>
      <c r="I6858" s="1925" t="s">
        <v>37</v>
      </c>
      <c r="J6858" s="1925" t="s">
        <v>290</v>
      </c>
      <c r="K6858" s="1925"/>
      <c r="L6858" s="2323" t="str">
        <f t="shared" ref="L6858:L6921" si="21875">TRIM(H6858&amp;"  "&amp;I6858&amp;"  "&amp;J6858&amp;"  "&amp;K6858)</f>
        <v>Retail Other Non SME</v>
      </c>
      <c r="M6858" s="1931" t="s">
        <v>290</v>
      </c>
      <c r="N6858" s="2325">
        <f>N3018</f>
        <v>0</v>
      </c>
      <c r="O6858" s="2326">
        <f>O3018</f>
        <v>0</v>
      </c>
      <c r="P6858" s="151">
        <f>SUM(Q6858:R6858)</f>
        <v>0</v>
      </c>
      <c r="Q6858" s="1351">
        <f t="shared" si="21868"/>
        <v>0</v>
      </c>
      <c r="R6858" s="1351">
        <f t="shared" si="21868"/>
        <v>0</v>
      </c>
      <c r="S6858" s="44">
        <f>SUM(T6858:U6858)</f>
        <v>0</v>
      </c>
      <c r="T6858" s="1351">
        <f t="shared" si="21869"/>
        <v>0</v>
      </c>
      <c r="U6858" s="1351">
        <f t="shared" si="21869"/>
        <v>0</v>
      </c>
      <c r="V6858" s="1243"/>
      <c r="W6858" s="1351">
        <f>BW4938</f>
        <v>0</v>
      </c>
      <c r="X6858" s="1243"/>
      <c r="Y6858" s="1351">
        <f>BY4938</f>
        <v>0</v>
      </c>
      <c r="Z6858" s="1243"/>
      <c r="AA6858" s="1351">
        <f t="shared" si="21870"/>
        <v>0</v>
      </c>
      <c r="AB6858" s="1351">
        <f t="shared" si="21870"/>
        <v>0</v>
      </c>
      <c r="AC6858" s="1351">
        <f t="shared" si="21870"/>
        <v>0</v>
      </c>
      <c r="AD6858" s="1351">
        <f t="shared" si="21870"/>
        <v>0</v>
      </c>
      <c r="AE6858" s="1351">
        <f t="shared" si="21870"/>
        <v>0</v>
      </c>
      <c r="AF6858" s="1351">
        <f t="shared" si="21870"/>
        <v>0</v>
      </c>
      <c r="AG6858" s="1013">
        <f t="shared" si="21778"/>
        <v>0</v>
      </c>
      <c r="AH6858" s="1013">
        <f t="shared" si="21778"/>
        <v>0</v>
      </c>
      <c r="AI6858" s="1013">
        <f t="shared" si="21778"/>
        <v>0</v>
      </c>
      <c r="AJ6858" s="1013">
        <f t="shared" si="21778"/>
        <v>0</v>
      </c>
      <c r="AK6858" s="1340">
        <f t="shared" si="21808"/>
        <v>0</v>
      </c>
      <c r="AL6858" s="506">
        <f t="shared" si="21779"/>
        <v>0</v>
      </c>
      <c r="AM6858" s="906"/>
      <c r="AN6858" s="906"/>
      <c r="AO6858" s="906"/>
      <c r="AP6858" s="906"/>
      <c r="AQ6858" s="1351">
        <f>AP6858*R6858</f>
        <v>0</v>
      </c>
      <c r="AR6858" s="1351">
        <f>AN6858*Q6858</f>
        <v>0</v>
      </c>
      <c r="AS6858" s="1351">
        <f>SUM(AT6858:AU6858)</f>
        <v>0</v>
      </c>
      <c r="AT6858" s="1351">
        <f>AM6858*Q6858</f>
        <v>0</v>
      </c>
      <c r="AU6858" s="1351">
        <f>AO6858*R6858</f>
        <v>0</v>
      </c>
      <c r="AV6858" s="1013">
        <f t="shared" si="21780"/>
        <v>0</v>
      </c>
      <c r="AW6858" s="906"/>
      <c r="AX6858" s="906"/>
      <c r="AY6858" s="906"/>
      <c r="AZ6858" s="906"/>
      <c r="BA6858" s="1193">
        <f>BA4938</f>
        <v>0</v>
      </c>
      <c r="BB6858" s="1013">
        <f t="shared" si="21781"/>
        <v>0</v>
      </c>
      <c r="BC6858" s="906"/>
      <c r="BD6858" s="131"/>
      <c r="BE6858" s="464">
        <f t="shared" si="21871"/>
        <v>0</v>
      </c>
      <c r="BF6858" s="1351">
        <f t="shared" si="21872"/>
        <v>0</v>
      </c>
      <c r="BG6858" s="1351">
        <f>SUM(BH6858:BI6858)</f>
        <v>0</v>
      </c>
      <c r="BH6858" s="1351">
        <f t="shared" si="21873"/>
        <v>0</v>
      </c>
      <c r="BI6858" s="1351">
        <f t="shared" si="21873"/>
        <v>0</v>
      </c>
      <c r="BJ6858" s="1351">
        <f>SUM(BK6858:BL6858)</f>
        <v>0</v>
      </c>
      <c r="BK6858" s="44">
        <f t="shared" si="21874"/>
        <v>0</v>
      </c>
      <c r="BL6858" s="44">
        <f t="shared" si="21874"/>
        <v>0</v>
      </c>
      <c r="BM6858" s="44">
        <f>Q6858*(1-AM6858-AN6858)*((5/6*AM6858*AW6858)+(1/6*AM5898*AW5898))</f>
        <v>0</v>
      </c>
      <c r="BN6858" s="1351">
        <f>AQ6858*((5/6*AM6858*AW6858)+(1/6*AM5898*AW5898))</f>
        <v>0</v>
      </c>
      <c r="BO6858" s="44">
        <f t="shared" si="21806"/>
        <v>0</v>
      </c>
      <c r="BP6858" s="1351">
        <f>SUM(BQ6858:BR6858)</f>
        <v>0</v>
      </c>
      <c r="BQ6858" s="1351">
        <f>Q6858-AR6858-AT6858+AQ6858</f>
        <v>0</v>
      </c>
      <c r="BR6858" s="1351">
        <f>R6858+AR6858-AQ6858-AU6858</f>
        <v>0</v>
      </c>
      <c r="BS6858" s="44">
        <f>SUM(BT6858:BU6858)</f>
        <v>0</v>
      </c>
      <c r="BT6858" s="1351">
        <f>T6858</f>
        <v>0</v>
      </c>
      <c r="BU6858" s="1351">
        <f>U6858+AS6858</f>
        <v>0</v>
      </c>
      <c r="BV6858" s="1243"/>
      <c r="BW6858" s="1150"/>
      <c r="BX6858" s="1243"/>
      <c r="BY6858" s="1150"/>
      <c r="BZ6858" s="1243"/>
      <c r="CA6858" s="1150"/>
      <c r="CB6858" s="1351">
        <f>SUM(CC6858,CF6858)</f>
        <v>0</v>
      </c>
      <c r="CC6858" s="1351">
        <f>SUM(CD6858:CE6858)</f>
        <v>0</v>
      </c>
      <c r="CD6858" s="1351">
        <f>BM6858+BN6858</f>
        <v>0</v>
      </c>
      <c r="CE6858" s="1351">
        <f>BE6858+BF6858</f>
        <v>0</v>
      </c>
      <c r="CF6858" s="1351">
        <f>BO6858+BJ6858</f>
        <v>0</v>
      </c>
      <c r="CG6858" s="1013">
        <f t="shared" si="21784"/>
        <v>0</v>
      </c>
      <c r="CH6858" s="1013">
        <f t="shared" si="21784"/>
        <v>0</v>
      </c>
      <c r="CI6858" s="1013">
        <f t="shared" si="21784"/>
        <v>0</v>
      </c>
      <c r="CJ6858" s="618">
        <f t="shared" si="21784"/>
        <v>0</v>
      </c>
    </row>
    <row r="6859" spans="1:88" ht="13.5" customHeight="1" x14ac:dyDescent="0.25">
      <c r="A6859" s="34"/>
      <c r="B6859" s="1464">
        <v>6851</v>
      </c>
      <c r="C6859" s="1940" t="s">
        <v>251</v>
      </c>
      <c r="D6859" s="1946">
        <f>Input!$C$14</f>
        <v>0</v>
      </c>
      <c r="E6859" s="1951" t="s">
        <v>145</v>
      </c>
      <c r="F6859" s="1943">
        <v>2022</v>
      </c>
      <c r="G6859" s="1951" t="s">
        <v>295</v>
      </c>
      <c r="H6859" s="1955" t="s">
        <v>23</v>
      </c>
      <c r="I6859" s="1925"/>
      <c r="J6859" s="1925"/>
      <c r="K6859" s="1925"/>
      <c r="L6859" s="2323" t="str">
        <f t="shared" si="21875"/>
        <v>Equity</v>
      </c>
      <c r="M6859" s="1929" t="s">
        <v>23</v>
      </c>
      <c r="N6859" s="1935"/>
      <c r="O6859" s="1936"/>
      <c r="P6859" s="151">
        <f>SUM(Q6859:R6859)</f>
        <v>0</v>
      </c>
      <c r="Q6859" s="1351">
        <f t="shared" si="21868"/>
        <v>0</v>
      </c>
      <c r="R6859" s="1351">
        <f t="shared" si="21868"/>
        <v>0</v>
      </c>
      <c r="S6859" s="44">
        <f>SUM(T6859:U6859)</f>
        <v>0</v>
      </c>
      <c r="T6859" s="1351">
        <f t="shared" si="21869"/>
        <v>0</v>
      </c>
      <c r="U6859" s="1351">
        <f t="shared" si="21869"/>
        <v>0</v>
      </c>
      <c r="V6859" s="1243"/>
      <c r="W6859" s="1351">
        <f>BW4939</f>
        <v>0</v>
      </c>
      <c r="X6859" s="1243"/>
      <c r="Y6859" s="1351">
        <f>BY4939</f>
        <v>0</v>
      </c>
      <c r="Z6859" s="1243"/>
      <c r="AA6859" s="1351">
        <f t="shared" si="21870"/>
        <v>0</v>
      </c>
      <c r="AB6859" s="1351">
        <f t="shared" si="21870"/>
        <v>0</v>
      </c>
      <c r="AC6859" s="1351">
        <f t="shared" si="21870"/>
        <v>0</v>
      </c>
      <c r="AD6859" s="1351">
        <f t="shared" si="21870"/>
        <v>0</v>
      </c>
      <c r="AE6859" s="1351">
        <f t="shared" si="21870"/>
        <v>0</v>
      </c>
      <c r="AF6859" s="1351">
        <f t="shared" si="21870"/>
        <v>0</v>
      </c>
      <c r="AG6859" s="1013">
        <f t="shared" si="21778"/>
        <v>0</v>
      </c>
      <c r="AH6859" s="1013">
        <f t="shared" si="21778"/>
        <v>0</v>
      </c>
      <c r="AI6859" s="1013">
        <f t="shared" si="21778"/>
        <v>0</v>
      </c>
      <c r="AJ6859" s="1013">
        <f t="shared" si="21778"/>
        <v>0</v>
      </c>
      <c r="AK6859" s="1340">
        <f t="shared" si="21808"/>
        <v>0</v>
      </c>
      <c r="AL6859" s="506">
        <f t="shared" si="21779"/>
        <v>0</v>
      </c>
      <c r="AM6859" s="906"/>
      <c r="AN6859" s="906"/>
      <c r="AO6859" s="906"/>
      <c r="AP6859" s="906"/>
      <c r="AQ6859" s="1351">
        <f>AP6859*R6859</f>
        <v>0</v>
      </c>
      <c r="AR6859" s="1351">
        <f>AN6859*Q6859</f>
        <v>0</v>
      </c>
      <c r="AS6859" s="1351">
        <f>SUM(AT6859:AU6859)</f>
        <v>0</v>
      </c>
      <c r="AT6859" s="1351">
        <f>AM6859*Q6859</f>
        <v>0</v>
      </c>
      <c r="AU6859" s="1351">
        <f>AO6859*R6859</f>
        <v>0</v>
      </c>
      <c r="AV6859" s="1013">
        <f t="shared" si="21780"/>
        <v>0</v>
      </c>
      <c r="AW6859" s="906"/>
      <c r="AX6859" s="906"/>
      <c r="AY6859" s="906"/>
      <c r="AZ6859" s="906"/>
      <c r="BA6859" s="1193">
        <f>BA4939</f>
        <v>0</v>
      </c>
      <c r="BB6859" s="1013">
        <f t="shared" si="21781"/>
        <v>0</v>
      </c>
      <c r="BC6859" s="906"/>
      <c r="BD6859" s="131"/>
      <c r="BE6859" s="464">
        <f t="shared" si="21871"/>
        <v>0</v>
      </c>
      <c r="BF6859" s="1351">
        <f t="shared" si="21872"/>
        <v>0</v>
      </c>
      <c r="BG6859" s="1351">
        <f>SUM(BH6859:BI6859)</f>
        <v>0</v>
      </c>
      <c r="BH6859" s="1351">
        <f t="shared" si="21873"/>
        <v>0</v>
      </c>
      <c r="BI6859" s="1351">
        <f t="shared" si="21873"/>
        <v>0</v>
      </c>
      <c r="BJ6859" s="1351">
        <f>SUM(BK6859:BL6859)</f>
        <v>0</v>
      </c>
      <c r="BK6859" s="44">
        <f t="shared" si="21874"/>
        <v>0</v>
      </c>
      <c r="BL6859" s="44">
        <f t="shared" si="21874"/>
        <v>0</v>
      </c>
      <c r="BM6859" s="44">
        <f>Q6859*(1-AM6859-AN6859)*((5/6*AM6859*AW6859)+(1/6*AM5899*AW5899))</f>
        <v>0</v>
      </c>
      <c r="BN6859" s="1351">
        <f>AQ6859*((5/6*AM6859*AW6859)+(1/6*AM5899*AW5899))</f>
        <v>0</v>
      </c>
      <c r="BO6859" s="44">
        <f t="shared" si="21806"/>
        <v>0</v>
      </c>
      <c r="BP6859" s="1351">
        <f>SUM(BQ6859:BR6859)</f>
        <v>0</v>
      </c>
      <c r="BQ6859" s="1351">
        <f>Q6859-AR6859-AT6859+AQ6859</f>
        <v>0</v>
      </c>
      <c r="BR6859" s="1351">
        <f>R6859+AR6859-AQ6859-AU6859</f>
        <v>0</v>
      </c>
      <c r="BS6859" s="44">
        <f>SUM(BT6859:BU6859)</f>
        <v>0</v>
      </c>
      <c r="BT6859" s="1351">
        <f>T6859</f>
        <v>0</v>
      </c>
      <c r="BU6859" s="1351">
        <f>U6859+AS6859</f>
        <v>0</v>
      </c>
      <c r="BV6859" s="1243"/>
      <c r="BW6859" s="1150"/>
      <c r="BX6859" s="1243"/>
      <c r="BY6859" s="1150"/>
      <c r="BZ6859" s="1243"/>
      <c r="CA6859" s="1150"/>
      <c r="CB6859" s="1351">
        <f>SUM(CC6859,CF6859)</f>
        <v>0</v>
      </c>
      <c r="CC6859" s="1351">
        <f>SUM(CD6859:CE6859)</f>
        <v>0</v>
      </c>
      <c r="CD6859" s="1351">
        <f>BM6859+BN6859</f>
        <v>0</v>
      </c>
      <c r="CE6859" s="1351">
        <f>BE6859+BF6859</f>
        <v>0</v>
      </c>
      <c r="CF6859" s="1351">
        <f>BO6859+BJ6859</f>
        <v>0</v>
      </c>
      <c r="CG6859" s="1013">
        <f t="shared" si="21784"/>
        <v>0</v>
      </c>
      <c r="CH6859" s="1013">
        <f t="shared" si="21784"/>
        <v>0</v>
      </c>
      <c r="CI6859" s="1013">
        <f t="shared" si="21784"/>
        <v>0</v>
      </c>
      <c r="CJ6859" s="618">
        <f t="shared" si="21784"/>
        <v>0</v>
      </c>
    </row>
    <row r="6860" spans="1:88" ht="13.5" customHeight="1" x14ac:dyDescent="0.25">
      <c r="A6860" s="34"/>
      <c r="B6860" s="1464">
        <v>6852</v>
      </c>
      <c r="C6860" s="1940" t="s">
        <v>251</v>
      </c>
      <c r="D6860" s="1946">
        <f>Input!$C$14</f>
        <v>0</v>
      </c>
      <c r="E6860" s="1951" t="s">
        <v>145</v>
      </c>
      <c r="F6860" s="1943">
        <v>2022</v>
      </c>
      <c r="G6860" s="1951" t="s">
        <v>295</v>
      </c>
      <c r="H6860" s="1955" t="s">
        <v>292</v>
      </c>
      <c r="I6860" s="1925"/>
      <c r="J6860" s="1925"/>
      <c r="K6860" s="1925"/>
      <c r="L6860" s="2323" t="str">
        <f t="shared" si="21875"/>
        <v>Securitisation</v>
      </c>
      <c r="M6860" s="1929" t="s">
        <v>292</v>
      </c>
      <c r="N6860" s="1935"/>
      <c r="O6860" s="1936"/>
      <c r="P6860" s="1286"/>
      <c r="Q6860" s="497"/>
      <c r="R6860" s="497"/>
      <c r="S6860" s="497"/>
      <c r="T6860" s="497"/>
      <c r="U6860" s="497"/>
      <c r="V6860" s="497"/>
      <c r="W6860" s="497"/>
      <c r="X6860" s="497"/>
      <c r="Y6860" s="497"/>
      <c r="Z6860" s="497"/>
      <c r="AA6860" s="497"/>
      <c r="AB6860" s="497"/>
      <c r="AC6860" s="497"/>
      <c r="AD6860" s="497"/>
      <c r="AE6860" s="497"/>
      <c r="AF6860" s="497"/>
      <c r="AG6860" s="607"/>
      <c r="AH6860" s="607"/>
      <c r="AI6860" s="607"/>
      <c r="AJ6860" s="607"/>
      <c r="AK6860" s="930"/>
      <c r="AL6860" s="744"/>
      <c r="AM6860" s="607"/>
      <c r="AN6860" s="607"/>
      <c r="AO6860" s="607"/>
      <c r="AP6860" s="607"/>
      <c r="AQ6860" s="497"/>
      <c r="AR6860" s="497"/>
      <c r="AS6860" s="497"/>
      <c r="AT6860" s="497"/>
      <c r="AU6860" s="497"/>
      <c r="AV6860" s="607"/>
      <c r="AW6860" s="607"/>
      <c r="AX6860" s="607"/>
      <c r="AY6860" s="607"/>
      <c r="AZ6860" s="607"/>
      <c r="BA6860" s="607"/>
      <c r="BB6860" s="607"/>
      <c r="BC6860" s="607"/>
      <c r="BD6860" s="1100"/>
      <c r="BE6860" s="1293"/>
      <c r="BF6860" s="497"/>
      <c r="BG6860" s="497"/>
      <c r="BH6860" s="497"/>
      <c r="BI6860" s="497"/>
      <c r="BJ6860" s="497"/>
      <c r="BK6860" s="497"/>
      <c r="BL6860" s="497"/>
      <c r="BM6860" s="497"/>
      <c r="BN6860" s="497"/>
      <c r="BO6860" s="497"/>
      <c r="BP6860" s="497"/>
      <c r="BQ6860" s="497"/>
      <c r="BR6860" s="497"/>
      <c r="BS6860" s="497"/>
      <c r="BT6860" s="497"/>
      <c r="BU6860" s="497"/>
      <c r="BV6860" s="497"/>
      <c r="BW6860" s="497"/>
      <c r="BX6860" s="497"/>
      <c r="BY6860" s="497"/>
      <c r="BZ6860" s="497"/>
      <c r="CA6860" s="497"/>
      <c r="CB6860" s="497"/>
      <c r="CC6860" s="497"/>
      <c r="CD6860" s="497"/>
      <c r="CE6860" s="497"/>
      <c r="CF6860" s="497"/>
      <c r="CG6860" s="607"/>
      <c r="CH6860" s="607"/>
      <c r="CI6860" s="607"/>
      <c r="CJ6860" s="1100"/>
    </row>
    <row r="6861" spans="1:88" ht="13.5" customHeight="1" x14ac:dyDescent="0.25">
      <c r="A6861" s="34"/>
      <c r="B6861" s="1464">
        <v>6853</v>
      </c>
      <c r="C6861" s="1940" t="s">
        <v>251</v>
      </c>
      <c r="D6861" s="1946">
        <f>Input!$C$14</f>
        <v>0</v>
      </c>
      <c r="E6861" s="1951" t="s">
        <v>145</v>
      </c>
      <c r="F6861" s="1943">
        <v>2022</v>
      </c>
      <c r="G6861" s="1951" t="s">
        <v>295</v>
      </c>
      <c r="H6861" s="1955" t="s">
        <v>293</v>
      </c>
      <c r="I6861" s="1925"/>
      <c r="J6861" s="1925"/>
      <c r="K6861" s="1925"/>
      <c r="L6861" s="2323" t="str">
        <f t="shared" si="21875"/>
        <v>Other non-credit obligation assets</v>
      </c>
      <c r="M6861" s="1929" t="s">
        <v>293</v>
      </c>
      <c r="N6861" s="1935"/>
      <c r="O6861" s="1936"/>
      <c r="P6861" s="151">
        <f>SUM(Q6861:R6861)</f>
        <v>0</v>
      </c>
      <c r="Q6861" s="1351">
        <f>BQ4941</f>
        <v>0</v>
      </c>
      <c r="R6861" s="1351">
        <f>BR4941</f>
        <v>0</v>
      </c>
      <c r="S6861" s="44">
        <f>SUM(T6861:U6861)</f>
        <v>0</v>
      </c>
      <c r="T6861" s="1351">
        <f>BT4941</f>
        <v>0</v>
      </c>
      <c r="U6861" s="1351">
        <f>BU4941</f>
        <v>0</v>
      </c>
      <c r="V6861" s="1243"/>
      <c r="W6861" s="1351">
        <f>BW4941</f>
        <v>0</v>
      </c>
      <c r="X6861" s="1243"/>
      <c r="Y6861" s="1351">
        <f>BY4941</f>
        <v>0</v>
      </c>
      <c r="Z6861" s="1243"/>
      <c r="AA6861" s="1351">
        <f t="shared" ref="AA6861:AF6861" si="21876">CA4941</f>
        <v>0</v>
      </c>
      <c r="AB6861" s="1351">
        <f t="shared" si="21876"/>
        <v>0</v>
      </c>
      <c r="AC6861" s="1351">
        <f t="shared" si="21876"/>
        <v>0</v>
      </c>
      <c r="AD6861" s="1351">
        <f t="shared" si="21876"/>
        <v>0</v>
      </c>
      <c r="AE6861" s="1351">
        <f t="shared" si="21876"/>
        <v>0</v>
      </c>
      <c r="AF6861" s="1351">
        <f t="shared" si="21876"/>
        <v>0</v>
      </c>
      <c r="AG6861" s="1013">
        <f t="shared" ref="AG6861:AJ6885" si="21877">IF(P6861=0,0,AC6861/P6861)</f>
        <v>0</v>
      </c>
      <c r="AH6861" s="1013">
        <f t="shared" si="21877"/>
        <v>0</v>
      </c>
      <c r="AI6861" s="1013">
        <f t="shared" si="21877"/>
        <v>0</v>
      </c>
      <c r="AJ6861" s="1013">
        <f>IF(S6861=0,0,AF6861/S6861)</f>
        <v>0</v>
      </c>
      <c r="AK6861" s="1340">
        <f>AK4941</f>
        <v>0</v>
      </c>
      <c r="AL6861" s="506">
        <f t="shared" ref="AL6861:AL6885" si="21878">IF(P6861=0,0,AS6861/P6861)</f>
        <v>0</v>
      </c>
      <c r="AM6861" s="906"/>
      <c r="AN6861" s="906"/>
      <c r="AO6861" s="906"/>
      <c r="AP6861" s="906"/>
      <c r="AQ6861" s="1351">
        <f>AP6861*R6861</f>
        <v>0</v>
      </c>
      <c r="AR6861" s="1351">
        <f>AN6861*Q6861</f>
        <v>0</v>
      </c>
      <c r="AS6861" s="1351">
        <f>SUM(AT6861:AU6861)</f>
        <v>0</v>
      </c>
      <c r="AT6861" s="1351">
        <f>AM6861*Q6861</f>
        <v>0</v>
      </c>
      <c r="AU6861" s="1351">
        <f>AO6861*R6861</f>
        <v>0</v>
      </c>
      <c r="AV6861" s="1013">
        <f t="shared" ref="AV6861:AV6885" si="21879">IF($AL6861*$P6861=0,0,(AW6861*$AM6861*$Q6861+AX6861*$AO6861*$R6861)/($AM6861*$Q6861+$AO6861*$R6861))</f>
        <v>0</v>
      </c>
      <c r="AW6861" s="906"/>
      <c r="AX6861" s="906"/>
      <c r="AY6861" s="906"/>
      <c r="AZ6861" s="906"/>
      <c r="BA6861" s="1193">
        <f>BA4941</f>
        <v>0</v>
      </c>
      <c r="BB6861" s="1013">
        <f t="shared" ref="BB6861:BB6885" si="21880">IF($AL6861*$P6861=0,0,(BC6861*$AM6861*$Q6861+BD6861*$AO6861*$R6861)/($AM6861*$Q6861+$AO6861*$R6861))</f>
        <v>0</v>
      </c>
      <c r="BC6861" s="906"/>
      <c r="BD6861" s="131"/>
      <c r="BE6861" s="464">
        <f t="shared" ref="BE6861" si="21881">AR6861*AY6861</f>
        <v>0</v>
      </c>
      <c r="BF6861" s="1351">
        <f t="shared" ref="BF6861" si="21882">R6861*(1-AP6861-AO6861)*AZ6861</f>
        <v>0</v>
      </c>
      <c r="BG6861" s="1351">
        <f>SUM(BH6861:BI6861)</f>
        <v>0</v>
      </c>
      <c r="BH6861" s="1351">
        <f>AT6861*AW6861</f>
        <v>0</v>
      </c>
      <c r="BI6861" s="1351">
        <f>AU6861*AX6861</f>
        <v>0</v>
      </c>
      <c r="BJ6861" s="1351">
        <f>SUM(BK6861:BL6861)</f>
        <v>0</v>
      </c>
      <c r="BK6861" s="44">
        <f>BK4941+BH6861</f>
        <v>0</v>
      </c>
      <c r="BL6861" s="44">
        <f>BL4941+BI6861</f>
        <v>0</v>
      </c>
      <c r="BM6861" s="44">
        <f>Q6861*(1-AM6861-AN6861)*((5/6*AM6861*AW6861)+(1/6*AM5901*AW5901))</f>
        <v>0</v>
      </c>
      <c r="BN6861" s="1351">
        <f>AQ6861*((5/6*AM6861*AW6861)+(1/6*AM5901*AW5901))</f>
        <v>0</v>
      </c>
      <c r="BO6861" s="44">
        <f>MAX(T6861*BA6861,BO4941)</f>
        <v>0</v>
      </c>
      <c r="BP6861" s="1351">
        <f>SUM(BQ6861:BR6861)</f>
        <v>0</v>
      </c>
      <c r="BQ6861" s="1351">
        <f>Q6861-AR6861-AT6861+AQ6861</f>
        <v>0</v>
      </c>
      <c r="BR6861" s="1351">
        <f>R6861+AR6861-AQ6861-AU6861</f>
        <v>0</v>
      </c>
      <c r="BS6861" s="44">
        <f>SUM(BT6861:BU6861)</f>
        <v>0</v>
      </c>
      <c r="BT6861" s="1351">
        <f>T6861</f>
        <v>0</v>
      </c>
      <c r="BU6861" s="1351">
        <f>U6861+AS6861</f>
        <v>0</v>
      </c>
      <c r="BV6861" s="1243"/>
      <c r="BW6861" s="1150"/>
      <c r="BX6861" s="1243"/>
      <c r="BY6861" s="1150"/>
      <c r="BZ6861" s="1243"/>
      <c r="CA6861" s="1150"/>
      <c r="CB6861" s="1351">
        <f>SUM(CC6861,CF6861)</f>
        <v>0</v>
      </c>
      <c r="CC6861" s="1351">
        <f>SUM(CD6861:CE6861)</f>
        <v>0</v>
      </c>
      <c r="CD6861" s="1351">
        <f>BM6861+BN6861</f>
        <v>0</v>
      </c>
      <c r="CE6861" s="1351">
        <f>BE6861+BF6861</f>
        <v>0</v>
      </c>
      <c r="CF6861" s="1351">
        <f>BO6861+BJ6861</f>
        <v>0</v>
      </c>
      <c r="CG6861" s="1013">
        <f t="shared" ref="CG6861:CJ6885" si="21883">IFERROR(CC6861/BP6861,0)</f>
        <v>0</v>
      </c>
      <c r="CH6861" s="1013">
        <f t="shared" si="21883"/>
        <v>0</v>
      </c>
      <c r="CI6861" s="1013">
        <f t="shared" si="21883"/>
        <v>0</v>
      </c>
      <c r="CJ6861" s="618">
        <f t="shared" si="21883"/>
        <v>0</v>
      </c>
    </row>
    <row r="6862" spans="1:88" ht="13.5" customHeight="1" thickBot="1" x14ac:dyDescent="0.3">
      <c r="A6862" s="34"/>
      <c r="B6862" s="1464">
        <v>6854</v>
      </c>
      <c r="C6862" s="1941" t="s">
        <v>283</v>
      </c>
      <c r="D6862" s="1947">
        <f>Input!$C$14</f>
        <v>0</v>
      </c>
      <c r="E6862" s="1951" t="s">
        <v>145</v>
      </c>
      <c r="F6862" s="1944">
        <v>2022</v>
      </c>
      <c r="G6862" s="1478" t="s">
        <v>295</v>
      </c>
      <c r="H6862" s="1956" t="s">
        <v>294</v>
      </c>
      <c r="I6862" s="1926"/>
      <c r="J6862" s="1926"/>
      <c r="K6862" s="1926"/>
      <c r="L6862" s="2323" t="str">
        <f t="shared" si="21875"/>
        <v>TOTAL</v>
      </c>
      <c r="M6862" s="1929" t="s">
        <v>294</v>
      </c>
      <c r="N6862" s="1937"/>
      <c r="O6862" s="1474"/>
      <c r="P6862" s="759">
        <f t="shared" ref="P6862:U6862" si="21884">SUM(P6861,P6859,P6849,P6839,P6838,P6837,P6836)</f>
        <v>0</v>
      </c>
      <c r="Q6862" s="950">
        <f t="shared" si="21884"/>
        <v>0</v>
      </c>
      <c r="R6862" s="950">
        <f t="shared" si="21884"/>
        <v>0</v>
      </c>
      <c r="S6862" s="950">
        <f t="shared" si="21884"/>
        <v>0</v>
      </c>
      <c r="T6862" s="950">
        <f t="shared" si="21884"/>
        <v>0</v>
      </c>
      <c r="U6862" s="950">
        <f t="shared" si="21884"/>
        <v>0</v>
      </c>
      <c r="V6862" s="608"/>
      <c r="W6862" s="950">
        <f>SUM(W6861,W6859,W6849,W6839,W6838,W6837,W6836)</f>
        <v>0</v>
      </c>
      <c r="X6862" s="608"/>
      <c r="Y6862" s="950">
        <f>SUM(Y6861,Y6859,Y6849,Y6839,Y6838,Y6837,Y6836)</f>
        <v>0</v>
      </c>
      <c r="Z6862" s="608"/>
      <c r="AA6862" s="950">
        <f t="shared" ref="AA6862:AF6862" si="21885">SUM(AA6861,AA6859,AA6849,AA6839,AA6838,AA6837,AA6836)</f>
        <v>0</v>
      </c>
      <c r="AB6862" s="950">
        <f t="shared" si="21885"/>
        <v>0</v>
      </c>
      <c r="AC6862" s="950">
        <f t="shared" si="21885"/>
        <v>0</v>
      </c>
      <c r="AD6862" s="950">
        <f t="shared" si="21885"/>
        <v>0</v>
      </c>
      <c r="AE6862" s="950">
        <f t="shared" si="21885"/>
        <v>0</v>
      </c>
      <c r="AF6862" s="950">
        <f t="shared" si="21885"/>
        <v>0</v>
      </c>
      <c r="AG6862" s="851">
        <f t="shared" si="21877"/>
        <v>0</v>
      </c>
      <c r="AH6862" s="851">
        <f t="shared" si="21877"/>
        <v>0</v>
      </c>
      <c r="AI6862" s="851">
        <f t="shared" si="21877"/>
        <v>0</v>
      </c>
      <c r="AJ6862" s="851">
        <f>IF(S6862=0,0,AF6862/S6862)</f>
        <v>0</v>
      </c>
      <c r="AK6862" s="1003">
        <f>AK4942</f>
        <v>0</v>
      </c>
      <c r="AL6862" s="528">
        <f t="shared" si="21878"/>
        <v>0</v>
      </c>
      <c r="AM6862" s="851">
        <f>IF($Q6862=0,0,SUM(AM6861*$Q6861,AM6859*$Q6859,AM6849*$Q6849,AM6839*$Q6839,AM6838*$Q6838,AM6837*$Q6837)/SUM($Q6861,$Q6859,$Q6849,$Q6839,$Q6838,$Q6837))</f>
        <v>0</v>
      </c>
      <c r="AN6862" s="851">
        <f>IF($Q6862=0,0,SUM(AN6861*$Q6861,AN6859*$Q6859,AN6849*$Q6849,AN6839*$Q6839,AN6838*$Q6838,AN6837*$Q6837)/SUM($Q6861,$Q6859,$Q6849,$Q6839,$Q6838,$Q6837))</f>
        <v>0</v>
      </c>
      <c r="AO6862" s="851">
        <f>IF($R6862=0,0,SUM(AO6861*$R6861,AO6859*$R6859,AO6849*$R6849,AO6839*$R6839,AO6838*$R6838,AO6837*$R6837)/SUM($R6861,$R6859,$R6849,$R6839,$R6838,$R6837))</f>
        <v>0</v>
      </c>
      <c r="AP6862" s="851">
        <f>IF($R6862=0,0,SUM(AP6861*$R6861,AP6859*$R6859,AP6849*$R6849,AP6839*$R6839,AP6838*$R6838,AP6837*$R6837)/SUM($R6861,$R6859,$R6849,$R6839,$R6838,$R6837))</f>
        <v>0</v>
      </c>
      <c r="AQ6862" s="950">
        <f>SUM(AQ6861,AQ6859,AQ6849,AQ6839,AQ6838,AQ6837,AQ6836)</f>
        <v>0</v>
      </c>
      <c r="AR6862" s="950">
        <f>SUM(AR6861,AR6859,AR6849,AR6839,AR6838,AR6837,AR6836)</f>
        <v>0</v>
      </c>
      <c r="AS6862" s="950">
        <f>SUM(AS6861,AS6859,AS6849,AS6839,AS6838,AS6837,AS6836)</f>
        <v>0</v>
      </c>
      <c r="AT6862" s="950">
        <f>SUM(AT6861,AT6859,AT6849,AT6839,AT6838,AT6837,AT6836)</f>
        <v>0</v>
      </c>
      <c r="AU6862" s="950">
        <f>SUM(AU6861,AU6859,AU6849,AU6839,AU6838,AU6837,AU6836)</f>
        <v>0</v>
      </c>
      <c r="AV6862" s="851">
        <f t="shared" si="21879"/>
        <v>0</v>
      </c>
      <c r="AW6862" s="851">
        <f>IF($AM6862*$Q6862=0,0,SUM(AW6861*$AM6861*$Q6861,AW6859*$AM6859*$Q6859,AW6849*$AM6849*$Q6849,AW6839*$AM6839*$Q6839,AW6838*$AM6838*$Q6838,AW6837*$AM6837*$Q6837,AW6836*$AM6836*$Q6836)/SUM($AM6861*$Q6861,$AM6859*$Q6859,$AM6849*$Q6849,$AM6839*$Q6839,$AM6838*$Q6838,$AM6837*$Q6837,$AM6836*$Q6836))</f>
        <v>0</v>
      </c>
      <c r="AX6862" s="851">
        <f>IF($AO6862*$R6862=0,0,SUM(AX6861*$AO6861*$R6861,AX6859*$AO6859*$R6859,AX6849*$AO6849*$R6849,AX6839*$AO6839*$R6839,AX6838*$AO6838*$R6838,AX6837*$AO6837*$R6837,AX6836*$AO6836*$R6836)/SUM($AO6861*$R6861,$AO6859*$R6859,$AO6849*$R6849,$AO6839*$R6839,$AO6838*$R6838,$AO6837*$R6837,$AO6836*$R6836))</f>
        <v>0</v>
      </c>
      <c r="AY6862" s="851">
        <f>IF(OR(Q6862=0,AND(AY6861=0,AY6859=0,AY6849=0,AY6839=0,AY6838=0,AY6837=0,AY6836=0)),0,SUM(AY6861*Q6861*AN6861,AY6859*Q6859*AN6859,AY6849*Q6849*AN6849,AY6839*Q6839*AN6839,AY6838*Q6838*AN6838,AY6837*Q6837*AN6837,AY6836*Q6836*AN6836)/SUM(Q6861*AN6861,Q6859*AN6859,Q6849*AN6849,Q6839*AN6839,Q6838*AN6838,Q6837*AN6837,Q6836*AN6836))</f>
        <v>0</v>
      </c>
      <c r="AZ6862" s="851">
        <f>IF(R6862=0,0,SUM(AZ6861*R6861*(1-AO6861-AP6861),AZ6859*R6859*(1-AO6859-AP6859),AZ6849*R6849*(1-AO6849-AP6849),AZ6839*R6839*(1-AO6839-AP6839),AZ6838*R6838*(1-AO6838-AP6838),AZ6837*R6837*(1-AO6837-AP6837),AZ6836*R6836*(1-AO6836-AP6836))/SUM(R6861*(1-AO6861-AP6861),R6859*(1-AO6859-AP6859),R6849*(1-AO6849-AP6849),R6839*(1-AO6839-AP6839),R6838*(1-AO6838-AP6838),R6837*(1-AO6837-AP6837),R6836*(1-AO6836-AP6836)))</f>
        <v>0</v>
      </c>
      <c r="BA6862" s="851">
        <f>IF(T6862=0,0,SUM(BA6861*T6861,BA6859*T6859,BA6849*T6849,BA6839*T6839,BA6838*T6838,BA6837*T6837)/SUM(T6861,T6859,T6849,T6839,T6838,T6837))</f>
        <v>0</v>
      </c>
      <c r="BB6862" s="851">
        <f t="shared" si="21880"/>
        <v>0</v>
      </c>
      <c r="BC6862" s="851">
        <f>IF($AM6862*$Q6862=0,0,SUM(BC6861*$AM6861*$Q6861,BC6859*$AM6859*$Q6859,BC6849*$AM6849*$Q6849,BC6839*$AM6839*$Q6839,BC6838*$AM6838*$Q6838,BC6837*$AM6837*$Q6837,BC6836*$AM6836*$Q6836)/SUM($AM6861*$Q6861,$AM6859*$Q6859,$AM6849*$Q6849,$AM6839*$Q6839,$AM6838*$Q6838,$AM6837*$Q6837,$AM6836*$Q6836))</f>
        <v>0</v>
      </c>
      <c r="BD6862" s="1355">
        <f>IF($AO6862*$R6862=0,0,SUM(BD6861*$AO6861*$R6861,BD6859*$AO6859*$R6859,BD6849*$AO6849*$R6849,BD6839*$AO6839*$R6839,BD6838*$AO6838*$R6838,BD6837*$AO6837*$R6837,BD6836*$AO6836*$R6836)/SUM($AO6861*$R6861,$AO6859*$R6859,$AO6849*$R6849,$AO6839*$R6839,$AO6838*$R6838,$AO6837*$R6837,$AO6836*$R6836))</f>
        <v>0</v>
      </c>
      <c r="BE6862" s="158">
        <f t="shared" ref="BE6862:BF6862" si="21886">SUM(BE6861,BE6859,BE6849,BE6839,BE6838,BE6837,BE6836)</f>
        <v>0</v>
      </c>
      <c r="BF6862" s="950">
        <f t="shared" si="21886"/>
        <v>0</v>
      </c>
      <c r="BG6862" s="950">
        <f t="shared" ref="BG6862:BU6862" si="21887">SUM(BG6861,BG6859,BG6849,BG6839,BG6838,BG6837,BG6836)</f>
        <v>0</v>
      </c>
      <c r="BH6862" s="950">
        <f t="shared" si="21887"/>
        <v>0</v>
      </c>
      <c r="BI6862" s="950">
        <f t="shared" si="21887"/>
        <v>0</v>
      </c>
      <c r="BJ6862" s="950">
        <f t="shared" si="21887"/>
        <v>0</v>
      </c>
      <c r="BK6862" s="950">
        <f t="shared" si="21887"/>
        <v>0</v>
      </c>
      <c r="BL6862" s="950">
        <f t="shared" si="21887"/>
        <v>0</v>
      </c>
      <c r="BM6862" s="950">
        <f t="shared" si="21887"/>
        <v>0</v>
      </c>
      <c r="BN6862" s="950">
        <f t="shared" si="21887"/>
        <v>0</v>
      </c>
      <c r="BO6862" s="950">
        <f t="shared" si="21887"/>
        <v>0</v>
      </c>
      <c r="BP6862" s="950">
        <f t="shared" si="21887"/>
        <v>0</v>
      </c>
      <c r="BQ6862" s="950">
        <f t="shared" si="21887"/>
        <v>0</v>
      </c>
      <c r="BR6862" s="950">
        <f t="shared" si="21887"/>
        <v>0</v>
      </c>
      <c r="BS6862" s="950">
        <f t="shared" si="21887"/>
        <v>0</v>
      </c>
      <c r="BT6862" s="950">
        <f t="shared" si="21887"/>
        <v>0</v>
      </c>
      <c r="BU6862" s="950">
        <f t="shared" si="21887"/>
        <v>0</v>
      </c>
      <c r="BV6862" s="608"/>
      <c r="BW6862" s="950">
        <f>SUM(BW6861,BW6859,BW6849,BW6839,BW6838,BW6837,BW6836)</f>
        <v>0</v>
      </c>
      <c r="BX6862" s="608"/>
      <c r="BY6862" s="950">
        <f>SUM(BY6861,BY6859,BY6849,BY6839,BY6838,BY6837,BY6836)</f>
        <v>0</v>
      </c>
      <c r="BZ6862" s="608"/>
      <c r="CA6862" s="950">
        <f t="shared" ref="CA6862:CF6862" si="21888">SUM(CA6861,CA6859,CA6849,CA6839,CA6838,CA6837,CA6836)</f>
        <v>0</v>
      </c>
      <c r="CB6862" s="950">
        <f t="shared" si="21888"/>
        <v>0</v>
      </c>
      <c r="CC6862" s="950">
        <f t="shared" si="21888"/>
        <v>0</v>
      </c>
      <c r="CD6862" s="950">
        <f t="shared" si="21888"/>
        <v>0</v>
      </c>
      <c r="CE6862" s="950">
        <f t="shared" si="21888"/>
        <v>0</v>
      </c>
      <c r="CF6862" s="875">
        <f t="shared" si="21888"/>
        <v>0</v>
      </c>
      <c r="CG6862" s="851">
        <f t="shared" si="21883"/>
        <v>0</v>
      </c>
      <c r="CH6862" s="851">
        <f t="shared" si="21883"/>
        <v>0</v>
      </c>
      <c r="CI6862" s="851">
        <f t="shared" si="21883"/>
        <v>0</v>
      </c>
      <c r="CJ6862" s="1355">
        <f t="shared" si="21883"/>
        <v>0</v>
      </c>
    </row>
    <row r="6863" spans="1:88" ht="13.5" customHeight="1" x14ac:dyDescent="0.25">
      <c r="A6863" s="34"/>
      <c r="B6863" s="1464">
        <v>6855</v>
      </c>
      <c r="C6863" s="1940" t="s">
        <v>251</v>
      </c>
      <c r="D6863" s="1946">
        <f>Input!$C$14</f>
        <v>0</v>
      </c>
      <c r="E6863" s="1951" t="s">
        <v>145</v>
      </c>
      <c r="F6863" s="1943">
        <v>2022</v>
      </c>
      <c r="G6863" s="1951" t="s">
        <v>296</v>
      </c>
      <c r="H6863" s="1954" t="s">
        <v>297</v>
      </c>
      <c r="I6863" s="1927" t="s">
        <v>395</v>
      </c>
      <c r="J6863" s="1925"/>
      <c r="K6863" s="1925"/>
      <c r="L6863" s="2323" t="str">
        <f t="shared" si="21875"/>
        <v>Central governments or central banks Central banks</v>
      </c>
      <c r="M6863" s="1929" t="s">
        <v>395</v>
      </c>
      <c r="N6863" s="1938"/>
      <c r="O6863" s="1473"/>
      <c r="P6863" s="960">
        <f t="shared" ref="P6863:P6869" si="21889">SUM(Q6863:R6863)</f>
        <v>0</v>
      </c>
      <c r="Q6863" s="564">
        <f>BQ4943</f>
        <v>0</v>
      </c>
      <c r="R6863" s="564">
        <f>BR4943</f>
        <v>0</v>
      </c>
      <c r="S6863" s="564">
        <f t="shared" ref="S6863:S6869" si="21890">SUM(T6863:U6863)</f>
        <v>0</v>
      </c>
      <c r="T6863" s="564">
        <f>BT4943</f>
        <v>0</v>
      </c>
      <c r="U6863" s="564">
        <f>BU4943</f>
        <v>0</v>
      </c>
      <c r="V6863" s="670"/>
      <c r="W6863" s="564">
        <f t="shared" ref="W6863:W6869" si="21891">BW4943</f>
        <v>0</v>
      </c>
      <c r="X6863" s="670"/>
      <c r="Y6863" s="564">
        <f t="shared" ref="Y6863:Y6869" si="21892">BY4943</f>
        <v>0</v>
      </c>
      <c r="Z6863" s="670"/>
      <c r="AA6863" s="564">
        <f t="shared" ref="AA6863:AF6863" si="21893">CA4943</f>
        <v>0</v>
      </c>
      <c r="AB6863" s="564">
        <f t="shared" si="21893"/>
        <v>0</v>
      </c>
      <c r="AC6863" s="564">
        <f t="shared" si="21893"/>
        <v>0</v>
      </c>
      <c r="AD6863" s="564">
        <f t="shared" si="21893"/>
        <v>0</v>
      </c>
      <c r="AE6863" s="564">
        <f t="shared" si="21893"/>
        <v>0</v>
      </c>
      <c r="AF6863" s="564">
        <f t="shared" si="21893"/>
        <v>0</v>
      </c>
      <c r="AG6863" s="1123">
        <f t="shared" si="21877"/>
        <v>0</v>
      </c>
      <c r="AH6863" s="1123">
        <f t="shared" si="21877"/>
        <v>0</v>
      </c>
      <c r="AI6863" s="1123">
        <f t="shared" si="21877"/>
        <v>0</v>
      </c>
      <c r="AJ6863" s="1123">
        <f t="shared" si="21877"/>
        <v>0</v>
      </c>
      <c r="AK6863" s="699">
        <f>AK4943</f>
        <v>0</v>
      </c>
      <c r="AL6863" s="883">
        <f t="shared" si="21878"/>
        <v>0</v>
      </c>
      <c r="AM6863" s="664"/>
      <c r="AN6863" s="664"/>
      <c r="AO6863" s="664"/>
      <c r="AP6863" s="664"/>
      <c r="AQ6863" s="564">
        <f t="shared" ref="AQ6863:AQ6869" si="21894">AP6863*R6863</f>
        <v>0</v>
      </c>
      <c r="AR6863" s="564">
        <f t="shared" ref="AR6863:AR6869" si="21895">AN6863*Q6863</f>
        <v>0</v>
      </c>
      <c r="AS6863" s="564">
        <f t="shared" ref="AS6863:AS6869" si="21896">SUM(AT6863:AU6863)</f>
        <v>0</v>
      </c>
      <c r="AT6863" s="564">
        <f t="shared" ref="AT6863:AT6869" si="21897">AM6863*Q6863</f>
        <v>0</v>
      </c>
      <c r="AU6863" s="564">
        <f t="shared" ref="AU6863:AU6869" si="21898">AO6863*R6863</f>
        <v>0</v>
      </c>
      <c r="AV6863" s="1123">
        <f t="shared" si="21879"/>
        <v>0</v>
      </c>
      <c r="AW6863" s="664"/>
      <c r="AX6863" s="664"/>
      <c r="AY6863" s="664"/>
      <c r="AZ6863" s="664"/>
      <c r="BA6863" s="1193">
        <f t="shared" ref="BA6863" si="21899">BA4943</f>
        <v>0</v>
      </c>
      <c r="BB6863" s="1123">
        <f t="shared" si="21880"/>
        <v>0</v>
      </c>
      <c r="BC6863" s="1362"/>
      <c r="BD6863" s="47"/>
      <c r="BE6863" s="464">
        <f t="shared" ref="BE6863" si="21900">AR6863*AY6863</f>
        <v>0</v>
      </c>
      <c r="BF6863" s="44">
        <f t="shared" ref="BF6863" si="21901">R6863*(1-AP6863-AO6863)*AZ6863</f>
        <v>0</v>
      </c>
      <c r="BG6863" s="44">
        <f t="shared" ref="BG6863" si="21902">SUM(BH6863:BI6863)</f>
        <v>0</v>
      </c>
      <c r="BH6863" s="44">
        <f t="shared" ref="BH6863" si="21903">AT6863*AW6863</f>
        <v>0</v>
      </c>
      <c r="BI6863" s="44">
        <f t="shared" ref="BI6863" si="21904">AU6863*AX6863</f>
        <v>0</v>
      </c>
      <c r="BJ6863" s="1351">
        <f t="shared" ref="BJ6863" si="21905">SUM(BK6863:BL6863)</f>
        <v>0</v>
      </c>
      <c r="BK6863" s="44">
        <f t="shared" ref="BK6863" si="21906">BK4943+BH6863</f>
        <v>0</v>
      </c>
      <c r="BL6863" s="44">
        <f t="shared" ref="BL6863" si="21907">BL4943+BI6863</f>
        <v>0</v>
      </c>
      <c r="BM6863" s="44">
        <f t="shared" ref="BM6863" si="21908">Q6863*(1-AM6863-AN6863)*((5/6*AM6863*AW6863)+(1/6*AM5903*AW5903))</f>
        <v>0</v>
      </c>
      <c r="BN6863" s="44">
        <f t="shared" ref="BN6863" si="21909">AQ6863*((5/6*AM6863*AW6863)+(1/6*AM5903*AW5903))</f>
        <v>0</v>
      </c>
      <c r="BO6863" s="44">
        <f t="shared" ref="BO6863:BO6887" si="21910">MAX(T6863*BA6863,BO4943)</f>
        <v>0</v>
      </c>
      <c r="BP6863" s="1351">
        <f t="shared" ref="BP6863" si="21911">SUM(BQ6863:BR6863)</f>
        <v>0</v>
      </c>
      <c r="BQ6863" s="1351">
        <f t="shared" ref="BQ6863" si="21912">Q6863-AR6863-AT6863+AQ6863</f>
        <v>0</v>
      </c>
      <c r="BR6863" s="1351">
        <f t="shared" ref="BR6863" si="21913">R6863+AR6863-AQ6863-AU6863</f>
        <v>0</v>
      </c>
      <c r="BS6863" s="44">
        <f t="shared" ref="BS6863" si="21914">SUM(BT6863:BU6863)</f>
        <v>0</v>
      </c>
      <c r="BT6863" s="1351">
        <f t="shared" ref="BT6863" si="21915">T6863</f>
        <v>0</v>
      </c>
      <c r="BU6863" s="1351">
        <f t="shared" ref="BU6863:BU6869" si="21916">U6863+AS6863</f>
        <v>0</v>
      </c>
      <c r="BV6863" s="45"/>
      <c r="BW6863" s="1149"/>
      <c r="BX6863" s="45"/>
      <c r="BY6863" s="1149"/>
      <c r="BZ6863" s="45"/>
      <c r="CA6863" s="1149"/>
      <c r="CB6863" s="564">
        <f t="shared" ref="CB6863:CB6869" si="21917">SUM(CC6863,CF6863)</f>
        <v>0</v>
      </c>
      <c r="CC6863" s="564">
        <f t="shared" ref="CC6863:CC6869" si="21918">SUM(CD6863:CE6863)</f>
        <v>0</v>
      </c>
      <c r="CD6863" s="564">
        <f>AD6863</f>
        <v>0</v>
      </c>
      <c r="CE6863" s="564">
        <f>BE6863+BF6863</f>
        <v>0</v>
      </c>
      <c r="CF6863" s="564">
        <f>BO6863+BJ6863</f>
        <v>0</v>
      </c>
      <c r="CG6863" s="154">
        <f t="shared" si="21883"/>
        <v>0</v>
      </c>
      <c r="CH6863" s="154">
        <f t="shared" si="21883"/>
        <v>0</v>
      </c>
      <c r="CI6863" s="154">
        <f t="shared" si="21883"/>
        <v>0</v>
      </c>
      <c r="CJ6863" s="440">
        <f t="shared" si="21883"/>
        <v>0</v>
      </c>
    </row>
    <row r="6864" spans="1:88" ht="13.5" customHeight="1" x14ac:dyDescent="0.25">
      <c r="A6864" s="34"/>
      <c r="B6864" s="1464">
        <v>6856</v>
      </c>
      <c r="C6864" s="1940" t="s">
        <v>251</v>
      </c>
      <c r="D6864" s="1946">
        <f>Input!$C$14</f>
        <v>0</v>
      </c>
      <c r="E6864" s="1951" t="s">
        <v>145</v>
      </c>
      <c r="F6864" s="1943">
        <v>2022</v>
      </c>
      <c r="G6864" s="1951" t="s">
        <v>296</v>
      </c>
      <c r="H6864" s="1954" t="s">
        <v>297</v>
      </c>
      <c r="I6864" s="1927" t="s">
        <v>1733</v>
      </c>
      <c r="J6864" s="1925"/>
      <c r="K6864" s="1925"/>
      <c r="L6864" s="2323" t="str">
        <f t="shared" si="21875"/>
        <v>Central governments or central banks Central governments</v>
      </c>
      <c r="M6864" s="1929" t="s">
        <v>1733</v>
      </c>
      <c r="N6864" s="2325">
        <f>N3024</f>
        <v>0</v>
      </c>
      <c r="O6864" s="2326">
        <f>O3024</f>
        <v>0</v>
      </c>
      <c r="P6864" s="151">
        <f t="shared" si="21889"/>
        <v>0</v>
      </c>
      <c r="Q6864" s="44">
        <f>BQ4944</f>
        <v>0</v>
      </c>
      <c r="R6864" s="44">
        <f>BR4944</f>
        <v>0</v>
      </c>
      <c r="S6864" s="44">
        <f t="shared" si="21890"/>
        <v>0</v>
      </c>
      <c r="T6864" s="44">
        <f>BT4944</f>
        <v>0</v>
      </c>
      <c r="U6864" s="44">
        <f>BU4944</f>
        <v>0</v>
      </c>
      <c r="V6864" s="45"/>
      <c r="W6864" s="44">
        <f t="shared" si="21891"/>
        <v>0</v>
      </c>
      <c r="X6864" s="45"/>
      <c r="Y6864" s="44">
        <f t="shared" si="21892"/>
        <v>0</v>
      </c>
      <c r="Z6864" s="45"/>
      <c r="AA6864" s="44">
        <f t="shared" ref="AA6864" si="21919">CA4944</f>
        <v>0</v>
      </c>
      <c r="AB6864" s="44">
        <f t="shared" ref="AB6864" si="21920">CB4944</f>
        <v>0</v>
      </c>
      <c r="AC6864" s="44">
        <f t="shared" ref="AC6864" si="21921">CC4944</f>
        <v>0</v>
      </c>
      <c r="AD6864" s="44">
        <f t="shared" ref="AD6864" si="21922">CD4944</f>
        <v>0</v>
      </c>
      <c r="AE6864" s="44">
        <f t="shared" ref="AE6864" si="21923">CE4944</f>
        <v>0</v>
      </c>
      <c r="AF6864" s="44">
        <f t="shared" ref="AF6864" si="21924">CF4944</f>
        <v>0</v>
      </c>
      <c r="AG6864" s="154">
        <f t="shared" si="21877"/>
        <v>0</v>
      </c>
      <c r="AH6864" s="154">
        <f t="shared" si="21877"/>
        <v>0</v>
      </c>
      <c r="AI6864" s="154">
        <f t="shared" si="21877"/>
        <v>0</v>
      </c>
      <c r="AJ6864" s="154">
        <f t="shared" si="21877"/>
        <v>0</v>
      </c>
      <c r="AK6864" s="653">
        <f>AK4944</f>
        <v>0</v>
      </c>
      <c r="AL6864" s="912">
        <f t="shared" si="21878"/>
        <v>0</v>
      </c>
      <c r="AM6864" s="660"/>
      <c r="AN6864" s="660"/>
      <c r="AO6864" s="660"/>
      <c r="AP6864" s="660"/>
      <c r="AQ6864" s="44">
        <f t="shared" si="21894"/>
        <v>0</v>
      </c>
      <c r="AR6864" s="44">
        <f t="shared" si="21895"/>
        <v>0</v>
      </c>
      <c r="AS6864" s="44">
        <f t="shared" si="21896"/>
        <v>0</v>
      </c>
      <c r="AT6864" s="44">
        <f t="shared" si="21897"/>
        <v>0</v>
      </c>
      <c r="AU6864" s="44">
        <f t="shared" si="21898"/>
        <v>0</v>
      </c>
      <c r="AV6864" s="154">
        <f t="shared" si="21879"/>
        <v>0</v>
      </c>
      <c r="AW6864" s="660"/>
      <c r="AX6864" s="660"/>
      <c r="AY6864" s="660"/>
      <c r="AZ6864" s="660"/>
      <c r="BA6864" s="1193">
        <f t="shared" ref="BA6864:BA6869" si="21925">BA4944</f>
        <v>0</v>
      </c>
      <c r="BB6864" s="154">
        <f t="shared" si="21880"/>
        <v>0</v>
      </c>
      <c r="BC6864" s="660"/>
      <c r="BD6864" s="1152"/>
      <c r="BE6864" s="464">
        <f t="shared" ref="BE6864:BE6869" si="21926">AR6864*AY6864</f>
        <v>0</v>
      </c>
      <c r="BF6864" s="44">
        <f t="shared" ref="BF6864:BF6869" si="21927">R6864*(1-AP6864-AO6864)*AZ6864</f>
        <v>0</v>
      </c>
      <c r="BG6864" s="44">
        <f t="shared" ref="BG6864:BG6869" si="21928">SUM(BH6864:BI6864)</f>
        <v>0</v>
      </c>
      <c r="BH6864" s="44">
        <f t="shared" ref="BH6864:BI6869" si="21929">AT6864*AW6864</f>
        <v>0</v>
      </c>
      <c r="BI6864" s="44">
        <f t="shared" si="21929"/>
        <v>0</v>
      </c>
      <c r="BJ6864" s="1351">
        <f t="shared" ref="BJ6864:BJ6869" si="21930">SUM(BK6864:BL6864)</f>
        <v>0</v>
      </c>
      <c r="BK6864" s="44">
        <f t="shared" ref="BK6864:BL6869" si="21931">BK4944+BH6864</f>
        <v>0</v>
      </c>
      <c r="BL6864" s="44">
        <f t="shared" si="21931"/>
        <v>0</v>
      </c>
      <c r="BM6864" s="44">
        <f t="shared" ref="BM6864:BM6869" si="21932">Q6864*(1-AM6864-AN6864)*((5/6*AM6864*AW6864)+(1/6*AM5904*AW5904))</f>
        <v>0</v>
      </c>
      <c r="BN6864" s="44">
        <f t="shared" ref="BN6864:BN6869" si="21933">AQ6864*((5/6*AM6864*AW6864)+(1/6*AM5904*AW5904))</f>
        <v>0</v>
      </c>
      <c r="BO6864" s="44">
        <f t="shared" si="21910"/>
        <v>0</v>
      </c>
      <c r="BP6864" s="1351">
        <f t="shared" ref="BP6864:BP6869" si="21934">SUM(BQ6864:BR6864)</f>
        <v>0</v>
      </c>
      <c r="BQ6864" s="1351">
        <f t="shared" ref="BQ6864:BQ6869" si="21935">Q6864-AR6864-AT6864+AQ6864</f>
        <v>0</v>
      </c>
      <c r="BR6864" s="1351">
        <f t="shared" ref="BR6864:BR6869" si="21936">R6864+AR6864-AQ6864-AU6864</f>
        <v>0</v>
      </c>
      <c r="BS6864" s="44">
        <f t="shared" ref="BS6864:BS6869" si="21937">SUM(BT6864:BU6864)</f>
        <v>0</v>
      </c>
      <c r="BT6864" s="1351">
        <f t="shared" ref="BT6864:BT6869" si="21938">T6864</f>
        <v>0</v>
      </c>
      <c r="BU6864" s="1351">
        <f t="shared" si="21916"/>
        <v>0</v>
      </c>
      <c r="BV6864" s="45"/>
      <c r="BW6864" s="1149"/>
      <c r="BX6864" s="45"/>
      <c r="BY6864" s="1149"/>
      <c r="BZ6864" s="45"/>
      <c r="CA6864" s="1149"/>
      <c r="CB6864" s="44">
        <f t="shared" si="21917"/>
        <v>0</v>
      </c>
      <c r="CC6864" s="44">
        <f t="shared" si="21918"/>
        <v>0</v>
      </c>
      <c r="CD6864" s="1351">
        <f t="shared" ref="CD6864:CD6869" si="21939">BM6864+BN6864</f>
        <v>0</v>
      </c>
      <c r="CE6864" s="1351">
        <f t="shared" ref="CE6864:CE6869" si="21940">BE6864+BF6864</f>
        <v>0</v>
      </c>
      <c r="CF6864" s="44">
        <f t="shared" ref="CF6864:CF6869" si="21941">BO6864+BJ6864</f>
        <v>0</v>
      </c>
      <c r="CG6864" s="154">
        <f t="shared" si="21883"/>
        <v>0</v>
      </c>
      <c r="CH6864" s="154">
        <f t="shared" si="21883"/>
        <v>0</v>
      </c>
      <c r="CI6864" s="154">
        <f t="shared" si="21883"/>
        <v>0</v>
      </c>
      <c r="CJ6864" s="440">
        <f t="shared" si="21883"/>
        <v>0</v>
      </c>
    </row>
    <row r="6865" spans="1:88" ht="13.5" customHeight="1" x14ac:dyDescent="0.25">
      <c r="A6865" s="34"/>
      <c r="B6865" s="1464">
        <v>6857</v>
      </c>
      <c r="C6865" s="1940" t="s">
        <v>251</v>
      </c>
      <c r="D6865" s="1946">
        <f>Input!$C$14</f>
        <v>0</v>
      </c>
      <c r="E6865" s="1951" t="s">
        <v>145</v>
      </c>
      <c r="F6865" s="1943">
        <v>2022</v>
      </c>
      <c r="G6865" s="1951" t="s">
        <v>296</v>
      </c>
      <c r="H6865" s="1955" t="s">
        <v>298</v>
      </c>
      <c r="I6865" s="1925"/>
      <c r="J6865" s="1925"/>
      <c r="K6865" s="1925"/>
      <c r="L6865" s="2323" t="str">
        <f t="shared" si="21875"/>
        <v>Regional governments or local authorities</v>
      </c>
      <c r="M6865" s="1929" t="s">
        <v>298</v>
      </c>
      <c r="N6865" s="2325">
        <f>N3025</f>
        <v>0</v>
      </c>
      <c r="O6865" s="2326">
        <f>O3025</f>
        <v>0</v>
      </c>
      <c r="P6865" s="151">
        <f t="shared" si="21889"/>
        <v>0</v>
      </c>
      <c r="Q6865" s="1351">
        <f t="shared" ref="Q6865:R6869" si="21942">BQ4945</f>
        <v>0</v>
      </c>
      <c r="R6865" s="1351">
        <f t="shared" si="21942"/>
        <v>0</v>
      </c>
      <c r="S6865" s="44">
        <f t="shared" si="21890"/>
        <v>0</v>
      </c>
      <c r="T6865" s="1351">
        <f t="shared" ref="T6865:U6869" si="21943">BT4945</f>
        <v>0</v>
      </c>
      <c r="U6865" s="1351">
        <f t="shared" si="21943"/>
        <v>0</v>
      </c>
      <c r="V6865" s="1243"/>
      <c r="W6865" s="1351">
        <f t="shared" si="21891"/>
        <v>0</v>
      </c>
      <c r="X6865" s="1243"/>
      <c r="Y6865" s="1351">
        <f t="shared" si="21892"/>
        <v>0</v>
      </c>
      <c r="Z6865" s="1243"/>
      <c r="AA6865" s="1351">
        <f t="shared" ref="AA6865:AF6869" si="21944">CA4945</f>
        <v>0</v>
      </c>
      <c r="AB6865" s="1351">
        <f t="shared" si="21944"/>
        <v>0</v>
      </c>
      <c r="AC6865" s="1351">
        <f t="shared" si="21944"/>
        <v>0</v>
      </c>
      <c r="AD6865" s="1351">
        <f t="shared" si="21944"/>
        <v>0</v>
      </c>
      <c r="AE6865" s="1351">
        <f t="shared" si="21944"/>
        <v>0</v>
      </c>
      <c r="AF6865" s="1351">
        <f t="shared" si="21944"/>
        <v>0</v>
      </c>
      <c r="AG6865" s="1013">
        <f t="shared" si="21877"/>
        <v>0</v>
      </c>
      <c r="AH6865" s="1013">
        <f t="shared" si="21877"/>
        <v>0</v>
      </c>
      <c r="AI6865" s="1013">
        <f t="shared" si="21877"/>
        <v>0</v>
      </c>
      <c r="AJ6865" s="1013">
        <f t="shared" si="21877"/>
        <v>0</v>
      </c>
      <c r="AK6865" s="1340">
        <f t="shared" ref="AK6865:AK6885" si="21945">AK4945</f>
        <v>0</v>
      </c>
      <c r="AL6865" s="506">
        <f t="shared" si="21878"/>
        <v>0</v>
      </c>
      <c r="AM6865" s="906"/>
      <c r="AN6865" s="906"/>
      <c r="AO6865" s="906"/>
      <c r="AP6865" s="906"/>
      <c r="AQ6865" s="1351">
        <f t="shared" si="21894"/>
        <v>0</v>
      </c>
      <c r="AR6865" s="1351">
        <f t="shared" si="21895"/>
        <v>0</v>
      </c>
      <c r="AS6865" s="1351">
        <f t="shared" si="21896"/>
        <v>0</v>
      </c>
      <c r="AT6865" s="1351">
        <f t="shared" si="21897"/>
        <v>0</v>
      </c>
      <c r="AU6865" s="1351">
        <f t="shared" si="21898"/>
        <v>0</v>
      </c>
      <c r="AV6865" s="1013">
        <f t="shared" si="21879"/>
        <v>0</v>
      </c>
      <c r="AW6865" s="906"/>
      <c r="AX6865" s="906"/>
      <c r="AY6865" s="906"/>
      <c r="AZ6865" s="906"/>
      <c r="BA6865" s="1193">
        <f t="shared" si="21925"/>
        <v>0</v>
      </c>
      <c r="BB6865" s="1013">
        <f t="shared" si="21880"/>
        <v>0</v>
      </c>
      <c r="BC6865" s="906"/>
      <c r="BD6865" s="131"/>
      <c r="BE6865" s="464">
        <f t="shared" si="21926"/>
        <v>0</v>
      </c>
      <c r="BF6865" s="1351">
        <f t="shared" si="21927"/>
        <v>0</v>
      </c>
      <c r="BG6865" s="1351">
        <f t="shared" si="21928"/>
        <v>0</v>
      </c>
      <c r="BH6865" s="1351">
        <f t="shared" si="21929"/>
        <v>0</v>
      </c>
      <c r="BI6865" s="1351">
        <f t="shared" si="21929"/>
        <v>0</v>
      </c>
      <c r="BJ6865" s="1351">
        <f t="shared" si="21930"/>
        <v>0</v>
      </c>
      <c r="BK6865" s="44">
        <f t="shared" si="21931"/>
        <v>0</v>
      </c>
      <c r="BL6865" s="44">
        <f t="shared" si="21931"/>
        <v>0</v>
      </c>
      <c r="BM6865" s="44">
        <f t="shared" si="21932"/>
        <v>0</v>
      </c>
      <c r="BN6865" s="1351">
        <f t="shared" si="21933"/>
        <v>0</v>
      </c>
      <c r="BO6865" s="44">
        <f t="shared" si="21910"/>
        <v>0</v>
      </c>
      <c r="BP6865" s="1351">
        <f t="shared" si="21934"/>
        <v>0</v>
      </c>
      <c r="BQ6865" s="1351">
        <f t="shared" si="21935"/>
        <v>0</v>
      </c>
      <c r="BR6865" s="1351">
        <f t="shared" si="21936"/>
        <v>0</v>
      </c>
      <c r="BS6865" s="44">
        <f t="shared" si="21937"/>
        <v>0</v>
      </c>
      <c r="BT6865" s="1351">
        <f t="shared" si="21938"/>
        <v>0</v>
      </c>
      <c r="BU6865" s="1351">
        <f t="shared" si="21916"/>
        <v>0</v>
      </c>
      <c r="BV6865" s="1243"/>
      <c r="BW6865" s="1150"/>
      <c r="BX6865" s="1243"/>
      <c r="BY6865" s="1150"/>
      <c r="BZ6865" s="1243"/>
      <c r="CA6865" s="1150"/>
      <c r="CB6865" s="1351">
        <f t="shared" si="21917"/>
        <v>0</v>
      </c>
      <c r="CC6865" s="1351">
        <f t="shared" si="21918"/>
        <v>0</v>
      </c>
      <c r="CD6865" s="1351">
        <f t="shared" si="21939"/>
        <v>0</v>
      </c>
      <c r="CE6865" s="1351">
        <f t="shared" si="21940"/>
        <v>0</v>
      </c>
      <c r="CF6865" s="1351">
        <f t="shared" si="21941"/>
        <v>0</v>
      </c>
      <c r="CG6865" s="1013">
        <f t="shared" si="21883"/>
        <v>0</v>
      </c>
      <c r="CH6865" s="1013">
        <f t="shared" si="21883"/>
        <v>0</v>
      </c>
      <c r="CI6865" s="1013">
        <f t="shared" si="21883"/>
        <v>0</v>
      </c>
      <c r="CJ6865" s="618">
        <f t="shared" si="21883"/>
        <v>0</v>
      </c>
    </row>
    <row r="6866" spans="1:88" ht="13.5" customHeight="1" x14ac:dyDescent="0.25">
      <c r="A6866" s="34"/>
      <c r="B6866" s="1464">
        <v>6858</v>
      </c>
      <c r="C6866" s="1940" t="s">
        <v>251</v>
      </c>
      <c r="D6866" s="1946">
        <f>Input!$C$14</f>
        <v>0</v>
      </c>
      <c r="E6866" s="1951" t="s">
        <v>145</v>
      </c>
      <c r="F6866" s="1943">
        <v>2022</v>
      </c>
      <c r="G6866" s="1951" t="s">
        <v>296</v>
      </c>
      <c r="H6866" s="1955" t="s">
        <v>299</v>
      </c>
      <c r="I6866" s="1925"/>
      <c r="J6866" s="1925"/>
      <c r="K6866" s="1925"/>
      <c r="L6866" s="2323" t="str">
        <f t="shared" si="21875"/>
        <v>Public sector entities</v>
      </c>
      <c r="M6866" s="1929" t="s">
        <v>299</v>
      </c>
      <c r="N6866" s="1935"/>
      <c r="O6866" s="1936"/>
      <c r="P6866" s="151">
        <f t="shared" si="21889"/>
        <v>0</v>
      </c>
      <c r="Q6866" s="1351">
        <f t="shared" si="21942"/>
        <v>0</v>
      </c>
      <c r="R6866" s="1351">
        <f t="shared" si="21942"/>
        <v>0</v>
      </c>
      <c r="S6866" s="44">
        <f t="shared" si="21890"/>
        <v>0</v>
      </c>
      <c r="T6866" s="1351">
        <f t="shared" si="21943"/>
        <v>0</v>
      </c>
      <c r="U6866" s="1351">
        <f t="shared" si="21943"/>
        <v>0</v>
      </c>
      <c r="V6866" s="1243"/>
      <c r="W6866" s="1351">
        <f t="shared" si="21891"/>
        <v>0</v>
      </c>
      <c r="X6866" s="1243"/>
      <c r="Y6866" s="1351">
        <f t="shared" si="21892"/>
        <v>0</v>
      </c>
      <c r="Z6866" s="1243"/>
      <c r="AA6866" s="1351">
        <f t="shared" si="21944"/>
        <v>0</v>
      </c>
      <c r="AB6866" s="1351">
        <f t="shared" si="21944"/>
        <v>0</v>
      </c>
      <c r="AC6866" s="1351">
        <f t="shared" si="21944"/>
        <v>0</v>
      </c>
      <c r="AD6866" s="1351">
        <f t="shared" si="21944"/>
        <v>0</v>
      </c>
      <c r="AE6866" s="1351">
        <f t="shared" si="21944"/>
        <v>0</v>
      </c>
      <c r="AF6866" s="1351">
        <f t="shared" si="21944"/>
        <v>0</v>
      </c>
      <c r="AG6866" s="1013">
        <f t="shared" si="21877"/>
        <v>0</v>
      </c>
      <c r="AH6866" s="1013">
        <f t="shared" si="21877"/>
        <v>0</v>
      </c>
      <c r="AI6866" s="1013">
        <f t="shared" si="21877"/>
        <v>0</v>
      </c>
      <c r="AJ6866" s="1013">
        <f t="shared" si="21877"/>
        <v>0</v>
      </c>
      <c r="AK6866" s="1340">
        <f t="shared" si="21945"/>
        <v>0</v>
      </c>
      <c r="AL6866" s="506">
        <f t="shared" si="21878"/>
        <v>0</v>
      </c>
      <c r="AM6866" s="906"/>
      <c r="AN6866" s="906"/>
      <c r="AO6866" s="906"/>
      <c r="AP6866" s="906"/>
      <c r="AQ6866" s="1351">
        <f t="shared" si="21894"/>
        <v>0</v>
      </c>
      <c r="AR6866" s="1351">
        <f t="shared" si="21895"/>
        <v>0</v>
      </c>
      <c r="AS6866" s="1351">
        <f t="shared" si="21896"/>
        <v>0</v>
      </c>
      <c r="AT6866" s="1351">
        <f t="shared" si="21897"/>
        <v>0</v>
      </c>
      <c r="AU6866" s="1351">
        <f t="shared" si="21898"/>
        <v>0</v>
      </c>
      <c r="AV6866" s="1013">
        <f t="shared" si="21879"/>
        <v>0</v>
      </c>
      <c r="AW6866" s="906"/>
      <c r="AX6866" s="906"/>
      <c r="AY6866" s="906"/>
      <c r="AZ6866" s="906"/>
      <c r="BA6866" s="1193">
        <f t="shared" si="21925"/>
        <v>0</v>
      </c>
      <c r="BB6866" s="1013">
        <f t="shared" si="21880"/>
        <v>0</v>
      </c>
      <c r="BC6866" s="906"/>
      <c r="BD6866" s="131"/>
      <c r="BE6866" s="464">
        <f t="shared" si="21926"/>
        <v>0</v>
      </c>
      <c r="BF6866" s="1351">
        <f t="shared" si="21927"/>
        <v>0</v>
      </c>
      <c r="BG6866" s="1351">
        <f t="shared" si="21928"/>
        <v>0</v>
      </c>
      <c r="BH6866" s="1351">
        <f t="shared" si="21929"/>
        <v>0</v>
      </c>
      <c r="BI6866" s="1351">
        <f t="shared" si="21929"/>
        <v>0</v>
      </c>
      <c r="BJ6866" s="1351">
        <f t="shared" si="21930"/>
        <v>0</v>
      </c>
      <c r="BK6866" s="44">
        <f t="shared" si="21931"/>
        <v>0</v>
      </c>
      <c r="BL6866" s="44">
        <f t="shared" si="21931"/>
        <v>0</v>
      </c>
      <c r="BM6866" s="44">
        <f t="shared" si="21932"/>
        <v>0</v>
      </c>
      <c r="BN6866" s="1351">
        <f t="shared" si="21933"/>
        <v>0</v>
      </c>
      <c r="BO6866" s="44">
        <f t="shared" si="21910"/>
        <v>0</v>
      </c>
      <c r="BP6866" s="1351">
        <f t="shared" si="21934"/>
        <v>0</v>
      </c>
      <c r="BQ6866" s="1351">
        <f t="shared" si="21935"/>
        <v>0</v>
      </c>
      <c r="BR6866" s="1351">
        <f t="shared" si="21936"/>
        <v>0</v>
      </c>
      <c r="BS6866" s="44">
        <f t="shared" si="21937"/>
        <v>0</v>
      </c>
      <c r="BT6866" s="1351">
        <f t="shared" si="21938"/>
        <v>0</v>
      </c>
      <c r="BU6866" s="1351">
        <f t="shared" si="21916"/>
        <v>0</v>
      </c>
      <c r="BV6866" s="1243"/>
      <c r="BW6866" s="1150"/>
      <c r="BX6866" s="1243"/>
      <c r="BY6866" s="1150"/>
      <c r="BZ6866" s="1243"/>
      <c r="CA6866" s="1150"/>
      <c r="CB6866" s="1351">
        <f t="shared" si="21917"/>
        <v>0</v>
      </c>
      <c r="CC6866" s="1351">
        <f t="shared" si="21918"/>
        <v>0</v>
      </c>
      <c r="CD6866" s="1351">
        <f t="shared" si="21939"/>
        <v>0</v>
      </c>
      <c r="CE6866" s="1351">
        <f t="shared" si="21940"/>
        <v>0</v>
      </c>
      <c r="CF6866" s="1351">
        <f t="shared" si="21941"/>
        <v>0</v>
      </c>
      <c r="CG6866" s="1013">
        <f t="shared" si="21883"/>
        <v>0</v>
      </c>
      <c r="CH6866" s="1013">
        <f t="shared" si="21883"/>
        <v>0</v>
      </c>
      <c r="CI6866" s="1013">
        <f t="shared" si="21883"/>
        <v>0</v>
      </c>
      <c r="CJ6866" s="618">
        <f t="shared" si="21883"/>
        <v>0</v>
      </c>
    </row>
    <row r="6867" spans="1:88" ht="13.5" customHeight="1" x14ac:dyDescent="0.25">
      <c r="A6867" s="34"/>
      <c r="B6867" s="1464">
        <v>6859</v>
      </c>
      <c r="C6867" s="1940" t="s">
        <v>251</v>
      </c>
      <c r="D6867" s="1946">
        <f>Input!$C$14</f>
        <v>0</v>
      </c>
      <c r="E6867" s="1951" t="s">
        <v>145</v>
      </c>
      <c r="F6867" s="1943">
        <v>2022</v>
      </c>
      <c r="G6867" s="1951" t="s">
        <v>296</v>
      </c>
      <c r="H6867" s="1955" t="s">
        <v>300</v>
      </c>
      <c r="I6867" s="1925"/>
      <c r="J6867" s="1925"/>
      <c r="K6867" s="1925"/>
      <c r="L6867" s="2323" t="str">
        <f t="shared" si="21875"/>
        <v>Multilateral Development Banks</v>
      </c>
      <c r="M6867" s="1929" t="s">
        <v>300</v>
      </c>
      <c r="N6867" s="1935"/>
      <c r="O6867" s="1936"/>
      <c r="P6867" s="151">
        <f t="shared" si="21889"/>
        <v>0</v>
      </c>
      <c r="Q6867" s="1351">
        <f t="shared" si="21942"/>
        <v>0</v>
      </c>
      <c r="R6867" s="1351">
        <f t="shared" si="21942"/>
        <v>0</v>
      </c>
      <c r="S6867" s="44">
        <f t="shared" si="21890"/>
        <v>0</v>
      </c>
      <c r="T6867" s="1351">
        <f t="shared" si="21943"/>
        <v>0</v>
      </c>
      <c r="U6867" s="1351">
        <f t="shared" si="21943"/>
        <v>0</v>
      </c>
      <c r="V6867" s="1243"/>
      <c r="W6867" s="1351">
        <f t="shared" si="21891"/>
        <v>0</v>
      </c>
      <c r="X6867" s="1243"/>
      <c r="Y6867" s="1351">
        <f t="shared" si="21892"/>
        <v>0</v>
      </c>
      <c r="Z6867" s="1243"/>
      <c r="AA6867" s="1351">
        <f t="shared" si="21944"/>
        <v>0</v>
      </c>
      <c r="AB6867" s="1351">
        <f t="shared" si="21944"/>
        <v>0</v>
      </c>
      <c r="AC6867" s="1351">
        <f t="shared" si="21944"/>
        <v>0</v>
      </c>
      <c r="AD6867" s="1351">
        <f t="shared" si="21944"/>
        <v>0</v>
      </c>
      <c r="AE6867" s="1351">
        <f t="shared" si="21944"/>
        <v>0</v>
      </c>
      <c r="AF6867" s="1351">
        <f t="shared" si="21944"/>
        <v>0</v>
      </c>
      <c r="AG6867" s="1013">
        <f t="shared" si="21877"/>
        <v>0</v>
      </c>
      <c r="AH6867" s="1013">
        <f t="shared" si="21877"/>
        <v>0</v>
      </c>
      <c r="AI6867" s="1013">
        <f t="shared" si="21877"/>
        <v>0</v>
      </c>
      <c r="AJ6867" s="1013">
        <f t="shared" si="21877"/>
        <v>0</v>
      </c>
      <c r="AK6867" s="1340">
        <f t="shared" si="21945"/>
        <v>0</v>
      </c>
      <c r="AL6867" s="506">
        <f t="shared" si="21878"/>
        <v>0</v>
      </c>
      <c r="AM6867" s="906"/>
      <c r="AN6867" s="906"/>
      <c r="AO6867" s="906"/>
      <c r="AP6867" s="906"/>
      <c r="AQ6867" s="1351">
        <f t="shared" si="21894"/>
        <v>0</v>
      </c>
      <c r="AR6867" s="1351">
        <f t="shared" si="21895"/>
        <v>0</v>
      </c>
      <c r="AS6867" s="1351">
        <f t="shared" si="21896"/>
        <v>0</v>
      </c>
      <c r="AT6867" s="1351">
        <f t="shared" si="21897"/>
        <v>0</v>
      </c>
      <c r="AU6867" s="1351">
        <f t="shared" si="21898"/>
        <v>0</v>
      </c>
      <c r="AV6867" s="1013">
        <f t="shared" si="21879"/>
        <v>0</v>
      </c>
      <c r="AW6867" s="906"/>
      <c r="AX6867" s="906"/>
      <c r="AY6867" s="906"/>
      <c r="AZ6867" s="906"/>
      <c r="BA6867" s="1193">
        <f t="shared" si="21925"/>
        <v>0</v>
      </c>
      <c r="BB6867" s="1013">
        <f t="shared" si="21880"/>
        <v>0</v>
      </c>
      <c r="BC6867" s="906"/>
      <c r="BD6867" s="131"/>
      <c r="BE6867" s="464">
        <f t="shared" si="21926"/>
        <v>0</v>
      </c>
      <c r="BF6867" s="1351">
        <f t="shared" si="21927"/>
        <v>0</v>
      </c>
      <c r="BG6867" s="1351">
        <f t="shared" si="21928"/>
        <v>0</v>
      </c>
      <c r="BH6867" s="1351">
        <f t="shared" si="21929"/>
        <v>0</v>
      </c>
      <c r="BI6867" s="1351">
        <f t="shared" si="21929"/>
        <v>0</v>
      </c>
      <c r="BJ6867" s="1351">
        <f t="shared" si="21930"/>
        <v>0</v>
      </c>
      <c r="BK6867" s="44">
        <f t="shared" si="21931"/>
        <v>0</v>
      </c>
      <c r="BL6867" s="44">
        <f t="shared" si="21931"/>
        <v>0</v>
      </c>
      <c r="BM6867" s="44">
        <f t="shared" si="21932"/>
        <v>0</v>
      </c>
      <c r="BN6867" s="1351">
        <f t="shared" si="21933"/>
        <v>0</v>
      </c>
      <c r="BO6867" s="44">
        <f t="shared" si="21910"/>
        <v>0</v>
      </c>
      <c r="BP6867" s="1351">
        <f t="shared" si="21934"/>
        <v>0</v>
      </c>
      <c r="BQ6867" s="1351">
        <f t="shared" si="21935"/>
        <v>0</v>
      </c>
      <c r="BR6867" s="1351">
        <f t="shared" si="21936"/>
        <v>0</v>
      </c>
      <c r="BS6867" s="44">
        <f t="shared" si="21937"/>
        <v>0</v>
      </c>
      <c r="BT6867" s="1351">
        <f t="shared" si="21938"/>
        <v>0</v>
      </c>
      <c r="BU6867" s="1351">
        <f t="shared" si="21916"/>
        <v>0</v>
      </c>
      <c r="BV6867" s="1243"/>
      <c r="BW6867" s="1150"/>
      <c r="BX6867" s="1243"/>
      <c r="BY6867" s="1150"/>
      <c r="BZ6867" s="1243"/>
      <c r="CA6867" s="1150"/>
      <c r="CB6867" s="1351">
        <f t="shared" si="21917"/>
        <v>0</v>
      </c>
      <c r="CC6867" s="1351">
        <f t="shared" si="21918"/>
        <v>0</v>
      </c>
      <c r="CD6867" s="1351">
        <f t="shared" si="21939"/>
        <v>0</v>
      </c>
      <c r="CE6867" s="1351">
        <f t="shared" si="21940"/>
        <v>0</v>
      </c>
      <c r="CF6867" s="1351">
        <f t="shared" si="21941"/>
        <v>0</v>
      </c>
      <c r="CG6867" s="1013">
        <f t="shared" si="21883"/>
        <v>0</v>
      </c>
      <c r="CH6867" s="1013">
        <f t="shared" si="21883"/>
        <v>0</v>
      </c>
      <c r="CI6867" s="1013">
        <f t="shared" si="21883"/>
        <v>0</v>
      </c>
      <c r="CJ6867" s="618">
        <f t="shared" si="21883"/>
        <v>0</v>
      </c>
    </row>
    <row r="6868" spans="1:88" ht="13.5" customHeight="1" x14ac:dyDescent="0.25">
      <c r="A6868" s="34"/>
      <c r="B6868" s="1464">
        <v>6860</v>
      </c>
      <c r="C6868" s="1940" t="s">
        <v>251</v>
      </c>
      <c r="D6868" s="1946">
        <f>Input!$C$14</f>
        <v>0</v>
      </c>
      <c r="E6868" s="1951" t="s">
        <v>145</v>
      </c>
      <c r="F6868" s="1943">
        <v>2022</v>
      </c>
      <c r="G6868" s="1951" t="s">
        <v>296</v>
      </c>
      <c r="H6868" s="1955" t="s">
        <v>301</v>
      </c>
      <c r="I6868" s="1925"/>
      <c r="J6868" s="1925"/>
      <c r="K6868" s="1925"/>
      <c r="L6868" s="2323" t="str">
        <f t="shared" si="21875"/>
        <v>International Organisations</v>
      </c>
      <c r="M6868" s="1929" t="s">
        <v>301</v>
      </c>
      <c r="N6868" s="1935"/>
      <c r="O6868" s="1936"/>
      <c r="P6868" s="151">
        <f t="shared" si="21889"/>
        <v>0</v>
      </c>
      <c r="Q6868" s="1351">
        <f t="shared" si="21942"/>
        <v>0</v>
      </c>
      <c r="R6868" s="1351">
        <f t="shared" si="21942"/>
        <v>0</v>
      </c>
      <c r="S6868" s="44">
        <f t="shared" si="21890"/>
        <v>0</v>
      </c>
      <c r="T6868" s="1351">
        <f t="shared" si="21943"/>
        <v>0</v>
      </c>
      <c r="U6868" s="1351">
        <f t="shared" si="21943"/>
        <v>0</v>
      </c>
      <c r="V6868" s="1243"/>
      <c r="W6868" s="1351">
        <f t="shared" si="21891"/>
        <v>0</v>
      </c>
      <c r="X6868" s="1243"/>
      <c r="Y6868" s="1351">
        <f t="shared" si="21892"/>
        <v>0</v>
      </c>
      <c r="Z6868" s="1243"/>
      <c r="AA6868" s="1351">
        <f t="shared" si="21944"/>
        <v>0</v>
      </c>
      <c r="AB6868" s="1351">
        <f t="shared" si="21944"/>
        <v>0</v>
      </c>
      <c r="AC6868" s="1351">
        <f t="shared" si="21944"/>
        <v>0</v>
      </c>
      <c r="AD6868" s="1351">
        <f t="shared" si="21944"/>
        <v>0</v>
      </c>
      <c r="AE6868" s="1351">
        <f t="shared" si="21944"/>
        <v>0</v>
      </c>
      <c r="AF6868" s="1351">
        <f t="shared" si="21944"/>
        <v>0</v>
      </c>
      <c r="AG6868" s="1013">
        <f t="shared" si="21877"/>
        <v>0</v>
      </c>
      <c r="AH6868" s="1013">
        <f t="shared" si="21877"/>
        <v>0</v>
      </c>
      <c r="AI6868" s="1013">
        <f t="shared" si="21877"/>
        <v>0</v>
      </c>
      <c r="AJ6868" s="1013">
        <f t="shared" si="21877"/>
        <v>0</v>
      </c>
      <c r="AK6868" s="1340">
        <f t="shared" si="21945"/>
        <v>0</v>
      </c>
      <c r="AL6868" s="506">
        <f t="shared" si="21878"/>
        <v>0</v>
      </c>
      <c r="AM6868" s="906"/>
      <c r="AN6868" s="906"/>
      <c r="AO6868" s="906"/>
      <c r="AP6868" s="906"/>
      <c r="AQ6868" s="1351">
        <f t="shared" si="21894"/>
        <v>0</v>
      </c>
      <c r="AR6868" s="1351">
        <f t="shared" si="21895"/>
        <v>0</v>
      </c>
      <c r="AS6868" s="1351">
        <f t="shared" si="21896"/>
        <v>0</v>
      </c>
      <c r="AT6868" s="1351">
        <f t="shared" si="21897"/>
        <v>0</v>
      </c>
      <c r="AU6868" s="1351">
        <f t="shared" si="21898"/>
        <v>0</v>
      </c>
      <c r="AV6868" s="1013">
        <f t="shared" si="21879"/>
        <v>0</v>
      </c>
      <c r="AW6868" s="906"/>
      <c r="AX6868" s="906"/>
      <c r="AY6868" s="906"/>
      <c r="AZ6868" s="906"/>
      <c r="BA6868" s="1193">
        <f t="shared" si="21925"/>
        <v>0</v>
      </c>
      <c r="BB6868" s="1013">
        <f t="shared" si="21880"/>
        <v>0</v>
      </c>
      <c r="BC6868" s="906"/>
      <c r="BD6868" s="131"/>
      <c r="BE6868" s="464">
        <f t="shared" si="21926"/>
        <v>0</v>
      </c>
      <c r="BF6868" s="1351">
        <f t="shared" si="21927"/>
        <v>0</v>
      </c>
      <c r="BG6868" s="1351">
        <f t="shared" si="21928"/>
        <v>0</v>
      </c>
      <c r="BH6868" s="1351">
        <f t="shared" si="21929"/>
        <v>0</v>
      </c>
      <c r="BI6868" s="1351">
        <f t="shared" si="21929"/>
        <v>0</v>
      </c>
      <c r="BJ6868" s="1351">
        <f t="shared" si="21930"/>
        <v>0</v>
      </c>
      <c r="BK6868" s="44">
        <f t="shared" si="21931"/>
        <v>0</v>
      </c>
      <c r="BL6868" s="44">
        <f t="shared" si="21931"/>
        <v>0</v>
      </c>
      <c r="BM6868" s="44">
        <f t="shared" si="21932"/>
        <v>0</v>
      </c>
      <c r="BN6868" s="1351">
        <f t="shared" si="21933"/>
        <v>0</v>
      </c>
      <c r="BO6868" s="44">
        <f t="shared" si="21910"/>
        <v>0</v>
      </c>
      <c r="BP6868" s="1351">
        <f t="shared" si="21934"/>
        <v>0</v>
      </c>
      <c r="BQ6868" s="1351">
        <f t="shared" si="21935"/>
        <v>0</v>
      </c>
      <c r="BR6868" s="1351">
        <f t="shared" si="21936"/>
        <v>0</v>
      </c>
      <c r="BS6868" s="44">
        <f t="shared" si="21937"/>
        <v>0</v>
      </c>
      <c r="BT6868" s="1351">
        <f t="shared" si="21938"/>
        <v>0</v>
      </c>
      <c r="BU6868" s="1351">
        <f t="shared" si="21916"/>
        <v>0</v>
      </c>
      <c r="BV6868" s="1243"/>
      <c r="BW6868" s="1150"/>
      <c r="BX6868" s="1243"/>
      <c r="BY6868" s="1150"/>
      <c r="BZ6868" s="1243"/>
      <c r="CA6868" s="1150"/>
      <c r="CB6868" s="1351">
        <f t="shared" si="21917"/>
        <v>0</v>
      </c>
      <c r="CC6868" s="1351">
        <f t="shared" si="21918"/>
        <v>0</v>
      </c>
      <c r="CD6868" s="1351">
        <f t="shared" si="21939"/>
        <v>0</v>
      </c>
      <c r="CE6868" s="1351">
        <f t="shared" si="21940"/>
        <v>0</v>
      </c>
      <c r="CF6868" s="1351">
        <f t="shared" si="21941"/>
        <v>0</v>
      </c>
      <c r="CG6868" s="1013">
        <f t="shared" si="21883"/>
        <v>0</v>
      </c>
      <c r="CH6868" s="1013">
        <f t="shared" si="21883"/>
        <v>0</v>
      </c>
      <c r="CI6868" s="1013">
        <f t="shared" si="21883"/>
        <v>0</v>
      </c>
      <c r="CJ6868" s="618">
        <f t="shared" si="21883"/>
        <v>0</v>
      </c>
    </row>
    <row r="6869" spans="1:88" ht="13.5" customHeight="1" x14ac:dyDescent="0.25">
      <c r="A6869" s="34"/>
      <c r="B6869" s="1464">
        <v>6861</v>
      </c>
      <c r="C6869" s="1940" t="s">
        <v>251</v>
      </c>
      <c r="D6869" s="1946">
        <f>Input!$C$14</f>
        <v>0</v>
      </c>
      <c r="E6869" s="1951" t="s">
        <v>145</v>
      </c>
      <c r="F6869" s="1943">
        <v>2022</v>
      </c>
      <c r="G6869" s="1951" t="s">
        <v>296</v>
      </c>
      <c r="H6869" s="1955" t="s">
        <v>282</v>
      </c>
      <c r="I6869" s="1925"/>
      <c r="J6869" s="1925"/>
      <c r="K6869" s="1925"/>
      <c r="L6869" s="2323" t="str">
        <f t="shared" si="21875"/>
        <v>Institutions</v>
      </c>
      <c r="M6869" s="1929" t="s">
        <v>282</v>
      </c>
      <c r="N6869" s="2325">
        <f>N3029</f>
        <v>0</v>
      </c>
      <c r="O6869" s="2326">
        <f>O3029</f>
        <v>0</v>
      </c>
      <c r="P6869" s="151">
        <f t="shared" si="21889"/>
        <v>0</v>
      </c>
      <c r="Q6869" s="1351">
        <f t="shared" si="21942"/>
        <v>0</v>
      </c>
      <c r="R6869" s="1351">
        <f t="shared" si="21942"/>
        <v>0</v>
      </c>
      <c r="S6869" s="44">
        <f t="shared" si="21890"/>
        <v>0</v>
      </c>
      <c r="T6869" s="1351">
        <f t="shared" si="21943"/>
        <v>0</v>
      </c>
      <c r="U6869" s="1351">
        <f t="shared" si="21943"/>
        <v>0</v>
      </c>
      <c r="V6869" s="1243"/>
      <c r="W6869" s="1351">
        <f t="shared" si="21891"/>
        <v>0</v>
      </c>
      <c r="X6869" s="1243"/>
      <c r="Y6869" s="1351">
        <f t="shared" si="21892"/>
        <v>0</v>
      </c>
      <c r="Z6869" s="1243"/>
      <c r="AA6869" s="1351">
        <f t="shared" si="21944"/>
        <v>0</v>
      </c>
      <c r="AB6869" s="1351">
        <f t="shared" si="21944"/>
        <v>0</v>
      </c>
      <c r="AC6869" s="1351">
        <f t="shared" si="21944"/>
        <v>0</v>
      </c>
      <c r="AD6869" s="1351">
        <f t="shared" si="21944"/>
        <v>0</v>
      </c>
      <c r="AE6869" s="1351">
        <f t="shared" si="21944"/>
        <v>0</v>
      </c>
      <c r="AF6869" s="1351">
        <f t="shared" si="21944"/>
        <v>0</v>
      </c>
      <c r="AG6869" s="1013">
        <f t="shared" si="21877"/>
        <v>0</v>
      </c>
      <c r="AH6869" s="1013">
        <f t="shared" si="21877"/>
        <v>0</v>
      </c>
      <c r="AI6869" s="1013">
        <f t="shared" si="21877"/>
        <v>0</v>
      </c>
      <c r="AJ6869" s="1013">
        <f t="shared" si="21877"/>
        <v>0</v>
      </c>
      <c r="AK6869" s="1340">
        <f t="shared" si="21945"/>
        <v>0</v>
      </c>
      <c r="AL6869" s="506">
        <f t="shared" si="21878"/>
        <v>0</v>
      </c>
      <c r="AM6869" s="906"/>
      <c r="AN6869" s="906"/>
      <c r="AO6869" s="906"/>
      <c r="AP6869" s="906"/>
      <c r="AQ6869" s="1351">
        <f t="shared" si="21894"/>
        <v>0</v>
      </c>
      <c r="AR6869" s="1351">
        <f t="shared" si="21895"/>
        <v>0</v>
      </c>
      <c r="AS6869" s="1351">
        <f t="shared" si="21896"/>
        <v>0</v>
      </c>
      <c r="AT6869" s="1351">
        <f t="shared" si="21897"/>
        <v>0</v>
      </c>
      <c r="AU6869" s="1351">
        <f t="shared" si="21898"/>
        <v>0</v>
      </c>
      <c r="AV6869" s="1013">
        <f t="shared" si="21879"/>
        <v>0</v>
      </c>
      <c r="AW6869" s="906"/>
      <c r="AX6869" s="906"/>
      <c r="AY6869" s="906"/>
      <c r="AZ6869" s="906"/>
      <c r="BA6869" s="1193">
        <f t="shared" si="21925"/>
        <v>0</v>
      </c>
      <c r="BB6869" s="1013">
        <f t="shared" si="21880"/>
        <v>0</v>
      </c>
      <c r="BC6869" s="906"/>
      <c r="BD6869" s="131"/>
      <c r="BE6869" s="464">
        <f t="shared" si="21926"/>
        <v>0</v>
      </c>
      <c r="BF6869" s="1351">
        <f t="shared" si="21927"/>
        <v>0</v>
      </c>
      <c r="BG6869" s="1351">
        <f t="shared" si="21928"/>
        <v>0</v>
      </c>
      <c r="BH6869" s="1351">
        <f t="shared" si="21929"/>
        <v>0</v>
      </c>
      <c r="BI6869" s="1351">
        <f t="shared" si="21929"/>
        <v>0</v>
      </c>
      <c r="BJ6869" s="1351">
        <f t="shared" si="21930"/>
        <v>0</v>
      </c>
      <c r="BK6869" s="44">
        <f t="shared" si="21931"/>
        <v>0</v>
      </c>
      <c r="BL6869" s="44">
        <f t="shared" si="21931"/>
        <v>0</v>
      </c>
      <c r="BM6869" s="44">
        <f t="shared" si="21932"/>
        <v>0</v>
      </c>
      <c r="BN6869" s="1351">
        <f t="shared" si="21933"/>
        <v>0</v>
      </c>
      <c r="BO6869" s="44">
        <f t="shared" si="21910"/>
        <v>0</v>
      </c>
      <c r="BP6869" s="1351">
        <f t="shared" si="21934"/>
        <v>0</v>
      </c>
      <c r="BQ6869" s="1351">
        <f t="shared" si="21935"/>
        <v>0</v>
      </c>
      <c r="BR6869" s="1351">
        <f t="shared" si="21936"/>
        <v>0</v>
      </c>
      <c r="BS6869" s="44">
        <f t="shared" si="21937"/>
        <v>0</v>
      </c>
      <c r="BT6869" s="1351">
        <f t="shared" si="21938"/>
        <v>0</v>
      </c>
      <c r="BU6869" s="1351">
        <f t="shared" si="21916"/>
        <v>0</v>
      </c>
      <c r="BV6869" s="1243"/>
      <c r="BW6869" s="1150"/>
      <c r="BX6869" s="1243"/>
      <c r="BY6869" s="1150"/>
      <c r="BZ6869" s="1243"/>
      <c r="CA6869" s="1150"/>
      <c r="CB6869" s="1351">
        <f t="shared" si="21917"/>
        <v>0</v>
      </c>
      <c r="CC6869" s="1351">
        <f t="shared" si="21918"/>
        <v>0</v>
      </c>
      <c r="CD6869" s="1351">
        <f t="shared" si="21939"/>
        <v>0</v>
      </c>
      <c r="CE6869" s="1351">
        <f t="shared" si="21940"/>
        <v>0</v>
      </c>
      <c r="CF6869" s="1351">
        <f t="shared" si="21941"/>
        <v>0</v>
      </c>
      <c r="CG6869" s="1013">
        <f t="shared" si="21883"/>
        <v>0</v>
      </c>
      <c r="CH6869" s="1013">
        <f t="shared" si="21883"/>
        <v>0</v>
      </c>
      <c r="CI6869" s="1013">
        <f t="shared" si="21883"/>
        <v>0</v>
      </c>
      <c r="CJ6869" s="618">
        <f t="shared" si="21883"/>
        <v>0</v>
      </c>
    </row>
    <row r="6870" spans="1:88" ht="13.5" customHeight="1" x14ac:dyDescent="0.25">
      <c r="A6870" s="34"/>
      <c r="B6870" s="1464">
        <v>6862</v>
      </c>
      <c r="C6870" s="1940" t="s">
        <v>283</v>
      </c>
      <c r="D6870" s="1946">
        <f>Input!$C$14</f>
        <v>0</v>
      </c>
      <c r="E6870" s="1951" t="s">
        <v>145</v>
      </c>
      <c r="F6870" s="1943">
        <v>2022</v>
      </c>
      <c r="G6870" s="1951" t="s">
        <v>296</v>
      </c>
      <c r="H6870" s="1955" t="s">
        <v>127</v>
      </c>
      <c r="I6870" s="1925"/>
      <c r="J6870" s="1925"/>
      <c r="K6870" s="1925"/>
      <c r="L6870" s="2323" t="str">
        <f t="shared" si="21875"/>
        <v>Corporates</v>
      </c>
      <c r="M6870" s="1929" t="s">
        <v>127</v>
      </c>
      <c r="N6870" s="1935"/>
      <c r="O6870" s="1936"/>
      <c r="P6870" s="1037">
        <f t="shared" ref="P6870:U6870" si="21946">SUM(P6871:P6872)</f>
        <v>0</v>
      </c>
      <c r="Q6870" s="587">
        <f t="shared" si="21946"/>
        <v>0</v>
      </c>
      <c r="R6870" s="587">
        <f t="shared" si="21946"/>
        <v>0</v>
      </c>
      <c r="S6870" s="587">
        <f t="shared" si="21946"/>
        <v>0</v>
      </c>
      <c r="T6870" s="587">
        <f t="shared" si="21946"/>
        <v>0</v>
      </c>
      <c r="U6870" s="587">
        <f t="shared" si="21946"/>
        <v>0</v>
      </c>
      <c r="V6870" s="1243"/>
      <c r="W6870" s="587">
        <f>SUM(W6871:W6872)</f>
        <v>0</v>
      </c>
      <c r="X6870" s="1243"/>
      <c r="Y6870" s="587">
        <f>SUM(Y6871:Y6872)</f>
        <v>0</v>
      </c>
      <c r="Z6870" s="1243"/>
      <c r="AA6870" s="587">
        <f t="shared" ref="AA6870:AF6870" si="21947">SUM(AA6871:AA6872)</f>
        <v>0</v>
      </c>
      <c r="AB6870" s="587">
        <f t="shared" si="21947"/>
        <v>0</v>
      </c>
      <c r="AC6870" s="587">
        <f t="shared" si="21947"/>
        <v>0</v>
      </c>
      <c r="AD6870" s="587">
        <f t="shared" si="21947"/>
        <v>0</v>
      </c>
      <c r="AE6870" s="587">
        <f t="shared" si="21947"/>
        <v>0</v>
      </c>
      <c r="AF6870" s="587">
        <f t="shared" si="21947"/>
        <v>0</v>
      </c>
      <c r="AG6870" s="1013">
        <f t="shared" si="21877"/>
        <v>0</v>
      </c>
      <c r="AH6870" s="1013">
        <f t="shared" si="21877"/>
        <v>0</v>
      </c>
      <c r="AI6870" s="1013">
        <f t="shared" si="21877"/>
        <v>0</v>
      </c>
      <c r="AJ6870" s="1013">
        <f t="shared" si="21877"/>
        <v>0</v>
      </c>
      <c r="AK6870" s="1340">
        <f t="shared" si="21945"/>
        <v>0</v>
      </c>
      <c r="AL6870" s="506">
        <f t="shared" si="21878"/>
        <v>0</v>
      </c>
      <c r="AM6870" s="1013">
        <f>IF($Q6870=0,0,SUM(AM6871*$Q6871,AM6872*$Q6872)/SUM($Q6871,$Q6872))</f>
        <v>0</v>
      </c>
      <c r="AN6870" s="1013">
        <f>IF(Q6870=0,0,SUM(AN6871*Q6871,AN6872*Q6872)/SUM(Q6871,Q6872))</f>
        <v>0</v>
      </c>
      <c r="AO6870" s="1013">
        <f>IF(R6870=0,0,SUM(AO6871*R6871,AO6872*R6872)/SUM(R6871,R6872))</f>
        <v>0</v>
      </c>
      <c r="AP6870" s="1013">
        <f>IF(R6870=0,0,SUM(AP6871*R6871,AP6872*R6872)/SUM(R6871,R6872))</f>
        <v>0</v>
      </c>
      <c r="AQ6870" s="587">
        <f>SUM(AQ6871:AQ6872)</f>
        <v>0</v>
      </c>
      <c r="AR6870" s="587">
        <f>SUM(AR6871:AR6872)</f>
        <v>0</v>
      </c>
      <c r="AS6870" s="587">
        <f>SUM(AS6871:AS6872)</f>
        <v>0</v>
      </c>
      <c r="AT6870" s="587">
        <f>SUM(AT6871:AT6872)</f>
        <v>0</v>
      </c>
      <c r="AU6870" s="587">
        <f>SUM(AU6871:AU6872)</f>
        <v>0</v>
      </c>
      <c r="AV6870" s="1013">
        <f t="shared" si="21879"/>
        <v>0</v>
      </c>
      <c r="AW6870" s="1013">
        <f>IF($AM6870*$Q6870=0,0,SUM(AW6871*$AM6871*$Q6871,AW6872*$AM6872*$Q6872)/SUM($AM6871*$Q6871,$AM6872*$Q6872))</f>
        <v>0</v>
      </c>
      <c r="AX6870" s="1013">
        <f>IF($AO6870*$R6870=0,0,SUM(AX6871*$AO6871*$R6871,AX6872*$AO6872*$R6872)/SUM($AO6871*$R6871,$AO6872*$R6872))</f>
        <v>0</v>
      </c>
      <c r="AY6870" s="1013">
        <f>IF(OR(Q6870=0,AND(AY6871=0,AY6872=0)),0,SUM(AY6871*Q6871*AN6871,AY6872*Q6872*AN6872)/SUM(Q6871*AN6871,Q6872*AN6872))</f>
        <v>0</v>
      </c>
      <c r="AZ6870" s="1013">
        <f>IF(R6870=0,0,SUM(AZ6871*R6871*(1-AO6871-AP6871),AZ6872*R6872*(1-AO6872-AP6872))/SUM(R6871*(1-AO6871-AP6871),R6872*(1-AO6872-AP6872)))</f>
        <v>0</v>
      </c>
      <c r="BA6870" s="1013">
        <f>IF(T6870=0,0,SUM(BA6871*T6871,BA6872*T6872)/SUM(T6871,T6872))</f>
        <v>0</v>
      </c>
      <c r="BB6870" s="1013">
        <f t="shared" si="21880"/>
        <v>0</v>
      </c>
      <c r="BC6870" s="1013">
        <f>IF($AM6870*$Q6870=0,0,SUM(BC6871*$AM6871*$Q6871,BC6872*$AM6872*$Q6872)/SUM($AM6871*$Q6871,$AM6872*$Q6872))</f>
        <v>0</v>
      </c>
      <c r="BD6870" s="618">
        <f>IF($AO6870*$R6870=0,0,SUM(BD6871*$AO6871*$R6871,BD6872*$AO6872*$R6872)/SUM($AO6871*$R6871,$AO6872*$R6872))</f>
        <v>0</v>
      </c>
      <c r="BE6870" s="860">
        <f t="shared" ref="BE6870:BF6870" si="21948">SUM(BE6871:BE6872)</f>
        <v>0</v>
      </c>
      <c r="BF6870" s="587">
        <f t="shared" si="21948"/>
        <v>0</v>
      </c>
      <c r="BG6870" s="587">
        <f t="shared" ref="BG6870:BU6870" si="21949">SUM(BG6871:BG6872)</f>
        <v>0</v>
      </c>
      <c r="BH6870" s="587">
        <f t="shared" si="21949"/>
        <v>0</v>
      </c>
      <c r="BI6870" s="587">
        <f t="shared" si="21949"/>
        <v>0</v>
      </c>
      <c r="BJ6870" s="587">
        <f t="shared" si="21949"/>
        <v>0</v>
      </c>
      <c r="BK6870" s="587">
        <f t="shared" si="21949"/>
        <v>0</v>
      </c>
      <c r="BL6870" s="587">
        <f t="shared" si="21949"/>
        <v>0</v>
      </c>
      <c r="BM6870" s="587">
        <f t="shared" si="21949"/>
        <v>0</v>
      </c>
      <c r="BN6870" s="587">
        <f t="shared" si="21949"/>
        <v>0</v>
      </c>
      <c r="BO6870" s="587">
        <f t="shared" si="21949"/>
        <v>0</v>
      </c>
      <c r="BP6870" s="587">
        <f t="shared" si="21949"/>
        <v>0</v>
      </c>
      <c r="BQ6870" s="587">
        <f t="shared" si="21949"/>
        <v>0</v>
      </c>
      <c r="BR6870" s="587">
        <f t="shared" si="21949"/>
        <v>0</v>
      </c>
      <c r="BS6870" s="587">
        <f t="shared" si="21949"/>
        <v>0</v>
      </c>
      <c r="BT6870" s="587">
        <f t="shared" si="21949"/>
        <v>0</v>
      </c>
      <c r="BU6870" s="587">
        <f t="shared" si="21949"/>
        <v>0</v>
      </c>
      <c r="BV6870" s="1243"/>
      <c r="BW6870" s="587">
        <f>SUM(BW6871:BW6872)</f>
        <v>0</v>
      </c>
      <c r="BX6870" s="1243"/>
      <c r="BY6870" s="587">
        <f>SUM(BY6871:BY6872)</f>
        <v>0</v>
      </c>
      <c r="BZ6870" s="1243"/>
      <c r="CA6870" s="587">
        <f t="shared" ref="CA6870:CF6870" si="21950">SUM(CA6871:CA6872)</f>
        <v>0</v>
      </c>
      <c r="CB6870" s="587">
        <f t="shared" si="21950"/>
        <v>0</v>
      </c>
      <c r="CC6870" s="587">
        <f t="shared" si="21950"/>
        <v>0</v>
      </c>
      <c r="CD6870" s="587">
        <f t="shared" si="21950"/>
        <v>0</v>
      </c>
      <c r="CE6870" s="587">
        <f t="shared" si="21950"/>
        <v>0</v>
      </c>
      <c r="CF6870" s="587">
        <f t="shared" si="21950"/>
        <v>0</v>
      </c>
      <c r="CG6870" s="1013">
        <f t="shared" si="21883"/>
        <v>0</v>
      </c>
      <c r="CH6870" s="1013">
        <f t="shared" si="21883"/>
        <v>0</v>
      </c>
      <c r="CI6870" s="1013">
        <f t="shared" si="21883"/>
        <v>0</v>
      </c>
      <c r="CJ6870" s="618">
        <f t="shared" si="21883"/>
        <v>0</v>
      </c>
    </row>
    <row r="6871" spans="1:88" ht="13.5" customHeight="1" x14ac:dyDescent="0.25">
      <c r="A6871" s="34"/>
      <c r="B6871" s="1464">
        <v>6863</v>
      </c>
      <c r="C6871" s="1940" t="s">
        <v>251</v>
      </c>
      <c r="D6871" s="1946">
        <f>Input!$C$14</f>
        <v>0</v>
      </c>
      <c r="E6871" s="1951" t="s">
        <v>145</v>
      </c>
      <c r="F6871" s="1943">
        <v>2022</v>
      </c>
      <c r="G6871" s="1951" t="s">
        <v>296</v>
      </c>
      <c r="H6871" s="1955" t="s">
        <v>127</v>
      </c>
      <c r="I6871" s="1925" t="s">
        <v>288</v>
      </c>
      <c r="J6871" s="1925"/>
      <c r="K6871" s="1925"/>
      <c r="L6871" s="2323" t="str">
        <f t="shared" si="21875"/>
        <v>Corporates SME</v>
      </c>
      <c r="M6871" s="1930" t="s">
        <v>288</v>
      </c>
      <c r="N6871" s="2325">
        <f>N3031</f>
        <v>0</v>
      </c>
      <c r="O6871" s="2326">
        <f>O3031</f>
        <v>0</v>
      </c>
      <c r="P6871" s="151">
        <f>SUM(Q6871:R6871)</f>
        <v>0</v>
      </c>
      <c r="Q6871" s="1351">
        <f>BQ4951</f>
        <v>0</v>
      </c>
      <c r="R6871" s="1351">
        <f>BR4951</f>
        <v>0</v>
      </c>
      <c r="S6871" s="44">
        <f>SUM(T6871:U6871)</f>
        <v>0</v>
      </c>
      <c r="T6871" s="1351">
        <f>BT4951</f>
        <v>0</v>
      </c>
      <c r="U6871" s="1351">
        <f>BU4951</f>
        <v>0</v>
      </c>
      <c r="V6871" s="1243"/>
      <c r="W6871" s="1351">
        <f>BW4951</f>
        <v>0</v>
      </c>
      <c r="X6871" s="1243"/>
      <c r="Y6871" s="1351">
        <f>BY4951</f>
        <v>0</v>
      </c>
      <c r="Z6871" s="1243"/>
      <c r="AA6871" s="1351">
        <f t="shared" ref="AA6871:AF6872" si="21951">CA4951</f>
        <v>0</v>
      </c>
      <c r="AB6871" s="1351">
        <f t="shared" si="21951"/>
        <v>0</v>
      </c>
      <c r="AC6871" s="1351">
        <f t="shared" si="21951"/>
        <v>0</v>
      </c>
      <c r="AD6871" s="1351">
        <f t="shared" si="21951"/>
        <v>0</v>
      </c>
      <c r="AE6871" s="1351">
        <f t="shared" si="21951"/>
        <v>0</v>
      </c>
      <c r="AF6871" s="1351">
        <f t="shared" si="21951"/>
        <v>0</v>
      </c>
      <c r="AG6871" s="1013">
        <f t="shared" si="21877"/>
        <v>0</v>
      </c>
      <c r="AH6871" s="1013">
        <f t="shared" si="21877"/>
        <v>0</v>
      </c>
      <c r="AI6871" s="1013">
        <f t="shared" si="21877"/>
        <v>0</v>
      </c>
      <c r="AJ6871" s="1013">
        <f t="shared" si="21877"/>
        <v>0</v>
      </c>
      <c r="AK6871" s="1340">
        <f t="shared" si="21945"/>
        <v>0</v>
      </c>
      <c r="AL6871" s="506">
        <f t="shared" si="21878"/>
        <v>0</v>
      </c>
      <c r="AM6871" s="661"/>
      <c r="AN6871" s="661"/>
      <c r="AO6871" s="661"/>
      <c r="AP6871" s="661"/>
      <c r="AQ6871" s="1351">
        <f>AP6871*R6871</f>
        <v>0</v>
      </c>
      <c r="AR6871" s="1351">
        <f>AN6871*Q6871</f>
        <v>0</v>
      </c>
      <c r="AS6871" s="1351">
        <f>SUM(AT6871:AU6871)</f>
        <v>0</v>
      </c>
      <c r="AT6871" s="1351">
        <f>AM6871*Q6871</f>
        <v>0</v>
      </c>
      <c r="AU6871" s="1351">
        <f>AO6871*R6871</f>
        <v>0</v>
      </c>
      <c r="AV6871" s="1013">
        <f t="shared" si="21879"/>
        <v>0</v>
      </c>
      <c r="AW6871" s="661"/>
      <c r="AX6871" s="661"/>
      <c r="AY6871" s="661"/>
      <c r="AZ6871" s="661"/>
      <c r="BA6871" s="1193">
        <f>BA4951</f>
        <v>0</v>
      </c>
      <c r="BB6871" s="1013">
        <f t="shared" si="21880"/>
        <v>0</v>
      </c>
      <c r="BC6871" s="661"/>
      <c r="BD6871" s="1153"/>
      <c r="BE6871" s="464">
        <f t="shared" ref="BE6871:BE6872" si="21952">AR6871*AY6871</f>
        <v>0</v>
      </c>
      <c r="BF6871" s="1351">
        <f t="shared" ref="BF6871:BF6872" si="21953">R6871*(1-AP6871-AO6871)*AZ6871</f>
        <v>0</v>
      </c>
      <c r="BG6871" s="1351">
        <f>SUM(BH6871:BI6871)</f>
        <v>0</v>
      </c>
      <c r="BH6871" s="1351">
        <f>AT6871*AW6871</f>
        <v>0</v>
      </c>
      <c r="BI6871" s="1351">
        <f>AU6871*AX6871</f>
        <v>0</v>
      </c>
      <c r="BJ6871" s="1351">
        <f>SUM(BK6871:BL6871)</f>
        <v>0</v>
      </c>
      <c r="BK6871" s="44">
        <f>BK4951+BH6871</f>
        <v>0</v>
      </c>
      <c r="BL6871" s="44">
        <f>BL4951+BI6871</f>
        <v>0</v>
      </c>
      <c r="BM6871" s="44">
        <f>Q6871*(1-AM6871-AN6871)*((5/6*AM6871*AW6871)+(1/6*AM5911*AW5911))</f>
        <v>0</v>
      </c>
      <c r="BN6871" s="1351">
        <f>AQ6871*((5/6*AM6871*AW6871)+(1/6*AM5911*AW5911))</f>
        <v>0</v>
      </c>
      <c r="BO6871" s="44">
        <f t="shared" si="21910"/>
        <v>0</v>
      </c>
      <c r="BP6871" s="1351">
        <f>SUM(BQ6871:BR6871)</f>
        <v>0</v>
      </c>
      <c r="BQ6871" s="1351">
        <f>Q6871-AR6871-AT6871+AQ6871</f>
        <v>0</v>
      </c>
      <c r="BR6871" s="1351">
        <f>R6871+AR6871-AQ6871-AU6871</f>
        <v>0</v>
      </c>
      <c r="BS6871" s="44">
        <f>SUM(BT6871:BU6871)</f>
        <v>0</v>
      </c>
      <c r="BT6871" s="1351">
        <f>T6871</f>
        <v>0</v>
      </c>
      <c r="BU6871" s="1351">
        <f>U6871+AS6871</f>
        <v>0</v>
      </c>
      <c r="BV6871" s="1243"/>
      <c r="BW6871" s="1151"/>
      <c r="BX6871" s="1243"/>
      <c r="BY6871" s="1151"/>
      <c r="BZ6871" s="1243"/>
      <c r="CA6871" s="1151"/>
      <c r="CB6871" s="1351">
        <f>SUM(CC6871,CF6871)</f>
        <v>0</v>
      </c>
      <c r="CC6871" s="1351">
        <f>SUM(CD6871:CE6871)</f>
        <v>0</v>
      </c>
      <c r="CD6871" s="1351">
        <f>BM6871+BN6871</f>
        <v>0</v>
      </c>
      <c r="CE6871" s="1351">
        <f>BE6871+BF6871</f>
        <v>0</v>
      </c>
      <c r="CF6871" s="1351">
        <f>BO6871+BJ6871</f>
        <v>0</v>
      </c>
      <c r="CG6871" s="1013">
        <f t="shared" si="21883"/>
        <v>0</v>
      </c>
      <c r="CH6871" s="1013">
        <f t="shared" si="21883"/>
        <v>0</v>
      </c>
      <c r="CI6871" s="1013">
        <f t="shared" si="21883"/>
        <v>0</v>
      </c>
      <c r="CJ6871" s="618">
        <f t="shared" si="21883"/>
        <v>0</v>
      </c>
    </row>
    <row r="6872" spans="1:88" ht="13.5" customHeight="1" x14ac:dyDescent="0.25">
      <c r="A6872" s="34"/>
      <c r="B6872" s="1464">
        <v>6864</v>
      </c>
      <c r="C6872" s="1940" t="s">
        <v>251</v>
      </c>
      <c r="D6872" s="1946">
        <f>Input!$C$14</f>
        <v>0</v>
      </c>
      <c r="E6872" s="1951" t="s">
        <v>145</v>
      </c>
      <c r="F6872" s="1943">
        <v>2022</v>
      </c>
      <c r="G6872" s="1951" t="s">
        <v>296</v>
      </c>
      <c r="H6872" s="1955" t="s">
        <v>127</v>
      </c>
      <c r="I6872" s="1925" t="s">
        <v>290</v>
      </c>
      <c r="J6872" s="1925"/>
      <c r="K6872" s="1925"/>
      <c r="L6872" s="2323" t="str">
        <f t="shared" si="21875"/>
        <v>Corporates Non SME</v>
      </c>
      <c r="M6872" s="1930" t="s">
        <v>290</v>
      </c>
      <c r="N6872" s="2325">
        <f>N3032</f>
        <v>0</v>
      </c>
      <c r="O6872" s="2326">
        <f>O3032</f>
        <v>0</v>
      </c>
      <c r="P6872" s="151">
        <f>SUM(Q6872:R6872)</f>
        <v>0</v>
      </c>
      <c r="Q6872" s="1351">
        <f>BQ4952</f>
        <v>0</v>
      </c>
      <c r="R6872" s="1351">
        <f>BR4952</f>
        <v>0</v>
      </c>
      <c r="S6872" s="44">
        <f>SUM(T6872:U6872)</f>
        <v>0</v>
      </c>
      <c r="T6872" s="1351">
        <f>BT4952</f>
        <v>0</v>
      </c>
      <c r="U6872" s="1351">
        <f>BU4952</f>
        <v>0</v>
      </c>
      <c r="V6872" s="1243"/>
      <c r="W6872" s="1351">
        <f>BW4952</f>
        <v>0</v>
      </c>
      <c r="X6872" s="1243"/>
      <c r="Y6872" s="1351">
        <f>BY4952</f>
        <v>0</v>
      </c>
      <c r="Z6872" s="1243"/>
      <c r="AA6872" s="1351">
        <f t="shared" si="21951"/>
        <v>0</v>
      </c>
      <c r="AB6872" s="1351">
        <f t="shared" si="21951"/>
        <v>0</v>
      </c>
      <c r="AC6872" s="1351">
        <f t="shared" si="21951"/>
        <v>0</v>
      </c>
      <c r="AD6872" s="1351">
        <f t="shared" si="21951"/>
        <v>0</v>
      </c>
      <c r="AE6872" s="1351">
        <f t="shared" si="21951"/>
        <v>0</v>
      </c>
      <c r="AF6872" s="1351">
        <f t="shared" si="21951"/>
        <v>0</v>
      </c>
      <c r="AG6872" s="1013">
        <f t="shared" si="21877"/>
        <v>0</v>
      </c>
      <c r="AH6872" s="1013">
        <f t="shared" si="21877"/>
        <v>0</v>
      </c>
      <c r="AI6872" s="1013">
        <f t="shared" si="21877"/>
        <v>0</v>
      </c>
      <c r="AJ6872" s="1013">
        <f t="shared" si="21877"/>
        <v>0</v>
      </c>
      <c r="AK6872" s="1340">
        <f t="shared" si="21945"/>
        <v>0</v>
      </c>
      <c r="AL6872" s="506">
        <f t="shared" si="21878"/>
        <v>0</v>
      </c>
      <c r="AM6872" s="661"/>
      <c r="AN6872" s="661"/>
      <c r="AO6872" s="661"/>
      <c r="AP6872" s="661"/>
      <c r="AQ6872" s="1351">
        <f>AP6872*R6872</f>
        <v>0</v>
      </c>
      <c r="AR6872" s="1351">
        <f>AN6872*Q6872</f>
        <v>0</v>
      </c>
      <c r="AS6872" s="1351">
        <f>SUM(AT6872:AU6872)</f>
        <v>0</v>
      </c>
      <c r="AT6872" s="1351">
        <f>AM6872*Q6872</f>
        <v>0</v>
      </c>
      <c r="AU6872" s="1351">
        <f>AO6872*R6872</f>
        <v>0</v>
      </c>
      <c r="AV6872" s="1013">
        <f t="shared" si="21879"/>
        <v>0</v>
      </c>
      <c r="AW6872" s="661"/>
      <c r="AX6872" s="661"/>
      <c r="AY6872" s="661"/>
      <c r="AZ6872" s="661"/>
      <c r="BA6872" s="1193">
        <f>BA4952</f>
        <v>0</v>
      </c>
      <c r="BB6872" s="1013">
        <f t="shared" si="21880"/>
        <v>0</v>
      </c>
      <c r="BC6872" s="661"/>
      <c r="BD6872" s="1153"/>
      <c r="BE6872" s="464">
        <f t="shared" si="21952"/>
        <v>0</v>
      </c>
      <c r="BF6872" s="1351">
        <f t="shared" si="21953"/>
        <v>0</v>
      </c>
      <c r="BG6872" s="1351">
        <f>SUM(BH6872:BI6872)</f>
        <v>0</v>
      </c>
      <c r="BH6872" s="1351">
        <f>AT6872*AW6872</f>
        <v>0</v>
      </c>
      <c r="BI6872" s="1351">
        <f>AU6872*AX6872</f>
        <v>0</v>
      </c>
      <c r="BJ6872" s="1351">
        <f>SUM(BK6872:BL6872)</f>
        <v>0</v>
      </c>
      <c r="BK6872" s="44">
        <f>BK4952+BH6872</f>
        <v>0</v>
      </c>
      <c r="BL6872" s="44">
        <f>BL4952+BI6872</f>
        <v>0</v>
      </c>
      <c r="BM6872" s="44">
        <f>Q6872*(1-AM6872-AN6872)*((5/6*AM6872*AW6872)+(1/6*AM5912*AW5912))</f>
        <v>0</v>
      </c>
      <c r="BN6872" s="1351">
        <f>AQ6872*((5/6*AM6872*AW6872)+(1/6*AM5912*AW5912))</f>
        <v>0</v>
      </c>
      <c r="BO6872" s="44">
        <f t="shared" si="21910"/>
        <v>0</v>
      </c>
      <c r="BP6872" s="1351">
        <f>SUM(BQ6872:BR6872)</f>
        <v>0</v>
      </c>
      <c r="BQ6872" s="1351">
        <f>Q6872-AR6872-AT6872+AQ6872</f>
        <v>0</v>
      </c>
      <c r="BR6872" s="1351">
        <f>R6872+AR6872-AQ6872-AU6872</f>
        <v>0</v>
      </c>
      <c r="BS6872" s="44">
        <f>SUM(BT6872:BU6872)</f>
        <v>0</v>
      </c>
      <c r="BT6872" s="1351">
        <f>T6872</f>
        <v>0</v>
      </c>
      <c r="BU6872" s="1351">
        <f>U6872+AS6872</f>
        <v>0</v>
      </c>
      <c r="BV6872" s="1243"/>
      <c r="BW6872" s="1151"/>
      <c r="BX6872" s="1243"/>
      <c r="BY6872" s="1151"/>
      <c r="BZ6872" s="1243"/>
      <c r="CA6872" s="1151"/>
      <c r="CB6872" s="1351">
        <f>SUM(CC6872,CF6872)</f>
        <v>0</v>
      </c>
      <c r="CC6872" s="1351">
        <f>SUM(CD6872:CE6872)</f>
        <v>0</v>
      </c>
      <c r="CD6872" s="1351">
        <f>BM6872+BN6872</f>
        <v>0</v>
      </c>
      <c r="CE6872" s="1351">
        <f>BE6872+BF6872</f>
        <v>0</v>
      </c>
      <c r="CF6872" s="1351">
        <f>BO6872+BJ6872</f>
        <v>0</v>
      </c>
      <c r="CG6872" s="1013">
        <f t="shared" si="21883"/>
        <v>0</v>
      </c>
      <c r="CH6872" s="1013">
        <f t="shared" si="21883"/>
        <v>0</v>
      </c>
      <c r="CI6872" s="1013">
        <f t="shared" si="21883"/>
        <v>0</v>
      </c>
      <c r="CJ6872" s="618">
        <f t="shared" si="21883"/>
        <v>0</v>
      </c>
    </row>
    <row r="6873" spans="1:88" ht="13.5" customHeight="1" x14ac:dyDescent="0.25">
      <c r="A6873" s="34"/>
      <c r="B6873" s="1464">
        <v>6865</v>
      </c>
      <c r="C6873" s="1940" t="s">
        <v>283</v>
      </c>
      <c r="D6873" s="1946">
        <f>Input!$C$14</f>
        <v>0</v>
      </c>
      <c r="E6873" s="1951" t="s">
        <v>145</v>
      </c>
      <c r="F6873" s="1943">
        <v>2022</v>
      </c>
      <c r="G6873" s="1951" t="s">
        <v>296</v>
      </c>
      <c r="H6873" s="1955" t="s">
        <v>289</v>
      </c>
      <c r="I6873" s="1925"/>
      <c r="J6873" s="1925"/>
      <c r="K6873" s="1925"/>
      <c r="L6873" s="2323" t="str">
        <f t="shared" si="21875"/>
        <v>Retail</v>
      </c>
      <c r="M6873" s="1929" t="s">
        <v>289</v>
      </c>
      <c r="N6873" s="1935"/>
      <c r="O6873" s="1936"/>
      <c r="P6873" s="1037">
        <f t="shared" ref="P6873:U6873" si="21954">SUM(P6874:P6875)</f>
        <v>0</v>
      </c>
      <c r="Q6873" s="587">
        <f t="shared" si="21954"/>
        <v>0</v>
      </c>
      <c r="R6873" s="587">
        <f t="shared" si="21954"/>
        <v>0</v>
      </c>
      <c r="S6873" s="587">
        <f t="shared" si="21954"/>
        <v>0</v>
      </c>
      <c r="T6873" s="587">
        <f t="shared" si="21954"/>
        <v>0</v>
      </c>
      <c r="U6873" s="587">
        <f t="shared" si="21954"/>
        <v>0</v>
      </c>
      <c r="V6873" s="1243"/>
      <c r="W6873" s="587">
        <f>SUM(W6874:W6875)</f>
        <v>0</v>
      </c>
      <c r="X6873" s="1243"/>
      <c r="Y6873" s="587">
        <f>SUM(Y6874:Y6875)</f>
        <v>0</v>
      </c>
      <c r="Z6873" s="1243"/>
      <c r="AA6873" s="587">
        <f t="shared" ref="AA6873:AF6873" si="21955">SUM(AA6874:AA6875)</f>
        <v>0</v>
      </c>
      <c r="AB6873" s="587">
        <f t="shared" si="21955"/>
        <v>0</v>
      </c>
      <c r="AC6873" s="587">
        <f t="shared" si="21955"/>
        <v>0</v>
      </c>
      <c r="AD6873" s="587">
        <f t="shared" si="21955"/>
        <v>0</v>
      </c>
      <c r="AE6873" s="587">
        <f t="shared" si="21955"/>
        <v>0</v>
      </c>
      <c r="AF6873" s="587">
        <f t="shared" si="21955"/>
        <v>0</v>
      </c>
      <c r="AG6873" s="1013">
        <f t="shared" si="21877"/>
        <v>0</v>
      </c>
      <c r="AH6873" s="1013">
        <f t="shared" si="21877"/>
        <v>0</v>
      </c>
      <c r="AI6873" s="1013">
        <f t="shared" si="21877"/>
        <v>0</v>
      </c>
      <c r="AJ6873" s="1013">
        <f t="shared" si="21877"/>
        <v>0</v>
      </c>
      <c r="AK6873" s="1340">
        <f t="shared" si="21945"/>
        <v>0</v>
      </c>
      <c r="AL6873" s="506">
        <f t="shared" si="21878"/>
        <v>0</v>
      </c>
      <c r="AM6873" s="1013">
        <f>IF($Q6873=0,0,SUM(AM6874*$Q6874,AM6875*$Q6875)/SUM(Q6874,$Q6875))</f>
        <v>0</v>
      </c>
      <c r="AN6873" s="1013">
        <f>IF(Q6873=0,0,SUM(AN6874*Q6874,AN6875*Q6875)/SUM(Q6874,Q6875))</f>
        <v>0</v>
      </c>
      <c r="AO6873" s="1013">
        <f>IF(R6873=0,0,SUM(AO6874*R6874,AO6875*R6875)/SUM(R6874,R6875))</f>
        <v>0</v>
      </c>
      <c r="AP6873" s="1013">
        <f>IF(R6873=0,0,SUM(AP6874*R6874,AP6875*R6875)/SUM(R6874,R6875))</f>
        <v>0</v>
      </c>
      <c r="AQ6873" s="587">
        <f>SUM(AQ6874:AQ6875)</f>
        <v>0</v>
      </c>
      <c r="AR6873" s="587">
        <f>SUM(AR6874:AR6875)</f>
        <v>0</v>
      </c>
      <c r="AS6873" s="587">
        <f>SUM(AS6874:AS6875)</f>
        <v>0</v>
      </c>
      <c r="AT6873" s="587">
        <f>SUM(AT6874:AT6875)</f>
        <v>0</v>
      </c>
      <c r="AU6873" s="587">
        <f>SUM(AU6874:AU6875)</f>
        <v>0</v>
      </c>
      <c r="AV6873" s="1013">
        <f t="shared" si="21879"/>
        <v>0</v>
      </c>
      <c r="AW6873" s="1013">
        <f>IF($AM6873*$Q6873=0,0,SUM(AW6874*$AM6874*$Q6874,AW6875*$AM6875*$Q6875)/SUM($AM6874*$Q6874,$AM6875*$Q6875))</f>
        <v>0</v>
      </c>
      <c r="AX6873" s="1013">
        <f>IF($AO6873*$R6873=0,0,SUM(AX6874*$AO6874*$R6874,AX6875*$AO6875*$R6875)/SUM($AO6874*$R6874,$AO6875*$R6875))</f>
        <v>0</v>
      </c>
      <c r="AY6873" s="1013">
        <f>IF(OR(Q6873=0,AND(AY6874=0,AY6875=0)),0,SUM(AY6874*Q6874*AN6874,AY6875*Q6875*AN6875)/SUM(Q6874*AN6874,Q6875*AN6875))</f>
        <v>0</v>
      </c>
      <c r="AZ6873" s="1013">
        <f>IF(R6873=0,0,SUM(AZ6874*R6874*(1-AO6874-AP6874),AZ6875*R6875*(1-AO6875-AP6875))/SUM(R6874*(1-AO6874-AP6874),R6875*(1-AO6875-AP6875)))</f>
        <v>0</v>
      </c>
      <c r="BA6873" s="1013">
        <f>IF(T6873=0,0,SUM(BA6874*T6874,BA6875*T6875)/SUM(T6874,T6875))</f>
        <v>0</v>
      </c>
      <c r="BB6873" s="1013">
        <f t="shared" si="21880"/>
        <v>0</v>
      </c>
      <c r="BC6873" s="1013">
        <f>IF($AM6873*$Q6873=0,0,SUM(BC6874*$AM6874*$Q6874,BC6875*$AM6875*$Q6875)/SUM($AM6874*$Q6874,$AM6875*$Q6875))</f>
        <v>0</v>
      </c>
      <c r="BD6873" s="618">
        <f>IF($AO6873*$R6873=0,0,SUM(BD6874*$AO6874*$R6874,BD6875*$AO6875*$R6875)/SUM($AO6874*$R6874,$AO6875*$R6875))</f>
        <v>0</v>
      </c>
      <c r="BE6873" s="860">
        <f t="shared" ref="BE6873:BF6873" si="21956">SUM(BE6874:BE6875)</f>
        <v>0</v>
      </c>
      <c r="BF6873" s="587">
        <f t="shared" si="21956"/>
        <v>0</v>
      </c>
      <c r="BG6873" s="587">
        <f t="shared" ref="BG6873:BU6873" si="21957">SUM(BG6874:BG6875)</f>
        <v>0</v>
      </c>
      <c r="BH6873" s="587">
        <f t="shared" si="21957"/>
        <v>0</v>
      </c>
      <c r="BI6873" s="587">
        <f t="shared" si="21957"/>
        <v>0</v>
      </c>
      <c r="BJ6873" s="587">
        <f t="shared" si="21957"/>
        <v>0</v>
      </c>
      <c r="BK6873" s="587">
        <f t="shared" si="21957"/>
        <v>0</v>
      </c>
      <c r="BL6873" s="587">
        <f t="shared" si="21957"/>
        <v>0</v>
      </c>
      <c r="BM6873" s="587">
        <f t="shared" si="21957"/>
        <v>0</v>
      </c>
      <c r="BN6873" s="587">
        <f t="shared" si="21957"/>
        <v>0</v>
      </c>
      <c r="BO6873" s="587">
        <f t="shared" si="21957"/>
        <v>0</v>
      </c>
      <c r="BP6873" s="587">
        <f t="shared" si="21957"/>
        <v>0</v>
      </c>
      <c r="BQ6873" s="587">
        <f t="shared" si="21957"/>
        <v>0</v>
      </c>
      <c r="BR6873" s="587">
        <f t="shared" si="21957"/>
        <v>0</v>
      </c>
      <c r="BS6873" s="587">
        <f t="shared" si="21957"/>
        <v>0</v>
      </c>
      <c r="BT6873" s="587">
        <f t="shared" si="21957"/>
        <v>0</v>
      </c>
      <c r="BU6873" s="587">
        <f t="shared" si="21957"/>
        <v>0</v>
      </c>
      <c r="BV6873" s="1243"/>
      <c r="BW6873" s="587">
        <f>SUM(BW6874:BW6875)</f>
        <v>0</v>
      </c>
      <c r="BX6873" s="1243"/>
      <c r="BY6873" s="587">
        <f>SUM(BY6874:BY6875)</f>
        <v>0</v>
      </c>
      <c r="BZ6873" s="1243"/>
      <c r="CA6873" s="587">
        <f t="shared" ref="CA6873:CF6873" si="21958">SUM(CA6874:CA6875)</f>
        <v>0</v>
      </c>
      <c r="CB6873" s="587">
        <f t="shared" si="21958"/>
        <v>0</v>
      </c>
      <c r="CC6873" s="587">
        <f t="shared" si="21958"/>
        <v>0</v>
      </c>
      <c r="CD6873" s="587">
        <f t="shared" si="21958"/>
        <v>0</v>
      </c>
      <c r="CE6873" s="587">
        <f t="shared" si="21958"/>
        <v>0</v>
      </c>
      <c r="CF6873" s="587">
        <f t="shared" si="21958"/>
        <v>0</v>
      </c>
      <c r="CG6873" s="1013">
        <f t="shared" si="21883"/>
        <v>0</v>
      </c>
      <c r="CH6873" s="1013">
        <f t="shared" si="21883"/>
        <v>0</v>
      </c>
      <c r="CI6873" s="1013">
        <f t="shared" si="21883"/>
        <v>0</v>
      </c>
      <c r="CJ6873" s="618">
        <f t="shared" si="21883"/>
        <v>0</v>
      </c>
    </row>
    <row r="6874" spans="1:88" ht="13.5" customHeight="1" x14ac:dyDescent="0.25">
      <c r="A6874" s="34"/>
      <c r="B6874" s="1464">
        <v>6866</v>
      </c>
      <c r="C6874" s="1940" t="s">
        <v>251</v>
      </c>
      <c r="D6874" s="1946">
        <f>Input!$C$14</f>
        <v>0</v>
      </c>
      <c r="E6874" s="1951" t="s">
        <v>145</v>
      </c>
      <c r="F6874" s="1943">
        <v>2022</v>
      </c>
      <c r="G6874" s="1951" t="s">
        <v>296</v>
      </c>
      <c r="H6874" s="1955" t="s">
        <v>289</v>
      </c>
      <c r="I6874" s="1925" t="s">
        <v>288</v>
      </c>
      <c r="J6874" s="1925"/>
      <c r="K6874" s="1925"/>
      <c r="L6874" s="2323" t="str">
        <f t="shared" si="21875"/>
        <v>Retail SME</v>
      </c>
      <c r="M6874" s="1930" t="s">
        <v>288</v>
      </c>
      <c r="N6874" s="2325">
        <f>N3034</f>
        <v>0</v>
      </c>
      <c r="O6874" s="2326">
        <f>O3034</f>
        <v>0</v>
      </c>
      <c r="P6874" s="151">
        <f>SUM(Q6874:R6874)</f>
        <v>0</v>
      </c>
      <c r="Q6874" s="1351">
        <f>BQ4954</f>
        <v>0</v>
      </c>
      <c r="R6874" s="1351">
        <f>BR4954</f>
        <v>0</v>
      </c>
      <c r="S6874" s="44">
        <f>SUM(T6874:U6874)</f>
        <v>0</v>
      </c>
      <c r="T6874" s="1351">
        <f>BT4954</f>
        <v>0</v>
      </c>
      <c r="U6874" s="1351">
        <f>BU4954</f>
        <v>0</v>
      </c>
      <c r="V6874" s="1243"/>
      <c r="W6874" s="1351">
        <f>BW4954</f>
        <v>0</v>
      </c>
      <c r="X6874" s="1243"/>
      <c r="Y6874" s="1351">
        <f>BY4954</f>
        <v>0</v>
      </c>
      <c r="Z6874" s="1243"/>
      <c r="AA6874" s="1351">
        <f t="shared" ref="AA6874:AF6875" si="21959">CA4954</f>
        <v>0</v>
      </c>
      <c r="AB6874" s="1351">
        <f t="shared" si="21959"/>
        <v>0</v>
      </c>
      <c r="AC6874" s="1351">
        <f t="shared" si="21959"/>
        <v>0</v>
      </c>
      <c r="AD6874" s="1351">
        <f t="shared" si="21959"/>
        <v>0</v>
      </c>
      <c r="AE6874" s="1351">
        <f t="shared" si="21959"/>
        <v>0</v>
      </c>
      <c r="AF6874" s="1351">
        <f t="shared" si="21959"/>
        <v>0</v>
      </c>
      <c r="AG6874" s="1013">
        <f t="shared" si="21877"/>
        <v>0</v>
      </c>
      <c r="AH6874" s="1013">
        <f t="shared" si="21877"/>
        <v>0</v>
      </c>
      <c r="AI6874" s="1013">
        <f t="shared" si="21877"/>
        <v>0</v>
      </c>
      <c r="AJ6874" s="1013">
        <f t="shared" si="21877"/>
        <v>0</v>
      </c>
      <c r="AK6874" s="1340">
        <f t="shared" si="21945"/>
        <v>0</v>
      </c>
      <c r="AL6874" s="506">
        <f t="shared" si="21878"/>
        <v>0</v>
      </c>
      <c r="AM6874" s="661"/>
      <c r="AN6874" s="661"/>
      <c r="AO6874" s="661"/>
      <c r="AP6874" s="661"/>
      <c r="AQ6874" s="1351">
        <f>AP6874*R6874</f>
        <v>0</v>
      </c>
      <c r="AR6874" s="1351">
        <f>AN6874*Q6874</f>
        <v>0</v>
      </c>
      <c r="AS6874" s="1351">
        <f>SUM(AT6874:AU6874)</f>
        <v>0</v>
      </c>
      <c r="AT6874" s="1351">
        <f>AM6874*Q6874</f>
        <v>0</v>
      </c>
      <c r="AU6874" s="1351">
        <f>AO6874*R6874</f>
        <v>0</v>
      </c>
      <c r="AV6874" s="1013">
        <f t="shared" si="21879"/>
        <v>0</v>
      </c>
      <c r="AW6874" s="661"/>
      <c r="AX6874" s="661"/>
      <c r="AY6874" s="661"/>
      <c r="AZ6874" s="661"/>
      <c r="BA6874" s="1193">
        <f>BA4954</f>
        <v>0</v>
      </c>
      <c r="BB6874" s="1013">
        <f t="shared" si="21880"/>
        <v>0</v>
      </c>
      <c r="BC6874" s="661"/>
      <c r="BD6874" s="1153"/>
      <c r="BE6874" s="464">
        <f t="shared" ref="BE6874:BE6875" si="21960">AR6874*AY6874</f>
        <v>0</v>
      </c>
      <c r="BF6874" s="1351">
        <f t="shared" ref="BF6874:BF6875" si="21961">R6874*(1-AP6874-AO6874)*AZ6874</f>
        <v>0</v>
      </c>
      <c r="BG6874" s="1351">
        <f>SUM(BH6874:BI6874)</f>
        <v>0</v>
      </c>
      <c r="BH6874" s="1351">
        <f>AT6874*AW6874</f>
        <v>0</v>
      </c>
      <c r="BI6874" s="1351">
        <f>AU6874*AX6874</f>
        <v>0</v>
      </c>
      <c r="BJ6874" s="1351">
        <f>SUM(BK6874:BL6874)</f>
        <v>0</v>
      </c>
      <c r="BK6874" s="44">
        <f>BK4954+BH6874</f>
        <v>0</v>
      </c>
      <c r="BL6874" s="44">
        <f>BL4954+BI6874</f>
        <v>0</v>
      </c>
      <c r="BM6874" s="44">
        <f>Q6874*(1-AM6874-AN6874)*((5/6*AM6874*AW6874)+(1/6*AM5914*AW5914))</f>
        <v>0</v>
      </c>
      <c r="BN6874" s="1351">
        <f>AQ6874*((5/6*AM6874*AW6874)+(1/6*AM5914*AW5914))</f>
        <v>0</v>
      </c>
      <c r="BO6874" s="44">
        <f t="shared" si="21910"/>
        <v>0</v>
      </c>
      <c r="BP6874" s="1351">
        <f>SUM(BQ6874:BR6874)</f>
        <v>0</v>
      </c>
      <c r="BQ6874" s="1351">
        <f>Q6874-AR6874-AT6874+AQ6874</f>
        <v>0</v>
      </c>
      <c r="BR6874" s="1351">
        <f>R6874+AR6874-AQ6874-AU6874</f>
        <v>0</v>
      </c>
      <c r="BS6874" s="44">
        <f>SUM(BT6874:BU6874)</f>
        <v>0</v>
      </c>
      <c r="BT6874" s="1351">
        <f>T6874</f>
        <v>0</v>
      </c>
      <c r="BU6874" s="1351">
        <f>U6874+AS6874</f>
        <v>0</v>
      </c>
      <c r="BV6874" s="1243"/>
      <c r="BW6874" s="1151"/>
      <c r="BX6874" s="1243"/>
      <c r="BY6874" s="1151"/>
      <c r="BZ6874" s="1243"/>
      <c r="CA6874" s="1151"/>
      <c r="CB6874" s="1351">
        <f>SUM(CC6874,CF6874)</f>
        <v>0</v>
      </c>
      <c r="CC6874" s="1351">
        <f>SUM(CD6874:CE6874)</f>
        <v>0</v>
      </c>
      <c r="CD6874" s="1351">
        <f>BM6874+BN6874</f>
        <v>0</v>
      </c>
      <c r="CE6874" s="1351">
        <f>BE6874+BF6874</f>
        <v>0</v>
      </c>
      <c r="CF6874" s="1351">
        <f>BO6874+BJ6874</f>
        <v>0</v>
      </c>
      <c r="CG6874" s="1013">
        <f t="shared" si="21883"/>
        <v>0</v>
      </c>
      <c r="CH6874" s="1013">
        <f t="shared" si="21883"/>
        <v>0</v>
      </c>
      <c r="CI6874" s="1013">
        <f t="shared" si="21883"/>
        <v>0</v>
      </c>
      <c r="CJ6874" s="618">
        <f t="shared" si="21883"/>
        <v>0</v>
      </c>
    </row>
    <row r="6875" spans="1:88" ht="13.5" customHeight="1" x14ac:dyDescent="0.25">
      <c r="A6875" s="34"/>
      <c r="B6875" s="1464">
        <v>6867</v>
      </c>
      <c r="C6875" s="1940" t="s">
        <v>251</v>
      </c>
      <c r="D6875" s="1946">
        <f>Input!$C$14</f>
        <v>0</v>
      </c>
      <c r="E6875" s="1951" t="s">
        <v>145</v>
      </c>
      <c r="F6875" s="1943">
        <v>2022</v>
      </c>
      <c r="G6875" s="1951" t="s">
        <v>296</v>
      </c>
      <c r="H6875" s="1955" t="s">
        <v>289</v>
      </c>
      <c r="I6875" s="1925" t="s">
        <v>290</v>
      </c>
      <c r="J6875" s="1925"/>
      <c r="K6875" s="1925"/>
      <c r="L6875" s="2323" t="str">
        <f t="shared" si="21875"/>
        <v>Retail Non SME</v>
      </c>
      <c r="M6875" s="1930" t="s">
        <v>290</v>
      </c>
      <c r="N6875" s="2325">
        <f>N3035</f>
        <v>0</v>
      </c>
      <c r="O6875" s="2326">
        <f>O3035</f>
        <v>0</v>
      </c>
      <c r="P6875" s="151">
        <f>SUM(Q6875:R6875)</f>
        <v>0</v>
      </c>
      <c r="Q6875" s="1351">
        <f>BQ4955</f>
        <v>0</v>
      </c>
      <c r="R6875" s="1351">
        <f>BR4955</f>
        <v>0</v>
      </c>
      <c r="S6875" s="44">
        <f>SUM(T6875:U6875)</f>
        <v>0</v>
      </c>
      <c r="T6875" s="1351">
        <f>BT4955</f>
        <v>0</v>
      </c>
      <c r="U6875" s="1351">
        <f>BU4955</f>
        <v>0</v>
      </c>
      <c r="V6875" s="1243"/>
      <c r="W6875" s="1351">
        <f>BW4955</f>
        <v>0</v>
      </c>
      <c r="X6875" s="1243"/>
      <c r="Y6875" s="1351">
        <f>BY4955</f>
        <v>0</v>
      </c>
      <c r="Z6875" s="1243"/>
      <c r="AA6875" s="1351">
        <f t="shared" si="21959"/>
        <v>0</v>
      </c>
      <c r="AB6875" s="1351">
        <f t="shared" si="21959"/>
        <v>0</v>
      </c>
      <c r="AC6875" s="1351">
        <f t="shared" si="21959"/>
        <v>0</v>
      </c>
      <c r="AD6875" s="1351">
        <f t="shared" si="21959"/>
        <v>0</v>
      </c>
      <c r="AE6875" s="1351">
        <f t="shared" si="21959"/>
        <v>0</v>
      </c>
      <c r="AF6875" s="1351">
        <f t="shared" si="21959"/>
        <v>0</v>
      </c>
      <c r="AG6875" s="1013">
        <f t="shared" si="21877"/>
        <v>0</v>
      </c>
      <c r="AH6875" s="1013">
        <f t="shared" si="21877"/>
        <v>0</v>
      </c>
      <c r="AI6875" s="1013">
        <f t="shared" si="21877"/>
        <v>0</v>
      </c>
      <c r="AJ6875" s="1013">
        <f t="shared" si="21877"/>
        <v>0</v>
      </c>
      <c r="AK6875" s="1340">
        <f t="shared" si="21945"/>
        <v>0</v>
      </c>
      <c r="AL6875" s="506">
        <f t="shared" si="21878"/>
        <v>0</v>
      </c>
      <c r="AM6875" s="661"/>
      <c r="AN6875" s="661"/>
      <c r="AO6875" s="661"/>
      <c r="AP6875" s="661"/>
      <c r="AQ6875" s="1351">
        <f>AP6875*R6875</f>
        <v>0</v>
      </c>
      <c r="AR6875" s="1351">
        <f>AN6875*Q6875</f>
        <v>0</v>
      </c>
      <c r="AS6875" s="1351">
        <f>SUM(AT6875:AU6875)</f>
        <v>0</v>
      </c>
      <c r="AT6875" s="1351">
        <f>AM6875*Q6875</f>
        <v>0</v>
      </c>
      <c r="AU6875" s="1351">
        <f>AO6875*R6875</f>
        <v>0</v>
      </c>
      <c r="AV6875" s="1013">
        <f t="shared" si="21879"/>
        <v>0</v>
      </c>
      <c r="AW6875" s="661"/>
      <c r="AX6875" s="661"/>
      <c r="AY6875" s="661"/>
      <c r="AZ6875" s="661"/>
      <c r="BA6875" s="1193">
        <f>BA4955</f>
        <v>0</v>
      </c>
      <c r="BB6875" s="1013">
        <f t="shared" si="21880"/>
        <v>0</v>
      </c>
      <c r="BC6875" s="661"/>
      <c r="BD6875" s="1153"/>
      <c r="BE6875" s="464">
        <f t="shared" si="21960"/>
        <v>0</v>
      </c>
      <c r="BF6875" s="1351">
        <f t="shared" si="21961"/>
        <v>0</v>
      </c>
      <c r="BG6875" s="1351">
        <f>SUM(BH6875:BI6875)</f>
        <v>0</v>
      </c>
      <c r="BH6875" s="1351">
        <f>AT6875*AW6875</f>
        <v>0</v>
      </c>
      <c r="BI6875" s="1351">
        <f>AU6875*AX6875</f>
        <v>0</v>
      </c>
      <c r="BJ6875" s="1351">
        <f>SUM(BK6875:BL6875)</f>
        <v>0</v>
      </c>
      <c r="BK6875" s="44">
        <f>BK4955+BH6875</f>
        <v>0</v>
      </c>
      <c r="BL6875" s="44">
        <f>BL4955+BI6875</f>
        <v>0</v>
      </c>
      <c r="BM6875" s="44">
        <f>Q6875*(1-AM6875-AN6875)*((5/6*AM6875*AW6875)+(1/6*AM5915*AW5915))</f>
        <v>0</v>
      </c>
      <c r="BN6875" s="1351">
        <f>AQ6875*((5/6*AM6875*AW6875)+(1/6*AM5915*AW5915))</f>
        <v>0</v>
      </c>
      <c r="BO6875" s="44">
        <f t="shared" si="21910"/>
        <v>0</v>
      </c>
      <c r="BP6875" s="1351">
        <f>SUM(BQ6875:BR6875)</f>
        <v>0</v>
      </c>
      <c r="BQ6875" s="1351">
        <f>Q6875-AR6875-AT6875+AQ6875</f>
        <v>0</v>
      </c>
      <c r="BR6875" s="1351">
        <f>R6875+AR6875-AQ6875-AU6875</f>
        <v>0</v>
      </c>
      <c r="BS6875" s="44">
        <f>SUM(BT6875:BU6875)</f>
        <v>0</v>
      </c>
      <c r="BT6875" s="1351">
        <f>T6875</f>
        <v>0</v>
      </c>
      <c r="BU6875" s="1351">
        <f>U6875+AS6875</f>
        <v>0</v>
      </c>
      <c r="BV6875" s="1243"/>
      <c r="BW6875" s="1151"/>
      <c r="BX6875" s="1243"/>
      <c r="BY6875" s="1151"/>
      <c r="BZ6875" s="1243"/>
      <c r="CA6875" s="1151"/>
      <c r="CB6875" s="1351">
        <f>SUM(CC6875,CF6875)</f>
        <v>0</v>
      </c>
      <c r="CC6875" s="1351">
        <f>SUM(CD6875:CE6875)</f>
        <v>0</v>
      </c>
      <c r="CD6875" s="1351">
        <f>BM6875+BN6875</f>
        <v>0</v>
      </c>
      <c r="CE6875" s="1351">
        <f>BE6875+BF6875</f>
        <v>0</v>
      </c>
      <c r="CF6875" s="1351">
        <f>BO6875+BJ6875</f>
        <v>0</v>
      </c>
      <c r="CG6875" s="1013">
        <f t="shared" si="21883"/>
        <v>0</v>
      </c>
      <c r="CH6875" s="1013">
        <f t="shared" si="21883"/>
        <v>0</v>
      </c>
      <c r="CI6875" s="1013">
        <f t="shared" si="21883"/>
        <v>0</v>
      </c>
      <c r="CJ6875" s="618">
        <f t="shared" si="21883"/>
        <v>0</v>
      </c>
    </row>
    <row r="6876" spans="1:88" ht="13.5" customHeight="1" x14ac:dyDescent="0.25">
      <c r="A6876" s="34"/>
      <c r="B6876" s="1464">
        <v>6868</v>
      </c>
      <c r="C6876" s="1940" t="s">
        <v>283</v>
      </c>
      <c r="D6876" s="1946">
        <f>Input!$C$14</f>
        <v>0</v>
      </c>
      <c r="E6876" s="1951" t="s">
        <v>145</v>
      </c>
      <c r="F6876" s="1943">
        <v>2022</v>
      </c>
      <c r="G6876" s="1951" t="s">
        <v>296</v>
      </c>
      <c r="H6876" s="1955" t="s">
        <v>302</v>
      </c>
      <c r="I6876" s="1925"/>
      <c r="J6876" s="1925"/>
      <c r="K6876" s="1925"/>
      <c r="L6876" s="2323" t="str">
        <f t="shared" si="21875"/>
        <v>Secured by mortgages on immovable property</v>
      </c>
      <c r="M6876" s="1929" t="s">
        <v>302</v>
      </c>
      <c r="N6876" s="1935"/>
      <c r="O6876" s="1936"/>
      <c r="P6876" s="1037">
        <f t="shared" ref="P6876:U6876" si="21962">SUM(P6877:P6878)</f>
        <v>0</v>
      </c>
      <c r="Q6876" s="587">
        <f t="shared" si="21962"/>
        <v>0</v>
      </c>
      <c r="R6876" s="587">
        <f t="shared" si="21962"/>
        <v>0</v>
      </c>
      <c r="S6876" s="587">
        <f t="shared" si="21962"/>
        <v>0</v>
      </c>
      <c r="T6876" s="587">
        <f t="shared" si="21962"/>
        <v>0</v>
      </c>
      <c r="U6876" s="587">
        <f t="shared" si="21962"/>
        <v>0</v>
      </c>
      <c r="V6876" s="1351">
        <f>BV4956</f>
        <v>0</v>
      </c>
      <c r="W6876" s="587">
        <f>SUM(W6877:W6878)</f>
        <v>0</v>
      </c>
      <c r="X6876" s="1351">
        <f>BX4956</f>
        <v>0</v>
      </c>
      <c r="Y6876" s="587">
        <f>SUM(Y6877:Y6878)</f>
        <v>0</v>
      </c>
      <c r="Z6876" s="1351">
        <f>BZ4956</f>
        <v>0</v>
      </c>
      <c r="AA6876" s="587">
        <f t="shared" ref="AA6876:AF6876" si="21963">SUM(AA6877:AA6878)</f>
        <v>0</v>
      </c>
      <c r="AB6876" s="587">
        <f t="shared" si="21963"/>
        <v>0</v>
      </c>
      <c r="AC6876" s="587">
        <f t="shared" si="21963"/>
        <v>0</v>
      </c>
      <c r="AD6876" s="587">
        <f t="shared" si="21963"/>
        <v>0</v>
      </c>
      <c r="AE6876" s="587">
        <f t="shared" si="21963"/>
        <v>0</v>
      </c>
      <c r="AF6876" s="587">
        <f t="shared" si="21963"/>
        <v>0</v>
      </c>
      <c r="AG6876" s="1013">
        <f t="shared" si="21877"/>
        <v>0</v>
      </c>
      <c r="AH6876" s="1013">
        <f t="shared" si="21877"/>
        <v>0</v>
      </c>
      <c r="AI6876" s="1013">
        <f t="shared" si="21877"/>
        <v>0</v>
      </c>
      <c r="AJ6876" s="1013">
        <f t="shared" si="21877"/>
        <v>0</v>
      </c>
      <c r="AK6876" s="1340">
        <f t="shared" si="21945"/>
        <v>0</v>
      </c>
      <c r="AL6876" s="506">
        <f t="shared" si="21878"/>
        <v>0</v>
      </c>
      <c r="AM6876" s="1013">
        <f>IF($Q6876=0,0,SUM(AM6877*$Q6877,AM6878*$Q6878)/SUM($Q6877,$Q6878))</f>
        <v>0</v>
      </c>
      <c r="AN6876" s="1013">
        <f>IF(Q6876=0,0,SUM(AN6877*Q6877,AN6878*Q6878)/SUM(Q6877,Q6878))</f>
        <v>0</v>
      </c>
      <c r="AO6876" s="1013">
        <f>IF(R6876=0,0,SUM(AO6877*R6877,AO6878*R6878)/SUM(R6877,R6878))</f>
        <v>0</v>
      </c>
      <c r="AP6876" s="1013">
        <f>IF(R6876=0,0,SUM(AP6877*R6877,AP6878*R6878)/SUM(R6877,R6878))</f>
        <v>0</v>
      </c>
      <c r="AQ6876" s="587">
        <f>SUM(AQ6877:AQ6878)</f>
        <v>0</v>
      </c>
      <c r="AR6876" s="587">
        <f>SUM(AR6877:AR6878)</f>
        <v>0</v>
      </c>
      <c r="AS6876" s="587">
        <f>SUM(AS6877:AS6878)</f>
        <v>0</v>
      </c>
      <c r="AT6876" s="587">
        <f>SUM(AT6877:AT6878)</f>
        <v>0</v>
      </c>
      <c r="AU6876" s="587">
        <f>SUM(AU6877:AU6878)</f>
        <v>0</v>
      </c>
      <c r="AV6876" s="1013">
        <f t="shared" si="21879"/>
        <v>0</v>
      </c>
      <c r="AW6876" s="1013">
        <f>IF($AM6876*$Q6876=0,0,SUM(AW6877*$AM6877*$Q6877,AW6878*$AM6878*$Q6878)/SUM($AM6877*$Q6877,$AM6878*$Q6878))</f>
        <v>0</v>
      </c>
      <c r="AX6876" s="1013">
        <f>IF($AO6876*$R6876=0,0,SUM(AX6877*$AO6877*$R6877,AX6878*$AO6878*$R6878)/SUM($AO6877*$R6877,$AO6878*$R6878))</f>
        <v>0</v>
      </c>
      <c r="AY6876" s="1013">
        <f>IF(OR(Q6876=0,AND(AY6877=0,AY6878=0)),0,SUM(AY6877*Q6877*AN6877,AY6878*Q6878*AN6878)/SUM(Q6877*AN6877,Q6878*AN6878))</f>
        <v>0</v>
      </c>
      <c r="AZ6876" s="1013">
        <f>IF(R6876=0,0,SUM(AZ6877*R6877*(1-AO6877-AP6877),AZ6878*R6878*(1-AO6878-AP6878))/SUM(R6877*(1-AO6877-AP6877),R6878*(1-AO6878-AP6878)))</f>
        <v>0</v>
      </c>
      <c r="BA6876" s="1013">
        <f>IF(T6876=0,0,SUM(BA6877*T6877,BA6878*T6878)/SUM(T6877,T6878))</f>
        <v>0</v>
      </c>
      <c r="BB6876" s="1013">
        <f t="shared" si="21880"/>
        <v>0</v>
      </c>
      <c r="BC6876" s="1013">
        <f>IF($AM6876*$Q6876=0,0,SUM(BC6877*$AM6877*$Q6877,BC6878*$AM6878*$Q6878)/SUM($AM6877*$Q6877,$AM6878*$Q6878))</f>
        <v>0</v>
      </c>
      <c r="BD6876" s="618">
        <f>IF($AO6876*$R6876=0,0,SUM(BD6877*$AO6877*$R6877,BD6878*$AO6878*$R6878)/SUM($AO6877*$R6877,$AO6878*$R6878))</f>
        <v>0</v>
      </c>
      <c r="BE6876" s="860">
        <f t="shared" ref="BE6876:BF6876" si="21964">SUM(BE6877:BE6878)</f>
        <v>0</v>
      </c>
      <c r="BF6876" s="587">
        <f t="shared" si="21964"/>
        <v>0</v>
      </c>
      <c r="BG6876" s="587">
        <f t="shared" ref="BG6876:BU6876" si="21965">SUM(BG6877:BG6878)</f>
        <v>0</v>
      </c>
      <c r="BH6876" s="587">
        <f t="shared" si="21965"/>
        <v>0</v>
      </c>
      <c r="BI6876" s="587">
        <f t="shared" si="21965"/>
        <v>0</v>
      </c>
      <c r="BJ6876" s="587">
        <f t="shared" si="21965"/>
        <v>0</v>
      </c>
      <c r="BK6876" s="587">
        <f t="shared" si="21965"/>
        <v>0</v>
      </c>
      <c r="BL6876" s="587">
        <f t="shared" si="21965"/>
        <v>0</v>
      </c>
      <c r="BM6876" s="587">
        <f t="shared" si="21965"/>
        <v>0</v>
      </c>
      <c r="BN6876" s="587">
        <f t="shared" si="21965"/>
        <v>0</v>
      </c>
      <c r="BO6876" s="587">
        <f t="shared" si="21965"/>
        <v>0</v>
      </c>
      <c r="BP6876" s="587">
        <f t="shared" si="21965"/>
        <v>0</v>
      </c>
      <c r="BQ6876" s="587">
        <f t="shared" si="21965"/>
        <v>0</v>
      </c>
      <c r="BR6876" s="587">
        <f t="shared" si="21965"/>
        <v>0</v>
      </c>
      <c r="BS6876" s="587">
        <f t="shared" si="21965"/>
        <v>0</v>
      </c>
      <c r="BT6876" s="587">
        <f t="shared" si="21965"/>
        <v>0</v>
      </c>
      <c r="BU6876" s="587">
        <f t="shared" si="21965"/>
        <v>0</v>
      </c>
      <c r="BV6876" s="1151"/>
      <c r="BW6876" s="587">
        <f>SUM(BW6877:BW6878)</f>
        <v>0</v>
      </c>
      <c r="BX6876" s="1151"/>
      <c r="BY6876" s="587">
        <f>SUM(BY6877:BY6878)</f>
        <v>0</v>
      </c>
      <c r="BZ6876" s="1151"/>
      <c r="CA6876" s="587">
        <f t="shared" ref="CA6876:CF6876" si="21966">SUM(CA6877:CA6878)</f>
        <v>0</v>
      </c>
      <c r="CB6876" s="587">
        <f t="shared" si="21966"/>
        <v>0</v>
      </c>
      <c r="CC6876" s="587">
        <f t="shared" si="21966"/>
        <v>0</v>
      </c>
      <c r="CD6876" s="587">
        <f t="shared" si="21966"/>
        <v>0</v>
      </c>
      <c r="CE6876" s="587">
        <f t="shared" si="21966"/>
        <v>0</v>
      </c>
      <c r="CF6876" s="587">
        <f t="shared" si="21966"/>
        <v>0</v>
      </c>
      <c r="CG6876" s="1013">
        <f t="shared" si="21883"/>
        <v>0</v>
      </c>
      <c r="CH6876" s="1013">
        <f t="shared" si="21883"/>
        <v>0</v>
      </c>
      <c r="CI6876" s="1013">
        <f t="shared" si="21883"/>
        <v>0</v>
      </c>
      <c r="CJ6876" s="618">
        <f t="shared" si="21883"/>
        <v>0</v>
      </c>
    </row>
    <row r="6877" spans="1:88" ht="13.5" customHeight="1" x14ac:dyDescent="0.25">
      <c r="A6877" s="34"/>
      <c r="B6877" s="1464">
        <v>6869</v>
      </c>
      <c r="C6877" s="1940" t="s">
        <v>251</v>
      </c>
      <c r="D6877" s="1946">
        <f>Input!$C$14</f>
        <v>0</v>
      </c>
      <c r="E6877" s="1951" t="s">
        <v>145</v>
      </c>
      <c r="F6877" s="1943">
        <v>2022</v>
      </c>
      <c r="G6877" s="1951" t="s">
        <v>296</v>
      </c>
      <c r="H6877" s="1955" t="s">
        <v>302</v>
      </c>
      <c r="I6877" s="1925" t="s">
        <v>288</v>
      </c>
      <c r="J6877" s="1925"/>
      <c r="K6877" s="1925"/>
      <c r="L6877" s="2323" t="str">
        <f t="shared" si="21875"/>
        <v>Secured by mortgages on immovable property SME</v>
      </c>
      <c r="M6877" s="1930" t="s">
        <v>288</v>
      </c>
      <c r="N6877" s="2325">
        <f t="shared" ref="N6877:O6880" si="21967">N3037</f>
        <v>0</v>
      </c>
      <c r="O6877" s="2326">
        <f t="shared" si="21967"/>
        <v>0</v>
      </c>
      <c r="P6877" s="151">
        <f t="shared" ref="P6877:P6885" si="21968">SUM(Q6877:R6877)</f>
        <v>0</v>
      </c>
      <c r="Q6877" s="1351">
        <f t="shared" ref="Q6877:R6885" si="21969">BQ4957</f>
        <v>0</v>
      </c>
      <c r="R6877" s="1351">
        <f t="shared" si="21969"/>
        <v>0</v>
      </c>
      <c r="S6877" s="44">
        <f t="shared" ref="S6877:S6885" si="21970">SUM(T6877:U6877)</f>
        <v>0</v>
      </c>
      <c r="T6877" s="1351">
        <f t="shared" ref="T6877:U6885" si="21971">BT4957</f>
        <v>0</v>
      </c>
      <c r="U6877" s="1351">
        <f t="shared" si="21971"/>
        <v>0</v>
      </c>
      <c r="V6877" s="1351">
        <f>BV4957</f>
        <v>0</v>
      </c>
      <c r="W6877" s="1351">
        <f t="shared" ref="W6877:W6885" si="21972">BW4957</f>
        <v>0</v>
      </c>
      <c r="X6877" s="1351">
        <f>BX4957</f>
        <v>0</v>
      </c>
      <c r="Y6877" s="1351">
        <f t="shared" ref="Y6877:Y6885" si="21973">BY4957</f>
        <v>0</v>
      </c>
      <c r="Z6877" s="1351">
        <f>BZ4957</f>
        <v>0</v>
      </c>
      <c r="AA6877" s="1351">
        <f t="shared" ref="AA6877:AF6885" si="21974">CA4957</f>
        <v>0</v>
      </c>
      <c r="AB6877" s="1351">
        <f t="shared" si="21974"/>
        <v>0</v>
      </c>
      <c r="AC6877" s="1351">
        <f t="shared" si="21974"/>
        <v>0</v>
      </c>
      <c r="AD6877" s="1351">
        <f t="shared" si="21974"/>
        <v>0</v>
      </c>
      <c r="AE6877" s="1351">
        <f t="shared" si="21974"/>
        <v>0</v>
      </c>
      <c r="AF6877" s="1351">
        <f t="shared" si="21974"/>
        <v>0</v>
      </c>
      <c r="AG6877" s="1013">
        <f t="shared" si="21877"/>
        <v>0</v>
      </c>
      <c r="AH6877" s="1013">
        <f t="shared" si="21877"/>
        <v>0</v>
      </c>
      <c r="AI6877" s="1013">
        <f t="shared" si="21877"/>
        <v>0</v>
      </c>
      <c r="AJ6877" s="1013">
        <f t="shared" si="21877"/>
        <v>0</v>
      </c>
      <c r="AK6877" s="1340">
        <f t="shared" si="21945"/>
        <v>0</v>
      </c>
      <c r="AL6877" s="506">
        <f t="shared" si="21878"/>
        <v>0</v>
      </c>
      <c r="AM6877" s="661"/>
      <c r="AN6877" s="661"/>
      <c r="AO6877" s="661"/>
      <c r="AP6877" s="661"/>
      <c r="AQ6877" s="1351">
        <f t="shared" ref="AQ6877:AQ6885" si="21975">AP6877*R6877</f>
        <v>0</v>
      </c>
      <c r="AR6877" s="1351">
        <f t="shared" ref="AR6877:AR6885" si="21976">AN6877*Q6877</f>
        <v>0</v>
      </c>
      <c r="AS6877" s="1351">
        <f t="shared" ref="AS6877:AS6885" si="21977">SUM(AT6877:AU6877)</f>
        <v>0</v>
      </c>
      <c r="AT6877" s="1351">
        <f t="shared" ref="AT6877:AT6885" si="21978">AM6877*Q6877</f>
        <v>0</v>
      </c>
      <c r="AU6877" s="1351">
        <f t="shared" ref="AU6877:AU6885" si="21979">AO6877*R6877</f>
        <v>0</v>
      </c>
      <c r="AV6877" s="1013">
        <f t="shared" si="21879"/>
        <v>0</v>
      </c>
      <c r="AW6877" s="661"/>
      <c r="AX6877" s="661"/>
      <c r="AY6877" s="661"/>
      <c r="AZ6877" s="661"/>
      <c r="BA6877" s="1193">
        <f t="shared" ref="BA6877:BA6885" si="21980">BA4957</f>
        <v>0</v>
      </c>
      <c r="BB6877" s="1013">
        <f t="shared" si="21880"/>
        <v>0</v>
      </c>
      <c r="BC6877" s="661"/>
      <c r="BD6877" s="1153"/>
      <c r="BE6877" s="464">
        <f t="shared" ref="BE6877:BE6885" si="21981">AR6877*AY6877</f>
        <v>0</v>
      </c>
      <c r="BF6877" s="1351">
        <f t="shared" ref="BF6877:BF6885" si="21982">R6877*(1-AP6877-AO6877)*AZ6877</f>
        <v>0</v>
      </c>
      <c r="BG6877" s="1351">
        <f t="shared" ref="BG6877:BG6885" si="21983">SUM(BH6877:BI6877)</f>
        <v>0</v>
      </c>
      <c r="BH6877" s="1351">
        <f t="shared" ref="BH6877:BI6885" si="21984">AT6877*AW6877</f>
        <v>0</v>
      </c>
      <c r="BI6877" s="1351">
        <f t="shared" si="21984"/>
        <v>0</v>
      </c>
      <c r="BJ6877" s="1351">
        <f t="shared" ref="BJ6877:BJ6885" si="21985">SUM(BK6877:BL6877)</f>
        <v>0</v>
      </c>
      <c r="BK6877" s="44">
        <f t="shared" ref="BK6877:BK6885" si="21986">BK4957+BH6877</f>
        <v>0</v>
      </c>
      <c r="BL6877" s="44">
        <f t="shared" ref="BL6877:BL6885" si="21987">BL4957+BI6877</f>
        <v>0</v>
      </c>
      <c r="BM6877" s="44">
        <f t="shared" ref="BM6877:BM6885" si="21988">Q6877*(1-AM6877-AN6877)*((5/6*AM6877*AW6877)+(1/6*AM5917*AW5917))</f>
        <v>0</v>
      </c>
      <c r="BN6877" s="1351">
        <f t="shared" ref="BN6877:BN6885" si="21989">AQ6877*((5/6*AM6877*AW6877)+(1/6*AM5917*AW5917))</f>
        <v>0</v>
      </c>
      <c r="BO6877" s="44">
        <f t="shared" si="21910"/>
        <v>0</v>
      </c>
      <c r="BP6877" s="1351">
        <f t="shared" ref="BP6877:BP6885" si="21990">SUM(BQ6877:BR6877)</f>
        <v>0</v>
      </c>
      <c r="BQ6877" s="1351">
        <f t="shared" ref="BQ6877:BQ6885" si="21991">Q6877-AR6877-AT6877+AQ6877</f>
        <v>0</v>
      </c>
      <c r="BR6877" s="1351">
        <f t="shared" ref="BR6877:BR6885" si="21992">R6877+AR6877-AQ6877-AU6877</f>
        <v>0</v>
      </c>
      <c r="BS6877" s="44">
        <f t="shared" ref="BS6877:BS6885" si="21993">SUM(BT6877:BU6877)</f>
        <v>0</v>
      </c>
      <c r="BT6877" s="1351">
        <f t="shared" ref="BT6877:BT6885" si="21994">T6877</f>
        <v>0</v>
      </c>
      <c r="BU6877" s="1351">
        <f t="shared" ref="BU6877:BU6885" si="21995">U6877+AS6877</f>
        <v>0</v>
      </c>
      <c r="BV6877" s="1151"/>
      <c r="BW6877" s="1151"/>
      <c r="BX6877" s="1151"/>
      <c r="BY6877" s="1151"/>
      <c r="BZ6877" s="1151"/>
      <c r="CA6877" s="1151"/>
      <c r="CB6877" s="1351">
        <f t="shared" ref="CB6877:CB6885" si="21996">SUM(CC6877,CF6877)</f>
        <v>0</v>
      </c>
      <c r="CC6877" s="1351">
        <f t="shared" ref="CC6877:CC6885" si="21997">SUM(CD6877:CE6877)</f>
        <v>0</v>
      </c>
      <c r="CD6877" s="1351">
        <f t="shared" ref="CD6877:CD6885" si="21998">BM6877+BN6877</f>
        <v>0</v>
      </c>
      <c r="CE6877" s="1351">
        <f t="shared" ref="CE6877:CE6885" si="21999">BE6877+BF6877</f>
        <v>0</v>
      </c>
      <c r="CF6877" s="1351">
        <f t="shared" ref="CF6877:CF6885" si="22000">BO6877+BJ6877</f>
        <v>0</v>
      </c>
      <c r="CG6877" s="1013">
        <f t="shared" si="21883"/>
        <v>0</v>
      </c>
      <c r="CH6877" s="1013">
        <f t="shared" si="21883"/>
        <v>0</v>
      </c>
      <c r="CI6877" s="1013">
        <f t="shared" si="21883"/>
        <v>0</v>
      </c>
      <c r="CJ6877" s="618">
        <f t="shared" si="21883"/>
        <v>0</v>
      </c>
    </row>
    <row r="6878" spans="1:88" ht="13.5" customHeight="1" x14ac:dyDescent="0.25">
      <c r="A6878" s="34"/>
      <c r="B6878" s="1464">
        <v>6870</v>
      </c>
      <c r="C6878" s="1940" t="s">
        <v>251</v>
      </c>
      <c r="D6878" s="1946">
        <f>Input!$C$14</f>
        <v>0</v>
      </c>
      <c r="E6878" s="1951" t="s">
        <v>145</v>
      </c>
      <c r="F6878" s="1943">
        <v>2022</v>
      </c>
      <c r="G6878" s="1951" t="s">
        <v>296</v>
      </c>
      <c r="H6878" s="1955" t="s">
        <v>302</v>
      </c>
      <c r="I6878" s="1925" t="s">
        <v>290</v>
      </c>
      <c r="J6878" s="1925"/>
      <c r="K6878" s="1925"/>
      <c r="L6878" s="2323" t="str">
        <f t="shared" si="21875"/>
        <v>Secured by mortgages on immovable property Non SME</v>
      </c>
      <c r="M6878" s="1930" t="s">
        <v>290</v>
      </c>
      <c r="N6878" s="2325">
        <f t="shared" si="21967"/>
        <v>0</v>
      </c>
      <c r="O6878" s="2326">
        <f t="shared" si="21967"/>
        <v>0</v>
      </c>
      <c r="P6878" s="151">
        <f t="shared" si="21968"/>
        <v>0</v>
      </c>
      <c r="Q6878" s="1351">
        <f t="shared" si="21969"/>
        <v>0</v>
      </c>
      <c r="R6878" s="1351">
        <f t="shared" si="21969"/>
        <v>0</v>
      </c>
      <c r="S6878" s="44">
        <f t="shared" si="21970"/>
        <v>0</v>
      </c>
      <c r="T6878" s="1351">
        <f t="shared" si="21971"/>
        <v>0</v>
      </c>
      <c r="U6878" s="1351">
        <f t="shared" si="21971"/>
        <v>0</v>
      </c>
      <c r="V6878" s="1351">
        <f>BV4958</f>
        <v>0</v>
      </c>
      <c r="W6878" s="1351">
        <f t="shared" si="21972"/>
        <v>0</v>
      </c>
      <c r="X6878" s="1351">
        <f>BX4958</f>
        <v>0</v>
      </c>
      <c r="Y6878" s="1351">
        <f t="shared" si="21973"/>
        <v>0</v>
      </c>
      <c r="Z6878" s="1351">
        <f>BZ4958</f>
        <v>0</v>
      </c>
      <c r="AA6878" s="1351">
        <f t="shared" si="21974"/>
        <v>0</v>
      </c>
      <c r="AB6878" s="1351">
        <f t="shared" si="21974"/>
        <v>0</v>
      </c>
      <c r="AC6878" s="1351">
        <f t="shared" si="21974"/>
        <v>0</v>
      </c>
      <c r="AD6878" s="1351">
        <f t="shared" si="21974"/>
        <v>0</v>
      </c>
      <c r="AE6878" s="1351">
        <f t="shared" si="21974"/>
        <v>0</v>
      </c>
      <c r="AF6878" s="1351">
        <f t="shared" si="21974"/>
        <v>0</v>
      </c>
      <c r="AG6878" s="1013">
        <f t="shared" si="21877"/>
        <v>0</v>
      </c>
      <c r="AH6878" s="1013">
        <f t="shared" si="21877"/>
        <v>0</v>
      </c>
      <c r="AI6878" s="1013">
        <f t="shared" si="21877"/>
        <v>0</v>
      </c>
      <c r="AJ6878" s="1013">
        <f t="shared" si="21877"/>
        <v>0</v>
      </c>
      <c r="AK6878" s="1340">
        <f t="shared" si="21945"/>
        <v>0</v>
      </c>
      <c r="AL6878" s="506">
        <f t="shared" si="21878"/>
        <v>0</v>
      </c>
      <c r="AM6878" s="661"/>
      <c r="AN6878" s="661"/>
      <c r="AO6878" s="661"/>
      <c r="AP6878" s="661"/>
      <c r="AQ6878" s="1351">
        <f t="shared" si="21975"/>
        <v>0</v>
      </c>
      <c r="AR6878" s="1351">
        <f t="shared" si="21976"/>
        <v>0</v>
      </c>
      <c r="AS6878" s="1351">
        <f t="shared" si="21977"/>
        <v>0</v>
      </c>
      <c r="AT6878" s="1351">
        <f t="shared" si="21978"/>
        <v>0</v>
      </c>
      <c r="AU6878" s="1351">
        <f t="shared" si="21979"/>
        <v>0</v>
      </c>
      <c r="AV6878" s="1013">
        <f t="shared" si="21879"/>
        <v>0</v>
      </c>
      <c r="AW6878" s="661"/>
      <c r="AX6878" s="661"/>
      <c r="AY6878" s="661"/>
      <c r="AZ6878" s="661"/>
      <c r="BA6878" s="1193">
        <f t="shared" si="21980"/>
        <v>0</v>
      </c>
      <c r="BB6878" s="1013">
        <f t="shared" si="21880"/>
        <v>0</v>
      </c>
      <c r="BC6878" s="661"/>
      <c r="BD6878" s="1153"/>
      <c r="BE6878" s="464">
        <f t="shared" si="21981"/>
        <v>0</v>
      </c>
      <c r="BF6878" s="1351">
        <f t="shared" si="21982"/>
        <v>0</v>
      </c>
      <c r="BG6878" s="1351">
        <f t="shared" si="21983"/>
        <v>0</v>
      </c>
      <c r="BH6878" s="1351">
        <f t="shared" si="21984"/>
        <v>0</v>
      </c>
      <c r="BI6878" s="1351">
        <f t="shared" si="21984"/>
        <v>0</v>
      </c>
      <c r="BJ6878" s="1351">
        <f t="shared" si="21985"/>
        <v>0</v>
      </c>
      <c r="BK6878" s="44">
        <f t="shared" si="21986"/>
        <v>0</v>
      </c>
      <c r="BL6878" s="44">
        <f t="shared" si="21987"/>
        <v>0</v>
      </c>
      <c r="BM6878" s="44">
        <f t="shared" si="21988"/>
        <v>0</v>
      </c>
      <c r="BN6878" s="1351">
        <f t="shared" si="21989"/>
        <v>0</v>
      </c>
      <c r="BO6878" s="44">
        <f t="shared" si="21910"/>
        <v>0</v>
      </c>
      <c r="BP6878" s="1351">
        <f t="shared" si="21990"/>
        <v>0</v>
      </c>
      <c r="BQ6878" s="1351">
        <f t="shared" si="21991"/>
        <v>0</v>
      </c>
      <c r="BR6878" s="1351">
        <f t="shared" si="21992"/>
        <v>0</v>
      </c>
      <c r="BS6878" s="44">
        <f t="shared" si="21993"/>
        <v>0</v>
      </c>
      <c r="BT6878" s="1351">
        <f t="shared" si="21994"/>
        <v>0</v>
      </c>
      <c r="BU6878" s="1351">
        <f t="shared" si="21995"/>
        <v>0</v>
      </c>
      <c r="BV6878" s="1151"/>
      <c r="BW6878" s="1151"/>
      <c r="BX6878" s="1151"/>
      <c r="BY6878" s="1151"/>
      <c r="BZ6878" s="1151"/>
      <c r="CA6878" s="1151"/>
      <c r="CB6878" s="1351">
        <f t="shared" si="21996"/>
        <v>0</v>
      </c>
      <c r="CC6878" s="1351">
        <f t="shared" si="21997"/>
        <v>0</v>
      </c>
      <c r="CD6878" s="1351">
        <f t="shared" si="21998"/>
        <v>0</v>
      </c>
      <c r="CE6878" s="1351">
        <f t="shared" si="21999"/>
        <v>0</v>
      </c>
      <c r="CF6878" s="1351">
        <f t="shared" si="22000"/>
        <v>0</v>
      </c>
      <c r="CG6878" s="1013">
        <f t="shared" si="21883"/>
        <v>0</v>
      </c>
      <c r="CH6878" s="1013">
        <f t="shared" si="21883"/>
        <v>0</v>
      </c>
      <c r="CI6878" s="1013">
        <f t="shared" si="21883"/>
        <v>0</v>
      </c>
      <c r="CJ6878" s="618">
        <f t="shared" si="21883"/>
        <v>0</v>
      </c>
    </row>
    <row r="6879" spans="1:88" s="137" customFormat="1" ht="26.1" customHeight="1" x14ac:dyDescent="0.25">
      <c r="A6879" s="1148"/>
      <c r="B6879" s="1464">
        <v>6871</v>
      </c>
      <c r="C6879" s="1940" t="s">
        <v>2323</v>
      </c>
      <c r="D6879" s="1946">
        <f>Input!$C$14</f>
        <v>0</v>
      </c>
      <c r="E6879" s="1951" t="s">
        <v>145</v>
      </c>
      <c r="F6879" s="1943">
        <v>2022</v>
      </c>
      <c r="G6879" s="1951" t="s">
        <v>296</v>
      </c>
      <c r="H6879" s="1955" t="s">
        <v>302</v>
      </c>
      <c r="I6879" s="1925" t="s">
        <v>290</v>
      </c>
      <c r="J6879" s="1925" t="s">
        <v>2280</v>
      </c>
      <c r="K6879" s="1925"/>
      <c r="L6879" s="2323" t="str">
        <f t="shared" si="21875"/>
        <v>Secured by mortgages on immovable property Non SME of which: Residential guaranteed loans (Prêts cautionnés) insured by an eligible residential property loan guarantor</v>
      </c>
      <c r="M6879" s="1933" t="s">
        <v>2280</v>
      </c>
      <c r="N6879" s="2325">
        <f t="shared" si="21967"/>
        <v>0</v>
      </c>
      <c r="O6879" s="2326">
        <f t="shared" si="21967"/>
        <v>0</v>
      </c>
      <c r="P6879" s="151">
        <f t="shared" si="21968"/>
        <v>0</v>
      </c>
      <c r="Q6879" s="1351">
        <f t="shared" si="21969"/>
        <v>0</v>
      </c>
      <c r="R6879" s="1351">
        <f t="shared" si="21969"/>
        <v>0</v>
      </c>
      <c r="S6879" s="44">
        <f t="shared" si="21970"/>
        <v>0</v>
      </c>
      <c r="T6879" s="1351">
        <f t="shared" si="21971"/>
        <v>0</v>
      </c>
      <c r="U6879" s="1351">
        <f t="shared" si="21971"/>
        <v>0</v>
      </c>
      <c r="V6879" s="757"/>
      <c r="W6879" s="1351">
        <f t="shared" si="21972"/>
        <v>0</v>
      </c>
      <c r="X6879" s="757"/>
      <c r="Y6879" s="1351">
        <f t="shared" si="21973"/>
        <v>0</v>
      </c>
      <c r="Z6879" s="757"/>
      <c r="AA6879" s="1351">
        <f t="shared" si="21974"/>
        <v>0</v>
      </c>
      <c r="AB6879" s="1351">
        <f t="shared" si="21974"/>
        <v>0</v>
      </c>
      <c r="AC6879" s="1351">
        <f t="shared" si="21974"/>
        <v>0</v>
      </c>
      <c r="AD6879" s="1351">
        <f t="shared" si="21974"/>
        <v>0</v>
      </c>
      <c r="AE6879" s="1351">
        <f t="shared" si="21974"/>
        <v>0</v>
      </c>
      <c r="AF6879" s="1351">
        <f t="shared" si="21974"/>
        <v>0</v>
      </c>
      <c r="AG6879" s="1013">
        <f t="shared" si="21877"/>
        <v>0</v>
      </c>
      <c r="AH6879" s="1013">
        <f t="shared" si="21877"/>
        <v>0</v>
      </c>
      <c r="AI6879" s="1013">
        <f t="shared" si="21877"/>
        <v>0</v>
      </c>
      <c r="AJ6879" s="1013">
        <f t="shared" si="21877"/>
        <v>0</v>
      </c>
      <c r="AK6879" s="1340">
        <f t="shared" si="21945"/>
        <v>0</v>
      </c>
      <c r="AL6879" s="506">
        <f t="shared" si="21878"/>
        <v>0</v>
      </c>
      <c r="AM6879" s="661"/>
      <c r="AN6879" s="661"/>
      <c r="AO6879" s="661"/>
      <c r="AP6879" s="661"/>
      <c r="AQ6879" s="1351">
        <f t="shared" si="21975"/>
        <v>0</v>
      </c>
      <c r="AR6879" s="1351">
        <f t="shared" si="21976"/>
        <v>0</v>
      </c>
      <c r="AS6879" s="1351">
        <f t="shared" si="21977"/>
        <v>0</v>
      </c>
      <c r="AT6879" s="1351">
        <f t="shared" si="21978"/>
        <v>0</v>
      </c>
      <c r="AU6879" s="1351">
        <f t="shared" si="21979"/>
        <v>0</v>
      </c>
      <c r="AV6879" s="1013">
        <f t="shared" si="21879"/>
        <v>0</v>
      </c>
      <c r="AW6879" s="661"/>
      <c r="AX6879" s="661"/>
      <c r="AY6879" s="661"/>
      <c r="AZ6879" s="661"/>
      <c r="BA6879" s="1193">
        <f t="shared" si="21980"/>
        <v>0</v>
      </c>
      <c r="BB6879" s="1013">
        <f t="shared" si="21880"/>
        <v>0</v>
      </c>
      <c r="BC6879" s="661"/>
      <c r="BD6879" s="1153"/>
      <c r="BE6879" s="464">
        <f t="shared" si="21981"/>
        <v>0</v>
      </c>
      <c r="BF6879" s="1351">
        <f t="shared" si="21982"/>
        <v>0</v>
      </c>
      <c r="BG6879" s="1351">
        <f t="shared" si="21983"/>
        <v>0</v>
      </c>
      <c r="BH6879" s="1351">
        <f t="shared" si="21984"/>
        <v>0</v>
      </c>
      <c r="BI6879" s="1351">
        <f t="shared" si="21984"/>
        <v>0</v>
      </c>
      <c r="BJ6879" s="1351">
        <f t="shared" si="21985"/>
        <v>0</v>
      </c>
      <c r="BK6879" s="44">
        <f t="shared" si="21986"/>
        <v>0</v>
      </c>
      <c r="BL6879" s="44">
        <f t="shared" si="21987"/>
        <v>0</v>
      </c>
      <c r="BM6879" s="44">
        <f t="shared" si="21988"/>
        <v>0</v>
      </c>
      <c r="BN6879" s="1351">
        <f t="shared" si="21989"/>
        <v>0</v>
      </c>
      <c r="BO6879" s="44">
        <f t="shared" si="21910"/>
        <v>0</v>
      </c>
      <c r="BP6879" s="1351">
        <f t="shared" si="21990"/>
        <v>0</v>
      </c>
      <c r="BQ6879" s="1351">
        <f t="shared" si="21991"/>
        <v>0</v>
      </c>
      <c r="BR6879" s="1351">
        <f t="shared" si="21992"/>
        <v>0</v>
      </c>
      <c r="BS6879" s="44">
        <f t="shared" si="21993"/>
        <v>0</v>
      </c>
      <c r="BT6879" s="1351">
        <f t="shared" si="21994"/>
        <v>0</v>
      </c>
      <c r="BU6879" s="1351">
        <f t="shared" si="21995"/>
        <v>0</v>
      </c>
      <c r="BV6879" s="1243"/>
      <c r="BW6879" s="1151"/>
      <c r="BX6879" s="1243"/>
      <c r="BY6879" s="1151"/>
      <c r="BZ6879" s="1243"/>
      <c r="CA6879" s="1151"/>
      <c r="CB6879" s="1351">
        <f t="shared" si="21996"/>
        <v>0</v>
      </c>
      <c r="CC6879" s="1351">
        <f t="shared" si="21997"/>
        <v>0</v>
      </c>
      <c r="CD6879" s="1351">
        <f t="shared" si="21998"/>
        <v>0</v>
      </c>
      <c r="CE6879" s="1351">
        <f t="shared" si="21999"/>
        <v>0</v>
      </c>
      <c r="CF6879" s="1351">
        <f t="shared" si="22000"/>
        <v>0</v>
      </c>
      <c r="CG6879" s="1013">
        <f t="shared" si="21883"/>
        <v>0</v>
      </c>
      <c r="CH6879" s="1013">
        <f t="shared" si="21883"/>
        <v>0</v>
      </c>
      <c r="CI6879" s="1013">
        <f t="shared" si="21883"/>
        <v>0</v>
      </c>
      <c r="CJ6879" s="618">
        <f t="shared" si="21883"/>
        <v>0</v>
      </c>
    </row>
    <row r="6880" spans="1:88" s="137" customFormat="1" ht="26.1" customHeight="1" x14ac:dyDescent="0.25">
      <c r="A6880" s="1148"/>
      <c r="B6880" s="1464">
        <v>6872</v>
      </c>
      <c r="C6880" s="1940" t="s">
        <v>2323</v>
      </c>
      <c r="D6880" s="1946">
        <f>Input!$C$14</f>
        <v>0</v>
      </c>
      <c r="E6880" s="1951" t="s">
        <v>145</v>
      </c>
      <c r="F6880" s="1943">
        <v>2022</v>
      </c>
      <c r="G6880" s="1951" t="s">
        <v>296</v>
      </c>
      <c r="H6880" s="1955" t="s">
        <v>302</v>
      </c>
      <c r="I6880" s="1925" t="s">
        <v>290</v>
      </c>
      <c r="J6880" s="1925" t="s">
        <v>2281</v>
      </c>
      <c r="K6880" s="1925"/>
      <c r="L6880" s="2323" t="str">
        <f t="shared" si="21875"/>
        <v>Secured by mortgages on immovable property Non SME of which: other than Residential guaranteed loans (Prêts cautionnés) insured by an eligible residential property loan guarantor</v>
      </c>
      <c r="M6880" s="1933" t="s">
        <v>2281</v>
      </c>
      <c r="N6880" s="2325">
        <f t="shared" si="21967"/>
        <v>0</v>
      </c>
      <c r="O6880" s="2326">
        <f t="shared" si="21967"/>
        <v>0</v>
      </c>
      <c r="P6880" s="151">
        <f t="shared" si="21968"/>
        <v>0</v>
      </c>
      <c r="Q6880" s="1351">
        <f t="shared" si="21969"/>
        <v>0</v>
      </c>
      <c r="R6880" s="1351">
        <f t="shared" si="21969"/>
        <v>0</v>
      </c>
      <c r="S6880" s="44">
        <f t="shared" si="21970"/>
        <v>0</v>
      </c>
      <c r="T6880" s="1351">
        <f t="shared" si="21971"/>
        <v>0</v>
      </c>
      <c r="U6880" s="1351">
        <f t="shared" si="21971"/>
        <v>0</v>
      </c>
      <c r="V6880" s="757"/>
      <c r="W6880" s="1351">
        <f t="shared" si="21972"/>
        <v>0</v>
      </c>
      <c r="X6880" s="757"/>
      <c r="Y6880" s="1351">
        <f t="shared" si="21973"/>
        <v>0</v>
      </c>
      <c r="Z6880" s="757"/>
      <c r="AA6880" s="1351">
        <f t="shared" si="21974"/>
        <v>0</v>
      </c>
      <c r="AB6880" s="1351">
        <f t="shared" si="21974"/>
        <v>0</v>
      </c>
      <c r="AC6880" s="1351">
        <f t="shared" si="21974"/>
        <v>0</v>
      </c>
      <c r="AD6880" s="1351">
        <f t="shared" si="21974"/>
        <v>0</v>
      </c>
      <c r="AE6880" s="1351">
        <f t="shared" si="21974"/>
        <v>0</v>
      </c>
      <c r="AF6880" s="1351">
        <f t="shared" si="21974"/>
        <v>0</v>
      </c>
      <c r="AG6880" s="1013">
        <f t="shared" si="21877"/>
        <v>0</v>
      </c>
      <c r="AH6880" s="1013">
        <f t="shared" si="21877"/>
        <v>0</v>
      </c>
      <c r="AI6880" s="1013">
        <f t="shared" si="21877"/>
        <v>0</v>
      </c>
      <c r="AJ6880" s="1013">
        <f t="shared" si="21877"/>
        <v>0</v>
      </c>
      <c r="AK6880" s="1340">
        <f t="shared" si="21945"/>
        <v>0</v>
      </c>
      <c r="AL6880" s="506">
        <f t="shared" si="21878"/>
        <v>0</v>
      </c>
      <c r="AM6880" s="661"/>
      <c r="AN6880" s="661"/>
      <c r="AO6880" s="661"/>
      <c r="AP6880" s="661"/>
      <c r="AQ6880" s="1351">
        <f t="shared" si="21975"/>
        <v>0</v>
      </c>
      <c r="AR6880" s="1351">
        <f t="shared" si="21976"/>
        <v>0</v>
      </c>
      <c r="AS6880" s="1351">
        <f t="shared" si="21977"/>
        <v>0</v>
      </c>
      <c r="AT6880" s="1351">
        <f t="shared" si="21978"/>
        <v>0</v>
      </c>
      <c r="AU6880" s="1351">
        <f t="shared" si="21979"/>
        <v>0</v>
      </c>
      <c r="AV6880" s="1013">
        <f t="shared" si="21879"/>
        <v>0</v>
      </c>
      <c r="AW6880" s="661"/>
      <c r="AX6880" s="661"/>
      <c r="AY6880" s="661"/>
      <c r="AZ6880" s="661"/>
      <c r="BA6880" s="1193">
        <f t="shared" si="21980"/>
        <v>0</v>
      </c>
      <c r="BB6880" s="1013">
        <f t="shared" si="21880"/>
        <v>0</v>
      </c>
      <c r="BC6880" s="661"/>
      <c r="BD6880" s="1153"/>
      <c r="BE6880" s="464">
        <f t="shared" si="21981"/>
        <v>0</v>
      </c>
      <c r="BF6880" s="1351">
        <f t="shared" si="21982"/>
        <v>0</v>
      </c>
      <c r="BG6880" s="1351">
        <f t="shared" si="21983"/>
        <v>0</v>
      </c>
      <c r="BH6880" s="1351">
        <f t="shared" si="21984"/>
        <v>0</v>
      </c>
      <c r="BI6880" s="1351">
        <f t="shared" si="21984"/>
        <v>0</v>
      </c>
      <c r="BJ6880" s="1351">
        <f t="shared" si="21985"/>
        <v>0</v>
      </c>
      <c r="BK6880" s="44">
        <f t="shared" si="21986"/>
        <v>0</v>
      </c>
      <c r="BL6880" s="44">
        <f t="shared" si="21987"/>
        <v>0</v>
      </c>
      <c r="BM6880" s="44">
        <f t="shared" si="21988"/>
        <v>0</v>
      </c>
      <c r="BN6880" s="1351">
        <f t="shared" si="21989"/>
        <v>0</v>
      </c>
      <c r="BO6880" s="44">
        <f t="shared" si="21910"/>
        <v>0</v>
      </c>
      <c r="BP6880" s="1351">
        <f t="shared" si="21990"/>
        <v>0</v>
      </c>
      <c r="BQ6880" s="1351">
        <f t="shared" si="21991"/>
        <v>0</v>
      </c>
      <c r="BR6880" s="1351">
        <f t="shared" si="21992"/>
        <v>0</v>
      </c>
      <c r="BS6880" s="44">
        <f t="shared" si="21993"/>
        <v>0</v>
      </c>
      <c r="BT6880" s="1351">
        <f t="shared" si="21994"/>
        <v>0</v>
      </c>
      <c r="BU6880" s="1351">
        <f t="shared" si="21995"/>
        <v>0</v>
      </c>
      <c r="BV6880" s="1243"/>
      <c r="BW6880" s="1151"/>
      <c r="BX6880" s="1243"/>
      <c r="BY6880" s="1151"/>
      <c r="BZ6880" s="1243"/>
      <c r="CA6880" s="1151"/>
      <c r="CB6880" s="1351">
        <f t="shared" si="21996"/>
        <v>0</v>
      </c>
      <c r="CC6880" s="1351">
        <f t="shared" si="21997"/>
        <v>0</v>
      </c>
      <c r="CD6880" s="1351">
        <f t="shared" si="21998"/>
        <v>0</v>
      </c>
      <c r="CE6880" s="1351">
        <f t="shared" si="21999"/>
        <v>0</v>
      </c>
      <c r="CF6880" s="1351">
        <f t="shared" si="22000"/>
        <v>0</v>
      </c>
      <c r="CG6880" s="1013">
        <f t="shared" si="21883"/>
        <v>0</v>
      </c>
      <c r="CH6880" s="1013">
        <f t="shared" si="21883"/>
        <v>0</v>
      </c>
      <c r="CI6880" s="1013">
        <f t="shared" si="21883"/>
        <v>0</v>
      </c>
      <c r="CJ6880" s="618">
        <f t="shared" si="21883"/>
        <v>0</v>
      </c>
    </row>
    <row r="6881" spans="1:88" ht="13.5" customHeight="1" x14ac:dyDescent="0.25">
      <c r="A6881" s="34"/>
      <c r="B6881" s="1464">
        <v>6873</v>
      </c>
      <c r="C6881" s="1940" t="s">
        <v>251</v>
      </c>
      <c r="D6881" s="1946">
        <f>Input!$C$14</f>
        <v>0</v>
      </c>
      <c r="E6881" s="1951" t="s">
        <v>145</v>
      </c>
      <c r="F6881" s="1943">
        <v>2022</v>
      </c>
      <c r="G6881" s="1951" t="s">
        <v>296</v>
      </c>
      <c r="H6881" s="1955" t="s">
        <v>303</v>
      </c>
      <c r="I6881" s="1925"/>
      <c r="J6881" s="1925"/>
      <c r="K6881" s="1925"/>
      <c r="L6881" s="2323" t="str">
        <f t="shared" si="21875"/>
        <v>Items associated with particularly high risk</v>
      </c>
      <c r="M6881" s="1929" t="s">
        <v>303</v>
      </c>
      <c r="N6881" s="1935"/>
      <c r="O6881" s="1936"/>
      <c r="P6881" s="151">
        <f t="shared" si="21968"/>
        <v>0</v>
      </c>
      <c r="Q6881" s="1351">
        <f t="shared" si="21969"/>
        <v>0</v>
      </c>
      <c r="R6881" s="1351">
        <f t="shared" si="21969"/>
        <v>0</v>
      </c>
      <c r="S6881" s="44">
        <f t="shared" si="21970"/>
        <v>0</v>
      </c>
      <c r="T6881" s="1351">
        <f t="shared" si="21971"/>
        <v>0</v>
      </c>
      <c r="U6881" s="1351">
        <f t="shared" si="21971"/>
        <v>0</v>
      </c>
      <c r="V6881" s="1243"/>
      <c r="W6881" s="1351">
        <f t="shared" si="21972"/>
        <v>0</v>
      </c>
      <c r="X6881" s="1243"/>
      <c r="Y6881" s="1351">
        <f t="shared" si="21973"/>
        <v>0</v>
      </c>
      <c r="Z6881" s="1243"/>
      <c r="AA6881" s="1351">
        <f t="shared" si="21974"/>
        <v>0</v>
      </c>
      <c r="AB6881" s="1351">
        <f t="shared" si="21974"/>
        <v>0</v>
      </c>
      <c r="AC6881" s="1351">
        <f t="shared" si="21974"/>
        <v>0</v>
      </c>
      <c r="AD6881" s="1351">
        <f t="shared" si="21974"/>
        <v>0</v>
      </c>
      <c r="AE6881" s="1351">
        <f t="shared" si="21974"/>
        <v>0</v>
      </c>
      <c r="AF6881" s="1351">
        <f t="shared" si="21974"/>
        <v>0</v>
      </c>
      <c r="AG6881" s="1013">
        <f t="shared" si="21877"/>
        <v>0</v>
      </c>
      <c r="AH6881" s="1013">
        <f t="shared" si="21877"/>
        <v>0</v>
      </c>
      <c r="AI6881" s="1013">
        <f t="shared" si="21877"/>
        <v>0</v>
      </c>
      <c r="AJ6881" s="1013">
        <f t="shared" si="21877"/>
        <v>0</v>
      </c>
      <c r="AK6881" s="1340">
        <f t="shared" si="21945"/>
        <v>0</v>
      </c>
      <c r="AL6881" s="506">
        <f t="shared" si="21878"/>
        <v>0</v>
      </c>
      <c r="AM6881" s="906"/>
      <c r="AN6881" s="906"/>
      <c r="AO6881" s="906"/>
      <c r="AP6881" s="906"/>
      <c r="AQ6881" s="1351">
        <f t="shared" si="21975"/>
        <v>0</v>
      </c>
      <c r="AR6881" s="1351">
        <f t="shared" si="21976"/>
        <v>0</v>
      </c>
      <c r="AS6881" s="1351">
        <f t="shared" si="21977"/>
        <v>0</v>
      </c>
      <c r="AT6881" s="1351">
        <f t="shared" si="21978"/>
        <v>0</v>
      </c>
      <c r="AU6881" s="1351">
        <f t="shared" si="21979"/>
        <v>0</v>
      </c>
      <c r="AV6881" s="1013">
        <f t="shared" si="21879"/>
        <v>0</v>
      </c>
      <c r="AW6881" s="906"/>
      <c r="AX6881" s="906"/>
      <c r="AY6881" s="906"/>
      <c r="AZ6881" s="906"/>
      <c r="BA6881" s="1193">
        <f t="shared" si="21980"/>
        <v>0</v>
      </c>
      <c r="BB6881" s="1013">
        <f t="shared" si="21880"/>
        <v>0</v>
      </c>
      <c r="BC6881" s="906"/>
      <c r="BD6881" s="131"/>
      <c r="BE6881" s="464">
        <f t="shared" si="21981"/>
        <v>0</v>
      </c>
      <c r="BF6881" s="1351">
        <f t="shared" si="21982"/>
        <v>0</v>
      </c>
      <c r="BG6881" s="1351">
        <f t="shared" si="21983"/>
        <v>0</v>
      </c>
      <c r="BH6881" s="1351">
        <f t="shared" si="21984"/>
        <v>0</v>
      </c>
      <c r="BI6881" s="1351">
        <f t="shared" si="21984"/>
        <v>0</v>
      </c>
      <c r="BJ6881" s="1351">
        <f t="shared" si="21985"/>
        <v>0</v>
      </c>
      <c r="BK6881" s="44">
        <f t="shared" si="21986"/>
        <v>0</v>
      </c>
      <c r="BL6881" s="44">
        <f t="shared" si="21987"/>
        <v>0</v>
      </c>
      <c r="BM6881" s="44">
        <f t="shared" si="21988"/>
        <v>0</v>
      </c>
      <c r="BN6881" s="1351">
        <f t="shared" si="21989"/>
        <v>0</v>
      </c>
      <c r="BO6881" s="44">
        <f t="shared" si="21910"/>
        <v>0</v>
      </c>
      <c r="BP6881" s="1351">
        <f t="shared" si="21990"/>
        <v>0</v>
      </c>
      <c r="BQ6881" s="1351">
        <f t="shared" si="21991"/>
        <v>0</v>
      </c>
      <c r="BR6881" s="1351">
        <f t="shared" si="21992"/>
        <v>0</v>
      </c>
      <c r="BS6881" s="44">
        <f t="shared" si="21993"/>
        <v>0</v>
      </c>
      <c r="BT6881" s="1351">
        <f t="shared" si="21994"/>
        <v>0</v>
      </c>
      <c r="BU6881" s="1351">
        <f t="shared" si="21995"/>
        <v>0</v>
      </c>
      <c r="BV6881" s="1243"/>
      <c r="BW6881" s="1150"/>
      <c r="BX6881" s="1243"/>
      <c r="BY6881" s="1150"/>
      <c r="BZ6881" s="1243"/>
      <c r="CA6881" s="1150"/>
      <c r="CB6881" s="1351">
        <f t="shared" si="21996"/>
        <v>0</v>
      </c>
      <c r="CC6881" s="1351">
        <f t="shared" si="21997"/>
        <v>0</v>
      </c>
      <c r="CD6881" s="1351">
        <f t="shared" si="21998"/>
        <v>0</v>
      </c>
      <c r="CE6881" s="1351">
        <f t="shared" si="21999"/>
        <v>0</v>
      </c>
      <c r="CF6881" s="1351">
        <f t="shared" si="22000"/>
        <v>0</v>
      </c>
      <c r="CG6881" s="1013">
        <f t="shared" si="21883"/>
        <v>0</v>
      </c>
      <c r="CH6881" s="1013">
        <f t="shared" si="21883"/>
        <v>0</v>
      </c>
      <c r="CI6881" s="1013">
        <f t="shared" si="21883"/>
        <v>0</v>
      </c>
      <c r="CJ6881" s="618">
        <f t="shared" si="21883"/>
        <v>0</v>
      </c>
    </row>
    <row r="6882" spans="1:88" ht="13.5" customHeight="1" x14ac:dyDescent="0.25">
      <c r="A6882" s="34"/>
      <c r="B6882" s="1464">
        <v>6874</v>
      </c>
      <c r="C6882" s="1940" t="s">
        <v>251</v>
      </c>
      <c r="D6882" s="1946">
        <f>Input!$C$14</f>
        <v>0</v>
      </c>
      <c r="E6882" s="1951" t="s">
        <v>145</v>
      </c>
      <c r="F6882" s="1943">
        <v>2022</v>
      </c>
      <c r="G6882" s="1951" t="s">
        <v>296</v>
      </c>
      <c r="H6882" s="1955" t="s">
        <v>304</v>
      </c>
      <c r="I6882" s="1925"/>
      <c r="J6882" s="1925"/>
      <c r="K6882" s="1925"/>
      <c r="L6882" s="2323" t="str">
        <f t="shared" si="21875"/>
        <v>Covered bonds</v>
      </c>
      <c r="M6882" s="1929" t="s">
        <v>304</v>
      </c>
      <c r="N6882" s="1935"/>
      <c r="O6882" s="1936"/>
      <c r="P6882" s="151">
        <f t="shared" si="21968"/>
        <v>0</v>
      </c>
      <c r="Q6882" s="1351">
        <f t="shared" si="21969"/>
        <v>0</v>
      </c>
      <c r="R6882" s="1351">
        <f t="shared" si="21969"/>
        <v>0</v>
      </c>
      <c r="S6882" s="44">
        <f t="shared" si="21970"/>
        <v>0</v>
      </c>
      <c r="T6882" s="1351">
        <f t="shared" si="21971"/>
        <v>0</v>
      </c>
      <c r="U6882" s="1351">
        <f t="shared" si="21971"/>
        <v>0</v>
      </c>
      <c r="V6882" s="1243"/>
      <c r="W6882" s="1351">
        <f t="shared" si="21972"/>
        <v>0</v>
      </c>
      <c r="X6882" s="1243"/>
      <c r="Y6882" s="1351">
        <f t="shared" si="21973"/>
        <v>0</v>
      </c>
      <c r="Z6882" s="1243"/>
      <c r="AA6882" s="1351">
        <f t="shared" si="21974"/>
        <v>0</v>
      </c>
      <c r="AB6882" s="1351">
        <f t="shared" si="21974"/>
        <v>0</v>
      </c>
      <c r="AC6882" s="1351">
        <f t="shared" si="21974"/>
        <v>0</v>
      </c>
      <c r="AD6882" s="1351">
        <f t="shared" si="21974"/>
        <v>0</v>
      </c>
      <c r="AE6882" s="1351">
        <f t="shared" si="21974"/>
        <v>0</v>
      </c>
      <c r="AF6882" s="1351">
        <f t="shared" si="21974"/>
        <v>0</v>
      </c>
      <c r="AG6882" s="1013">
        <f t="shared" si="21877"/>
        <v>0</v>
      </c>
      <c r="AH6882" s="1013">
        <f t="shared" si="21877"/>
        <v>0</v>
      </c>
      <c r="AI6882" s="1013">
        <f t="shared" si="21877"/>
        <v>0</v>
      </c>
      <c r="AJ6882" s="1013">
        <f t="shared" si="21877"/>
        <v>0</v>
      </c>
      <c r="AK6882" s="1340">
        <f t="shared" si="21945"/>
        <v>0</v>
      </c>
      <c r="AL6882" s="506">
        <f t="shared" si="21878"/>
        <v>0</v>
      </c>
      <c r="AM6882" s="906"/>
      <c r="AN6882" s="906"/>
      <c r="AO6882" s="906"/>
      <c r="AP6882" s="906"/>
      <c r="AQ6882" s="1351">
        <f t="shared" si="21975"/>
        <v>0</v>
      </c>
      <c r="AR6882" s="1351">
        <f t="shared" si="21976"/>
        <v>0</v>
      </c>
      <c r="AS6882" s="1351">
        <f t="shared" si="21977"/>
        <v>0</v>
      </c>
      <c r="AT6882" s="1351">
        <f t="shared" si="21978"/>
        <v>0</v>
      </c>
      <c r="AU6882" s="1351">
        <f t="shared" si="21979"/>
        <v>0</v>
      </c>
      <c r="AV6882" s="1013">
        <f t="shared" si="21879"/>
        <v>0</v>
      </c>
      <c r="AW6882" s="906"/>
      <c r="AX6882" s="906"/>
      <c r="AY6882" s="906"/>
      <c r="AZ6882" s="906"/>
      <c r="BA6882" s="1193">
        <f t="shared" si="21980"/>
        <v>0</v>
      </c>
      <c r="BB6882" s="1013">
        <f t="shared" si="21880"/>
        <v>0</v>
      </c>
      <c r="BC6882" s="906"/>
      <c r="BD6882" s="131"/>
      <c r="BE6882" s="464">
        <f t="shared" si="21981"/>
        <v>0</v>
      </c>
      <c r="BF6882" s="1351">
        <f t="shared" si="21982"/>
        <v>0</v>
      </c>
      <c r="BG6882" s="1351">
        <f t="shared" si="21983"/>
        <v>0</v>
      </c>
      <c r="BH6882" s="1351">
        <f t="shared" si="21984"/>
        <v>0</v>
      </c>
      <c r="BI6882" s="1351">
        <f t="shared" si="21984"/>
        <v>0</v>
      </c>
      <c r="BJ6882" s="1351">
        <f t="shared" si="21985"/>
        <v>0</v>
      </c>
      <c r="BK6882" s="44">
        <f t="shared" si="21986"/>
        <v>0</v>
      </c>
      <c r="BL6882" s="44">
        <f t="shared" si="21987"/>
        <v>0</v>
      </c>
      <c r="BM6882" s="44">
        <f t="shared" si="21988"/>
        <v>0</v>
      </c>
      <c r="BN6882" s="1351">
        <f t="shared" si="21989"/>
        <v>0</v>
      </c>
      <c r="BO6882" s="44">
        <f t="shared" si="21910"/>
        <v>0</v>
      </c>
      <c r="BP6882" s="1351">
        <f t="shared" si="21990"/>
        <v>0</v>
      </c>
      <c r="BQ6882" s="1351">
        <f t="shared" si="21991"/>
        <v>0</v>
      </c>
      <c r="BR6882" s="1351">
        <f t="shared" si="21992"/>
        <v>0</v>
      </c>
      <c r="BS6882" s="44">
        <f t="shared" si="21993"/>
        <v>0</v>
      </c>
      <c r="BT6882" s="1351">
        <f t="shared" si="21994"/>
        <v>0</v>
      </c>
      <c r="BU6882" s="1351">
        <f t="shared" si="21995"/>
        <v>0</v>
      </c>
      <c r="BV6882" s="1243"/>
      <c r="BW6882" s="1150"/>
      <c r="BX6882" s="1243"/>
      <c r="BY6882" s="1150"/>
      <c r="BZ6882" s="1243"/>
      <c r="CA6882" s="1150"/>
      <c r="CB6882" s="1351">
        <f t="shared" si="21996"/>
        <v>0</v>
      </c>
      <c r="CC6882" s="1351">
        <f t="shared" si="21997"/>
        <v>0</v>
      </c>
      <c r="CD6882" s="1351">
        <f t="shared" si="21998"/>
        <v>0</v>
      </c>
      <c r="CE6882" s="1351">
        <f t="shared" si="21999"/>
        <v>0</v>
      </c>
      <c r="CF6882" s="1351">
        <f t="shared" si="22000"/>
        <v>0</v>
      </c>
      <c r="CG6882" s="1013">
        <f t="shared" si="21883"/>
        <v>0</v>
      </c>
      <c r="CH6882" s="1013">
        <f t="shared" si="21883"/>
        <v>0</v>
      </c>
      <c r="CI6882" s="1013">
        <f t="shared" si="21883"/>
        <v>0</v>
      </c>
      <c r="CJ6882" s="618">
        <f t="shared" si="21883"/>
        <v>0</v>
      </c>
    </row>
    <row r="6883" spans="1:88" ht="13.5" customHeight="1" x14ac:dyDescent="0.25">
      <c r="A6883" s="34"/>
      <c r="B6883" s="1464">
        <v>6875</v>
      </c>
      <c r="C6883" s="1940" t="s">
        <v>251</v>
      </c>
      <c r="D6883" s="1946">
        <f>Input!$C$14</f>
        <v>0</v>
      </c>
      <c r="E6883" s="1951" t="s">
        <v>145</v>
      </c>
      <c r="F6883" s="1943">
        <v>2022</v>
      </c>
      <c r="G6883" s="1951" t="s">
        <v>296</v>
      </c>
      <c r="H6883" s="1955" t="s">
        <v>305</v>
      </c>
      <c r="I6883" s="1925"/>
      <c r="J6883" s="1925"/>
      <c r="K6883" s="1925"/>
      <c r="L6883" s="2323" t="str">
        <f t="shared" si="21875"/>
        <v>Claims on institutions and corporates with a ST credit assessment</v>
      </c>
      <c r="M6883" s="1929" t="s">
        <v>305</v>
      </c>
      <c r="N6883" s="1935"/>
      <c r="O6883" s="1936"/>
      <c r="P6883" s="151">
        <f t="shared" si="21968"/>
        <v>0</v>
      </c>
      <c r="Q6883" s="1351">
        <f t="shared" si="21969"/>
        <v>0</v>
      </c>
      <c r="R6883" s="1351">
        <f t="shared" si="21969"/>
        <v>0</v>
      </c>
      <c r="S6883" s="44">
        <f t="shared" si="21970"/>
        <v>0</v>
      </c>
      <c r="T6883" s="1351">
        <f t="shared" si="21971"/>
        <v>0</v>
      </c>
      <c r="U6883" s="1351">
        <f t="shared" si="21971"/>
        <v>0</v>
      </c>
      <c r="V6883" s="1243"/>
      <c r="W6883" s="1351">
        <f t="shared" si="21972"/>
        <v>0</v>
      </c>
      <c r="X6883" s="1243"/>
      <c r="Y6883" s="1351">
        <f t="shared" si="21973"/>
        <v>0</v>
      </c>
      <c r="Z6883" s="1243"/>
      <c r="AA6883" s="1351">
        <f t="shared" si="21974"/>
        <v>0</v>
      </c>
      <c r="AB6883" s="1351">
        <f t="shared" si="21974"/>
        <v>0</v>
      </c>
      <c r="AC6883" s="1351">
        <f t="shared" si="21974"/>
        <v>0</v>
      </c>
      <c r="AD6883" s="1351">
        <f t="shared" si="21974"/>
        <v>0</v>
      </c>
      <c r="AE6883" s="1351">
        <f t="shared" si="21974"/>
        <v>0</v>
      </c>
      <c r="AF6883" s="1351">
        <f t="shared" si="21974"/>
        <v>0</v>
      </c>
      <c r="AG6883" s="1013">
        <f t="shared" si="21877"/>
        <v>0</v>
      </c>
      <c r="AH6883" s="1013">
        <f t="shared" si="21877"/>
        <v>0</v>
      </c>
      <c r="AI6883" s="1013">
        <f t="shared" si="21877"/>
        <v>0</v>
      </c>
      <c r="AJ6883" s="1013">
        <f t="shared" si="21877"/>
        <v>0</v>
      </c>
      <c r="AK6883" s="1340">
        <f t="shared" si="21945"/>
        <v>0</v>
      </c>
      <c r="AL6883" s="506">
        <f t="shared" si="21878"/>
        <v>0</v>
      </c>
      <c r="AM6883" s="906"/>
      <c r="AN6883" s="906"/>
      <c r="AO6883" s="906"/>
      <c r="AP6883" s="906"/>
      <c r="AQ6883" s="1351">
        <f t="shared" si="21975"/>
        <v>0</v>
      </c>
      <c r="AR6883" s="1351">
        <f t="shared" si="21976"/>
        <v>0</v>
      </c>
      <c r="AS6883" s="1351">
        <f t="shared" si="21977"/>
        <v>0</v>
      </c>
      <c r="AT6883" s="1351">
        <f t="shared" si="21978"/>
        <v>0</v>
      </c>
      <c r="AU6883" s="1351">
        <f t="shared" si="21979"/>
        <v>0</v>
      </c>
      <c r="AV6883" s="1013">
        <f t="shared" si="21879"/>
        <v>0</v>
      </c>
      <c r="AW6883" s="906"/>
      <c r="AX6883" s="906"/>
      <c r="AY6883" s="906"/>
      <c r="AZ6883" s="906"/>
      <c r="BA6883" s="1193">
        <f t="shared" si="21980"/>
        <v>0</v>
      </c>
      <c r="BB6883" s="1013">
        <f t="shared" si="21880"/>
        <v>0</v>
      </c>
      <c r="BC6883" s="906"/>
      <c r="BD6883" s="131"/>
      <c r="BE6883" s="464">
        <f t="shared" si="21981"/>
        <v>0</v>
      </c>
      <c r="BF6883" s="1351">
        <f t="shared" si="21982"/>
        <v>0</v>
      </c>
      <c r="BG6883" s="1351">
        <f t="shared" si="21983"/>
        <v>0</v>
      </c>
      <c r="BH6883" s="1351">
        <f t="shared" si="21984"/>
        <v>0</v>
      </c>
      <c r="BI6883" s="1351">
        <f t="shared" si="21984"/>
        <v>0</v>
      </c>
      <c r="BJ6883" s="1351">
        <f t="shared" si="21985"/>
        <v>0</v>
      </c>
      <c r="BK6883" s="44">
        <f t="shared" si="21986"/>
        <v>0</v>
      </c>
      <c r="BL6883" s="44">
        <f t="shared" si="21987"/>
        <v>0</v>
      </c>
      <c r="BM6883" s="44">
        <f t="shared" si="21988"/>
        <v>0</v>
      </c>
      <c r="BN6883" s="1351">
        <f t="shared" si="21989"/>
        <v>0</v>
      </c>
      <c r="BO6883" s="44">
        <f t="shared" si="21910"/>
        <v>0</v>
      </c>
      <c r="BP6883" s="1351">
        <f t="shared" si="21990"/>
        <v>0</v>
      </c>
      <c r="BQ6883" s="1351">
        <f t="shared" si="21991"/>
        <v>0</v>
      </c>
      <c r="BR6883" s="1351">
        <f t="shared" si="21992"/>
        <v>0</v>
      </c>
      <c r="BS6883" s="44">
        <f t="shared" si="21993"/>
        <v>0</v>
      </c>
      <c r="BT6883" s="1351">
        <f t="shared" si="21994"/>
        <v>0</v>
      </c>
      <c r="BU6883" s="1351">
        <f t="shared" si="21995"/>
        <v>0</v>
      </c>
      <c r="BV6883" s="1243"/>
      <c r="BW6883" s="1150"/>
      <c r="BX6883" s="1243"/>
      <c r="BY6883" s="1150"/>
      <c r="BZ6883" s="1243"/>
      <c r="CA6883" s="1150"/>
      <c r="CB6883" s="1351">
        <f t="shared" si="21996"/>
        <v>0</v>
      </c>
      <c r="CC6883" s="1351">
        <f t="shared" si="21997"/>
        <v>0</v>
      </c>
      <c r="CD6883" s="1351">
        <f t="shared" si="21998"/>
        <v>0</v>
      </c>
      <c r="CE6883" s="1351">
        <f t="shared" si="21999"/>
        <v>0</v>
      </c>
      <c r="CF6883" s="1351">
        <f t="shared" si="22000"/>
        <v>0</v>
      </c>
      <c r="CG6883" s="1013">
        <f t="shared" si="21883"/>
        <v>0</v>
      </c>
      <c r="CH6883" s="1013">
        <f t="shared" si="21883"/>
        <v>0</v>
      </c>
      <c r="CI6883" s="1013">
        <f t="shared" si="21883"/>
        <v>0</v>
      </c>
      <c r="CJ6883" s="618">
        <f t="shared" si="21883"/>
        <v>0</v>
      </c>
    </row>
    <row r="6884" spans="1:88" ht="13.5" customHeight="1" x14ac:dyDescent="0.25">
      <c r="A6884" s="34"/>
      <c r="B6884" s="1464">
        <v>6876</v>
      </c>
      <c r="C6884" s="1940" t="s">
        <v>251</v>
      </c>
      <c r="D6884" s="1946">
        <f>Input!$C$14</f>
        <v>0</v>
      </c>
      <c r="E6884" s="1951" t="s">
        <v>145</v>
      </c>
      <c r="F6884" s="1943">
        <v>2022</v>
      </c>
      <c r="G6884" s="1951" t="s">
        <v>296</v>
      </c>
      <c r="H6884" s="1955" t="s">
        <v>306</v>
      </c>
      <c r="I6884" s="1925"/>
      <c r="J6884" s="1925"/>
      <c r="K6884" s="1925"/>
      <c r="L6884" s="2323" t="str">
        <f t="shared" si="21875"/>
        <v>Collective investments undertakings (CIU)</v>
      </c>
      <c r="M6884" s="1929" t="s">
        <v>306</v>
      </c>
      <c r="N6884" s="1935"/>
      <c r="O6884" s="1936"/>
      <c r="P6884" s="151">
        <f t="shared" si="21968"/>
        <v>0</v>
      </c>
      <c r="Q6884" s="1351">
        <f t="shared" si="21969"/>
        <v>0</v>
      </c>
      <c r="R6884" s="1351">
        <f t="shared" si="21969"/>
        <v>0</v>
      </c>
      <c r="S6884" s="44">
        <f t="shared" si="21970"/>
        <v>0</v>
      </c>
      <c r="T6884" s="1351">
        <f t="shared" si="21971"/>
        <v>0</v>
      </c>
      <c r="U6884" s="1351">
        <f t="shared" si="21971"/>
        <v>0</v>
      </c>
      <c r="V6884" s="1243"/>
      <c r="W6884" s="1351">
        <f t="shared" si="21972"/>
        <v>0</v>
      </c>
      <c r="X6884" s="1243"/>
      <c r="Y6884" s="1351">
        <f t="shared" si="21973"/>
        <v>0</v>
      </c>
      <c r="Z6884" s="1243"/>
      <c r="AA6884" s="1351">
        <f t="shared" si="21974"/>
        <v>0</v>
      </c>
      <c r="AB6884" s="1351">
        <f t="shared" si="21974"/>
        <v>0</v>
      </c>
      <c r="AC6884" s="1351">
        <f t="shared" si="21974"/>
        <v>0</v>
      </c>
      <c r="AD6884" s="1351">
        <f t="shared" si="21974"/>
        <v>0</v>
      </c>
      <c r="AE6884" s="1351">
        <f t="shared" si="21974"/>
        <v>0</v>
      </c>
      <c r="AF6884" s="1351">
        <f t="shared" si="21974"/>
        <v>0</v>
      </c>
      <c r="AG6884" s="1013">
        <f t="shared" si="21877"/>
        <v>0</v>
      </c>
      <c r="AH6884" s="1013">
        <f t="shared" si="21877"/>
        <v>0</v>
      </c>
      <c r="AI6884" s="1013">
        <f t="shared" si="21877"/>
        <v>0</v>
      </c>
      <c r="AJ6884" s="1013">
        <f t="shared" si="21877"/>
        <v>0</v>
      </c>
      <c r="AK6884" s="1340">
        <f t="shared" si="21945"/>
        <v>0</v>
      </c>
      <c r="AL6884" s="506">
        <f t="shared" si="21878"/>
        <v>0</v>
      </c>
      <c r="AM6884" s="906"/>
      <c r="AN6884" s="906"/>
      <c r="AO6884" s="906"/>
      <c r="AP6884" s="906"/>
      <c r="AQ6884" s="1351">
        <f t="shared" si="21975"/>
        <v>0</v>
      </c>
      <c r="AR6884" s="1351">
        <f t="shared" si="21976"/>
        <v>0</v>
      </c>
      <c r="AS6884" s="1351">
        <f t="shared" si="21977"/>
        <v>0</v>
      </c>
      <c r="AT6884" s="1351">
        <f t="shared" si="21978"/>
        <v>0</v>
      </c>
      <c r="AU6884" s="1351">
        <f t="shared" si="21979"/>
        <v>0</v>
      </c>
      <c r="AV6884" s="1013">
        <f t="shared" si="21879"/>
        <v>0</v>
      </c>
      <c r="AW6884" s="906"/>
      <c r="AX6884" s="906"/>
      <c r="AY6884" s="906"/>
      <c r="AZ6884" s="906"/>
      <c r="BA6884" s="1193">
        <f t="shared" si="21980"/>
        <v>0</v>
      </c>
      <c r="BB6884" s="1013">
        <f t="shared" si="21880"/>
        <v>0</v>
      </c>
      <c r="BC6884" s="906"/>
      <c r="BD6884" s="131"/>
      <c r="BE6884" s="464">
        <f t="shared" si="21981"/>
        <v>0</v>
      </c>
      <c r="BF6884" s="1351">
        <f t="shared" si="21982"/>
        <v>0</v>
      </c>
      <c r="BG6884" s="1351">
        <f t="shared" si="21983"/>
        <v>0</v>
      </c>
      <c r="BH6884" s="1351">
        <f t="shared" si="21984"/>
        <v>0</v>
      </c>
      <c r="BI6884" s="1351">
        <f t="shared" si="21984"/>
        <v>0</v>
      </c>
      <c r="BJ6884" s="1351">
        <f t="shared" si="21985"/>
        <v>0</v>
      </c>
      <c r="BK6884" s="44">
        <f t="shared" si="21986"/>
        <v>0</v>
      </c>
      <c r="BL6884" s="44">
        <f t="shared" si="21987"/>
        <v>0</v>
      </c>
      <c r="BM6884" s="44">
        <f t="shared" si="21988"/>
        <v>0</v>
      </c>
      <c r="BN6884" s="1351">
        <f t="shared" si="21989"/>
        <v>0</v>
      </c>
      <c r="BO6884" s="44">
        <f t="shared" si="21910"/>
        <v>0</v>
      </c>
      <c r="BP6884" s="1351">
        <f t="shared" si="21990"/>
        <v>0</v>
      </c>
      <c r="BQ6884" s="1351">
        <f t="shared" si="21991"/>
        <v>0</v>
      </c>
      <c r="BR6884" s="1351">
        <f t="shared" si="21992"/>
        <v>0</v>
      </c>
      <c r="BS6884" s="44">
        <f t="shared" si="21993"/>
        <v>0</v>
      </c>
      <c r="BT6884" s="1351">
        <f t="shared" si="21994"/>
        <v>0</v>
      </c>
      <c r="BU6884" s="1351">
        <f t="shared" si="21995"/>
        <v>0</v>
      </c>
      <c r="BV6884" s="1243"/>
      <c r="BW6884" s="1150"/>
      <c r="BX6884" s="1243"/>
      <c r="BY6884" s="1150"/>
      <c r="BZ6884" s="1243"/>
      <c r="CA6884" s="1150"/>
      <c r="CB6884" s="1351">
        <f t="shared" si="21996"/>
        <v>0</v>
      </c>
      <c r="CC6884" s="1351">
        <f t="shared" si="21997"/>
        <v>0</v>
      </c>
      <c r="CD6884" s="1351">
        <f t="shared" si="21998"/>
        <v>0</v>
      </c>
      <c r="CE6884" s="1351">
        <f t="shared" si="21999"/>
        <v>0</v>
      </c>
      <c r="CF6884" s="1351">
        <f t="shared" si="22000"/>
        <v>0</v>
      </c>
      <c r="CG6884" s="1013">
        <f t="shared" si="21883"/>
        <v>0</v>
      </c>
      <c r="CH6884" s="1013">
        <f t="shared" si="21883"/>
        <v>0</v>
      </c>
      <c r="CI6884" s="1013">
        <f t="shared" si="21883"/>
        <v>0</v>
      </c>
      <c r="CJ6884" s="618">
        <f t="shared" si="21883"/>
        <v>0</v>
      </c>
    </row>
    <row r="6885" spans="1:88" ht="13.5" customHeight="1" x14ac:dyDescent="0.25">
      <c r="A6885" s="34"/>
      <c r="B6885" s="1464">
        <v>6877</v>
      </c>
      <c r="C6885" s="1940" t="s">
        <v>251</v>
      </c>
      <c r="D6885" s="1946">
        <f>Input!$C$14</f>
        <v>0</v>
      </c>
      <c r="E6885" s="1951" t="s">
        <v>145</v>
      </c>
      <c r="F6885" s="1943">
        <v>2022</v>
      </c>
      <c r="G6885" s="1951" t="s">
        <v>296</v>
      </c>
      <c r="H6885" s="1955" t="s">
        <v>23</v>
      </c>
      <c r="I6885" s="1925"/>
      <c r="J6885" s="1925"/>
      <c r="K6885" s="1925"/>
      <c r="L6885" s="2323" t="str">
        <f t="shared" si="21875"/>
        <v>Equity</v>
      </c>
      <c r="M6885" s="1929" t="s">
        <v>23</v>
      </c>
      <c r="N6885" s="1935"/>
      <c r="O6885" s="1936"/>
      <c r="P6885" s="151">
        <f t="shared" si="21968"/>
        <v>0</v>
      </c>
      <c r="Q6885" s="1351">
        <f t="shared" si="21969"/>
        <v>0</v>
      </c>
      <c r="R6885" s="1351">
        <f t="shared" si="21969"/>
        <v>0</v>
      </c>
      <c r="S6885" s="44">
        <f t="shared" si="21970"/>
        <v>0</v>
      </c>
      <c r="T6885" s="1351">
        <f t="shared" si="21971"/>
        <v>0</v>
      </c>
      <c r="U6885" s="1351">
        <f t="shared" si="21971"/>
        <v>0</v>
      </c>
      <c r="V6885" s="1243"/>
      <c r="W6885" s="1351">
        <f t="shared" si="21972"/>
        <v>0</v>
      </c>
      <c r="X6885" s="1243"/>
      <c r="Y6885" s="1351">
        <f t="shared" si="21973"/>
        <v>0</v>
      </c>
      <c r="Z6885" s="1243"/>
      <c r="AA6885" s="1351">
        <f t="shared" si="21974"/>
        <v>0</v>
      </c>
      <c r="AB6885" s="1351">
        <f t="shared" si="21974"/>
        <v>0</v>
      </c>
      <c r="AC6885" s="1351">
        <f t="shared" si="21974"/>
        <v>0</v>
      </c>
      <c r="AD6885" s="1351">
        <f t="shared" si="21974"/>
        <v>0</v>
      </c>
      <c r="AE6885" s="1351">
        <f t="shared" si="21974"/>
        <v>0</v>
      </c>
      <c r="AF6885" s="1351">
        <f t="shared" si="21974"/>
        <v>0</v>
      </c>
      <c r="AG6885" s="1013">
        <f t="shared" si="21877"/>
        <v>0</v>
      </c>
      <c r="AH6885" s="1013">
        <f t="shared" si="21877"/>
        <v>0</v>
      </c>
      <c r="AI6885" s="1013">
        <f t="shared" si="21877"/>
        <v>0</v>
      </c>
      <c r="AJ6885" s="1013">
        <f t="shared" si="21877"/>
        <v>0</v>
      </c>
      <c r="AK6885" s="1340">
        <f t="shared" si="21945"/>
        <v>0</v>
      </c>
      <c r="AL6885" s="506">
        <f t="shared" si="21878"/>
        <v>0</v>
      </c>
      <c r="AM6885" s="906"/>
      <c r="AN6885" s="906"/>
      <c r="AO6885" s="906"/>
      <c r="AP6885" s="906"/>
      <c r="AQ6885" s="1351">
        <f t="shared" si="21975"/>
        <v>0</v>
      </c>
      <c r="AR6885" s="1351">
        <f t="shared" si="21976"/>
        <v>0</v>
      </c>
      <c r="AS6885" s="1351">
        <f t="shared" si="21977"/>
        <v>0</v>
      </c>
      <c r="AT6885" s="1351">
        <f t="shared" si="21978"/>
        <v>0</v>
      </c>
      <c r="AU6885" s="1351">
        <f t="shared" si="21979"/>
        <v>0</v>
      </c>
      <c r="AV6885" s="1013">
        <f t="shared" si="21879"/>
        <v>0</v>
      </c>
      <c r="AW6885" s="906"/>
      <c r="AX6885" s="906"/>
      <c r="AY6885" s="906"/>
      <c r="AZ6885" s="906"/>
      <c r="BA6885" s="1193">
        <f t="shared" si="21980"/>
        <v>0</v>
      </c>
      <c r="BB6885" s="1013">
        <f t="shared" si="21880"/>
        <v>0</v>
      </c>
      <c r="BC6885" s="906"/>
      <c r="BD6885" s="131"/>
      <c r="BE6885" s="464">
        <f t="shared" si="21981"/>
        <v>0</v>
      </c>
      <c r="BF6885" s="1351">
        <f t="shared" si="21982"/>
        <v>0</v>
      </c>
      <c r="BG6885" s="1351">
        <f t="shared" si="21983"/>
        <v>0</v>
      </c>
      <c r="BH6885" s="1351">
        <f t="shared" si="21984"/>
        <v>0</v>
      </c>
      <c r="BI6885" s="1351">
        <f t="shared" si="21984"/>
        <v>0</v>
      </c>
      <c r="BJ6885" s="1351">
        <f t="shared" si="21985"/>
        <v>0</v>
      </c>
      <c r="BK6885" s="44">
        <f t="shared" si="21986"/>
        <v>0</v>
      </c>
      <c r="BL6885" s="44">
        <f t="shared" si="21987"/>
        <v>0</v>
      </c>
      <c r="BM6885" s="44">
        <f t="shared" si="21988"/>
        <v>0</v>
      </c>
      <c r="BN6885" s="1351">
        <f t="shared" si="21989"/>
        <v>0</v>
      </c>
      <c r="BO6885" s="44">
        <f t="shared" si="21910"/>
        <v>0</v>
      </c>
      <c r="BP6885" s="1351">
        <f t="shared" si="21990"/>
        <v>0</v>
      </c>
      <c r="BQ6885" s="1351">
        <f t="shared" si="21991"/>
        <v>0</v>
      </c>
      <c r="BR6885" s="1351">
        <f t="shared" si="21992"/>
        <v>0</v>
      </c>
      <c r="BS6885" s="44">
        <f t="shared" si="21993"/>
        <v>0</v>
      </c>
      <c r="BT6885" s="1351">
        <f t="shared" si="21994"/>
        <v>0</v>
      </c>
      <c r="BU6885" s="1351">
        <f t="shared" si="21995"/>
        <v>0</v>
      </c>
      <c r="BV6885" s="1243"/>
      <c r="BW6885" s="1150"/>
      <c r="BX6885" s="1243"/>
      <c r="BY6885" s="1150"/>
      <c r="BZ6885" s="1243"/>
      <c r="CA6885" s="1150"/>
      <c r="CB6885" s="1351">
        <f t="shared" si="21996"/>
        <v>0</v>
      </c>
      <c r="CC6885" s="1351">
        <f t="shared" si="21997"/>
        <v>0</v>
      </c>
      <c r="CD6885" s="1351">
        <f t="shared" si="21998"/>
        <v>0</v>
      </c>
      <c r="CE6885" s="1351">
        <f t="shared" si="21999"/>
        <v>0</v>
      </c>
      <c r="CF6885" s="1351">
        <f t="shared" si="22000"/>
        <v>0</v>
      </c>
      <c r="CG6885" s="1013">
        <f t="shared" si="21883"/>
        <v>0</v>
      </c>
      <c r="CH6885" s="1013">
        <f t="shared" si="21883"/>
        <v>0</v>
      </c>
      <c r="CI6885" s="1013">
        <f t="shared" si="21883"/>
        <v>0</v>
      </c>
      <c r="CJ6885" s="618">
        <f t="shared" si="21883"/>
        <v>0</v>
      </c>
    </row>
    <row r="6886" spans="1:88" ht="13.5" customHeight="1" x14ac:dyDescent="0.25">
      <c r="A6886" s="34"/>
      <c r="B6886" s="1464">
        <v>6878</v>
      </c>
      <c r="C6886" s="1940" t="s">
        <v>251</v>
      </c>
      <c r="D6886" s="1946">
        <f>Input!$C$14</f>
        <v>0</v>
      </c>
      <c r="E6886" s="1951" t="s">
        <v>145</v>
      </c>
      <c r="F6886" s="1943">
        <v>2022</v>
      </c>
      <c r="G6886" s="1951" t="s">
        <v>296</v>
      </c>
      <c r="H6886" s="1955" t="s">
        <v>292</v>
      </c>
      <c r="I6886" s="1925"/>
      <c r="J6886" s="1925"/>
      <c r="K6886" s="1925"/>
      <c r="L6886" s="2323" t="str">
        <f t="shared" si="21875"/>
        <v>Securitisation</v>
      </c>
      <c r="M6886" s="1929" t="s">
        <v>292</v>
      </c>
      <c r="N6886" s="1935"/>
      <c r="O6886" s="1936"/>
      <c r="P6886" s="1286"/>
      <c r="Q6886" s="497"/>
      <c r="R6886" s="497"/>
      <c r="S6886" s="497"/>
      <c r="T6886" s="497"/>
      <c r="U6886" s="497"/>
      <c r="V6886" s="1243"/>
      <c r="W6886" s="497"/>
      <c r="X6886" s="1243"/>
      <c r="Y6886" s="497"/>
      <c r="Z6886" s="1243"/>
      <c r="AA6886" s="497"/>
      <c r="AB6886" s="497"/>
      <c r="AC6886" s="497"/>
      <c r="AD6886" s="497"/>
      <c r="AE6886" s="497"/>
      <c r="AF6886" s="497"/>
      <c r="AG6886" s="607"/>
      <c r="AH6886" s="607"/>
      <c r="AI6886" s="607"/>
      <c r="AJ6886" s="607"/>
      <c r="AK6886" s="930"/>
      <c r="AL6886" s="744"/>
      <c r="AM6886" s="607"/>
      <c r="AN6886" s="607"/>
      <c r="AO6886" s="607"/>
      <c r="AP6886" s="607"/>
      <c r="AQ6886" s="497"/>
      <c r="AR6886" s="497"/>
      <c r="AS6886" s="497"/>
      <c r="AT6886" s="497"/>
      <c r="AU6886" s="497"/>
      <c r="AV6886" s="607"/>
      <c r="AW6886" s="607"/>
      <c r="AX6886" s="607"/>
      <c r="AY6886" s="607"/>
      <c r="AZ6886" s="607"/>
      <c r="BA6886" s="607"/>
      <c r="BB6886" s="607"/>
      <c r="BC6886" s="607"/>
      <c r="BD6886" s="1100"/>
      <c r="BE6886" s="1293"/>
      <c r="BF6886" s="1243"/>
      <c r="BG6886" s="1243"/>
      <c r="BH6886" s="497"/>
      <c r="BI6886" s="497"/>
      <c r="BJ6886" s="497"/>
      <c r="BK6886" s="497"/>
      <c r="BL6886" s="497"/>
      <c r="BM6886" s="497"/>
      <c r="BN6886" s="497"/>
      <c r="BO6886" s="497"/>
      <c r="BP6886" s="497"/>
      <c r="BQ6886" s="497"/>
      <c r="BR6886" s="497"/>
      <c r="BS6886" s="497"/>
      <c r="BT6886" s="497"/>
      <c r="BU6886" s="497"/>
      <c r="BV6886" s="1243"/>
      <c r="BW6886" s="497"/>
      <c r="BX6886" s="1243"/>
      <c r="BY6886" s="497"/>
      <c r="BZ6886" s="1243"/>
      <c r="CA6886" s="497"/>
      <c r="CB6886" s="497"/>
      <c r="CC6886" s="497"/>
      <c r="CD6886" s="497"/>
      <c r="CE6886" s="497"/>
      <c r="CF6886" s="497"/>
      <c r="CG6886" s="607"/>
      <c r="CH6886" s="607"/>
      <c r="CI6886" s="607"/>
      <c r="CJ6886" s="1100"/>
    </row>
    <row r="6887" spans="1:88" ht="13.5" customHeight="1" x14ac:dyDescent="0.25">
      <c r="A6887" s="34"/>
      <c r="B6887" s="1464">
        <v>6879</v>
      </c>
      <c r="C6887" s="1940" t="s">
        <v>251</v>
      </c>
      <c r="D6887" s="1946">
        <f>Input!$C$14</f>
        <v>0</v>
      </c>
      <c r="E6887" s="1951" t="s">
        <v>145</v>
      </c>
      <c r="F6887" s="1943">
        <v>2022</v>
      </c>
      <c r="G6887" s="1951" t="s">
        <v>296</v>
      </c>
      <c r="H6887" s="1955" t="s">
        <v>307</v>
      </c>
      <c r="I6887" s="1925"/>
      <c r="J6887" s="1925"/>
      <c r="K6887" s="1925"/>
      <c r="L6887" s="2323" t="str">
        <f t="shared" si="21875"/>
        <v>Other exposures</v>
      </c>
      <c r="M6887" s="1929" t="s">
        <v>307</v>
      </c>
      <c r="N6887" s="1935"/>
      <c r="O6887" s="1936"/>
      <c r="P6887" s="151">
        <f>SUM(Q6887:R6887)</f>
        <v>0</v>
      </c>
      <c r="Q6887" s="1351">
        <f>BQ4967</f>
        <v>0</v>
      </c>
      <c r="R6887" s="1351">
        <f>BR4967</f>
        <v>0</v>
      </c>
      <c r="S6887" s="44">
        <f>SUM(T6887:U6887)</f>
        <v>0</v>
      </c>
      <c r="T6887" s="1351">
        <f>BT4967</f>
        <v>0</v>
      </c>
      <c r="U6887" s="1351">
        <f>BU4967</f>
        <v>0</v>
      </c>
      <c r="V6887" s="1243"/>
      <c r="W6887" s="1351">
        <f>BW4967</f>
        <v>0</v>
      </c>
      <c r="X6887" s="1243"/>
      <c r="Y6887" s="1351">
        <f>BY4967</f>
        <v>0</v>
      </c>
      <c r="Z6887" s="1243"/>
      <c r="AA6887" s="1351">
        <f t="shared" ref="AA6887:AF6887" si="22001">CA4967</f>
        <v>0</v>
      </c>
      <c r="AB6887" s="1351">
        <f t="shared" si="22001"/>
        <v>0</v>
      </c>
      <c r="AC6887" s="1351">
        <f t="shared" si="22001"/>
        <v>0</v>
      </c>
      <c r="AD6887" s="1351">
        <f t="shared" si="22001"/>
        <v>0</v>
      </c>
      <c r="AE6887" s="1351">
        <f t="shared" si="22001"/>
        <v>0</v>
      </c>
      <c r="AF6887" s="1351">
        <f t="shared" si="22001"/>
        <v>0</v>
      </c>
      <c r="AG6887" s="1013">
        <f t="shared" ref="AG6887:AJ6912" si="22002">IF(P6887=0,0,AC6887/P6887)</f>
        <v>0</v>
      </c>
      <c r="AH6887" s="1013">
        <f t="shared" si="22002"/>
        <v>0</v>
      </c>
      <c r="AI6887" s="1013">
        <f t="shared" si="22002"/>
        <v>0</v>
      </c>
      <c r="AJ6887" s="1013">
        <f t="shared" si="22002"/>
        <v>0</v>
      </c>
      <c r="AK6887" s="1340">
        <f>AK4967</f>
        <v>0</v>
      </c>
      <c r="AL6887" s="506">
        <f t="shared" ref="AL6887:AL6912" si="22003">IF(P6887=0,0,AS6887/P6887)</f>
        <v>0</v>
      </c>
      <c r="AM6887" s="906"/>
      <c r="AN6887" s="906"/>
      <c r="AO6887" s="906"/>
      <c r="AP6887" s="906"/>
      <c r="AQ6887" s="1351">
        <f>AP6887*R6887</f>
        <v>0</v>
      </c>
      <c r="AR6887" s="1351">
        <f>AN6887*Q6887</f>
        <v>0</v>
      </c>
      <c r="AS6887" s="1351">
        <f>SUM(AT6887:AU6887)</f>
        <v>0</v>
      </c>
      <c r="AT6887" s="1351">
        <f>AM6887*Q6887</f>
        <v>0</v>
      </c>
      <c r="AU6887" s="1351">
        <f>AO6887*R6887</f>
        <v>0</v>
      </c>
      <c r="AV6887" s="1013">
        <f t="shared" ref="AV6887:AV6912" si="22004">IF($AL6887*$P6887=0,0,(AW6887*$AM6887*$Q6887+AX6887*$AO6887*$R6887)/($AM6887*$Q6887+$AO6887*$R6887))</f>
        <v>0</v>
      </c>
      <c r="AW6887" s="906"/>
      <c r="AX6887" s="906"/>
      <c r="AY6887" s="906"/>
      <c r="AZ6887" s="906"/>
      <c r="BA6887" s="1193">
        <f>BA4967</f>
        <v>0</v>
      </c>
      <c r="BB6887" s="1013">
        <f t="shared" ref="BB6887:BB6912" si="22005">IF($AL6887*$P6887=0,0,(BC6887*$AM6887*$Q6887+BD6887*$AO6887*$R6887)/($AM6887*$Q6887+$AO6887*$R6887))</f>
        <v>0</v>
      </c>
      <c r="BC6887" s="906"/>
      <c r="BD6887" s="131"/>
      <c r="BE6887" s="464">
        <f t="shared" ref="BE6887" si="22006">AR6887*AY6887</f>
        <v>0</v>
      </c>
      <c r="BF6887" s="1351">
        <f t="shared" ref="BF6887" si="22007">R6887*(1-AP6887-AO6887)*AZ6887</f>
        <v>0</v>
      </c>
      <c r="BG6887" s="1351">
        <f>SUM(BH6887:BI6887)</f>
        <v>0</v>
      </c>
      <c r="BH6887" s="1351">
        <f>AT6887*AW6887</f>
        <v>0</v>
      </c>
      <c r="BI6887" s="1351">
        <f>AU6887*AX6887</f>
        <v>0</v>
      </c>
      <c r="BJ6887" s="1351">
        <f>SUM(BK6887:BL6887)</f>
        <v>0</v>
      </c>
      <c r="BK6887" s="44">
        <f>BK4967+BH6887</f>
        <v>0</v>
      </c>
      <c r="BL6887" s="44">
        <f>BL4967+BI6887</f>
        <v>0</v>
      </c>
      <c r="BM6887" s="44">
        <f>Q6887*(1-AM6887-AN6887)*((5/6*AM6887*AW6887)+(1/6*AM5927*AW5927))</f>
        <v>0</v>
      </c>
      <c r="BN6887" s="1351">
        <f>AQ6887*((5/6*AM6887*AW6887)+(1/6*AM5927*AW5927))</f>
        <v>0</v>
      </c>
      <c r="BO6887" s="44">
        <f t="shared" si="21910"/>
        <v>0</v>
      </c>
      <c r="BP6887" s="1351">
        <f>SUM(BQ6887:BR6887)</f>
        <v>0</v>
      </c>
      <c r="BQ6887" s="1351">
        <f>Q6887-AR6887-AT6887+AQ6887</f>
        <v>0</v>
      </c>
      <c r="BR6887" s="1351">
        <f>R6887+AR6887-AQ6887-AU6887</f>
        <v>0</v>
      </c>
      <c r="BS6887" s="44">
        <f>SUM(BT6887:BU6887)</f>
        <v>0</v>
      </c>
      <c r="BT6887" s="1351">
        <f>T6887</f>
        <v>0</v>
      </c>
      <c r="BU6887" s="1351">
        <f>U6887+AS6887</f>
        <v>0</v>
      </c>
      <c r="BV6887" s="1243"/>
      <c r="BW6887" s="1150"/>
      <c r="BX6887" s="1243"/>
      <c r="BY6887" s="1150"/>
      <c r="BZ6887" s="1243"/>
      <c r="CA6887" s="1150"/>
      <c r="CB6887" s="1351">
        <f>SUM(CC6887,CF6887)</f>
        <v>0</v>
      </c>
      <c r="CC6887" s="1351">
        <f>SUM(CD6887:CE6887)</f>
        <v>0</v>
      </c>
      <c r="CD6887" s="1351">
        <f>BM6887+BN6887</f>
        <v>0</v>
      </c>
      <c r="CE6887" s="1351">
        <f>BE6887+BF6887</f>
        <v>0</v>
      </c>
      <c r="CF6887" s="1351">
        <f>BO6887+BJ6887</f>
        <v>0</v>
      </c>
      <c r="CG6887" s="1013">
        <f t="shared" ref="CG6887:CJ6912" si="22008">IFERROR(CC6887/BP6887,0)</f>
        <v>0</v>
      </c>
      <c r="CH6887" s="1013">
        <f t="shared" si="22008"/>
        <v>0</v>
      </c>
      <c r="CI6887" s="1013">
        <f t="shared" si="22008"/>
        <v>0</v>
      </c>
      <c r="CJ6887" s="618">
        <f t="shared" si="22008"/>
        <v>0</v>
      </c>
    </row>
    <row r="6888" spans="1:88" ht="13.5" customHeight="1" thickBot="1" x14ac:dyDescent="0.3">
      <c r="A6888" s="34"/>
      <c r="B6888" s="1464">
        <v>6880</v>
      </c>
      <c r="C6888" s="1941" t="s">
        <v>283</v>
      </c>
      <c r="D6888" s="1947">
        <f>Input!$C$14</f>
        <v>0</v>
      </c>
      <c r="E6888" s="1951" t="s">
        <v>145</v>
      </c>
      <c r="F6888" s="1944">
        <v>2022</v>
      </c>
      <c r="G6888" s="1478" t="s">
        <v>296</v>
      </c>
      <c r="H6888" s="1956" t="s">
        <v>294</v>
      </c>
      <c r="I6888" s="1926"/>
      <c r="J6888" s="1926"/>
      <c r="K6888" s="1926"/>
      <c r="L6888" s="2323" t="str">
        <f t="shared" si="21875"/>
        <v>TOTAL</v>
      </c>
      <c r="M6888" s="1929" t="s">
        <v>294</v>
      </c>
      <c r="N6888" s="1937"/>
      <c r="O6888" s="1474"/>
      <c r="P6888" s="759">
        <f t="shared" ref="P6888:U6888" si="22009">SUM(P6887,P6885,P6884,P6883,P6882,P6881,P6876,P6873,P6870,P6869,P6868,P6867,P6866,P6865,P6864,P6863)</f>
        <v>0</v>
      </c>
      <c r="Q6888" s="950">
        <f t="shared" si="22009"/>
        <v>0</v>
      </c>
      <c r="R6888" s="950">
        <f t="shared" si="22009"/>
        <v>0</v>
      </c>
      <c r="S6888" s="950">
        <f t="shared" si="22009"/>
        <v>0</v>
      </c>
      <c r="T6888" s="950">
        <f t="shared" si="22009"/>
        <v>0</v>
      </c>
      <c r="U6888" s="950">
        <f t="shared" si="22009"/>
        <v>0</v>
      </c>
      <c r="V6888" s="498"/>
      <c r="W6888" s="950">
        <f>SUM(W6887,W6885,W6884,W6883,W6882,W6881,W6876,W6873,W6870,W6869,W6868,W6867,W6866,W6865,W6864,W6863)</f>
        <v>0</v>
      </c>
      <c r="X6888" s="498"/>
      <c r="Y6888" s="950">
        <f>SUM(Y6887,Y6885,Y6884,Y6883,Y6882,Y6881,Y6876,Y6873,Y6870,Y6869,Y6868,Y6867,Y6866,Y6865,Y6864,Y6863)</f>
        <v>0</v>
      </c>
      <c r="Z6888" s="498"/>
      <c r="AA6888" s="950">
        <f t="shared" ref="AA6888:AF6888" si="22010">SUM(AA6887,AA6885,AA6884,AA6883,AA6882,AA6881,AA6876,AA6873,AA6870,AA6869,AA6868,AA6867,AA6866,AA6865,AA6864,AA6863)</f>
        <v>0</v>
      </c>
      <c r="AB6888" s="950">
        <f t="shared" si="22010"/>
        <v>0</v>
      </c>
      <c r="AC6888" s="950">
        <f t="shared" si="22010"/>
        <v>0</v>
      </c>
      <c r="AD6888" s="950">
        <f t="shared" si="22010"/>
        <v>0</v>
      </c>
      <c r="AE6888" s="950">
        <f t="shared" si="22010"/>
        <v>0</v>
      </c>
      <c r="AF6888" s="950">
        <f t="shared" si="22010"/>
        <v>0</v>
      </c>
      <c r="AG6888" s="851">
        <f t="shared" si="22002"/>
        <v>0</v>
      </c>
      <c r="AH6888" s="851">
        <f t="shared" si="22002"/>
        <v>0</v>
      </c>
      <c r="AI6888" s="851">
        <f t="shared" si="22002"/>
        <v>0</v>
      </c>
      <c r="AJ6888" s="851">
        <f t="shared" si="22002"/>
        <v>0</v>
      </c>
      <c r="AK6888" s="1003">
        <f>AK4968</f>
        <v>0</v>
      </c>
      <c r="AL6888" s="528">
        <f t="shared" si="22003"/>
        <v>0</v>
      </c>
      <c r="AM6888" s="1024">
        <f>IF($Q6888=0,0,SUM(AM6864*$Q6864,AM6865*$Q6865,AM6866*$Q6866,AM6867*$Q6867,AM6868*$Q6868,AM6869*$Q6869,AM6870*$Q6870,AM6873*$Q6873,AM6876*$Q6876,AM6881*$Q6881,AM6882*$Q6882,AM6883*$Q6883,AM6884*$Q6884,AM6885*$Q6885,AM6887*$Q6887)/SUM($Q6864,$Q6865,$Q6866,$Q6867,$Q6868,$Q6869,$Q6870,$Q6873,$Q6876,$Q6881,$Q6882,$Q6883,$Q6884,$Q6885,$Q6887))</f>
        <v>0</v>
      </c>
      <c r="AN6888" s="1024">
        <f>IF($Q6888=0,0,SUM(AN6864*$Q6864,AN6865*$Q6865,AN6866*$Q6866,AN6867*$Q6867,AN6868*$Q6868,AN6869*$Q6869,AN6870*$Q6870,AN6873*$Q6873,AN6876*$Q6876,AN6881*$Q6881,AN6882*$Q6882,AN6883*$Q6883,AN6884*$Q6884,AN6885*$Q6885,AN6887*$Q6887)/SUM($Q6864,$Q6865,$Q6866,$Q6867,$Q6868,$Q6869,$Q6870,$Q6873,$Q6876,$Q6881,$Q6882,$Q6883,$Q6884,$Q6885,$Q6887))</f>
        <v>0</v>
      </c>
      <c r="AO6888" s="1024">
        <f>IF($R6888=0,0,(AO6864*$R6864+AO6865*$R6865+AO6866*$R6866+AO6867*$R6867+AO6868*$R6868+AO6869*$R6869+AO6870*$R6870+AO6873*$R6873+AO6876*$R6876+AO6881*$R6881+AO6882*$R6882+AO6883*$R6883+AO6884*$R6884+AO6885*$R6885+AO6887*$R6887)/($R6864+$R6865+$R6866+$R6867+$R6868+$R6869+$R6870+$R6873+$R6876+$R6881+$R6882+$R6883+$R6884+$R6885+$R6887))</f>
        <v>0</v>
      </c>
      <c r="AP6888" s="1024">
        <f>IF($R6888=0,0,(AP6864*$R6864+AP6865*$R6865+AP6866*$R6866+AP6867*$R6867+AP6868*$R6868+AP6869*$R6869+AP6870*$R6870+AP6873*$R6873+AP6876*$R6876+AP6881*$R6881+AP6882*$R6882+AP6883*$R6883+AP6884*$R6884+AP6885*$R6885+AP6887*$R6887)/($R6864+$R6865+$R6866+$R6867+$R6868+$R6869+$R6870+$R6873+$R6876+$R6881+$R6882+$R6883+$R6884+$R6885+$R6887))</f>
        <v>0</v>
      </c>
      <c r="AQ6888" s="950">
        <f>SUM(AQ6887,AQ6885,AQ6884,AQ6883,AQ6882,AQ6881,AQ6876,AQ6873,AQ6870,AQ6869,AQ6868,AQ6867,AQ6866,AQ6865,AQ6864,AQ6863)</f>
        <v>0</v>
      </c>
      <c r="AR6888" s="950">
        <f>SUM(AR6887,AR6885,AR6884,AR6883,AR6882,AR6881,AR6876,AR6873,AR6870,AR6869,AR6868,AR6867,AR6866,AR6865,AR6864,AR6863)</f>
        <v>0</v>
      </c>
      <c r="AS6888" s="950">
        <f>SUM(AS6887,AS6885,AS6884,AS6883,AS6882,AS6881,AS6876,AS6873,AS6870,AS6869,AS6868,AS6867,AS6866,AS6865,AS6864,AS6863)</f>
        <v>0</v>
      </c>
      <c r="AT6888" s="950">
        <f>SUM(AT6887,AT6885,AT6884,AT6883,AT6882,AT6881,AT6876,AT6873,AT6870,AT6869,AT6868,AT6867,AT6866,AT6865,AT6864,AT6863)</f>
        <v>0</v>
      </c>
      <c r="AU6888" s="950">
        <f>SUM(AU6887,AU6885,AU6884,AU6883,AU6882,AU6881,AU6876,AU6873,AU6870,AU6869,AU6868,AU6867,AU6866,AU6865,AU6864,AU6863)</f>
        <v>0</v>
      </c>
      <c r="AV6888" s="851">
        <f t="shared" si="22004"/>
        <v>0</v>
      </c>
      <c r="AW6888" s="851">
        <f>IF($Q6888=0,0,SUM($AM6864*$Q6864*AW6864,$AM6865*$Q6865*AW6865,$AM6866*$Q6866*AW6866,$AM6867*$Q6867*AW6867,$AM6868*$Q6868*AW6868,$AM6869*$Q6869*AW6869,$AM6870*$Q6870*AW6870,$AM6873*$Q6873*AW6873,$AM6876*$Q6876*AW6876,$AM6881*$Q6881*AW6881,$AM6882*$Q6882*AW6882,$AM6883*$Q6883*AW6883,$AM6884*$Q6884*AW6884,$AM6885*$Q6885*AW6885,$AM6887*$Q6887*AW6887)/SUM($AM6864*$Q6864,$AM6865*$Q6865,$AM6866*$Q6866,$AM6867*$Q6867,$AM6868*$Q6868,$AM6869*$Q6869,$AM6870*$Q6870,$AM6873*$Q6873,$AM6876*$Q6876,$AM6881*$Q6881,$AM6882*$Q6882,$AM6883*$Q6883,$AM6884*$Q6884,$AM6885*$Q6885,$AM6887*$Q6887))</f>
        <v>0</v>
      </c>
      <c r="AX6888" s="851">
        <f>IF($R6888=0,0,SUM($AN6864*$R6864*AX6864,$AN6865*$R6865*AX6865,$AN6866*$R6866*AX6866,$AN6867*$R6867*AX6867,$AN6868*$R6868*AX6868,$AN6869*$R6869*AX6869,$AN6870*$R6870*AX6870,$AN6873*$R6873*AX6873,$AN6876*$R6876*AX6876,$AN6881*$R6881*AX6881,$AN6882*$R6882*AX6882,$AN6883*$R6883*AX6883,$AN6884*$R6884*AX6884,$AN6885*$R6885*AX6885,$AN6887*$R6887*AX6887)/SUM($AN6864*$R6864,$AN6865*$R6865,$AN6866*$R6866,$AN6867*$R6867,$AN6868*$R6868,$AN6869*$R6869,$AN6870*$R6870,$AN6873*$R6873,$AN6876*$R6876,$AN6881*$R6881,$AN6882*$R6882,$AN6883*$R6883,$AN6884*$R6884,$AN6885*$R6885,$AN6887*$R6887))</f>
        <v>0</v>
      </c>
      <c r="AY6888" s="1024">
        <f>IF(OR($Q6888=0,AND(AY6864=0,AY6865=0,AY6866=0,AY6867=0,AY6868=0,AY6869=0,AY6870=0,AY6873=0,AY6876=0,AY6881=0,AY6882=0,AY6883=0,AY6884=0,AY6885=0,AY6887=0)),0,SUM(AY6864*$Q6864*$AN6864,AY6865*$Q6865*$AN6865,AY6866*$Q6866*$AN6866,AY6867*$Q6867*$AN6867,AY6868*$Q6868*$AN6868,AY6869*$Q6869*$AN6869,AY6870*$Q6870*$AN6870,AY6873*$Q6873*$AN6873,AY6876*$Q6876*$AN6876,AY6881*$Q6881*$AN6881,AY6882*$Q6882*$AN6882,AY6883*$Q6883*$AN6883,AY6884*$Q6884*$AN6884,AY6885*$Q6885*$AN6885,AY6887*$Q6887*$AN6887)/SUM($Q6864*$AN6864,$Q6865*$AN6865,$Q6866*$AN6866,$Q6867*$AN6867,$Q6868*$AN6868,$Q6869*$AN6869,$Q6870*$AN6870,$Q6873*$AN6873,$Q6876*$AN6876,$Q6881*$AN6881,$Q6882*$AN6882,$Q6883*$AN6883,$Q6884*$AN6884,$Q6885*$AN6885,$Q6887*$AN6887))</f>
        <v>0</v>
      </c>
      <c r="AZ6888" s="1024">
        <f>IF($R6888=0,0,SUM(AZ6864*$R6864*(1-AO6864-AP6864),AZ6865*$R6865*(1-AO6865-AP6865),AZ6866*$R6866*(1-AO6866-AP6866),AZ6867*$R6867*(1-AO6867-AP6867),AZ6868*$R6868*(1-AO6868-AP6868),AZ6869*$R6869*(1-AO6869-AP6869),AZ6870*$R6870*(1-AO6870-AP6870),AZ6873*$R6873*(1-AO6873-AP6873),AZ6876*$R6876*(1-AO6876-AP6876),AZ6881*$R6881*(1-AO6881-AP6881),AZ6882*$R6882*(1-AO6882-AP6882),AZ6883*$R6883*(1-AO6883-AP6883),AZ6884*$R6884*(1-AO6884-AP6884),AZ6885*$R6885*(1-AO6885-AP6885),AZ6887*$R6887*(1-AO6887-AP6887))/SUM($R6864*(1-AO6864-AP6864),$R6865*(1-AO6865-AP6865),$R6866*(1-AO6866-AP6866),$R6867*(1-AO6867-AP6867),$R6868*(1-AO6868-AP6868),$R6869*(1-AO6869-AP6869),$R6870*(1-AO6870-AP6870),$R6873*(1-AO6873-AP6873),$R6876*(1-AO6876-AP6876),$R6881*(1-AO6881-AP6881),$R6882*(1-AO6882-AP6882),$R6883*(1-AO6883-AP6883),$R6884*(1-AO6884-AP6884),$R6885*(1-AO6885-AP6885),$R6887*(1-AO6887-AP6887)))</f>
        <v>0</v>
      </c>
      <c r="BA6888" s="1024">
        <f>IF($T6888=0,0,SUM(BA6864*$T6864,BA6865*$T6865,BA6866*$T6866,BA6867*$T6867,BA6868*$T6868,BA6869*$T6869,BA6870*$T6870,BA6873*$T6873,BA6876*$T6876,BA6881*$T6881,BA6882*$T6882,BA6883*$T6883,BA6884*$T6884,BA6885*$T6885,BA6887*$T6887)/SUM($T6864,$T6865,$T6866,$T6867,$T6868,$T6869,$T6870,$T6873,$T6876,$T6881,$T6882,$T6883,$T6884,$T6885,$T6887))</f>
        <v>0</v>
      </c>
      <c r="BB6888" s="851">
        <f t="shared" si="22005"/>
        <v>0</v>
      </c>
      <c r="BC6888" s="851">
        <f>IF($Q6888=0,0,SUM($AM6864*$Q6864*BC6864,$AM6865*$Q6865*BC6865,$AM6866*$Q6866*BC6866,$AM6867*$Q6867*BC6867,$AM6868*$Q6868*BC6868,$AM6869*$Q6869*BC6869,$AM6870*$Q6870*BC6870,$AM6873*$Q6873*BC6873,$AM6876*$Q6876*BC6876,$AM6881*$Q6881*BC6881,$AM6882*$Q6882*BC6882,$AM6883*$Q6883*BC6883,$AM6884*$Q6884*BC6884,$AM6885*$Q6885*BC6885,$AM6887*$Q6887*BC6887)/SUM($AM6864*$Q6864,$AM6865*$Q6865,$AM6866*$Q6866,$AM6867*$Q6867,$AM6868*$Q6868,$AM6869*$Q6869,$AM6870*$Q6870,$AM6873*$Q6873,$AM6876*$Q6876,$AM6881*$Q6881,$AM6882*$Q6882,$AM6883*$Q6883,$AM6884*$Q6884,$AM6885*$Q6885,$AM6887*$Q6887))</f>
        <v>0</v>
      </c>
      <c r="BD6888" s="1355">
        <f>IF($R6888=0,0,SUM($AN6864*$R6864*BD6864,$AN6865*$R6865*BD6865,$AN6866*$R6866*BD6866,$AN6867*$R6867*BD6867,$AN6868*$R6868*BD6868,$AN6869*$R6869*BD6869,$AN6870*$R6870*BD6870,$AN6873*$R6873*BD6873,$AN6876*$R6876*BD6876,$AN6881*$R6881*BD6881,$AN6882*$R6882*BD6882,$AN6883*$R6883*BD6883,$AN6884*$R6884*BD6884,$AN6885*$R6885*BD6885,$AN6887*$R6887*BD6887)/SUM($AN6864*$R6864,$AN6865*$R6865,$AN6866*$R6866,$AN6867*$R6867,$AN6868*$R6868,$AN6869*$R6869,$AN6870*$R6870,$AN6873*$R6873,$AN6876*$R6876,$AN6881*$R6881,$AN6882*$R6882,$AN6883*$R6883,$AN6884*$R6884,$AN6885*$R6885,$AN6887*$R6887))</f>
        <v>0</v>
      </c>
      <c r="BE6888" s="158">
        <f t="shared" ref="BE6888:BF6888" si="22011">SUM(BE6887,BE6885,BE6884,BE6883,BE6882,BE6881,BE6876,BE6873,BE6870,BE6869,BE6868,BE6867,BE6866,BE6865,BE6864,BE6863)</f>
        <v>0</v>
      </c>
      <c r="BF6888" s="950">
        <f t="shared" si="22011"/>
        <v>0</v>
      </c>
      <c r="BG6888" s="950">
        <f t="shared" ref="BG6888:BU6888" si="22012">SUM(BG6887,BG6885,BG6884,BG6883,BG6882,BG6881,BG6876,BG6873,BG6870,BG6869,BG6868,BG6867,BG6866,BG6865,BG6864,BG6863)</f>
        <v>0</v>
      </c>
      <c r="BH6888" s="950">
        <f t="shared" si="22012"/>
        <v>0</v>
      </c>
      <c r="BI6888" s="950">
        <f t="shared" si="22012"/>
        <v>0</v>
      </c>
      <c r="BJ6888" s="950">
        <f t="shared" si="22012"/>
        <v>0</v>
      </c>
      <c r="BK6888" s="950">
        <f t="shared" si="22012"/>
        <v>0</v>
      </c>
      <c r="BL6888" s="950">
        <f t="shared" si="22012"/>
        <v>0</v>
      </c>
      <c r="BM6888" s="950">
        <f t="shared" si="22012"/>
        <v>0</v>
      </c>
      <c r="BN6888" s="950">
        <f t="shared" si="22012"/>
        <v>0</v>
      </c>
      <c r="BO6888" s="950">
        <f t="shared" si="22012"/>
        <v>0</v>
      </c>
      <c r="BP6888" s="950">
        <f t="shared" si="22012"/>
        <v>0</v>
      </c>
      <c r="BQ6888" s="950">
        <f t="shared" si="22012"/>
        <v>0</v>
      </c>
      <c r="BR6888" s="950">
        <f t="shared" si="22012"/>
        <v>0</v>
      </c>
      <c r="BS6888" s="950">
        <f t="shared" si="22012"/>
        <v>0</v>
      </c>
      <c r="BT6888" s="950">
        <f t="shared" si="22012"/>
        <v>0</v>
      </c>
      <c r="BU6888" s="950">
        <f t="shared" si="22012"/>
        <v>0</v>
      </c>
      <c r="BV6888" s="498"/>
      <c r="BW6888" s="950">
        <f>SUM(BW6887,BW6885,BW6884,BW6883,BW6882,BW6881,BW6876,BW6873,BW6870,BW6869,BW6868,BW6867,BW6866,BW6865,BW6864,BW6863)</f>
        <v>0</v>
      </c>
      <c r="BX6888" s="498"/>
      <c r="BY6888" s="950">
        <f>SUM(BY6887,BY6885,BY6884,BY6883,BY6882,BY6881,BY6876,BY6873,BY6870,BY6869,BY6868,BY6867,BY6866,BY6865,BY6864,BY6863)</f>
        <v>0</v>
      </c>
      <c r="BZ6888" s="498"/>
      <c r="CA6888" s="950">
        <f t="shared" ref="CA6888:CF6888" si="22013">SUM(CA6887,CA6885,CA6884,CA6883,CA6882,CA6881,CA6876,CA6873,CA6870,CA6869,CA6868,CA6867,CA6866,CA6865,CA6864,CA6863)</f>
        <v>0</v>
      </c>
      <c r="CB6888" s="950">
        <f t="shared" si="22013"/>
        <v>0</v>
      </c>
      <c r="CC6888" s="950">
        <f t="shared" si="22013"/>
        <v>0</v>
      </c>
      <c r="CD6888" s="950">
        <f t="shared" si="22013"/>
        <v>0</v>
      </c>
      <c r="CE6888" s="950">
        <f t="shared" si="22013"/>
        <v>0</v>
      </c>
      <c r="CF6888" s="950">
        <f t="shared" si="22013"/>
        <v>0</v>
      </c>
      <c r="CG6888" s="851">
        <f t="shared" si="22008"/>
        <v>0</v>
      </c>
      <c r="CH6888" s="851">
        <f t="shared" si="22008"/>
        <v>0</v>
      </c>
      <c r="CI6888" s="851">
        <f t="shared" si="22008"/>
        <v>0</v>
      </c>
      <c r="CJ6888" s="1355">
        <f t="shared" si="22008"/>
        <v>0</v>
      </c>
    </row>
    <row r="6889" spans="1:88" ht="13.5" customHeight="1" x14ac:dyDescent="0.25">
      <c r="A6889" s="34"/>
      <c r="B6889" s="1464">
        <v>6881</v>
      </c>
      <c r="C6889" s="1940" t="s">
        <v>251</v>
      </c>
      <c r="D6889" s="1946">
        <f>Input!$C$15</f>
        <v>0</v>
      </c>
      <c r="E6889" s="1951" t="s">
        <v>145</v>
      </c>
      <c r="F6889" s="1943">
        <v>2022</v>
      </c>
      <c r="G6889" s="1951" t="s">
        <v>280</v>
      </c>
      <c r="H6889" s="1954" t="s">
        <v>281</v>
      </c>
      <c r="I6889" s="1927" t="s">
        <v>395</v>
      </c>
      <c r="J6889" s="1925"/>
      <c r="K6889" s="1925"/>
      <c r="L6889" s="2323" t="str">
        <f t="shared" si="21875"/>
        <v>Central banks and central governments Central banks</v>
      </c>
      <c r="M6889" s="1929" t="s">
        <v>395</v>
      </c>
      <c r="N6889" s="1938"/>
      <c r="O6889" s="1473"/>
      <c r="P6889" s="960">
        <f>SUM(Q6889:R6889)</f>
        <v>0</v>
      </c>
      <c r="Q6889" s="564">
        <f t="shared" ref="Q6889:R6891" si="22014">BQ4969</f>
        <v>0</v>
      </c>
      <c r="R6889" s="564">
        <f t="shared" si="22014"/>
        <v>0</v>
      </c>
      <c r="S6889" s="564">
        <f>SUM(T6889:U6889)</f>
        <v>0</v>
      </c>
      <c r="T6889" s="564">
        <f t="shared" ref="T6889:U6891" si="22015">BT4969</f>
        <v>0</v>
      </c>
      <c r="U6889" s="564">
        <f t="shared" si="22015"/>
        <v>0</v>
      </c>
      <c r="V6889" s="670"/>
      <c r="W6889" s="564">
        <f>BW4969</f>
        <v>0</v>
      </c>
      <c r="X6889" s="670"/>
      <c r="Y6889" s="564">
        <f>BY4969</f>
        <v>0</v>
      </c>
      <c r="Z6889" s="670"/>
      <c r="AA6889" s="564">
        <f t="shared" ref="AA6889:AA6891" si="22016">CA4969</f>
        <v>0</v>
      </c>
      <c r="AB6889" s="564">
        <f t="shared" ref="AB6889:AB6891" si="22017">CB4969</f>
        <v>0</v>
      </c>
      <c r="AC6889" s="564">
        <f t="shared" ref="AC6889:AC6891" si="22018">CC4969</f>
        <v>0</v>
      </c>
      <c r="AD6889" s="564">
        <f t="shared" ref="AD6889:AD6891" si="22019">CD4969</f>
        <v>0</v>
      </c>
      <c r="AE6889" s="564">
        <f t="shared" ref="AE6889:AE6891" si="22020">CE4969</f>
        <v>0</v>
      </c>
      <c r="AF6889" s="564">
        <f t="shared" ref="AF6889:AF6891" si="22021">CF4969</f>
        <v>0</v>
      </c>
      <c r="AG6889" s="1123">
        <f t="shared" si="22002"/>
        <v>0</v>
      </c>
      <c r="AH6889" s="1123">
        <f t="shared" si="22002"/>
        <v>0</v>
      </c>
      <c r="AI6889" s="1123">
        <f t="shared" si="22002"/>
        <v>0</v>
      </c>
      <c r="AJ6889" s="154">
        <f>IF(S6889=0,0,AF6889/S6889)</f>
        <v>0</v>
      </c>
      <c r="AK6889" s="699">
        <f>AK4969</f>
        <v>0</v>
      </c>
      <c r="AL6889" s="883">
        <f t="shared" si="22003"/>
        <v>0</v>
      </c>
      <c r="AM6889" s="660"/>
      <c r="AN6889" s="660"/>
      <c r="AO6889" s="660"/>
      <c r="AP6889" s="660"/>
      <c r="AQ6889" s="564">
        <f>AP6889*R6889</f>
        <v>0</v>
      </c>
      <c r="AR6889" s="564">
        <f>AN6889*Q6889</f>
        <v>0</v>
      </c>
      <c r="AS6889" s="564">
        <f>SUM(AT6889:AU6889)</f>
        <v>0</v>
      </c>
      <c r="AT6889" s="564">
        <f>AM6889*Q6889</f>
        <v>0</v>
      </c>
      <c r="AU6889" s="564">
        <f>AO6889*R6889</f>
        <v>0</v>
      </c>
      <c r="AV6889" s="1123">
        <f t="shared" si="22004"/>
        <v>0</v>
      </c>
      <c r="AW6889" s="660"/>
      <c r="AX6889" s="660"/>
      <c r="AY6889" s="660"/>
      <c r="AZ6889" s="660"/>
      <c r="BA6889" s="1193">
        <f t="shared" ref="BA6889" si="22022">BA4969</f>
        <v>0</v>
      </c>
      <c r="BB6889" s="154">
        <f t="shared" si="22005"/>
        <v>0</v>
      </c>
      <c r="BC6889" s="156"/>
      <c r="BD6889" s="626"/>
      <c r="BE6889" s="572">
        <f>AR6889*AY6889</f>
        <v>0</v>
      </c>
      <c r="BF6889" s="44">
        <f>R6889*(1-AP6889-AO6889)*AZ6889</f>
        <v>0</v>
      </c>
      <c r="BG6889" s="44">
        <f>SUM(BH6889:BI6889)</f>
        <v>0</v>
      </c>
      <c r="BH6889" s="44">
        <f t="shared" ref="BH6889:BI6891" si="22023">AT6889*AW6889</f>
        <v>0</v>
      </c>
      <c r="BI6889" s="44">
        <f t="shared" si="22023"/>
        <v>0</v>
      </c>
      <c r="BJ6889" s="44">
        <f>SUM(BK6889:BL6889)</f>
        <v>0</v>
      </c>
      <c r="BK6889" s="44">
        <f t="shared" ref="BK6889:BL6891" si="22024">BK4969+BH6889</f>
        <v>0</v>
      </c>
      <c r="BL6889" s="44">
        <f t="shared" si="22024"/>
        <v>0</v>
      </c>
      <c r="BM6889" s="44">
        <f>Q6889*(1-AM6889-AN6889)*((5/6*AM6889*AW6889)+(1/6*AM5929*AW5929))</f>
        <v>0</v>
      </c>
      <c r="BN6889" s="44">
        <f>AQ6889*((5/6*AM6889*AW6889)+(1/6*AM5929*AW5929))</f>
        <v>0</v>
      </c>
      <c r="BO6889" s="1351">
        <f>MAX(T6889*BA6889,BO4969)</f>
        <v>0</v>
      </c>
      <c r="BP6889" s="1351">
        <f>SUM(BQ6889:BR6889)</f>
        <v>0</v>
      </c>
      <c r="BQ6889" s="1351">
        <f>Q6889-AR6889-AT6889+AQ6889</f>
        <v>0</v>
      </c>
      <c r="BR6889" s="1351">
        <f>R6889+AR6889-AQ6889-AU6889</f>
        <v>0</v>
      </c>
      <c r="BS6889" s="1351">
        <f>SUM(BT6889:BU6889)</f>
        <v>0</v>
      </c>
      <c r="BT6889" s="1351">
        <f>T6889</f>
        <v>0</v>
      </c>
      <c r="BU6889" s="1351">
        <f>U6889+AS6889</f>
        <v>0</v>
      </c>
      <c r="BV6889" s="45"/>
      <c r="BW6889" s="1150"/>
      <c r="BX6889" s="45"/>
      <c r="BY6889" s="1150"/>
      <c r="BZ6889" s="45"/>
      <c r="CA6889" s="1150"/>
      <c r="CB6889" s="564">
        <f>SUM(CC6889,CF6889)</f>
        <v>0</v>
      </c>
      <c r="CC6889" s="564">
        <f>SUM(CD6889:CE6889)</f>
        <v>0</v>
      </c>
      <c r="CD6889" s="564">
        <f>AD6889</f>
        <v>0</v>
      </c>
      <c r="CE6889" s="564">
        <f>BE6889+BF6889</f>
        <v>0</v>
      </c>
      <c r="CF6889" s="564">
        <f>BO6889+BJ6889</f>
        <v>0</v>
      </c>
      <c r="CG6889" s="1013">
        <f t="shared" si="22008"/>
        <v>0</v>
      </c>
      <c r="CH6889" s="1013">
        <f t="shared" si="22008"/>
        <v>0</v>
      </c>
      <c r="CI6889" s="1013">
        <f t="shared" si="22008"/>
        <v>0</v>
      </c>
      <c r="CJ6889" s="618">
        <f t="shared" si="22008"/>
        <v>0</v>
      </c>
    </row>
    <row r="6890" spans="1:88" ht="13.5" customHeight="1" x14ac:dyDescent="0.25">
      <c r="A6890" s="34"/>
      <c r="B6890" s="1464">
        <v>6882</v>
      </c>
      <c r="C6890" s="1940" t="s">
        <v>251</v>
      </c>
      <c r="D6890" s="1946">
        <f>Input!$C$15</f>
        <v>0</v>
      </c>
      <c r="E6890" s="1951" t="s">
        <v>145</v>
      </c>
      <c r="F6890" s="1943">
        <v>2022</v>
      </c>
      <c r="G6890" s="1951" t="s">
        <v>280</v>
      </c>
      <c r="H6890" s="1954" t="s">
        <v>281</v>
      </c>
      <c r="I6890" s="1927" t="s">
        <v>1733</v>
      </c>
      <c r="J6890" s="1925"/>
      <c r="K6890" s="1925"/>
      <c r="L6890" s="2323" t="str">
        <f t="shared" si="21875"/>
        <v>Central banks and central governments Central governments</v>
      </c>
      <c r="M6890" s="1929" t="s">
        <v>1733</v>
      </c>
      <c r="N6890" s="2325">
        <f>N3050</f>
        <v>0</v>
      </c>
      <c r="O6890" s="2326">
        <f>O3050</f>
        <v>0</v>
      </c>
      <c r="P6890" s="151">
        <f>SUM(Q6890:R6890)</f>
        <v>0</v>
      </c>
      <c r="Q6890" s="44">
        <f t="shared" si="22014"/>
        <v>0</v>
      </c>
      <c r="R6890" s="44">
        <f t="shared" si="22014"/>
        <v>0</v>
      </c>
      <c r="S6890" s="44">
        <f t="shared" ref="S6890" si="22025">SUM(T6890:U6890)</f>
        <v>0</v>
      </c>
      <c r="T6890" s="44">
        <f t="shared" si="22015"/>
        <v>0</v>
      </c>
      <c r="U6890" s="44">
        <f t="shared" si="22015"/>
        <v>0</v>
      </c>
      <c r="V6890" s="45"/>
      <c r="W6890" s="44">
        <f>BW4970</f>
        <v>0</v>
      </c>
      <c r="X6890" s="45"/>
      <c r="Y6890" s="44">
        <f>BY4970</f>
        <v>0</v>
      </c>
      <c r="Z6890" s="45"/>
      <c r="AA6890" s="44">
        <f t="shared" si="22016"/>
        <v>0</v>
      </c>
      <c r="AB6890" s="44">
        <f t="shared" si="22017"/>
        <v>0</v>
      </c>
      <c r="AC6890" s="44">
        <f t="shared" si="22018"/>
        <v>0</v>
      </c>
      <c r="AD6890" s="44">
        <f t="shared" si="22019"/>
        <v>0</v>
      </c>
      <c r="AE6890" s="44">
        <f t="shared" si="22020"/>
        <v>0</v>
      </c>
      <c r="AF6890" s="44">
        <f t="shared" si="22021"/>
        <v>0</v>
      </c>
      <c r="AG6890" s="154">
        <f t="shared" si="22002"/>
        <v>0</v>
      </c>
      <c r="AH6890" s="154">
        <f t="shared" si="22002"/>
        <v>0</v>
      </c>
      <c r="AI6890" s="154">
        <f t="shared" si="22002"/>
        <v>0</v>
      </c>
      <c r="AJ6890" s="154">
        <f t="shared" si="22002"/>
        <v>0</v>
      </c>
      <c r="AK6890" s="653">
        <f>AK4970</f>
        <v>0</v>
      </c>
      <c r="AL6890" s="912">
        <f t="shared" si="22003"/>
        <v>0</v>
      </c>
      <c r="AM6890" s="660"/>
      <c r="AN6890" s="660"/>
      <c r="AO6890" s="660"/>
      <c r="AP6890" s="660"/>
      <c r="AQ6890" s="44">
        <f>AP6890*R6890</f>
        <v>0</v>
      </c>
      <c r="AR6890" s="44">
        <f>AN6890*Q6890</f>
        <v>0</v>
      </c>
      <c r="AS6890" s="44">
        <f>SUM(AT6890:AU6890)</f>
        <v>0</v>
      </c>
      <c r="AT6890" s="44">
        <f>AM6890*Q6890</f>
        <v>0</v>
      </c>
      <c r="AU6890" s="44">
        <f>AO6890*R6890</f>
        <v>0</v>
      </c>
      <c r="AV6890" s="154">
        <f t="shared" si="22004"/>
        <v>0</v>
      </c>
      <c r="AW6890" s="660"/>
      <c r="AX6890" s="660"/>
      <c r="AY6890" s="660"/>
      <c r="AZ6890" s="660"/>
      <c r="BA6890" s="1193">
        <f>BA4970</f>
        <v>0</v>
      </c>
      <c r="BB6890" s="154">
        <f t="shared" si="22005"/>
        <v>0</v>
      </c>
      <c r="BC6890" s="660"/>
      <c r="BD6890" s="1152"/>
      <c r="BE6890" s="572">
        <f>AR6890*AY6890</f>
        <v>0</v>
      </c>
      <c r="BF6890" s="44">
        <f>R6890*(1-AP6890-AO6890)*AZ6890</f>
        <v>0</v>
      </c>
      <c r="BG6890" s="44">
        <f>SUM(BH6890:BI6890)</f>
        <v>0</v>
      </c>
      <c r="BH6890" s="44">
        <f t="shared" si="22023"/>
        <v>0</v>
      </c>
      <c r="BI6890" s="44">
        <f t="shared" si="22023"/>
        <v>0</v>
      </c>
      <c r="BJ6890" s="44">
        <f>SUM(BK6890:BL6890)</f>
        <v>0</v>
      </c>
      <c r="BK6890" s="44">
        <f t="shared" si="22024"/>
        <v>0</v>
      </c>
      <c r="BL6890" s="44">
        <f t="shared" si="22024"/>
        <v>0</v>
      </c>
      <c r="BM6890" s="44">
        <f>Q6890*(1-AM6890-AN6890)*((5/6*AM6890*AW6890)+(1/6*AM5930*AW5930))</f>
        <v>0</v>
      </c>
      <c r="BN6890" s="44">
        <f>AQ6890*((5/6*AM6890*AW6890)+(1/6*AM5930*AW5930))</f>
        <v>0</v>
      </c>
      <c r="BO6890" s="1351">
        <f t="shared" ref="BO6890:BO6912" si="22026">MAX(T6890*BA6890,BO4970)</f>
        <v>0</v>
      </c>
      <c r="BP6890" s="1351">
        <f>SUM(BQ6890:BR6890)</f>
        <v>0</v>
      </c>
      <c r="BQ6890" s="1351">
        <f>Q6890-AR6890-AT6890+AQ6890</f>
        <v>0</v>
      </c>
      <c r="BR6890" s="1351">
        <f>R6890+AR6890-AQ6890-AU6890</f>
        <v>0</v>
      </c>
      <c r="BS6890" s="1351">
        <f>SUM(BT6890:BU6890)</f>
        <v>0</v>
      </c>
      <c r="BT6890" s="1351">
        <f>T6890</f>
        <v>0</v>
      </c>
      <c r="BU6890" s="1351">
        <f>U6890+AS6890</f>
        <v>0</v>
      </c>
      <c r="BV6890" s="45"/>
      <c r="BW6890" s="1149"/>
      <c r="BX6890" s="45"/>
      <c r="BY6890" s="1149"/>
      <c r="BZ6890" s="45"/>
      <c r="CA6890" s="1149"/>
      <c r="CB6890" s="44">
        <f>SUM(CC6890,CF6890)</f>
        <v>0</v>
      </c>
      <c r="CC6890" s="44">
        <f>SUM(CD6890:CE6890)</f>
        <v>0</v>
      </c>
      <c r="CD6890" s="1351">
        <f>BM6890+BN6890</f>
        <v>0</v>
      </c>
      <c r="CE6890" s="1351">
        <f>BE6890+BF6890</f>
        <v>0</v>
      </c>
      <c r="CF6890" s="44">
        <f>BO6890+BJ6890</f>
        <v>0</v>
      </c>
      <c r="CG6890" s="154">
        <f t="shared" si="22008"/>
        <v>0</v>
      </c>
      <c r="CH6890" s="154">
        <f t="shared" si="22008"/>
        <v>0</v>
      </c>
      <c r="CI6890" s="154">
        <f t="shared" si="22008"/>
        <v>0</v>
      </c>
      <c r="CJ6890" s="440">
        <f t="shared" si="22008"/>
        <v>0</v>
      </c>
    </row>
    <row r="6891" spans="1:88" ht="13.5" customHeight="1" x14ac:dyDescent="0.25">
      <c r="A6891" s="34"/>
      <c r="B6891" s="1464">
        <v>6883</v>
      </c>
      <c r="C6891" s="1940" t="s">
        <v>251</v>
      </c>
      <c r="D6891" s="1946">
        <f>Input!$C$15</f>
        <v>0</v>
      </c>
      <c r="E6891" s="1951" t="s">
        <v>145</v>
      </c>
      <c r="F6891" s="1943">
        <v>2022</v>
      </c>
      <c r="G6891" s="1951" t="s">
        <v>280</v>
      </c>
      <c r="H6891" s="1955" t="s">
        <v>282</v>
      </c>
      <c r="I6891" s="1925"/>
      <c r="J6891" s="1925"/>
      <c r="K6891" s="1925"/>
      <c r="L6891" s="2323" t="str">
        <f t="shared" si="21875"/>
        <v>Institutions</v>
      </c>
      <c r="M6891" s="1929" t="s">
        <v>282</v>
      </c>
      <c r="N6891" s="2325">
        <f>N3051</f>
        <v>0</v>
      </c>
      <c r="O6891" s="2326">
        <f>O3051</f>
        <v>0</v>
      </c>
      <c r="P6891" s="151">
        <f>SUM(Q6891:R6891)</f>
        <v>0</v>
      </c>
      <c r="Q6891" s="1351">
        <f t="shared" si="22014"/>
        <v>0</v>
      </c>
      <c r="R6891" s="1351">
        <f t="shared" si="22014"/>
        <v>0</v>
      </c>
      <c r="S6891" s="44">
        <f>SUM(T6891:U6891)</f>
        <v>0</v>
      </c>
      <c r="T6891" s="1351">
        <f t="shared" si="22015"/>
        <v>0</v>
      </c>
      <c r="U6891" s="1351">
        <f t="shared" si="22015"/>
        <v>0</v>
      </c>
      <c r="V6891" s="45"/>
      <c r="W6891" s="1351">
        <f>BW4971</f>
        <v>0</v>
      </c>
      <c r="X6891" s="45"/>
      <c r="Y6891" s="1351">
        <f>BY4971</f>
        <v>0</v>
      </c>
      <c r="Z6891" s="45"/>
      <c r="AA6891" s="1351">
        <f t="shared" si="22016"/>
        <v>0</v>
      </c>
      <c r="AB6891" s="1351">
        <f t="shared" si="22017"/>
        <v>0</v>
      </c>
      <c r="AC6891" s="1351">
        <f t="shared" si="22018"/>
        <v>0</v>
      </c>
      <c r="AD6891" s="1351">
        <f t="shared" si="22019"/>
        <v>0</v>
      </c>
      <c r="AE6891" s="1351">
        <f t="shared" si="22020"/>
        <v>0</v>
      </c>
      <c r="AF6891" s="1351">
        <f t="shared" si="22021"/>
        <v>0</v>
      </c>
      <c r="AG6891" s="1013">
        <f t="shared" si="22002"/>
        <v>0</v>
      </c>
      <c r="AH6891" s="1013">
        <f t="shared" si="22002"/>
        <v>0</v>
      </c>
      <c r="AI6891" s="1013">
        <f t="shared" si="22002"/>
        <v>0</v>
      </c>
      <c r="AJ6891" s="1013">
        <f t="shared" si="22002"/>
        <v>0</v>
      </c>
      <c r="AK6891" s="1340">
        <f t="shared" ref="AK6891:AK6912" si="22027">AK4971</f>
        <v>0</v>
      </c>
      <c r="AL6891" s="506">
        <f t="shared" si="22003"/>
        <v>0</v>
      </c>
      <c r="AM6891" s="906"/>
      <c r="AN6891" s="906"/>
      <c r="AO6891" s="906"/>
      <c r="AP6891" s="906"/>
      <c r="AQ6891" s="1351">
        <f>AP6891*R6891</f>
        <v>0</v>
      </c>
      <c r="AR6891" s="1351">
        <f>AN6891*Q6891</f>
        <v>0</v>
      </c>
      <c r="AS6891" s="1351">
        <f>SUM(AT6891:AU6891)</f>
        <v>0</v>
      </c>
      <c r="AT6891" s="1351">
        <f>AM6891*Q6891</f>
        <v>0</v>
      </c>
      <c r="AU6891" s="1351">
        <f>AO6891*R6891</f>
        <v>0</v>
      </c>
      <c r="AV6891" s="1013">
        <f t="shared" si="22004"/>
        <v>0</v>
      </c>
      <c r="AW6891" s="906"/>
      <c r="AX6891" s="906"/>
      <c r="AY6891" s="906"/>
      <c r="AZ6891" s="906"/>
      <c r="BA6891" s="1193">
        <f>BA4971</f>
        <v>0</v>
      </c>
      <c r="BB6891" s="1013">
        <f t="shared" si="22005"/>
        <v>0</v>
      </c>
      <c r="BC6891" s="906"/>
      <c r="BD6891" s="131"/>
      <c r="BE6891" s="572">
        <f>AR6891*AY6891</f>
        <v>0</v>
      </c>
      <c r="BF6891" s="1351">
        <f>R6891*(1-AP6891-AO6891)*AZ6891</f>
        <v>0</v>
      </c>
      <c r="BG6891" s="1351">
        <f>SUM(BH6891:BI6891)</f>
        <v>0</v>
      </c>
      <c r="BH6891" s="1351">
        <f t="shared" si="22023"/>
        <v>0</v>
      </c>
      <c r="BI6891" s="1351">
        <f t="shared" si="22023"/>
        <v>0</v>
      </c>
      <c r="BJ6891" s="1351">
        <f>SUM(BK6891:BL6891)</f>
        <v>0</v>
      </c>
      <c r="BK6891" s="44">
        <f t="shared" si="22024"/>
        <v>0</v>
      </c>
      <c r="BL6891" s="44">
        <f t="shared" si="22024"/>
        <v>0</v>
      </c>
      <c r="BM6891" s="44">
        <f>Q6891*(1-AM6891-AN6891)*((5/6*AM6891*AW6891)+(1/6*AM5931*AW5931))</f>
        <v>0</v>
      </c>
      <c r="BN6891" s="1351">
        <f>AQ6891*((5/6*AM6891*AW6891)+(1/6*AM5931*AW5931))</f>
        <v>0</v>
      </c>
      <c r="BO6891" s="44">
        <f t="shared" si="22026"/>
        <v>0</v>
      </c>
      <c r="BP6891" s="835">
        <f>SUM(BQ6891:BR6891)</f>
        <v>0</v>
      </c>
      <c r="BQ6891" s="835">
        <f>Q6891-AR6891-AT6891+AQ6891</f>
        <v>0</v>
      </c>
      <c r="BR6891" s="835">
        <f>R6891+AR6891-AQ6891-AU6891</f>
        <v>0</v>
      </c>
      <c r="BS6891" s="44">
        <f>SUM(BT6891:BU6891)</f>
        <v>0</v>
      </c>
      <c r="BT6891" s="44">
        <f>T6891</f>
        <v>0</v>
      </c>
      <c r="BU6891" s="44">
        <f>U6891+AS6891</f>
        <v>0</v>
      </c>
      <c r="BV6891" s="45"/>
      <c r="BW6891" s="1150"/>
      <c r="BX6891" s="45"/>
      <c r="BY6891" s="1150"/>
      <c r="BZ6891" s="45"/>
      <c r="CA6891" s="1150"/>
      <c r="CB6891" s="1351">
        <f>SUM(CC6891,CF6891)</f>
        <v>0</v>
      </c>
      <c r="CC6891" s="1351">
        <f>SUM(CD6891:CE6891)</f>
        <v>0</v>
      </c>
      <c r="CD6891" s="1351">
        <f>BM6891+BN6891</f>
        <v>0</v>
      </c>
      <c r="CE6891" s="1351">
        <f>BE6891+BF6891</f>
        <v>0</v>
      </c>
      <c r="CF6891" s="1351">
        <f>BO6891+BJ6891</f>
        <v>0</v>
      </c>
      <c r="CG6891" s="1013">
        <f t="shared" si="22008"/>
        <v>0</v>
      </c>
      <c r="CH6891" s="1013">
        <f t="shared" si="22008"/>
        <v>0</v>
      </c>
      <c r="CI6891" s="1013">
        <f t="shared" si="22008"/>
        <v>0</v>
      </c>
      <c r="CJ6891" s="618">
        <f t="shared" si="22008"/>
        <v>0</v>
      </c>
    </row>
    <row r="6892" spans="1:88" ht="13.5" customHeight="1" x14ac:dyDescent="0.25">
      <c r="A6892" s="34"/>
      <c r="B6892" s="1464">
        <v>6884</v>
      </c>
      <c r="C6892" s="1940" t="s">
        <v>283</v>
      </c>
      <c r="D6892" s="1946">
        <f>Input!$C$15</f>
        <v>0</v>
      </c>
      <c r="E6892" s="1951" t="s">
        <v>145</v>
      </c>
      <c r="F6892" s="1943">
        <v>2022</v>
      </c>
      <c r="G6892" s="1951" t="s">
        <v>280</v>
      </c>
      <c r="H6892" s="1955" t="s">
        <v>284</v>
      </c>
      <c r="I6892" s="1925"/>
      <c r="J6892" s="1925"/>
      <c r="K6892" s="1925"/>
      <c r="L6892" s="2323" t="str">
        <f t="shared" si="21875"/>
        <v>Corporates</v>
      </c>
      <c r="M6892" s="1929" t="s">
        <v>284</v>
      </c>
      <c r="N6892" s="1935"/>
      <c r="O6892" s="1936"/>
      <c r="P6892" s="1037">
        <f t="shared" ref="P6892:U6892" si="22028">SUM(P6893,P6896,P6899)</f>
        <v>0</v>
      </c>
      <c r="Q6892" s="587">
        <f t="shared" si="22028"/>
        <v>0</v>
      </c>
      <c r="R6892" s="587">
        <f t="shared" si="22028"/>
        <v>0</v>
      </c>
      <c r="S6892" s="587">
        <f t="shared" si="22028"/>
        <v>0</v>
      </c>
      <c r="T6892" s="587">
        <f t="shared" si="22028"/>
        <v>0</v>
      </c>
      <c r="U6892" s="587">
        <f t="shared" si="22028"/>
        <v>0</v>
      </c>
      <c r="V6892" s="45"/>
      <c r="W6892" s="587">
        <f>SUM(W6893,W6896,W6899)</f>
        <v>0</v>
      </c>
      <c r="X6892" s="45"/>
      <c r="Y6892" s="587">
        <f>SUM(Y6893,Y6896,Y6899)</f>
        <v>0</v>
      </c>
      <c r="Z6892" s="45"/>
      <c r="AA6892" s="587">
        <f t="shared" ref="AA6892:AF6892" si="22029">SUM(AA6893,AA6896,AA6899)</f>
        <v>0</v>
      </c>
      <c r="AB6892" s="587">
        <f t="shared" si="22029"/>
        <v>0</v>
      </c>
      <c r="AC6892" s="587">
        <f t="shared" si="22029"/>
        <v>0</v>
      </c>
      <c r="AD6892" s="587">
        <f t="shared" si="22029"/>
        <v>0</v>
      </c>
      <c r="AE6892" s="587">
        <f t="shared" si="22029"/>
        <v>0</v>
      </c>
      <c r="AF6892" s="587">
        <f t="shared" si="22029"/>
        <v>0</v>
      </c>
      <c r="AG6892" s="1013">
        <f t="shared" si="22002"/>
        <v>0</v>
      </c>
      <c r="AH6892" s="1013">
        <f t="shared" si="22002"/>
        <v>0</v>
      </c>
      <c r="AI6892" s="1013">
        <f t="shared" si="22002"/>
        <v>0</v>
      </c>
      <c r="AJ6892" s="1013">
        <f t="shared" si="22002"/>
        <v>0</v>
      </c>
      <c r="AK6892" s="1340">
        <f t="shared" si="22027"/>
        <v>0</v>
      </c>
      <c r="AL6892" s="506">
        <f t="shared" si="22003"/>
        <v>0</v>
      </c>
      <c r="AM6892" s="1013">
        <f>IF($Q6892=0,0,SUM(AM6893*$Q6893,AM6896*$Q6896,AM6899*$Q6899)/SUM($Q6893,$Q6896,$Q6899))</f>
        <v>0</v>
      </c>
      <c r="AN6892" s="1013">
        <f>IF(Q6892=0,0,SUM(AN6893*Q6893,AN6896*Q6896,AN6899*Q6899)/SUM(Q6893,Q6896,Q6899))</f>
        <v>0</v>
      </c>
      <c r="AO6892" s="1013">
        <f>IF(R6892=0,0,SUM(AO6893*R6893,AO6896*R6896,AO6899*R6899)/SUM(R6893,R6896,R6899))</f>
        <v>0</v>
      </c>
      <c r="AP6892" s="1013">
        <f>IF(R6892=0,0,SUM(AP6893*R6893,AP6896*R6896,AP6899*R6899)/SUM(R6893,R6896,R6899))</f>
        <v>0</v>
      </c>
      <c r="AQ6892" s="587">
        <f>SUM(AQ6893,AQ6896,AQ6899)</f>
        <v>0</v>
      </c>
      <c r="AR6892" s="587">
        <f>SUM(AR6893,AR6896,AR6899)</f>
        <v>0</v>
      </c>
      <c r="AS6892" s="587">
        <f>SUM(AS6893,AS6896,AS6899)</f>
        <v>0</v>
      </c>
      <c r="AT6892" s="587">
        <f>SUM(AT6893,AT6896,AT6899)</f>
        <v>0</v>
      </c>
      <c r="AU6892" s="587">
        <f>SUM(AU6893,AU6896,AU6899)</f>
        <v>0</v>
      </c>
      <c r="AV6892" s="1013">
        <f t="shared" si="22004"/>
        <v>0</v>
      </c>
      <c r="AW6892" s="1013">
        <f>IF($AM6892*$Q6892=0,0,SUM(AW6893*$AM6893*$Q6893,AW6896*$AM6896*$Q6896,AW6899*$AM6899*$Q6899)/SUM($AM6893*$Q6893,$AM6896*$Q6896,$AM6899*$Q6899))</f>
        <v>0</v>
      </c>
      <c r="AX6892" s="1013">
        <f>IF($AO6892*$R6892=0,0,SUM(AX6893*$AO6893*$R6893,AX6896*$AO6896*$R6896,AX6899*$AO6899*$R6899)/SUM($AO6893*$R6893,$AO6896*$R6896,$AO6899*$R6899))</f>
        <v>0</v>
      </c>
      <c r="AY6892" s="1013">
        <f>IF(OR($Q6892=0,AND(AY6893=0, AY6896=0,AY6899=0)),0,SUM(AY6893*$Q6893*AN6893,AY6896*$Q6896*AN6896,AY6899*$Q6899*AN6899)/SUM($Q6893*AN6893,$Q6896*AN6896,$Q6899*AN6899))</f>
        <v>0</v>
      </c>
      <c r="AZ6892" s="1013">
        <f>IF($R6892=0,0,SUM(AZ6893*$R6893*(1-AO6893-AP6893),AZ6896*$R6896*(1-AO6896-AP6896),AZ6899*$R6899*(1-AO6899-AP6899))/SUM($R6893*(1-AO6893-AP6893),$R6896*(1-AO6896-AP6896),$R6899*(1-AO6899-AP6899)))</f>
        <v>0</v>
      </c>
      <c r="BA6892" s="1013">
        <f>IF(T6892=0,0,SUM(BA6893*T6893,BA6896*T6896,BA6899*T6899)/SUM(T6893,T6896,T6899))</f>
        <v>0</v>
      </c>
      <c r="BB6892" s="1013">
        <f t="shared" si="22005"/>
        <v>0</v>
      </c>
      <c r="BC6892" s="1013">
        <f>IF($AM6892*$Q6892=0,0,SUM(BC6893*$AM6893*$Q6893,BC6896*$AM6896*$Q6896,BC6899*$AM6899*$Q6899)/SUM($AM6893*$Q6893,$AM6896*$Q6896,$AM6899*$Q6899))</f>
        <v>0</v>
      </c>
      <c r="BD6892" s="618">
        <f>IF($AO6892*$R6892=0,0,SUM(BD6893*$AO6893*$R6893,BD6896*$AO6896*$R6896,BD6899*$AO6899*$R6899)/SUM($AO6893*$R6893,$AO6896*$R6896,$AO6899*$R6899))</f>
        <v>0</v>
      </c>
      <c r="BE6892" s="860">
        <f t="shared" ref="BE6892:BF6892" si="22030">SUM(BE6893,BE6896,BE6899)</f>
        <v>0</v>
      </c>
      <c r="BF6892" s="587">
        <f t="shared" si="22030"/>
        <v>0</v>
      </c>
      <c r="BG6892" s="587">
        <f t="shared" ref="BG6892:BU6892" si="22031">SUM(BG6893,BG6896,BG6899)</f>
        <v>0</v>
      </c>
      <c r="BH6892" s="587">
        <f t="shared" si="22031"/>
        <v>0</v>
      </c>
      <c r="BI6892" s="587">
        <f t="shared" si="22031"/>
        <v>0</v>
      </c>
      <c r="BJ6892" s="587">
        <f t="shared" si="22031"/>
        <v>0</v>
      </c>
      <c r="BK6892" s="587">
        <f t="shared" si="22031"/>
        <v>0</v>
      </c>
      <c r="BL6892" s="587">
        <f t="shared" si="22031"/>
        <v>0</v>
      </c>
      <c r="BM6892" s="587">
        <f t="shared" si="22031"/>
        <v>0</v>
      </c>
      <c r="BN6892" s="587">
        <f t="shared" si="22031"/>
        <v>0</v>
      </c>
      <c r="BO6892" s="587">
        <f t="shared" si="22031"/>
        <v>0</v>
      </c>
      <c r="BP6892" s="587">
        <f t="shared" si="22031"/>
        <v>0</v>
      </c>
      <c r="BQ6892" s="587">
        <f t="shared" si="22031"/>
        <v>0</v>
      </c>
      <c r="BR6892" s="587">
        <f t="shared" si="22031"/>
        <v>0</v>
      </c>
      <c r="BS6892" s="587">
        <f t="shared" si="22031"/>
        <v>0</v>
      </c>
      <c r="BT6892" s="587">
        <f t="shared" si="22031"/>
        <v>0</v>
      </c>
      <c r="BU6892" s="587">
        <f t="shared" si="22031"/>
        <v>0</v>
      </c>
      <c r="BV6892" s="757"/>
      <c r="BW6892" s="587">
        <f>SUM(BW6893,BW6896,BW6899)</f>
        <v>0</v>
      </c>
      <c r="BX6892" s="757"/>
      <c r="BY6892" s="587">
        <f>SUM(BY6893,BY6896,BY6899)</f>
        <v>0</v>
      </c>
      <c r="BZ6892" s="757"/>
      <c r="CA6892" s="587">
        <f t="shared" ref="CA6892:CF6892" si="22032">SUM(CA6893,CA6896,CA6899)</f>
        <v>0</v>
      </c>
      <c r="CB6892" s="587">
        <f t="shared" si="22032"/>
        <v>0</v>
      </c>
      <c r="CC6892" s="587">
        <f t="shared" si="22032"/>
        <v>0</v>
      </c>
      <c r="CD6892" s="587">
        <f t="shared" si="22032"/>
        <v>0</v>
      </c>
      <c r="CE6892" s="587">
        <f t="shared" si="22032"/>
        <v>0</v>
      </c>
      <c r="CF6892" s="587">
        <f t="shared" si="22032"/>
        <v>0</v>
      </c>
      <c r="CG6892" s="1013">
        <f t="shared" si="22008"/>
        <v>0</v>
      </c>
      <c r="CH6892" s="1013">
        <f t="shared" si="22008"/>
        <v>0</v>
      </c>
      <c r="CI6892" s="1013">
        <f t="shared" si="22008"/>
        <v>0</v>
      </c>
      <c r="CJ6892" s="618">
        <f t="shared" si="22008"/>
        <v>0</v>
      </c>
    </row>
    <row r="6893" spans="1:88" ht="13.5" customHeight="1" x14ac:dyDescent="0.25">
      <c r="A6893" s="34"/>
      <c r="B6893" s="1464">
        <v>6885</v>
      </c>
      <c r="C6893" s="1940" t="s">
        <v>283</v>
      </c>
      <c r="D6893" s="1946">
        <f>Input!$C$15</f>
        <v>0</v>
      </c>
      <c r="E6893" s="1951" t="s">
        <v>145</v>
      </c>
      <c r="F6893" s="1943">
        <v>2022</v>
      </c>
      <c r="G6893" s="1951" t="s">
        <v>280</v>
      </c>
      <c r="H6893" s="1955" t="s">
        <v>284</v>
      </c>
      <c r="I6893" s="1925" t="s">
        <v>285</v>
      </c>
      <c r="J6893" s="1925"/>
      <c r="K6893" s="1925"/>
      <c r="L6893" s="2323" t="str">
        <f t="shared" si="21875"/>
        <v>Corporates Specialised Lending</v>
      </c>
      <c r="M6893" s="1930" t="s">
        <v>285</v>
      </c>
      <c r="N6893" s="1935"/>
      <c r="O6893" s="1936"/>
      <c r="P6893" s="1037">
        <f t="shared" ref="P6893:U6893" si="22033">SUM(P6894:P6895)</f>
        <v>0</v>
      </c>
      <c r="Q6893" s="587">
        <f t="shared" si="22033"/>
        <v>0</v>
      </c>
      <c r="R6893" s="587">
        <f t="shared" si="22033"/>
        <v>0</v>
      </c>
      <c r="S6893" s="587">
        <f t="shared" si="22033"/>
        <v>0</v>
      </c>
      <c r="T6893" s="587">
        <f t="shared" si="22033"/>
        <v>0</v>
      </c>
      <c r="U6893" s="587">
        <f t="shared" si="22033"/>
        <v>0</v>
      </c>
      <c r="V6893" s="45"/>
      <c r="W6893" s="587">
        <f>SUM(W6894:W6895)</f>
        <v>0</v>
      </c>
      <c r="X6893" s="45"/>
      <c r="Y6893" s="587">
        <f>SUM(Y6894:Y6895)</f>
        <v>0</v>
      </c>
      <c r="Z6893" s="45"/>
      <c r="AA6893" s="587">
        <f t="shared" ref="AA6893:AF6893" si="22034">SUM(AA6894:AA6895)</f>
        <v>0</v>
      </c>
      <c r="AB6893" s="587">
        <f t="shared" si="22034"/>
        <v>0</v>
      </c>
      <c r="AC6893" s="587">
        <f t="shared" si="22034"/>
        <v>0</v>
      </c>
      <c r="AD6893" s="587">
        <f t="shared" si="22034"/>
        <v>0</v>
      </c>
      <c r="AE6893" s="587">
        <f t="shared" si="22034"/>
        <v>0</v>
      </c>
      <c r="AF6893" s="587">
        <f t="shared" si="22034"/>
        <v>0</v>
      </c>
      <c r="AG6893" s="1013">
        <f t="shared" si="22002"/>
        <v>0</v>
      </c>
      <c r="AH6893" s="1013">
        <f t="shared" si="22002"/>
        <v>0</v>
      </c>
      <c r="AI6893" s="1013">
        <f t="shared" si="22002"/>
        <v>0</v>
      </c>
      <c r="AJ6893" s="1013">
        <f t="shared" si="22002"/>
        <v>0</v>
      </c>
      <c r="AK6893" s="1340">
        <f t="shared" si="22027"/>
        <v>0</v>
      </c>
      <c r="AL6893" s="506">
        <f t="shared" si="22003"/>
        <v>0</v>
      </c>
      <c r="AM6893" s="1013">
        <f>IF($Q6893=0,0,SUM(AM6894*$Q6894,AM6895*$Q6895)/SUM($Q6894,$Q6895))</f>
        <v>0</v>
      </c>
      <c r="AN6893" s="1013">
        <f>IF(Q6893=0,0,SUM(AN6894*Q6894,AN6895*Q6895)/SUM(Q6894,Q6895))</f>
        <v>0</v>
      </c>
      <c r="AO6893" s="1013">
        <f>IF(R6893=0,0,SUM(AO6894*R6894,AO6895*R6895)/SUM(R6894,R6895))</f>
        <v>0</v>
      </c>
      <c r="AP6893" s="1013">
        <f>IF(R6893=0,0,SUM(AP6894*R6894,AP6895*R6895)/SUM(R6894,R6895))</f>
        <v>0</v>
      </c>
      <c r="AQ6893" s="587">
        <f>SUM(AQ6894:AQ6895)</f>
        <v>0</v>
      </c>
      <c r="AR6893" s="587">
        <f>SUM(AR6894:AR6895)</f>
        <v>0</v>
      </c>
      <c r="AS6893" s="587">
        <f>SUM(AS6894:AS6895)</f>
        <v>0</v>
      </c>
      <c r="AT6893" s="587">
        <f>SUM(AT6894:AT6895)</f>
        <v>0</v>
      </c>
      <c r="AU6893" s="587">
        <f>SUM(AU6894:AU6895)</f>
        <v>0</v>
      </c>
      <c r="AV6893" s="1013">
        <f t="shared" si="22004"/>
        <v>0</v>
      </c>
      <c r="AW6893" s="1013">
        <f>IF($AM6893*$Q6893=0,0,SUM(AW6894*$AM6894*$Q6894,AW6895*$AM6895*$Q6895)/SUM($AM6894*$Q6894,$AM6895*$Q6895))</f>
        <v>0</v>
      </c>
      <c r="AX6893" s="1013">
        <f>IF($AO6893*$R6893=0,0,SUM(AX6894*$AO6894*$R6894,AX6895*$AO6895*$R6895)/SUM($AO6894*$R6894,$AO6895*$R6895))</f>
        <v>0</v>
      </c>
      <c r="AY6893" s="1013">
        <f>IF(OR(Q6893=0,AND(AY6894=0,AY6895=0)),0,SUM(AY6894*Q6894*AN6894,AY6895*Q6895*AN6895)/SUM(Q6894*AN6894,Q6895*AN6895))</f>
        <v>0</v>
      </c>
      <c r="AZ6893" s="1013">
        <f>IF(R6893=0,0,SUM(AZ6894*R6894*(1-AO6894-AP6894),AZ6895*R6895*(1-AO6895-AP6895))/SUM(R6894*(1-AO6894-AP6894),R6895*(1-AO6895-AP6895)))</f>
        <v>0</v>
      </c>
      <c r="BA6893" s="1013">
        <f>IF(T6893=0,0,SUM(BA6894*T6894,BA6895*T6895)/SUM(T6894,T6895))</f>
        <v>0</v>
      </c>
      <c r="BB6893" s="1013">
        <f t="shared" si="22005"/>
        <v>0</v>
      </c>
      <c r="BC6893" s="1013">
        <f>IF($AM6893*$Q6893=0,0,SUM(BC6894*$AM6894*$Q6894,BC6895*$AM6895*$Q6895)/SUM($AM6894*$Q6894,$AM6895*$Q6895))</f>
        <v>0</v>
      </c>
      <c r="BD6893" s="618">
        <f>IF($AO6893*$R6893=0,0,SUM(BD6894*$AO6894*$R6894,BD6895*$AO6895*$R6895)/SUM($AO6894*$R6894,$AO6895*$R6895))</f>
        <v>0</v>
      </c>
      <c r="BE6893" s="860">
        <f t="shared" ref="BE6893:BF6893" si="22035">SUM(BE6894:BE6895)</f>
        <v>0</v>
      </c>
      <c r="BF6893" s="587">
        <f t="shared" si="22035"/>
        <v>0</v>
      </c>
      <c r="BG6893" s="587">
        <f t="shared" ref="BG6893:BU6893" si="22036">SUM(BG6894:BG6895)</f>
        <v>0</v>
      </c>
      <c r="BH6893" s="587">
        <f t="shared" si="22036"/>
        <v>0</v>
      </c>
      <c r="BI6893" s="587">
        <f t="shared" si="22036"/>
        <v>0</v>
      </c>
      <c r="BJ6893" s="587">
        <f t="shared" si="22036"/>
        <v>0</v>
      </c>
      <c r="BK6893" s="587">
        <f t="shared" si="22036"/>
        <v>0</v>
      </c>
      <c r="BL6893" s="587">
        <f t="shared" si="22036"/>
        <v>0</v>
      </c>
      <c r="BM6893" s="587">
        <f t="shared" si="22036"/>
        <v>0</v>
      </c>
      <c r="BN6893" s="587">
        <f t="shared" si="22036"/>
        <v>0</v>
      </c>
      <c r="BO6893" s="587">
        <f t="shared" si="22036"/>
        <v>0</v>
      </c>
      <c r="BP6893" s="587">
        <f t="shared" si="22036"/>
        <v>0</v>
      </c>
      <c r="BQ6893" s="587">
        <f t="shared" si="22036"/>
        <v>0</v>
      </c>
      <c r="BR6893" s="587">
        <f t="shared" si="22036"/>
        <v>0</v>
      </c>
      <c r="BS6893" s="587">
        <f t="shared" si="22036"/>
        <v>0</v>
      </c>
      <c r="BT6893" s="587">
        <f t="shared" si="22036"/>
        <v>0</v>
      </c>
      <c r="BU6893" s="587">
        <f t="shared" si="22036"/>
        <v>0</v>
      </c>
      <c r="BV6893" s="1243"/>
      <c r="BW6893" s="587">
        <f>SUM(BW6894:BW6895)</f>
        <v>0</v>
      </c>
      <c r="BX6893" s="1243"/>
      <c r="BY6893" s="587">
        <f>SUM(BY6894:BY6895)</f>
        <v>0</v>
      </c>
      <c r="BZ6893" s="1243"/>
      <c r="CA6893" s="587">
        <f t="shared" ref="CA6893:CF6893" si="22037">SUM(CA6894:CA6895)</f>
        <v>0</v>
      </c>
      <c r="CB6893" s="587">
        <f t="shared" si="22037"/>
        <v>0</v>
      </c>
      <c r="CC6893" s="587">
        <f t="shared" si="22037"/>
        <v>0</v>
      </c>
      <c r="CD6893" s="587">
        <f t="shared" si="22037"/>
        <v>0</v>
      </c>
      <c r="CE6893" s="587">
        <f t="shared" si="22037"/>
        <v>0</v>
      </c>
      <c r="CF6893" s="587">
        <f t="shared" si="22037"/>
        <v>0</v>
      </c>
      <c r="CG6893" s="1013">
        <f t="shared" si="22008"/>
        <v>0</v>
      </c>
      <c r="CH6893" s="1013">
        <f t="shared" si="22008"/>
        <v>0</v>
      </c>
      <c r="CI6893" s="1013">
        <f t="shared" si="22008"/>
        <v>0</v>
      </c>
      <c r="CJ6893" s="618">
        <f t="shared" si="22008"/>
        <v>0</v>
      </c>
    </row>
    <row r="6894" spans="1:88" ht="13.5" customHeight="1" x14ac:dyDescent="0.25">
      <c r="A6894" s="34"/>
      <c r="B6894" s="1464">
        <v>6886</v>
      </c>
      <c r="C6894" s="1940" t="s">
        <v>251</v>
      </c>
      <c r="D6894" s="1946">
        <f>Input!$C$15</f>
        <v>0</v>
      </c>
      <c r="E6894" s="1951" t="s">
        <v>145</v>
      </c>
      <c r="F6894" s="1943">
        <v>2022</v>
      </c>
      <c r="G6894" s="1951" t="s">
        <v>280</v>
      </c>
      <c r="H6894" s="1955" t="s">
        <v>284</v>
      </c>
      <c r="I6894" s="1925" t="s">
        <v>285</v>
      </c>
      <c r="J6894" s="1925" t="s">
        <v>286</v>
      </c>
      <c r="K6894" s="1925"/>
      <c r="L6894" s="2323" t="str">
        <f t="shared" si="21875"/>
        <v>Corporates Specialised Lending Secured by real estate property</v>
      </c>
      <c r="M6894" s="1931" t="s">
        <v>286</v>
      </c>
      <c r="N6894" s="2325">
        <f>N3054</f>
        <v>0</v>
      </c>
      <c r="O6894" s="2326">
        <f>O3054</f>
        <v>0</v>
      </c>
      <c r="P6894" s="151">
        <f>SUM(Q6894:R6894)</f>
        <v>0</v>
      </c>
      <c r="Q6894" s="1351">
        <f>BQ4974</f>
        <v>0</v>
      </c>
      <c r="R6894" s="1351">
        <f>BR4974</f>
        <v>0</v>
      </c>
      <c r="S6894" s="44">
        <f>SUM(T6894:U6894)</f>
        <v>0</v>
      </c>
      <c r="T6894" s="1351">
        <f t="shared" ref="T6894:Z6894" si="22038">BT4974</f>
        <v>0</v>
      </c>
      <c r="U6894" s="1351">
        <f t="shared" si="22038"/>
        <v>0</v>
      </c>
      <c r="V6894" s="1351">
        <f t="shared" si="22038"/>
        <v>0</v>
      </c>
      <c r="W6894" s="1351">
        <f t="shared" si="22038"/>
        <v>0</v>
      </c>
      <c r="X6894" s="1351">
        <f t="shared" si="22038"/>
        <v>0</v>
      </c>
      <c r="Y6894" s="1351">
        <f t="shared" si="22038"/>
        <v>0</v>
      </c>
      <c r="Z6894" s="1351">
        <f t="shared" si="22038"/>
        <v>0</v>
      </c>
      <c r="AA6894" s="1351">
        <f t="shared" ref="AA6894:AA6895" si="22039">CA4974</f>
        <v>0</v>
      </c>
      <c r="AB6894" s="1351">
        <f t="shared" ref="AB6894:AB6895" si="22040">CB4974</f>
        <v>0</v>
      </c>
      <c r="AC6894" s="1351">
        <f t="shared" ref="AC6894:AC6895" si="22041">CC4974</f>
        <v>0</v>
      </c>
      <c r="AD6894" s="1351">
        <f t="shared" ref="AD6894:AD6895" si="22042">CD4974</f>
        <v>0</v>
      </c>
      <c r="AE6894" s="1351">
        <f t="shared" ref="AE6894:AE6895" si="22043">CE4974</f>
        <v>0</v>
      </c>
      <c r="AF6894" s="1351">
        <f t="shared" ref="AF6894:AF6895" si="22044">CF4974</f>
        <v>0</v>
      </c>
      <c r="AG6894" s="1013">
        <f t="shared" si="22002"/>
        <v>0</v>
      </c>
      <c r="AH6894" s="1013">
        <f t="shared" si="22002"/>
        <v>0</v>
      </c>
      <c r="AI6894" s="1013">
        <f t="shared" si="22002"/>
        <v>0</v>
      </c>
      <c r="AJ6894" s="1013">
        <f t="shared" si="22002"/>
        <v>0</v>
      </c>
      <c r="AK6894" s="1340">
        <f t="shared" si="22027"/>
        <v>0</v>
      </c>
      <c r="AL6894" s="506">
        <f t="shared" si="22003"/>
        <v>0</v>
      </c>
      <c r="AM6894" s="661"/>
      <c r="AN6894" s="661"/>
      <c r="AO6894" s="661"/>
      <c r="AP6894" s="661"/>
      <c r="AQ6894" s="1351">
        <f>AP6894*R6894</f>
        <v>0</v>
      </c>
      <c r="AR6894" s="1351">
        <f>AN6894*Q6894</f>
        <v>0</v>
      </c>
      <c r="AS6894" s="1351">
        <f>SUM(AT6894:AU6894)</f>
        <v>0</v>
      </c>
      <c r="AT6894" s="1351">
        <f>AM6894*Q6894</f>
        <v>0</v>
      </c>
      <c r="AU6894" s="1351">
        <f>AO6894*R6894</f>
        <v>0</v>
      </c>
      <c r="AV6894" s="1013">
        <f t="shared" si="22004"/>
        <v>0</v>
      </c>
      <c r="AW6894" s="661"/>
      <c r="AX6894" s="661"/>
      <c r="AY6894" s="661"/>
      <c r="AZ6894" s="661"/>
      <c r="BA6894" s="1193">
        <f>BA4974</f>
        <v>0</v>
      </c>
      <c r="BB6894" s="1013">
        <f t="shared" si="22005"/>
        <v>0</v>
      </c>
      <c r="BC6894" s="661"/>
      <c r="BD6894" s="1153"/>
      <c r="BE6894" s="815">
        <f t="shared" ref="BE6894:BE6895" si="22045">AR6894*AY6894</f>
        <v>0</v>
      </c>
      <c r="BF6894" s="1351">
        <f t="shared" ref="BF6894:BF6895" si="22046">R6894*(1-AP6894-AO6894)*AZ6894</f>
        <v>0</v>
      </c>
      <c r="BG6894" s="1351">
        <f>SUM(BH6894:BI6894)</f>
        <v>0</v>
      </c>
      <c r="BH6894" s="587">
        <f>AT6894*AW6894</f>
        <v>0</v>
      </c>
      <c r="BI6894" s="587">
        <f>AU6894*AX6894</f>
        <v>0</v>
      </c>
      <c r="BJ6894" s="1351">
        <f>SUM(BK6894:BL6894)</f>
        <v>0</v>
      </c>
      <c r="BK6894" s="44">
        <f>BK4974+BH6894</f>
        <v>0</v>
      </c>
      <c r="BL6894" s="44">
        <f>BL4974+BI6894</f>
        <v>0</v>
      </c>
      <c r="BM6894" s="44">
        <f>Q6894*(1-AM6894-AN6894)*((5/6*AM6894*AW6894)+(1/6*AM5934*AW5934))</f>
        <v>0</v>
      </c>
      <c r="BN6894" s="1351">
        <f>AQ6894*((5/6*AM6894*AW6894)+(1/6*AM5934*AW5934))</f>
        <v>0</v>
      </c>
      <c r="BO6894" s="44">
        <f t="shared" si="22026"/>
        <v>0</v>
      </c>
      <c r="BP6894" s="1351">
        <f>SUM(BQ6894:BR6894)</f>
        <v>0</v>
      </c>
      <c r="BQ6894" s="1351">
        <f>Q6894-AR6894-AT6894+AQ6894</f>
        <v>0</v>
      </c>
      <c r="BR6894" s="1351">
        <f>R6894+AR6894-AQ6894-AU6894</f>
        <v>0</v>
      </c>
      <c r="BS6894" s="44">
        <f>SUM(BT6894:BU6894)</f>
        <v>0</v>
      </c>
      <c r="BT6894" s="1351">
        <f>T6894</f>
        <v>0</v>
      </c>
      <c r="BU6894" s="1351">
        <f>U6894+AS6894</f>
        <v>0</v>
      </c>
      <c r="BV6894" s="1151"/>
      <c r="BW6894" s="1151"/>
      <c r="BX6894" s="1151"/>
      <c r="BY6894" s="1151"/>
      <c r="BZ6894" s="1151"/>
      <c r="CA6894" s="1151"/>
      <c r="CB6894" s="1351">
        <f>SUM(CC6894,CF6894)</f>
        <v>0</v>
      </c>
      <c r="CC6894" s="1351">
        <f>SUM(CD6894:CE6894)</f>
        <v>0</v>
      </c>
      <c r="CD6894" s="1351">
        <f>BM6894+BN6894</f>
        <v>0</v>
      </c>
      <c r="CE6894" s="1351">
        <f>BE6894+BF6894</f>
        <v>0</v>
      </c>
      <c r="CF6894" s="1351">
        <f>BO6894+BJ6894</f>
        <v>0</v>
      </c>
      <c r="CG6894" s="1013">
        <f t="shared" si="22008"/>
        <v>0</v>
      </c>
      <c r="CH6894" s="1013">
        <f t="shared" si="22008"/>
        <v>0</v>
      </c>
      <c r="CI6894" s="1013">
        <f t="shared" si="22008"/>
        <v>0</v>
      </c>
      <c r="CJ6894" s="618">
        <f t="shared" si="22008"/>
        <v>0</v>
      </c>
    </row>
    <row r="6895" spans="1:88" ht="13.5" customHeight="1" x14ac:dyDescent="0.25">
      <c r="A6895" s="34"/>
      <c r="B6895" s="1464">
        <v>6887</v>
      </c>
      <c r="C6895" s="1940" t="s">
        <v>251</v>
      </c>
      <c r="D6895" s="1946">
        <f>Input!$C$15</f>
        <v>0</v>
      </c>
      <c r="E6895" s="1951" t="s">
        <v>145</v>
      </c>
      <c r="F6895" s="1943">
        <v>2022</v>
      </c>
      <c r="G6895" s="1951" t="s">
        <v>280</v>
      </c>
      <c r="H6895" s="1955" t="s">
        <v>284</v>
      </c>
      <c r="I6895" s="1925" t="s">
        <v>285</v>
      </c>
      <c r="J6895" s="1925" t="s">
        <v>287</v>
      </c>
      <c r="K6895" s="1925"/>
      <c r="L6895" s="2323" t="str">
        <f t="shared" si="21875"/>
        <v>Corporates Specialised Lending Not secured by real estate property</v>
      </c>
      <c r="M6895" s="1931" t="s">
        <v>287</v>
      </c>
      <c r="N6895" s="2325">
        <f>N3055</f>
        <v>0</v>
      </c>
      <c r="O6895" s="2326">
        <f>O3055</f>
        <v>0</v>
      </c>
      <c r="P6895" s="151">
        <f>SUM(Q6895:R6895)</f>
        <v>0</v>
      </c>
      <c r="Q6895" s="1351">
        <f>BQ4975</f>
        <v>0</v>
      </c>
      <c r="R6895" s="1351">
        <f>BR4975</f>
        <v>0</v>
      </c>
      <c r="S6895" s="44">
        <f>SUM(T6895:U6895)</f>
        <v>0</v>
      </c>
      <c r="T6895" s="1351">
        <f>BT4975</f>
        <v>0</v>
      </c>
      <c r="U6895" s="1351">
        <f>BU4975</f>
        <v>0</v>
      </c>
      <c r="V6895" s="757"/>
      <c r="W6895" s="1351">
        <f>BW4975</f>
        <v>0</v>
      </c>
      <c r="X6895" s="757"/>
      <c r="Y6895" s="1351">
        <f>BY4975</f>
        <v>0</v>
      </c>
      <c r="Z6895" s="757"/>
      <c r="AA6895" s="1351">
        <f t="shared" si="22039"/>
        <v>0</v>
      </c>
      <c r="AB6895" s="1351">
        <f t="shared" si="22040"/>
        <v>0</v>
      </c>
      <c r="AC6895" s="1351">
        <f t="shared" si="22041"/>
        <v>0</v>
      </c>
      <c r="AD6895" s="1351">
        <f t="shared" si="22042"/>
        <v>0</v>
      </c>
      <c r="AE6895" s="1351">
        <f t="shared" si="22043"/>
        <v>0</v>
      </c>
      <c r="AF6895" s="1351">
        <f t="shared" si="22044"/>
        <v>0</v>
      </c>
      <c r="AG6895" s="1013">
        <f t="shared" si="22002"/>
        <v>0</v>
      </c>
      <c r="AH6895" s="1013">
        <f t="shared" si="22002"/>
        <v>0</v>
      </c>
      <c r="AI6895" s="1013">
        <f t="shared" si="22002"/>
        <v>0</v>
      </c>
      <c r="AJ6895" s="1013">
        <f t="shared" si="22002"/>
        <v>0</v>
      </c>
      <c r="AK6895" s="1340">
        <f t="shared" si="22027"/>
        <v>0</v>
      </c>
      <c r="AL6895" s="506">
        <f t="shared" si="22003"/>
        <v>0</v>
      </c>
      <c r="AM6895" s="661"/>
      <c r="AN6895" s="661"/>
      <c r="AO6895" s="661"/>
      <c r="AP6895" s="661"/>
      <c r="AQ6895" s="1351">
        <f>AP6895*R6895</f>
        <v>0</v>
      </c>
      <c r="AR6895" s="1351">
        <f>AN6895*Q6895</f>
        <v>0</v>
      </c>
      <c r="AS6895" s="1351">
        <f>SUM(AT6895:AU6895)</f>
        <v>0</v>
      </c>
      <c r="AT6895" s="1351">
        <f>AM6895*Q6895</f>
        <v>0</v>
      </c>
      <c r="AU6895" s="1351">
        <f>AO6895*R6895</f>
        <v>0</v>
      </c>
      <c r="AV6895" s="1013">
        <f t="shared" si="22004"/>
        <v>0</v>
      </c>
      <c r="AW6895" s="661"/>
      <c r="AX6895" s="661"/>
      <c r="AY6895" s="661"/>
      <c r="AZ6895" s="661"/>
      <c r="BA6895" s="1193">
        <f>BA4975</f>
        <v>0</v>
      </c>
      <c r="BB6895" s="1013">
        <f t="shared" si="22005"/>
        <v>0</v>
      </c>
      <c r="BC6895" s="661"/>
      <c r="BD6895" s="1153"/>
      <c r="BE6895" s="815">
        <f t="shared" si="22045"/>
        <v>0</v>
      </c>
      <c r="BF6895" s="1351">
        <f t="shared" si="22046"/>
        <v>0</v>
      </c>
      <c r="BG6895" s="1351">
        <f>SUM(BH6895:BI6895)</f>
        <v>0</v>
      </c>
      <c r="BH6895" s="587">
        <f>AT6895*AW6895</f>
        <v>0</v>
      </c>
      <c r="BI6895" s="587">
        <f>AU6895*AX6895</f>
        <v>0</v>
      </c>
      <c r="BJ6895" s="1351">
        <f>SUM(BK6895:BL6895)</f>
        <v>0</v>
      </c>
      <c r="BK6895" s="44">
        <f>BK4975+BH6895</f>
        <v>0</v>
      </c>
      <c r="BL6895" s="44">
        <f>BL4975+BI6895</f>
        <v>0</v>
      </c>
      <c r="BM6895" s="44">
        <f>Q6895*(1-AM6895-AN6895)*((5/6*AM6895*AW6895)+(1/6*AM5935*AW5935))</f>
        <v>0</v>
      </c>
      <c r="BN6895" s="1351">
        <f>AQ6895*((5/6*AM6895*AW6895)+(1/6*AM5935*AW5935))</f>
        <v>0</v>
      </c>
      <c r="BO6895" s="44">
        <f t="shared" si="22026"/>
        <v>0</v>
      </c>
      <c r="BP6895" s="1351">
        <f>SUM(BQ6895:BR6895)</f>
        <v>0</v>
      </c>
      <c r="BQ6895" s="1351">
        <f>Q6895-AR6895-AT6895+AQ6895</f>
        <v>0</v>
      </c>
      <c r="BR6895" s="1351">
        <f>R6895+AR6895-AQ6895-AU6895</f>
        <v>0</v>
      </c>
      <c r="BS6895" s="44">
        <f>SUM(BT6895:BU6895)</f>
        <v>0</v>
      </c>
      <c r="BT6895" s="1351">
        <f>T6895</f>
        <v>0</v>
      </c>
      <c r="BU6895" s="1351">
        <f>U6895+AS6895</f>
        <v>0</v>
      </c>
      <c r="BV6895" s="757"/>
      <c r="BW6895" s="1151"/>
      <c r="BX6895" s="757"/>
      <c r="BY6895" s="1151"/>
      <c r="BZ6895" s="757"/>
      <c r="CA6895" s="1151"/>
      <c r="CB6895" s="1351">
        <f>SUM(CC6895,CF6895)</f>
        <v>0</v>
      </c>
      <c r="CC6895" s="1351">
        <f>SUM(CD6895:CE6895)</f>
        <v>0</v>
      </c>
      <c r="CD6895" s="1351">
        <f>BM6895+BN6895</f>
        <v>0</v>
      </c>
      <c r="CE6895" s="1351">
        <f>BE6895+BF6895</f>
        <v>0</v>
      </c>
      <c r="CF6895" s="1351">
        <f>BO6895+BJ6895</f>
        <v>0</v>
      </c>
      <c r="CG6895" s="1013">
        <f t="shared" si="22008"/>
        <v>0</v>
      </c>
      <c r="CH6895" s="1013">
        <f t="shared" si="22008"/>
        <v>0</v>
      </c>
      <c r="CI6895" s="1013">
        <f t="shared" si="22008"/>
        <v>0</v>
      </c>
      <c r="CJ6895" s="618">
        <f t="shared" si="22008"/>
        <v>0</v>
      </c>
    </row>
    <row r="6896" spans="1:88" ht="13.5" customHeight="1" x14ac:dyDescent="0.25">
      <c r="A6896" s="34"/>
      <c r="B6896" s="1464">
        <v>6888</v>
      </c>
      <c r="C6896" s="1940" t="s">
        <v>283</v>
      </c>
      <c r="D6896" s="1946">
        <f>Input!$C$15</f>
        <v>0</v>
      </c>
      <c r="E6896" s="1951" t="s">
        <v>145</v>
      </c>
      <c r="F6896" s="1943">
        <v>2022</v>
      </c>
      <c r="G6896" s="1951" t="s">
        <v>280</v>
      </c>
      <c r="H6896" s="1955" t="s">
        <v>284</v>
      </c>
      <c r="I6896" s="1925" t="s">
        <v>288</v>
      </c>
      <c r="J6896" s="1925"/>
      <c r="K6896" s="1925"/>
      <c r="L6896" s="2323" t="str">
        <f t="shared" si="21875"/>
        <v>Corporates SME</v>
      </c>
      <c r="M6896" s="1930" t="s">
        <v>288</v>
      </c>
      <c r="N6896" s="1935"/>
      <c r="O6896" s="1936"/>
      <c r="P6896" s="1037">
        <f t="shared" ref="P6896:U6896" si="22047">SUM(P6897:P6898)</f>
        <v>0</v>
      </c>
      <c r="Q6896" s="587">
        <f t="shared" si="22047"/>
        <v>0</v>
      </c>
      <c r="R6896" s="587">
        <f t="shared" si="22047"/>
        <v>0</v>
      </c>
      <c r="S6896" s="587">
        <f t="shared" si="22047"/>
        <v>0</v>
      </c>
      <c r="T6896" s="587">
        <f t="shared" si="22047"/>
        <v>0</v>
      </c>
      <c r="U6896" s="587">
        <f t="shared" si="22047"/>
        <v>0</v>
      </c>
      <c r="V6896" s="45"/>
      <c r="W6896" s="587">
        <f>SUM(W6897:W6898)</f>
        <v>0</v>
      </c>
      <c r="X6896" s="45"/>
      <c r="Y6896" s="587">
        <f>SUM(Y6897:Y6898)</f>
        <v>0</v>
      </c>
      <c r="Z6896" s="45"/>
      <c r="AA6896" s="587">
        <f t="shared" ref="AA6896:AF6896" si="22048">SUM(AA6897:AA6898)</f>
        <v>0</v>
      </c>
      <c r="AB6896" s="587">
        <f t="shared" si="22048"/>
        <v>0</v>
      </c>
      <c r="AC6896" s="587">
        <f t="shared" si="22048"/>
        <v>0</v>
      </c>
      <c r="AD6896" s="587">
        <f t="shared" si="22048"/>
        <v>0</v>
      </c>
      <c r="AE6896" s="587">
        <f t="shared" si="22048"/>
        <v>0</v>
      </c>
      <c r="AF6896" s="587">
        <f t="shared" si="22048"/>
        <v>0</v>
      </c>
      <c r="AG6896" s="1013">
        <f t="shared" si="22002"/>
        <v>0</v>
      </c>
      <c r="AH6896" s="1013">
        <f t="shared" si="22002"/>
        <v>0</v>
      </c>
      <c r="AI6896" s="1013">
        <f t="shared" si="22002"/>
        <v>0</v>
      </c>
      <c r="AJ6896" s="1013">
        <f t="shared" si="22002"/>
        <v>0</v>
      </c>
      <c r="AK6896" s="1340">
        <f t="shared" si="22027"/>
        <v>0</v>
      </c>
      <c r="AL6896" s="506">
        <f t="shared" si="22003"/>
        <v>0</v>
      </c>
      <c r="AM6896" s="1013">
        <f>IF($Q6896=0,0,SUM(AM6897*$Q6897,AM6898*$Q6898)/SUM($Q6897,$Q6898))</f>
        <v>0</v>
      </c>
      <c r="AN6896" s="1013">
        <f>IF(Q6896=0,0,SUM(AN6897*Q6897,AN6898*Q6898)/SUM(Q6897,Q6898))</f>
        <v>0</v>
      </c>
      <c r="AO6896" s="1013">
        <f>IF(R6896=0,0,SUM(AO6897*R6897,AO6898*R6898)/SUM(R6897,R6898))</f>
        <v>0</v>
      </c>
      <c r="AP6896" s="1013">
        <f>IF(R6896=0,0,SUM(AP6897*R6897,AP6898*R6898)/SUM(R6897,R6898))</f>
        <v>0</v>
      </c>
      <c r="AQ6896" s="587">
        <f>SUM(AQ6897:AQ6898)</f>
        <v>0</v>
      </c>
      <c r="AR6896" s="587">
        <f>SUM(AR6897:AR6898)</f>
        <v>0</v>
      </c>
      <c r="AS6896" s="587">
        <f>SUM(AS6897:AS6898)</f>
        <v>0</v>
      </c>
      <c r="AT6896" s="587">
        <f>SUM(AT6897:AT6898)</f>
        <v>0</v>
      </c>
      <c r="AU6896" s="587">
        <f>SUM(AU6897:AU6898)</f>
        <v>0</v>
      </c>
      <c r="AV6896" s="1013">
        <f t="shared" si="22004"/>
        <v>0</v>
      </c>
      <c r="AW6896" s="1013">
        <f>IF($AM6896*$Q6896=0,0,SUM(AW6897*$AM6897*$Q6897,AW6898*$AM6898*$Q6898)/SUM($AM6897*$Q6897,$AM6898*$Q6898))</f>
        <v>0</v>
      </c>
      <c r="AX6896" s="1013">
        <f>IF($AO6896*$R6896=0,0,SUM(AX6897*$AO6897*$R6897,AX6898*$AO6898*$R6898)/SUM($AO6897*$R6897,$AO6898*$R6898))</f>
        <v>0</v>
      </c>
      <c r="AY6896" s="1013">
        <f>IF(OR(Q6896=0,AND(AY6897=0,AY6898=0)),0,SUM(AY6897*Q6897*AN6897,AY6898*Q6898*AN6898)/SUM(Q6897*AN6897,Q6898*AN6898))</f>
        <v>0</v>
      </c>
      <c r="AZ6896" s="1013">
        <f>IF(R6896=0,0,SUM(AZ6897*R6897*(1-AO6897-AP6897),AZ6898*R6898*(1-AO6898-AP6898))/SUM(R6897*(1-AO6897-AP6897),R6898*(1-AO6898-AP6898)))</f>
        <v>0</v>
      </c>
      <c r="BA6896" s="1013">
        <f>IF(T6896=0,0,SUM(BA6897*T6897,BA6898*T6898)/SUM(T6897,T6898))</f>
        <v>0</v>
      </c>
      <c r="BB6896" s="1013">
        <f t="shared" si="22005"/>
        <v>0</v>
      </c>
      <c r="BC6896" s="1013">
        <f>IF($AM6896*$Q6896=0,0,SUM(BC6897*$AM6897*$Q6897,BC6898*$AM6898*$Q6898)/SUM($AM6897*$Q6897,$AM6898*$Q6898))</f>
        <v>0</v>
      </c>
      <c r="BD6896" s="618">
        <f>IF($AO6896*$R6896=0,0,SUM(BD6897*$AO6897*$R6897,BD6898*$AO6898*$R6898)/SUM($AO6897*$R6897,$AO6898*$R6898))</f>
        <v>0</v>
      </c>
      <c r="BE6896" s="860">
        <f t="shared" ref="BE6896:BF6896" si="22049">SUM(BE6897:BE6898)</f>
        <v>0</v>
      </c>
      <c r="BF6896" s="587">
        <f t="shared" si="22049"/>
        <v>0</v>
      </c>
      <c r="BG6896" s="587">
        <f t="shared" ref="BG6896:BU6896" si="22050">SUM(BG6897:BG6898)</f>
        <v>0</v>
      </c>
      <c r="BH6896" s="587">
        <f t="shared" si="22050"/>
        <v>0</v>
      </c>
      <c r="BI6896" s="587">
        <f t="shared" si="22050"/>
        <v>0</v>
      </c>
      <c r="BJ6896" s="587">
        <f t="shared" si="22050"/>
        <v>0</v>
      </c>
      <c r="BK6896" s="587">
        <f t="shared" si="22050"/>
        <v>0</v>
      </c>
      <c r="BL6896" s="587">
        <f t="shared" si="22050"/>
        <v>0</v>
      </c>
      <c r="BM6896" s="587">
        <f t="shared" si="22050"/>
        <v>0</v>
      </c>
      <c r="BN6896" s="587">
        <f t="shared" si="22050"/>
        <v>0</v>
      </c>
      <c r="BO6896" s="587">
        <f t="shared" si="22050"/>
        <v>0</v>
      </c>
      <c r="BP6896" s="587">
        <f t="shared" si="22050"/>
        <v>0</v>
      </c>
      <c r="BQ6896" s="587">
        <f t="shared" si="22050"/>
        <v>0</v>
      </c>
      <c r="BR6896" s="587">
        <f t="shared" si="22050"/>
        <v>0</v>
      </c>
      <c r="BS6896" s="587">
        <f t="shared" si="22050"/>
        <v>0</v>
      </c>
      <c r="BT6896" s="587">
        <f t="shared" si="22050"/>
        <v>0</v>
      </c>
      <c r="BU6896" s="587">
        <f t="shared" si="22050"/>
        <v>0</v>
      </c>
      <c r="BV6896" s="757"/>
      <c r="BW6896" s="587">
        <f>SUM(BW6897:BW6898)</f>
        <v>0</v>
      </c>
      <c r="BX6896" s="757"/>
      <c r="BY6896" s="587">
        <f>SUM(BY6897:BY6898)</f>
        <v>0</v>
      </c>
      <c r="BZ6896" s="757"/>
      <c r="CA6896" s="587">
        <f t="shared" ref="CA6896:CF6896" si="22051">SUM(CA6897:CA6898)</f>
        <v>0</v>
      </c>
      <c r="CB6896" s="587">
        <f t="shared" si="22051"/>
        <v>0</v>
      </c>
      <c r="CC6896" s="587">
        <f t="shared" si="22051"/>
        <v>0</v>
      </c>
      <c r="CD6896" s="587">
        <f t="shared" si="22051"/>
        <v>0</v>
      </c>
      <c r="CE6896" s="587">
        <f t="shared" si="22051"/>
        <v>0</v>
      </c>
      <c r="CF6896" s="587">
        <f t="shared" si="22051"/>
        <v>0</v>
      </c>
      <c r="CG6896" s="1013">
        <f t="shared" si="22008"/>
        <v>0</v>
      </c>
      <c r="CH6896" s="1013">
        <f t="shared" si="22008"/>
        <v>0</v>
      </c>
      <c r="CI6896" s="1013">
        <f t="shared" si="22008"/>
        <v>0</v>
      </c>
      <c r="CJ6896" s="618">
        <f t="shared" si="22008"/>
        <v>0</v>
      </c>
    </row>
    <row r="6897" spans="1:88" ht="13.5" customHeight="1" x14ac:dyDescent="0.25">
      <c r="A6897" s="34"/>
      <c r="B6897" s="1464">
        <v>6889</v>
      </c>
      <c r="C6897" s="1940" t="s">
        <v>251</v>
      </c>
      <c r="D6897" s="1946">
        <f>Input!$C$15</f>
        <v>0</v>
      </c>
      <c r="E6897" s="1951" t="s">
        <v>145</v>
      </c>
      <c r="F6897" s="1943">
        <v>2022</v>
      </c>
      <c r="G6897" s="1951" t="s">
        <v>280</v>
      </c>
      <c r="H6897" s="1955" t="s">
        <v>284</v>
      </c>
      <c r="I6897" s="1925" t="s">
        <v>288</v>
      </c>
      <c r="J6897" s="1925" t="s">
        <v>286</v>
      </c>
      <c r="K6897" s="1925"/>
      <c r="L6897" s="2323" t="str">
        <f t="shared" si="21875"/>
        <v>Corporates SME Secured by real estate property</v>
      </c>
      <c r="M6897" s="1931" t="s">
        <v>286</v>
      </c>
      <c r="N6897" s="2325">
        <f>N3057</f>
        <v>0</v>
      </c>
      <c r="O6897" s="2326">
        <f>O3057</f>
        <v>0</v>
      </c>
      <c r="P6897" s="151">
        <f>SUM(Q6897:R6897)</f>
        <v>0</v>
      </c>
      <c r="Q6897" s="1351">
        <f>BQ4977</f>
        <v>0</v>
      </c>
      <c r="R6897" s="1351">
        <f>BR4977</f>
        <v>0</v>
      </c>
      <c r="S6897" s="44">
        <f>SUM(T6897:U6897)</f>
        <v>0</v>
      </c>
      <c r="T6897" s="1351">
        <f t="shared" ref="T6897:Z6897" si="22052">BT4977</f>
        <v>0</v>
      </c>
      <c r="U6897" s="1351">
        <f t="shared" si="22052"/>
        <v>0</v>
      </c>
      <c r="V6897" s="1351">
        <f t="shared" si="22052"/>
        <v>0</v>
      </c>
      <c r="W6897" s="1351">
        <f t="shared" si="22052"/>
        <v>0</v>
      </c>
      <c r="X6897" s="1351">
        <f t="shared" si="22052"/>
        <v>0</v>
      </c>
      <c r="Y6897" s="1351">
        <f t="shared" si="22052"/>
        <v>0</v>
      </c>
      <c r="Z6897" s="1351">
        <f t="shared" si="22052"/>
        <v>0</v>
      </c>
      <c r="AA6897" s="1351">
        <f t="shared" ref="AA6897:AA6898" si="22053">CA4977</f>
        <v>0</v>
      </c>
      <c r="AB6897" s="1351">
        <f t="shared" ref="AB6897:AB6898" si="22054">CB4977</f>
        <v>0</v>
      </c>
      <c r="AC6897" s="1351">
        <f t="shared" ref="AC6897:AC6898" si="22055">CC4977</f>
        <v>0</v>
      </c>
      <c r="AD6897" s="1351">
        <f t="shared" ref="AD6897:AD6898" si="22056">CD4977</f>
        <v>0</v>
      </c>
      <c r="AE6897" s="1351">
        <f t="shared" ref="AE6897:AE6898" si="22057">CE4977</f>
        <v>0</v>
      </c>
      <c r="AF6897" s="1351">
        <f t="shared" ref="AF6897:AF6898" si="22058">CF4977</f>
        <v>0</v>
      </c>
      <c r="AG6897" s="1013">
        <f t="shared" si="22002"/>
        <v>0</v>
      </c>
      <c r="AH6897" s="1013">
        <f t="shared" si="22002"/>
        <v>0</v>
      </c>
      <c r="AI6897" s="1013">
        <f t="shared" si="22002"/>
        <v>0</v>
      </c>
      <c r="AJ6897" s="1013">
        <f t="shared" si="22002"/>
        <v>0</v>
      </c>
      <c r="AK6897" s="1340">
        <f t="shared" si="22027"/>
        <v>0</v>
      </c>
      <c r="AL6897" s="506">
        <f t="shared" si="22003"/>
        <v>0</v>
      </c>
      <c r="AM6897" s="661"/>
      <c r="AN6897" s="661"/>
      <c r="AO6897" s="661"/>
      <c r="AP6897" s="661"/>
      <c r="AQ6897" s="1351">
        <f>AP6897*R6897</f>
        <v>0</v>
      </c>
      <c r="AR6897" s="1351">
        <f>AN6897*Q6897</f>
        <v>0</v>
      </c>
      <c r="AS6897" s="1351">
        <f>SUM(AT6897:AU6897)</f>
        <v>0</v>
      </c>
      <c r="AT6897" s="1351">
        <f>AM6897*Q6897</f>
        <v>0</v>
      </c>
      <c r="AU6897" s="1351">
        <f>AO6897*R6897</f>
        <v>0</v>
      </c>
      <c r="AV6897" s="1013">
        <f t="shared" si="22004"/>
        <v>0</v>
      </c>
      <c r="AW6897" s="661"/>
      <c r="AX6897" s="661"/>
      <c r="AY6897" s="661"/>
      <c r="AZ6897" s="661"/>
      <c r="BA6897" s="1193">
        <f>BA4977</f>
        <v>0</v>
      </c>
      <c r="BB6897" s="1013">
        <f t="shared" si="22005"/>
        <v>0</v>
      </c>
      <c r="BC6897" s="661"/>
      <c r="BD6897" s="1153"/>
      <c r="BE6897" s="815">
        <f t="shared" ref="BE6897:BE6898" si="22059">AR6897*AY6897</f>
        <v>0</v>
      </c>
      <c r="BF6897" s="1351">
        <f t="shared" ref="BF6897:BF6898" si="22060">R6897*(1-AP6897-AO6897)*AZ6897</f>
        <v>0</v>
      </c>
      <c r="BG6897" s="1351">
        <f>SUM(BH6897:BI6897)</f>
        <v>0</v>
      </c>
      <c r="BH6897" s="1351">
        <f>AT6897*AW6897</f>
        <v>0</v>
      </c>
      <c r="BI6897" s="1351">
        <f>AU6897*AX6897</f>
        <v>0</v>
      </c>
      <c r="BJ6897" s="1351">
        <f>SUM(BK6897:BL6897)</f>
        <v>0</v>
      </c>
      <c r="BK6897" s="44">
        <f>BK4977+BH6897</f>
        <v>0</v>
      </c>
      <c r="BL6897" s="44">
        <f>BL4977+BI6897</f>
        <v>0</v>
      </c>
      <c r="BM6897" s="44">
        <f>Q6897*(1-AM6897-AN6897)*((5/6*AM6897*AW6897)+(1/6*AM5937*AW5937))</f>
        <v>0</v>
      </c>
      <c r="BN6897" s="1351">
        <f>AQ6897*((5/6*AM6897*AW6897)+(1/6*AM5937*AW5937))</f>
        <v>0</v>
      </c>
      <c r="BO6897" s="44">
        <f t="shared" si="22026"/>
        <v>0</v>
      </c>
      <c r="BP6897" s="1351">
        <f>SUM(BQ6897:BR6897)</f>
        <v>0</v>
      </c>
      <c r="BQ6897" s="1351">
        <f>Q6897-AR6897-AT6897+AQ6897</f>
        <v>0</v>
      </c>
      <c r="BR6897" s="1351">
        <f>R6897+AR6897-AQ6897-AU6897</f>
        <v>0</v>
      </c>
      <c r="BS6897" s="44">
        <f>SUM(BT6897:BU6897)</f>
        <v>0</v>
      </c>
      <c r="BT6897" s="1351">
        <f>T6897</f>
        <v>0</v>
      </c>
      <c r="BU6897" s="1351">
        <f>U6897+AS6897</f>
        <v>0</v>
      </c>
      <c r="BV6897" s="1151"/>
      <c r="BW6897" s="1151"/>
      <c r="BX6897" s="1151"/>
      <c r="BY6897" s="1151"/>
      <c r="BZ6897" s="1151"/>
      <c r="CA6897" s="1151"/>
      <c r="CB6897" s="1351">
        <f>SUM(CC6897,CF6897)</f>
        <v>0</v>
      </c>
      <c r="CC6897" s="1351">
        <f>SUM(CD6897:CE6897)</f>
        <v>0</v>
      </c>
      <c r="CD6897" s="1351">
        <f>BM6897+BN6897</f>
        <v>0</v>
      </c>
      <c r="CE6897" s="1351">
        <f>BE6897+BF6897</f>
        <v>0</v>
      </c>
      <c r="CF6897" s="1351">
        <f>BO6897+BJ6897</f>
        <v>0</v>
      </c>
      <c r="CG6897" s="1013">
        <f t="shared" si="22008"/>
        <v>0</v>
      </c>
      <c r="CH6897" s="1013">
        <f t="shared" si="22008"/>
        <v>0</v>
      </c>
      <c r="CI6897" s="1013">
        <f t="shared" si="22008"/>
        <v>0</v>
      </c>
      <c r="CJ6897" s="618">
        <f t="shared" si="22008"/>
        <v>0</v>
      </c>
    </row>
    <row r="6898" spans="1:88" ht="13.5" customHeight="1" x14ac:dyDescent="0.25">
      <c r="A6898" s="34"/>
      <c r="B6898" s="1464">
        <v>6890</v>
      </c>
      <c r="C6898" s="1940" t="s">
        <v>251</v>
      </c>
      <c r="D6898" s="1946">
        <f>Input!$C$15</f>
        <v>0</v>
      </c>
      <c r="E6898" s="1951" t="s">
        <v>145</v>
      </c>
      <c r="F6898" s="1943">
        <v>2022</v>
      </c>
      <c r="G6898" s="1951" t="s">
        <v>280</v>
      </c>
      <c r="H6898" s="1955" t="s">
        <v>284</v>
      </c>
      <c r="I6898" s="1925" t="s">
        <v>288</v>
      </c>
      <c r="J6898" s="1925" t="s">
        <v>287</v>
      </c>
      <c r="K6898" s="1925"/>
      <c r="L6898" s="2323" t="str">
        <f t="shared" si="21875"/>
        <v>Corporates SME Not secured by real estate property</v>
      </c>
      <c r="M6898" s="1931" t="s">
        <v>287</v>
      </c>
      <c r="N6898" s="2325">
        <f>N3058</f>
        <v>0</v>
      </c>
      <c r="O6898" s="2326">
        <f>O3058</f>
        <v>0</v>
      </c>
      <c r="P6898" s="151">
        <f>SUM(Q6898:R6898)</f>
        <v>0</v>
      </c>
      <c r="Q6898" s="1351">
        <f>BQ4978</f>
        <v>0</v>
      </c>
      <c r="R6898" s="1351">
        <f>BR4978</f>
        <v>0</v>
      </c>
      <c r="S6898" s="44">
        <f>SUM(T6898:U6898)</f>
        <v>0</v>
      </c>
      <c r="T6898" s="1351">
        <f>BT4978</f>
        <v>0</v>
      </c>
      <c r="U6898" s="1351">
        <f>BU4978</f>
        <v>0</v>
      </c>
      <c r="V6898" s="757"/>
      <c r="W6898" s="1351">
        <f>BW4978</f>
        <v>0</v>
      </c>
      <c r="X6898" s="757"/>
      <c r="Y6898" s="1351">
        <f>BY4978</f>
        <v>0</v>
      </c>
      <c r="Z6898" s="757"/>
      <c r="AA6898" s="1351">
        <f t="shared" si="22053"/>
        <v>0</v>
      </c>
      <c r="AB6898" s="1351">
        <f t="shared" si="22054"/>
        <v>0</v>
      </c>
      <c r="AC6898" s="1351">
        <f t="shared" si="22055"/>
        <v>0</v>
      </c>
      <c r="AD6898" s="1351">
        <f t="shared" si="22056"/>
        <v>0</v>
      </c>
      <c r="AE6898" s="1351">
        <f t="shared" si="22057"/>
        <v>0</v>
      </c>
      <c r="AF6898" s="1351">
        <f t="shared" si="22058"/>
        <v>0</v>
      </c>
      <c r="AG6898" s="1013">
        <f t="shared" si="22002"/>
        <v>0</v>
      </c>
      <c r="AH6898" s="1013">
        <f t="shared" si="22002"/>
        <v>0</v>
      </c>
      <c r="AI6898" s="1013">
        <f t="shared" si="22002"/>
        <v>0</v>
      </c>
      <c r="AJ6898" s="1013">
        <f t="shared" si="22002"/>
        <v>0</v>
      </c>
      <c r="AK6898" s="1340">
        <f t="shared" si="22027"/>
        <v>0</v>
      </c>
      <c r="AL6898" s="506">
        <f t="shared" si="22003"/>
        <v>0</v>
      </c>
      <c r="AM6898" s="661"/>
      <c r="AN6898" s="661"/>
      <c r="AO6898" s="661"/>
      <c r="AP6898" s="661"/>
      <c r="AQ6898" s="1351">
        <f>AP6898*R6898</f>
        <v>0</v>
      </c>
      <c r="AR6898" s="1351">
        <f>AN6898*Q6898</f>
        <v>0</v>
      </c>
      <c r="AS6898" s="1351">
        <f>SUM(AT6898:AU6898)</f>
        <v>0</v>
      </c>
      <c r="AT6898" s="1351">
        <f>AM6898*Q6898</f>
        <v>0</v>
      </c>
      <c r="AU6898" s="1351">
        <f>AO6898*R6898</f>
        <v>0</v>
      </c>
      <c r="AV6898" s="1013">
        <f t="shared" si="22004"/>
        <v>0</v>
      </c>
      <c r="AW6898" s="661"/>
      <c r="AX6898" s="661"/>
      <c r="AY6898" s="661"/>
      <c r="AZ6898" s="661"/>
      <c r="BA6898" s="1193">
        <f>BA4978</f>
        <v>0</v>
      </c>
      <c r="BB6898" s="1013">
        <f t="shared" si="22005"/>
        <v>0</v>
      </c>
      <c r="BC6898" s="661"/>
      <c r="BD6898" s="1153"/>
      <c r="BE6898" s="815">
        <f t="shared" si="22059"/>
        <v>0</v>
      </c>
      <c r="BF6898" s="1351">
        <f t="shared" si="22060"/>
        <v>0</v>
      </c>
      <c r="BG6898" s="1351">
        <f>SUM(BH6898:BI6898)</f>
        <v>0</v>
      </c>
      <c r="BH6898" s="1351">
        <f>AT6898*AW6898</f>
        <v>0</v>
      </c>
      <c r="BI6898" s="1351">
        <f>AU6898*AX6898</f>
        <v>0</v>
      </c>
      <c r="BJ6898" s="1351">
        <f>SUM(BK6898:BL6898)</f>
        <v>0</v>
      </c>
      <c r="BK6898" s="44">
        <f>BK4978+BH6898</f>
        <v>0</v>
      </c>
      <c r="BL6898" s="44">
        <f>BL4978+BI6898</f>
        <v>0</v>
      </c>
      <c r="BM6898" s="44">
        <f>Q6898*(1-AM6898-AN6898)*((5/6*AM6898*AW6898)+(1/6*AM5938*AW5938))</f>
        <v>0</v>
      </c>
      <c r="BN6898" s="1351">
        <f>AQ6898*((5/6*AM6898*AW6898)+(1/6*AM5938*AW5938))</f>
        <v>0</v>
      </c>
      <c r="BO6898" s="44">
        <f t="shared" si="22026"/>
        <v>0</v>
      </c>
      <c r="BP6898" s="1351">
        <f>SUM(BQ6898:BR6898)</f>
        <v>0</v>
      </c>
      <c r="BQ6898" s="1351">
        <f>Q6898-AR6898-AT6898+AQ6898</f>
        <v>0</v>
      </c>
      <c r="BR6898" s="1351">
        <f>R6898+AR6898-AQ6898-AU6898</f>
        <v>0</v>
      </c>
      <c r="BS6898" s="44">
        <f>SUM(BT6898:BU6898)</f>
        <v>0</v>
      </c>
      <c r="BT6898" s="1351">
        <f>T6898</f>
        <v>0</v>
      </c>
      <c r="BU6898" s="1351">
        <f>U6898+AS6898</f>
        <v>0</v>
      </c>
      <c r="BV6898" s="757"/>
      <c r="BW6898" s="1151"/>
      <c r="BX6898" s="757"/>
      <c r="BY6898" s="1151"/>
      <c r="BZ6898" s="757"/>
      <c r="CA6898" s="1151"/>
      <c r="CB6898" s="1351">
        <f>SUM(CC6898,CF6898)</f>
        <v>0</v>
      </c>
      <c r="CC6898" s="1351">
        <f>SUM(CD6898:CE6898)</f>
        <v>0</v>
      </c>
      <c r="CD6898" s="1351">
        <f>BM6898+BN6898</f>
        <v>0</v>
      </c>
      <c r="CE6898" s="1351">
        <f>BE6898+BF6898</f>
        <v>0</v>
      </c>
      <c r="CF6898" s="1351">
        <f>BO6898+BJ6898</f>
        <v>0</v>
      </c>
      <c r="CG6898" s="1013">
        <f t="shared" si="22008"/>
        <v>0</v>
      </c>
      <c r="CH6898" s="1013">
        <f t="shared" si="22008"/>
        <v>0</v>
      </c>
      <c r="CI6898" s="1013">
        <f t="shared" si="22008"/>
        <v>0</v>
      </c>
      <c r="CJ6898" s="618">
        <f t="shared" si="22008"/>
        <v>0</v>
      </c>
    </row>
    <row r="6899" spans="1:88" ht="13.5" customHeight="1" x14ac:dyDescent="0.25">
      <c r="A6899" s="34"/>
      <c r="B6899" s="1464">
        <v>6891</v>
      </c>
      <c r="C6899" s="1940" t="s">
        <v>283</v>
      </c>
      <c r="D6899" s="1946">
        <f>Input!$C$15</f>
        <v>0</v>
      </c>
      <c r="E6899" s="1951" t="s">
        <v>145</v>
      </c>
      <c r="F6899" s="1943">
        <v>2022</v>
      </c>
      <c r="G6899" s="1951" t="s">
        <v>280</v>
      </c>
      <c r="H6899" s="1955" t="s">
        <v>284</v>
      </c>
      <c r="I6899" s="1925" t="s">
        <v>37</v>
      </c>
      <c r="J6899" s="1925"/>
      <c r="K6899" s="1925"/>
      <c r="L6899" s="2323" t="str">
        <f t="shared" si="21875"/>
        <v>Corporates Other</v>
      </c>
      <c r="M6899" s="1930" t="s">
        <v>37</v>
      </c>
      <c r="N6899" s="1935"/>
      <c r="O6899" s="1936"/>
      <c r="P6899" s="1037">
        <f t="shared" ref="P6899:U6899" si="22061">SUM(P6900:P6901)</f>
        <v>0</v>
      </c>
      <c r="Q6899" s="587">
        <f t="shared" si="22061"/>
        <v>0</v>
      </c>
      <c r="R6899" s="587">
        <f t="shared" si="22061"/>
        <v>0</v>
      </c>
      <c r="S6899" s="587">
        <f t="shared" si="22061"/>
        <v>0</v>
      </c>
      <c r="T6899" s="587">
        <f t="shared" si="22061"/>
        <v>0</v>
      </c>
      <c r="U6899" s="587">
        <f t="shared" si="22061"/>
        <v>0</v>
      </c>
      <c r="V6899" s="45"/>
      <c r="W6899" s="587">
        <f>SUM(W6900:W6901)</f>
        <v>0</v>
      </c>
      <c r="X6899" s="45"/>
      <c r="Y6899" s="587">
        <f>SUM(Y6900:Y6901)</f>
        <v>0</v>
      </c>
      <c r="Z6899" s="45"/>
      <c r="AA6899" s="587">
        <f t="shared" ref="AA6899:AF6899" si="22062">SUM(AA6900:AA6901)</f>
        <v>0</v>
      </c>
      <c r="AB6899" s="587">
        <f t="shared" si="22062"/>
        <v>0</v>
      </c>
      <c r="AC6899" s="587">
        <f t="shared" si="22062"/>
        <v>0</v>
      </c>
      <c r="AD6899" s="587">
        <f t="shared" si="22062"/>
        <v>0</v>
      </c>
      <c r="AE6899" s="587">
        <f t="shared" si="22062"/>
        <v>0</v>
      </c>
      <c r="AF6899" s="587">
        <f t="shared" si="22062"/>
        <v>0</v>
      </c>
      <c r="AG6899" s="1013">
        <f t="shared" si="22002"/>
        <v>0</v>
      </c>
      <c r="AH6899" s="1013">
        <f t="shared" si="22002"/>
        <v>0</v>
      </c>
      <c r="AI6899" s="1013">
        <f t="shared" si="22002"/>
        <v>0</v>
      </c>
      <c r="AJ6899" s="1013">
        <f t="shared" si="22002"/>
        <v>0</v>
      </c>
      <c r="AK6899" s="1340">
        <f t="shared" si="22027"/>
        <v>0</v>
      </c>
      <c r="AL6899" s="506">
        <f t="shared" si="22003"/>
        <v>0</v>
      </c>
      <c r="AM6899" s="1013">
        <f>IF($Q6899=0,0,SUM(AM6900*$Q6900,AM6901*$Q6901)/SUM($Q6900,$Q6901))</f>
        <v>0</v>
      </c>
      <c r="AN6899" s="1013">
        <f>IF(Q6899=0,0,SUM(AN6900*Q6900,AN6901*Q6901)/SUM(Q6900,Q6901))</f>
        <v>0</v>
      </c>
      <c r="AO6899" s="1013">
        <f>IF(R6899=0,0,SUM(AO6900*R6900,AO6901*R6901)/SUM(R6900,R6901))</f>
        <v>0</v>
      </c>
      <c r="AP6899" s="1013">
        <f>IF(R6899=0,0,SUM(AP6900*R6900,AP6901*R6901)/SUM(R6900,R6901))</f>
        <v>0</v>
      </c>
      <c r="AQ6899" s="587">
        <f>SUM(AQ6900:AQ6901)</f>
        <v>0</v>
      </c>
      <c r="AR6899" s="587">
        <f>SUM(AR6900:AR6901)</f>
        <v>0</v>
      </c>
      <c r="AS6899" s="587">
        <f>SUM(AS6900:AS6901)</f>
        <v>0</v>
      </c>
      <c r="AT6899" s="587">
        <f>SUM(AT6900:AT6901)</f>
        <v>0</v>
      </c>
      <c r="AU6899" s="587">
        <f>SUM(AU6900:AU6901)</f>
        <v>0</v>
      </c>
      <c r="AV6899" s="1013">
        <f t="shared" si="22004"/>
        <v>0</v>
      </c>
      <c r="AW6899" s="1013">
        <f>IF($AM6899*$Q6899=0,0,SUM(AW6900*$AM6900*$Q6900,AW6901*$AM6901*$Q6901)/SUM($AM6900*$Q6900,$AM6901*$Q6901))</f>
        <v>0</v>
      </c>
      <c r="AX6899" s="1013">
        <f>IF($AO6899*$R6899=0,0,SUM(AX6900*$AO6900*$R6900,AX6901*$AO6901*$R6901)/SUM($AO6900*$R6900,$AO6901*$R6901))</f>
        <v>0</v>
      </c>
      <c r="AY6899" s="1013">
        <f>IF(OR(Q6899=0,AND(AY6900=0,AY6901=0)),0,SUM(AY6900*Q6900*AN6900,AY6901*Q6901*AN6901)/SUM(Q6900*AN6900,Q6901*AN6901))</f>
        <v>0</v>
      </c>
      <c r="AZ6899" s="1013">
        <f>IF(R6899=0,0,SUM(AZ6900*R6900*(1-AO6900-AP6900),AZ6901*R6901*(1-AO6901-AP6901))/SUM(R6900*(1-AO6900-AP6900),R6901*(1-AO6901-AP6901)))</f>
        <v>0</v>
      </c>
      <c r="BA6899" s="1013">
        <f>IF(T6899=0,0,SUM(BA6900*T6900,BA6901*T6901)/SUM(T6900,T6901))</f>
        <v>0</v>
      </c>
      <c r="BB6899" s="1013">
        <f t="shared" si="22005"/>
        <v>0</v>
      </c>
      <c r="BC6899" s="1013">
        <f>IF($AM6899*$Q6899=0,0,SUM(BC6900*$AM6900*$Q6900,BC6901*$AM6901*$Q6901)/SUM($AM6900*$Q6900,$AM6901*$Q6901))</f>
        <v>0</v>
      </c>
      <c r="BD6899" s="618">
        <f>IF($AO6899*$R6899=0,0,SUM(BD6900*$AO6900*$R6900,BD6901*$AO6901*$R6901)/SUM($AO6900*$R6900,$AO6901*$R6901))</f>
        <v>0</v>
      </c>
      <c r="BE6899" s="860">
        <f t="shared" ref="BE6899:BF6899" si="22063">SUM(BE6900:BE6901)</f>
        <v>0</v>
      </c>
      <c r="BF6899" s="587">
        <f t="shared" si="22063"/>
        <v>0</v>
      </c>
      <c r="BG6899" s="587">
        <f t="shared" ref="BG6899:BU6899" si="22064">SUM(BG6900:BG6901)</f>
        <v>0</v>
      </c>
      <c r="BH6899" s="587">
        <f t="shared" si="22064"/>
        <v>0</v>
      </c>
      <c r="BI6899" s="587">
        <f t="shared" si="22064"/>
        <v>0</v>
      </c>
      <c r="BJ6899" s="587">
        <f t="shared" si="22064"/>
        <v>0</v>
      </c>
      <c r="BK6899" s="587">
        <f t="shared" si="22064"/>
        <v>0</v>
      </c>
      <c r="BL6899" s="587">
        <f t="shared" si="22064"/>
        <v>0</v>
      </c>
      <c r="BM6899" s="587">
        <f t="shared" si="22064"/>
        <v>0</v>
      </c>
      <c r="BN6899" s="587">
        <f t="shared" si="22064"/>
        <v>0</v>
      </c>
      <c r="BO6899" s="587">
        <f t="shared" si="22064"/>
        <v>0</v>
      </c>
      <c r="BP6899" s="587">
        <f t="shared" si="22064"/>
        <v>0</v>
      </c>
      <c r="BQ6899" s="587">
        <f t="shared" si="22064"/>
        <v>0</v>
      </c>
      <c r="BR6899" s="587">
        <f t="shared" si="22064"/>
        <v>0</v>
      </c>
      <c r="BS6899" s="587">
        <f t="shared" si="22064"/>
        <v>0</v>
      </c>
      <c r="BT6899" s="587">
        <f t="shared" si="22064"/>
        <v>0</v>
      </c>
      <c r="BU6899" s="587">
        <f t="shared" si="22064"/>
        <v>0</v>
      </c>
      <c r="BV6899" s="757"/>
      <c r="BW6899" s="587">
        <f>SUM(BW6900:BW6901)</f>
        <v>0</v>
      </c>
      <c r="BX6899" s="757"/>
      <c r="BY6899" s="587">
        <f>SUM(BY6900:BY6901)</f>
        <v>0</v>
      </c>
      <c r="BZ6899" s="757"/>
      <c r="CA6899" s="587">
        <f t="shared" ref="CA6899:CF6899" si="22065">SUM(CA6900:CA6901)</f>
        <v>0</v>
      </c>
      <c r="CB6899" s="587">
        <f t="shared" si="22065"/>
        <v>0</v>
      </c>
      <c r="CC6899" s="587">
        <f t="shared" si="22065"/>
        <v>0</v>
      </c>
      <c r="CD6899" s="587">
        <f t="shared" si="22065"/>
        <v>0</v>
      </c>
      <c r="CE6899" s="587">
        <f t="shared" si="22065"/>
        <v>0</v>
      </c>
      <c r="CF6899" s="587">
        <f t="shared" si="22065"/>
        <v>0</v>
      </c>
      <c r="CG6899" s="1013">
        <f t="shared" si="22008"/>
        <v>0</v>
      </c>
      <c r="CH6899" s="1013">
        <f t="shared" si="22008"/>
        <v>0</v>
      </c>
      <c r="CI6899" s="1013">
        <f t="shared" si="22008"/>
        <v>0</v>
      </c>
      <c r="CJ6899" s="618">
        <f t="shared" si="22008"/>
        <v>0</v>
      </c>
    </row>
    <row r="6900" spans="1:88" ht="13.5" customHeight="1" x14ac:dyDescent="0.25">
      <c r="A6900" s="34"/>
      <c r="B6900" s="1464">
        <v>6892</v>
      </c>
      <c r="C6900" s="1940" t="s">
        <v>251</v>
      </c>
      <c r="D6900" s="1946">
        <f>Input!$C$15</f>
        <v>0</v>
      </c>
      <c r="E6900" s="1951" t="s">
        <v>145</v>
      </c>
      <c r="F6900" s="1943">
        <v>2022</v>
      </c>
      <c r="G6900" s="1951" t="s">
        <v>280</v>
      </c>
      <c r="H6900" s="1955" t="s">
        <v>284</v>
      </c>
      <c r="I6900" s="1925" t="s">
        <v>37</v>
      </c>
      <c r="J6900" s="1925" t="s">
        <v>286</v>
      </c>
      <c r="K6900" s="1925"/>
      <c r="L6900" s="2323" t="str">
        <f t="shared" si="21875"/>
        <v>Corporates Other Secured by real estate property</v>
      </c>
      <c r="M6900" s="1931" t="s">
        <v>286</v>
      </c>
      <c r="N6900" s="2325">
        <f>N3060</f>
        <v>0</v>
      </c>
      <c r="O6900" s="2326">
        <f>O3060</f>
        <v>0</v>
      </c>
      <c r="P6900" s="151">
        <f>SUM(Q6900:R6900)</f>
        <v>0</v>
      </c>
      <c r="Q6900" s="1351">
        <f>BQ4980</f>
        <v>0</v>
      </c>
      <c r="R6900" s="1351">
        <f>BR4980</f>
        <v>0</v>
      </c>
      <c r="S6900" s="44">
        <f>SUM(T6900:U6900)</f>
        <v>0</v>
      </c>
      <c r="T6900" s="1351">
        <f t="shared" ref="T6900:Z6900" si="22066">BT4980</f>
        <v>0</v>
      </c>
      <c r="U6900" s="1351">
        <f t="shared" si="22066"/>
        <v>0</v>
      </c>
      <c r="V6900" s="1351">
        <f t="shared" si="22066"/>
        <v>0</v>
      </c>
      <c r="W6900" s="1351">
        <f t="shared" si="22066"/>
        <v>0</v>
      </c>
      <c r="X6900" s="1351">
        <f t="shared" si="22066"/>
        <v>0</v>
      </c>
      <c r="Y6900" s="1351">
        <f t="shared" si="22066"/>
        <v>0</v>
      </c>
      <c r="Z6900" s="1351">
        <f t="shared" si="22066"/>
        <v>0</v>
      </c>
      <c r="AA6900" s="1351">
        <f t="shared" ref="AA6900:AA6901" si="22067">CA4980</f>
        <v>0</v>
      </c>
      <c r="AB6900" s="1351">
        <f t="shared" ref="AB6900:AB6901" si="22068">CB4980</f>
        <v>0</v>
      </c>
      <c r="AC6900" s="1351">
        <f t="shared" ref="AC6900:AC6901" si="22069">CC4980</f>
        <v>0</v>
      </c>
      <c r="AD6900" s="1351">
        <f t="shared" ref="AD6900:AD6901" si="22070">CD4980</f>
        <v>0</v>
      </c>
      <c r="AE6900" s="1351">
        <f t="shared" ref="AE6900:AE6901" si="22071">CE4980</f>
        <v>0</v>
      </c>
      <c r="AF6900" s="1351">
        <f t="shared" ref="AF6900:AF6901" si="22072">CF4980</f>
        <v>0</v>
      </c>
      <c r="AG6900" s="1013">
        <f t="shared" si="22002"/>
        <v>0</v>
      </c>
      <c r="AH6900" s="1013">
        <f t="shared" si="22002"/>
        <v>0</v>
      </c>
      <c r="AI6900" s="1013">
        <f t="shared" si="22002"/>
        <v>0</v>
      </c>
      <c r="AJ6900" s="1013">
        <f t="shared" si="22002"/>
        <v>0</v>
      </c>
      <c r="AK6900" s="1340">
        <f t="shared" si="22027"/>
        <v>0</v>
      </c>
      <c r="AL6900" s="506">
        <f t="shared" si="22003"/>
        <v>0</v>
      </c>
      <c r="AM6900" s="661"/>
      <c r="AN6900" s="661"/>
      <c r="AO6900" s="661"/>
      <c r="AP6900" s="661"/>
      <c r="AQ6900" s="1351">
        <f>AP6900*R6900</f>
        <v>0</v>
      </c>
      <c r="AR6900" s="1351">
        <f>AN6900*Q6900</f>
        <v>0</v>
      </c>
      <c r="AS6900" s="1351">
        <f>SUM(AT6900:AU6900)</f>
        <v>0</v>
      </c>
      <c r="AT6900" s="1351">
        <f>AM6900*Q6900</f>
        <v>0</v>
      </c>
      <c r="AU6900" s="1351">
        <f>AO6900*R6900</f>
        <v>0</v>
      </c>
      <c r="AV6900" s="1013">
        <f t="shared" si="22004"/>
        <v>0</v>
      </c>
      <c r="AW6900" s="661"/>
      <c r="AX6900" s="661"/>
      <c r="AY6900" s="661"/>
      <c r="AZ6900" s="661"/>
      <c r="BA6900" s="1193">
        <f>BA4980</f>
        <v>0</v>
      </c>
      <c r="BB6900" s="1013">
        <f t="shared" si="22005"/>
        <v>0</v>
      </c>
      <c r="BC6900" s="661"/>
      <c r="BD6900" s="1153"/>
      <c r="BE6900" s="815">
        <f t="shared" ref="BE6900:BE6901" si="22073">AR6900*AY6900</f>
        <v>0</v>
      </c>
      <c r="BF6900" s="1351">
        <f t="shared" ref="BF6900:BF6901" si="22074">R6900*(1-AP6900-AO6900)*AZ6900</f>
        <v>0</v>
      </c>
      <c r="BG6900" s="1351">
        <f>SUM(BH6900:BI6900)</f>
        <v>0</v>
      </c>
      <c r="BH6900" s="1351">
        <f>AT6900*AW6900</f>
        <v>0</v>
      </c>
      <c r="BI6900" s="1351">
        <f>AU6900*AX6900</f>
        <v>0</v>
      </c>
      <c r="BJ6900" s="1351">
        <f>SUM(BK6900:BL6900)</f>
        <v>0</v>
      </c>
      <c r="BK6900" s="44">
        <f>BK4980+BH6900</f>
        <v>0</v>
      </c>
      <c r="BL6900" s="44">
        <f>BL4980+BI6900</f>
        <v>0</v>
      </c>
      <c r="BM6900" s="44">
        <f>Q6900*(1-AM6900-AN6900)*((5/6*AM6900*AW6900)+(1/6*AM5940*AW5940))</f>
        <v>0</v>
      </c>
      <c r="BN6900" s="1351">
        <f>AQ6900*((5/6*AM6900*AW6900)+(1/6*AM5940*AW5940))</f>
        <v>0</v>
      </c>
      <c r="BO6900" s="44">
        <f t="shared" si="22026"/>
        <v>0</v>
      </c>
      <c r="BP6900" s="1351">
        <f>SUM(BQ6900:BR6900)</f>
        <v>0</v>
      </c>
      <c r="BQ6900" s="1351">
        <f>Q6900-AR6900-AT6900+AQ6900</f>
        <v>0</v>
      </c>
      <c r="BR6900" s="1351">
        <f>R6900+AR6900-AQ6900-AU6900</f>
        <v>0</v>
      </c>
      <c r="BS6900" s="44">
        <f>SUM(BT6900:BU6900)</f>
        <v>0</v>
      </c>
      <c r="BT6900" s="1351">
        <f>T6900</f>
        <v>0</v>
      </c>
      <c r="BU6900" s="1351">
        <f>U6900+AS6900</f>
        <v>0</v>
      </c>
      <c r="BV6900" s="1151"/>
      <c r="BW6900" s="1151"/>
      <c r="BX6900" s="1151"/>
      <c r="BY6900" s="1151"/>
      <c r="BZ6900" s="1151"/>
      <c r="CA6900" s="1151"/>
      <c r="CB6900" s="1351">
        <f>SUM(CC6900,CF6900)</f>
        <v>0</v>
      </c>
      <c r="CC6900" s="1351">
        <f>SUM(CD6900:CE6900)</f>
        <v>0</v>
      </c>
      <c r="CD6900" s="1351">
        <f>BM6900+BN6900</f>
        <v>0</v>
      </c>
      <c r="CE6900" s="1351">
        <f>BE6900+BF6900</f>
        <v>0</v>
      </c>
      <c r="CF6900" s="1351">
        <f>BO6900+BJ6900</f>
        <v>0</v>
      </c>
      <c r="CG6900" s="1013">
        <f t="shared" si="22008"/>
        <v>0</v>
      </c>
      <c r="CH6900" s="1013">
        <f t="shared" si="22008"/>
        <v>0</v>
      </c>
      <c r="CI6900" s="1013">
        <f t="shared" si="22008"/>
        <v>0</v>
      </c>
      <c r="CJ6900" s="618">
        <f t="shared" si="22008"/>
        <v>0</v>
      </c>
    </row>
    <row r="6901" spans="1:88" ht="13.5" customHeight="1" x14ac:dyDescent="0.25">
      <c r="A6901" s="34"/>
      <c r="B6901" s="1464">
        <v>6893</v>
      </c>
      <c r="C6901" s="1940" t="s">
        <v>251</v>
      </c>
      <c r="D6901" s="1946">
        <f>Input!$C$15</f>
        <v>0</v>
      </c>
      <c r="E6901" s="1951" t="s">
        <v>145</v>
      </c>
      <c r="F6901" s="1943">
        <v>2022</v>
      </c>
      <c r="G6901" s="1951" t="s">
        <v>280</v>
      </c>
      <c r="H6901" s="1955" t="s">
        <v>284</v>
      </c>
      <c r="I6901" s="1925" t="s">
        <v>37</v>
      </c>
      <c r="J6901" s="1925" t="s">
        <v>287</v>
      </c>
      <c r="K6901" s="1925"/>
      <c r="L6901" s="2323" t="str">
        <f t="shared" si="21875"/>
        <v>Corporates Other Not secured by real estate property</v>
      </c>
      <c r="M6901" s="1931" t="s">
        <v>287</v>
      </c>
      <c r="N6901" s="2325">
        <f>N3061</f>
        <v>0</v>
      </c>
      <c r="O6901" s="2326">
        <f>O3061</f>
        <v>0</v>
      </c>
      <c r="P6901" s="151">
        <f>SUM(Q6901:R6901)</f>
        <v>0</v>
      </c>
      <c r="Q6901" s="1351">
        <f>BQ4981</f>
        <v>0</v>
      </c>
      <c r="R6901" s="1351">
        <f>BR4981</f>
        <v>0</v>
      </c>
      <c r="S6901" s="44">
        <f>SUM(T6901:U6901)</f>
        <v>0</v>
      </c>
      <c r="T6901" s="1351">
        <f>BT4981</f>
        <v>0</v>
      </c>
      <c r="U6901" s="1351">
        <f>BU4981</f>
        <v>0</v>
      </c>
      <c r="V6901" s="757"/>
      <c r="W6901" s="1351">
        <f>BW4981</f>
        <v>0</v>
      </c>
      <c r="X6901" s="757"/>
      <c r="Y6901" s="1351">
        <f>BY4981</f>
        <v>0</v>
      </c>
      <c r="Z6901" s="757"/>
      <c r="AA6901" s="1351">
        <f t="shared" si="22067"/>
        <v>0</v>
      </c>
      <c r="AB6901" s="1351">
        <f t="shared" si="22068"/>
        <v>0</v>
      </c>
      <c r="AC6901" s="1351">
        <f t="shared" si="22069"/>
        <v>0</v>
      </c>
      <c r="AD6901" s="1351">
        <f t="shared" si="22070"/>
        <v>0</v>
      </c>
      <c r="AE6901" s="1351">
        <f t="shared" si="22071"/>
        <v>0</v>
      </c>
      <c r="AF6901" s="1351">
        <f t="shared" si="22072"/>
        <v>0</v>
      </c>
      <c r="AG6901" s="1013">
        <f t="shared" si="22002"/>
        <v>0</v>
      </c>
      <c r="AH6901" s="1013">
        <f t="shared" si="22002"/>
        <v>0</v>
      </c>
      <c r="AI6901" s="1013">
        <f t="shared" si="22002"/>
        <v>0</v>
      </c>
      <c r="AJ6901" s="1013">
        <f t="shared" si="22002"/>
        <v>0</v>
      </c>
      <c r="AK6901" s="1340">
        <f t="shared" si="22027"/>
        <v>0</v>
      </c>
      <c r="AL6901" s="506">
        <f t="shared" si="22003"/>
        <v>0</v>
      </c>
      <c r="AM6901" s="661"/>
      <c r="AN6901" s="661"/>
      <c r="AO6901" s="661"/>
      <c r="AP6901" s="661"/>
      <c r="AQ6901" s="1351">
        <f>AP6901*R6901</f>
        <v>0</v>
      </c>
      <c r="AR6901" s="1351">
        <f>AN6901*Q6901</f>
        <v>0</v>
      </c>
      <c r="AS6901" s="1351">
        <f>SUM(AT6901:AU6901)</f>
        <v>0</v>
      </c>
      <c r="AT6901" s="1351">
        <f>AM6901*Q6901</f>
        <v>0</v>
      </c>
      <c r="AU6901" s="1351">
        <f>AO6901*R6901</f>
        <v>0</v>
      </c>
      <c r="AV6901" s="1013">
        <f t="shared" si="22004"/>
        <v>0</v>
      </c>
      <c r="AW6901" s="661"/>
      <c r="AX6901" s="661"/>
      <c r="AY6901" s="661"/>
      <c r="AZ6901" s="661"/>
      <c r="BA6901" s="1193">
        <f>BA4981</f>
        <v>0</v>
      </c>
      <c r="BB6901" s="1013">
        <f t="shared" si="22005"/>
        <v>0</v>
      </c>
      <c r="BC6901" s="661"/>
      <c r="BD6901" s="1153"/>
      <c r="BE6901" s="815">
        <f t="shared" si="22073"/>
        <v>0</v>
      </c>
      <c r="BF6901" s="1351">
        <f t="shared" si="22074"/>
        <v>0</v>
      </c>
      <c r="BG6901" s="1351">
        <f>SUM(BH6901:BI6901)</f>
        <v>0</v>
      </c>
      <c r="BH6901" s="1351">
        <f>AT6901*AW6901</f>
        <v>0</v>
      </c>
      <c r="BI6901" s="1351">
        <f>AU6901*AX6901</f>
        <v>0</v>
      </c>
      <c r="BJ6901" s="1351">
        <f>SUM(BK6901:BL6901)</f>
        <v>0</v>
      </c>
      <c r="BK6901" s="44">
        <f>BK4981+BH6901</f>
        <v>0</v>
      </c>
      <c r="BL6901" s="44">
        <f>BL4981+BI6901</f>
        <v>0</v>
      </c>
      <c r="BM6901" s="44">
        <f>Q6901*(1-AM6901-AN6901)*((5/6*AM6901*AW6901)+(1/6*AM5941*AW5941))</f>
        <v>0</v>
      </c>
      <c r="BN6901" s="1351">
        <f>AQ6901*((5/6*AM6901*AW6901)+(1/6*AM5941*AW5941))</f>
        <v>0</v>
      </c>
      <c r="BO6901" s="44">
        <f t="shared" si="22026"/>
        <v>0</v>
      </c>
      <c r="BP6901" s="1351">
        <f>SUM(BQ6901:BR6901)</f>
        <v>0</v>
      </c>
      <c r="BQ6901" s="1351">
        <f>Q6901-AR6901-AT6901+AQ6901</f>
        <v>0</v>
      </c>
      <c r="BR6901" s="1351">
        <f>R6901+AR6901-AQ6901-AU6901</f>
        <v>0</v>
      </c>
      <c r="BS6901" s="44">
        <f>SUM(BT6901:BU6901)</f>
        <v>0</v>
      </c>
      <c r="BT6901" s="1351">
        <f>T6901</f>
        <v>0</v>
      </c>
      <c r="BU6901" s="1351">
        <f>U6901+AS6901</f>
        <v>0</v>
      </c>
      <c r="BV6901" s="757"/>
      <c r="BW6901" s="1151"/>
      <c r="BX6901" s="757"/>
      <c r="BY6901" s="1151"/>
      <c r="BZ6901" s="757"/>
      <c r="CA6901" s="1151"/>
      <c r="CB6901" s="1351">
        <f>SUM(CC6901,CF6901)</f>
        <v>0</v>
      </c>
      <c r="CC6901" s="1351">
        <f>SUM(CD6901:CE6901)</f>
        <v>0</v>
      </c>
      <c r="CD6901" s="1351">
        <f>BM6901+BN6901</f>
        <v>0</v>
      </c>
      <c r="CE6901" s="1351">
        <f>BE6901+BF6901</f>
        <v>0</v>
      </c>
      <c r="CF6901" s="1351">
        <f>BO6901+BJ6901</f>
        <v>0</v>
      </c>
      <c r="CG6901" s="1013">
        <f t="shared" si="22008"/>
        <v>0</v>
      </c>
      <c r="CH6901" s="1013">
        <f t="shared" si="22008"/>
        <v>0</v>
      </c>
      <c r="CI6901" s="1013">
        <f t="shared" si="22008"/>
        <v>0</v>
      </c>
      <c r="CJ6901" s="618">
        <f t="shared" si="22008"/>
        <v>0</v>
      </c>
    </row>
    <row r="6902" spans="1:88" ht="13.5" customHeight="1" x14ac:dyDescent="0.25">
      <c r="A6902" s="34"/>
      <c r="B6902" s="1464">
        <v>6894</v>
      </c>
      <c r="C6902" s="1940" t="s">
        <v>283</v>
      </c>
      <c r="D6902" s="1946">
        <f>Input!$C$15</f>
        <v>0</v>
      </c>
      <c r="E6902" s="1951" t="s">
        <v>145</v>
      </c>
      <c r="F6902" s="1943">
        <v>2022</v>
      </c>
      <c r="G6902" s="1951" t="s">
        <v>280</v>
      </c>
      <c r="H6902" s="1955" t="s">
        <v>289</v>
      </c>
      <c r="I6902" s="1925"/>
      <c r="J6902" s="1925"/>
      <c r="K6902" s="1925"/>
      <c r="L6902" s="2323" t="str">
        <f t="shared" si="21875"/>
        <v>Retail</v>
      </c>
      <c r="M6902" s="1929" t="s">
        <v>289</v>
      </c>
      <c r="N6902" s="1935"/>
      <c r="O6902" s="1936"/>
      <c r="P6902" s="1037">
        <f t="shared" ref="P6902:U6902" si="22075">SUM(P6903,P6908,P6909)</f>
        <v>0</v>
      </c>
      <c r="Q6902" s="587">
        <f t="shared" si="22075"/>
        <v>0</v>
      </c>
      <c r="R6902" s="587">
        <f t="shared" si="22075"/>
        <v>0</v>
      </c>
      <c r="S6902" s="587">
        <f t="shared" si="22075"/>
        <v>0</v>
      </c>
      <c r="T6902" s="587">
        <f t="shared" si="22075"/>
        <v>0</v>
      </c>
      <c r="U6902" s="587">
        <f t="shared" si="22075"/>
        <v>0</v>
      </c>
      <c r="V6902" s="45"/>
      <c r="W6902" s="587">
        <f>SUM(W6903,W6908,W6909)</f>
        <v>0</v>
      </c>
      <c r="X6902" s="45"/>
      <c r="Y6902" s="587">
        <f>SUM(Y6903,Y6908,Y6909)</f>
        <v>0</v>
      </c>
      <c r="Z6902" s="45"/>
      <c r="AA6902" s="587">
        <f t="shared" ref="AA6902:AF6902" si="22076">SUM(AA6903,AA6908,AA6909)</f>
        <v>0</v>
      </c>
      <c r="AB6902" s="587">
        <f t="shared" si="22076"/>
        <v>0</v>
      </c>
      <c r="AC6902" s="587">
        <f t="shared" si="22076"/>
        <v>0</v>
      </c>
      <c r="AD6902" s="587">
        <f t="shared" si="22076"/>
        <v>0</v>
      </c>
      <c r="AE6902" s="587">
        <f t="shared" si="22076"/>
        <v>0</v>
      </c>
      <c r="AF6902" s="587">
        <f t="shared" si="22076"/>
        <v>0</v>
      </c>
      <c r="AG6902" s="1013">
        <f t="shared" si="22002"/>
        <v>0</v>
      </c>
      <c r="AH6902" s="1013">
        <f t="shared" si="22002"/>
        <v>0</v>
      </c>
      <c r="AI6902" s="1013">
        <f t="shared" si="22002"/>
        <v>0</v>
      </c>
      <c r="AJ6902" s="1013">
        <f t="shared" si="22002"/>
        <v>0</v>
      </c>
      <c r="AK6902" s="1340">
        <f t="shared" si="22027"/>
        <v>0</v>
      </c>
      <c r="AL6902" s="506">
        <f t="shared" si="22003"/>
        <v>0</v>
      </c>
      <c r="AM6902" s="1013">
        <f>IF($Q6902=0,0,SUM(AM6903*$Q6903,AM6908*$Q6908,AM6909*$Q6909)/SUM($Q6903,$Q6908,$Q6909))</f>
        <v>0</v>
      </c>
      <c r="AN6902" s="1013">
        <f>IF(Q6902=0,0,SUM(AN6903*Q6903,AN6908*Q6908,AN6909*Q6909)/SUM(Q6903,Q6908,Q6909))</f>
        <v>0</v>
      </c>
      <c r="AO6902" s="1013">
        <f>IF(R6902=0,0,SUM(AO6903*R6903,AO6908*R6908,AO6909*R6909)/SUM(R6903,R6908,R6909))</f>
        <v>0</v>
      </c>
      <c r="AP6902" s="1013">
        <f>IF(R6902=0,0,SUM(AP6903*R6903,AP6908*R6908,AP6909*R6909)/SUM(R6903,R6908,R6909))</f>
        <v>0</v>
      </c>
      <c r="AQ6902" s="587">
        <f>SUM(AQ6903,AQ6908,AQ6909)</f>
        <v>0</v>
      </c>
      <c r="AR6902" s="587">
        <f>SUM(AR6903,AR6908,AR6909)</f>
        <v>0</v>
      </c>
      <c r="AS6902" s="587">
        <f>SUM(AS6903,AS6908,AS6909)</f>
        <v>0</v>
      </c>
      <c r="AT6902" s="587">
        <f>SUM(AT6903,AT6908,AT6909)</f>
        <v>0</v>
      </c>
      <c r="AU6902" s="587">
        <f>SUM(AU6903,AU6908,AU6909)</f>
        <v>0</v>
      </c>
      <c r="AV6902" s="1013">
        <f t="shared" si="22004"/>
        <v>0</v>
      </c>
      <c r="AW6902" s="1013">
        <f>IF($AM6902*$Q6902=0,0,SUM(AW6903*$AM6903*$Q6903,AW6908*$AM6908*$Q6908,AW6909*$AM6909*$Q6909)/SUM($AM6903*$Q6903,$AM6908*$Q6908,$AM6909*$Q6909))</f>
        <v>0</v>
      </c>
      <c r="AX6902" s="1013">
        <f>IF($AO6902*$R6902=0,0,SUM(AX6903*$AO6903*$R6903,AX6908*$AO6908*$R6908,AX6909*$AO6909*$R6909)/SUM($AO6903*$R6903,$AO6908*$R6908,$AO6909*$R6909))</f>
        <v>0</v>
      </c>
      <c r="AY6902" s="1013">
        <f>IF(OR(Q6902=0,AND(AY6903=0,AY6908=0,AY6909=0)),0,SUM(AY6903*Q6903*AN6903,AY6908*Q6908*AN6908,AY6909*Q6909*AN6909)/SUM(Q6903*AN6903,Q6908*AN6908,Q6909*AN6909))</f>
        <v>0</v>
      </c>
      <c r="AZ6902" s="1013">
        <f>IF(R6902=0,0,SUM(AZ6903*R6903*(1-AO6903-AP6903),AZ6908*R6908*(1-AO6908-AP6908),AZ6909*R6909*(1-AO6909-AP6909))/SUM(R6903*(1-AO6903-AP6903),R6908*(1-AO6908-AP6908),R6909*(1-AO6909-AP6909)))</f>
        <v>0</v>
      </c>
      <c r="BA6902" s="1013">
        <f>IF(T6902=0,0,SUM(BA6903*T6903,BA6908*T6908,BA6909*T6909)/SUM(T6903,T6908,T6909))</f>
        <v>0</v>
      </c>
      <c r="BB6902" s="1013">
        <f t="shared" si="22005"/>
        <v>0</v>
      </c>
      <c r="BC6902" s="1013">
        <f>IF($AM6902*$Q6902=0,0,SUM(BC6903*$AM6903*$Q6903,BC6908*$AM6908*$Q6908,BC6909*$AM6909*$Q6909)/SUM($AM6903*$Q6903,$AM6908*$Q6908,$AM6909*$Q6909))</f>
        <v>0</v>
      </c>
      <c r="BD6902" s="618">
        <f>IF($AO6902*$R6902=0,0,SUM(BD6903*$AO6903*$R6903,BD6908*$AO6908*$R6908,BD6909*$AO6909*$R6909)/SUM($AO6903*$R6903,$AO6908*$R6908,$AO6909*$R6909))</f>
        <v>0</v>
      </c>
      <c r="BE6902" s="860">
        <f t="shared" ref="BE6902:BF6902" si="22077">SUM(BE6903,BE6908,BE6909)</f>
        <v>0</v>
      </c>
      <c r="BF6902" s="587">
        <f t="shared" si="22077"/>
        <v>0</v>
      </c>
      <c r="BG6902" s="587">
        <f t="shared" ref="BG6902:BL6902" si="22078">SUM(BG6903,BG6908,BG6909)</f>
        <v>0</v>
      </c>
      <c r="BH6902" s="587">
        <f t="shared" si="22078"/>
        <v>0</v>
      </c>
      <c r="BI6902" s="587">
        <f t="shared" si="22078"/>
        <v>0</v>
      </c>
      <c r="BJ6902" s="587">
        <f t="shared" si="22078"/>
        <v>0</v>
      </c>
      <c r="BK6902" s="587">
        <f t="shared" si="22078"/>
        <v>0</v>
      </c>
      <c r="BL6902" s="587">
        <f t="shared" si="22078"/>
        <v>0</v>
      </c>
      <c r="BM6902" s="587">
        <f t="shared" ref="BM6902:BU6902" si="22079">SUM(BM6903,BM6908,BM6909)</f>
        <v>0</v>
      </c>
      <c r="BN6902" s="587">
        <f t="shared" si="22079"/>
        <v>0</v>
      </c>
      <c r="BO6902" s="587">
        <f t="shared" si="22079"/>
        <v>0</v>
      </c>
      <c r="BP6902" s="587">
        <f t="shared" si="22079"/>
        <v>0</v>
      </c>
      <c r="BQ6902" s="587">
        <f t="shared" si="22079"/>
        <v>0</v>
      </c>
      <c r="BR6902" s="587">
        <f t="shared" si="22079"/>
        <v>0</v>
      </c>
      <c r="BS6902" s="587">
        <f t="shared" si="22079"/>
        <v>0</v>
      </c>
      <c r="BT6902" s="587">
        <f t="shared" si="22079"/>
        <v>0</v>
      </c>
      <c r="BU6902" s="587">
        <f t="shared" si="22079"/>
        <v>0</v>
      </c>
      <c r="BV6902" s="757"/>
      <c r="BW6902" s="587">
        <f>SUM(BW6903,BW6908,BW6909)</f>
        <v>0</v>
      </c>
      <c r="BX6902" s="757"/>
      <c r="BY6902" s="587">
        <f>SUM(BY6903,BY6908,BY6909)</f>
        <v>0</v>
      </c>
      <c r="BZ6902" s="757"/>
      <c r="CA6902" s="587">
        <f t="shared" ref="CA6902:CF6902" si="22080">SUM(CA6903,CA6908,CA6909)</f>
        <v>0</v>
      </c>
      <c r="CB6902" s="587">
        <f t="shared" si="22080"/>
        <v>0</v>
      </c>
      <c r="CC6902" s="587">
        <f t="shared" si="22080"/>
        <v>0</v>
      </c>
      <c r="CD6902" s="587">
        <f t="shared" si="22080"/>
        <v>0</v>
      </c>
      <c r="CE6902" s="587">
        <f t="shared" si="22080"/>
        <v>0</v>
      </c>
      <c r="CF6902" s="587">
        <f t="shared" si="22080"/>
        <v>0</v>
      </c>
      <c r="CG6902" s="1013">
        <f t="shared" si="22008"/>
        <v>0</v>
      </c>
      <c r="CH6902" s="1013">
        <f t="shared" si="22008"/>
        <v>0</v>
      </c>
      <c r="CI6902" s="1013">
        <f t="shared" si="22008"/>
        <v>0</v>
      </c>
      <c r="CJ6902" s="618">
        <f t="shared" si="22008"/>
        <v>0</v>
      </c>
    </row>
    <row r="6903" spans="1:88" ht="13.5" customHeight="1" x14ac:dyDescent="0.25">
      <c r="A6903" s="34"/>
      <c r="B6903" s="1464">
        <v>6895</v>
      </c>
      <c r="C6903" s="1940" t="s">
        <v>283</v>
      </c>
      <c r="D6903" s="1946">
        <f>Input!$C$15</f>
        <v>0</v>
      </c>
      <c r="E6903" s="1951" t="s">
        <v>145</v>
      </c>
      <c r="F6903" s="1943">
        <v>2022</v>
      </c>
      <c r="G6903" s="1951" t="s">
        <v>280</v>
      </c>
      <c r="H6903" s="1955" t="s">
        <v>289</v>
      </c>
      <c r="I6903" s="1925" t="s">
        <v>286</v>
      </c>
      <c r="J6903" s="1925"/>
      <c r="K6903" s="1925"/>
      <c r="L6903" s="2323" t="str">
        <f t="shared" si="21875"/>
        <v>Retail Secured by real estate property</v>
      </c>
      <c r="M6903" s="1930" t="s">
        <v>286</v>
      </c>
      <c r="N6903" s="1935"/>
      <c r="O6903" s="1936"/>
      <c r="P6903" s="1037">
        <f t="shared" ref="P6903:U6903" si="22081">SUM(P6904:P6905)</f>
        <v>0</v>
      </c>
      <c r="Q6903" s="587">
        <f t="shared" si="22081"/>
        <v>0</v>
      </c>
      <c r="R6903" s="587">
        <f t="shared" si="22081"/>
        <v>0</v>
      </c>
      <c r="S6903" s="587">
        <f t="shared" si="22081"/>
        <v>0</v>
      </c>
      <c r="T6903" s="587">
        <f t="shared" si="22081"/>
        <v>0</v>
      </c>
      <c r="U6903" s="587">
        <f t="shared" si="22081"/>
        <v>0</v>
      </c>
      <c r="V6903" s="1351">
        <f>BV4983</f>
        <v>0</v>
      </c>
      <c r="W6903" s="587">
        <f>SUM(W6904:W6905)</f>
        <v>0</v>
      </c>
      <c r="X6903" s="1351">
        <f>BX4983</f>
        <v>0</v>
      </c>
      <c r="Y6903" s="587">
        <f>SUM(Y6904:Y6905)</f>
        <v>0</v>
      </c>
      <c r="Z6903" s="1351">
        <f>BZ4983</f>
        <v>0</v>
      </c>
      <c r="AA6903" s="587">
        <f t="shared" ref="AA6903:AF6903" si="22082">SUM(AA6904:AA6905)</f>
        <v>0</v>
      </c>
      <c r="AB6903" s="587">
        <f t="shared" si="22082"/>
        <v>0</v>
      </c>
      <c r="AC6903" s="587">
        <f t="shared" si="22082"/>
        <v>0</v>
      </c>
      <c r="AD6903" s="587">
        <f t="shared" si="22082"/>
        <v>0</v>
      </c>
      <c r="AE6903" s="587">
        <f t="shared" si="22082"/>
        <v>0</v>
      </c>
      <c r="AF6903" s="587">
        <f t="shared" si="22082"/>
        <v>0</v>
      </c>
      <c r="AG6903" s="1013">
        <f t="shared" si="22002"/>
        <v>0</v>
      </c>
      <c r="AH6903" s="1013">
        <f t="shared" si="22002"/>
        <v>0</v>
      </c>
      <c r="AI6903" s="1013">
        <f t="shared" si="22002"/>
        <v>0</v>
      </c>
      <c r="AJ6903" s="1013">
        <f t="shared" si="22002"/>
        <v>0</v>
      </c>
      <c r="AK6903" s="1340">
        <f t="shared" si="22027"/>
        <v>0</v>
      </c>
      <c r="AL6903" s="506">
        <f t="shared" si="22003"/>
        <v>0</v>
      </c>
      <c r="AM6903" s="1013">
        <f>IF(Q6903=0,0,SUM(AM6904*Q6904,AM6905*Q6905)/SUM(Q6904,Q6905))</f>
        <v>0</v>
      </c>
      <c r="AN6903" s="1013">
        <f>IF(Q6903=0,0,SUM(AN6904*Q6904,AN6905*Q6905)/SUM(Q6904,Q6905))</f>
        <v>0</v>
      </c>
      <c r="AO6903" s="1013">
        <f>IF(R6903=0,0,SUM(AO6904*R6904,AO6905*R6905)/SUM(R6904,R6905))</f>
        <v>0</v>
      </c>
      <c r="AP6903" s="1013">
        <f>IF(R6903=0,0,SUM(AP6904*R6904,AP6905*R6905)/SUM(R6904,R6905))</f>
        <v>0</v>
      </c>
      <c r="AQ6903" s="587">
        <f>SUM(AQ6904:AQ6905)</f>
        <v>0</v>
      </c>
      <c r="AR6903" s="587">
        <f>SUM(AR6904:AR6905)</f>
        <v>0</v>
      </c>
      <c r="AS6903" s="587">
        <f>SUM(AS6904:AS6905)</f>
        <v>0</v>
      </c>
      <c r="AT6903" s="587">
        <f>SUM(AT6904:AT6905)</f>
        <v>0</v>
      </c>
      <c r="AU6903" s="587">
        <f>SUM(AU6904:AU6905)</f>
        <v>0</v>
      </c>
      <c r="AV6903" s="1013">
        <f t="shared" si="22004"/>
        <v>0</v>
      </c>
      <c r="AW6903" s="1013">
        <f>IF($AM6903*$Q6903=0,0,SUM(AW6904*$AM6904*$Q6904,AW6905*$AM6905*$Q6905)/SUM($AM6904*$Q6904,$AM6905*$Q6905))</f>
        <v>0</v>
      </c>
      <c r="AX6903" s="1013">
        <f>IF($AO6903*$R6903=0,0,SUM(AX6904*$AO6904*$R6904,AX6905*$AO6905*$R6905)/SUM($AO6904*$R6904,$AO6905*$R6905))</f>
        <v>0</v>
      </c>
      <c r="AY6903" s="1013">
        <f>IF(OR(Q6903=0,AND(AY6904=0,AY6905=0)),0,SUM(AY6904*Q6904*AN6904,AY6905*Q6905*AN6905)/SUM(Q6904*AN6904,Q6905*AN6905))</f>
        <v>0</v>
      </c>
      <c r="AZ6903" s="1013">
        <f>IF(R6903=0,0,SUM(AZ6904*R6904*(1-AO6904-AP6904),AZ6905*R6905*(1-AO6905-AP6905))/SUM(R6904*(1-AO6904-AP6904),R6905*(1-AO6905-AP6905)))</f>
        <v>0</v>
      </c>
      <c r="BA6903" s="1013">
        <f>IF(T6903=0,0,SUM(BA6904*T6904,BA6905*T6905)/SUM(T6904,T6905))</f>
        <v>0</v>
      </c>
      <c r="BB6903" s="1013">
        <f t="shared" si="22005"/>
        <v>0</v>
      </c>
      <c r="BC6903" s="1013">
        <f>IF($AM6903*$Q6903=0,0,SUM(BC6904*$AM6904*$Q6904,BC6905*$AM6905*$Q6905)/SUM($AM6904*$Q6904,$AM6905*$Q6905))</f>
        <v>0</v>
      </c>
      <c r="BD6903" s="618">
        <f>IF($AO6903*$R6903=0,0,SUM(BD6904*$AO6904*$R6904,BD6905*$AO6905*$R6905)/SUM($AO6904*$R6904,$AO6905*$R6905))</f>
        <v>0</v>
      </c>
      <c r="BE6903" s="860">
        <f t="shared" ref="BE6903:BF6903" si="22083">SUM(BE6904:BE6905)</f>
        <v>0</v>
      </c>
      <c r="BF6903" s="587">
        <f t="shared" si="22083"/>
        <v>0</v>
      </c>
      <c r="BG6903" s="587">
        <f t="shared" ref="BG6903:BJ6903" si="22084">SUM(BG6904:BG6905)</f>
        <v>0</v>
      </c>
      <c r="BH6903" s="587">
        <f t="shared" si="22084"/>
        <v>0</v>
      </c>
      <c r="BI6903" s="587">
        <f t="shared" si="22084"/>
        <v>0</v>
      </c>
      <c r="BJ6903" s="587">
        <f t="shared" si="22084"/>
        <v>0</v>
      </c>
      <c r="BK6903" s="587">
        <f>SUM(BK6904:BK6905)</f>
        <v>0</v>
      </c>
      <c r="BL6903" s="587">
        <f>SUM(BL6904:BL6905)</f>
        <v>0</v>
      </c>
      <c r="BM6903" s="587">
        <f t="shared" ref="BM6903:BU6903" si="22085">SUM(BM6904:BM6905)</f>
        <v>0</v>
      </c>
      <c r="BN6903" s="587">
        <f t="shared" si="22085"/>
        <v>0</v>
      </c>
      <c r="BO6903" s="587">
        <f t="shared" si="22085"/>
        <v>0</v>
      </c>
      <c r="BP6903" s="587">
        <f t="shared" si="22085"/>
        <v>0</v>
      </c>
      <c r="BQ6903" s="587">
        <f t="shared" si="22085"/>
        <v>0</v>
      </c>
      <c r="BR6903" s="587">
        <f t="shared" si="22085"/>
        <v>0</v>
      </c>
      <c r="BS6903" s="587">
        <f t="shared" si="22085"/>
        <v>0</v>
      </c>
      <c r="BT6903" s="587">
        <f t="shared" si="22085"/>
        <v>0</v>
      </c>
      <c r="BU6903" s="587">
        <f t="shared" si="22085"/>
        <v>0</v>
      </c>
      <c r="BV6903" s="1151"/>
      <c r="BW6903" s="587">
        <f>SUM(BW6904:BW6905)</f>
        <v>0</v>
      </c>
      <c r="BX6903" s="1151"/>
      <c r="BY6903" s="587">
        <f>SUM(BY6904:BY6905)</f>
        <v>0</v>
      </c>
      <c r="BZ6903" s="1151"/>
      <c r="CA6903" s="587">
        <f t="shared" ref="CA6903:CF6903" si="22086">SUM(CA6904:CA6905)</f>
        <v>0</v>
      </c>
      <c r="CB6903" s="587">
        <f t="shared" si="22086"/>
        <v>0</v>
      </c>
      <c r="CC6903" s="587">
        <f t="shared" si="22086"/>
        <v>0</v>
      </c>
      <c r="CD6903" s="587">
        <f t="shared" si="22086"/>
        <v>0</v>
      </c>
      <c r="CE6903" s="587">
        <f t="shared" si="22086"/>
        <v>0</v>
      </c>
      <c r="CF6903" s="587">
        <f t="shared" si="22086"/>
        <v>0</v>
      </c>
      <c r="CG6903" s="1013">
        <f t="shared" si="22008"/>
        <v>0</v>
      </c>
      <c r="CH6903" s="1013">
        <f t="shared" si="22008"/>
        <v>0</v>
      </c>
      <c r="CI6903" s="1013">
        <f t="shared" si="22008"/>
        <v>0</v>
      </c>
      <c r="CJ6903" s="618">
        <f t="shared" si="22008"/>
        <v>0</v>
      </c>
    </row>
    <row r="6904" spans="1:88" ht="13.5" customHeight="1" x14ac:dyDescent="0.25">
      <c r="A6904" s="34"/>
      <c r="B6904" s="1464">
        <v>6896</v>
      </c>
      <c r="C6904" s="1940" t="s">
        <v>251</v>
      </c>
      <c r="D6904" s="1946">
        <f>Input!$C$15</f>
        <v>0</v>
      </c>
      <c r="E6904" s="1951" t="s">
        <v>145</v>
      </c>
      <c r="F6904" s="1943">
        <v>2022</v>
      </c>
      <c r="G6904" s="1951" t="s">
        <v>280</v>
      </c>
      <c r="H6904" s="1955" t="s">
        <v>289</v>
      </c>
      <c r="I6904" s="1925" t="s">
        <v>286</v>
      </c>
      <c r="J6904" s="1925" t="s">
        <v>288</v>
      </c>
      <c r="K6904" s="1925"/>
      <c r="L6904" s="2323" t="str">
        <f t="shared" si="21875"/>
        <v>Retail Secured by real estate property SME</v>
      </c>
      <c r="M6904" s="1931" t="s">
        <v>288</v>
      </c>
      <c r="N6904" s="2325">
        <f t="shared" ref="N6904:O6908" si="22087">N3064</f>
        <v>0</v>
      </c>
      <c r="O6904" s="2326">
        <f t="shared" si="22087"/>
        <v>0</v>
      </c>
      <c r="P6904" s="151">
        <f>SUM(Q6904:R6904)</f>
        <v>0</v>
      </c>
      <c r="Q6904" s="1351">
        <f t="shared" ref="Q6904:R6908" si="22088">BQ4984</f>
        <v>0</v>
      </c>
      <c r="R6904" s="1351">
        <f t="shared" si="22088"/>
        <v>0</v>
      </c>
      <c r="S6904" s="44">
        <f>SUM(T6904:U6904)</f>
        <v>0</v>
      </c>
      <c r="T6904" s="1351">
        <f t="shared" ref="T6904:U6908" si="22089">BT4984</f>
        <v>0</v>
      </c>
      <c r="U6904" s="1351">
        <f t="shared" si="22089"/>
        <v>0</v>
      </c>
      <c r="V6904" s="45"/>
      <c r="W6904" s="1351">
        <f>BW4984</f>
        <v>0</v>
      </c>
      <c r="X6904" s="45"/>
      <c r="Y6904" s="1351">
        <f>BY4984</f>
        <v>0</v>
      </c>
      <c r="Z6904" s="45"/>
      <c r="AA6904" s="1351">
        <f t="shared" ref="AA6904:AA6908" si="22090">CA4984</f>
        <v>0</v>
      </c>
      <c r="AB6904" s="1351">
        <f t="shared" ref="AB6904:AB6908" si="22091">CB4984</f>
        <v>0</v>
      </c>
      <c r="AC6904" s="1351">
        <f t="shared" ref="AC6904:AC6908" si="22092">CC4984</f>
        <v>0</v>
      </c>
      <c r="AD6904" s="1351">
        <f t="shared" ref="AD6904:AD6908" si="22093">CD4984</f>
        <v>0</v>
      </c>
      <c r="AE6904" s="1351">
        <f t="shared" ref="AE6904:AE6908" si="22094">CE4984</f>
        <v>0</v>
      </c>
      <c r="AF6904" s="1351">
        <f t="shared" ref="AF6904:AF6908" si="22095">CF4984</f>
        <v>0</v>
      </c>
      <c r="AG6904" s="1013">
        <f t="shared" si="22002"/>
        <v>0</v>
      </c>
      <c r="AH6904" s="1013">
        <f t="shared" si="22002"/>
        <v>0</v>
      </c>
      <c r="AI6904" s="1013">
        <f t="shared" si="22002"/>
        <v>0</v>
      </c>
      <c r="AJ6904" s="1013">
        <f t="shared" si="22002"/>
        <v>0</v>
      </c>
      <c r="AK6904" s="1340">
        <f t="shared" si="22027"/>
        <v>0</v>
      </c>
      <c r="AL6904" s="506">
        <f t="shared" si="22003"/>
        <v>0</v>
      </c>
      <c r="AM6904" s="661"/>
      <c r="AN6904" s="661"/>
      <c r="AO6904" s="661"/>
      <c r="AP6904" s="661"/>
      <c r="AQ6904" s="1351">
        <f>AP6904*R6904</f>
        <v>0</v>
      </c>
      <c r="AR6904" s="1351">
        <f>AN6904*Q6904</f>
        <v>0</v>
      </c>
      <c r="AS6904" s="1351">
        <f>SUM(AT6904:AU6904)</f>
        <v>0</v>
      </c>
      <c r="AT6904" s="1351">
        <f>AM6904*Q6904</f>
        <v>0</v>
      </c>
      <c r="AU6904" s="1351">
        <f>AO6904*R6904</f>
        <v>0</v>
      </c>
      <c r="AV6904" s="1013">
        <f t="shared" si="22004"/>
        <v>0</v>
      </c>
      <c r="AW6904" s="661"/>
      <c r="AX6904" s="661"/>
      <c r="AY6904" s="661"/>
      <c r="AZ6904" s="661"/>
      <c r="BA6904" s="1193">
        <f>BA4984</f>
        <v>0</v>
      </c>
      <c r="BB6904" s="1013">
        <f t="shared" si="22005"/>
        <v>0</v>
      </c>
      <c r="BC6904" s="661"/>
      <c r="BD6904" s="1153"/>
      <c r="BE6904" s="815">
        <f t="shared" ref="BE6904:BE6908" si="22096">AR6904*AY6904</f>
        <v>0</v>
      </c>
      <c r="BF6904" s="1351">
        <f t="shared" ref="BF6904:BF6908" si="22097">R6904*(1-AP6904-AO6904)*AZ6904</f>
        <v>0</v>
      </c>
      <c r="BG6904" s="1351">
        <f>SUM(BH6904:BI6904)</f>
        <v>0</v>
      </c>
      <c r="BH6904" s="1351">
        <f t="shared" ref="BH6904:BI6908" si="22098">AT6904*AW6904</f>
        <v>0</v>
      </c>
      <c r="BI6904" s="1351">
        <f t="shared" si="22098"/>
        <v>0</v>
      </c>
      <c r="BJ6904" s="1351">
        <f>SUM(BK6904:BL6904)</f>
        <v>0</v>
      </c>
      <c r="BK6904" s="44">
        <f t="shared" ref="BK6904:BL6908" si="22099">BK4984+BH6904</f>
        <v>0</v>
      </c>
      <c r="BL6904" s="44">
        <f t="shared" si="22099"/>
        <v>0</v>
      </c>
      <c r="BM6904" s="44">
        <f>Q6904*(1-AM6904-AN6904)*((5/6*AM6904*AW6904)+(1/6*AM5944*AW5944))</f>
        <v>0</v>
      </c>
      <c r="BN6904" s="1351">
        <f>AQ6904*((5/6*AM6904*AW6904)+(1/6*AM5944*AW5944))</f>
        <v>0</v>
      </c>
      <c r="BO6904" s="44">
        <f t="shared" si="22026"/>
        <v>0</v>
      </c>
      <c r="BP6904" s="1351">
        <f>SUM(BQ6904:BR6904)</f>
        <v>0</v>
      </c>
      <c r="BQ6904" s="1351">
        <f>Q6904-AR6904-AT6904+AQ6904</f>
        <v>0</v>
      </c>
      <c r="BR6904" s="1351">
        <f>R6904+AR6904-AQ6904-AU6904</f>
        <v>0</v>
      </c>
      <c r="BS6904" s="44">
        <f>SUM(BT6904:BU6904)</f>
        <v>0</v>
      </c>
      <c r="BT6904" s="1351">
        <f>T6904</f>
        <v>0</v>
      </c>
      <c r="BU6904" s="1351">
        <f>U6904+AS6904</f>
        <v>0</v>
      </c>
      <c r="BV6904" s="757"/>
      <c r="BW6904" s="1151"/>
      <c r="BX6904" s="757"/>
      <c r="BY6904" s="1151"/>
      <c r="BZ6904" s="757"/>
      <c r="CA6904" s="1151"/>
      <c r="CB6904" s="1351">
        <f>SUM(CC6904,CF6904)</f>
        <v>0</v>
      </c>
      <c r="CC6904" s="1351">
        <f>SUM(CD6904:CE6904)</f>
        <v>0</v>
      </c>
      <c r="CD6904" s="1351">
        <f>BM6904+BN6904</f>
        <v>0</v>
      </c>
      <c r="CE6904" s="1351">
        <f>BE6904+BF6904</f>
        <v>0</v>
      </c>
      <c r="CF6904" s="1351">
        <f>BO6904+BJ6904</f>
        <v>0</v>
      </c>
      <c r="CG6904" s="1013">
        <f t="shared" si="22008"/>
        <v>0</v>
      </c>
      <c r="CH6904" s="1013">
        <f t="shared" si="22008"/>
        <v>0</v>
      </c>
      <c r="CI6904" s="1013">
        <f t="shared" si="22008"/>
        <v>0</v>
      </c>
      <c r="CJ6904" s="618">
        <f t="shared" si="22008"/>
        <v>0</v>
      </c>
    </row>
    <row r="6905" spans="1:88" ht="13.5" customHeight="1" x14ac:dyDescent="0.25">
      <c r="A6905" s="34"/>
      <c r="B6905" s="1464">
        <v>6897</v>
      </c>
      <c r="C6905" s="1940" t="s">
        <v>251</v>
      </c>
      <c r="D6905" s="1946">
        <f>Input!$C$15</f>
        <v>0</v>
      </c>
      <c r="E6905" s="1951" t="s">
        <v>145</v>
      </c>
      <c r="F6905" s="1943">
        <v>2022</v>
      </c>
      <c r="G6905" s="1951" t="s">
        <v>280</v>
      </c>
      <c r="H6905" s="1955" t="s">
        <v>289</v>
      </c>
      <c r="I6905" s="1925" t="s">
        <v>286</v>
      </c>
      <c r="J6905" s="1925" t="s">
        <v>290</v>
      </c>
      <c r="K6905" s="1925"/>
      <c r="L6905" s="2323" t="str">
        <f t="shared" si="21875"/>
        <v>Retail Secured by real estate property Non SME</v>
      </c>
      <c r="M6905" s="1931" t="s">
        <v>290</v>
      </c>
      <c r="N6905" s="2325">
        <f t="shared" si="22087"/>
        <v>0</v>
      </c>
      <c r="O6905" s="2326">
        <f t="shared" si="22087"/>
        <v>0</v>
      </c>
      <c r="P6905" s="151">
        <f>SUM(Q6905:R6905)</f>
        <v>0</v>
      </c>
      <c r="Q6905" s="1351">
        <f t="shared" si="22088"/>
        <v>0</v>
      </c>
      <c r="R6905" s="1351">
        <f t="shared" si="22088"/>
        <v>0</v>
      </c>
      <c r="S6905" s="44">
        <f>SUM(T6905:U6905)</f>
        <v>0</v>
      </c>
      <c r="T6905" s="1351">
        <f t="shared" si="22089"/>
        <v>0</v>
      </c>
      <c r="U6905" s="1351">
        <f t="shared" si="22089"/>
        <v>0</v>
      </c>
      <c r="V6905" s="45"/>
      <c r="W6905" s="1351">
        <f>BW4985</f>
        <v>0</v>
      </c>
      <c r="X6905" s="45"/>
      <c r="Y6905" s="1351">
        <f>BY4985</f>
        <v>0</v>
      </c>
      <c r="Z6905" s="45"/>
      <c r="AA6905" s="1351">
        <f t="shared" si="22090"/>
        <v>0</v>
      </c>
      <c r="AB6905" s="1351">
        <f t="shared" si="22091"/>
        <v>0</v>
      </c>
      <c r="AC6905" s="1351">
        <f t="shared" si="22092"/>
        <v>0</v>
      </c>
      <c r="AD6905" s="1351">
        <f t="shared" si="22093"/>
        <v>0</v>
      </c>
      <c r="AE6905" s="1351">
        <f t="shared" si="22094"/>
        <v>0</v>
      </c>
      <c r="AF6905" s="1351">
        <f t="shared" si="22095"/>
        <v>0</v>
      </c>
      <c r="AG6905" s="1013">
        <f t="shared" si="22002"/>
        <v>0</v>
      </c>
      <c r="AH6905" s="1013">
        <f t="shared" si="22002"/>
        <v>0</v>
      </c>
      <c r="AI6905" s="1013">
        <f t="shared" si="22002"/>
        <v>0</v>
      </c>
      <c r="AJ6905" s="1013">
        <f t="shared" si="22002"/>
        <v>0</v>
      </c>
      <c r="AK6905" s="1340">
        <f t="shared" si="22027"/>
        <v>0</v>
      </c>
      <c r="AL6905" s="506">
        <f t="shared" si="22003"/>
        <v>0</v>
      </c>
      <c r="AM6905" s="661"/>
      <c r="AN6905" s="661"/>
      <c r="AO6905" s="661"/>
      <c r="AP6905" s="661"/>
      <c r="AQ6905" s="1351">
        <f>AP6905*R6905</f>
        <v>0</v>
      </c>
      <c r="AR6905" s="1351">
        <f>AN6905*Q6905</f>
        <v>0</v>
      </c>
      <c r="AS6905" s="1351">
        <f>SUM(AT6905:AU6905)</f>
        <v>0</v>
      </c>
      <c r="AT6905" s="1351">
        <f>AM6905*Q6905</f>
        <v>0</v>
      </c>
      <c r="AU6905" s="1351">
        <f>AO6905*R6905</f>
        <v>0</v>
      </c>
      <c r="AV6905" s="1013">
        <f t="shared" si="22004"/>
        <v>0</v>
      </c>
      <c r="AW6905" s="661"/>
      <c r="AX6905" s="661"/>
      <c r="AY6905" s="661"/>
      <c r="AZ6905" s="661"/>
      <c r="BA6905" s="1193">
        <f>BA4985</f>
        <v>0</v>
      </c>
      <c r="BB6905" s="1013">
        <f t="shared" si="22005"/>
        <v>0</v>
      </c>
      <c r="BC6905" s="661"/>
      <c r="BD6905" s="1153"/>
      <c r="BE6905" s="815">
        <f t="shared" si="22096"/>
        <v>0</v>
      </c>
      <c r="BF6905" s="1351">
        <f t="shared" si="22097"/>
        <v>0</v>
      </c>
      <c r="BG6905" s="1351">
        <f>SUM(BH6905:BI6905)</f>
        <v>0</v>
      </c>
      <c r="BH6905" s="1351">
        <f t="shared" si="22098"/>
        <v>0</v>
      </c>
      <c r="BI6905" s="1351">
        <f t="shared" si="22098"/>
        <v>0</v>
      </c>
      <c r="BJ6905" s="1351">
        <f>SUM(BK6905:BL6905)</f>
        <v>0</v>
      </c>
      <c r="BK6905" s="44">
        <f t="shared" si="22099"/>
        <v>0</v>
      </c>
      <c r="BL6905" s="44">
        <f t="shared" si="22099"/>
        <v>0</v>
      </c>
      <c r="BM6905" s="44">
        <f>Q6905*(1-AM6905-AN6905)*((5/6*AM6905*AW6905)+(1/6*AM5945*AW5945))</f>
        <v>0</v>
      </c>
      <c r="BN6905" s="1351">
        <f>AQ6905*((5/6*AM6905*AW6905)+(1/6*AM5945*AW5945))</f>
        <v>0</v>
      </c>
      <c r="BO6905" s="44">
        <f t="shared" si="22026"/>
        <v>0</v>
      </c>
      <c r="BP6905" s="1351">
        <f>SUM(BQ6905:BR6905)</f>
        <v>0</v>
      </c>
      <c r="BQ6905" s="1351">
        <f>Q6905-AR6905-AT6905+AQ6905</f>
        <v>0</v>
      </c>
      <c r="BR6905" s="1351">
        <f>R6905+AR6905-AQ6905-AU6905</f>
        <v>0</v>
      </c>
      <c r="BS6905" s="44">
        <f>SUM(BT6905:BU6905)</f>
        <v>0</v>
      </c>
      <c r="BT6905" s="1351">
        <f>T6905</f>
        <v>0</v>
      </c>
      <c r="BU6905" s="1351">
        <f>U6905+AS6905</f>
        <v>0</v>
      </c>
      <c r="BV6905" s="757"/>
      <c r="BW6905" s="1151"/>
      <c r="BX6905" s="757"/>
      <c r="BY6905" s="1151"/>
      <c r="BZ6905" s="757"/>
      <c r="CA6905" s="1151"/>
      <c r="CB6905" s="1351">
        <f>SUM(CC6905,CF6905)</f>
        <v>0</v>
      </c>
      <c r="CC6905" s="1351">
        <f>SUM(CD6905:CE6905)</f>
        <v>0</v>
      </c>
      <c r="CD6905" s="1351">
        <f>BM6905+BN6905</f>
        <v>0</v>
      </c>
      <c r="CE6905" s="1351">
        <f>BE6905+BF6905</f>
        <v>0</v>
      </c>
      <c r="CF6905" s="1351">
        <f>BO6905+BJ6905</f>
        <v>0</v>
      </c>
      <c r="CG6905" s="1013">
        <f t="shared" si="22008"/>
        <v>0</v>
      </c>
      <c r="CH6905" s="1013">
        <f t="shared" si="22008"/>
        <v>0</v>
      </c>
      <c r="CI6905" s="1013">
        <f t="shared" si="22008"/>
        <v>0</v>
      </c>
      <c r="CJ6905" s="618">
        <f t="shared" si="22008"/>
        <v>0</v>
      </c>
    </row>
    <row r="6906" spans="1:88" s="137" customFormat="1" ht="26.1" customHeight="1" x14ac:dyDescent="0.25">
      <c r="A6906" s="1148"/>
      <c r="B6906" s="1464">
        <v>6898</v>
      </c>
      <c r="C6906" s="1940" t="s">
        <v>2323</v>
      </c>
      <c r="D6906" s="1946">
        <f>Input!$C$15</f>
        <v>0</v>
      </c>
      <c r="E6906" s="1951" t="s">
        <v>145</v>
      </c>
      <c r="F6906" s="1943">
        <v>2022</v>
      </c>
      <c r="G6906" s="1951" t="s">
        <v>280</v>
      </c>
      <c r="H6906" s="1955" t="s">
        <v>289</v>
      </c>
      <c r="I6906" s="1925" t="s">
        <v>286</v>
      </c>
      <c r="J6906" s="1925" t="s">
        <v>290</v>
      </c>
      <c r="K6906" s="1925" t="s">
        <v>2280</v>
      </c>
      <c r="L6906" s="2323" t="str">
        <f t="shared" si="21875"/>
        <v>Retail Secured by real estate property Non SME of which: Residential guaranteed loans (Prêts cautionnés) insured by an eligible residential property loan guarantor</v>
      </c>
      <c r="M6906" s="1932" t="s">
        <v>2280</v>
      </c>
      <c r="N6906" s="2325">
        <f t="shared" si="22087"/>
        <v>0</v>
      </c>
      <c r="O6906" s="2326">
        <f t="shared" si="22087"/>
        <v>0</v>
      </c>
      <c r="P6906" s="151">
        <f>SUM(Q6906:R6906)</f>
        <v>0</v>
      </c>
      <c r="Q6906" s="1351">
        <f t="shared" si="22088"/>
        <v>0</v>
      </c>
      <c r="R6906" s="1351">
        <f t="shared" si="22088"/>
        <v>0</v>
      </c>
      <c r="S6906" s="44">
        <f>SUM(T6906:U6906)</f>
        <v>0</v>
      </c>
      <c r="T6906" s="1351">
        <f t="shared" si="22089"/>
        <v>0</v>
      </c>
      <c r="U6906" s="1351">
        <f t="shared" si="22089"/>
        <v>0</v>
      </c>
      <c r="V6906" s="45"/>
      <c r="W6906" s="1351">
        <f>BW4986</f>
        <v>0</v>
      </c>
      <c r="X6906" s="45"/>
      <c r="Y6906" s="1351">
        <f>BY4986</f>
        <v>0</v>
      </c>
      <c r="Z6906" s="45"/>
      <c r="AA6906" s="1351">
        <f t="shared" si="22090"/>
        <v>0</v>
      </c>
      <c r="AB6906" s="1351">
        <f t="shared" si="22091"/>
        <v>0</v>
      </c>
      <c r="AC6906" s="1351">
        <f t="shared" si="22092"/>
        <v>0</v>
      </c>
      <c r="AD6906" s="1351">
        <f t="shared" si="22093"/>
        <v>0</v>
      </c>
      <c r="AE6906" s="1351">
        <f t="shared" si="22094"/>
        <v>0</v>
      </c>
      <c r="AF6906" s="1351">
        <f t="shared" si="22095"/>
        <v>0</v>
      </c>
      <c r="AG6906" s="1013">
        <f t="shared" si="22002"/>
        <v>0</v>
      </c>
      <c r="AH6906" s="1013">
        <f t="shared" si="22002"/>
        <v>0</v>
      </c>
      <c r="AI6906" s="1013">
        <f t="shared" si="22002"/>
        <v>0</v>
      </c>
      <c r="AJ6906" s="1013">
        <f t="shared" si="22002"/>
        <v>0</v>
      </c>
      <c r="AK6906" s="1340">
        <f t="shared" si="22027"/>
        <v>0</v>
      </c>
      <c r="AL6906" s="506">
        <f t="shared" si="22003"/>
        <v>0</v>
      </c>
      <c r="AM6906" s="661"/>
      <c r="AN6906" s="661"/>
      <c r="AO6906" s="661"/>
      <c r="AP6906" s="661"/>
      <c r="AQ6906" s="1351">
        <f>AP6906*R6906</f>
        <v>0</v>
      </c>
      <c r="AR6906" s="1351">
        <f>AN6906*Q6906</f>
        <v>0</v>
      </c>
      <c r="AS6906" s="1351">
        <f>SUM(AT6906:AU6906)</f>
        <v>0</v>
      </c>
      <c r="AT6906" s="1351">
        <f>AM6906*Q6906</f>
        <v>0</v>
      </c>
      <c r="AU6906" s="1351">
        <f>AO6906*R6906</f>
        <v>0</v>
      </c>
      <c r="AV6906" s="1013">
        <f t="shared" si="22004"/>
        <v>0</v>
      </c>
      <c r="AW6906" s="661"/>
      <c r="AX6906" s="661"/>
      <c r="AY6906" s="661"/>
      <c r="AZ6906" s="661"/>
      <c r="BA6906" s="1193">
        <f>BA4986</f>
        <v>0</v>
      </c>
      <c r="BB6906" s="1013">
        <f t="shared" si="22005"/>
        <v>0</v>
      </c>
      <c r="BC6906" s="661"/>
      <c r="BD6906" s="1153"/>
      <c r="BE6906" s="815">
        <f t="shared" si="22096"/>
        <v>0</v>
      </c>
      <c r="BF6906" s="1351">
        <f t="shared" si="22097"/>
        <v>0</v>
      </c>
      <c r="BG6906" s="1351">
        <f>SUM(BH6906:BI6906)</f>
        <v>0</v>
      </c>
      <c r="BH6906" s="1351">
        <f t="shared" si="22098"/>
        <v>0</v>
      </c>
      <c r="BI6906" s="1351">
        <f t="shared" si="22098"/>
        <v>0</v>
      </c>
      <c r="BJ6906" s="1351">
        <f>SUM(BK6906:BL6906)</f>
        <v>0</v>
      </c>
      <c r="BK6906" s="44">
        <f t="shared" si="22099"/>
        <v>0</v>
      </c>
      <c r="BL6906" s="44">
        <f t="shared" si="22099"/>
        <v>0</v>
      </c>
      <c r="BM6906" s="44">
        <f>Q6906*(1-AM6906-AN6906)*((5/6*AM6906*AW6906)+(1/6*AM5946*AW5946))</f>
        <v>0</v>
      </c>
      <c r="BN6906" s="1351">
        <f>AQ6906*((5/6*AM6906*AW6906)+(1/6*AM5946*AW5946))</f>
        <v>0</v>
      </c>
      <c r="BO6906" s="44">
        <f t="shared" si="22026"/>
        <v>0</v>
      </c>
      <c r="BP6906" s="1351">
        <f>SUM(BQ6906:BR6906)</f>
        <v>0</v>
      </c>
      <c r="BQ6906" s="1351">
        <f>Q6906-AR6906-AT6906+AQ6906</f>
        <v>0</v>
      </c>
      <c r="BR6906" s="1351">
        <f>R6906+AR6906-AQ6906-AU6906</f>
        <v>0</v>
      </c>
      <c r="BS6906" s="44">
        <f>SUM(BT6906:BU6906)</f>
        <v>0</v>
      </c>
      <c r="BT6906" s="1351">
        <f>T6906</f>
        <v>0</v>
      </c>
      <c r="BU6906" s="1351">
        <f>U6906+AS6906</f>
        <v>0</v>
      </c>
      <c r="BV6906" s="757"/>
      <c r="BW6906" s="1151"/>
      <c r="BX6906" s="757"/>
      <c r="BY6906" s="1151"/>
      <c r="BZ6906" s="757"/>
      <c r="CA6906" s="1151"/>
      <c r="CB6906" s="1351">
        <f>SUM(CC6906,CF6906)</f>
        <v>0</v>
      </c>
      <c r="CC6906" s="1351">
        <f>SUM(CD6906:CE6906)</f>
        <v>0</v>
      </c>
      <c r="CD6906" s="1351">
        <f>BM6906+BN6906</f>
        <v>0</v>
      </c>
      <c r="CE6906" s="1351">
        <f>BE6906+BF6906</f>
        <v>0</v>
      </c>
      <c r="CF6906" s="1351">
        <f>BO6906+BJ6906</f>
        <v>0</v>
      </c>
      <c r="CG6906" s="1013">
        <f t="shared" si="22008"/>
        <v>0</v>
      </c>
      <c r="CH6906" s="1013">
        <f t="shared" si="22008"/>
        <v>0</v>
      </c>
      <c r="CI6906" s="1013">
        <f t="shared" si="22008"/>
        <v>0</v>
      </c>
      <c r="CJ6906" s="618">
        <f t="shared" si="22008"/>
        <v>0</v>
      </c>
    </row>
    <row r="6907" spans="1:88" s="137" customFormat="1" ht="26.1" customHeight="1" x14ac:dyDescent="0.25">
      <c r="A6907" s="1148"/>
      <c r="B6907" s="1464">
        <v>6899</v>
      </c>
      <c r="C6907" s="1940" t="s">
        <v>2323</v>
      </c>
      <c r="D6907" s="1946">
        <f>Input!$C$15</f>
        <v>0</v>
      </c>
      <c r="E6907" s="1951" t="s">
        <v>145</v>
      </c>
      <c r="F6907" s="1943">
        <v>2022</v>
      </c>
      <c r="G6907" s="1951" t="s">
        <v>280</v>
      </c>
      <c r="H6907" s="1955" t="s">
        <v>289</v>
      </c>
      <c r="I6907" s="1925" t="s">
        <v>286</v>
      </c>
      <c r="J6907" s="1925" t="s">
        <v>290</v>
      </c>
      <c r="K6907" s="1925" t="s">
        <v>2281</v>
      </c>
      <c r="L6907" s="2323" t="str">
        <f t="shared" si="21875"/>
        <v>Retail Secured by real estate property Non SME of which: other than Residential guaranteed loans (Prêts cautionnés) insured by an eligible residential property loan guarantor</v>
      </c>
      <c r="M6907" s="1932" t="s">
        <v>2281</v>
      </c>
      <c r="N6907" s="2325">
        <f t="shared" si="22087"/>
        <v>0</v>
      </c>
      <c r="O6907" s="2326">
        <f t="shared" si="22087"/>
        <v>0</v>
      </c>
      <c r="P6907" s="151">
        <f>SUM(Q6907:R6907)</f>
        <v>0</v>
      </c>
      <c r="Q6907" s="1351">
        <f t="shared" si="22088"/>
        <v>0</v>
      </c>
      <c r="R6907" s="1351">
        <f t="shared" si="22088"/>
        <v>0</v>
      </c>
      <c r="S6907" s="44">
        <f>SUM(T6907:U6907)</f>
        <v>0</v>
      </c>
      <c r="T6907" s="1351">
        <f t="shared" si="22089"/>
        <v>0</v>
      </c>
      <c r="U6907" s="1351">
        <f t="shared" si="22089"/>
        <v>0</v>
      </c>
      <c r="V6907" s="45"/>
      <c r="W6907" s="1351">
        <f>BW4987</f>
        <v>0</v>
      </c>
      <c r="X6907" s="45"/>
      <c r="Y6907" s="1351">
        <f>BY4987</f>
        <v>0</v>
      </c>
      <c r="Z6907" s="45"/>
      <c r="AA6907" s="1351">
        <f t="shared" si="22090"/>
        <v>0</v>
      </c>
      <c r="AB6907" s="1351">
        <f t="shared" si="22091"/>
        <v>0</v>
      </c>
      <c r="AC6907" s="1351">
        <f t="shared" si="22092"/>
        <v>0</v>
      </c>
      <c r="AD6907" s="1351">
        <f t="shared" si="22093"/>
        <v>0</v>
      </c>
      <c r="AE6907" s="1351">
        <f t="shared" si="22094"/>
        <v>0</v>
      </c>
      <c r="AF6907" s="1351">
        <f t="shared" si="22095"/>
        <v>0</v>
      </c>
      <c r="AG6907" s="1013">
        <f t="shared" si="22002"/>
        <v>0</v>
      </c>
      <c r="AH6907" s="1013">
        <f t="shared" si="22002"/>
        <v>0</v>
      </c>
      <c r="AI6907" s="1013">
        <f t="shared" si="22002"/>
        <v>0</v>
      </c>
      <c r="AJ6907" s="1013">
        <f t="shared" si="22002"/>
        <v>0</v>
      </c>
      <c r="AK6907" s="1340">
        <f t="shared" si="22027"/>
        <v>0</v>
      </c>
      <c r="AL6907" s="506">
        <f t="shared" si="22003"/>
        <v>0</v>
      </c>
      <c r="AM6907" s="661"/>
      <c r="AN6907" s="661"/>
      <c r="AO6907" s="661"/>
      <c r="AP6907" s="661"/>
      <c r="AQ6907" s="1351">
        <f>AP6907*R6907</f>
        <v>0</v>
      </c>
      <c r="AR6907" s="1351">
        <f>AN6907*Q6907</f>
        <v>0</v>
      </c>
      <c r="AS6907" s="1351">
        <f>SUM(AT6907:AU6907)</f>
        <v>0</v>
      </c>
      <c r="AT6907" s="1351">
        <f>AM6907*Q6907</f>
        <v>0</v>
      </c>
      <c r="AU6907" s="1351">
        <f>AO6907*R6907</f>
        <v>0</v>
      </c>
      <c r="AV6907" s="1013">
        <f t="shared" si="22004"/>
        <v>0</v>
      </c>
      <c r="AW6907" s="661"/>
      <c r="AX6907" s="661"/>
      <c r="AY6907" s="661"/>
      <c r="AZ6907" s="661"/>
      <c r="BA6907" s="1193">
        <f>BA4987</f>
        <v>0</v>
      </c>
      <c r="BB6907" s="1013">
        <f t="shared" si="22005"/>
        <v>0</v>
      </c>
      <c r="BC6907" s="661"/>
      <c r="BD6907" s="1153"/>
      <c r="BE6907" s="815">
        <f t="shared" si="22096"/>
        <v>0</v>
      </c>
      <c r="BF6907" s="1351">
        <f t="shared" si="22097"/>
        <v>0</v>
      </c>
      <c r="BG6907" s="1351">
        <f>SUM(BH6907:BI6907)</f>
        <v>0</v>
      </c>
      <c r="BH6907" s="1351">
        <f t="shared" si="22098"/>
        <v>0</v>
      </c>
      <c r="BI6907" s="1351">
        <f t="shared" si="22098"/>
        <v>0</v>
      </c>
      <c r="BJ6907" s="1351">
        <f>SUM(BK6907:BL6907)</f>
        <v>0</v>
      </c>
      <c r="BK6907" s="44">
        <f t="shared" si="22099"/>
        <v>0</v>
      </c>
      <c r="BL6907" s="44">
        <f t="shared" si="22099"/>
        <v>0</v>
      </c>
      <c r="BM6907" s="44">
        <f>Q6907*(1-AM6907-AN6907)*((5/6*AM6907*AW6907)+(1/6*AM5947*AW5947))</f>
        <v>0</v>
      </c>
      <c r="BN6907" s="1351">
        <f>AQ6907*((5/6*AM6907*AW6907)+(1/6*AM5947*AW5947))</f>
        <v>0</v>
      </c>
      <c r="BO6907" s="44">
        <f t="shared" si="22026"/>
        <v>0</v>
      </c>
      <c r="BP6907" s="1351">
        <f>SUM(BQ6907:BR6907)</f>
        <v>0</v>
      </c>
      <c r="BQ6907" s="1351">
        <f>Q6907-AR6907-AT6907+AQ6907</f>
        <v>0</v>
      </c>
      <c r="BR6907" s="1351">
        <f>R6907+AR6907-AQ6907-AU6907</f>
        <v>0</v>
      </c>
      <c r="BS6907" s="44">
        <f>SUM(BT6907:BU6907)</f>
        <v>0</v>
      </c>
      <c r="BT6907" s="1351">
        <f>T6907</f>
        <v>0</v>
      </c>
      <c r="BU6907" s="1351">
        <f>U6907+AS6907</f>
        <v>0</v>
      </c>
      <c r="BV6907" s="757"/>
      <c r="BW6907" s="1151"/>
      <c r="BX6907" s="757"/>
      <c r="BY6907" s="1151"/>
      <c r="BZ6907" s="757"/>
      <c r="CA6907" s="1151"/>
      <c r="CB6907" s="1351">
        <f>SUM(CC6907,CF6907)</f>
        <v>0</v>
      </c>
      <c r="CC6907" s="1351">
        <f>SUM(CD6907:CE6907)</f>
        <v>0</v>
      </c>
      <c r="CD6907" s="1351">
        <f>BM6907+BN6907</f>
        <v>0</v>
      </c>
      <c r="CE6907" s="1351">
        <f>BE6907+BF6907</f>
        <v>0</v>
      </c>
      <c r="CF6907" s="1351">
        <f>BO6907+BJ6907</f>
        <v>0</v>
      </c>
      <c r="CG6907" s="1013">
        <f t="shared" si="22008"/>
        <v>0</v>
      </c>
      <c r="CH6907" s="1013">
        <f t="shared" si="22008"/>
        <v>0</v>
      </c>
      <c r="CI6907" s="1013">
        <f t="shared" si="22008"/>
        <v>0</v>
      </c>
      <c r="CJ6907" s="618">
        <f t="shared" si="22008"/>
        <v>0</v>
      </c>
    </row>
    <row r="6908" spans="1:88" ht="13.5" customHeight="1" x14ac:dyDescent="0.25">
      <c r="A6908" s="34"/>
      <c r="B6908" s="1464">
        <v>6900</v>
      </c>
      <c r="C6908" s="1940" t="s">
        <v>251</v>
      </c>
      <c r="D6908" s="1946">
        <f>Input!$C$15</f>
        <v>0</v>
      </c>
      <c r="E6908" s="1951" t="s">
        <v>145</v>
      </c>
      <c r="F6908" s="1943">
        <v>2022</v>
      </c>
      <c r="G6908" s="1951" t="s">
        <v>280</v>
      </c>
      <c r="H6908" s="1955" t="s">
        <v>289</v>
      </c>
      <c r="I6908" s="1925" t="s">
        <v>291</v>
      </c>
      <c r="J6908" s="1925"/>
      <c r="K6908" s="1925"/>
      <c r="L6908" s="2323" t="str">
        <f t="shared" si="21875"/>
        <v>Retail Qualifying Revolving</v>
      </c>
      <c r="M6908" s="1930" t="s">
        <v>291</v>
      </c>
      <c r="N6908" s="2325">
        <f t="shared" si="22087"/>
        <v>0</v>
      </c>
      <c r="O6908" s="2326">
        <f t="shared" si="22087"/>
        <v>0</v>
      </c>
      <c r="P6908" s="151">
        <f>SUM(Q6908:R6908)</f>
        <v>0</v>
      </c>
      <c r="Q6908" s="1351">
        <f t="shared" si="22088"/>
        <v>0</v>
      </c>
      <c r="R6908" s="1351">
        <f t="shared" si="22088"/>
        <v>0</v>
      </c>
      <c r="S6908" s="44">
        <f>SUM(T6908:U6908)</f>
        <v>0</v>
      </c>
      <c r="T6908" s="1351">
        <f t="shared" si="22089"/>
        <v>0</v>
      </c>
      <c r="U6908" s="1351">
        <f t="shared" si="22089"/>
        <v>0</v>
      </c>
      <c r="V6908" s="45"/>
      <c r="W6908" s="1351">
        <f>BW4988</f>
        <v>0</v>
      </c>
      <c r="X6908" s="45"/>
      <c r="Y6908" s="1351">
        <f>BY4988</f>
        <v>0</v>
      </c>
      <c r="Z6908" s="45"/>
      <c r="AA6908" s="1351">
        <f t="shared" si="22090"/>
        <v>0</v>
      </c>
      <c r="AB6908" s="1351">
        <f t="shared" si="22091"/>
        <v>0</v>
      </c>
      <c r="AC6908" s="1351">
        <f t="shared" si="22092"/>
        <v>0</v>
      </c>
      <c r="AD6908" s="1351">
        <f t="shared" si="22093"/>
        <v>0</v>
      </c>
      <c r="AE6908" s="1351">
        <f t="shared" si="22094"/>
        <v>0</v>
      </c>
      <c r="AF6908" s="1351">
        <f t="shared" si="22095"/>
        <v>0</v>
      </c>
      <c r="AG6908" s="1013">
        <f t="shared" si="22002"/>
        <v>0</v>
      </c>
      <c r="AH6908" s="1013">
        <f t="shared" si="22002"/>
        <v>0</v>
      </c>
      <c r="AI6908" s="1013">
        <f t="shared" si="22002"/>
        <v>0</v>
      </c>
      <c r="AJ6908" s="1013">
        <f t="shared" si="22002"/>
        <v>0</v>
      </c>
      <c r="AK6908" s="1340">
        <f t="shared" si="22027"/>
        <v>0</v>
      </c>
      <c r="AL6908" s="506">
        <f t="shared" si="22003"/>
        <v>0</v>
      </c>
      <c r="AM6908" s="906"/>
      <c r="AN6908" s="906"/>
      <c r="AO6908" s="906"/>
      <c r="AP6908" s="906"/>
      <c r="AQ6908" s="1351">
        <f>AP6908*R6908</f>
        <v>0</v>
      </c>
      <c r="AR6908" s="1351">
        <f>AN6908*Q6908</f>
        <v>0</v>
      </c>
      <c r="AS6908" s="1351">
        <f>SUM(AT6908:AU6908)</f>
        <v>0</v>
      </c>
      <c r="AT6908" s="1351">
        <f>AM6908*Q6908</f>
        <v>0</v>
      </c>
      <c r="AU6908" s="1351">
        <f>AO6908*R6908</f>
        <v>0</v>
      </c>
      <c r="AV6908" s="1013">
        <f t="shared" si="22004"/>
        <v>0</v>
      </c>
      <c r="AW6908" s="906"/>
      <c r="AX6908" s="906"/>
      <c r="AY6908" s="906"/>
      <c r="AZ6908" s="906"/>
      <c r="BA6908" s="1193">
        <f>BA4988</f>
        <v>0</v>
      </c>
      <c r="BB6908" s="1013">
        <f t="shared" si="22005"/>
        <v>0</v>
      </c>
      <c r="BC6908" s="906"/>
      <c r="BD6908" s="131"/>
      <c r="BE6908" s="815">
        <f t="shared" si="22096"/>
        <v>0</v>
      </c>
      <c r="BF6908" s="1351">
        <f t="shared" si="22097"/>
        <v>0</v>
      </c>
      <c r="BG6908" s="1351">
        <f>SUM(BH6908:BI6908)</f>
        <v>0</v>
      </c>
      <c r="BH6908" s="1351">
        <f t="shared" si="22098"/>
        <v>0</v>
      </c>
      <c r="BI6908" s="1351">
        <f t="shared" si="22098"/>
        <v>0</v>
      </c>
      <c r="BJ6908" s="1351">
        <f>SUM(BK6908:BL6908)</f>
        <v>0</v>
      </c>
      <c r="BK6908" s="44">
        <f t="shared" si="22099"/>
        <v>0</v>
      </c>
      <c r="BL6908" s="44">
        <f t="shared" si="22099"/>
        <v>0</v>
      </c>
      <c r="BM6908" s="44">
        <f>Q6908*(1-AM6908-AN6908)*((5/6*AM6908*AW6908)+(1/6*AM5948*AW5948))</f>
        <v>0</v>
      </c>
      <c r="BN6908" s="1351">
        <f>AQ6908*((5/6*AM6908*AW6908)+(1/6*AM5948*AW5948))</f>
        <v>0</v>
      </c>
      <c r="BO6908" s="44">
        <f t="shared" si="22026"/>
        <v>0</v>
      </c>
      <c r="BP6908" s="1351">
        <f>SUM(BQ6908:BR6908)</f>
        <v>0</v>
      </c>
      <c r="BQ6908" s="1351">
        <f>Q6908-AR6908-AT6908+AQ6908</f>
        <v>0</v>
      </c>
      <c r="BR6908" s="1351">
        <f>R6908+AR6908-AQ6908-AU6908</f>
        <v>0</v>
      </c>
      <c r="BS6908" s="44">
        <f>SUM(BT6908:BU6908)</f>
        <v>0</v>
      </c>
      <c r="BT6908" s="1351">
        <f>T6908</f>
        <v>0</v>
      </c>
      <c r="BU6908" s="1351">
        <f>U6908+AS6908</f>
        <v>0</v>
      </c>
      <c r="BV6908" s="1243"/>
      <c r="BW6908" s="1150"/>
      <c r="BX6908" s="1243"/>
      <c r="BY6908" s="1150"/>
      <c r="BZ6908" s="1243"/>
      <c r="CA6908" s="1150"/>
      <c r="CB6908" s="1351">
        <f>SUM(CC6908,CF6908)</f>
        <v>0</v>
      </c>
      <c r="CC6908" s="1351">
        <f>SUM(CD6908:CE6908)</f>
        <v>0</v>
      </c>
      <c r="CD6908" s="1351">
        <f>BM6908+BN6908</f>
        <v>0</v>
      </c>
      <c r="CE6908" s="1351">
        <f>BE6908+BF6908</f>
        <v>0</v>
      </c>
      <c r="CF6908" s="1351">
        <f>BO6908+BJ6908</f>
        <v>0</v>
      </c>
      <c r="CG6908" s="1013">
        <f t="shared" si="22008"/>
        <v>0</v>
      </c>
      <c r="CH6908" s="1013">
        <f t="shared" si="22008"/>
        <v>0</v>
      </c>
      <c r="CI6908" s="1013">
        <f t="shared" si="22008"/>
        <v>0</v>
      </c>
      <c r="CJ6908" s="618">
        <f t="shared" si="22008"/>
        <v>0</v>
      </c>
    </row>
    <row r="6909" spans="1:88" ht="13.5" customHeight="1" x14ac:dyDescent="0.25">
      <c r="A6909" s="34"/>
      <c r="B6909" s="1464">
        <v>6901</v>
      </c>
      <c r="C6909" s="1940" t="s">
        <v>283</v>
      </c>
      <c r="D6909" s="1946">
        <f>Input!$C$15</f>
        <v>0</v>
      </c>
      <c r="E6909" s="1951" t="s">
        <v>145</v>
      </c>
      <c r="F6909" s="1943">
        <v>2022</v>
      </c>
      <c r="G6909" s="1951" t="s">
        <v>280</v>
      </c>
      <c r="H6909" s="1955" t="s">
        <v>289</v>
      </c>
      <c r="I6909" s="1925" t="s">
        <v>37</v>
      </c>
      <c r="J6909" s="1925"/>
      <c r="K6909" s="1925"/>
      <c r="L6909" s="2323" t="str">
        <f t="shared" si="21875"/>
        <v>Retail Other</v>
      </c>
      <c r="M6909" s="1930" t="s">
        <v>37</v>
      </c>
      <c r="N6909" s="1935"/>
      <c r="O6909" s="1936"/>
      <c r="P6909" s="1037">
        <f t="shared" ref="P6909:U6909" si="22100">SUM(P6910:P6911)</f>
        <v>0</v>
      </c>
      <c r="Q6909" s="587">
        <f t="shared" si="22100"/>
        <v>0</v>
      </c>
      <c r="R6909" s="587">
        <f t="shared" si="22100"/>
        <v>0</v>
      </c>
      <c r="S6909" s="587">
        <f t="shared" si="22100"/>
        <v>0</v>
      </c>
      <c r="T6909" s="587">
        <f t="shared" si="22100"/>
        <v>0</v>
      </c>
      <c r="U6909" s="587">
        <f t="shared" si="22100"/>
        <v>0</v>
      </c>
      <c r="V6909" s="1243"/>
      <c r="W6909" s="587">
        <f>SUM(W6910:W6911)</f>
        <v>0</v>
      </c>
      <c r="X6909" s="1243"/>
      <c r="Y6909" s="587">
        <f>SUM(Y6910:Y6911)</f>
        <v>0</v>
      </c>
      <c r="Z6909" s="1243"/>
      <c r="AA6909" s="587">
        <f t="shared" ref="AA6909:AF6909" si="22101">SUM(AA6910:AA6911)</f>
        <v>0</v>
      </c>
      <c r="AB6909" s="587">
        <f t="shared" si="22101"/>
        <v>0</v>
      </c>
      <c r="AC6909" s="587">
        <f t="shared" si="22101"/>
        <v>0</v>
      </c>
      <c r="AD6909" s="587">
        <f t="shared" si="22101"/>
        <v>0</v>
      </c>
      <c r="AE6909" s="587">
        <f t="shared" si="22101"/>
        <v>0</v>
      </c>
      <c r="AF6909" s="587">
        <f t="shared" si="22101"/>
        <v>0</v>
      </c>
      <c r="AG6909" s="1013">
        <f t="shared" si="22002"/>
        <v>0</v>
      </c>
      <c r="AH6909" s="1013">
        <f t="shared" si="22002"/>
        <v>0</v>
      </c>
      <c r="AI6909" s="1013">
        <f t="shared" si="22002"/>
        <v>0</v>
      </c>
      <c r="AJ6909" s="1013">
        <f t="shared" si="22002"/>
        <v>0</v>
      </c>
      <c r="AK6909" s="1340">
        <f t="shared" si="22027"/>
        <v>0</v>
      </c>
      <c r="AL6909" s="506">
        <f t="shared" si="22003"/>
        <v>0</v>
      </c>
      <c r="AM6909" s="1013">
        <f>IF($Q6909=0,0,SUM(AM6910*$Q6910,AM6911*$Q6911)/SUM($Q6910,$Q6911))</f>
        <v>0</v>
      </c>
      <c r="AN6909" s="1013">
        <f>IF(Q6909=0,0,SUM(AN6910*Q6910,AN6911*Q6911)/SUM(Q6910,Q6911))</f>
        <v>0</v>
      </c>
      <c r="AO6909" s="1013">
        <f>IF(R6909=0,0,SUM(AO6910*R6910,AO6911*R6911)/SUM(R6910,R6911))</f>
        <v>0</v>
      </c>
      <c r="AP6909" s="1013">
        <f>IF(R6909=0,0,SUM(AP6910*R6910,AP6911*R6911)/SUM(R6910,R6911))</f>
        <v>0</v>
      </c>
      <c r="AQ6909" s="587">
        <f>SUM(AQ6910:AQ6911)</f>
        <v>0</v>
      </c>
      <c r="AR6909" s="587">
        <f>SUM(AR6910:AR6911)</f>
        <v>0</v>
      </c>
      <c r="AS6909" s="587">
        <f>SUM(AS6910:AS6911)</f>
        <v>0</v>
      </c>
      <c r="AT6909" s="587">
        <f>SUM(AT6910:AT6911)</f>
        <v>0</v>
      </c>
      <c r="AU6909" s="587">
        <f>SUM(AU6910:AU6911)</f>
        <v>0</v>
      </c>
      <c r="AV6909" s="1013">
        <f t="shared" si="22004"/>
        <v>0</v>
      </c>
      <c r="AW6909" s="1013">
        <f>IF($AM6909*$Q6909=0,0,SUM(AW6910*$AM6910*$Q6910,AW6911*$AM6911*$Q6911)/SUM($AM6910*$Q6910,$AM6911*$Q6911))</f>
        <v>0</v>
      </c>
      <c r="AX6909" s="1013">
        <f>IF($AO6909*$R6909=0,0,SUM(AX6910*$AO6910*$R6910,AX6911*$AO6911*$R6911)/SUM($AO6910*$R6910,$AO6911*$R6911))</f>
        <v>0</v>
      </c>
      <c r="AY6909" s="1013">
        <f>IF(OR(Q6909=0,AND(AY6910=0,AY6911=0)),0,SUM(AY6910*Q6910*AN6910,AY6911*Q6911*AN6911)/SUM(Q6910*AN6910,Q6911*AN6911))</f>
        <v>0</v>
      </c>
      <c r="AZ6909" s="1013">
        <f>IF(R6909=0,0,SUM(AZ6910*R6910*(1-AO6910-AP6910),AZ6911*R6911*(1-AO6911-AP6911))/SUM(R6910*(1-AO6910-AP6910),R6911*(1-AO6911-AP6911)))</f>
        <v>0</v>
      </c>
      <c r="BA6909" s="1013">
        <f>IF(T6909=0,0,SUM(BA6910*T6910,BA6911*T6911)/SUM(T6910,T6911))</f>
        <v>0</v>
      </c>
      <c r="BB6909" s="1013">
        <f t="shared" si="22005"/>
        <v>0</v>
      </c>
      <c r="BC6909" s="1013">
        <f>IF($AM6909*$Q6909=0,0,SUM(BC6910*$AM6910*$Q6910,BC6911*$AM6911*$Q6911)/SUM($AM6910*$Q6910,$AM6911*$Q6911))</f>
        <v>0</v>
      </c>
      <c r="BD6909" s="618">
        <f>IF($AO6909*$R6909=0,0,SUM(BD6910*$AO6910*$R6910,BD6911*$AO6911*$R6911)/SUM($AO6910*$R6910,$AO6911*$R6911))</f>
        <v>0</v>
      </c>
      <c r="BE6909" s="860">
        <f t="shared" ref="BE6909:BF6909" si="22102">SUM(BE6910:BE6911)</f>
        <v>0</v>
      </c>
      <c r="BF6909" s="587">
        <f t="shared" si="22102"/>
        <v>0</v>
      </c>
      <c r="BG6909" s="587">
        <f t="shared" ref="BG6909:BU6909" si="22103">SUM(BG6910:BG6911)</f>
        <v>0</v>
      </c>
      <c r="BH6909" s="587">
        <f t="shared" si="22103"/>
        <v>0</v>
      </c>
      <c r="BI6909" s="587">
        <f t="shared" si="22103"/>
        <v>0</v>
      </c>
      <c r="BJ6909" s="587">
        <f t="shared" si="22103"/>
        <v>0</v>
      </c>
      <c r="BK6909" s="587">
        <f t="shared" si="22103"/>
        <v>0</v>
      </c>
      <c r="BL6909" s="587">
        <f t="shared" si="22103"/>
        <v>0</v>
      </c>
      <c r="BM6909" s="587">
        <f t="shared" si="22103"/>
        <v>0</v>
      </c>
      <c r="BN6909" s="587">
        <f t="shared" si="22103"/>
        <v>0</v>
      </c>
      <c r="BO6909" s="587">
        <f t="shared" si="22103"/>
        <v>0</v>
      </c>
      <c r="BP6909" s="587">
        <f t="shared" si="22103"/>
        <v>0</v>
      </c>
      <c r="BQ6909" s="587">
        <f t="shared" si="22103"/>
        <v>0</v>
      </c>
      <c r="BR6909" s="587">
        <f t="shared" si="22103"/>
        <v>0</v>
      </c>
      <c r="BS6909" s="587">
        <f t="shared" si="22103"/>
        <v>0</v>
      </c>
      <c r="BT6909" s="587">
        <f t="shared" si="22103"/>
        <v>0</v>
      </c>
      <c r="BU6909" s="587">
        <f t="shared" si="22103"/>
        <v>0</v>
      </c>
      <c r="BV6909" s="1243"/>
      <c r="BW6909" s="587">
        <f>SUM(BW6910:BW6911)</f>
        <v>0</v>
      </c>
      <c r="BX6909" s="1243"/>
      <c r="BY6909" s="587">
        <f>SUM(BY6910:BY6911)</f>
        <v>0</v>
      </c>
      <c r="BZ6909" s="1243"/>
      <c r="CA6909" s="587">
        <f t="shared" ref="CA6909:CF6909" si="22104">SUM(CA6910:CA6911)</f>
        <v>0</v>
      </c>
      <c r="CB6909" s="587">
        <f t="shared" si="22104"/>
        <v>0</v>
      </c>
      <c r="CC6909" s="587">
        <f t="shared" si="22104"/>
        <v>0</v>
      </c>
      <c r="CD6909" s="587">
        <f t="shared" si="22104"/>
        <v>0</v>
      </c>
      <c r="CE6909" s="587">
        <f t="shared" si="22104"/>
        <v>0</v>
      </c>
      <c r="CF6909" s="587">
        <f t="shared" si="22104"/>
        <v>0</v>
      </c>
      <c r="CG6909" s="1013">
        <f t="shared" si="22008"/>
        <v>0</v>
      </c>
      <c r="CH6909" s="1013">
        <f t="shared" si="22008"/>
        <v>0</v>
      </c>
      <c r="CI6909" s="1013">
        <f t="shared" si="22008"/>
        <v>0</v>
      </c>
      <c r="CJ6909" s="618">
        <f t="shared" si="22008"/>
        <v>0</v>
      </c>
    </row>
    <row r="6910" spans="1:88" ht="13.5" customHeight="1" x14ac:dyDescent="0.25">
      <c r="A6910" s="34"/>
      <c r="B6910" s="1464">
        <v>6902</v>
      </c>
      <c r="C6910" s="1940" t="s">
        <v>251</v>
      </c>
      <c r="D6910" s="1946">
        <f>Input!$C$15</f>
        <v>0</v>
      </c>
      <c r="E6910" s="1951" t="s">
        <v>145</v>
      </c>
      <c r="F6910" s="1943">
        <v>2022</v>
      </c>
      <c r="G6910" s="1951" t="s">
        <v>280</v>
      </c>
      <c r="H6910" s="1955" t="s">
        <v>289</v>
      </c>
      <c r="I6910" s="1925" t="s">
        <v>37</v>
      </c>
      <c r="J6910" s="1925" t="s">
        <v>288</v>
      </c>
      <c r="K6910" s="1925"/>
      <c r="L6910" s="2323" t="str">
        <f t="shared" si="21875"/>
        <v>Retail Other SME</v>
      </c>
      <c r="M6910" s="1931" t="s">
        <v>288</v>
      </c>
      <c r="N6910" s="2325">
        <f>N3070</f>
        <v>0</v>
      </c>
      <c r="O6910" s="2326">
        <f>O3070</f>
        <v>0</v>
      </c>
      <c r="P6910" s="151">
        <f>SUM(Q6910:R6910)</f>
        <v>0</v>
      </c>
      <c r="Q6910" s="1351">
        <f t="shared" ref="Q6910:R6912" si="22105">BQ4990</f>
        <v>0</v>
      </c>
      <c r="R6910" s="1351">
        <f t="shared" si="22105"/>
        <v>0</v>
      </c>
      <c r="S6910" s="44">
        <f>SUM(T6910:U6910)</f>
        <v>0</v>
      </c>
      <c r="T6910" s="1351">
        <f t="shared" ref="T6910:U6912" si="22106">BT4990</f>
        <v>0</v>
      </c>
      <c r="U6910" s="1351">
        <f t="shared" si="22106"/>
        <v>0</v>
      </c>
      <c r="V6910" s="757"/>
      <c r="W6910" s="1351">
        <f>BW4990</f>
        <v>0</v>
      </c>
      <c r="X6910" s="757"/>
      <c r="Y6910" s="1351">
        <f>BY4990</f>
        <v>0</v>
      </c>
      <c r="Z6910" s="757"/>
      <c r="AA6910" s="1351">
        <f t="shared" ref="AA6910:AA6912" si="22107">CA4990</f>
        <v>0</v>
      </c>
      <c r="AB6910" s="1351">
        <f t="shared" ref="AB6910:AB6912" si="22108">CB4990</f>
        <v>0</v>
      </c>
      <c r="AC6910" s="1351">
        <f t="shared" ref="AC6910:AC6912" si="22109">CC4990</f>
        <v>0</v>
      </c>
      <c r="AD6910" s="1351">
        <f t="shared" ref="AD6910:AD6912" si="22110">CD4990</f>
        <v>0</v>
      </c>
      <c r="AE6910" s="1351">
        <f t="shared" ref="AE6910:AE6912" si="22111">CE4990</f>
        <v>0</v>
      </c>
      <c r="AF6910" s="1351">
        <f t="shared" ref="AF6910:AF6912" si="22112">CF4990</f>
        <v>0</v>
      </c>
      <c r="AG6910" s="1013">
        <f t="shared" si="22002"/>
        <v>0</v>
      </c>
      <c r="AH6910" s="1013">
        <f t="shared" si="22002"/>
        <v>0</v>
      </c>
      <c r="AI6910" s="1013">
        <f t="shared" si="22002"/>
        <v>0</v>
      </c>
      <c r="AJ6910" s="1013">
        <f t="shared" si="22002"/>
        <v>0</v>
      </c>
      <c r="AK6910" s="1340">
        <f t="shared" si="22027"/>
        <v>0</v>
      </c>
      <c r="AL6910" s="506">
        <f t="shared" si="22003"/>
        <v>0</v>
      </c>
      <c r="AM6910" s="661"/>
      <c r="AN6910" s="661"/>
      <c r="AO6910" s="661"/>
      <c r="AP6910" s="661"/>
      <c r="AQ6910" s="1351">
        <f>AP6910*R6910</f>
        <v>0</v>
      </c>
      <c r="AR6910" s="1351">
        <f>AN6910*Q6910</f>
        <v>0</v>
      </c>
      <c r="AS6910" s="1351">
        <f>SUM(AT6910:AU6910)</f>
        <v>0</v>
      </c>
      <c r="AT6910" s="1351">
        <f>AM6910*Q6910</f>
        <v>0</v>
      </c>
      <c r="AU6910" s="1351">
        <f>AO6910*R6910</f>
        <v>0</v>
      </c>
      <c r="AV6910" s="1013">
        <f t="shared" si="22004"/>
        <v>0</v>
      </c>
      <c r="AW6910" s="661"/>
      <c r="AX6910" s="661"/>
      <c r="AY6910" s="661"/>
      <c r="AZ6910" s="661"/>
      <c r="BA6910" s="1193">
        <f>BA4990</f>
        <v>0</v>
      </c>
      <c r="BB6910" s="1013">
        <f t="shared" si="22005"/>
        <v>0</v>
      </c>
      <c r="BC6910" s="661"/>
      <c r="BD6910" s="1153"/>
      <c r="BE6910" s="815">
        <f t="shared" ref="BE6910:BE6912" si="22113">AR6910*AY6910</f>
        <v>0</v>
      </c>
      <c r="BF6910" s="1351">
        <f t="shared" ref="BF6910:BF6912" si="22114">R6910*(1-AP6910-AO6910)*AZ6910</f>
        <v>0</v>
      </c>
      <c r="BG6910" s="1351">
        <f>SUM(BH6910:BI6910)</f>
        <v>0</v>
      </c>
      <c r="BH6910" s="1351">
        <f t="shared" ref="BH6910:BI6912" si="22115">AT6910*AW6910</f>
        <v>0</v>
      </c>
      <c r="BI6910" s="1351">
        <f t="shared" si="22115"/>
        <v>0</v>
      </c>
      <c r="BJ6910" s="1351">
        <f>SUM(BK6910:BL6910)</f>
        <v>0</v>
      </c>
      <c r="BK6910" s="44">
        <f t="shared" ref="BK6910:BL6912" si="22116">BK4990+BH6910</f>
        <v>0</v>
      </c>
      <c r="BL6910" s="44">
        <f t="shared" si="22116"/>
        <v>0</v>
      </c>
      <c r="BM6910" s="44">
        <f>Q6910*(1-AM6910-AN6910)*((5/6*AM6910*AW6910)+(1/6*AM5950*AW5950))</f>
        <v>0</v>
      </c>
      <c r="BN6910" s="1351">
        <f>AQ6910*((5/6*AM6910*AW6910)+(1/6*AM5950*AW5950))</f>
        <v>0</v>
      </c>
      <c r="BO6910" s="44">
        <f t="shared" si="22026"/>
        <v>0</v>
      </c>
      <c r="BP6910" s="1351">
        <f>SUM(BQ6910:BR6910)</f>
        <v>0</v>
      </c>
      <c r="BQ6910" s="1351">
        <f>Q6910-AR6910-AT6910+AQ6910</f>
        <v>0</v>
      </c>
      <c r="BR6910" s="1351">
        <f>R6910+AR6910-AQ6910-AU6910</f>
        <v>0</v>
      </c>
      <c r="BS6910" s="44">
        <f>SUM(BT6910:BU6910)</f>
        <v>0</v>
      </c>
      <c r="BT6910" s="1351">
        <f>T6910</f>
        <v>0</v>
      </c>
      <c r="BU6910" s="1351">
        <f>U6910+AS6910</f>
        <v>0</v>
      </c>
      <c r="BV6910" s="757"/>
      <c r="BW6910" s="1151"/>
      <c r="BX6910" s="757"/>
      <c r="BY6910" s="1151"/>
      <c r="BZ6910" s="757"/>
      <c r="CA6910" s="1151"/>
      <c r="CB6910" s="1351">
        <f>SUM(CC6910,CF6910)</f>
        <v>0</v>
      </c>
      <c r="CC6910" s="1351">
        <f>SUM(CD6910:CE6910)</f>
        <v>0</v>
      </c>
      <c r="CD6910" s="1351">
        <f>BM6910+BN6910</f>
        <v>0</v>
      </c>
      <c r="CE6910" s="1351">
        <f>BE6910+BF6910</f>
        <v>0</v>
      </c>
      <c r="CF6910" s="1351">
        <f>BO6910+BJ6910</f>
        <v>0</v>
      </c>
      <c r="CG6910" s="1013">
        <f t="shared" si="22008"/>
        <v>0</v>
      </c>
      <c r="CH6910" s="1013">
        <f t="shared" si="22008"/>
        <v>0</v>
      </c>
      <c r="CI6910" s="1013">
        <f t="shared" si="22008"/>
        <v>0</v>
      </c>
      <c r="CJ6910" s="618">
        <f t="shared" si="22008"/>
        <v>0</v>
      </c>
    </row>
    <row r="6911" spans="1:88" ht="13.5" customHeight="1" x14ac:dyDescent="0.25">
      <c r="A6911" s="34"/>
      <c r="B6911" s="1464">
        <v>6903</v>
      </c>
      <c r="C6911" s="1940" t="s">
        <v>251</v>
      </c>
      <c r="D6911" s="1946">
        <f>Input!$C$15</f>
        <v>0</v>
      </c>
      <c r="E6911" s="1951" t="s">
        <v>145</v>
      </c>
      <c r="F6911" s="1943">
        <v>2022</v>
      </c>
      <c r="G6911" s="1951" t="s">
        <v>280</v>
      </c>
      <c r="H6911" s="1955" t="s">
        <v>289</v>
      </c>
      <c r="I6911" s="1925" t="s">
        <v>37</v>
      </c>
      <c r="J6911" s="1925" t="s">
        <v>290</v>
      </c>
      <c r="K6911" s="1925"/>
      <c r="L6911" s="2323" t="str">
        <f t="shared" si="21875"/>
        <v>Retail Other Non SME</v>
      </c>
      <c r="M6911" s="1931" t="s">
        <v>290</v>
      </c>
      <c r="N6911" s="2325">
        <f>N3071</f>
        <v>0</v>
      </c>
      <c r="O6911" s="2326">
        <f>O3071</f>
        <v>0</v>
      </c>
      <c r="P6911" s="151">
        <f>SUM(Q6911:R6911)</f>
        <v>0</v>
      </c>
      <c r="Q6911" s="1351">
        <f t="shared" si="22105"/>
        <v>0</v>
      </c>
      <c r="R6911" s="1351">
        <f t="shared" si="22105"/>
        <v>0</v>
      </c>
      <c r="S6911" s="44">
        <f>SUM(T6911:U6911)</f>
        <v>0</v>
      </c>
      <c r="T6911" s="1351">
        <f t="shared" si="22106"/>
        <v>0</v>
      </c>
      <c r="U6911" s="1351">
        <f t="shared" si="22106"/>
        <v>0</v>
      </c>
      <c r="V6911" s="1243"/>
      <c r="W6911" s="1351">
        <f>BW4991</f>
        <v>0</v>
      </c>
      <c r="X6911" s="1243"/>
      <c r="Y6911" s="1351">
        <f>BY4991</f>
        <v>0</v>
      </c>
      <c r="Z6911" s="1243"/>
      <c r="AA6911" s="1351">
        <f t="shared" si="22107"/>
        <v>0</v>
      </c>
      <c r="AB6911" s="1351">
        <f t="shared" si="22108"/>
        <v>0</v>
      </c>
      <c r="AC6911" s="1351">
        <f t="shared" si="22109"/>
        <v>0</v>
      </c>
      <c r="AD6911" s="1351">
        <f t="shared" si="22110"/>
        <v>0</v>
      </c>
      <c r="AE6911" s="1351">
        <f t="shared" si="22111"/>
        <v>0</v>
      </c>
      <c r="AF6911" s="1351">
        <f t="shared" si="22112"/>
        <v>0</v>
      </c>
      <c r="AG6911" s="1013">
        <f t="shared" si="22002"/>
        <v>0</v>
      </c>
      <c r="AH6911" s="1013">
        <f t="shared" si="22002"/>
        <v>0</v>
      </c>
      <c r="AI6911" s="1013">
        <f t="shared" si="22002"/>
        <v>0</v>
      </c>
      <c r="AJ6911" s="1013">
        <f t="shared" si="22002"/>
        <v>0</v>
      </c>
      <c r="AK6911" s="1340">
        <f t="shared" si="22027"/>
        <v>0</v>
      </c>
      <c r="AL6911" s="506">
        <f t="shared" si="22003"/>
        <v>0</v>
      </c>
      <c r="AM6911" s="906"/>
      <c r="AN6911" s="906"/>
      <c r="AO6911" s="906"/>
      <c r="AP6911" s="906"/>
      <c r="AQ6911" s="1351">
        <f>AP6911*R6911</f>
        <v>0</v>
      </c>
      <c r="AR6911" s="1351">
        <f>AN6911*Q6911</f>
        <v>0</v>
      </c>
      <c r="AS6911" s="1351">
        <f>SUM(AT6911:AU6911)</f>
        <v>0</v>
      </c>
      <c r="AT6911" s="1351">
        <f>AM6911*Q6911</f>
        <v>0</v>
      </c>
      <c r="AU6911" s="1351">
        <f>AO6911*R6911</f>
        <v>0</v>
      </c>
      <c r="AV6911" s="1013">
        <f t="shared" si="22004"/>
        <v>0</v>
      </c>
      <c r="AW6911" s="906"/>
      <c r="AX6911" s="906"/>
      <c r="AY6911" s="906"/>
      <c r="AZ6911" s="906"/>
      <c r="BA6911" s="1193">
        <f>BA4991</f>
        <v>0</v>
      </c>
      <c r="BB6911" s="1013">
        <f t="shared" si="22005"/>
        <v>0</v>
      </c>
      <c r="BC6911" s="906"/>
      <c r="BD6911" s="131"/>
      <c r="BE6911" s="815">
        <f t="shared" si="22113"/>
        <v>0</v>
      </c>
      <c r="BF6911" s="1351">
        <f t="shared" si="22114"/>
        <v>0</v>
      </c>
      <c r="BG6911" s="1351">
        <f>SUM(BH6911:BI6911)</f>
        <v>0</v>
      </c>
      <c r="BH6911" s="1351">
        <f t="shared" si="22115"/>
        <v>0</v>
      </c>
      <c r="BI6911" s="1351">
        <f t="shared" si="22115"/>
        <v>0</v>
      </c>
      <c r="BJ6911" s="1351">
        <f>SUM(BK6911:BL6911)</f>
        <v>0</v>
      </c>
      <c r="BK6911" s="44">
        <f t="shared" si="22116"/>
        <v>0</v>
      </c>
      <c r="BL6911" s="44">
        <f t="shared" si="22116"/>
        <v>0</v>
      </c>
      <c r="BM6911" s="44">
        <f>Q6911*(1-AM6911-AN6911)*((5/6*AM6911*AW6911)+(1/6*AM5951*AW5951))</f>
        <v>0</v>
      </c>
      <c r="BN6911" s="1351">
        <f>AQ6911*((5/6*AM6911*AW6911)+(1/6*AM5951*AW5951))</f>
        <v>0</v>
      </c>
      <c r="BO6911" s="44">
        <f t="shared" si="22026"/>
        <v>0</v>
      </c>
      <c r="BP6911" s="1351">
        <f>SUM(BQ6911:BR6911)</f>
        <v>0</v>
      </c>
      <c r="BQ6911" s="1351">
        <f>Q6911-AR6911-AT6911+AQ6911</f>
        <v>0</v>
      </c>
      <c r="BR6911" s="1351">
        <f>R6911+AR6911-AQ6911-AU6911</f>
        <v>0</v>
      </c>
      <c r="BS6911" s="44">
        <f>SUM(BT6911:BU6911)</f>
        <v>0</v>
      </c>
      <c r="BT6911" s="1351">
        <f>T6911</f>
        <v>0</v>
      </c>
      <c r="BU6911" s="1351">
        <f>U6911+AS6911</f>
        <v>0</v>
      </c>
      <c r="BV6911" s="1243"/>
      <c r="BW6911" s="1150"/>
      <c r="BX6911" s="1243"/>
      <c r="BY6911" s="1150"/>
      <c r="BZ6911" s="1243"/>
      <c r="CA6911" s="1150"/>
      <c r="CB6911" s="1351">
        <f>SUM(CC6911,CF6911)</f>
        <v>0</v>
      </c>
      <c r="CC6911" s="1351">
        <f>SUM(CD6911:CE6911)</f>
        <v>0</v>
      </c>
      <c r="CD6911" s="1351">
        <f>BM6911+BN6911</f>
        <v>0</v>
      </c>
      <c r="CE6911" s="1351">
        <f>BE6911+BF6911</f>
        <v>0</v>
      </c>
      <c r="CF6911" s="1351">
        <f>BO6911+BJ6911</f>
        <v>0</v>
      </c>
      <c r="CG6911" s="1013">
        <f t="shared" si="22008"/>
        <v>0</v>
      </c>
      <c r="CH6911" s="1013">
        <f t="shared" si="22008"/>
        <v>0</v>
      </c>
      <c r="CI6911" s="1013">
        <f t="shared" si="22008"/>
        <v>0</v>
      </c>
      <c r="CJ6911" s="618">
        <f t="shared" si="22008"/>
        <v>0</v>
      </c>
    </row>
    <row r="6912" spans="1:88" ht="13.5" customHeight="1" x14ac:dyDescent="0.25">
      <c r="A6912" s="34"/>
      <c r="B6912" s="1464">
        <v>6904</v>
      </c>
      <c r="C6912" s="1940" t="s">
        <v>251</v>
      </c>
      <c r="D6912" s="1946">
        <f>Input!$C$15</f>
        <v>0</v>
      </c>
      <c r="E6912" s="1951" t="s">
        <v>145</v>
      </c>
      <c r="F6912" s="1943">
        <v>2022</v>
      </c>
      <c r="G6912" s="1951" t="s">
        <v>280</v>
      </c>
      <c r="H6912" s="1955" t="s">
        <v>23</v>
      </c>
      <c r="I6912" s="1925"/>
      <c r="J6912" s="1925"/>
      <c r="K6912" s="1925"/>
      <c r="L6912" s="2323" t="str">
        <f t="shared" si="21875"/>
        <v>Equity</v>
      </c>
      <c r="M6912" s="1929" t="s">
        <v>23</v>
      </c>
      <c r="N6912" s="1935"/>
      <c r="O6912" s="1936"/>
      <c r="P6912" s="151">
        <f>SUM(Q6912:R6912)</f>
        <v>0</v>
      </c>
      <c r="Q6912" s="1351">
        <f t="shared" si="22105"/>
        <v>0</v>
      </c>
      <c r="R6912" s="1351">
        <f t="shared" si="22105"/>
        <v>0</v>
      </c>
      <c r="S6912" s="44">
        <f>SUM(T6912:U6912)</f>
        <v>0</v>
      </c>
      <c r="T6912" s="1351">
        <f t="shared" si="22106"/>
        <v>0</v>
      </c>
      <c r="U6912" s="1351">
        <f t="shared" si="22106"/>
        <v>0</v>
      </c>
      <c r="V6912" s="1243"/>
      <c r="W6912" s="1351">
        <f>BW4992</f>
        <v>0</v>
      </c>
      <c r="X6912" s="1243"/>
      <c r="Y6912" s="1351">
        <f>BY4992</f>
        <v>0</v>
      </c>
      <c r="Z6912" s="1243"/>
      <c r="AA6912" s="1351">
        <f t="shared" si="22107"/>
        <v>0</v>
      </c>
      <c r="AB6912" s="1351">
        <f t="shared" si="22108"/>
        <v>0</v>
      </c>
      <c r="AC6912" s="1351">
        <f t="shared" si="22109"/>
        <v>0</v>
      </c>
      <c r="AD6912" s="1351">
        <f t="shared" si="22110"/>
        <v>0</v>
      </c>
      <c r="AE6912" s="1351">
        <f t="shared" si="22111"/>
        <v>0</v>
      </c>
      <c r="AF6912" s="1351">
        <f t="shared" si="22112"/>
        <v>0</v>
      </c>
      <c r="AG6912" s="1013">
        <f t="shared" si="22002"/>
        <v>0</v>
      </c>
      <c r="AH6912" s="1013">
        <f t="shared" si="22002"/>
        <v>0</v>
      </c>
      <c r="AI6912" s="1013">
        <f t="shared" si="22002"/>
        <v>0</v>
      </c>
      <c r="AJ6912" s="1013">
        <f t="shared" si="22002"/>
        <v>0</v>
      </c>
      <c r="AK6912" s="1340">
        <f t="shared" si="22027"/>
        <v>0</v>
      </c>
      <c r="AL6912" s="506">
        <f t="shared" si="22003"/>
        <v>0</v>
      </c>
      <c r="AM6912" s="906"/>
      <c r="AN6912" s="906"/>
      <c r="AO6912" s="906"/>
      <c r="AP6912" s="906"/>
      <c r="AQ6912" s="1351">
        <f>AP6912*R6912</f>
        <v>0</v>
      </c>
      <c r="AR6912" s="1351">
        <f>AN6912*Q6912</f>
        <v>0</v>
      </c>
      <c r="AS6912" s="1351">
        <f>SUM(AT6912:AU6912)</f>
        <v>0</v>
      </c>
      <c r="AT6912" s="1351">
        <f>AM6912*Q6912</f>
        <v>0</v>
      </c>
      <c r="AU6912" s="1351">
        <f>AO6912*R6912</f>
        <v>0</v>
      </c>
      <c r="AV6912" s="1013">
        <f t="shared" si="22004"/>
        <v>0</v>
      </c>
      <c r="AW6912" s="906"/>
      <c r="AX6912" s="906"/>
      <c r="AY6912" s="906"/>
      <c r="AZ6912" s="906"/>
      <c r="BA6912" s="1193">
        <f>BA4992</f>
        <v>0</v>
      </c>
      <c r="BB6912" s="1013">
        <f t="shared" si="22005"/>
        <v>0</v>
      </c>
      <c r="BC6912" s="906"/>
      <c r="BD6912" s="131"/>
      <c r="BE6912" s="815">
        <f t="shared" si="22113"/>
        <v>0</v>
      </c>
      <c r="BF6912" s="1351">
        <f t="shared" si="22114"/>
        <v>0</v>
      </c>
      <c r="BG6912" s="1351">
        <f>SUM(BH6912:BI6912)</f>
        <v>0</v>
      </c>
      <c r="BH6912" s="1351">
        <f t="shared" si="22115"/>
        <v>0</v>
      </c>
      <c r="BI6912" s="1351">
        <f t="shared" si="22115"/>
        <v>0</v>
      </c>
      <c r="BJ6912" s="1351">
        <f>SUM(BK6912:BL6912)</f>
        <v>0</v>
      </c>
      <c r="BK6912" s="44">
        <f t="shared" si="22116"/>
        <v>0</v>
      </c>
      <c r="BL6912" s="44">
        <f t="shared" si="22116"/>
        <v>0</v>
      </c>
      <c r="BM6912" s="44">
        <f>Q6912*(1-AM6912-AN6912)*((5/6*AM6912*AW6912)+(1/6*AM5952*AW5952))</f>
        <v>0</v>
      </c>
      <c r="BN6912" s="1351">
        <f>AQ6912*((5/6*AM6912*AW6912)+(1/6*AM5952*AW5952))</f>
        <v>0</v>
      </c>
      <c r="BO6912" s="44">
        <f t="shared" si="22026"/>
        <v>0</v>
      </c>
      <c r="BP6912" s="1351">
        <f>SUM(BQ6912:BR6912)</f>
        <v>0</v>
      </c>
      <c r="BQ6912" s="1351">
        <f>Q6912-AR6912-AT6912+AQ6912</f>
        <v>0</v>
      </c>
      <c r="BR6912" s="1351">
        <f>R6912+AR6912-AQ6912-AU6912</f>
        <v>0</v>
      </c>
      <c r="BS6912" s="44">
        <f>SUM(BT6912:BU6912)</f>
        <v>0</v>
      </c>
      <c r="BT6912" s="1351">
        <f>T6912</f>
        <v>0</v>
      </c>
      <c r="BU6912" s="1351">
        <f>U6912+AS6912</f>
        <v>0</v>
      </c>
      <c r="BV6912" s="1243"/>
      <c r="BW6912" s="1150"/>
      <c r="BX6912" s="1243"/>
      <c r="BY6912" s="1150"/>
      <c r="BZ6912" s="1243"/>
      <c r="CA6912" s="1150"/>
      <c r="CB6912" s="1351">
        <f>SUM(CC6912,CF6912)</f>
        <v>0</v>
      </c>
      <c r="CC6912" s="1351">
        <f>SUM(CD6912:CE6912)</f>
        <v>0</v>
      </c>
      <c r="CD6912" s="1351">
        <f>BM6912+BN6912</f>
        <v>0</v>
      </c>
      <c r="CE6912" s="1351">
        <f>BE6912+BF6912</f>
        <v>0</v>
      </c>
      <c r="CF6912" s="1351">
        <f>BO6912+BJ6912</f>
        <v>0</v>
      </c>
      <c r="CG6912" s="1013">
        <f t="shared" si="22008"/>
        <v>0</v>
      </c>
      <c r="CH6912" s="1013">
        <f t="shared" si="22008"/>
        <v>0</v>
      </c>
      <c r="CI6912" s="1013">
        <f t="shared" si="22008"/>
        <v>0</v>
      </c>
      <c r="CJ6912" s="618">
        <f t="shared" si="22008"/>
        <v>0</v>
      </c>
    </row>
    <row r="6913" spans="1:88" ht="13.5" customHeight="1" x14ac:dyDescent="0.25">
      <c r="A6913" s="34"/>
      <c r="B6913" s="1464">
        <v>6905</v>
      </c>
      <c r="C6913" s="1940" t="s">
        <v>251</v>
      </c>
      <c r="D6913" s="1946">
        <f>Input!$C$15</f>
        <v>0</v>
      </c>
      <c r="E6913" s="1951" t="s">
        <v>145</v>
      </c>
      <c r="F6913" s="1943">
        <v>2022</v>
      </c>
      <c r="G6913" s="1951" t="s">
        <v>280</v>
      </c>
      <c r="H6913" s="1955" t="s">
        <v>292</v>
      </c>
      <c r="I6913" s="1925"/>
      <c r="J6913" s="1925"/>
      <c r="K6913" s="1925"/>
      <c r="L6913" s="2323" t="str">
        <f t="shared" si="21875"/>
        <v>Securitisation</v>
      </c>
      <c r="M6913" s="1929" t="s">
        <v>292</v>
      </c>
      <c r="N6913" s="1935"/>
      <c r="O6913" s="1936"/>
      <c r="P6913" s="1286"/>
      <c r="Q6913" s="497"/>
      <c r="R6913" s="497"/>
      <c r="S6913" s="497"/>
      <c r="T6913" s="497"/>
      <c r="U6913" s="497"/>
      <c r="V6913" s="497"/>
      <c r="W6913" s="497"/>
      <c r="X6913" s="497"/>
      <c r="Y6913" s="497"/>
      <c r="Z6913" s="497"/>
      <c r="AA6913" s="497"/>
      <c r="AB6913" s="497"/>
      <c r="AC6913" s="497"/>
      <c r="AD6913" s="497"/>
      <c r="AE6913" s="497"/>
      <c r="AF6913" s="497"/>
      <c r="AG6913" s="607"/>
      <c r="AH6913" s="607"/>
      <c r="AI6913" s="607"/>
      <c r="AJ6913" s="607"/>
      <c r="AK6913" s="930"/>
      <c r="AL6913" s="744"/>
      <c r="AM6913" s="607"/>
      <c r="AN6913" s="607"/>
      <c r="AO6913" s="607"/>
      <c r="AP6913" s="607"/>
      <c r="AQ6913" s="497"/>
      <c r="AR6913" s="497"/>
      <c r="AS6913" s="497"/>
      <c r="AT6913" s="497"/>
      <c r="AU6913" s="497"/>
      <c r="AV6913" s="607"/>
      <c r="AW6913" s="607"/>
      <c r="AX6913" s="607"/>
      <c r="AY6913" s="607"/>
      <c r="AZ6913" s="607"/>
      <c r="BA6913" s="607"/>
      <c r="BB6913" s="607"/>
      <c r="BC6913" s="607"/>
      <c r="BD6913" s="1100"/>
      <c r="BE6913" s="735"/>
      <c r="BF6913" s="497"/>
      <c r="BG6913" s="497"/>
      <c r="BH6913" s="497"/>
      <c r="BI6913" s="497"/>
      <c r="BJ6913" s="497"/>
      <c r="BK6913" s="497"/>
      <c r="BL6913" s="497"/>
      <c r="BM6913" s="497"/>
      <c r="BN6913" s="497"/>
      <c r="BO6913" s="497"/>
      <c r="BP6913" s="497"/>
      <c r="BQ6913" s="497"/>
      <c r="BR6913" s="497"/>
      <c r="BS6913" s="497"/>
      <c r="BT6913" s="497"/>
      <c r="BU6913" s="497"/>
      <c r="BV6913" s="497"/>
      <c r="BW6913" s="497"/>
      <c r="BX6913" s="497"/>
      <c r="BY6913" s="497"/>
      <c r="BZ6913" s="497"/>
      <c r="CA6913" s="497"/>
      <c r="CB6913" s="497"/>
      <c r="CC6913" s="497"/>
      <c r="CD6913" s="497"/>
      <c r="CE6913" s="497"/>
      <c r="CF6913" s="497"/>
      <c r="CG6913" s="607"/>
      <c r="CH6913" s="607"/>
      <c r="CI6913" s="607"/>
      <c r="CJ6913" s="1100"/>
    </row>
    <row r="6914" spans="1:88" ht="13.5" customHeight="1" x14ac:dyDescent="0.25">
      <c r="A6914" s="34"/>
      <c r="B6914" s="1464">
        <v>6906</v>
      </c>
      <c r="C6914" s="1940" t="s">
        <v>251</v>
      </c>
      <c r="D6914" s="1946">
        <f>Input!$C$15</f>
        <v>0</v>
      </c>
      <c r="E6914" s="1951" t="s">
        <v>145</v>
      </c>
      <c r="F6914" s="1943">
        <v>2022</v>
      </c>
      <c r="G6914" s="1951" t="s">
        <v>280</v>
      </c>
      <c r="H6914" s="1955" t="s">
        <v>293</v>
      </c>
      <c r="I6914" s="1925"/>
      <c r="J6914" s="1925"/>
      <c r="K6914" s="1925"/>
      <c r="L6914" s="2323" t="str">
        <f t="shared" si="21875"/>
        <v>Other non-credit obligation assets</v>
      </c>
      <c r="M6914" s="1929" t="s">
        <v>293</v>
      </c>
      <c r="N6914" s="1935"/>
      <c r="O6914" s="1936"/>
      <c r="P6914" s="151">
        <f>SUM(Q6914:R6914)</f>
        <v>0</v>
      </c>
      <c r="Q6914" s="1351">
        <f>BQ4994</f>
        <v>0</v>
      </c>
      <c r="R6914" s="1351">
        <f>BR4994</f>
        <v>0</v>
      </c>
      <c r="S6914" s="44">
        <f>SUM(T6914:U6914)</f>
        <v>0</v>
      </c>
      <c r="T6914" s="1351">
        <f>BT4994</f>
        <v>0</v>
      </c>
      <c r="U6914" s="1351">
        <f>BU4994</f>
        <v>0</v>
      </c>
      <c r="V6914" s="1243"/>
      <c r="W6914" s="1351">
        <f>BW4994</f>
        <v>0</v>
      </c>
      <c r="X6914" s="1243"/>
      <c r="Y6914" s="1351">
        <f>BY4994</f>
        <v>0</v>
      </c>
      <c r="Z6914" s="1243"/>
      <c r="AA6914" s="1351">
        <f t="shared" ref="AA6914" si="22117">CA4994</f>
        <v>0</v>
      </c>
      <c r="AB6914" s="1351">
        <f t="shared" ref="AB6914" si="22118">CB4994</f>
        <v>0</v>
      </c>
      <c r="AC6914" s="1351">
        <f t="shared" ref="AC6914" si="22119">CC4994</f>
        <v>0</v>
      </c>
      <c r="AD6914" s="1351">
        <f t="shared" ref="AD6914" si="22120">CD4994</f>
        <v>0</v>
      </c>
      <c r="AE6914" s="1351">
        <f t="shared" ref="AE6914" si="22121">CE4994</f>
        <v>0</v>
      </c>
      <c r="AF6914" s="1351">
        <f t="shared" ref="AF6914" si="22122">CF4994</f>
        <v>0</v>
      </c>
      <c r="AG6914" s="1013">
        <f t="shared" ref="AG6914:AJ6939" si="22123">IF(P6914=0,0,AC6914/P6914)</f>
        <v>0</v>
      </c>
      <c r="AH6914" s="1013">
        <f t="shared" si="22123"/>
        <v>0</v>
      </c>
      <c r="AI6914" s="1013">
        <f t="shared" si="22123"/>
        <v>0</v>
      </c>
      <c r="AJ6914" s="1013">
        <f>IF(S6914=0,0,AF6914/S6914)</f>
        <v>0</v>
      </c>
      <c r="AK6914" s="1340">
        <f>AK4994</f>
        <v>0</v>
      </c>
      <c r="AL6914" s="506">
        <f t="shared" ref="AL6914:AL6939" si="22124">IF(P6914=0,0,AS6914/P6914)</f>
        <v>0</v>
      </c>
      <c r="AM6914" s="906"/>
      <c r="AN6914" s="906"/>
      <c r="AO6914" s="906"/>
      <c r="AP6914" s="906"/>
      <c r="AQ6914" s="1351">
        <f>AP6914*R6914</f>
        <v>0</v>
      </c>
      <c r="AR6914" s="1351">
        <f>AN6914*Q6914</f>
        <v>0</v>
      </c>
      <c r="AS6914" s="1351">
        <f>SUM(AT6914:AU6914)</f>
        <v>0</v>
      </c>
      <c r="AT6914" s="1351">
        <f>AM6914*Q6914</f>
        <v>0</v>
      </c>
      <c r="AU6914" s="1351">
        <f>AO6914*R6914</f>
        <v>0</v>
      </c>
      <c r="AV6914" s="1013">
        <f t="shared" ref="AV6914:AV6939" si="22125">IF($AL6914*$P6914=0,0,(AW6914*$AM6914*$Q6914+AX6914*$AO6914*$R6914)/($AM6914*$Q6914+$AO6914*$R6914))</f>
        <v>0</v>
      </c>
      <c r="AW6914" s="906"/>
      <c r="AX6914" s="906"/>
      <c r="AY6914" s="906"/>
      <c r="AZ6914" s="906"/>
      <c r="BA6914" s="1193">
        <f>BA4994</f>
        <v>0</v>
      </c>
      <c r="BB6914" s="1013">
        <f t="shared" ref="BB6914:BB6939" si="22126">IF($AL6914*$P6914=0,0,(BC6914*$AM6914*$Q6914+BD6914*$AO6914*$R6914)/($AM6914*$Q6914+$AO6914*$R6914))</f>
        <v>0</v>
      </c>
      <c r="BC6914" s="906"/>
      <c r="BD6914" s="131"/>
      <c r="BE6914" s="815">
        <f t="shared" ref="BE6914" si="22127">AR6914*AY6914</f>
        <v>0</v>
      </c>
      <c r="BF6914" s="1351">
        <f t="shared" ref="BF6914" si="22128">R6914*(1-AP6914-AO6914)*AZ6914</f>
        <v>0</v>
      </c>
      <c r="BG6914" s="1351">
        <f>SUM(BH6914:BI6914)</f>
        <v>0</v>
      </c>
      <c r="BH6914" s="1351">
        <f>AT6914*AW6914</f>
        <v>0</v>
      </c>
      <c r="BI6914" s="1351">
        <f>AU6914*AX6914</f>
        <v>0</v>
      </c>
      <c r="BJ6914" s="1351">
        <f>SUM(BK6914:BL6914)</f>
        <v>0</v>
      </c>
      <c r="BK6914" s="44">
        <f>BK4994+BH6914</f>
        <v>0</v>
      </c>
      <c r="BL6914" s="44">
        <f>BL4994+BI6914</f>
        <v>0</v>
      </c>
      <c r="BM6914" s="44">
        <f>Q6914*(1-AM6914-AN6914)*((5/6*AM6914*AW6914)+(1/6*AM5954*AW5954))</f>
        <v>0</v>
      </c>
      <c r="BN6914" s="1351">
        <f>AQ6914*((5/6*AM6914*AW6914)+(1/6*AM5954*AW5954))</f>
        <v>0</v>
      </c>
      <c r="BO6914" s="44">
        <f>MAX(T6914*BA6914,BO4994)</f>
        <v>0</v>
      </c>
      <c r="BP6914" s="1351">
        <f>SUM(BQ6914:BR6914)</f>
        <v>0</v>
      </c>
      <c r="BQ6914" s="1351">
        <f>Q6914-AR6914-AT6914+AQ6914</f>
        <v>0</v>
      </c>
      <c r="BR6914" s="1351">
        <f>R6914+AR6914-AQ6914-AU6914</f>
        <v>0</v>
      </c>
      <c r="BS6914" s="44">
        <f>SUM(BT6914:BU6914)</f>
        <v>0</v>
      </c>
      <c r="BT6914" s="1351">
        <f>T6914</f>
        <v>0</v>
      </c>
      <c r="BU6914" s="1351">
        <f>U6914+AS6914</f>
        <v>0</v>
      </c>
      <c r="BV6914" s="1243"/>
      <c r="BW6914" s="1150"/>
      <c r="BX6914" s="1243"/>
      <c r="BY6914" s="1150"/>
      <c r="BZ6914" s="1243"/>
      <c r="CA6914" s="1150"/>
      <c r="CB6914" s="1351">
        <f>SUM(CC6914,CF6914)</f>
        <v>0</v>
      </c>
      <c r="CC6914" s="1351">
        <f>SUM(CD6914:CE6914)</f>
        <v>0</v>
      </c>
      <c r="CD6914" s="1351">
        <f>BM6914+BN6914</f>
        <v>0</v>
      </c>
      <c r="CE6914" s="1351">
        <f>BE6914+BF6914</f>
        <v>0</v>
      </c>
      <c r="CF6914" s="1351">
        <f>BO6914+BJ6914</f>
        <v>0</v>
      </c>
      <c r="CG6914" s="1013">
        <f t="shared" ref="CG6914:CJ6939" si="22129">IFERROR(CC6914/BP6914,0)</f>
        <v>0</v>
      </c>
      <c r="CH6914" s="1013">
        <f t="shared" si="22129"/>
        <v>0</v>
      </c>
      <c r="CI6914" s="1013">
        <f t="shared" si="22129"/>
        <v>0</v>
      </c>
      <c r="CJ6914" s="618">
        <f t="shared" si="22129"/>
        <v>0</v>
      </c>
    </row>
    <row r="6915" spans="1:88" ht="13.5" customHeight="1" thickBot="1" x14ac:dyDescent="0.3">
      <c r="A6915" s="34"/>
      <c r="B6915" s="1464">
        <v>6907</v>
      </c>
      <c r="C6915" s="1941" t="s">
        <v>283</v>
      </c>
      <c r="D6915" s="1947">
        <f>Input!$C$15</f>
        <v>0</v>
      </c>
      <c r="E6915" s="1951" t="s">
        <v>145</v>
      </c>
      <c r="F6915" s="1944">
        <v>2022</v>
      </c>
      <c r="G6915" s="1478" t="s">
        <v>280</v>
      </c>
      <c r="H6915" s="1956" t="s">
        <v>294</v>
      </c>
      <c r="I6915" s="1926"/>
      <c r="J6915" s="1926"/>
      <c r="K6915" s="1926"/>
      <c r="L6915" s="2323" t="str">
        <f t="shared" si="21875"/>
        <v>TOTAL</v>
      </c>
      <c r="M6915" s="1929" t="s">
        <v>294</v>
      </c>
      <c r="N6915" s="1937"/>
      <c r="O6915" s="1474"/>
      <c r="P6915" s="916">
        <f t="shared" ref="P6915:U6915" si="22130">SUM(P6914,P6912,P6902,P6892,P6891,P6890,P6889)</f>
        <v>0</v>
      </c>
      <c r="Q6915" s="950">
        <f t="shared" si="22130"/>
        <v>0</v>
      </c>
      <c r="R6915" s="950">
        <f t="shared" si="22130"/>
        <v>0</v>
      </c>
      <c r="S6915" s="950">
        <f t="shared" si="22130"/>
        <v>0</v>
      </c>
      <c r="T6915" s="950">
        <f t="shared" si="22130"/>
        <v>0</v>
      </c>
      <c r="U6915" s="950">
        <f t="shared" si="22130"/>
        <v>0</v>
      </c>
      <c r="V6915" s="608"/>
      <c r="W6915" s="950">
        <f>SUM(W6914,W6912,W6902,W6892,W6891,W6890,W6889)</f>
        <v>0</v>
      </c>
      <c r="X6915" s="608"/>
      <c r="Y6915" s="950">
        <f>SUM(Y6914,Y6912,Y6902,Y6892,Y6891,Y6890,Y6889)</f>
        <v>0</v>
      </c>
      <c r="Z6915" s="608"/>
      <c r="AA6915" s="950">
        <f t="shared" ref="AA6915:AF6915" si="22131">SUM(AA6914,AA6912,AA6902,AA6892,AA6891,AA6890,AA6889)</f>
        <v>0</v>
      </c>
      <c r="AB6915" s="950">
        <f t="shared" si="22131"/>
        <v>0</v>
      </c>
      <c r="AC6915" s="950">
        <f t="shared" si="22131"/>
        <v>0</v>
      </c>
      <c r="AD6915" s="950">
        <f t="shared" si="22131"/>
        <v>0</v>
      </c>
      <c r="AE6915" s="950">
        <f t="shared" si="22131"/>
        <v>0</v>
      </c>
      <c r="AF6915" s="950">
        <f t="shared" si="22131"/>
        <v>0</v>
      </c>
      <c r="AG6915" s="851">
        <f t="shared" si="22123"/>
        <v>0</v>
      </c>
      <c r="AH6915" s="851">
        <f t="shared" si="22123"/>
        <v>0</v>
      </c>
      <c r="AI6915" s="851">
        <f t="shared" si="22123"/>
        <v>0</v>
      </c>
      <c r="AJ6915" s="851">
        <f>IF(S6915=0,0,AF6915/S6915)</f>
        <v>0</v>
      </c>
      <c r="AK6915" s="1003">
        <f>AK4995</f>
        <v>0</v>
      </c>
      <c r="AL6915" s="528">
        <f t="shared" si="22124"/>
        <v>0</v>
      </c>
      <c r="AM6915" s="851">
        <f>IF($Q6915=0,0,SUM(AM6914*$Q6914,AM6912*$Q6912,AM6902*$Q6902,AM6892*$Q6892,AM6891*$Q6891,AM6890*$Q6890)/SUM($Q6914,$Q6912,$Q6902,$Q6892,$Q6891,$Q6890))</f>
        <v>0</v>
      </c>
      <c r="AN6915" s="851">
        <f>IF($Q6915=0,0,SUM(AN6914*$Q6914,AN6912*$Q6912,AN6902*$Q6902,AN6892*$Q6892,AN6891*$Q6891,AN6890*$Q6890)/SUM($Q6914,$Q6912,$Q6902,$Q6892,$Q6891,$Q6890))</f>
        <v>0</v>
      </c>
      <c r="AO6915" s="851">
        <f>IF($R6915=0,0,SUM(AO6914*$R6914,AO6912*$R6912,AO6902*$R6902,AO6892*$R6892,AO6891*$R6891,AO6890*$R6890)/SUM($R6914,$R6912,$R6902,$R6892,$R6891,$R6890))</f>
        <v>0</v>
      </c>
      <c r="AP6915" s="851">
        <f>IF($R6915=0,0,SUM(AP6914*$R6914,AP6912*$R6912,AP6902*$R6902,AP6892*$R6892,AP6891*$R6891,AP6890*$R6890)/SUM($R6914,$R6912,$R6902,$R6892,$R6891,$R6890))</f>
        <v>0</v>
      </c>
      <c r="AQ6915" s="950">
        <f>SUM(AQ6914,AQ6912,AQ6902,AQ6892,AQ6891,AQ6890,AQ6889)</f>
        <v>0</v>
      </c>
      <c r="AR6915" s="950">
        <f>SUM(AR6914,AR6912,AR6902,AR6892,AR6891,AR6890,AR6889)</f>
        <v>0</v>
      </c>
      <c r="AS6915" s="1225">
        <f>SUM(AS6914,AS6912,AS6902,AS6892,AS6891,AS6890,AS6889)</f>
        <v>0</v>
      </c>
      <c r="AT6915" s="950">
        <f>SUM(AT6914,AT6912,AT6902,AT6892,AT6891,AT6890,AT6889)</f>
        <v>0</v>
      </c>
      <c r="AU6915" s="950">
        <f>SUM(AU6914,AU6912,AU6902,AU6892,AU6891,AU6890,AU6889)</f>
        <v>0</v>
      </c>
      <c r="AV6915" s="851">
        <f t="shared" si="22125"/>
        <v>0</v>
      </c>
      <c r="AW6915" s="851">
        <f>IF($AM6915*$Q6915=0,0,SUM(AW6914*$AM6914*$Q6914,AW6912*$AM6912*$Q6912,AW6902*$AM6902*$Q6902,AW6892*$AM6892*$Q6892,AW6891*$AM6891*$Q6891,AW6890*$AM6890*$Q6890)/SUM($AM6914*$Q6914,$AM6912*$Q6912,$AM6902*$Q6902,$AM6892*$Q6892,$AM6891*$Q6891,$AM6890*$Q6890))</f>
        <v>0</v>
      </c>
      <c r="AX6915" s="851">
        <f>IF($AO6915*$R6915=0,0,SUM(AX6914*$AO6914*$R6914,AX6912*$AO6912*$R6912,AX6902*$AO6902*$R6902,AX6892*$AO6892*$R6892,AX6891*$AO6891*$R6891,AX6890*$AO6890*$R6890)/SUM($AO6914*$R6914,$AO6912*$R6912,$AO6902*$R6902,$AO6892*$R6892,$AO6891*$R6891,$AO6890*$R6890))</f>
        <v>0</v>
      </c>
      <c r="AY6915" s="851">
        <f>IF(OR(Q6915=0,AND(AY6914=0,AY6912=0,AY6902=0,AY6892=0,AY6891=0,AY6890=0,AY6889=0)),0,SUM(AY6914*Q6914*AN6914,AY6912*Q6912*AN6912,AY6902*Q6902*AN6902,AY6892*Q6892*AN6892,AY6891*Q6891*AN6891,AY6890*Q6890*AN6890)/SUM(Q6914*AN6914,Q6912*AN6912,Q6902*AN6902,Q6892*AN6892,Q6891*AN6891,Q6890*AN6890))</f>
        <v>0</v>
      </c>
      <c r="AZ6915" s="851">
        <f>IF(R6915=0,0,SUM(AZ6914*R6914*(1-AO6914-AP6914),AZ6912*R6912*(1-AO6912-AP6912),AZ6902*R6902*(1-AO6902-AP6902),AZ6892*R6892*(1-AO6892-AP6892),AZ6891*R6891*(1-AO6891-AP6891),AZ6890*R6890*(1-AO6890-AP6890))/SUM(R6914*(1-AO6914-AP6914),R6912*(1-AO6912-AP6912),R6902*(1-AO6902-AP6902),R6892*(1-AO6892-AP6892),R6891*(1-AO6891-AP6891),R6890*(1-AO6890-AP6890)))</f>
        <v>0</v>
      </c>
      <c r="BA6915" s="851">
        <f>IF(T6915=0,0,SUM(BA6914*T6914,BA6912*T6912,BA6902*T6902,BA6892*T6892,BA6891*T6891,BA6890*T6890)/SUM(T6914,T6912,T6902,T6892,T6891,T6890))</f>
        <v>0</v>
      </c>
      <c r="BB6915" s="851">
        <f t="shared" si="22126"/>
        <v>0</v>
      </c>
      <c r="BC6915" s="851">
        <f>IF($AM6915*$Q6915=0,0,SUM(BC6914*$AM6914*$Q6914,BC6912*$AM6912*$Q6912,BC6902*$AM6902*$Q6902,BC6892*$AM6892*$Q6892,BC6891*$AM6891*$Q6891,BC6890*$AM6890*$Q6890)/SUM($AM6914*$Q6914,$AM6912*$Q6912,$AM6902*$Q6902,$AM6892*$Q6892,$AM6891*$Q6891,$AM6890*$Q6890))</f>
        <v>0</v>
      </c>
      <c r="BD6915" s="1355">
        <f>IF($AO6915*$R6915=0,0,SUM(BD6914*$AO6914*$R6914,BD6912*$AO6912*$R6912,BD6902*$AO6902*$R6902,BD6892*$AO6892*$R6892,BD6891*$AO6891*$R6891,BD6890*$AO6890*$R6890)/SUM($AO6914*$R6914,$AO6912*$R6912,$AO6902*$R6902,$AO6892*$R6892,$AO6891*$R6891,$AO6890*$R6890))</f>
        <v>0</v>
      </c>
      <c r="BE6915" s="158">
        <f t="shared" ref="BE6915:BF6915" si="22132">SUM(BE6914,BE6912,BE6902,BE6892,BE6891,BE6890,BE6889)</f>
        <v>0</v>
      </c>
      <c r="BF6915" s="950">
        <f t="shared" si="22132"/>
        <v>0</v>
      </c>
      <c r="BG6915" s="950">
        <f t="shared" ref="BG6915:BU6915" si="22133">SUM(BG6914,BG6912,BG6902,BG6892,BG6891,BG6890,BG6889)</f>
        <v>0</v>
      </c>
      <c r="BH6915" s="950">
        <f t="shared" si="22133"/>
        <v>0</v>
      </c>
      <c r="BI6915" s="950">
        <f t="shared" si="22133"/>
        <v>0</v>
      </c>
      <c r="BJ6915" s="950">
        <f t="shared" si="22133"/>
        <v>0</v>
      </c>
      <c r="BK6915" s="950">
        <f t="shared" si="22133"/>
        <v>0</v>
      </c>
      <c r="BL6915" s="950">
        <f t="shared" si="22133"/>
        <v>0</v>
      </c>
      <c r="BM6915" s="950">
        <f t="shared" si="22133"/>
        <v>0</v>
      </c>
      <c r="BN6915" s="950">
        <f t="shared" si="22133"/>
        <v>0</v>
      </c>
      <c r="BO6915" s="950">
        <f t="shared" si="22133"/>
        <v>0</v>
      </c>
      <c r="BP6915" s="950">
        <f t="shared" si="22133"/>
        <v>0</v>
      </c>
      <c r="BQ6915" s="950">
        <f t="shared" si="22133"/>
        <v>0</v>
      </c>
      <c r="BR6915" s="950">
        <f t="shared" si="22133"/>
        <v>0</v>
      </c>
      <c r="BS6915" s="950">
        <f t="shared" si="22133"/>
        <v>0</v>
      </c>
      <c r="BT6915" s="950">
        <f t="shared" si="22133"/>
        <v>0</v>
      </c>
      <c r="BU6915" s="950">
        <f t="shared" si="22133"/>
        <v>0</v>
      </c>
      <c r="BV6915" s="608"/>
      <c r="BW6915" s="950">
        <f>SUM(BW6914,BW6912,BW6902,BW6892,BW6891,BW6890,BW6889)</f>
        <v>0</v>
      </c>
      <c r="BX6915" s="608"/>
      <c r="BY6915" s="950">
        <f>SUM(BY6914,BY6912,BY6902,BY6892,BY6891,BY6890,BY6889)</f>
        <v>0</v>
      </c>
      <c r="BZ6915" s="608"/>
      <c r="CA6915" s="950">
        <f>SUM(CA6914,CA6912,CA6902,CA6892,CA6891,CA6889)</f>
        <v>0</v>
      </c>
      <c r="CB6915" s="950">
        <f>SUM(CB6914,CB6912,CB6902,CB6892,CB6891,CB6890,CB6889)</f>
        <v>0</v>
      </c>
      <c r="CC6915" s="950">
        <f>SUM(CC6914,CC6912,CC6902,CC6892,CC6891,CC6890,CC6889)</f>
        <v>0</v>
      </c>
      <c r="CD6915" s="950">
        <f>SUM(CD6914,CD6912,CD6902,CD6892,CD6891,CD6890,CD6889)</f>
        <v>0</v>
      </c>
      <c r="CE6915" s="950">
        <f>SUM(CE6914,CE6912,CE6902,CE6892,CE6891,CE6890,CE6889)</f>
        <v>0</v>
      </c>
      <c r="CF6915" s="875">
        <f>SUM(CF6914,CF6912,CF6902,CF6892,CF6891,CF6890,CF6889)</f>
        <v>0</v>
      </c>
      <c r="CG6915" s="851">
        <f t="shared" si="22129"/>
        <v>0</v>
      </c>
      <c r="CH6915" s="851">
        <f t="shared" si="22129"/>
        <v>0</v>
      </c>
      <c r="CI6915" s="851">
        <f t="shared" si="22129"/>
        <v>0</v>
      </c>
      <c r="CJ6915" s="1355">
        <f t="shared" si="22129"/>
        <v>0</v>
      </c>
    </row>
    <row r="6916" spans="1:88" ht="13.5" customHeight="1" x14ac:dyDescent="0.25">
      <c r="A6916" s="34"/>
      <c r="B6916" s="1464">
        <v>6908</v>
      </c>
      <c r="C6916" s="1940" t="s">
        <v>251</v>
      </c>
      <c r="D6916" s="1946">
        <f>Input!$C$15</f>
        <v>0</v>
      </c>
      <c r="E6916" s="1951" t="s">
        <v>145</v>
      </c>
      <c r="F6916" s="1943">
        <v>2022</v>
      </c>
      <c r="G6916" s="1951" t="s">
        <v>295</v>
      </c>
      <c r="H6916" s="1954" t="s">
        <v>281</v>
      </c>
      <c r="I6916" s="1927" t="s">
        <v>395</v>
      </c>
      <c r="J6916" s="1925"/>
      <c r="K6916" s="1925"/>
      <c r="L6916" s="2323" t="str">
        <f t="shared" si="21875"/>
        <v>Central banks and central governments Central banks</v>
      </c>
      <c r="M6916" s="1929" t="s">
        <v>395</v>
      </c>
      <c r="N6916" s="1938"/>
      <c r="O6916" s="1473"/>
      <c r="P6916" s="960">
        <f>SUM(Q6916:R6916)</f>
        <v>0</v>
      </c>
      <c r="Q6916" s="564">
        <f t="shared" ref="Q6916:R6918" si="22134">BQ4996</f>
        <v>0</v>
      </c>
      <c r="R6916" s="564">
        <f t="shared" si="22134"/>
        <v>0</v>
      </c>
      <c r="S6916" s="564">
        <f>SUM(T6916:U6916)</f>
        <v>0</v>
      </c>
      <c r="T6916" s="564">
        <f t="shared" ref="T6916:U6918" si="22135">BT4996</f>
        <v>0</v>
      </c>
      <c r="U6916" s="564">
        <f t="shared" si="22135"/>
        <v>0</v>
      </c>
      <c r="V6916" s="670"/>
      <c r="W6916" s="564">
        <f>BW4996</f>
        <v>0</v>
      </c>
      <c r="X6916" s="670"/>
      <c r="Y6916" s="564">
        <f>BY4996</f>
        <v>0</v>
      </c>
      <c r="Z6916" s="670"/>
      <c r="AA6916" s="564">
        <f t="shared" ref="AA6916:AA6918" si="22136">CA4996</f>
        <v>0</v>
      </c>
      <c r="AB6916" s="564">
        <f t="shared" ref="AB6916:AB6918" si="22137">CB4996</f>
        <v>0</v>
      </c>
      <c r="AC6916" s="564">
        <f t="shared" ref="AC6916:AC6918" si="22138">CC4996</f>
        <v>0</v>
      </c>
      <c r="AD6916" s="564">
        <f t="shared" ref="AD6916:AD6918" si="22139">CD4996</f>
        <v>0</v>
      </c>
      <c r="AE6916" s="564">
        <f t="shared" ref="AE6916:AE6918" si="22140">CE4996</f>
        <v>0</v>
      </c>
      <c r="AF6916" s="564">
        <f t="shared" ref="AF6916:AF6918" si="22141">CF4996</f>
        <v>0</v>
      </c>
      <c r="AG6916" s="1123">
        <f t="shared" si="22123"/>
        <v>0</v>
      </c>
      <c r="AH6916" s="1123">
        <f t="shared" si="22123"/>
        <v>0</v>
      </c>
      <c r="AI6916" s="1123">
        <f t="shared" si="22123"/>
        <v>0</v>
      </c>
      <c r="AJ6916" s="1123">
        <f>IF(S6916=0,0,AF6916/S6916)</f>
        <v>0</v>
      </c>
      <c r="AK6916" s="699">
        <f>AK4996</f>
        <v>0</v>
      </c>
      <c r="AL6916" s="883">
        <f t="shared" si="22124"/>
        <v>0</v>
      </c>
      <c r="AM6916" s="664"/>
      <c r="AN6916" s="664"/>
      <c r="AO6916" s="664"/>
      <c r="AP6916" s="664"/>
      <c r="AQ6916" s="564">
        <f>AP6916*R6916</f>
        <v>0</v>
      </c>
      <c r="AR6916" s="564">
        <f>AN6916*Q6916</f>
        <v>0</v>
      </c>
      <c r="AS6916" s="564">
        <f>SUM(AT6916:AU6916)</f>
        <v>0</v>
      </c>
      <c r="AT6916" s="564">
        <f>AM6916*Q6916</f>
        <v>0</v>
      </c>
      <c r="AU6916" s="564">
        <f>AO6916*R6916</f>
        <v>0</v>
      </c>
      <c r="AV6916" s="1123">
        <f t="shared" si="22125"/>
        <v>0</v>
      </c>
      <c r="AW6916" s="664"/>
      <c r="AX6916" s="664"/>
      <c r="AY6916" s="664"/>
      <c r="AZ6916" s="664"/>
      <c r="BA6916" s="1193">
        <f t="shared" ref="BA6916" si="22142">BA4996</f>
        <v>0</v>
      </c>
      <c r="BB6916" s="1123">
        <f t="shared" si="22126"/>
        <v>0</v>
      </c>
      <c r="BC6916" s="1362"/>
      <c r="BD6916" s="47"/>
      <c r="BE6916" s="464">
        <f t="shared" ref="BE6916" si="22143">AR6916*AY6916</f>
        <v>0</v>
      </c>
      <c r="BF6916" s="44">
        <f t="shared" ref="BF6916" si="22144">R6916*(1-AP6916-AO6916)*AZ6916</f>
        <v>0</v>
      </c>
      <c r="BG6916" s="44">
        <f>SUM(BH6916:BI6916)</f>
        <v>0</v>
      </c>
      <c r="BH6916" s="44">
        <f t="shared" ref="BH6916:BI6918" si="22145">AT6916*AW6916</f>
        <v>0</v>
      </c>
      <c r="BI6916" s="44">
        <f t="shared" si="22145"/>
        <v>0</v>
      </c>
      <c r="BJ6916" s="1351">
        <f>SUM(BK6916:BL6916)</f>
        <v>0</v>
      </c>
      <c r="BK6916" s="44">
        <f t="shared" ref="BK6916:BL6918" si="22146">BK4996+BH6916</f>
        <v>0</v>
      </c>
      <c r="BL6916" s="44">
        <f t="shared" si="22146"/>
        <v>0</v>
      </c>
      <c r="BM6916" s="44">
        <f>Q6916*(1-AM6916-AN6916)*((5/6*AM6916*AW6916)+(1/6*AM5956*AW5956))</f>
        <v>0</v>
      </c>
      <c r="BN6916" s="44">
        <f>AQ6916*((5/6*AM6916*AW6916)+(1/6*AM5956*AW5956))</f>
        <v>0</v>
      </c>
      <c r="BO6916" s="44">
        <f>MAX(T6916*BA6916,BO4996)</f>
        <v>0</v>
      </c>
      <c r="BP6916" s="1351">
        <f>SUM(BQ6916:BR6916)</f>
        <v>0</v>
      </c>
      <c r="BQ6916" s="1351">
        <f>Q6916-AR6916-AT6916+AQ6916</f>
        <v>0</v>
      </c>
      <c r="BR6916" s="1351">
        <f>R6916+AR6916-AQ6916-AU6916</f>
        <v>0</v>
      </c>
      <c r="BS6916" s="44">
        <f>SUM(BT6916:BU6916)</f>
        <v>0</v>
      </c>
      <c r="BT6916" s="1351">
        <f>T6916</f>
        <v>0</v>
      </c>
      <c r="BU6916" s="1351">
        <f>U6916+AS6916</f>
        <v>0</v>
      </c>
      <c r="BV6916" s="45"/>
      <c r="BW6916" s="1149"/>
      <c r="BX6916" s="45"/>
      <c r="BY6916" s="1149"/>
      <c r="BZ6916" s="45"/>
      <c r="CA6916" s="1149"/>
      <c r="CB6916" s="564">
        <f>SUM(CC6916,CF6916)</f>
        <v>0</v>
      </c>
      <c r="CC6916" s="564">
        <f>SUM(CD6916:CE6916)</f>
        <v>0</v>
      </c>
      <c r="CD6916" s="564">
        <f>AD6916</f>
        <v>0</v>
      </c>
      <c r="CE6916" s="564">
        <f>BE6916+BF6916</f>
        <v>0</v>
      </c>
      <c r="CF6916" s="564">
        <f>BO6916+BJ6916</f>
        <v>0</v>
      </c>
      <c r="CG6916" s="154">
        <f t="shared" si="22129"/>
        <v>0</v>
      </c>
      <c r="CH6916" s="154">
        <f t="shared" si="22129"/>
        <v>0</v>
      </c>
      <c r="CI6916" s="154">
        <f t="shared" si="22129"/>
        <v>0</v>
      </c>
      <c r="CJ6916" s="440">
        <f t="shared" si="22129"/>
        <v>0</v>
      </c>
    </row>
    <row r="6917" spans="1:88" ht="13.5" customHeight="1" x14ac:dyDescent="0.25">
      <c r="A6917" s="34"/>
      <c r="B6917" s="1464">
        <v>6909</v>
      </c>
      <c r="C6917" s="1940" t="s">
        <v>251</v>
      </c>
      <c r="D6917" s="1946">
        <f>Input!$C$15</f>
        <v>0</v>
      </c>
      <c r="E6917" s="1951" t="s">
        <v>145</v>
      </c>
      <c r="F6917" s="1943">
        <v>2022</v>
      </c>
      <c r="G6917" s="1951" t="s">
        <v>295</v>
      </c>
      <c r="H6917" s="1954" t="s">
        <v>281</v>
      </c>
      <c r="I6917" s="1927" t="s">
        <v>1733</v>
      </c>
      <c r="J6917" s="1925"/>
      <c r="K6917" s="1925"/>
      <c r="L6917" s="2323" t="str">
        <f t="shared" si="21875"/>
        <v>Central banks and central governments Central governments</v>
      </c>
      <c r="M6917" s="1929" t="s">
        <v>1733</v>
      </c>
      <c r="N6917" s="2325">
        <f>N3077</f>
        <v>0</v>
      </c>
      <c r="O6917" s="2326">
        <f>O3077</f>
        <v>0</v>
      </c>
      <c r="P6917" s="151">
        <f>SUM(Q6917:R6917)</f>
        <v>0</v>
      </c>
      <c r="Q6917" s="44">
        <f t="shared" si="22134"/>
        <v>0</v>
      </c>
      <c r="R6917" s="44">
        <f t="shared" si="22134"/>
        <v>0</v>
      </c>
      <c r="S6917" s="44">
        <f t="shared" ref="S6917" si="22147">SUM(T6917:U6917)</f>
        <v>0</v>
      </c>
      <c r="T6917" s="44">
        <f t="shared" si="22135"/>
        <v>0</v>
      </c>
      <c r="U6917" s="44">
        <f t="shared" si="22135"/>
        <v>0</v>
      </c>
      <c r="V6917" s="45"/>
      <c r="W6917" s="44">
        <f>BW4997</f>
        <v>0</v>
      </c>
      <c r="X6917" s="45"/>
      <c r="Y6917" s="44">
        <f>BY4997</f>
        <v>0</v>
      </c>
      <c r="Z6917" s="45"/>
      <c r="AA6917" s="44">
        <f t="shared" si="22136"/>
        <v>0</v>
      </c>
      <c r="AB6917" s="44">
        <f t="shared" si="22137"/>
        <v>0</v>
      </c>
      <c r="AC6917" s="44">
        <f t="shared" si="22138"/>
        <v>0</v>
      </c>
      <c r="AD6917" s="44">
        <f t="shared" si="22139"/>
        <v>0</v>
      </c>
      <c r="AE6917" s="44">
        <f t="shared" si="22140"/>
        <v>0</v>
      </c>
      <c r="AF6917" s="44">
        <f t="shared" si="22141"/>
        <v>0</v>
      </c>
      <c r="AG6917" s="154">
        <f t="shared" si="22123"/>
        <v>0</v>
      </c>
      <c r="AH6917" s="154">
        <f t="shared" si="22123"/>
        <v>0</v>
      </c>
      <c r="AI6917" s="154">
        <f t="shared" si="22123"/>
        <v>0</v>
      </c>
      <c r="AJ6917" s="154">
        <f t="shared" si="22123"/>
        <v>0</v>
      </c>
      <c r="AK6917" s="653">
        <f>AK4997</f>
        <v>0</v>
      </c>
      <c r="AL6917" s="912">
        <f t="shared" si="22124"/>
        <v>0</v>
      </c>
      <c r="AM6917" s="660"/>
      <c r="AN6917" s="660"/>
      <c r="AO6917" s="660"/>
      <c r="AP6917" s="660"/>
      <c r="AQ6917" s="44">
        <f>AP6917*R6917</f>
        <v>0</v>
      </c>
      <c r="AR6917" s="44">
        <f>AN6917*Q6917</f>
        <v>0</v>
      </c>
      <c r="AS6917" s="44">
        <f>SUM(AT6917:AU6917)</f>
        <v>0</v>
      </c>
      <c r="AT6917" s="44">
        <f>AM6917*Q6917</f>
        <v>0</v>
      </c>
      <c r="AU6917" s="44">
        <f>AO6917*R6917</f>
        <v>0</v>
      </c>
      <c r="AV6917" s="154">
        <f t="shared" si="22125"/>
        <v>0</v>
      </c>
      <c r="AW6917" s="660"/>
      <c r="AX6917" s="660"/>
      <c r="AY6917" s="660"/>
      <c r="AZ6917" s="660"/>
      <c r="BA6917" s="1193">
        <f>BA4997</f>
        <v>0</v>
      </c>
      <c r="BB6917" s="154">
        <f t="shared" si="22126"/>
        <v>0</v>
      </c>
      <c r="BC6917" s="660"/>
      <c r="BD6917" s="1152"/>
      <c r="BE6917" s="464">
        <f t="shared" ref="BE6917:BE6918" si="22148">AR6917*AY6917</f>
        <v>0</v>
      </c>
      <c r="BF6917" s="44">
        <f t="shared" ref="BF6917:BF6918" si="22149">R6917*(1-AP6917-AO6917)*AZ6917</f>
        <v>0</v>
      </c>
      <c r="BG6917" s="44">
        <f>SUM(BH6917:BI6917)</f>
        <v>0</v>
      </c>
      <c r="BH6917" s="44">
        <f t="shared" si="22145"/>
        <v>0</v>
      </c>
      <c r="BI6917" s="44">
        <f t="shared" si="22145"/>
        <v>0</v>
      </c>
      <c r="BJ6917" s="1351">
        <f>SUM(BK6917:BL6917)</f>
        <v>0</v>
      </c>
      <c r="BK6917" s="44">
        <f t="shared" si="22146"/>
        <v>0</v>
      </c>
      <c r="BL6917" s="44">
        <f t="shared" si="22146"/>
        <v>0</v>
      </c>
      <c r="BM6917" s="44">
        <f>Q6917*(1-AM6917-AN6917)*((5/6*AM6917*AW6917)+(1/6*AM5957*AW5957))</f>
        <v>0</v>
      </c>
      <c r="BN6917" s="44">
        <f>AQ6917*((5/6*AM6917*AW6917)+(1/6*AM5957*AW5957))</f>
        <v>0</v>
      </c>
      <c r="BO6917" s="44">
        <f t="shared" ref="BO6917:BO6939" si="22150">MAX(T6917*BA6917,BO4997)</f>
        <v>0</v>
      </c>
      <c r="BP6917" s="1351">
        <f>SUM(BQ6917:BR6917)</f>
        <v>0</v>
      </c>
      <c r="BQ6917" s="1351">
        <f>Q6917-AR6917-AT6917+AQ6917</f>
        <v>0</v>
      </c>
      <c r="BR6917" s="1351">
        <f>R6917+AR6917-AQ6917-AU6917</f>
        <v>0</v>
      </c>
      <c r="BS6917" s="44">
        <f>SUM(BT6917:BU6917)</f>
        <v>0</v>
      </c>
      <c r="BT6917" s="1351">
        <f>T6917</f>
        <v>0</v>
      </c>
      <c r="BU6917" s="1351">
        <f>U6917+AS6917</f>
        <v>0</v>
      </c>
      <c r="BV6917" s="45"/>
      <c r="BW6917" s="1149"/>
      <c r="BX6917" s="45"/>
      <c r="BY6917" s="1149"/>
      <c r="BZ6917" s="45"/>
      <c r="CA6917" s="1149"/>
      <c r="CB6917" s="44">
        <f>SUM(CC6917,CF6917)</f>
        <v>0</v>
      </c>
      <c r="CC6917" s="44">
        <f>SUM(CD6917:CE6917)</f>
        <v>0</v>
      </c>
      <c r="CD6917" s="1351">
        <f>BM6917+BN6917</f>
        <v>0</v>
      </c>
      <c r="CE6917" s="1351">
        <f>BE6917+BF6917</f>
        <v>0</v>
      </c>
      <c r="CF6917" s="44">
        <f>BO6917+BJ6917</f>
        <v>0</v>
      </c>
      <c r="CG6917" s="154">
        <f t="shared" si="22129"/>
        <v>0</v>
      </c>
      <c r="CH6917" s="154">
        <f t="shared" si="22129"/>
        <v>0</v>
      </c>
      <c r="CI6917" s="154">
        <f t="shared" si="22129"/>
        <v>0</v>
      </c>
      <c r="CJ6917" s="440">
        <f t="shared" si="22129"/>
        <v>0</v>
      </c>
    </row>
    <row r="6918" spans="1:88" ht="13.5" customHeight="1" x14ac:dyDescent="0.25">
      <c r="A6918" s="34"/>
      <c r="B6918" s="1464">
        <v>6910</v>
      </c>
      <c r="C6918" s="1940" t="s">
        <v>251</v>
      </c>
      <c r="D6918" s="1946">
        <f>Input!$C$15</f>
        <v>0</v>
      </c>
      <c r="E6918" s="1951" t="s">
        <v>145</v>
      </c>
      <c r="F6918" s="1943">
        <v>2022</v>
      </c>
      <c r="G6918" s="1951" t="s">
        <v>295</v>
      </c>
      <c r="H6918" s="1955" t="s">
        <v>282</v>
      </c>
      <c r="I6918" s="1925"/>
      <c r="J6918" s="1925"/>
      <c r="K6918" s="1925"/>
      <c r="L6918" s="2323" t="str">
        <f t="shared" si="21875"/>
        <v>Institutions</v>
      </c>
      <c r="M6918" s="1929" t="s">
        <v>282</v>
      </c>
      <c r="N6918" s="2325">
        <f>N3078</f>
        <v>0</v>
      </c>
      <c r="O6918" s="2326">
        <f>O3078</f>
        <v>0</v>
      </c>
      <c r="P6918" s="151">
        <f>SUM(Q6918:R6918)</f>
        <v>0</v>
      </c>
      <c r="Q6918" s="1351">
        <f t="shared" si="22134"/>
        <v>0</v>
      </c>
      <c r="R6918" s="1351">
        <f t="shared" si="22134"/>
        <v>0</v>
      </c>
      <c r="S6918" s="44">
        <f>SUM(T6918:U6918)</f>
        <v>0</v>
      </c>
      <c r="T6918" s="1351">
        <f t="shared" si="22135"/>
        <v>0</v>
      </c>
      <c r="U6918" s="1351">
        <f t="shared" si="22135"/>
        <v>0</v>
      </c>
      <c r="V6918" s="45"/>
      <c r="W6918" s="1351">
        <f>BW4998</f>
        <v>0</v>
      </c>
      <c r="X6918" s="45"/>
      <c r="Y6918" s="1351">
        <f>BY4998</f>
        <v>0</v>
      </c>
      <c r="Z6918" s="45"/>
      <c r="AA6918" s="1351">
        <f t="shared" si="22136"/>
        <v>0</v>
      </c>
      <c r="AB6918" s="1351">
        <f t="shared" si="22137"/>
        <v>0</v>
      </c>
      <c r="AC6918" s="1351">
        <f t="shared" si="22138"/>
        <v>0</v>
      </c>
      <c r="AD6918" s="1351">
        <f t="shared" si="22139"/>
        <v>0</v>
      </c>
      <c r="AE6918" s="1351">
        <f t="shared" si="22140"/>
        <v>0</v>
      </c>
      <c r="AF6918" s="1351">
        <f t="shared" si="22141"/>
        <v>0</v>
      </c>
      <c r="AG6918" s="1013">
        <f t="shared" si="22123"/>
        <v>0</v>
      </c>
      <c r="AH6918" s="1013">
        <f t="shared" si="22123"/>
        <v>0</v>
      </c>
      <c r="AI6918" s="1013">
        <f t="shared" si="22123"/>
        <v>0</v>
      </c>
      <c r="AJ6918" s="1013">
        <f t="shared" si="22123"/>
        <v>0</v>
      </c>
      <c r="AK6918" s="1340">
        <f t="shared" ref="AK6918:AK6939" si="22151">AK4998</f>
        <v>0</v>
      </c>
      <c r="AL6918" s="506">
        <f t="shared" si="22124"/>
        <v>0</v>
      </c>
      <c r="AM6918" s="906"/>
      <c r="AN6918" s="906"/>
      <c r="AO6918" s="906"/>
      <c r="AP6918" s="906"/>
      <c r="AQ6918" s="1351">
        <f>AP6918*R6918</f>
        <v>0</v>
      </c>
      <c r="AR6918" s="1351">
        <f>AN6918*Q6918</f>
        <v>0</v>
      </c>
      <c r="AS6918" s="1351">
        <f>SUM(AT6918:AU6918)</f>
        <v>0</v>
      </c>
      <c r="AT6918" s="1351">
        <f>AM6918*Q6918</f>
        <v>0</v>
      </c>
      <c r="AU6918" s="1351">
        <f>AO6918*R6918</f>
        <v>0</v>
      </c>
      <c r="AV6918" s="1013">
        <f t="shared" si="22125"/>
        <v>0</v>
      </c>
      <c r="AW6918" s="906"/>
      <c r="AX6918" s="906"/>
      <c r="AY6918" s="906"/>
      <c r="AZ6918" s="906"/>
      <c r="BA6918" s="1193">
        <f>BA4998</f>
        <v>0</v>
      </c>
      <c r="BB6918" s="1013">
        <f t="shared" si="22126"/>
        <v>0</v>
      </c>
      <c r="BC6918" s="906"/>
      <c r="BD6918" s="131"/>
      <c r="BE6918" s="464">
        <f t="shared" si="22148"/>
        <v>0</v>
      </c>
      <c r="BF6918" s="1351">
        <f t="shared" si="22149"/>
        <v>0</v>
      </c>
      <c r="BG6918" s="1351">
        <f>SUM(BH6918:BI6918)</f>
        <v>0</v>
      </c>
      <c r="BH6918" s="1351">
        <f t="shared" si="22145"/>
        <v>0</v>
      </c>
      <c r="BI6918" s="1351">
        <f t="shared" si="22145"/>
        <v>0</v>
      </c>
      <c r="BJ6918" s="1351">
        <f>SUM(BK6918:BL6918)</f>
        <v>0</v>
      </c>
      <c r="BK6918" s="44">
        <f t="shared" si="22146"/>
        <v>0</v>
      </c>
      <c r="BL6918" s="44">
        <f t="shared" si="22146"/>
        <v>0</v>
      </c>
      <c r="BM6918" s="44">
        <f>Q6918*(1-AM6918-AN6918)*((5/6*AM6918*AW6918)+(1/6*AM5958*AW5958))</f>
        <v>0</v>
      </c>
      <c r="BN6918" s="1351">
        <f>AQ6918*((5/6*AM6918*AW6918)+(1/6*AM5958*AW5958))</f>
        <v>0</v>
      </c>
      <c r="BO6918" s="44">
        <f t="shared" si="22150"/>
        <v>0</v>
      </c>
      <c r="BP6918" s="1351">
        <f>SUM(BQ6918:BR6918)</f>
        <v>0</v>
      </c>
      <c r="BQ6918" s="1351">
        <f>Q6918-AR6918-AT6918+AQ6918</f>
        <v>0</v>
      </c>
      <c r="BR6918" s="1351">
        <f>R6918+AR6918-AQ6918-AU6918</f>
        <v>0</v>
      </c>
      <c r="BS6918" s="44">
        <f>SUM(BT6918:BU6918)</f>
        <v>0</v>
      </c>
      <c r="BT6918" s="1351">
        <f>T6918</f>
        <v>0</v>
      </c>
      <c r="BU6918" s="1351">
        <f>U6918+AS6918</f>
        <v>0</v>
      </c>
      <c r="BV6918" s="45"/>
      <c r="BW6918" s="1150"/>
      <c r="BX6918" s="45"/>
      <c r="BY6918" s="1150"/>
      <c r="BZ6918" s="45"/>
      <c r="CA6918" s="1150"/>
      <c r="CB6918" s="1351">
        <f>SUM(CC6918,CF6918)</f>
        <v>0</v>
      </c>
      <c r="CC6918" s="1351">
        <f>SUM(CD6918:CE6918)</f>
        <v>0</v>
      </c>
      <c r="CD6918" s="1351">
        <f>BM6918+BN6918</f>
        <v>0</v>
      </c>
      <c r="CE6918" s="1351">
        <f>BE6918+BF6918</f>
        <v>0</v>
      </c>
      <c r="CF6918" s="1351">
        <f>BO6918+BJ6918</f>
        <v>0</v>
      </c>
      <c r="CG6918" s="1013">
        <f t="shared" si="22129"/>
        <v>0</v>
      </c>
      <c r="CH6918" s="1013">
        <f t="shared" si="22129"/>
        <v>0</v>
      </c>
      <c r="CI6918" s="1013">
        <f t="shared" si="22129"/>
        <v>0</v>
      </c>
      <c r="CJ6918" s="618">
        <f t="shared" si="22129"/>
        <v>0</v>
      </c>
    </row>
    <row r="6919" spans="1:88" ht="13.5" customHeight="1" x14ac:dyDescent="0.25">
      <c r="A6919" s="34"/>
      <c r="B6919" s="1464">
        <v>6911</v>
      </c>
      <c r="C6919" s="1940" t="s">
        <v>283</v>
      </c>
      <c r="D6919" s="1946">
        <f>Input!$C$15</f>
        <v>0</v>
      </c>
      <c r="E6919" s="1951" t="s">
        <v>145</v>
      </c>
      <c r="F6919" s="1943">
        <v>2022</v>
      </c>
      <c r="G6919" s="1951" t="s">
        <v>295</v>
      </c>
      <c r="H6919" s="1955" t="s">
        <v>284</v>
      </c>
      <c r="I6919" s="1925"/>
      <c r="J6919" s="1925"/>
      <c r="K6919" s="1925"/>
      <c r="L6919" s="2323" t="str">
        <f t="shared" si="21875"/>
        <v>Corporates</v>
      </c>
      <c r="M6919" s="1929" t="s">
        <v>284</v>
      </c>
      <c r="N6919" s="1935"/>
      <c r="O6919" s="1936"/>
      <c r="P6919" s="1037">
        <f t="shared" ref="P6919:U6919" si="22152">SUM(P6920,P6923,P6926)</f>
        <v>0</v>
      </c>
      <c r="Q6919" s="587">
        <f t="shared" si="22152"/>
        <v>0</v>
      </c>
      <c r="R6919" s="587">
        <f t="shared" si="22152"/>
        <v>0</v>
      </c>
      <c r="S6919" s="587">
        <f t="shared" si="22152"/>
        <v>0</v>
      </c>
      <c r="T6919" s="587">
        <f t="shared" si="22152"/>
        <v>0</v>
      </c>
      <c r="U6919" s="587">
        <f t="shared" si="22152"/>
        <v>0</v>
      </c>
      <c r="V6919" s="45"/>
      <c r="W6919" s="587">
        <f>SUM(W6920,W6923,W6926)</f>
        <v>0</v>
      </c>
      <c r="X6919" s="45"/>
      <c r="Y6919" s="587">
        <f>SUM(Y6920,Y6923,Y6926)</f>
        <v>0</v>
      </c>
      <c r="Z6919" s="45"/>
      <c r="AA6919" s="587">
        <f t="shared" ref="AA6919:AF6919" si="22153">SUM(AA6920,AA6923,AA6926)</f>
        <v>0</v>
      </c>
      <c r="AB6919" s="587">
        <f t="shared" si="22153"/>
        <v>0</v>
      </c>
      <c r="AC6919" s="587">
        <f t="shared" si="22153"/>
        <v>0</v>
      </c>
      <c r="AD6919" s="587">
        <f t="shared" si="22153"/>
        <v>0</v>
      </c>
      <c r="AE6919" s="587">
        <f t="shared" si="22153"/>
        <v>0</v>
      </c>
      <c r="AF6919" s="587">
        <f t="shared" si="22153"/>
        <v>0</v>
      </c>
      <c r="AG6919" s="1013">
        <f t="shared" si="22123"/>
        <v>0</v>
      </c>
      <c r="AH6919" s="1013">
        <f t="shared" si="22123"/>
        <v>0</v>
      </c>
      <c r="AI6919" s="1013">
        <f t="shared" si="22123"/>
        <v>0</v>
      </c>
      <c r="AJ6919" s="1013">
        <f t="shared" si="22123"/>
        <v>0</v>
      </c>
      <c r="AK6919" s="1340">
        <f t="shared" si="22151"/>
        <v>0</v>
      </c>
      <c r="AL6919" s="506">
        <f t="shared" si="22124"/>
        <v>0</v>
      </c>
      <c r="AM6919" s="1013">
        <f>IF($Q6919=0,0,SUM(AM6920*$Q6920,AM6923*$Q6923,AM6926*$Q6926)/SUM($Q6920,$Q6923,$Q6926))</f>
        <v>0</v>
      </c>
      <c r="AN6919" s="1013">
        <f>IF(Q6919=0,0,SUM(AN6920*Q6920,AN6923*Q6923,AN6926*Q6926)/SUM(Q6920,Q6923,Q6926))</f>
        <v>0</v>
      </c>
      <c r="AO6919" s="1013">
        <f>IF(R6919=0,0,SUM(AO6920*R6920,AO6923*R6923,AO6926*R6926)/SUM(R6920,R6923,R6926))</f>
        <v>0</v>
      </c>
      <c r="AP6919" s="1013">
        <f>IF(R6919=0,0,SUM(AP6920*R6920,AP6923*R6923,AP6926*R6926)/SUM(R6920,R6923,R6926))</f>
        <v>0</v>
      </c>
      <c r="AQ6919" s="587">
        <f>SUM(AQ6920,AQ6923,AQ6926)</f>
        <v>0</v>
      </c>
      <c r="AR6919" s="587">
        <f>SUM(AR6920,AR6923,AR6926)</f>
        <v>0</v>
      </c>
      <c r="AS6919" s="587">
        <f>SUM(AS6920,AS6923,AS6926)</f>
        <v>0</v>
      </c>
      <c r="AT6919" s="587">
        <f>SUM(AT6920,AT6923,AT6926)</f>
        <v>0</v>
      </c>
      <c r="AU6919" s="587">
        <f>SUM(AU6920,AU6923,AU6926)</f>
        <v>0</v>
      </c>
      <c r="AV6919" s="1013">
        <f t="shared" si="22125"/>
        <v>0</v>
      </c>
      <c r="AW6919" s="1013">
        <f>IF($AM6919*$Q6919=0,0,SUM(AW6920*$AM6920*$Q6920,AW6923*$AM6923*$Q6923,AW6926*$AM6926*$Q6926)/SUM($AM6920*$Q6920,$AM6923*$Q6923,$AM6926*$Q6926))</f>
        <v>0</v>
      </c>
      <c r="AX6919" s="1013">
        <f>IF($AO6919*$R6919=0,0,SUM(AX6920*$AO6920*$R6920,AX6923*$AO6923*$R6923,AX6926*$AO6926*$R6926)/SUM($AO6920*$R6920,$AO6923*$R6923,$AO6926*$R6926))</f>
        <v>0</v>
      </c>
      <c r="AY6919" s="1013">
        <f>IF(OR($Q6919=0,AND(AY6920=0, AY6923=0,AY6926=0)),0,SUM(AY6920*$Q6920*AN6920,AY6923*$Q6923*AN6923,AY6926*$Q6926*AN6926)/SUM($Q6920*AN6920,$Q6923*AN6923,$Q6926*AN6926))</f>
        <v>0</v>
      </c>
      <c r="AZ6919" s="1013">
        <f>IF($R6919=0,0,SUM(AZ6920*$R6920*(1-AO6920-AP6920),AZ6923*$R6923*(1-AO6923-AP6923),AZ6926*$R6926*(1-AO6926-AP6926))/SUM($R6920*(1-AO6920-AP6920),$R6923*(1-AO6923-AP6923),$R6926*(1-AO6926-AP6926)))</f>
        <v>0</v>
      </c>
      <c r="BA6919" s="1013">
        <f>IF(T6919=0,0,SUM(BA6920*T6920,BA6923*T6923,BA6926*T6926)/SUM(T6920,T6923,T6926))</f>
        <v>0</v>
      </c>
      <c r="BB6919" s="1013">
        <f t="shared" si="22126"/>
        <v>0</v>
      </c>
      <c r="BC6919" s="1013">
        <f>IF($AM6919*$Q6919=0,0,SUM(BC6920*$AM6920*$Q6920,BC6923*$AM6923*$Q6923,BC6926*$AM6926*$Q6926)/SUM($AM6920*$Q6920,$AM6923*$Q6923,$AM6926*$Q6926))</f>
        <v>0</v>
      </c>
      <c r="BD6919" s="618">
        <f>IF($AO6919*$R6919=0,0,SUM(BD6920*$AO6920*$R6920,BD6923*$AO6923*$R6923,BD6926*$AO6926*$R6926)/SUM($AO6920*$R6920,$AO6923*$R6923,$AO6926*$R6926))</f>
        <v>0</v>
      </c>
      <c r="BE6919" s="860">
        <f t="shared" ref="BE6919:BF6919" si="22154">SUM(BE6920,BE6923,BE6926)</f>
        <v>0</v>
      </c>
      <c r="BF6919" s="587">
        <f t="shared" si="22154"/>
        <v>0</v>
      </c>
      <c r="BG6919" s="587">
        <f t="shared" ref="BG6919:BJ6919" si="22155">SUM(BG6920,BG6923,BG6926)</f>
        <v>0</v>
      </c>
      <c r="BH6919" s="587">
        <f t="shared" si="22155"/>
        <v>0</v>
      </c>
      <c r="BI6919" s="587">
        <f t="shared" si="22155"/>
        <v>0</v>
      </c>
      <c r="BJ6919" s="587">
        <f t="shared" si="22155"/>
        <v>0</v>
      </c>
      <c r="BK6919" s="587">
        <f>SUM(BK6920:BK6921)</f>
        <v>0</v>
      </c>
      <c r="BL6919" s="587">
        <f>SUM(BL6920:BL6921)</f>
        <v>0</v>
      </c>
      <c r="BM6919" s="587">
        <f t="shared" ref="BM6919:BU6919" si="22156">SUM(BM6920,BM6923,BM6926)</f>
        <v>0</v>
      </c>
      <c r="BN6919" s="587">
        <f t="shared" si="22156"/>
        <v>0</v>
      </c>
      <c r="BO6919" s="587">
        <f t="shared" si="22156"/>
        <v>0</v>
      </c>
      <c r="BP6919" s="587">
        <f t="shared" si="22156"/>
        <v>0</v>
      </c>
      <c r="BQ6919" s="587">
        <f t="shared" si="22156"/>
        <v>0</v>
      </c>
      <c r="BR6919" s="587">
        <f t="shared" si="22156"/>
        <v>0</v>
      </c>
      <c r="BS6919" s="587">
        <f t="shared" si="22156"/>
        <v>0</v>
      </c>
      <c r="BT6919" s="587">
        <f t="shared" si="22156"/>
        <v>0</v>
      </c>
      <c r="BU6919" s="587">
        <f t="shared" si="22156"/>
        <v>0</v>
      </c>
      <c r="BV6919" s="757"/>
      <c r="BW6919" s="587">
        <f>SUM(BW6920,BW6923,BW6926)</f>
        <v>0</v>
      </c>
      <c r="BX6919" s="757"/>
      <c r="BY6919" s="587">
        <f>SUM(BY6920,BY6923,BY6926)</f>
        <v>0</v>
      </c>
      <c r="BZ6919" s="757"/>
      <c r="CA6919" s="587">
        <f t="shared" ref="CA6919:CF6919" si="22157">SUM(CA6920,CA6923,CA6926)</f>
        <v>0</v>
      </c>
      <c r="CB6919" s="587">
        <f t="shared" si="22157"/>
        <v>0</v>
      </c>
      <c r="CC6919" s="587">
        <f t="shared" si="22157"/>
        <v>0</v>
      </c>
      <c r="CD6919" s="587">
        <f t="shared" si="22157"/>
        <v>0</v>
      </c>
      <c r="CE6919" s="587">
        <f t="shared" si="22157"/>
        <v>0</v>
      </c>
      <c r="CF6919" s="587">
        <f t="shared" si="22157"/>
        <v>0</v>
      </c>
      <c r="CG6919" s="1013">
        <f t="shared" si="22129"/>
        <v>0</v>
      </c>
      <c r="CH6919" s="1013">
        <f t="shared" si="22129"/>
        <v>0</v>
      </c>
      <c r="CI6919" s="1013">
        <f t="shared" si="22129"/>
        <v>0</v>
      </c>
      <c r="CJ6919" s="618">
        <f t="shared" si="22129"/>
        <v>0</v>
      </c>
    </row>
    <row r="6920" spans="1:88" ht="13.5" customHeight="1" x14ac:dyDescent="0.25">
      <c r="A6920" s="34"/>
      <c r="B6920" s="1464">
        <v>6912</v>
      </c>
      <c r="C6920" s="1940" t="s">
        <v>283</v>
      </c>
      <c r="D6920" s="1946">
        <f>Input!$C$15</f>
        <v>0</v>
      </c>
      <c r="E6920" s="1951" t="s">
        <v>145</v>
      </c>
      <c r="F6920" s="1943">
        <v>2022</v>
      </c>
      <c r="G6920" s="1951" t="s">
        <v>295</v>
      </c>
      <c r="H6920" s="1955" t="s">
        <v>284</v>
      </c>
      <c r="I6920" s="1925" t="s">
        <v>285</v>
      </c>
      <c r="J6920" s="1925"/>
      <c r="K6920" s="1925"/>
      <c r="L6920" s="2323" t="str">
        <f t="shared" si="21875"/>
        <v>Corporates Specialised Lending</v>
      </c>
      <c r="M6920" s="1930" t="s">
        <v>285</v>
      </c>
      <c r="N6920" s="1935"/>
      <c r="O6920" s="1936"/>
      <c r="P6920" s="1037">
        <f t="shared" ref="P6920:U6920" si="22158">SUM(P6921:P6922)</f>
        <v>0</v>
      </c>
      <c r="Q6920" s="587">
        <f t="shared" si="22158"/>
        <v>0</v>
      </c>
      <c r="R6920" s="587">
        <f t="shared" si="22158"/>
        <v>0</v>
      </c>
      <c r="S6920" s="587">
        <f t="shared" si="22158"/>
        <v>0</v>
      </c>
      <c r="T6920" s="587">
        <f t="shared" si="22158"/>
        <v>0</v>
      </c>
      <c r="U6920" s="587">
        <f t="shared" si="22158"/>
        <v>0</v>
      </c>
      <c r="V6920" s="45"/>
      <c r="W6920" s="587">
        <f>SUM(W6921:W6922)</f>
        <v>0</v>
      </c>
      <c r="X6920" s="45"/>
      <c r="Y6920" s="587">
        <f>SUM(Y6921:Y6922)</f>
        <v>0</v>
      </c>
      <c r="Z6920" s="45"/>
      <c r="AA6920" s="587">
        <f t="shared" ref="AA6920:AF6920" si="22159">SUM(AA6921:AA6922)</f>
        <v>0</v>
      </c>
      <c r="AB6920" s="587">
        <f t="shared" si="22159"/>
        <v>0</v>
      </c>
      <c r="AC6920" s="587">
        <f t="shared" si="22159"/>
        <v>0</v>
      </c>
      <c r="AD6920" s="587">
        <f t="shared" si="22159"/>
        <v>0</v>
      </c>
      <c r="AE6920" s="587">
        <f t="shared" si="22159"/>
        <v>0</v>
      </c>
      <c r="AF6920" s="587">
        <f t="shared" si="22159"/>
        <v>0</v>
      </c>
      <c r="AG6920" s="1013">
        <f t="shared" si="22123"/>
        <v>0</v>
      </c>
      <c r="AH6920" s="1013">
        <f t="shared" si="22123"/>
        <v>0</v>
      </c>
      <c r="AI6920" s="1013">
        <f t="shared" si="22123"/>
        <v>0</v>
      </c>
      <c r="AJ6920" s="1013">
        <f t="shared" si="22123"/>
        <v>0</v>
      </c>
      <c r="AK6920" s="1340">
        <f t="shared" si="22151"/>
        <v>0</v>
      </c>
      <c r="AL6920" s="506">
        <f t="shared" si="22124"/>
        <v>0</v>
      </c>
      <c r="AM6920" s="1013">
        <f>IF($Q6920=0,0,SUM(AM6921*$Q6921,AM6922*$Q6922)/SUM($Q6921,$Q6922))</f>
        <v>0</v>
      </c>
      <c r="AN6920" s="1013">
        <f>IF(Q6920=0,0,SUM(AN6921*Q6921,AN6922*Q6922)/SUM(Q6921,Q6922))</f>
        <v>0</v>
      </c>
      <c r="AO6920" s="1013">
        <f>IF(R6920=0,0,SUM(AO6921*R6921,AO6922*R6922)/SUM(R6921,R6922))</f>
        <v>0</v>
      </c>
      <c r="AP6920" s="1013">
        <f>IF(R6920=0,0,SUM(AP6921*R6921,AP6922*R6922)/SUM(R6921,R6922))</f>
        <v>0</v>
      </c>
      <c r="AQ6920" s="587">
        <f>SUM(AQ6921:AQ6922)</f>
        <v>0</v>
      </c>
      <c r="AR6920" s="587">
        <f>SUM(AR6921:AR6922)</f>
        <v>0</v>
      </c>
      <c r="AS6920" s="587">
        <f>SUM(AS6921:AS6922)</f>
        <v>0</v>
      </c>
      <c r="AT6920" s="587">
        <f>SUM(AT6921:AT6922)</f>
        <v>0</v>
      </c>
      <c r="AU6920" s="587">
        <f>SUM(AU6921:AU6922)</f>
        <v>0</v>
      </c>
      <c r="AV6920" s="1013">
        <f t="shared" si="22125"/>
        <v>0</v>
      </c>
      <c r="AW6920" s="1013">
        <f>IF($AM6920*$Q6920=0,0,SUM(AW6921*$AM6921*$Q6921,AW6922*$AM6922*$Q6922)/SUM($AM6921*$Q6921,$AM6922*$Q6922))</f>
        <v>0</v>
      </c>
      <c r="AX6920" s="1013">
        <f>IF($AO6920*$R6920=0,0,SUM(AX6921*$AO6921*$R6921,AX6922*$AO6922*$R6922)/SUM($AO6921*$R6921,$AO6922*$R6922))</f>
        <v>0</v>
      </c>
      <c r="AY6920" s="1013">
        <f>IF(OR(Q6920=0,AND(AY6921=0,AY6922=0)),0,SUM(AY6921*Q6921*AN6921,AY6922*Q6922*AN6922)/SUM(Q6921*AN6921,Q6922*AN6922))</f>
        <v>0</v>
      </c>
      <c r="AZ6920" s="1013">
        <f>IF(R6920=0,0,SUM(AZ6921*R6921*(1-AO6921-AP6921),AZ6922*R6922*(1-AO6922-AP6922))/SUM(R6921*(1-AO6921-AP6921),R6922*(1-AO6922-AP6922)))</f>
        <v>0</v>
      </c>
      <c r="BA6920" s="1013">
        <f>IF(T6920=0,0,SUM(BA6921*T6921,BA6922*T6922)/SUM(T6921,T6922))</f>
        <v>0</v>
      </c>
      <c r="BB6920" s="1013">
        <f t="shared" si="22126"/>
        <v>0</v>
      </c>
      <c r="BC6920" s="1013">
        <f>IF($AM6920*$Q6920=0,0,SUM(BC6921*$AM6921*$Q6921,BC6922*$AM6922*$Q6922)/SUM($AM6921*$Q6921,$AM6922*$Q6922))</f>
        <v>0</v>
      </c>
      <c r="BD6920" s="618">
        <f>IF($AO6920*$R6920=0,0,SUM(BD6921*$AO6921*$R6921,BD6922*$AO6922*$R6922)/SUM($AO6921*$R6921,$AO6922*$R6922))</f>
        <v>0</v>
      </c>
      <c r="BE6920" s="860">
        <f t="shared" ref="BE6920:BF6920" si="22160">SUM(BE6921:BE6922)</f>
        <v>0</v>
      </c>
      <c r="BF6920" s="587">
        <f t="shared" si="22160"/>
        <v>0</v>
      </c>
      <c r="BG6920" s="587">
        <f t="shared" ref="BG6920:BJ6920" si="22161">SUM(BG6921:BG6922)</f>
        <v>0</v>
      </c>
      <c r="BH6920" s="587">
        <f t="shared" si="22161"/>
        <v>0</v>
      </c>
      <c r="BI6920" s="587">
        <f t="shared" si="22161"/>
        <v>0</v>
      </c>
      <c r="BJ6920" s="587">
        <f t="shared" si="22161"/>
        <v>0</v>
      </c>
      <c r="BK6920" s="587">
        <f>SUM(BK6921:BK6922)</f>
        <v>0</v>
      </c>
      <c r="BL6920" s="587">
        <f>SUM(BL6921:BL6922)</f>
        <v>0</v>
      </c>
      <c r="BM6920" s="587">
        <f t="shared" ref="BM6920:BU6920" si="22162">SUM(BM6921:BM6922)</f>
        <v>0</v>
      </c>
      <c r="BN6920" s="587">
        <f t="shared" si="22162"/>
        <v>0</v>
      </c>
      <c r="BO6920" s="587">
        <f t="shared" si="22162"/>
        <v>0</v>
      </c>
      <c r="BP6920" s="587">
        <f t="shared" si="22162"/>
        <v>0</v>
      </c>
      <c r="BQ6920" s="587">
        <f t="shared" si="22162"/>
        <v>0</v>
      </c>
      <c r="BR6920" s="587">
        <f t="shared" si="22162"/>
        <v>0</v>
      </c>
      <c r="BS6920" s="587">
        <f t="shared" si="22162"/>
        <v>0</v>
      </c>
      <c r="BT6920" s="587">
        <f t="shared" si="22162"/>
        <v>0</v>
      </c>
      <c r="BU6920" s="587">
        <f t="shared" si="22162"/>
        <v>0</v>
      </c>
      <c r="BV6920" s="1243"/>
      <c r="BW6920" s="587">
        <f>SUM(BW6921:BW6922)</f>
        <v>0</v>
      </c>
      <c r="BX6920" s="1243"/>
      <c r="BY6920" s="587">
        <f>SUM(BY6921:BY6922)</f>
        <v>0</v>
      </c>
      <c r="BZ6920" s="1243"/>
      <c r="CA6920" s="587">
        <f t="shared" ref="CA6920:CF6920" si="22163">SUM(CA6921:CA6922)</f>
        <v>0</v>
      </c>
      <c r="CB6920" s="587">
        <f t="shared" si="22163"/>
        <v>0</v>
      </c>
      <c r="CC6920" s="587">
        <f t="shared" si="22163"/>
        <v>0</v>
      </c>
      <c r="CD6920" s="587">
        <f t="shared" si="22163"/>
        <v>0</v>
      </c>
      <c r="CE6920" s="587">
        <f t="shared" si="22163"/>
        <v>0</v>
      </c>
      <c r="CF6920" s="587">
        <f t="shared" si="22163"/>
        <v>0</v>
      </c>
      <c r="CG6920" s="1013">
        <f t="shared" si="22129"/>
        <v>0</v>
      </c>
      <c r="CH6920" s="1013">
        <f t="shared" si="22129"/>
        <v>0</v>
      </c>
      <c r="CI6920" s="1013">
        <f t="shared" si="22129"/>
        <v>0</v>
      </c>
      <c r="CJ6920" s="618">
        <f t="shared" si="22129"/>
        <v>0</v>
      </c>
    </row>
    <row r="6921" spans="1:88" ht="13.5" customHeight="1" x14ac:dyDescent="0.25">
      <c r="A6921" s="34"/>
      <c r="B6921" s="1464">
        <v>6913</v>
      </c>
      <c r="C6921" s="1940" t="s">
        <v>251</v>
      </c>
      <c r="D6921" s="1946">
        <f>Input!$C$15</f>
        <v>0</v>
      </c>
      <c r="E6921" s="1951" t="s">
        <v>145</v>
      </c>
      <c r="F6921" s="1943">
        <v>2022</v>
      </c>
      <c r="G6921" s="1951" t="s">
        <v>295</v>
      </c>
      <c r="H6921" s="1955" t="s">
        <v>284</v>
      </c>
      <c r="I6921" s="1925" t="s">
        <v>285</v>
      </c>
      <c r="J6921" s="1925" t="s">
        <v>286</v>
      </c>
      <c r="K6921" s="1925"/>
      <c r="L6921" s="2323" t="str">
        <f t="shared" si="21875"/>
        <v>Corporates Specialised Lending Secured by real estate property</v>
      </c>
      <c r="M6921" s="1931" t="s">
        <v>286</v>
      </c>
      <c r="N6921" s="2325">
        <f>N3081</f>
        <v>0</v>
      </c>
      <c r="O6921" s="2326">
        <f>O3081</f>
        <v>0</v>
      </c>
      <c r="P6921" s="151">
        <f>SUM(Q6921:R6921)</f>
        <v>0</v>
      </c>
      <c r="Q6921" s="1351">
        <f>BQ5001</f>
        <v>0</v>
      </c>
      <c r="R6921" s="1351">
        <f>BR5001</f>
        <v>0</v>
      </c>
      <c r="S6921" s="44">
        <f>SUM(T6921:U6921)</f>
        <v>0</v>
      </c>
      <c r="T6921" s="1351">
        <f t="shared" ref="T6921:Z6921" si="22164">BT5001</f>
        <v>0</v>
      </c>
      <c r="U6921" s="1351">
        <f t="shared" si="22164"/>
        <v>0</v>
      </c>
      <c r="V6921" s="1351">
        <f t="shared" si="22164"/>
        <v>0</v>
      </c>
      <c r="W6921" s="1351">
        <f t="shared" si="22164"/>
        <v>0</v>
      </c>
      <c r="X6921" s="1351">
        <f t="shared" si="22164"/>
        <v>0</v>
      </c>
      <c r="Y6921" s="1351">
        <f t="shared" si="22164"/>
        <v>0</v>
      </c>
      <c r="Z6921" s="1351">
        <f t="shared" si="22164"/>
        <v>0</v>
      </c>
      <c r="AA6921" s="1351">
        <f t="shared" ref="AA6921:AA6922" si="22165">CA5001</f>
        <v>0</v>
      </c>
      <c r="AB6921" s="1351">
        <f t="shared" ref="AB6921:AB6922" si="22166">CB5001</f>
        <v>0</v>
      </c>
      <c r="AC6921" s="1351">
        <f t="shared" ref="AC6921:AC6922" si="22167">CC5001</f>
        <v>0</v>
      </c>
      <c r="AD6921" s="1351">
        <f t="shared" ref="AD6921:AD6922" si="22168">CD5001</f>
        <v>0</v>
      </c>
      <c r="AE6921" s="1351">
        <f t="shared" ref="AE6921:AE6922" si="22169">CE5001</f>
        <v>0</v>
      </c>
      <c r="AF6921" s="1351">
        <f t="shared" ref="AF6921:AF6922" si="22170">CF5001</f>
        <v>0</v>
      </c>
      <c r="AG6921" s="1013">
        <f t="shared" si="22123"/>
        <v>0</v>
      </c>
      <c r="AH6921" s="1013">
        <f t="shared" si="22123"/>
        <v>0</v>
      </c>
      <c r="AI6921" s="1013">
        <f t="shared" si="22123"/>
        <v>0</v>
      </c>
      <c r="AJ6921" s="1013">
        <f t="shared" si="22123"/>
        <v>0</v>
      </c>
      <c r="AK6921" s="1340">
        <f t="shared" si="22151"/>
        <v>0</v>
      </c>
      <c r="AL6921" s="506">
        <f t="shared" si="22124"/>
        <v>0</v>
      </c>
      <c r="AM6921" s="661"/>
      <c r="AN6921" s="661"/>
      <c r="AO6921" s="661"/>
      <c r="AP6921" s="661"/>
      <c r="AQ6921" s="1351">
        <f>AP6921*R6921</f>
        <v>0</v>
      </c>
      <c r="AR6921" s="1351">
        <f>AN6921*Q6921</f>
        <v>0</v>
      </c>
      <c r="AS6921" s="1351">
        <f>SUM(AT6921:AU6921)</f>
        <v>0</v>
      </c>
      <c r="AT6921" s="1351">
        <f>AM6921*Q6921</f>
        <v>0</v>
      </c>
      <c r="AU6921" s="1351">
        <f>AO6921*R6921</f>
        <v>0</v>
      </c>
      <c r="AV6921" s="1013">
        <f t="shared" si="22125"/>
        <v>0</v>
      </c>
      <c r="AW6921" s="661"/>
      <c r="AX6921" s="661"/>
      <c r="AY6921" s="661"/>
      <c r="AZ6921" s="661"/>
      <c r="BA6921" s="1193">
        <f>BA5001</f>
        <v>0</v>
      </c>
      <c r="BB6921" s="1013">
        <f t="shared" si="22126"/>
        <v>0</v>
      </c>
      <c r="BC6921" s="661"/>
      <c r="BD6921" s="1153"/>
      <c r="BE6921" s="464">
        <f t="shared" ref="BE6921:BE6922" si="22171">AR6921*AY6921</f>
        <v>0</v>
      </c>
      <c r="BF6921" s="1351">
        <f t="shared" ref="BF6921:BF6922" si="22172">R6921*(1-AP6921-AO6921)*AZ6921</f>
        <v>0</v>
      </c>
      <c r="BG6921" s="1351">
        <f>SUM(BH6921:BI6921)</f>
        <v>0</v>
      </c>
      <c r="BH6921" s="1351">
        <f>AT6921*AW6921</f>
        <v>0</v>
      </c>
      <c r="BI6921" s="1351">
        <f>AU6921*AX6921</f>
        <v>0</v>
      </c>
      <c r="BJ6921" s="1351">
        <f>SUM(BK6921:BL6921)</f>
        <v>0</v>
      </c>
      <c r="BK6921" s="44">
        <f>BK5001+BH6921</f>
        <v>0</v>
      </c>
      <c r="BL6921" s="44">
        <f>BL5001+BI6921</f>
        <v>0</v>
      </c>
      <c r="BM6921" s="44">
        <f>Q6921*(1-AM6921-AN6921)*((5/6*AM6921*AW6921)+(1/6*AM5961*AW5961))</f>
        <v>0</v>
      </c>
      <c r="BN6921" s="1351">
        <f>AQ6921*((5/6*AM6921*AW6921)+(1/6*AM5961*AW5961))</f>
        <v>0</v>
      </c>
      <c r="BO6921" s="44">
        <f t="shared" si="22150"/>
        <v>0</v>
      </c>
      <c r="BP6921" s="1351">
        <f>SUM(BQ6921:BR6921)</f>
        <v>0</v>
      </c>
      <c r="BQ6921" s="1351">
        <f>Q6921-AR6921-AT6921+AQ6921</f>
        <v>0</v>
      </c>
      <c r="BR6921" s="1351">
        <f>R6921+AR6921-AQ6921-AU6921</f>
        <v>0</v>
      </c>
      <c r="BS6921" s="44">
        <f>SUM(BT6921:BU6921)</f>
        <v>0</v>
      </c>
      <c r="BT6921" s="1351">
        <f>T6921</f>
        <v>0</v>
      </c>
      <c r="BU6921" s="1351">
        <f>U6921+AS6921</f>
        <v>0</v>
      </c>
      <c r="BV6921" s="1151"/>
      <c r="BW6921" s="1151"/>
      <c r="BX6921" s="1151"/>
      <c r="BY6921" s="1151"/>
      <c r="BZ6921" s="1151"/>
      <c r="CA6921" s="1151"/>
      <c r="CB6921" s="1351">
        <f>SUM(CC6921,CF6921)</f>
        <v>0</v>
      </c>
      <c r="CC6921" s="1351">
        <f>SUM(CD6921:CE6921)</f>
        <v>0</v>
      </c>
      <c r="CD6921" s="1351">
        <f>BM6921+BN6921</f>
        <v>0</v>
      </c>
      <c r="CE6921" s="1351">
        <f>BE6921+BF6921</f>
        <v>0</v>
      </c>
      <c r="CF6921" s="1351">
        <f>BO6921+BJ6921</f>
        <v>0</v>
      </c>
      <c r="CG6921" s="1013">
        <f t="shared" si="22129"/>
        <v>0</v>
      </c>
      <c r="CH6921" s="1013">
        <f t="shared" si="22129"/>
        <v>0</v>
      </c>
      <c r="CI6921" s="1013">
        <f t="shared" si="22129"/>
        <v>0</v>
      </c>
      <c r="CJ6921" s="618">
        <f t="shared" si="22129"/>
        <v>0</v>
      </c>
    </row>
    <row r="6922" spans="1:88" ht="13.5" customHeight="1" x14ac:dyDescent="0.25">
      <c r="A6922" s="34"/>
      <c r="B6922" s="1464">
        <v>6914</v>
      </c>
      <c r="C6922" s="1940" t="s">
        <v>251</v>
      </c>
      <c r="D6922" s="1946">
        <f>Input!$C$15</f>
        <v>0</v>
      </c>
      <c r="E6922" s="1951" t="s">
        <v>145</v>
      </c>
      <c r="F6922" s="1943">
        <v>2022</v>
      </c>
      <c r="G6922" s="1951" t="s">
        <v>295</v>
      </c>
      <c r="H6922" s="1955" t="s">
        <v>284</v>
      </c>
      <c r="I6922" s="1925" t="s">
        <v>285</v>
      </c>
      <c r="J6922" s="1925" t="s">
        <v>287</v>
      </c>
      <c r="K6922" s="1925"/>
      <c r="L6922" s="2323" t="str">
        <f t="shared" ref="L6922:L6985" si="22173">TRIM(H6922&amp;"  "&amp;I6922&amp;"  "&amp;J6922&amp;"  "&amp;K6922)</f>
        <v>Corporates Specialised Lending Not secured by real estate property</v>
      </c>
      <c r="M6922" s="1931" t="s">
        <v>287</v>
      </c>
      <c r="N6922" s="2325">
        <f>N3082</f>
        <v>0</v>
      </c>
      <c r="O6922" s="2326">
        <f>O3082</f>
        <v>0</v>
      </c>
      <c r="P6922" s="151">
        <f>SUM(Q6922:R6922)</f>
        <v>0</v>
      </c>
      <c r="Q6922" s="1351">
        <f>BQ5002</f>
        <v>0</v>
      </c>
      <c r="R6922" s="1351">
        <f>BR5002</f>
        <v>0</v>
      </c>
      <c r="S6922" s="44">
        <f>SUM(T6922:U6922)</f>
        <v>0</v>
      </c>
      <c r="T6922" s="1351">
        <f>BT5002</f>
        <v>0</v>
      </c>
      <c r="U6922" s="1351">
        <f>BU5002</f>
        <v>0</v>
      </c>
      <c r="V6922" s="757"/>
      <c r="W6922" s="1351">
        <f>BW5002</f>
        <v>0</v>
      </c>
      <c r="X6922" s="757"/>
      <c r="Y6922" s="1351">
        <f>BY5002</f>
        <v>0</v>
      </c>
      <c r="Z6922" s="757"/>
      <c r="AA6922" s="1351">
        <f t="shared" si="22165"/>
        <v>0</v>
      </c>
      <c r="AB6922" s="1351">
        <f t="shared" si="22166"/>
        <v>0</v>
      </c>
      <c r="AC6922" s="1351">
        <f t="shared" si="22167"/>
        <v>0</v>
      </c>
      <c r="AD6922" s="1351">
        <f t="shared" si="22168"/>
        <v>0</v>
      </c>
      <c r="AE6922" s="1351">
        <f t="shared" si="22169"/>
        <v>0</v>
      </c>
      <c r="AF6922" s="1351">
        <f t="shared" si="22170"/>
        <v>0</v>
      </c>
      <c r="AG6922" s="1013">
        <f t="shared" si="22123"/>
        <v>0</v>
      </c>
      <c r="AH6922" s="1013">
        <f t="shared" si="22123"/>
        <v>0</v>
      </c>
      <c r="AI6922" s="1013">
        <f t="shared" si="22123"/>
        <v>0</v>
      </c>
      <c r="AJ6922" s="1013">
        <f t="shared" si="22123"/>
        <v>0</v>
      </c>
      <c r="AK6922" s="1340">
        <f t="shared" si="22151"/>
        <v>0</v>
      </c>
      <c r="AL6922" s="506">
        <f t="shared" si="22124"/>
        <v>0</v>
      </c>
      <c r="AM6922" s="661"/>
      <c r="AN6922" s="661"/>
      <c r="AO6922" s="661"/>
      <c r="AP6922" s="661"/>
      <c r="AQ6922" s="1351">
        <f>AP6922*R6922</f>
        <v>0</v>
      </c>
      <c r="AR6922" s="1351">
        <f>AN6922*Q6922</f>
        <v>0</v>
      </c>
      <c r="AS6922" s="1351">
        <f>SUM(AT6922:AU6922)</f>
        <v>0</v>
      </c>
      <c r="AT6922" s="1351">
        <f>AM6922*Q6922</f>
        <v>0</v>
      </c>
      <c r="AU6922" s="1351">
        <f>AO6922*R6922</f>
        <v>0</v>
      </c>
      <c r="AV6922" s="1013">
        <f t="shared" si="22125"/>
        <v>0</v>
      </c>
      <c r="AW6922" s="661"/>
      <c r="AX6922" s="661"/>
      <c r="AY6922" s="661"/>
      <c r="AZ6922" s="661"/>
      <c r="BA6922" s="1193">
        <f>BA5002</f>
        <v>0</v>
      </c>
      <c r="BB6922" s="1013">
        <f t="shared" si="22126"/>
        <v>0</v>
      </c>
      <c r="BC6922" s="661"/>
      <c r="BD6922" s="1153"/>
      <c r="BE6922" s="464">
        <f t="shared" si="22171"/>
        <v>0</v>
      </c>
      <c r="BF6922" s="1351">
        <f t="shared" si="22172"/>
        <v>0</v>
      </c>
      <c r="BG6922" s="1351">
        <f>SUM(BH6922:BI6922)</f>
        <v>0</v>
      </c>
      <c r="BH6922" s="1351">
        <f>AT6922*AW6922</f>
        <v>0</v>
      </c>
      <c r="BI6922" s="1351">
        <f>AU6922*AX6922</f>
        <v>0</v>
      </c>
      <c r="BJ6922" s="1351">
        <f>SUM(BK6922:BL6922)</f>
        <v>0</v>
      </c>
      <c r="BK6922" s="44">
        <f>BK5002+BH6922</f>
        <v>0</v>
      </c>
      <c r="BL6922" s="44">
        <f>BL5002+BI6922</f>
        <v>0</v>
      </c>
      <c r="BM6922" s="44">
        <f>Q6922*(1-AM6922-AN6922)*((5/6*AM6922*AW6922)+(1/6*AM5962*AW5962))</f>
        <v>0</v>
      </c>
      <c r="BN6922" s="1351">
        <f>AQ6922*((5/6*AM6922*AW6922)+(1/6*AM5962*AW5962))</f>
        <v>0</v>
      </c>
      <c r="BO6922" s="44">
        <f t="shared" si="22150"/>
        <v>0</v>
      </c>
      <c r="BP6922" s="1351">
        <f>SUM(BQ6922:BR6922)</f>
        <v>0</v>
      </c>
      <c r="BQ6922" s="1351">
        <f>Q6922-AR6922-AT6922+AQ6922</f>
        <v>0</v>
      </c>
      <c r="BR6922" s="1351">
        <f>R6922+AR6922-AQ6922-AU6922</f>
        <v>0</v>
      </c>
      <c r="BS6922" s="44">
        <f>SUM(BT6922:BU6922)</f>
        <v>0</v>
      </c>
      <c r="BT6922" s="1351">
        <f>T6922</f>
        <v>0</v>
      </c>
      <c r="BU6922" s="1351">
        <f>U6922+AS6922</f>
        <v>0</v>
      </c>
      <c r="BV6922" s="757"/>
      <c r="BW6922" s="1151"/>
      <c r="BX6922" s="757"/>
      <c r="BY6922" s="1151"/>
      <c r="BZ6922" s="757"/>
      <c r="CA6922" s="1151"/>
      <c r="CB6922" s="1351">
        <f>SUM(CC6922,CF6922)</f>
        <v>0</v>
      </c>
      <c r="CC6922" s="1351">
        <f>SUM(CD6922:CE6922)</f>
        <v>0</v>
      </c>
      <c r="CD6922" s="1351">
        <f>BM6922+BN6922</f>
        <v>0</v>
      </c>
      <c r="CE6922" s="1351">
        <f>BE6922+BF6922</f>
        <v>0</v>
      </c>
      <c r="CF6922" s="1351">
        <f>BO6922+BJ6922</f>
        <v>0</v>
      </c>
      <c r="CG6922" s="1013">
        <f t="shared" si="22129"/>
        <v>0</v>
      </c>
      <c r="CH6922" s="1013">
        <f t="shared" si="22129"/>
        <v>0</v>
      </c>
      <c r="CI6922" s="1013">
        <f t="shared" si="22129"/>
        <v>0</v>
      </c>
      <c r="CJ6922" s="618">
        <f t="shared" si="22129"/>
        <v>0</v>
      </c>
    </row>
    <row r="6923" spans="1:88" ht="13.5" customHeight="1" x14ac:dyDescent="0.25">
      <c r="A6923" s="34"/>
      <c r="B6923" s="1464">
        <v>6915</v>
      </c>
      <c r="C6923" s="1940" t="s">
        <v>283</v>
      </c>
      <c r="D6923" s="1946">
        <f>Input!$C$15</f>
        <v>0</v>
      </c>
      <c r="E6923" s="1951" t="s">
        <v>145</v>
      </c>
      <c r="F6923" s="1943">
        <v>2022</v>
      </c>
      <c r="G6923" s="1951" t="s">
        <v>295</v>
      </c>
      <c r="H6923" s="1955" t="s">
        <v>284</v>
      </c>
      <c r="I6923" s="1925" t="s">
        <v>288</v>
      </c>
      <c r="J6923" s="1925"/>
      <c r="K6923" s="1925"/>
      <c r="L6923" s="2323" t="str">
        <f t="shared" si="22173"/>
        <v>Corporates SME</v>
      </c>
      <c r="M6923" s="1930" t="s">
        <v>288</v>
      </c>
      <c r="N6923" s="1935"/>
      <c r="O6923" s="1936"/>
      <c r="P6923" s="1037">
        <f t="shared" ref="P6923:U6923" si="22174">SUM(P6924:P6925)</f>
        <v>0</v>
      </c>
      <c r="Q6923" s="587">
        <f t="shared" si="22174"/>
        <v>0</v>
      </c>
      <c r="R6923" s="587">
        <f t="shared" si="22174"/>
        <v>0</v>
      </c>
      <c r="S6923" s="587">
        <f t="shared" si="22174"/>
        <v>0</v>
      </c>
      <c r="T6923" s="587">
        <f t="shared" si="22174"/>
        <v>0</v>
      </c>
      <c r="U6923" s="587">
        <f t="shared" si="22174"/>
        <v>0</v>
      </c>
      <c r="V6923" s="45"/>
      <c r="W6923" s="587">
        <f>SUM(W6924:W6925)</f>
        <v>0</v>
      </c>
      <c r="X6923" s="45"/>
      <c r="Y6923" s="587">
        <f>SUM(Y6924:Y6925)</f>
        <v>0</v>
      </c>
      <c r="Z6923" s="45"/>
      <c r="AA6923" s="587">
        <f t="shared" ref="AA6923:AF6923" si="22175">SUM(AA6924:AA6925)</f>
        <v>0</v>
      </c>
      <c r="AB6923" s="587">
        <f t="shared" si="22175"/>
        <v>0</v>
      </c>
      <c r="AC6923" s="587">
        <f t="shared" si="22175"/>
        <v>0</v>
      </c>
      <c r="AD6923" s="587">
        <f t="shared" si="22175"/>
        <v>0</v>
      </c>
      <c r="AE6923" s="587">
        <f t="shared" si="22175"/>
        <v>0</v>
      </c>
      <c r="AF6923" s="587">
        <f t="shared" si="22175"/>
        <v>0</v>
      </c>
      <c r="AG6923" s="1013">
        <f t="shared" si="22123"/>
        <v>0</v>
      </c>
      <c r="AH6923" s="1013">
        <f t="shared" si="22123"/>
        <v>0</v>
      </c>
      <c r="AI6923" s="1013">
        <f t="shared" si="22123"/>
        <v>0</v>
      </c>
      <c r="AJ6923" s="1013">
        <f t="shared" si="22123"/>
        <v>0</v>
      </c>
      <c r="AK6923" s="1340">
        <f t="shared" si="22151"/>
        <v>0</v>
      </c>
      <c r="AL6923" s="506">
        <f t="shared" si="22124"/>
        <v>0</v>
      </c>
      <c r="AM6923" s="1013">
        <f>IF($Q6923=0,0,SUM(AM6924*$Q6924,AM6925*$Q6925)/SUM($Q6924,$Q6925))</f>
        <v>0</v>
      </c>
      <c r="AN6923" s="1013">
        <f>IF(Q6923=0,0,SUM(AN6924*Q6924,AN6925*Q6925)/SUM(Q6924,Q6925))</f>
        <v>0</v>
      </c>
      <c r="AO6923" s="1013">
        <f>IF(R6923=0,0,SUM(AO6924*R6924,AO6925*R6925)/SUM(R6924,R6925))</f>
        <v>0</v>
      </c>
      <c r="AP6923" s="1013">
        <f>IF(R6923=0,0,SUM(AP6924*R6924,AP6925*R6925)/SUM(R6924,R6925))</f>
        <v>0</v>
      </c>
      <c r="AQ6923" s="587">
        <f>SUM(AQ6924:AQ6925)</f>
        <v>0</v>
      </c>
      <c r="AR6923" s="587">
        <f>SUM(AR6924:AR6925)</f>
        <v>0</v>
      </c>
      <c r="AS6923" s="587">
        <f>SUM(AS6924:AS6925)</f>
        <v>0</v>
      </c>
      <c r="AT6923" s="587">
        <f>SUM(AT6924:AT6925)</f>
        <v>0</v>
      </c>
      <c r="AU6923" s="587">
        <f>SUM(AU6924:AU6925)</f>
        <v>0</v>
      </c>
      <c r="AV6923" s="1013">
        <f t="shared" si="22125"/>
        <v>0</v>
      </c>
      <c r="AW6923" s="1013">
        <f>IF($AM6923*$Q6923=0,0,SUM(AW6924*$AM6924*$Q6924,AW6925*$AM6925*$Q6925)/SUM($AM6924*$Q6924,$AM6925*$Q6925))</f>
        <v>0</v>
      </c>
      <c r="AX6923" s="1013">
        <f>IF($AO6923*$R6923=0,0,SUM(AX6924*$AO6924*$R6924,AX6925*$AO6925*$R6925)/SUM($AO6924*$R6924,$AO6925*$R6925))</f>
        <v>0</v>
      </c>
      <c r="AY6923" s="1013">
        <f>IF(OR(Q6923=0,AND(AY6924=0,AY6925=0)),0,SUM(AY6924*Q6924*AN6924,AY6925*Q6925*AN6925)/SUM(Q6924*AN6924,Q6925*AN6925))</f>
        <v>0</v>
      </c>
      <c r="AZ6923" s="1013">
        <f>IF(R6923=0,0,SUM(AZ6924*R6924*(1-AO6924-AP6924),AZ6925*R6925*(1-AO6925-AP6925))/SUM(R6924*(1-AO6924-AP6924),R6925*(1-AO6925-AP6925)))</f>
        <v>0</v>
      </c>
      <c r="BA6923" s="1013">
        <f>IF(T6923=0,0,SUM(BA6924*T6924,BA6925*T6925)/SUM(T6924,T6925))</f>
        <v>0</v>
      </c>
      <c r="BB6923" s="1013">
        <f t="shared" si="22126"/>
        <v>0</v>
      </c>
      <c r="BC6923" s="1013">
        <f>IF($AM6923*$Q6923=0,0,SUM(BC6924*$AM6924*$Q6924,BC6925*$AM6925*$Q6925)/SUM($AM6924*$Q6924,$AM6925*$Q6925))</f>
        <v>0</v>
      </c>
      <c r="BD6923" s="618">
        <f>IF($AO6923*$R6923=0,0,SUM(BD6924*$AO6924*$R6924,BD6925*$AO6925*$R6925)/SUM($AO6924*$R6924,$AO6925*$R6925))</f>
        <v>0</v>
      </c>
      <c r="BE6923" s="860">
        <f t="shared" ref="BE6923:BF6923" si="22176">SUM(BE6924:BE6925)</f>
        <v>0</v>
      </c>
      <c r="BF6923" s="587">
        <f t="shared" si="22176"/>
        <v>0</v>
      </c>
      <c r="BG6923" s="587">
        <f t="shared" ref="BG6923:BU6923" si="22177">SUM(BG6924:BG6925)</f>
        <v>0</v>
      </c>
      <c r="BH6923" s="587">
        <f t="shared" si="22177"/>
        <v>0</v>
      </c>
      <c r="BI6923" s="587">
        <f t="shared" si="22177"/>
        <v>0</v>
      </c>
      <c r="BJ6923" s="587">
        <f t="shared" si="22177"/>
        <v>0</v>
      </c>
      <c r="BK6923" s="587">
        <f t="shared" si="22177"/>
        <v>0</v>
      </c>
      <c r="BL6923" s="587">
        <f t="shared" si="22177"/>
        <v>0</v>
      </c>
      <c r="BM6923" s="587">
        <f t="shared" si="22177"/>
        <v>0</v>
      </c>
      <c r="BN6923" s="587">
        <f t="shared" si="22177"/>
        <v>0</v>
      </c>
      <c r="BO6923" s="587">
        <f t="shared" si="22177"/>
        <v>0</v>
      </c>
      <c r="BP6923" s="587">
        <f t="shared" si="22177"/>
        <v>0</v>
      </c>
      <c r="BQ6923" s="587">
        <f t="shared" si="22177"/>
        <v>0</v>
      </c>
      <c r="BR6923" s="587">
        <f t="shared" si="22177"/>
        <v>0</v>
      </c>
      <c r="BS6923" s="587">
        <f t="shared" si="22177"/>
        <v>0</v>
      </c>
      <c r="BT6923" s="587">
        <f t="shared" si="22177"/>
        <v>0</v>
      </c>
      <c r="BU6923" s="587">
        <f t="shared" si="22177"/>
        <v>0</v>
      </c>
      <c r="BV6923" s="757"/>
      <c r="BW6923" s="587">
        <f>SUM(BW6924:BW6925)</f>
        <v>0</v>
      </c>
      <c r="BX6923" s="757"/>
      <c r="BY6923" s="587">
        <f>SUM(BY6924:BY6925)</f>
        <v>0</v>
      </c>
      <c r="BZ6923" s="757"/>
      <c r="CA6923" s="587">
        <f t="shared" ref="CA6923:CF6923" si="22178">SUM(CA6924:CA6925)</f>
        <v>0</v>
      </c>
      <c r="CB6923" s="587">
        <f t="shared" si="22178"/>
        <v>0</v>
      </c>
      <c r="CC6923" s="587">
        <f t="shared" si="22178"/>
        <v>0</v>
      </c>
      <c r="CD6923" s="587">
        <f t="shared" si="22178"/>
        <v>0</v>
      </c>
      <c r="CE6923" s="587">
        <f t="shared" si="22178"/>
        <v>0</v>
      </c>
      <c r="CF6923" s="587">
        <f t="shared" si="22178"/>
        <v>0</v>
      </c>
      <c r="CG6923" s="1013">
        <f t="shared" si="22129"/>
        <v>0</v>
      </c>
      <c r="CH6923" s="1013">
        <f t="shared" si="22129"/>
        <v>0</v>
      </c>
      <c r="CI6923" s="1013">
        <f t="shared" si="22129"/>
        <v>0</v>
      </c>
      <c r="CJ6923" s="618">
        <f t="shared" si="22129"/>
        <v>0</v>
      </c>
    </row>
    <row r="6924" spans="1:88" ht="13.5" customHeight="1" x14ac:dyDescent="0.25">
      <c r="A6924" s="34"/>
      <c r="B6924" s="1464">
        <v>6916</v>
      </c>
      <c r="C6924" s="1940" t="s">
        <v>251</v>
      </c>
      <c r="D6924" s="1946">
        <f>Input!$C$15</f>
        <v>0</v>
      </c>
      <c r="E6924" s="1951" t="s">
        <v>145</v>
      </c>
      <c r="F6924" s="1943">
        <v>2022</v>
      </c>
      <c r="G6924" s="1951" t="s">
        <v>295</v>
      </c>
      <c r="H6924" s="1955" t="s">
        <v>284</v>
      </c>
      <c r="I6924" s="1925" t="s">
        <v>288</v>
      </c>
      <c r="J6924" s="1925" t="s">
        <v>286</v>
      </c>
      <c r="K6924" s="1925"/>
      <c r="L6924" s="2323" t="str">
        <f t="shared" si="22173"/>
        <v>Corporates SME Secured by real estate property</v>
      </c>
      <c r="M6924" s="1931" t="s">
        <v>286</v>
      </c>
      <c r="N6924" s="2325">
        <f>N3084</f>
        <v>0</v>
      </c>
      <c r="O6924" s="2326">
        <f>O3084</f>
        <v>0</v>
      </c>
      <c r="P6924" s="151">
        <f>SUM(Q6924:R6924)</f>
        <v>0</v>
      </c>
      <c r="Q6924" s="1351">
        <f>BQ5004</f>
        <v>0</v>
      </c>
      <c r="R6924" s="1351">
        <f>BR5004</f>
        <v>0</v>
      </c>
      <c r="S6924" s="44">
        <f>SUM(T6924:U6924)</f>
        <v>0</v>
      </c>
      <c r="T6924" s="1351">
        <f t="shared" ref="T6924:Z6924" si="22179">BT5004</f>
        <v>0</v>
      </c>
      <c r="U6924" s="1351">
        <f t="shared" si="22179"/>
        <v>0</v>
      </c>
      <c r="V6924" s="1351">
        <f t="shared" si="22179"/>
        <v>0</v>
      </c>
      <c r="W6924" s="1351">
        <f t="shared" si="22179"/>
        <v>0</v>
      </c>
      <c r="X6924" s="1351">
        <f t="shared" si="22179"/>
        <v>0</v>
      </c>
      <c r="Y6924" s="1351">
        <f t="shared" si="22179"/>
        <v>0</v>
      </c>
      <c r="Z6924" s="1351">
        <f t="shared" si="22179"/>
        <v>0</v>
      </c>
      <c r="AA6924" s="1351">
        <f t="shared" ref="AA6924:AA6925" si="22180">CA5004</f>
        <v>0</v>
      </c>
      <c r="AB6924" s="1351">
        <f t="shared" ref="AB6924:AB6925" si="22181">CB5004</f>
        <v>0</v>
      </c>
      <c r="AC6924" s="1351">
        <f t="shared" ref="AC6924:AC6925" si="22182">CC5004</f>
        <v>0</v>
      </c>
      <c r="AD6924" s="1351">
        <f t="shared" ref="AD6924:AD6925" si="22183">CD5004</f>
        <v>0</v>
      </c>
      <c r="AE6924" s="1351">
        <f t="shared" ref="AE6924:AE6925" si="22184">CE5004</f>
        <v>0</v>
      </c>
      <c r="AF6924" s="1351">
        <f t="shared" ref="AF6924:AF6925" si="22185">CF5004</f>
        <v>0</v>
      </c>
      <c r="AG6924" s="1013">
        <f t="shared" si="22123"/>
        <v>0</v>
      </c>
      <c r="AH6924" s="1013">
        <f t="shared" si="22123"/>
        <v>0</v>
      </c>
      <c r="AI6924" s="1013">
        <f t="shared" si="22123"/>
        <v>0</v>
      </c>
      <c r="AJ6924" s="1013">
        <f t="shared" si="22123"/>
        <v>0</v>
      </c>
      <c r="AK6924" s="1340">
        <f t="shared" si="22151"/>
        <v>0</v>
      </c>
      <c r="AL6924" s="506">
        <f t="shared" si="22124"/>
        <v>0</v>
      </c>
      <c r="AM6924" s="661"/>
      <c r="AN6924" s="661"/>
      <c r="AO6924" s="661"/>
      <c r="AP6924" s="661"/>
      <c r="AQ6924" s="1351">
        <f>AP6924*R6924</f>
        <v>0</v>
      </c>
      <c r="AR6924" s="1351">
        <f>AN6924*Q6924</f>
        <v>0</v>
      </c>
      <c r="AS6924" s="1351">
        <f>SUM(AT6924:AU6924)</f>
        <v>0</v>
      </c>
      <c r="AT6924" s="1351">
        <f>AM6924*Q6924</f>
        <v>0</v>
      </c>
      <c r="AU6924" s="1351">
        <f>AO6924*R6924</f>
        <v>0</v>
      </c>
      <c r="AV6924" s="1013">
        <f t="shared" si="22125"/>
        <v>0</v>
      </c>
      <c r="AW6924" s="661"/>
      <c r="AX6924" s="661"/>
      <c r="AY6924" s="661"/>
      <c r="AZ6924" s="661"/>
      <c r="BA6924" s="1193">
        <f>BA5004</f>
        <v>0</v>
      </c>
      <c r="BB6924" s="1013">
        <f t="shared" si="22126"/>
        <v>0</v>
      </c>
      <c r="BC6924" s="661"/>
      <c r="BD6924" s="1153"/>
      <c r="BE6924" s="464">
        <f t="shared" ref="BE6924:BE6925" si="22186">AR6924*AY6924</f>
        <v>0</v>
      </c>
      <c r="BF6924" s="1351">
        <f t="shared" ref="BF6924:BF6925" si="22187">R6924*(1-AP6924-AO6924)*AZ6924</f>
        <v>0</v>
      </c>
      <c r="BG6924" s="1351">
        <f>SUM(BH6924:BI6924)</f>
        <v>0</v>
      </c>
      <c r="BH6924" s="1351">
        <f>AT6924*AW6924</f>
        <v>0</v>
      </c>
      <c r="BI6924" s="1351">
        <f>AU6924*AX6924</f>
        <v>0</v>
      </c>
      <c r="BJ6924" s="1351">
        <f>SUM(BK6924:BL6924)</f>
        <v>0</v>
      </c>
      <c r="BK6924" s="44">
        <f>BK5004+BH6924</f>
        <v>0</v>
      </c>
      <c r="BL6924" s="44">
        <f>BL5004+BI6924</f>
        <v>0</v>
      </c>
      <c r="BM6924" s="44">
        <f>Q6924*(1-AM6924-AN6924)*((5/6*AM6924*AW6924)+(1/6*AM5964*AW5964))</f>
        <v>0</v>
      </c>
      <c r="BN6924" s="1351">
        <f>AQ6924*((5/6*AM6924*AW6924)+(1/6*AM5964*AW5964))</f>
        <v>0</v>
      </c>
      <c r="BO6924" s="44">
        <f t="shared" si="22150"/>
        <v>0</v>
      </c>
      <c r="BP6924" s="1351">
        <f>SUM(BQ6924:BR6924)</f>
        <v>0</v>
      </c>
      <c r="BQ6924" s="1351">
        <f>Q6924-AR6924-AT6924+AQ6924</f>
        <v>0</v>
      </c>
      <c r="BR6924" s="1351">
        <f>R6924+AR6924-AQ6924-AU6924</f>
        <v>0</v>
      </c>
      <c r="BS6924" s="44">
        <f>SUM(BT6924:BU6924)</f>
        <v>0</v>
      </c>
      <c r="BT6924" s="1351">
        <f>T6924</f>
        <v>0</v>
      </c>
      <c r="BU6924" s="1351">
        <f>U6924+AS6924</f>
        <v>0</v>
      </c>
      <c r="BV6924" s="1151"/>
      <c r="BW6924" s="1151"/>
      <c r="BX6924" s="1151"/>
      <c r="BY6924" s="1151"/>
      <c r="BZ6924" s="1151"/>
      <c r="CA6924" s="1151"/>
      <c r="CB6924" s="1351">
        <f>SUM(CC6924,CF6924)</f>
        <v>0</v>
      </c>
      <c r="CC6924" s="1351">
        <f>SUM(CD6924:CE6924)</f>
        <v>0</v>
      </c>
      <c r="CD6924" s="1351">
        <f>BM6924+BN6924</f>
        <v>0</v>
      </c>
      <c r="CE6924" s="1351">
        <f>BE6924+BF6924</f>
        <v>0</v>
      </c>
      <c r="CF6924" s="1351">
        <f>BO6924+BJ6924</f>
        <v>0</v>
      </c>
      <c r="CG6924" s="1013">
        <f t="shared" si="22129"/>
        <v>0</v>
      </c>
      <c r="CH6924" s="1013">
        <f t="shared" si="22129"/>
        <v>0</v>
      </c>
      <c r="CI6924" s="1013">
        <f t="shared" si="22129"/>
        <v>0</v>
      </c>
      <c r="CJ6924" s="618">
        <f t="shared" si="22129"/>
        <v>0</v>
      </c>
    </row>
    <row r="6925" spans="1:88" ht="13.5" customHeight="1" x14ac:dyDescent="0.25">
      <c r="A6925" s="34"/>
      <c r="B6925" s="1464">
        <v>6917</v>
      </c>
      <c r="C6925" s="1940" t="s">
        <v>251</v>
      </c>
      <c r="D6925" s="1946">
        <f>Input!$C$15</f>
        <v>0</v>
      </c>
      <c r="E6925" s="1951" t="s">
        <v>145</v>
      </c>
      <c r="F6925" s="1943">
        <v>2022</v>
      </c>
      <c r="G6925" s="1951" t="s">
        <v>295</v>
      </c>
      <c r="H6925" s="1955" t="s">
        <v>284</v>
      </c>
      <c r="I6925" s="1925" t="s">
        <v>288</v>
      </c>
      <c r="J6925" s="1925" t="s">
        <v>287</v>
      </c>
      <c r="K6925" s="1925"/>
      <c r="L6925" s="2323" t="str">
        <f t="shared" si="22173"/>
        <v>Corporates SME Not secured by real estate property</v>
      </c>
      <c r="M6925" s="1931" t="s">
        <v>287</v>
      </c>
      <c r="N6925" s="2325">
        <f>N3085</f>
        <v>0</v>
      </c>
      <c r="O6925" s="2326">
        <f>O3085</f>
        <v>0</v>
      </c>
      <c r="P6925" s="151">
        <f>SUM(Q6925:R6925)</f>
        <v>0</v>
      </c>
      <c r="Q6925" s="1351">
        <f>BQ5005</f>
        <v>0</v>
      </c>
      <c r="R6925" s="1351">
        <f>BR5005</f>
        <v>0</v>
      </c>
      <c r="S6925" s="44">
        <f>SUM(T6925:U6925)</f>
        <v>0</v>
      </c>
      <c r="T6925" s="1351">
        <f>BT5005</f>
        <v>0</v>
      </c>
      <c r="U6925" s="1351">
        <f>BU5005</f>
        <v>0</v>
      </c>
      <c r="V6925" s="757"/>
      <c r="W6925" s="1351">
        <f>BW5005</f>
        <v>0</v>
      </c>
      <c r="X6925" s="757"/>
      <c r="Y6925" s="1351">
        <f>BY5005</f>
        <v>0</v>
      </c>
      <c r="Z6925" s="757"/>
      <c r="AA6925" s="1351">
        <f t="shared" si="22180"/>
        <v>0</v>
      </c>
      <c r="AB6925" s="1351">
        <f t="shared" si="22181"/>
        <v>0</v>
      </c>
      <c r="AC6925" s="1351">
        <f t="shared" si="22182"/>
        <v>0</v>
      </c>
      <c r="AD6925" s="1351">
        <f t="shared" si="22183"/>
        <v>0</v>
      </c>
      <c r="AE6925" s="1351">
        <f t="shared" si="22184"/>
        <v>0</v>
      </c>
      <c r="AF6925" s="1351">
        <f t="shared" si="22185"/>
        <v>0</v>
      </c>
      <c r="AG6925" s="1013">
        <f t="shared" si="22123"/>
        <v>0</v>
      </c>
      <c r="AH6925" s="1013">
        <f t="shared" si="22123"/>
        <v>0</v>
      </c>
      <c r="AI6925" s="1013">
        <f t="shared" si="22123"/>
        <v>0</v>
      </c>
      <c r="AJ6925" s="1013">
        <f t="shared" si="22123"/>
        <v>0</v>
      </c>
      <c r="AK6925" s="1340">
        <f t="shared" si="22151"/>
        <v>0</v>
      </c>
      <c r="AL6925" s="506">
        <f t="shared" si="22124"/>
        <v>0</v>
      </c>
      <c r="AM6925" s="661"/>
      <c r="AN6925" s="661"/>
      <c r="AO6925" s="661"/>
      <c r="AP6925" s="661"/>
      <c r="AQ6925" s="1351">
        <f>AP6925*R6925</f>
        <v>0</v>
      </c>
      <c r="AR6925" s="1351">
        <f>AN6925*Q6925</f>
        <v>0</v>
      </c>
      <c r="AS6925" s="1351">
        <f>SUM(AT6925:AU6925)</f>
        <v>0</v>
      </c>
      <c r="AT6925" s="1351">
        <f>AM6925*Q6925</f>
        <v>0</v>
      </c>
      <c r="AU6925" s="1351">
        <f>AO6925*R6925</f>
        <v>0</v>
      </c>
      <c r="AV6925" s="1013">
        <f t="shared" si="22125"/>
        <v>0</v>
      </c>
      <c r="AW6925" s="661"/>
      <c r="AX6925" s="661"/>
      <c r="AY6925" s="661"/>
      <c r="AZ6925" s="661"/>
      <c r="BA6925" s="1193">
        <f>BA5005</f>
        <v>0</v>
      </c>
      <c r="BB6925" s="1013">
        <f t="shared" si="22126"/>
        <v>0</v>
      </c>
      <c r="BC6925" s="661"/>
      <c r="BD6925" s="1153"/>
      <c r="BE6925" s="464">
        <f t="shared" si="22186"/>
        <v>0</v>
      </c>
      <c r="BF6925" s="1351">
        <f t="shared" si="22187"/>
        <v>0</v>
      </c>
      <c r="BG6925" s="1351">
        <f>SUM(BH6925:BI6925)</f>
        <v>0</v>
      </c>
      <c r="BH6925" s="1351">
        <f>AT6925*AW6925</f>
        <v>0</v>
      </c>
      <c r="BI6925" s="1351">
        <f>AU6925*AX6925</f>
        <v>0</v>
      </c>
      <c r="BJ6925" s="1351">
        <f>SUM(BK6925:BL6925)</f>
        <v>0</v>
      </c>
      <c r="BK6925" s="44">
        <f>BK5005+BH6925</f>
        <v>0</v>
      </c>
      <c r="BL6925" s="44">
        <f>BL5005+BI6925</f>
        <v>0</v>
      </c>
      <c r="BM6925" s="44">
        <f>Q6925*(1-AM6925-AN6925)*((5/6*AM6925*AW6925)+(1/6*AM5965*AW5965))</f>
        <v>0</v>
      </c>
      <c r="BN6925" s="1351">
        <f>AQ6925*((5/6*AM6925*AW6925)+(1/6*AM5965*AW5965))</f>
        <v>0</v>
      </c>
      <c r="BO6925" s="44">
        <f t="shared" si="22150"/>
        <v>0</v>
      </c>
      <c r="BP6925" s="1351">
        <f>SUM(BQ6925:BR6925)</f>
        <v>0</v>
      </c>
      <c r="BQ6925" s="1351">
        <f>Q6925-AR6925-AT6925+AQ6925</f>
        <v>0</v>
      </c>
      <c r="BR6925" s="1351">
        <f>R6925+AR6925-AQ6925-AU6925</f>
        <v>0</v>
      </c>
      <c r="BS6925" s="44">
        <f>SUM(BT6925:BU6925)</f>
        <v>0</v>
      </c>
      <c r="BT6925" s="1351">
        <f>T6925</f>
        <v>0</v>
      </c>
      <c r="BU6925" s="1351">
        <f>U6925+AS6925</f>
        <v>0</v>
      </c>
      <c r="BV6925" s="757"/>
      <c r="BW6925" s="1151"/>
      <c r="BX6925" s="757"/>
      <c r="BY6925" s="1151"/>
      <c r="BZ6925" s="757"/>
      <c r="CA6925" s="1151"/>
      <c r="CB6925" s="1351">
        <f>SUM(CC6925,CF6925)</f>
        <v>0</v>
      </c>
      <c r="CC6925" s="1351">
        <f>SUM(CD6925:CE6925)</f>
        <v>0</v>
      </c>
      <c r="CD6925" s="1351">
        <f>BM6925+BN6925</f>
        <v>0</v>
      </c>
      <c r="CE6925" s="1351">
        <f>BE6925+BF6925</f>
        <v>0</v>
      </c>
      <c r="CF6925" s="1351">
        <f>BO6925+BJ6925</f>
        <v>0</v>
      </c>
      <c r="CG6925" s="1013">
        <f t="shared" si="22129"/>
        <v>0</v>
      </c>
      <c r="CH6925" s="1013">
        <f t="shared" si="22129"/>
        <v>0</v>
      </c>
      <c r="CI6925" s="1013">
        <f t="shared" si="22129"/>
        <v>0</v>
      </c>
      <c r="CJ6925" s="618">
        <f t="shared" si="22129"/>
        <v>0</v>
      </c>
    </row>
    <row r="6926" spans="1:88" ht="13.5" customHeight="1" x14ac:dyDescent="0.25">
      <c r="A6926" s="34"/>
      <c r="B6926" s="1464">
        <v>6918</v>
      </c>
      <c r="C6926" s="1940" t="s">
        <v>283</v>
      </c>
      <c r="D6926" s="1946">
        <f>Input!$C$15</f>
        <v>0</v>
      </c>
      <c r="E6926" s="1951" t="s">
        <v>145</v>
      </c>
      <c r="F6926" s="1943">
        <v>2022</v>
      </c>
      <c r="G6926" s="1951" t="s">
        <v>295</v>
      </c>
      <c r="H6926" s="1955" t="s">
        <v>284</v>
      </c>
      <c r="I6926" s="1925" t="s">
        <v>37</v>
      </c>
      <c r="J6926" s="1925"/>
      <c r="K6926" s="1925"/>
      <c r="L6926" s="2323" t="str">
        <f t="shared" si="22173"/>
        <v>Corporates Other</v>
      </c>
      <c r="M6926" s="1930" t="s">
        <v>37</v>
      </c>
      <c r="N6926" s="1935"/>
      <c r="O6926" s="1936"/>
      <c r="P6926" s="1037">
        <f t="shared" ref="P6926:U6926" si="22188">SUM(P6927:P6928)</f>
        <v>0</v>
      </c>
      <c r="Q6926" s="587">
        <f t="shared" si="22188"/>
        <v>0</v>
      </c>
      <c r="R6926" s="587">
        <f t="shared" si="22188"/>
        <v>0</v>
      </c>
      <c r="S6926" s="587">
        <f t="shared" si="22188"/>
        <v>0</v>
      </c>
      <c r="T6926" s="587">
        <f t="shared" si="22188"/>
        <v>0</v>
      </c>
      <c r="U6926" s="587">
        <f t="shared" si="22188"/>
        <v>0</v>
      </c>
      <c r="V6926" s="45"/>
      <c r="W6926" s="587">
        <f>SUM(W6927:W6928)</f>
        <v>0</v>
      </c>
      <c r="X6926" s="45"/>
      <c r="Y6926" s="587">
        <f>SUM(Y6927:Y6928)</f>
        <v>0</v>
      </c>
      <c r="Z6926" s="45"/>
      <c r="AA6926" s="587">
        <f t="shared" ref="AA6926:AF6926" si="22189">SUM(AA6927:AA6928)</f>
        <v>0</v>
      </c>
      <c r="AB6926" s="587">
        <f t="shared" si="22189"/>
        <v>0</v>
      </c>
      <c r="AC6926" s="587">
        <f t="shared" si="22189"/>
        <v>0</v>
      </c>
      <c r="AD6926" s="587">
        <f t="shared" si="22189"/>
        <v>0</v>
      </c>
      <c r="AE6926" s="587">
        <f t="shared" si="22189"/>
        <v>0</v>
      </c>
      <c r="AF6926" s="587">
        <f t="shared" si="22189"/>
        <v>0</v>
      </c>
      <c r="AG6926" s="1013">
        <f t="shared" si="22123"/>
        <v>0</v>
      </c>
      <c r="AH6926" s="1013">
        <f t="shared" si="22123"/>
        <v>0</v>
      </c>
      <c r="AI6926" s="1013">
        <f t="shared" si="22123"/>
        <v>0</v>
      </c>
      <c r="AJ6926" s="1013">
        <f t="shared" si="22123"/>
        <v>0</v>
      </c>
      <c r="AK6926" s="1340">
        <f t="shared" si="22151"/>
        <v>0</v>
      </c>
      <c r="AL6926" s="506">
        <f t="shared" si="22124"/>
        <v>0</v>
      </c>
      <c r="AM6926" s="1013">
        <f>IF($Q6926=0,0,SUM(AM6927*$Q6927,AM6928*$Q6928)/SUM($Q6927,$Q6928))</f>
        <v>0</v>
      </c>
      <c r="AN6926" s="1013">
        <f>IF(Q6926=0,0,SUM(AN6927*Q6927,AN6928*Q6928)/SUM(Q6927,Q6928))</f>
        <v>0</v>
      </c>
      <c r="AO6926" s="1013">
        <f>IF(R6926=0,0,SUM(AO6927*R6927,AO6928*R6928)/SUM(R6927,R6928))</f>
        <v>0</v>
      </c>
      <c r="AP6926" s="1013">
        <f>IF(R6926=0,0,SUM(AP6927*R6927,AP6928*R6928)/SUM(R6927,R6928))</f>
        <v>0</v>
      </c>
      <c r="AQ6926" s="587">
        <f>SUM(AQ6927:AQ6928)</f>
        <v>0</v>
      </c>
      <c r="AR6926" s="587">
        <f>SUM(AR6927:AR6928)</f>
        <v>0</v>
      </c>
      <c r="AS6926" s="587">
        <f>SUM(AS6927:AS6928)</f>
        <v>0</v>
      </c>
      <c r="AT6926" s="587">
        <f>SUM(AT6927:AT6928)</f>
        <v>0</v>
      </c>
      <c r="AU6926" s="587">
        <f>SUM(AU6927:AU6928)</f>
        <v>0</v>
      </c>
      <c r="AV6926" s="1013">
        <f t="shared" si="22125"/>
        <v>0</v>
      </c>
      <c r="AW6926" s="1013">
        <f>IF($AM6926*$Q6926=0,0,SUM(AW6927*$AM6927*$Q6927,AW6928*$AM6928*$Q6928)/SUM($AM6927*$Q6927,$AM6928*$Q6928))</f>
        <v>0</v>
      </c>
      <c r="AX6926" s="1013">
        <f>IF($AO6926*$R6926=0,0,SUM(AX6927*$AO6927*$R6927,AX6928*$AO6928*$R6928)/SUM($AO6927*$R6927,$AO6928*$R6928))</f>
        <v>0</v>
      </c>
      <c r="AY6926" s="1013">
        <f>IF(OR(Q6926=0,AND(AY6927=0,AY6928=0)),0,SUM(AY6927*Q6927*AN6927,AY6928*Q6928*AN6928)/SUM(Q6927*AN6927,Q6928*AN6928))</f>
        <v>0</v>
      </c>
      <c r="AZ6926" s="1013">
        <f>IF(R6926=0,0,SUM(AZ6927*R6927*(1-AO6927-AP6927),AZ6928*R6928*(1-AO6928-AP6928))/SUM(R6927*(1-AO6927-AP6927),R6928*(1-AO6928-AP6928)))</f>
        <v>0</v>
      </c>
      <c r="BA6926" s="1013">
        <f>IF(T6926=0,0,SUM(BA6927*T6927,BA6928*T6928)/SUM(T6927,T6928))</f>
        <v>0</v>
      </c>
      <c r="BB6926" s="1013">
        <f t="shared" si="22126"/>
        <v>0</v>
      </c>
      <c r="BC6926" s="1013">
        <f>IF($AM6926*$Q6926=0,0,SUM(BC6927*$AM6927*$Q6927,BC6928*$AM6928*$Q6928)/SUM($AM6927*$Q6927,$AM6928*$Q6928))</f>
        <v>0</v>
      </c>
      <c r="BD6926" s="618">
        <f>IF($AO6926*$R6926=0,0,SUM(BD6927*$AO6927*$R6927,BD6928*$AO6928*$R6928)/SUM($AO6927*$R6927,$AO6928*$R6928))</f>
        <v>0</v>
      </c>
      <c r="BE6926" s="860">
        <f t="shared" ref="BE6926:BF6926" si="22190">SUM(BE6927:BE6928)</f>
        <v>0</v>
      </c>
      <c r="BF6926" s="587">
        <f t="shared" si="22190"/>
        <v>0</v>
      </c>
      <c r="BG6926" s="587">
        <f t="shared" ref="BG6926:BU6926" si="22191">SUM(BG6927:BG6928)</f>
        <v>0</v>
      </c>
      <c r="BH6926" s="587">
        <f t="shared" si="22191"/>
        <v>0</v>
      </c>
      <c r="BI6926" s="587">
        <f t="shared" si="22191"/>
        <v>0</v>
      </c>
      <c r="BJ6926" s="587">
        <f t="shared" si="22191"/>
        <v>0</v>
      </c>
      <c r="BK6926" s="587">
        <f t="shared" si="22191"/>
        <v>0</v>
      </c>
      <c r="BL6926" s="587">
        <f t="shared" si="22191"/>
        <v>0</v>
      </c>
      <c r="BM6926" s="587">
        <f t="shared" si="22191"/>
        <v>0</v>
      </c>
      <c r="BN6926" s="587">
        <f t="shared" si="22191"/>
        <v>0</v>
      </c>
      <c r="BO6926" s="587">
        <f t="shared" si="22191"/>
        <v>0</v>
      </c>
      <c r="BP6926" s="587">
        <f t="shared" si="22191"/>
        <v>0</v>
      </c>
      <c r="BQ6926" s="587">
        <f t="shared" si="22191"/>
        <v>0</v>
      </c>
      <c r="BR6926" s="587">
        <f t="shared" si="22191"/>
        <v>0</v>
      </c>
      <c r="BS6926" s="587">
        <f t="shared" si="22191"/>
        <v>0</v>
      </c>
      <c r="BT6926" s="587">
        <f t="shared" si="22191"/>
        <v>0</v>
      </c>
      <c r="BU6926" s="587">
        <f t="shared" si="22191"/>
        <v>0</v>
      </c>
      <c r="BV6926" s="757"/>
      <c r="BW6926" s="587">
        <f>SUM(BW6927:BW6928)</f>
        <v>0</v>
      </c>
      <c r="BX6926" s="757"/>
      <c r="BY6926" s="587">
        <f>SUM(BY6927:BY6928)</f>
        <v>0</v>
      </c>
      <c r="BZ6926" s="757"/>
      <c r="CA6926" s="587">
        <f t="shared" ref="CA6926:CF6926" si="22192">SUM(CA6927:CA6928)</f>
        <v>0</v>
      </c>
      <c r="CB6926" s="587">
        <f t="shared" si="22192"/>
        <v>0</v>
      </c>
      <c r="CC6926" s="587">
        <f t="shared" si="22192"/>
        <v>0</v>
      </c>
      <c r="CD6926" s="587">
        <f t="shared" si="22192"/>
        <v>0</v>
      </c>
      <c r="CE6926" s="587">
        <f t="shared" si="22192"/>
        <v>0</v>
      </c>
      <c r="CF6926" s="587">
        <f t="shared" si="22192"/>
        <v>0</v>
      </c>
      <c r="CG6926" s="1013">
        <f t="shared" si="22129"/>
        <v>0</v>
      </c>
      <c r="CH6926" s="1013">
        <f t="shared" si="22129"/>
        <v>0</v>
      </c>
      <c r="CI6926" s="1013">
        <f t="shared" si="22129"/>
        <v>0</v>
      </c>
      <c r="CJ6926" s="618">
        <f t="shared" si="22129"/>
        <v>0</v>
      </c>
    </row>
    <row r="6927" spans="1:88" ht="13.5" customHeight="1" x14ac:dyDescent="0.25">
      <c r="A6927" s="34"/>
      <c r="B6927" s="1464">
        <v>6919</v>
      </c>
      <c r="C6927" s="1940" t="s">
        <v>251</v>
      </c>
      <c r="D6927" s="1946">
        <f>Input!$C$15</f>
        <v>0</v>
      </c>
      <c r="E6927" s="1951" t="s">
        <v>145</v>
      </c>
      <c r="F6927" s="1943">
        <v>2022</v>
      </c>
      <c r="G6927" s="1951" t="s">
        <v>295</v>
      </c>
      <c r="H6927" s="1955" t="s">
        <v>284</v>
      </c>
      <c r="I6927" s="1925" t="s">
        <v>37</v>
      </c>
      <c r="J6927" s="1925" t="s">
        <v>286</v>
      </c>
      <c r="K6927" s="1925"/>
      <c r="L6927" s="2323" t="str">
        <f t="shared" si="22173"/>
        <v>Corporates Other Secured by real estate property</v>
      </c>
      <c r="M6927" s="1931" t="s">
        <v>286</v>
      </c>
      <c r="N6927" s="2325">
        <f>N3087</f>
        <v>0</v>
      </c>
      <c r="O6927" s="2326">
        <f>O3087</f>
        <v>0</v>
      </c>
      <c r="P6927" s="151">
        <f>SUM(Q6927:R6927)</f>
        <v>0</v>
      </c>
      <c r="Q6927" s="1351">
        <f>BQ5007</f>
        <v>0</v>
      </c>
      <c r="R6927" s="1351">
        <f>BR5007</f>
        <v>0</v>
      </c>
      <c r="S6927" s="44">
        <f>SUM(T6927:U6927)</f>
        <v>0</v>
      </c>
      <c r="T6927" s="1351">
        <f t="shared" ref="T6927:Z6927" si="22193">BT5007</f>
        <v>0</v>
      </c>
      <c r="U6927" s="1351">
        <f t="shared" si="22193"/>
        <v>0</v>
      </c>
      <c r="V6927" s="1351">
        <f t="shared" si="22193"/>
        <v>0</v>
      </c>
      <c r="W6927" s="1351">
        <f t="shared" si="22193"/>
        <v>0</v>
      </c>
      <c r="X6927" s="1351">
        <f t="shared" si="22193"/>
        <v>0</v>
      </c>
      <c r="Y6927" s="1351">
        <f t="shared" si="22193"/>
        <v>0</v>
      </c>
      <c r="Z6927" s="1351">
        <f t="shared" si="22193"/>
        <v>0</v>
      </c>
      <c r="AA6927" s="1351">
        <f t="shared" ref="AA6927:AA6928" si="22194">CA5007</f>
        <v>0</v>
      </c>
      <c r="AB6927" s="1351">
        <f t="shared" ref="AB6927:AB6928" si="22195">CB5007</f>
        <v>0</v>
      </c>
      <c r="AC6927" s="1351">
        <f t="shared" ref="AC6927:AC6928" si="22196">CC5007</f>
        <v>0</v>
      </c>
      <c r="AD6927" s="1351">
        <f t="shared" ref="AD6927:AD6928" si="22197">CD5007</f>
        <v>0</v>
      </c>
      <c r="AE6927" s="1351">
        <f t="shared" ref="AE6927:AE6928" si="22198">CE5007</f>
        <v>0</v>
      </c>
      <c r="AF6927" s="1351">
        <f t="shared" ref="AF6927:AF6928" si="22199">CF5007</f>
        <v>0</v>
      </c>
      <c r="AG6927" s="1013">
        <f t="shared" si="22123"/>
        <v>0</v>
      </c>
      <c r="AH6927" s="1013">
        <f t="shared" si="22123"/>
        <v>0</v>
      </c>
      <c r="AI6927" s="1013">
        <f t="shared" si="22123"/>
        <v>0</v>
      </c>
      <c r="AJ6927" s="1013">
        <f t="shared" si="22123"/>
        <v>0</v>
      </c>
      <c r="AK6927" s="1340">
        <f t="shared" si="22151"/>
        <v>0</v>
      </c>
      <c r="AL6927" s="506">
        <f t="shared" si="22124"/>
        <v>0</v>
      </c>
      <c r="AM6927" s="661"/>
      <c r="AN6927" s="661"/>
      <c r="AO6927" s="661"/>
      <c r="AP6927" s="661"/>
      <c r="AQ6927" s="1351">
        <f>AP6927*R6927</f>
        <v>0</v>
      </c>
      <c r="AR6927" s="1351">
        <f>AN6927*Q6927</f>
        <v>0</v>
      </c>
      <c r="AS6927" s="1351">
        <f>SUM(AT6927:AU6927)</f>
        <v>0</v>
      </c>
      <c r="AT6927" s="1351">
        <f>AM6927*Q6927</f>
        <v>0</v>
      </c>
      <c r="AU6927" s="1351">
        <f>AO6927*R6927</f>
        <v>0</v>
      </c>
      <c r="AV6927" s="1013">
        <f t="shared" si="22125"/>
        <v>0</v>
      </c>
      <c r="AW6927" s="661"/>
      <c r="AX6927" s="661"/>
      <c r="AY6927" s="661"/>
      <c r="AZ6927" s="661"/>
      <c r="BA6927" s="1193">
        <f>BA5007</f>
        <v>0</v>
      </c>
      <c r="BB6927" s="1013">
        <f t="shared" si="22126"/>
        <v>0</v>
      </c>
      <c r="BC6927" s="661"/>
      <c r="BD6927" s="1153"/>
      <c r="BE6927" s="464">
        <f t="shared" ref="BE6927:BE6928" si="22200">AR6927*AY6927</f>
        <v>0</v>
      </c>
      <c r="BF6927" s="1351">
        <f t="shared" ref="BF6927:BF6928" si="22201">R6927*(1-AP6927-AO6927)*AZ6927</f>
        <v>0</v>
      </c>
      <c r="BG6927" s="1351">
        <f>SUM(BH6927:BI6927)</f>
        <v>0</v>
      </c>
      <c r="BH6927" s="1351">
        <f>AT6927*AW6927</f>
        <v>0</v>
      </c>
      <c r="BI6927" s="1351">
        <f>AU6927*AX6927</f>
        <v>0</v>
      </c>
      <c r="BJ6927" s="1351">
        <f>SUM(BK6927:BL6927)</f>
        <v>0</v>
      </c>
      <c r="BK6927" s="44">
        <f>BK5007+BH6927</f>
        <v>0</v>
      </c>
      <c r="BL6927" s="44">
        <f>BL5007+BI6927</f>
        <v>0</v>
      </c>
      <c r="BM6927" s="44">
        <f>Q6927*(1-AM6927-AN6927)*((5/6*AM6927*AW6927)+(1/6*AM5967*AW5967))</f>
        <v>0</v>
      </c>
      <c r="BN6927" s="1351">
        <f>AQ6927*((5/6*AM6927*AW6927)+(1/6*AM5967*AW5967))</f>
        <v>0</v>
      </c>
      <c r="BO6927" s="44">
        <f t="shared" si="22150"/>
        <v>0</v>
      </c>
      <c r="BP6927" s="1351">
        <f>SUM(BQ6927:BR6927)</f>
        <v>0</v>
      </c>
      <c r="BQ6927" s="1351">
        <f>Q6927-AR6927-AT6927+AQ6927</f>
        <v>0</v>
      </c>
      <c r="BR6927" s="1351">
        <f>R6927+AR6927-AQ6927-AU6927</f>
        <v>0</v>
      </c>
      <c r="BS6927" s="44">
        <f>SUM(BT6927:BU6927)</f>
        <v>0</v>
      </c>
      <c r="BT6927" s="1351">
        <f>T6927</f>
        <v>0</v>
      </c>
      <c r="BU6927" s="1351">
        <f>U6927+AS6927</f>
        <v>0</v>
      </c>
      <c r="BV6927" s="1151"/>
      <c r="BW6927" s="1151"/>
      <c r="BX6927" s="1151"/>
      <c r="BY6927" s="1151"/>
      <c r="BZ6927" s="1151"/>
      <c r="CA6927" s="1151"/>
      <c r="CB6927" s="1351">
        <f>SUM(CC6927,CF6927)</f>
        <v>0</v>
      </c>
      <c r="CC6927" s="1351">
        <f>SUM(CD6927:CE6927)</f>
        <v>0</v>
      </c>
      <c r="CD6927" s="1351">
        <f>BM6927+BN6927</f>
        <v>0</v>
      </c>
      <c r="CE6927" s="1351">
        <f>BE6927+BF6927</f>
        <v>0</v>
      </c>
      <c r="CF6927" s="1351">
        <f>BO6927+BJ6927</f>
        <v>0</v>
      </c>
      <c r="CG6927" s="1013">
        <f t="shared" si="22129"/>
        <v>0</v>
      </c>
      <c r="CH6927" s="1013">
        <f t="shared" si="22129"/>
        <v>0</v>
      </c>
      <c r="CI6927" s="1013">
        <f t="shared" si="22129"/>
        <v>0</v>
      </c>
      <c r="CJ6927" s="618">
        <f t="shared" si="22129"/>
        <v>0</v>
      </c>
    </row>
    <row r="6928" spans="1:88" ht="13.5" customHeight="1" x14ac:dyDescent="0.25">
      <c r="A6928" s="34"/>
      <c r="B6928" s="1464">
        <v>6920</v>
      </c>
      <c r="C6928" s="1940" t="s">
        <v>251</v>
      </c>
      <c r="D6928" s="1946">
        <f>Input!$C$15</f>
        <v>0</v>
      </c>
      <c r="E6928" s="1951" t="s">
        <v>145</v>
      </c>
      <c r="F6928" s="1943">
        <v>2022</v>
      </c>
      <c r="G6928" s="1951" t="s">
        <v>295</v>
      </c>
      <c r="H6928" s="1955" t="s">
        <v>284</v>
      </c>
      <c r="I6928" s="1925" t="s">
        <v>37</v>
      </c>
      <c r="J6928" s="1925" t="s">
        <v>287</v>
      </c>
      <c r="K6928" s="1925"/>
      <c r="L6928" s="2323" t="str">
        <f t="shared" si="22173"/>
        <v>Corporates Other Not secured by real estate property</v>
      </c>
      <c r="M6928" s="1931" t="s">
        <v>287</v>
      </c>
      <c r="N6928" s="2325">
        <f>N3088</f>
        <v>0</v>
      </c>
      <c r="O6928" s="2326">
        <f>O3088</f>
        <v>0</v>
      </c>
      <c r="P6928" s="151">
        <f>SUM(Q6928:R6928)</f>
        <v>0</v>
      </c>
      <c r="Q6928" s="1351">
        <f>BQ5008</f>
        <v>0</v>
      </c>
      <c r="R6928" s="1351">
        <f>BR5008</f>
        <v>0</v>
      </c>
      <c r="S6928" s="44">
        <f>SUM(T6928:U6928)</f>
        <v>0</v>
      </c>
      <c r="T6928" s="1351">
        <f>BT5008</f>
        <v>0</v>
      </c>
      <c r="U6928" s="1351">
        <f>BU5008</f>
        <v>0</v>
      </c>
      <c r="V6928" s="757"/>
      <c r="W6928" s="1351">
        <f>BW5008</f>
        <v>0</v>
      </c>
      <c r="X6928" s="757"/>
      <c r="Y6928" s="1351">
        <f>BY5008</f>
        <v>0</v>
      </c>
      <c r="Z6928" s="757"/>
      <c r="AA6928" s="1351">
        <f t="shared" si="22194"/>
        <v>0</v>
      </c>
      <c r="AB6928" s="1351">
        <f t="shared" si="22195"/>
        <v>0</v>
      </c>
      <c r="AC6928" s="1351">
        <f t="shared" si="22196"/>
        <v>0</v>
      </c>
      <c r="AD6928" s="1351">
        <f t="shared" si="22197"/>
        <v>0</v>
      </c>
      <c r="AE6928" s="1351">
        <f t="shared" si="22198"/>
        <v>0</v>
      </c>
      <c r="AF6928" s="1351">
        <f t="shared" si="22199"/>
        <v>0</v>
      </c>
      <c r="AG6928" s="1013">
        <f t="shared" si="22123"/>
        <v>0</v>
      </c>
      <c r="AH6928" s="1013">
        <f t="shared" si="22123"/>
        <v>0</v>
      </c>
      <c r="AI6928" s="1013">
        <f t="shared" si="22123"/>
        <v>0</v>
      </c>
      <c r="AJ6928" s="1013">
        <f t="shared" si="22123"/>
        <v>0</v>
      </c>
      <c r="AK6928" s="1340">
        <f t="shared" si="22151"/>
        <v>0</v>
      </c>
      <c r="AL6928" s="506">
        <f t="shared" si="22124"/>
        <v>0</v>
      </c>
      <c r="AM6928" s="661"/>
      <c r="AN6928" s="661"/>
      <c r="AO6928" s="661"/>
      <c r="AP6928" s="661"/>
      <c r="AQ6928" s="1351">
        <f>AP6928*R6928</f>
        <v>0</v>
      </c>
      <c r="AR6928" s="1351">
        <f>AN6928*Q6928</f>
        <v>0</v>
      </c>
      <c r="AS6928" s="1351">
        <f>SUM(AT6928:AU6928)</f>
        <v>0</v>
      </c>
      <c r="AT6928" s="1351">
        <f>AM6928*Q6928</f>
        <v>0</v>
      </c>
      <c r="AU6928" s="1351">
        <f>AO6928*R6928</f>
        <v>0</v>
      </c>
      <c r="AV6928" s="1013">
        <f t="shared" si="22125"/>
        <v>0</v>
      </c>
      <c r="AW6928" s="661"/>
      <c r="AX6928" s="661"/>
      <c r="AY6928" s="661"/>
      <c r="AZ6928" s="661"/>
      <c r="BA6928" s="1193">
        <f>BA5008</f>
        <v>0</v>
      </c>
      <c r="BB6928" s="1013">
        <f t="shared" si="22126"/>
        <v>0</v>
      </c>
      <c r="BC6928" s="661"/>
      <c r="BD6928" s="1153"/>
      <c r="BE6928" s="464">
        <f t="shared" si="22200"/>
        <v>0</v>
      </c>
      <c r="BF6928" s="1351">
        <f t="shared" si="22201"/>
        <v>0</v>
      </c>
      <c r="BG6928" s="1351">
        <f>SUM(BH6928:BI6928)</f>
        <v>0</v>
      </c>
      <c r="BH6928" s="1351">
        <f>AT6928*AW6928</f>
        <v>0</v>
      </c>
      <c r="BI6928" s="1351">
        <f>AU6928*AX6928</f>
        <v>0</v>
      </c>
      <c r="BJ6928" s="1351">
        <f>SUM(BK6928:BL6928)</f>
        <v>0</v>
      </c>
      <c r="BK6928" s="44">
        <f>BK5008+BH6928</f>
        <v>0</v>
      </c>
      <c r="BL6928" s="44">
        <f>BL5008+BI6928</f>
        <v>0</v>
      </c>
      <c r="BM6928" s="44">
        <f>Q6928*(1-AM6928-AN6928)*((5/6*AM6928*AW6928)+(1/6*AM5968*AW5968))</f>
        <v>0</v>
      </c>
      <c r="BN6928" s="1351">
        <f>AQ6928*((5/6*AM6928*AW6928)+(1/6*AM5968*AW5968))</f>
        <v>0</v>
      </c>
      <c r="BO6928" s="44">
        <f t="shared" si="22150"/>
        <v>0</v>
      </c>
      <c r="BP6928" s="1351">
        <f>SUM(BQ6928:BR6928)</f>
        <v>0</v>
      </c>
      <c r="BQ6928" s="1351">
        <f>Q6928-AR6928-AT6928+AQ6928</f>
        <v>0</v>
      </c>
      <c r="BR6928" s="1351">
        <f>R6928+AR6928-AQ6928-AU6928</f>
        <v>0</v>
      </c>
      <c r="BS6928" s="44">
        <f>SUM(BT6928:BU6928)</f>
        <v>0</v>
      </c>
      <c r="BT6928" s="1351">
        <f>T6928</f>
        <v>0</v>
      </c>
      <c r="BU6928" s="1351">
        <f>U6928+AS6928</f>
        <v>0</v>
      </c>
      <c r="BV6928" s="757"/>
      <c r="BW6928" s="1151"/>
      <c r="BX6928" s="757"/>
      <c r="BY6928" s="1151"/>
      <c r="BZ6928" s="757"/>
      <c r="CA6928" s="1151"/>
      <c r="CB6928" s="1351">
        <f>SUM(CC6928,CF6928)</f>
        <v>0</v>
      </c>
      <c r="CC6928" s="1351">
        <f>SUM(CD6928:CE6928)</f>
        <v>0</v>
      </c>
      <c r="CD6928" s="1351">
        <f>BM6928+BN6928</f>
        <v>0</v>
      </c>
      <c r="CE6928" s="1351">
        <f>BE6928+BF6928</f>
        <v>0</v>
      </c>
      <c r="CF6928" s="1351">
        <f>BO6928+BJ6928</f>
        <v>0</v>
      </c>
      <c r="CG6928" s="1013">
        <f t="shared" si="22129"/>
        <v>0</v>
      </c>
      <c r="CH6928" s="1013">
        <f t="shared" si="22129"/>
        <v>0</v>
      </c>
      <c r="CI6928" s="1013">
        <f t="shared" si="22129"/>
        <v>0</v>
      </c>
      <c r="CJ6928" s="618">
        <f t="shared" si="22129"/>
        <v>0</v>
      </c>
    </row>
    <row r="6929" spans="1:88" ht="13.5" customHeight="1" x14ac:dyDescent="0.25">
      <c r="A6929" s="34"/>
      <c r="B6929" s="1464">
        <v>6921</v>
      </c>
      <c r="C6929" s="1940" t="s">
        <v>283</v>
      </c>
      <c r="D6929" s="1946">
        <f>Input!$C$15</f>
        <v>0</v>
      </c>
      <c r="E6929" s="1951" t="s">
        <v>145</v>
      </c>
      <c r="F6929" s="1943">
        <v>2022</v>
      </c>
      <c r="G6929" s="1951" t="s">
        <v>295</v>
      </c>
      <c r="H6929" s="1955" t="s">
        <v>289</v>
      </c>
      <c r="I6929" s="1925"/>
      <c r="J6929" s="1925"/>
      <c r="K6929" s="1925"/>
      <c r="L6929" s="2323" t="str">
        <f t="shared" si="22173"/>
        <v>Retail</v>
      </c>
      <c r="M6929" s="1929" t="s">
        <v>289</v>
      </c>
      <c r="N6929" s="1935"/>
      <c r="O6929" s="1936"/>
      <c r="P6929" s="1037">
        <f t="shared" ref="P6929:U6929" si="22202">SUM(P6930,P6935,P6936)</f>
        <v>0</v>
      </c>
      <c r="Q6929" s="587">
        <f t="shared" si="22202"/>
        <v>0</v>
      </c>
      <c r="R6929" s="587">
        <f t="shared" si="22202"/>
        <v>0</v>
      </c>
      <c r="S6929" s="587">
        <f t="shared" si="22202"/>
        <v>0</v>
      </c>
      <c r="T6929" s="587">
        <f t="shared" si="22202"/>
        <v>0</v>
      </c>
      <c r="U6929" s="587">
        <f t="shared" si="22202"/>
        <v>0</v>
      </c>
      <c r="V6929" s="45"/>
      <c r="W6929" s="587">
        <f>SUM(W6930,W6935,W6936)</f>
        <v>0</v>
      </c>
      <c r="X6929" s="45"/>
      <c r="Y6929" s="587">
        <f>SUM(Y6930,Y6935,Y6936)</f>
        <v>0</v>
      </c>
      <c r="Z6929" s="45"/>
      <c r="AA6929" s="587">
        <f t="shared" ref="AA6929:AF6929" si="22203">SUM(AA6930,AA6935,AA6936)</f>
        <v>0</v>
      </c>
      <c r="AB6929" s="587">
        <f t="shared" si="22203"/>
        <v>0</v>
      </c>
      <c r="AC6929" s="587">
        <f t="shared" si="22203"/>
        <v>0</v>
      </c>
      <c r="AD6929" s="587">
        <f t="shared" si="22203"/>
        <v>0</v>
      </c>
      <c r="AE6929" s="587">
        <f t="shared" si="22203"/>
        <v>0</v>
      </c>
      <c r="AF6929" s="587">
        <f t="shared" si="22203"/>
        <v>0</v>
      </c>
      <c r="AG6929" s="1013">
        <f t="shared" si="22123"/>
        <v>0</v>
      </c>
      <c r="AH6929" s="1013">
        <f t="shared" si="22123"/>
        <v>0</v>
      </c>
      <c r="AI6929" s="1013">
        <f t="shared" si="22123"/>
        <v>0</v>
      </c>
      <c r="AJ6929" s="1013">
        <f t="shared" si="22123"/>
        <v>0</v>
      </c>
      <c r="AK6929" s="1340">
        <f t="shared" si="22151"/>
        <v>0</v>
      </c>
      <c r="AL6929" s="506">
        <f t="shared" si="22124"/>
        <v>0</v>
      </c>
      <c r="AM6929" s="1013">
        <f>IF($Q6929=0,0,SUM(AM6930*$Q6930,AM6935*$Q6935,AM6936*$Q6936)/SUM($Q6930,$Q6935,$Q6936))</f>
        <v>0</v>
      </c>
      <c r="AN6929" s="1013">
        <f>IF(Q6929=0,0,SUM(AN6930*Q6930,AN6935*Q6935,AN6936*Q6936)/SUM(Q6930,Q6935,Q6936))</f>
        <v>0</v>
      </c>
      <c r="AO6929" s="1013">
        <f>IF(R6929=0,0,SUM(AO6930*R6930,AO6935*R6935,AO6936*R6936)/SUM(R6930,R6935,R6936))</f>
        <v>0</v>
      </c>
      <c r="AP6929" s="1013">
        <f>IF(R6929=0,0,SUM(AP6930*R6930,AP6935*R6935,AP6936*R6936)/SUM(R6930,R6935,R6936))</f>
        <v>0</v>
      </c>
      <c r="AQ6929" s="587">
        <f>SUM(AQ6930,AQ6935,AQ6936)</f>
        <v>0</v>
      </c>
      <c r="AR6929" s="587">
        <f>SUM(AR6930,AR6935,AR6936)</f>
        <v>0</v>
      </c>
      <c r="AS6929" s="587">
        <f>SUM(AS6930,AS6935,AS6936)</f>
        <v>0</v>
      </c>
      <c r="AT6929" s="587">
        <f>SUM(AT6930,AT6935,AT6936)</f>
        <v>0</v>
      </c>
      <c r="AU6929" s="587">
        <f>SUM(AU6930,AU6935,AU6936)</f>
        <v>0</v>
      </c>
      <c r="AV6929" s="1013">
        <f t="shared" si="22125"/>
        <v>0</v>
      </c>
      <c r="AW6929" s="1013">
        <f>IF($AM6929*$Q6929=0,0,SUM(AW6930*$AM6930*$Q6930,AW6935*$AM6935*$Q6935,AW6936*$AM6936*$Q6936)/SUM($AM6930*$Q6930,$AM6935*$Q6935,$AM6936*$Q6936))</f>
        <v>0</v>
      </c>
      <c r="AX6929" s="1013">
        <f>IF($AO6929*$R6929=0,0,SUM(AX6930*$AO6930*$R6930,AX6935*$AO6935*$R6935,AX6936*$AO6936*$R6936)/SUM($AO6930*$R6930,$AO6935*$R6935,$AO6936*$R6936))</f>
        <v>0</v>
      </c>
      <c r="AY6929" s="1013">
        <f>IF(OR(Q6929=0,AND(AY6930=0,AY6935=0,AY6936=0)),0,SUM(AY6930*Q6930*AN6930,AY6935*Q6935*AN6935,AY6936*Q6936*AN6936)/SUM(Q6930*AN6930,Q6935*AN6935,Q6936*AN6936))</f>
        <v>0</v>
      </c>
      <c r="AZ6929" s="1013">
        <f>IF(R6929=0,0,SUM(AZ6930*R6930*(1-AO6930-AP6930),AZ6935*R6935*(1-AO6935-AP6935),AZ6936*R6936*(1-AO6936-AP6936))/SUM(R6930*(1-AO6930-AP6930),R6935*(1-AO6935-AP6935),R6936*(1-AO6936-AP6936)))</f>
        <v>0</v>
      </c>
      <c r="BA6929" s="1013">
        <f>IF(T6929=0,0,SUM(BA6930*T6930,BA6935*T6935,BA6936*T6936)/SUM(T6930,T6935,T6936))</f>
        <v>0</v>
      </c>
      <c r="BB6929" s="1013">
        <f t="shared" si="22126"/>
        <v>0</v>
      </c>
      <c r="BC6929" s="1013">
        <f>IF($AM6929*$Q6929=0,0,SUM(BC6930*$AM6930*$Q6930,BC6935*$AM6935*$Q6935,BC6936*$AM6936*$Q6936)/SUM($AM6930*$Q6930,$AM6935*$Q6935,$AM6936*$Q6936))</f>
        <v>0</v>
      </c>
      <c r="BD6929" s="618">
        <f>IF($AO6929*$R6929=0,0,SUM(BD6930*$AO6930*$R6930,BD6935*$AO6935*$R6935,BD6936*$AO6936*$R6936)/SUM($AO6930*$R6930,$AO6935*$R6935,$AO6936*$R6936))</f>
        <v>0</v>
      </c>
      <c r="BE6929" s="860">
        <f t="shared" ref="BE6929:BF6929" si="22204">SUM(BE6930,BE6935,BE6936)</f>
        <v>0</v>
      </c>
      <c r="BF6929" s="587">
        <f t="shared" si="22204"/>
        <v>0</v>
      </c>
      <c r="BG6929" s="587">
        <f t="shared" ref="BG6929:BL6929" si="22205">SUM(BG6930,BG6935,BG6936)</f>
        <v>0</v>
      </c>
      <c r="BH6929" s="587">
        <f t="shared" si="22205"/>
        <v>0</v>
      </c>
      <c r="BI6929" s="587">
        <f t="shared" si="22205"/>
        <v>0</v>
      </c>
      <c r="BJ6929" s="587">
        <f t="shared" si="22205"/>
        <v>0</v>
      </c>
      <c r="BK6929" s="587">
        <f t="shared" si="22205"/>
        <v>0</v>
      </c>
      <c r="BL6929" s="587">
        <f t="shared" si="22205"/>
        <v>0</v>
      </c>
      <c r="BM6929" s="587">
        <f t="shared" ref="BM6929:BU6929" si="22206">SUM(BM6930,BM6935,BM6936)</f>
        <v>0</v>
      </c>
      <c r="BN6929" s="587">
        <f t="shared" si="22206"/>
        <v>0</v>
      </c>
      <c r="BO6929" s="587">
        <f t="shared" si="22206"/>
        <v>0</v>
      </c>
      <c r="BP6929" s="587">
        <f t="shared" si="22206"/>
        <v>0</v>
      </c>
      <c r="BQ6929" s="587">
        <f t="shared" si="22206"/>
        <v>0</v>
      </c>
      <c r="BR6929" s="587">
        <f t="shared" si="22206"/>
        <v>0</v>
      </c>
      <c r="BS6929" s="587">
        <f t="shared" si="22206"/>
        <v>0</v>
      </c>
      <c r="BT6929" s="587">
        <f t="shared" si="22206"/>
        <v>0</v>
      </c>
      <c r="BU6929" s="587">
        <f t="shared" si="22206"/>
        <v>0</v>
      </c>
      <c r="BV6929" s="757"/>
      <c r="BW6929" s="587">
        <f>SUM(BW6930,BW6935,BW6936)</f>
        <v>0</v>
      </c>
      <c r="BX6929" s="757"/>
      <c r="BY6929" s="587">
        <f>SUM(BY6930,BY6935,BY6936)</f>
        <v>0</v>
      </c>
      <c r="BZ6929" s="757"/>
      <c r="CA6929" s="587">
        <f t="shared" ref="CA6929:CF6929" si="22207">SUM(CA6930,CA6935,CA6936)</f>
        <v>0</v>
      </c>
      <c r="CB6929" s="587">
        <f t="shared" si="22207"/>
        <v>0</v>
      </c>
      <c r="CC6929" s="587">
        <f t="shared" si="22207"/>
        <v>0</v>
      </c>
      <c r="CD6929" s="587">
        <f t="shared" si="22207"/>
        <v>0</v>
      </c>
      <c r="CE6929" s="587">
        <f t="shared" si="22207"/>
        <v>0</v>
      </c>
      <c r="CF6929" s="587">
        <f t="shared" si="22207"/>
        <v>0</v>
      </c>
      <c r="CG6929" s="1013">
        <f t="shared" si="22129"/>
        <v>0</v>
      </c>
      <c r="CH6929" s="1013">
        <f t="shared" si="22129"/>
        <v>0</v>
      </c>
      <c r="CI6929" s="1013">
        <f t="shared" si="22129"/>
        <v>0</v>
      </c>
      <c r="CJ6929" s="618">
        <f t="shared" si="22129"/>
        <v>0</v>
      </c>
    </row>
    <row r="6930" spans="1:88" ht="13.5" customHeight="1" x14ac:dyDescent="0.25">
      <c r="A6930" s="34"/>
      <c r="B6930" s="1464">
        <v>6922</v>
      </c>
      <c r="C6930" s="1940" t="s">
        <v>283</v>
      </c>
      <c r="D6930" s="1946">
        <f>Input!$C$15</f>
        <v>0</v>
      </c>
      <c r="E6930" s="1951" t="s">
        <v>145</v>
      </c>
      <c r="F6930" s="1943">
        <v>2022</v>
      </c>
      <c r="G6930" s="1951" t="s">
        <v>295</v>
      </c>
      <c r="H6930" s="1955" t="s">
        <v>289</v>
      </c>
      <c r="I6930" s="1925" t="s">
        <v>286</v>
      </c>
      <c r="J6930" s="1925"/>
      <c r="K6930" s="1925"/>
      <c r="L6930" s="2323" t="str">
        <f t="shared" si="22173"/>
        <v>Retail Secured by real estate property</v>
      </c>
      <c r="M6930" s="1930" t="s">
        <v>286</v>
      </c>
      <c r="N6930" s="1935"/>
      <c r="O6930" s="1936"/>
      <c r="P6930" s="1037">
        <f t="shared" ref="P6930:U6930" si="22208">SUM(P6931:P6932)</f>
        <v>0</v>
      </c>
      <c r="Q6930" s="587">
        <f t="shared" si="22208"/>
        <v>0</v>
      </c>
      <c r="R6930" s="587">
        <f t="shared" si="22208"/>
        <v>0</v>
      </c>
      <c r="S6930" s="587">
        <f t="shared" si="22208"/>
        <v>0</v>
      </c>
      <c r="T6930" s="587">
        <f t="shared" si="22208"/>
        <v>0</v>
      </c>
      <c r="U6930" s="587">
        <f t="shared" si="22208"/>
        <v>0</v>
      </c>
      <c r="V6930" s="1351">
        <f>BV5010</f>
        <v>0</v>
      </c>
      <c r="W6930" s="587">
        <f>SUM(W6931:W6932)</f>
        <v>0</v>
      </c>
      <c r="X6930" s="1351">
        <f>BX5010</f>
        <v>0</v>
      </c>
      <c r="Y6930" s="587">
        <f>SUM(Y6931:Y6932)</f>
        <v>0</v>
      </c>
      <c r="Z6930" s="1351">
        <f>BZ5010</f>
        <v>0</v>
      </c>
      <c r="AA6930" s="587">
        <f t="shared" ref="AA6930:AF6930" si="22209">SUM(AA6931:AA6932)</f>
        <v>0</v>
      </c>
      <c r="AB6930" s="587">
        <f t="shared" si="22209"/>
        <v>0</v>
      </c>
      <c r="AC6930" s="587">
        <f t="shared" si="22209"/>
        <v>0</v>
      </c>
      <c r="AD6930" s="587">
        <f t="shared" si="22209"/>
        <v>0</v>
      </c>
      <c r="AE6930" s="587">
        <f t="shared" si="22209"/>
        <v>0</v>
      </c>
      <c r="AF6930" s="587">
        <f t="shared" si="22209"/>
        <v>0</v>
      </c>
      <c r="AG6930" s="1013">
        <f t="shared" si="22123"/>
        <v>0</v>
      </c>
      <c r="AH6930" s="1013">
        <f t="shared" si="22123"/>
        <v>0</v>
      </c>
      <c r="AI6930" s="1013">
        <f t="shared" si="22123"/>
        <v>0</v>
      </c>
      <c r="AJ6930" s="1013">
        <f t="shared" si="22123"/>
        <v>0</v>
      </c>
      <c r="AK6930" s="1340">
        <f t="shared" si="22151"/>
        <v>0</v>
      </c>
      <c r="AL6930" s="506">
        <f t="shared" si="22124"/>
        <v>0</v>
      </c>
      <c r="AM6930" s="1013">
        <f>IF(Q6930=0,0,SUM(AM6931*Q6931,AM6932*Q6932)/SUM(Q6931,Q6932))</f>
        <v>0</v>
      </c>
      <c r="AN6930" s="1013">
        <f>IF(Q6930=0,0,SUM(AN6931*Q6931,AN6932*Q6932)/SUM(Q6931,Q6932))</f>
        <v>0</v>
      </c>
      <c r="AO6930" s="1013">
        <f>IF(R6930=0,0,SUM(AO6931*R6931,AO6932*R6932)/SUM(R6931,R6932))</f>
        <v>0</v>
      </c>
      <c r="AP6930" s="1013">
        <f>IF(R6930=0,0,SUM(AP6931*R6931,AP6932*R6932)/SUM(R6931,R6932))</f>
        <v>0</v>
      </c>
      <c r="AQ6930" s="587">
        <f>SUM(AQ6931:AQ6932)</f>
        <v>0</v>
      </c>
      <c r="AR6930" s="587">
        <f>SUM(AR6931:AR6932)</f>
        <v>0</v>
      </c>
      <c r="AS6930" s="587">
        <f>SUM(AS6931:AS6932)</f>
        <v>0</v>
      </c>
      <c r="AT6930" s="587">
        <f>SUM(AT6931:AT6932)</f>
        <v>0</v>
      </c>
      <c r="AU6930" s="587">
        <f>SUM(AU6931:AU6932)</f>
        <v>0</v>
      </c>
      <c r="AV6930" s="1013">
        <f t="shared" si="22125"/>
        <v>0</v>
      </c>
      <c r="AW6930" s="1013">
        <f>IF($AM6930*$Q6930=0,0,SUM(AW6931*$AM6931*$Q6931,AW6932*$AM6932*$Q6932)/SUM($AM6931*$Q6931,$AM6932*$Q6932))</f>
        <v>0</v>
      </c>
      <c r="AX6930" s="1013">
        <f>IF($AO6930*$R6930=0,0,SUM(AX6931*$AO6931*$R6931,AX6932*$AO6932*$R6932)/SUM($AO6931*$R6931,$AO6932*$R6932))</f>
        <v>0</v>
      </c>
      <c r="AY6930" s="1013">
        <f>IF(OR(Q6930=0,AND(AY6931=0,AY6932=0)),0,SUM(AY6931*Q6931*AN6931,AY6932*Q6932*AN6932)/SUM(Q6931*AN6931,Q6932*AN6932))</f>
        <v>0</v>
      </c>
      <c r="AZ6930" s="1013">
        <f>IF(R6930=0,0,SUM(AZ6931*R6931*(1-AO6931-AP6931),AZ6932*R6932*(1-AO6932-AP6932))/SUM(R6931*(1-AO6931-AP6931),R6932*(1-AO6932-AP6932)))</f>
        <v>0</v>
      </c>
      <c r="BA6930" s="1013">
        <f>IF(T6930=0,0,SUM(BA6931*T6931,BA6932*T6932)/SUM(T6931,T6932))</f>
        <v>0</v>
      </c>
      <c r="BB6930" s="1013">
        <f t="shared" si="22126"/>
        <v>0</v>
      </c>
      <c r="BC6930" s="1013">
        <f>IF($AM6930*$Q6930=0,0,SUM(BC6931*$AM6931*$Q6931,BC6932*$AM6932*$Q6932)/SUM($AM6931*$Q6931,$AM6932*$Q6932))</f>
        <v>0</v>
      </c>
      <c r="BD6930" s="618">
        <f>IF($AO6930*$R6930=0,0,SUM(BD6931*$AO6931*$R6931,BD6932*$AO6932*$R6932)/SUM($AO6931*$R6931,$AO6932*$R6932))</f>
        <v>0</v>
      </c>
      <c r="BE6930" s="860">
        <f t="shared" ref="BE6930:BF6930" si="22210">SUM(BE6931:BE6932)</f>
        <v>0</v>
      </c>
      <c r="BF6930" s="587">
        <f t="shared" si="22210"/>
        <v>0</v>
      </c>
      <c r="BG6930" s="587">
        <f t="shared" ref="BG6930:BJ6930" si="22211">SUM(BG6931:BG6932)</f>
        <v>0</v>
      </c>
      <c r="BH6930" s="587">
        <f t="shared" si="22211"/>
        <v>0</v>
      </c>
      <c r="BI6930" s="587">
        <f t="shared" si="22211"/>
        <v>0</v>
      </c>
      <c r="BJ6930" s="587">
        <f t="shared" si="22211"/>
        <v>0</v>
      </c>
      <c r="BK6930" s="587">
        <f>SUM(BK6931:BK6932)</f>
        <v>0</v>
      </c>
      <c r="BL6930" s="587">
        <f>SUM(BL6931:BL6932)</f>
        <v>0</v>
      </c>
      <c r="BM6930" s="587">
        <f t="shared" ref="BM6930:BU6930" si="22212">SUM(BM6931:BM6932)</f>
        <v>0</v>
      </c>
      <c r="BN6930" s="587">
        <f t="shared" si="22212"/>
        <v>0</v>
      </c>
      <c r="BO6930" s="587">
        <f t="shared" si="22212"/>
        <v>0</v>
      </c>
      <c r="BP6930" s="587">
        <f t="shared" si="22212"/>
        <v>0</v>
      </c>
      <c r="BQ6930" s="587">
        <f t="shared" si="22212"/>
        <v>0</v>
      </c>
      <c r="BR6930" s="587">
        <f t="shared" si="22212"/>
        <v>0</v>
      </c>
      <c r="BS6930" s="587">
        <f t="shared" si="22212"/>
        <v>0</v>
      </c>
      <c r="BT6930" s="587">
        <f t="shared" si="22212"/>
        <v>0</v>
      </c>
      <c r="BU6930" s="587">
        <f t="shared" si="22212"/>
        <v>0</v>
      </c>
      <c r="BV6930" s="1151"/>
      <c r="BW6930" s="587">
        <f>SUM(BW6931:BW6932)</f>
        <v>0</v>
      </c>
      <c r="BX6930" s="1151"/>
      <c r="BY6930" s="587">
        <f>SUM(BY6931:BY6932)</f>
        <v>0</v>
      </c>
      <c r="BZ6930" s="1151"/>
      <c r="CA6930" s="587">
        <f t="shared" ref="CA6930:CF6930" si="22213">SUM(CA6931:CA6932)</f>
        <v>0</v>
      </c>
      <c r="CB6930" s="587">
        <f t="shared" si="22213"/>
        <v>0</v>
      </c>
      <c r="CC6930" s="587">
        <f t="shared" si="22213"/>
        <v>0</v>
      </c>
      <c r="CD6930" s="587">
        <f t="shared" si="22213"/>
        <v>0</v>
      </c>
      <c r="CE6930" s="587">
        <f t="shared" si="22213"/>
        <v>0</v>
      </c>
      <c r="CF6930" s="587">
        <f t="shared" si="22213"/>
        <v>0</v>
      </c>
      <c r="CG6930" s="1013">
        <f t="shared" si="22129"/>
        <v>0</v>
      </c>
      <c r="CH6930" s="1013">
        <f t="shared" si="22129"/>
        <v>0</v>
      </c>
      <c r="CI6930" s="1013">
        <f t="shared" si="22129"/>
        <v>0</v>
      </c>
      <c r="CJ6930" s="618">
        <f t="shared" si="22129"/>
        <v>0</v>
      </c>
    </row>
    <row r="6931" spans="1:88" ht="13.5" customHeight="1" x14ac:dyDescent="0.25">
      <c r="A6931" s="34"/>
      <c r="B6931" s="1464">
        <v>6923</v>
      </c>
      <c r="C6931" s="1940" t="s">
        <v>251</v>
      </c>
      <c r="D6931" s="1946">
        <f>Input!$C$15</f>
        <v>0</v>
      </c>
      <c r="E6931" s="1951" t="s">
        <v>145</v>
      </c>
      <c r="F6931" s="1943">
        <v>2022</v>
      </c>
      <c r="G6931" s="1951" t="s">
        <v>295</v>
      </c>
      <c r="H6931" s="1955" t="s">
        <v>289</v>
      </c>
      <c r="I6931" s="1925" t="s">
        <v>286</v>
      </c>
      <c r="J6931" s="1925" t="s">
        <v>288</v>
      </c>
      <c r="K6931" s="1925"/>
      <c r="L6931" s="2323" t="str">
        <f t="shared" si="22173"/>
        <v>Retail Secured by real estate property SME</v>
      </c>
      <c r="M6931" s="1931" t="s">
        <v>288</v>
      </c>
      <c r="N6931" s="2325">
        <f t="shared" ref="N6931:O6935" si="22214">N3091</f>
        <v>0</v>
      </c>
      <c r="O6931" s="2326">
        <f t="shared" si="22214"/>
        <v>0</v>
      </c>
      <c r="P6931" s="151">
        <f>SUM(Q6931:R6931)</f>
        <v>0</v>
      </c>
      <c r="Q6931" s="1351">
        <f t="shared" ref="Q6931:R6935" si="22215">BQ5011</f>
        <v>0</v>
      </c>
      <c r="R6931" s="1351">
        <f t="shared" si="22215"/>
        <v>0</v>
      </c>
      <c r="S6931" s="44">
        <f>SUM(T6931:U6931)</f>
        <v>0</v>
      </c>
      <c r="T6931" s="1351">
        <f t="shared" ref="T6931:U6935" si="22216">BT5011</f>
        <v>0</v>
      </c>
      <c r="U6931" s="1351">
        <f t="shared" si="22216"/>
        <v>0</v>
      </c>
      <c r="V6931" s="45"/>
      <c r="W6931" s="1351">
        <f>BW5011</f>
        <v>0</v>
      </c>
      <c r="X6931" s="45"/>
      <c r="Y6931" s="1351">
        <f>BY5011</f>
        <v>0</v>
      </c>
      <c r="Z6931" s="45"/>
      <c r="AA6931" s="1351">
        <f t="shared" ref="AA6931:AA6935" si="22217">CA5011</f>
        <v>0</v>
      </c>
      <c r="AB6931" s="1351">
        <f t="shared" ref="AB6931:AB6935" si="22218">CB5011</f>
        <v>0</v>
      </c>
      <c r="AC6931" s="1351">
        <f t="shared" ref="AC6931:AC6935" si="22219">CC5011</f>
        <v>0</v>
      </c>
      <c r="AD6931" s="1351">
        <f t="shared" ref="AD6931:AD6935" si="22220">CD5011</f>
        <v>0</v>
      </c>
      <c r="AE6931" s="1351">
        <f t="shared" ref="AE6931:AE6935" si="22221">CE5011</f>
        <v>0</v>
      </c>
      <c r="AF6931" s="1351">
        <f t="shared" ref="AF6931:AF6935" si="22222">CF5011</f>
        <v>0</v>
      </c>
      <c r="AG6931" s="1013">
        <f t="shared" si="22123"/>
        <v>0</v>
      </c>
      <c r="AH6931" s="1013">
        <f t="shared" si="22123"/>
        <v>0</v>
      </c>
      <c r="AI6931" s="1013">
        <f t="shared" si="22123"/>
        <v>0</v>
      </c>
      <c r="AJ6931" s="1013">
        <f t="shared" si="22123"/>
        <v>0</v>
      </c>
      <c r="AK6931" s="1340">
        <f t="shared" si="22151"/>
        <v>0</v>
      </c>
      <c r="AL6931" s="506">
        <f t="shared" si="22124"/>
        <v>0</v>
      </c>
      <c r="AM6931" s="661"/>
      <c r="AN6931" s="661"/>
      <c r="AO6931" s="661"/>
      <c r="AP6931" s="661"/>
      <c r="AQ6931" s="1351">
        <f>AP6931*R6931</f>
        <v>0</v>
      </c>
      <c r="AR6931" s="1351">
        <f>AN6931*Q6931</f>
        <v>0</v>
      </c>
      <c r="AS6931" s="1351">
        <f>SUM(AT6931:AU6931)</f>
        <v>0</v>
      </c>
      <c r="AT6931" s="1351">
        <f>AM6931*Q6931</f>
        <v>0</v>
      </c>
      <c r="AU6931" s="1351">
        <f>AO6931*R6931</f>
        <v>0</v>
      </c>
      <c r="AV6931" s="1013">
        <f t="shared" si="22125"/>
        <v>0</v>
      </c>
      <c r="AW6931" s="661"/>
      <c r="AX6931" s="661"/>
      <c r="AY6931" s="661"/>
      <c r="AZ6931" s="661"/>
      <c r="BA6931" s="1193">
        <f>BA5011</f>
        <v>0</v>
      </c>
      <c r="BB6931" s="1013">
        <f t="shared" si="22126"/>
        <v>0</v>
      </c>
      <c r="BC6931" s="661"/>
      <c r="BD6931" s="1153"/>
      <c r="BE6931" s="464">
        <f t="shared" ref="BE6931:BE6935" si="22223">AR6931*AY6931</f>
        <v>0</v>
      </c>
      <c r="BF6931" s="1351">
        <f t="shared" ref="BF6931:BF6935" si="22224">R6931*(1-AP6931-AO6931)*AZ6931</f>
        <v>0</v>
      </c>
      <c r="BG6931" s="1351">
        <f>SUM(BH6931:BI6931)</f>
        <v>0</v>
      </c>
      <c r="BH6931" s="1351">
        <f t="shared" ref="BH6931:BI6935" si="22225">AT6931*AW6931</f>
        <v>0</v>
      </c>
      <c r="BI6931" s="1351">
        <f t="shared" si="22225"/>
        <v>0</v>
      </c>
      <c r="BJ6931" s="1351">
        <f>SUM(BK6931:BL6931)</f>
        <v>0</v>
      </c>
      <c r="BK6931" s="44">
        <f t="shared" ref="BK6931:BL6935" si="22226">BK5011+BH6931</f>
        <v>0</v>
      </c>
      <c r="BL6931" s="44">
        <f t="shared" si="22226"/>
        <v>0</v>
      </c>
      <c r="BM6931" s="44">
        <f>Q6931*(1-AM6931-AN6931)*((5/6*AM6931*AW6931)+(1/6*AM5971*AW5971))</f>
        <v>0</v>
      </c>
      <c r="BN6931" s="1351">
        <f>AQ6931*((5/6*AM6931*AW6931)+(1/6*AM5971*AW5971))</f>
        <v>0</v>
      </c>
      <c r="BO6931" s="44">
        <f t="shared" si="22150"/>
        <v>0</v>
      </c>
      <c r="BP6931" s="1351">
        <f>SUM(BQ6931:BR6931)</f>
        <v>0</v>
      </c>
      <c r="BQ6931" s="1351">
        <f>Q6931-AR6931-AT6931+AQ6931</f>
        <v>0</v>
      </c>
      <c r="BR6931" s="1351">
        <f>R6931+AR6931-AQ6931-AU6931</f>
        <v>0</v>
      </c>
      <c r="BS6931" s="44">
        <f>SUM(BT6931:BU6931)</f>
        <v>0</v>
      </c>
      <c r="BT6931" s="1351">
        <f>T6931</f>
        <v>0</v>
      </c>
      <c r="BU6931" s="1351">
        <f>U6931+AS6931</f>
        <v>0</v>
      </c>
      <c r="BV6931" s="757"/>
      <c r="BW6931" s="1151"/>
      <c r="BX6931" s="757"/>
      <c r="BY6931" s="1151"/>
      <c r="BZ6931" s="757"/>
      <c r="CA6931" s="1151"/>
      <c r="CB6931" s="1351">
        <f>SUM(CC6931,CF6931)</f>
        <v>0</v>
      </c>
      <c r="CC6931" s="1351">
        <f>SUM(CD6931:CE6931)</f>
        <v>0</v>
      </c>
      <c r="CD6931" s="1351">
        <f>BM6931+BN6931</f>
        <v>0</v>
      </c>
      <c r="CE6931" s="1351">
        <f>BE6931+BF6931</f>
        <v>0</v>
      </c>
      <c r="CF6931" s="1351">
        <f>BO6931+BJ6931</f>
        <v>0</v>
      </c>
      <c r="CG6931" s="1013">
        <f t="shared" si="22129"/>
        <v>0</v>
      </c>
      <c r="CH6931" s="1013">
        <f t="shared" si="22129"/>
        <v>0</v>
      </c>
      <c r="CI6931" s="1013">
        <f t="shared" si="22129"/>
        <v>0</v>
      </c>
      <c r="CJ6931" s="618">
        <f t="shared" si="22129"/>
        <v>0</v>
      </c>
    </row>
    <row r="6932" spans="1:88" ht="13.5" customHeight="1" x14ac:dyDescent="0.25">
      <c r="A6932" s="34"/>
      <c r="B6932" s="1464">
        <v>6924</v>
      </c>
      <c r="C6932" s="1940" t="s">
        <v>251</v>
      </c>
      <c r="D6932" s="1946">
        <f>Input!$C$15</f>
        <v>0</v>
      </c>
      <c r="E6932" s="1951" t="s">
        <v>145</v>
      </c>
      <c r="F6932" s="1943">
        <v>2022</v>
      </c>
      <c r="G6932" s="1951" t="s">
        <v>295</v>
      </c>
      <c r="H6932" s="1955" t="s">
        <v>289</v>
      </c>
      <c r="I6932" s="1925" t="s">
        <v>286</v>
      </c>
      <c r="J6932" s="1925" t="s">
        <v>290</v>
      </c>
      <c r="K6932" s="1925"/>
      <c r="L6932" s="2323" t="str">
        <f t="shared" si="22173"/>
        <v>Retail Secured by real estate property Non SME</v>
      </c>
      <c r="M6932" s="1931" t="s">
        <v>290</v>
      </c>
      <c r="N6932" s="2325">
        <f t="shared" si="22214"/>
        <v>0</v>
      </c>
      <c r="O6932" s="2326">
        <f t="shared" si="22214"/>
        <v>0</v>
      </c>
      <c r="P6932" s="151">
        <f>SUM(Q6932:R6932)</f>
        <v>0</v>
      </c>
      <c r="Q6932" s="1351">
        <f t="shared" si="22215"/>
        <v>0</v>
      </c>
      <c r="R6932" s="1351">
        <f t="shared" si="22215"/>
        <v>0</v>
      </c>
      <c r="S6932" s="44">
        <f>SUM(T6932:U6932)</f>
        <v>0</v>
      </c>
      <c r="T6932" s="1351">
        <f t="shared" si="22216"/>
        <v>0</v>
      </c>
      <c r="U6932" s="1351">
        <f t="shared" si="22216"/>
        <v>0</v>
      </c>
      <c r="V6932" s="45"/>
      <c r="W6932" s="1351">
        <f>BW5012</f>
        <v>0</v>
      </c>
      <c r="X6932" s="45"/>
      <c r="Y6932" s="1351">
        <f>BY5012</f>
        <v>0</v>
      </c>
      <c r="Z6932" s="45"/>
      <c r="AA6932" s="1351">
        <f t="shared" si="22217"/>
        <v>0</v>
      </c>
      <c r="AB6932" s="1351">
        <f t="shared" si="22218"/>
        <v>0</v>
      </c>
      <c r="AC6932" s="1351">
        <f t="shared" si="22219"/>
        <v>0</v>
      </c>
      <c r="AD6932" s="1351">
        <f t="shared" si="22220"/>
        <v>0</v>
      </c>
      <c r="AE6932" s="1351">
        <f t="shared" si="22221"/>
        <v>0</v>
      </c>
      <c r="AF6932" s="1351">
        <f t="shared" si="22222"/>
        <v>0</v>
      </c>
      <c r="AG6932" s="1013">
        <f t="shared" si="22123"/>
        <v>0</v>
      </c>
      <c r="AH6932" s="1013">
        <f t="shared" si="22123"/>
        <v>0</v>
      </c>
      <c r="AI6932" s="1013">
        <f t="shared" si="22123"/>
        <v>0</v>
      </c>
      <c r="AJ6932" s="1013">
        <f t="shared" si="22123"/>
        <v>0</v>
      </c>
      <c r="AK6932" s="1340">
        <f t="shared" si="22151"/>
        <v>0</v>
      </c>
      <c r="AL6932" s="506">
        <f t="shared" si="22124"/>
        <v>0</v>
      </c>
      <c r="AM6932" s="661"/>
      <c r="AN6932" s="661"/>
      <c r="AO6932" s="661"/>
      <c r="AP6932" s="661"/>
      <c r="AQ6932" s="1351">
        <f>AP6932*R6932</f>
        <v>0</v>
      </c>
      <c r="AR6932" s="1351">
        <f>AN6932*Q6932</f>
        <v>0</v>
      </c>
      <c r="AS6932" s="1351">
        <f>SUM(AT6932:AU6932)</f>
        <v>0</v>
      </c>
      <c r="AT6932" s="1351">
        <f>AM6932*Q6932</f>
        <v>0</v>
      </c>
      <c r="AU6932" s="1351">
        <f>AO6932*R6932</f>
        <v>0</v>
      </c>
      <c r="AV6932" s="1013">
        <f t="shared" si="22125"/>
        <v>0</v>
      </c>
      <c r="AW6932" s="661"/>
      <c r="AX6932" s="661"/>
      <c r="AY6932" s="661"/>
      <c r="AZ6932" s="661"/>
      <c r="BA6932" s="1193">
        <f>BA5012</f>
        <v>0</v>
      </c>
      <c r="BB6932" s="1013">
        <f t="shared" si="22126"/>
        <v>0</v>
      </c>
      <c r="BC6932" s="661"/>
      <c r="BD6932" s="1153"/>
      <c r="BE6932" s="464">
        <f t="shared" si="22223"/>
        <v>0</v>
      </c>
      <c r="BF6932" s="1351">
        <f t="shared" si="22224"/>
        <v>0</v>
      </c>
      <c r="BG6932" s="1351">
        <f>SUM(BH6932:BI6932)</f>
        <v>0</v>
      </c>
      <c r="BH6932" s="1351">
        <f t="shared" si="22225"/>
        <v>0</v>
      </c>
      <c r="BI6932" s="1351">
        <f t="shared" si="22225"/>
        <v>0</v>
      </c>
      <c r="BJ6932" s="1351">
        <f>SUM(BK6932:BL6932)</f>
        <v>0</v>
      </c>
      <c r="BK6932" s="44">
        <f t="shared" si="22226"/>
        <v>0</v>
      </c>
      <c r="BL6932" s="44">
        <f t="shared" si="22226"/>
        <v>0</v>
      </c>
      <c r="BM6932" s="44">
        <f>Q6932*(1-AM6932-AN6932)*((5/6*AM6932*AW6932)+(1/6*AM5972*AW5972))</f>
        <v>0</v>
      </c>
      <c r="BN6932" s="1351">
        <f>AQ6932*((5/6*AM6932*AW6932)+(1/6*AM5972*AW5972))</f>
        <v>0</v>
      </c>
      <c r="BO6932" s="44">
        <f t="shared" si="22150"/>
        <v>0</v>
      </c>
      <c r="BP6932" s="1351">
        <f>SUM(BQ6932:BR6932)</f>
        <v>0</v>
      </c>
      <c r="BQ6932" s="1351">
        <f>Q6932-AR6932-AT6932+AQ6932</f>
        <v>0</v>
      </c>
      <c r="BR6932" s="1351">
        <f>R6932+AR6932-AQ6932-AU6932</f>
        <v>0</v>
      </c>
      <c r="BS6932" s="44">
        <f>SUM(BT6932:BU6932)</f>
        <v>0</v>
      </c>
      <c r="BT6932" s="1351">
        <f>T6932</f>
        <v>0</v>
      </c>
      <c r="BU6932" s="1351">
        <f>U6932+AS6932</f>
        <v>0</v>
      </c>
      <c r="BV6932" s="757"/>
      <c r="BW6932" s="1151"/>
      <c r="BX6932" s="757"/>
      <c r="BY6932" s="1151"/>
      <c r="BZ6932" s="757"/>
      <c r="CA6932" s="1151"/>
      <c r="CB6932" s="1351">
        <f>SUM(CC6932,CF6932)</f>
        <v>0</v>
      </c>
      <c r="CC6932" s="1351">
        <f>SUM(CD6932:CE6932)</f>
        <v>0</v>
      </c>
      <c r="CD6932" s="1351">
        <f>BM6932+BN6932</f>
        <v>0</v>
      </c>
      <c r="CE6932" s="1351">
        <f>BE6932+BF6932</f>
        <v>0</v>
      </c>
      <c r="CF6932" s="1351">
        <f>BO6932+BJ6932</f>
        <v>0</v>
      </c>
      <c r="CG6932" s="1013">
        <f t="shared" si="22129"/>
        <v>0</v>
      </c>
      <c r="CH6932" s="1013">
        <f t="shared" si="22129"/>
        <v>0</v>
      </c>
      <c r="CI6932" s="1013">
        <f t="shared" si="22129"/>
        <v>0</v>
      </c>
      <c r="CJ6932" s="618">
        <f t="shared" si="22129"/>
        <v>0</v>
      </c>
    </row>
    <row r="6933" spans="1:88" s="137" customFormat="1" ht="26.1" customHeight="1" x14ac:dyDescent="0.25">
      <c r="A6933" s="1148"/>
      <c r="B6933" s="1464">
        <v>6925</v>
      </c>
      <c r="C6933" s="1940" t="s">
        <v>2323</v>
      </c>
      <c r="D6933" s="1946">
        <f>Input!$C$15</f>
        <v>0</v>
      </c>
      <c r="E6933" s="1951" t="s">
        <v>145</v>
      </c>
      <c r="F6933" s="1943">
        <v>2022</v>
      </c>
      <c r="G6933" s="1951" t="s">
        <v>295</v>
      </c>
      <c r="H6933" s="1955" t="s">
        <v>289</v>
      </c>
      <c r="I6933" s="1925" t="s">
        <v>286</v>
      </c>
      <c r="J6933" s="1925" t="s">
        <v>290</v>
      </c>
      <c r="K6933" s="1925" t="s">
        <v>2280</v>
      </c>
      <c r="L6933" s="2323" t="str">
        <f t="shared" si="22173"/>
        <v>Retail Secured by real estate property Non SME of which: Residential guaranteed loans (Prêts cautionnés) insured by an eligible residential property loan guarantor</v>
      </c>
      <c r="M6933" s="1932" t="s">
        <v>2280</v>
      </c>
      <c r="N6933" s="2325">
        <f t="shared" si="22214"/>
        <v>0</v>
      </c>
      <c r="O6933" s="2326">
        <f t="shared" si="22214"/>
        <v>0</v>
      </c>
      <c r="P6933" s="151">
        <f>SUM(Q6933:R6933)</f>
        <v>0</v>
      </c>
      <c r="Q6933" s="1351">
        <f t="shared" si="22215"/>
        <v>0</v>
      </c>
      <c r="R6933" s="1351">
        <f t="shared" si="22215"/>
        <v>0</v>
      </c>
      <c r="S6933" s="44">
        <f>SUM(T6933:U6933)</f>
        <v>0</v>
      </c>
      <c r="T6933" s="1351">
        <f t="shared" si="22216"/>
        <v>0</v>
      </c>
      <c r="U6933" s="1351">
        <f t="shared" si="22216"/>
        <v>0</v>
      </c>
      <c r="V6933" s="45"/>
      <c r="W6933" s="1351">
        <f>BW5013</f>
        <v>0</v>
      </c>
      <c r="X6933" s="45"/>
      <c r="Y6933" s="1351">
        <f>BY5013</f>
        <v>0</v>
      </c>
      <c r="Z6933" s="45"/>
      <c r="AA6933" s="1351">
        <f t="shared" si="22217"/>
        <v>0</v>
      </c>
      <c r="AB6933" s="1351">
        <f t="shared" si="22218"/>
        <v>0</v>
      </c>
      <c r="AC6933" s="1351">
        <f t="shared" si="22219"/>
        <v>0</v>
      </c>
      <c r="AD6933" s="1351">
        <f t="shared" si="22220"/>
        <v>0</v>
      </c>
      <c r="AE6933" s="1351">
        <f t="shared" si="22221"/>
        <v>0</v>
      </c>
      <c r="AF6933" s="1351">
        <f t="shared" si="22222"/>
        <v>0</v>
      </c>
      <c r="AG6933" s="1013">
        <f t="shared" si="22123"/>
        <v>0</v>
      </c>
      <c r="AH6933" s="1013">
        <f t="shared" si="22123"/>
        <v>0</v>
      </c>
      <c r="AI6933" s="1013">
        <f t="shared" si="22123"/>
        <v>0</v>
      </c>
      <c r="AJ6933" s="1013">
        <f t="shared" si="22123"/>
        <v>0</v>
      </c>
      <c r="AK6933" s="1340">
        <f t="shared" si="22151"/>
        <v>0</v>
      </c>
      <c r="AL6933" s="506">
        <f t="shared" si="22124"/>
        <v>0</v>
      </c>
      <c r="AM6933" s="661"/>
      <c r="AN6933" s="661"/>
      <c r="AO6933" s="661"/>
      <c r="AP6933" s="661"/>
      <c r="AQ6933" s="1351">
        <f>AP6933*R6933</f>
        <v>0</v>
      </c>
      <c r="AR6933" s="1351">
        <f>AN6933*Q6933</f>
        <v>0</v>
      </c>
      <c r="AS6933" s="1351">
        <f>SUM(AT6933:AU6933)</f>
        <v>0</v>
      </c>
      <c r="AT6933" s="1351">
        <f>AM6933*Q6933</f>
        <v>0</v>
      </c>
      <c r="AU6933" s="1351">
        <f>AO6933*R6933</f>
        <v>0</v>
      </c>
      <c r="AV6933" s="1013">
        <f t="shared" si="22125"/>
        <v>0</v>
      </c>
      <c r="AW6933" s="661"/>
      <c r="AX6933" s="661"/>
      <c r="AY6933" s="661"/>
      <c r="AZ6933" s="661"/>
      <c r="BA6933" s="1193">
        <f>BA5013</f>
        <v>0</v>
      </c>
      <c r="BB6933" s="1013">
        <f t="shared" si="22126"/>
        <v>0</v>
      </c>
      <c r="BC6933" s="661"/>
      <c r="BD6933" s="1153"/>
      <c r="BE6933" s="464">
        <f t="shared" si="22223"/>
        <v>0</v>
      </c>
      <c r="BF6933" s="1351">
        <f t="shared" si="22224"/>
        <v>0</v>
      </c>
      <c r="BG6933" s="1351">
        <f>SUM(BH6933:BI6933)</f>
        <v>0</v>
      </c>
      <c r="BH6933" s="1351">
        <f t="shared" si="22225"/>
        <v>0</v>
      </c>
      <c r="BI6933" s="1351">
        <f t="shared" si="22225"/>
        <v>0</v>
      </c>
      <c r="BJ6933" s="1351">
        <f>SUM(BK6933:BL6933)</f>
        <v>0</v>
      </c>
      <c r="BK6933" s="44">
        <f t="shared" si="22226"/>
        <v>0</v>
      </c>
      <c r="BL6933" s="44">
        <f t="shared" si="22226"/>
        <v>0</v>
      </c>
      <c r="BM6933" s="44">
        <f>Q6933*(1-AM6933-AN6933)*((5/6*AM6933*AW6933)+(1/6*AM5973*AW5973))</f>
        <v>0</v>
      </c>
      <c r="BN6933" s="1351">
        <f>AQ6933*((5/6*AM6933*AW6933)+(1/6*AM5973*AW5973))</f>
        <v>0</v>
      </c>
      <c r="BO6933" s="44">
        <f t="shared" si="22150"/>
        <v>0</v>
      </c>
      <c r="BP6933" s="1351">
        <f>SUM(BQ6933:BR6933)</f>
        <v>0</v>
      </c>
      <c r="BQ6933" s="1351">
        <f>Q6933-AR6933-AT6933+AQ6933</f>
        <v>0</v>
      </c>
      <c r="BR6933" s="1351">
        <f>R6933+AR6933-AQ6933-AU6933</f>
        <v>0</v>
      </c>
      <c r="BS6933" s="44">
        <f>SUM(BT6933:BU6933)</f>
        <v>0</v>
      </c>
      <c r="BT6933" s="1351">
        <f>T6933</f>
        <v>0</v>
      </c>
      <c r="BU6933" s="1351">
        <f>U6933+AS6933</f>
        <v>0</v>
      </c>
      <c r="BV6933" s="757"/>
      <c r="BW6933" s="1151"/>
      <c r="BX6933" s="757"/>
      <c r="BY6933" s="1151"/>
      <c r="BZ6933" s="757"/>
      <c r="CA6933" s="1151"/>
      <c r="CB6933" s="1351">
        <f>SUM(CC6933,CF6933)</f>
        <v>0</v>
      </c>
      <c r="CC6933" s="1351">
        <f>SUM(CD6933:CE6933)</f>
        <v>0</v>
      </c>
      <c r="CD6933" s="1351">
        <f>BM6933+BN6933</f>
        <v>0</v>
      </c>
      <c r="CE6933" s="1351">
        <f>BE6933+BF6933</f>
        <v>0</v>
      </c>
      <c r="CF6933" s="1351">
        <f>BO6933+BJ6933</f>
        <v>0</v>
      </c>
      <c r="CG6933" s="1013">
        <f t="shared" si="22129"/>
        <v>0</v>
      </c>
      <c r="CH6933" s="1013">
        <f t="shared" si="22129"/>
        <v>0</v>
      </c>
      <c r="CI6933" s="1013">
        <f t="shared" si="22129"/>
        <v>0</v>
      </c>
      <c r="CJ6933" s="618">
        <f t="shared" si="22129"/>
        <v>0</v>
      </c>
    </row>
    <row r="6934" spans="1:88" s="137" customFormat="1" ht="26.1" customHeight="1" x14ac:dyDescent="0.25">
      <c r="A6934" s="1148"/>
      <c r="B6934" s="1464">
        <v>6926</v>
      </c>
      <c r="C6934" s="1940" t="s">
        <v>2323</v>
      </c>
      <c r="D6934" s="1946">
        <f>Input!$C$15</f>
        <v>0</v>
      </c>
      <c r="E6934" s="1951" t="s">
        <v>145</v>
      </c>
      <c r="F6934" s="1943">
        <v>2022</v>
      </c>
      <c r="G6934" s="1951" t="s">
        <v>295</v>
      </c>
      <c r="H6934" s="1955" t="s">
        <v>289</v>
      </c>
      <c r="I6934" s="1925" t="s">
        <v>286</v>
      </c>
      <c r="J6934" s="1925" t="s">
        <v>290</v>
      </c>
      <c r="K6934" s="1925" t="s">
        <v>2281</v>
      </c>
      <c r="L6934" s="2323" t="str">
        <f t="shared" si="22173"/>
        <v>Retail Secured by real estate property Non SME of which: other than Residential guaranteed loans (Prêts cautionnés) insured by an eligible residential property loan guarantor</v>
      </c>
      <c r="M6934" s="1932" t="s">
        <v>2281</v>
      </c>
      <c r="N6934" s="2325">
        <f t="shared" si="22214"/>
        <v>0</v>
      </c>
      <c r="O6934" s="2326">
        <f t="shared" si="22214"/>
        <v>0</v>
      </c>
      <c r="P6934" s="151">
        <f>SUM(Q6934:R6934)</f>
        <v>0</v>
      </c>
      <c r="Q6934" s="1351">
        <f t="shared" si="22215"/>
        <v>0</v>
      </c>
      <c r="R6934" s="1351">
        <f t="shared" si="22215"/>
        <v>0</v>
      </c>
      <c r="S6934" s="44">
        <f>SUM(T6934:U6934)</f>
        <v>0</v>
      </c>
      <c r="T6934" s="1351">
        <f t="shared" si="22216"/>
        <v>0</v>
      </c>
      <c r="U6934" s="1351">
        <f t="shared" si="22216"/>
        <v>0</v>
      </c>
      <c r="V6934" s="45"/>
      <c r="W6934" s="1351">
        <f>BW5014</f>
        <v>0</v>
      </c>
      <c r="X6934" s="45"/>
      <c r="Y6934" s="1351">
        <f>BY5014</f>
        <v>0</v>
      </c>
      <c r="Z6934" s="45"/>
      <c r="AA6934" s="1351">
        <f t="shared" si="22217"/>
        <v>0</v>
      </c>
      <c r="AB6934" s="1351">
        <f t="shared" si="22218"/>
        <v>0</v>
      </c>
      <c r="AC6934" s="1351">
        <f t="shared" si="22219"/>
        <v>0</v>
      </c>
      <c r="AD6934" s="1351">
        <f t="shared" si="22220"/>
        <v>0</v>
      </c>
      <c r="AE6934" s="1351">
        <f t="shared" si="22221"/>
        <v>0</v>
      </c>
      <c r="AF6934" s="1351">
        <f t="shared" si="22222"/>
        <v>0</v>
      </c>
      <c r="AG6934" s="1013">
        <f t="shared" si="22123"/>
        <v>0</v>
      </c>
      <c r="AH6934" s="1013">
        <f t="shared" si="22123"/>
        <v>0</v>
      </c>
      <c r="AI6934" s="1013">
        <f t="shared" si="22123"/>
        <v>0</v>
      </c>
      <c r="AJ6934" s="1013">
        <f t="shared" si="22123"/>
        <v>0</v>
      </c>
      <c r="AK6934" s="1340">
        <f t="shared" si="22151"/>
        <v>0</v>
      </c>
      <c r="AL6934" s="506">
        <f t="shared" si="22124"/>
        <v>0</v>
      </c>
      <c r="AM6934" s="661"/>
      <c r="AN6934" s="661"/>
      <c r="AO6934" s="661"/>
      <c r="AP6934" s="661"/>
      <c r="AQ6934" s="1351">
        <f>AP6934*R6934</f>
        <v>0</v>
      </c>
      <c r="AR6934" s="1351">
        <f>AN6934*Q6934</f>
        <v>0</v>
      </c>
      <c r="AS6934" s="1351">
        <f>SUM(AT6934:AU6934)</f>
        <v>0</v>
      </c>
      <c r="AT6934" s="1351">
        <f>AM6934*Q6934</f>
        <v>0</v>
      </c>
      <c r="AU6934" s="1351">
        <f>AO6934*R6934</f>
        <v>0</v>
      </c>
      <c r="AV6934" s="1013">
        <f t="shared" si="22125"/>
        <v>0</v>
      </c>
      <c r="AW6934" s="661"/>
      <c r="AX6934" s="661"/>
      <c r="AY6934" s="661"/>
      <c r="AZ6934" s="661"/>
      <c r="BA6934" s="1193">
        <f>BA5014</f>
        <v>0</v>
      </c>
      <c r="BB6934" s="1013">
        <f t="shared" si="22126"/>
        <v>0</v>
      </c>
      <c r="BC6934" s="661"/>
      <c r="BD6934" s="1153"/>
      <c r="BE6934" s="464">
        <f t="shared" si="22223"/>
        <v>0</v>
      </c>
      <c r="BF6934" s="1351">
        <f t="shared" si="22224"/>
        <v>0</v>
      </c>
      <c r="BG6934" s="1351">
        <f>SUM(BH6934:BI6934)</f>
        <v>0</v>
      </c>
      <c r="BH6934" s="1351">
        <f t="shared" si="22225"/>
        <v>0</v>
      </c>
      <c r="BI6934" s="1351">
        <f t="shared" si="22225"/>
        <v>0</v>
      </c>
      <c r="BJ6934" s="1351">
        <f>SUM(BK6934:BL6934)</f>
        <v>0</v>
      </c>
      <c r="BK6934" s="44">
        <f t="shared" si="22226"/>
        <v>0</v>
      </c>
      <c r="BL6934" s="44">
        <f t="shared" si="22226"/>
        <v>0</v>
      </c>
      <c r="BM6934" s="44">
        <f>Q6934*(1-AM6934-AN6934)*((5/6*AM6934*AW6934)+(1/6*AM5974*AW5974))</f>
        <v>0</v>
      </c>
      <c r="BN6934" s="1351">
        <f>AQ6934*((5/6*AM6934*AW6934)+(1/6*AM5974*AW5974))</f>
        <v>0</v>
      </c>
      <c r="BO6934" s="44">
        <f t="shared" si="22150"/>
        <v>0</v>
      </c>
      <c r="BP6934" s="1351">
        <f>SUM(BQ6934:BR6934)</f>
        <v>0</v>
      </c>
      <c r="BQ6934" s="1351">
        <f>Q6934-AR6934-AT6934+AQ6934</f>
        <v>0</v>
      </c>
      <c r="BR6934" s="1351">
        <f>R6934+AR6934-AQ6934-AU6934</f>
        <v>0</v>
      </c>
      <c r="BS6934" s="44">
        <f>SUM(BT6934:BU6934)</f>
        <v>0</v>
      </c>
      <c r="BT6934" s="1351">
        <f>T6934</f>
        <v>0</v>
      </c>
      <c r="BU6934" s="1351">
        <f>U6934+AS6934</f>
        <v>0</v>
      </c>
      <c r="BV6934" s="757"/>
      <c r="BW6934" s="1151"/>
      <c r="BX6934" s="757"/>
      <c r="BY6934" s="1151"/>
      <c r="BZ6934" s="757"/>
      <c r="CA6934" s="1151"/>
      <c r="CB6934" s="1351">
        <f>SUM(CC6934,CF6934)</f>
        <v>0</v>
      </c>
      <c r="CC6934" s="1351">
        <f>SUM(CD6934:CE6934)</f>
        <v>0</v>
      </c>
      <c r="CD6934" s="1351">
        <f>BM6934+BN6934</f>
        <v>0</v>
      </c>
      <c r="CE6934" s="1351">
        <f>BE6934+BF6934</f>
        <v>0</v>
      </c>
      <c r="CF6934" s="1351">
        <f>BO6934+BJ6934</f>
        <v>0</v>
      </c>
      <c r="CG6934" s="1013">
        <f t="shared" si="22129"/>
        <v>0</v>
      </c>
      <c r="CH6934" s="1013">
        <f t="shared" si="22129"/>
        <v>0</v>
      </c>
      <c r="CI6934" s="1013">
        <f t="shared" si="22129"/>
        <v>0</v>
      </c>
      <c r="CJ6934" s="618">
        <f t="shared" si="22129"/>
        <v>0</v>
      </c>
    </row>
    <row r="6935" spans="1:88" ht="13.5" customHeight="1" x14ac:dyDescent="0.25">
      <c r="A6935" s="34"/>
      <c r="B6935" s="1464">
        <v>6927</v>
      </c>
      <c r="C6935" s="1940" t="s">
        <v>251</v>
      </c>
      <c r="D6935" s="1946">
        <f>Input!$C$15</f>
        <v>0</v>
      </c>
      <c r="E6935" s="1951" t="s">
        <v>145</v>
      </c>
      <c r="F6935" s="1943">
        <v>2022</v>
      </c>
      <c r="G6935" s="1951" t="s">
        <v>295</v>
      </c>
      <c r="H6935" s="1955" t="s">
        <v>289</v>
      </c>
      <c r="I6935" s="1925" t="s">
        <v>291</v>
      </c>
      <c r="J6935" s="1925"/>
      <c r="K6935" s="1925"/>
      <c r="L6935" s="2323" t="str">
        <f t="shared" si="22173"/>
        <v>Retail Qualifying Revolving</v>
      </c>
      <c r="M6935" s="1930" t="s">
        <v>291</v>
      </c>
      <c r="N6935" s="2325">
        <f t="shared" si="22214"/>
        <v>0</v>
      </c>
      <c r="O6935" s="2326">
        <f t="shared" si="22214"/>
        <v>0</v>
      </c>
      <c r="P6935" s="151">
        <f>SUM(Q6935:R6935)</f>
        <v>0</v>
      </c>
      <c r="Q6935" s="1351">
        <f t="shared" si="22215"/>
        <v>0</v>
      </c>
      <c r="R6935" s="1351">
        <f t="shared" si="22215"/>
        <v>0</v>
      </c>
      <c r="S6935" s="44">
        <f>SUM(T6935:U6935)</f>
        <v>0</v>
      </c>
      <c r="T6935" s="1351">
        <f t="shared" si="22216"/>
        <v>0</v>
      </c>
      <c r="U6935" s="1351">
        <f t="shared" si="22216"/>
        <v>0</v>
      </c>
      <c r="V6935" s="45"/>
      <c r="W6935" s="1351">
        <f>BW5015</f>
        <v>0</v>
      </c>
      <c r="X6935" s="45"/>
      <c r="Y6935" s="1351">
        <f>BY5015</f>
        <v>0</v>
      </c>
      <c r="Z6935" s="45"/>
      <c r="AA6935" s="1351">
        <f t="shared" si="22217"/>
        <v>0</v>
      </c>
      <c r="AB6935" s="1351">
        <f t="shared" si="22218"/>
        <v>0</v>
      </c>
      <c r="AC6935" s="1351">
        <f t="shared" si="22219"/>
        <v>0</v>
      </c>
      <c r="AD6935" s="1351">
        <f t="shared" si="22220"/>
        <v>0</v>
      </c>
      <c r="AE6935" s="1351">
        <f t="shared" si="22221"/>
        <v>0</v>
      </c>
      <c r="AF6935" s="1351">
        <f t="shared" si="22222"/>
        <v>0</v>
      </c>
      <c r="AG6935" s="1013">
        <f t="shared" si="22123"/>
        <v>0</v>
      </c>
      <c r="AH6935" s="1013">
        <f t="shared" si="22123"/>
        <v>0</v>
      </c>
      <c r="AI6935" s="1013">
        <f t="shared" si="22123"/>
        <v>0</v>
      </c>
      <c r="AJ6935" s="1013">
        <f t="shared" si="22123"/>
        <v>0</v>
      </c>
      <c r="AK6935" s="1340">
        <f t="shared" si="22151"/>
        <v>0</v>
      </c>
      <c r="AL6935" s="506">
        <f t="shared" si="22124"/>
        <v>0</v>
      </c>
      <c r="AM6935" s="906"/>
      <c r="AN6935" s="906"/>
      <c r="AO6935" s="906"/>
      <c r="AP6935" s="906"/>
      <c r="AQ6935" s="1351">
        <f>AP6935*R6935</f>
        <v>0</v>
      </c>
      <c r="AR6935" s="1351">
        <f>AN6935*Q6935</f>
        <v>0</v>
      </c>
      <c r="AS6935" s="1351">
        <f>SUM(AT6935:AU6935)</f>
        <v>0</v>
      </c>
      <c r="AT6935" s="1351">
        <f>AM6935*Q6935</f>
        <v>0</v>
      </c>
      <c r="AU6935" s="1351">
        <f>AO6935*R6935</f>
        <v>0</v>
      </c>
      <c r="AV6935" s="1013">
        <f t="shared" si="22125"/>
        <v>0</v>
      </c>
      <c r="AW6935" s="906"/>
      <c r="AX6935" s="906"/>
      <c r="AY6935" s="906"/>
      <c r="AZ6935" s="906"/>
      <c r="BA6935" s="1193">
        <f>BA5015</f>
        <v>0</v>
      </c>
      <c r="BB6935" s="1013">
        <f t="shared" si="22126"/>
        <v>0</v>
      </c>
      <c r="BC6935" s="906"/>
      <c r="BD6935" s="131"/>
      <c r="BE6935" s="464">
        <f t="shared" si="22223"/>
        <v>0</v>
      </c>
      <c r="BF6935" s="1351">
        <f t="shared" si="22224"/>
        <v>0</v>
      </c>
      <c r="BG6935" s="1351">
        <f>SUM(BH6935:BI6935)</f>
        <v>0</v>
      </c>
      <c r="BH6935" s="1351">
        <f t="shared" si="22225"/>
        <v>0</v>
      </c>
      <c r="BI6935" s="1351">
        <f t="shared" si="22225"/>
        <v>0</v>
      </c>
      <c r="BJ6935" s="1351">
        <f>SUM(BK6935:BL6935)</f>
        <v>0</v>
      </c>
      <c r="BK6935" s="44">
        <f t="shared" si="22226"/>
        <v>0</v>
      </c>
      <c r="BL6935" s="44">
        <f t="shared" si="22226"/>
        <v>0</v>
      </c>
      <c r="BM6935" s="44">
        <f>Q6935*(1-AM6935-AN6935)*((5/6*AM6935*AW6935)+(1/6*AM5975*AW5975))</f>
        <v>0</v>
      </c>
      <c r="BN6935" s="1351">
        <f>AQ6935*((5/6*AM6935*AW6935)+(1/6*AM5975*AW5975))</f>
        <v>0</v>
      </c>
      <c r="BO6935" s="44">
        <f t="shared" si="22150"/>
        <v>0</v>
      </c>
      <c r="BP6935" s="1351">
        <f>SUM(BQ6935:BR6935)</f>
        <v>0</v>
      </c>
      <c r="BQ6935" s="1351">
        <f>Q6935-AR6935-AT6935+AQ6935</f>
        <v>0</v>
      </c>
      <c r="BR6935" s="1351">
        <f>R6935+AR6935-AQ6935-AU6935</f>
        <v>0</v>
      </c>
      <c r="BS6935" s="44">
        <f>SUM(BT6935:BU6935)</f>
        <v>0</v>
      </c>
      <c r="BT6935" s="1351">
        <f>T6935</f>
        <v>0</v>
      </c>
      <c r="BU6935" s="1351">
        <f>U6935+AS6935</f>
        <v>0</v>
      </c>
      <c r="BV6935" s="1243"/>
      <c r="BW6935" s="1150"/>
      <c r="BX6935" s="1243"/>
      <c r="BY6935" s="1150"/>
      <c r="BZ6935" s="1243"/>
      <c r="CA6935" s="1150"/>
      <c r="CB6935" s="1351">
        <f>SUM(CC6935,CF6935)</f>
        <v>0</v>
      </c>
      <c r="CC6935" s="1351">
        <f>SUM(CD6935:CE6935)</f>
        <v>0</v>
      </c>
      <c r="CD6935" s="1351">
        <f>BM6935+BN6935</f>
        <v>0</v>
      </c>
      <c r="CE6935" s="1351">
        <f>BE6935+BF6935</f>
        <v>0</v>
      </c>
      <c r="CF6935" s="1351">
        <f>BO6935+BJ6935</f>
        <v>0</v>
      </c>
      <c r="CG6935" s="1013">
        <f t="shared" si="22129"/>
        <v>0</v>
      </c>
      <c r="CH6935" s="1013">
        <f t="shared" si="22129"/>
        <v>0</v>
      </c>
      <c r="CI6935" s="1013">
        <f t="shared" si="22129"/>
        <v>0</v>
      </c>
      <c r="CJ6935" s="618">
        <f t="shared" si="22129"/>
        <v>0</v>
      </c>
    </row>
    <row r="6936" spans="1:88" ht="13.5" customHeight="1" x14ac:dyDescent="0.25">
      <c r="A6936" s="34"/>
      <c r="B6936" s="1464">
        <v>6928</v>
      </c>
      <c r="C6936" s="1940" t="s">
        <v>283</v>
      </c>
      <c r="D6936" s="1946">
        <f>Input!$C$15</f>
        <v>0</v>
      </c>
      <c r="E6936" s="1951" t="s">
        <v>145</v>
      </c>
      <c r="F6936" s="1943">
        <v>2022</v>
      </c>
      <c r="G6936" s="1951" t="s">
        <v>295</v>
      </c>
      <c r="H6936" s="1955" t="s">
        <v>289</v>
      </c>
      <c r="I6936" s="1925" t="s">
        <v>37</v>
      </c>
      <c r="J6936" s="1925"/>
      <c r="K6936" s="1925"/>
      <c r="L6936" s="2323" t="str">
        <f t="shared" si="22173"/>
        <v>Retail Other</v>
      </c>
      <c r="M6936" s="1930" t="s">
        <v>37</v>
      </c>
      <c r="N6936" s="1935"/>
      <c r="O6936" s="1936"/>
      <c r="P6936" s="1037">
        <f t="shared" ref="P6936:U6936" si="22227">SUM(P6937:P6938)</f>
        <v>0</v>
      </c>
      <c r="Q6936" s="587">
        <f t="shared" si="22227"/>
        <v>0</v>
      </c>
      <c r="R6936" s="587">
        <f t="shared" si="22227"/>
        <v>0</v>
      </c>
      <c r="S6936" s="587">
        <f t="shared" si="22227"/>
        <v>0</v>
      </c>
      <c r="T6936" s="587">
        <f t="shared" si="22227"/>
        <v>0</v>
      </c>
      <c r="U6936" s="587">
        <f t="shared" si="22227"/>
        <v>0</v>
      </c>
      <c r="V6936" s="1243"/>
      <c r="W6936" s="587">
        <f>SUM(W6937:W6938)</f>
        <v>0</v>
      </c>
      <c r="X6936" s="1243"/>
      <c r="Y6936" s="587">
        <f>SUM(Y6937:Y6938)</f>
        <v>0</v>
      </c>
      <c r="Z6936" s="1243"/>
      <c r="AA6936" s="587">
        <f t="shared" ref="AA6936:AF6936" si="22228">SUM(AA6937:AA6938)</f>
        <v>0</v>
      </c>
      <c r="AB6936" s="587">
        <f t="shared" si="22228"/>
        <v>0</v>
      </c>
      <c r="AC6936" s="587">
        <f t="shared" si="22228"/>
        <v>0</v>
      </c>
      <c r="AD6936" s="587">
        <f t="shared" si="22228"/>
        <v>0</v>
      </c>
      <c r="AE6936" s="587">
        <f t="shared" si="22228"/>
        <v>0</v>
      </c>
      <c r="AF6936" s="587">
        <f t="shared" si="22228"/>
        <v>0</v>
      </c>
      <c r="AG6936" s="1013">
        <f t="shared" si="22123"/>
        <v>0</v>
      </c>
      <c r="AH6936" s="1013">
        <f t="shared" si="22123"/>
        <v>0</v>
      </c>
      <c r="AI6936" s="1013">
        <f t="shared" si="22123"/>
        <v>0</v>
      </c>
      <c r="AJ6936" s="1013">
        <f t="shared" si="22123"/>
        <v>0</v>
      </c>
      <c r="AK6936" s="1340">
        <f t="shared" si="22151"/>
        <v>0</v>
      </c>
      <c r="AL6936" s="506">
        <f t="shared" si="22124"/>
        <v>0</v>
      </c>
      <c r="AM6936" s="1013">
        <f>IF($Q6936=0,0,SUM(AM6937*$Q6937,AM6938*$Q6938)/SUM($Q6937,$Q6938))</f>
        <v>0</v>
      </c>
      <c r="AN6936" s="1013">
        <f>IF(Q6936=0,0,SUM(AN6937*Q6937,AN6938*Q6938)/SUM(Q6937,Q6938))</f>
        <v>0</v>
      </c>
      <c r="AO6936" s="1013">
        <f>IF(R6936=0,0,SUM(AO6937*R6937,AO6938*R6938)/SUM(R6937,R6938))</f>
        <v>0</v>
      </c>
      <c r="AP6936" s="1013">
        <f>IF(R6936=0,0,SUM(AP6937*R6937,AP6938*R6938)/SUM(R6937,R6938))</f>
        <v>0</v>
      </c>
      <c r="AQ6936" s="587">
        <f>SUM(AQ6937:AQ6938)</f>
        <v>0</v>
      </c>
      <c r="AR6936" s="587">
        <f>SUM(AR6937:AR6938)</f>
        <v>0</v>
      </c>
      <c r="AS6936" s="587">
        <f>SUM(AS6937:AS6938)</f>
        <v>0</v>
      </c>
      <c r="AT6936" s="587">
        <f>SUM(AT6937:AT6938)</f>
        <v>0</v>
      </c>
      <c r="AU6936" s="587">
        <f>SUM(AU6937:AU6938)</f>
        <v>0</v>
      </c>
      <c r="AV6936" s="1013">
        <f t="shared" si="22125"/>
        <v>0</v>
      </c>
      <c r="AW6936" s="1013">
        <f>IF($AM6936*$Q6936=0,0,SUM(AW6937*$AM6937*$Q6937,AW6938*$AM6938*$Q6938)/SUM($AM6937*$Q6937,$AM6938*$Q6938))</f>
        <v>0</v>
      </c>
      <c r="AX6936" s="1013">
        <f>IF($AO6936*$R6936=0,0,SUM(AX6937*$AO6937*$R6937,AX6938*$AO6938*$R6938)/SUM($AO6937*$R6937,$AO6938*$R6938))</f>
        <v>0</v>
      </c>
      <c r="AY6936" s="1013">
        <f>IF(OR(Q6936=0,AND(AY6937=0,AY6938=0)),0,SUM(AY6937*Q6937*AN6937,AY6938*Q6938*AN6938)/SUM(Q6937*AN6937,Q6938*AN6938))</f>
        <v>0</v>
      </c>
      <c r="AZ6936" s="1013">
        <f>IF(R6936=0,0,SUM(AZ6937*R6937*(1-AO6937-AP6937),AZ6938*R6938*(1-AO6938-AP6938))/SUM(R6937*(1-AO6937-AP6937),R6938*(1-AO6938-AP6938)))</f>
        <v>0</v>
      </c>
      <c r="BA6936" s="1013">
        <f>IF(T6936=0,0,SUM(BA6937*T6937,BA6938*T6938)/SUM(T6937,T6938))</f>
        <v>0</v>
      </c>
      <c r="BB6936" s="1013">
        <f t="shared" si="22126"/>
        <v>0</v>
      </c>
      <c r="BC6936" s="1013">
        <f>IF($AM6936*$Q6936=0,0,SUM(BC6937*$AM6937*$Q6937,BC6938*$AM6938*$Q6938)/SUM($AM6937*$Q6937,$AM6938*$Q6938))</f>
        <v>0</v>
      </c>
      <c r="BD6936" s="618">
        <f>IF($AO6936*$R6936=0,0,SUM(BD6937*$AO6937*$R6937,BD6938*$AO6938*$R6938)/SUM($AO6937*$R6937,$AO6938*$R6938))</f>
        <v>0</v>
      </c>
      <c r="BE6936" s="860">
        <f t="shared" ref="BE6936:BF6936" si="22229">SUM(BE6937:BE6938)</f>
        <v>0</v>
      </c>
      <c r="BF6936" s="587">
        <f t="shared" si="22229"/>
        <v>0</v>
      </c>
      <c r="BG6936" s="587">
        <f t="shared" ref="BG6936:BU6936" si="22230">SUM(BG6937:BG6938)</f>
        <v>0</v>
      </c>
      <c r="BH6936" s="587">
        <f t="shared" si="22230"/>
        <v>0</v>
      </c>
      <c r="BI6936" s="587">
        <f t="shared" si="22230"/>
        <v>0</v>
      </c>
      <c r="BJ6936" s="587">
        <f t="shared" si="22230"/>
        <v>0</v>
      </c>
      <c r="BK6936" s="587">
        <f t="shared" si="22230"/>
        <v>0</v>
      </c>
      <c r="BL6936" s="587">
        <f t="shared" si="22230"/>
        <v>0</v>
      </c>
      <c r="BM6936" s="587">
        <f t="shared" si="22230"/>
        <v>0</v>
      </c>
      <c r="BN6936" s="587">
        <f t="shared" si="22230"/>
        <v>0</v>
      </c>
      <c r="BO6936" s="587">
        <f t="shared" si="22230"/>
        <v>0</v>
      </c>
      <c r="BP6936" s="587">
        <f t="shared" si="22230"/>
        <v>0</v>
      </c>
      <c r="BQ6936" s="587">
        <f t="shared" si="22230"/>
        <v>0</v>
      </c>
      <c r="BR6936" s="587">
        <f t="shared" si="22230"/>
        <v>0</v>
      </c>
      <c r="BS6936" s="587">
        <f t="shared" si="22230"/>
        <v>0</v>
      </c>
      <c r="BT6936" s="587">
        <f t="shared" si="22230"/>
        <v>0</v>
      </c>
      <c r="BU6936" s="587">
        <f t="shared" si="22230"/>
        <v>0</v>
      </c>
      <c r="BV6936" s="1243"/>
      <c r="BW6936" s="587">
        <f>SUM(BW6937:BW6938)</f>
        <v>0</v>
      </c>
      <c r="BX6936" s="1243"/>
      <c r="BY6936" s="587">
        <f>SUM(BY6937:BY6938)</f>
        <v>0</v>
      </c>
      <c r="BZ6936" s="1243"/>
      <c r="CA6936" s="587">
        <f t="shared" ref="CA6936:CF6936" si="22231">SUM(CA6937:CA6938)</f>
        <v>0</v>
      </c>
      <c r="CB6936" s="587">
        <f t="shared" si="22231"/>
        <v>0</v>
      </c>
      <c r="CC6936" s="587">
        <f t="shared" si="22231"/>
        <v>0</v>
      </c>
      <c r="CD6936" s="587">
        <f t="shared" si="22231"/>
        <v>0</v>
      </c>
      <c r="CE6936" s="587">
        <f t="shared" si="22231"/>
        <v>0</v>
      </c>
      <c r="CF6936" s="587">
        <f t="shared" si="22231"/>
        <v>0</v>
      </c>
      <c r="CG6936" s="1013">
        <f t="shared" si="22129"/>
        <v>0</v>
      </c>
      <c r="CH6936" s="1013">
        <f t="shared" si="22129"/>
        <v>0</v>
      </c>
      <c r="CI6936" s="1013">
        <f t="shared" si="22129"/>
        <v>0</v>
      </c>
      <c r="CJ6936" s="618">
        <f t="shared" si="22129"/>
        <v>0</v>
      </c>
    </row>
    <row r="6937" spans="1:88" ht="13.5" customHeight="1" x14ac:dyDescent="0.25">
      <c r="A6937" s="34"/>
      <c r="B6937" s="1464">
        <v>6929</v>
      </c>
      <c r="C6937" s="1940" t="s">
        <v>251</v>
      </c>
      <c r="D6937" s="1946">
        <f>Input!$C$15</f>
        <v>0</v>
      </c>
      <c r="E6937" s="1951" t="s">
        <v>145</v>
      </c>
      <c r="F6937" s="1943">
        <v>2022</v>
      </c>
      <c r="G6937" s="1951" t="s">
        <v>295</v>
      </c>
      <c r="H6937" s="1955" t="s">
        <v>289</v>
      </c>
      <c r="I6937" s="1925" t="s">
        <v>37</v>
      </c>
      <c r="J6937" s="1925" t="s">
        <v>288</v>
      </c>
      <c r="K6937" s="1925"/>
      <c r="L6937" s="2323" t="str">
        <f t="shared" si="22173"/>
        <v>Retail Other SME</v>
      </c>
      <c r="M6937" s="1931" t="s">
        <v>288</v>
      </c>
      <c r="N6937" s="2325">
        <f>N3097</f>
        <v>0</v>
      </c>
      <c r="O6937" s="2326">
        <f>O3097</f>
        <v>0</v>
      </c>
      <c r="P6937" s="151">
        <f>SUM(Q6937:R6937)</f>
        <v>0</v>
      </c>
      <c r="Q6937" s="1351">
        <f t="shared" ref="Q6937:R6939" si="22232">BQ5017</f>
        <v>0</v>
      </c>
      <c r="R6937" s="1351">
        <f t="shared" si="22232"/>
        <v>0</v>
      </c>
      <c r="S6937" s="44">
        <f>SUM(T6937:U6937)</f>
        <v>0</v>
      </c>
      <c r="T6937" s="1351">
        <f t="shared" ref="T6937:U6939" si="22233">BT5017</f>
        <v>0</v>
      </c>
      <c r="U6937" s="1351">
        <f t="shared" si="22233"/>
        <v>0</v>
      </c>
      <c r="V6937" s="757"/>
      <c r="W6937" s="1351">
        <f>BW5017</f>
        <v>0</v>
      </c>
      <c r="X6937" s="757"/>
      <c r="Y6937" s="1351">
        <f>BY5017</f>
        <v>0</v>
      </c>
      <c r="Z6937" s="757"/>
      <c r="AA6937" s="1351">
        <f t="shared" ref="AA6937:AA6939" si="22234">CA5017</f>
        <v>0</v>
      </c>
      <c r="AB6937" s="1351">
        <f t="shared" ref="AB6937:AB6939" si="22235">CB5017</f>
        <v>0</v>
      </c>
      <c r="AC6937" s="1351">
        <f t="shared" ref="AC6937:AC6939" si="22236">CC5017</f>
        <v>0</v>
      </c>
      <c r="AD6937" s="1351">
        <f t="shared" ref="AD6937:AD6939" si="22237">CD5017</f>
        <v>0</v>
      </c>
      <c r="AE6937" s="1351">
        <f t="shared" ref="AE6937:AE6939" si="22238">CE5017</f>
        <v>0</v>
      </c>
      <c r="AF6937" s="1351">
        <f t="shared" ref="AF6937:AF6939" si="22239">CF5017</f>
        <v>0</v>
      </c>
      <c r="AG6937" s="1013">
        <f t="shared" si="22123"/>
        <v>0</v>
      </c>
      <c r="AH6937" s="1013">
        <f t="shared" si="22123"/>
        <v>0</v>
      </c>
      <c r="AI6937" s="1013">
        <f t="shared" si="22123"/>
        <v>0</v>
      </c>
      <c r="AJ6937" s="1013">
        <f t="shared" si="22123"/>
        <v>0</v>
      </c>
      <c r="AK6937" s="1340">
        <f t="shared" si="22151"/>
        <v>0</v>
      </c>
      <c r="AL6937" s="506">
        <f t="shared" si="22124"/>
        <v>0</v>
      </c>
      <c r="AM6937" s="661"/>
      <c r="AN6937" s="661"/>
      <c r="AO6937" s="661"/>
      <c r="AP6937" s="661"/>
      <c r="AQ6937" s="1351">
        <f>AP6937*R6937</f>
        <v>0</v>
      </c>
      <c r="AR6937" s="1351">
        <f>AN6937*Q6937</f>
        <v>0</v>
      </c>
      <c r="AS6937" s="1351">
        <f>SUM(AT6937:AU6937)</f>
        <v>0</v>
      </c>
      <c r="AT6937" s="1351">
        <f>AM6937*Q6937</f>
        <v>0</v>
      </c>
      <c r="AU6937" s="1351">
        <f>AO6937*R6937</f>
        <v>0</v>
      </c>
      <c r="AV6937" s="1013">
        <f t="shared" si="22125"/>
        <v>0</v>
      </c>
      <c r="AW6937" s="661"/>
      <c r="AX6937" s="661"/>
      <c r="AY6937" s="661"/>
      <c r="AZ6937" s="661"/>
      <c r="BA6937" s="1193">
        <f>BA5017</f>
        <v>0</v>
      </c>
      <c r="BB6937" s="1013">
        <f t="shared" si="22126"/>
        <v>0</v>
      </c>
      <c r="BC6937" s="661"/>
      <c r="BD6937" s="1153"/>
      <c r="BE6937" s="464">
        <f t="shared" ref="BE6937:BE6939" si="22240">AR6937*AY6937</f>
        <v>0</v>
      </c>
      <c r="BF6937" s="1351">
        <f t="shared" ref="BF6937:BF6939" si="22241">R6937*(1-AP6937-AO6937)*AZ6937</f>
        <v>0</v>
      </c>
      <c r="BG6937" s="1351">
        <f>SUM(BH6937:BI6937)</f>
        <v>0</v>
      </c>
      <c r="BH6937" s="1351">
        <f t="shared" ref="BH6937:BI6939" si="22242">AT6937*AW6937</f>
        <v>0</v>
      </c>
      <c r="BI6937" s="1351">
        <f t="shared" si="22242"/>
        <v>0</v>
      </c>
      <c r="BJ6937" s="1351">
        <f>SUM(BK6937:BL6937)</f>
        <v>0</v>
      </c>
      <c r="BK6937" s="44">
        <f t="shared" ref="BK6937:BL6939" si="22243">BK5017+BH6937</f>
        <v>0</v>
      </c>
      <c r="BL6937" s="44">
        <f t="shared" si="22243"/>
        <v>0</v>
      </c>
      <c r="BM6937" s="44">
        <f>Q6937*(1-AM6937-AN6937)*((5/6*AM6937*AW6937)+(1/6*AM5977*AW5977))</f>
        <v>0</v>
      </c>
      <c r="BN6937" s="1351">
        <f>AQ6937*((5/6*AM6937*AW6937)+(1/6*AM5977*AW5977))</f>
        <v>0</v>
      </c>
      <c r="BO6937" s="44">
        <f t="shared" si="22150"/>
        <v>0</v>
      </c>
      <c r="BP6937" s="1351">
        <f>SUM(BQ6937:BR6937)</f>
        <v>0</v>
      </c>
      <c r="BQ6937" s="1351">
        <f>Q6937-AR6937-AT6937+AQ6937</f>
        <v>0</v>
      </c>
      <c r="BR6937" s="1351">
        <f>R6937+AR6937-AQ6937-AU6937</f>
        <v>0</v>
      </c>
      <c r="BS6937" s="44">
        <f>SUM(BT6937:BU6937)</f>
        <v>0</v>
      </c>
      <c r="BT6937" s="1351">
        <f>T6937</f>
        <v>0</v>
      </c>
      <c r="BU6937" s="1351">
        <f>U6937+AS6937</f>
        <v>0</v>
      </c>
      <c r="BV6937" s="757"/>
      <c r="BW6937" s="1151"/>
      <c r="BX6937" s="757"/>
      <c r="BY6937" s="1151"/>
      <c r="BZ6937" s="757"/>
      <c r="CA6937" s="1151"/>
      <c r="CB6937" s="1351">
        <f>SUM(CC6937,CF6937)</f>
        <v>0</v>
      </c>
      <c r="CC6937" s="1351">
        <f>SUM(CD6937:CE6937)</f>
        <v>0</v>
      </c>
      <c r="CD6937" s="1351">
        <f>BM6937+BN6937</f>
        <v>0</v>
      </c>
      <c r="CE6937" s="1351">
        <f>BE6937+BF6937</f>
        <v>0</v>
      </c>
      <c r="CF6937" s="1351">
        <f>BO6937+BJ6937</f>
        <v>0</v>
      </c>
      <c r="CG6937" s="1013">
        <f t="shared" si="22129"/>
        <v>0</v>
      </c>
      <c r="CH6937" s="1013">
        <f t="shared" si="22129"/>
        <v>0</v>
      </c>
      <c r="CI6937" s="1013">
        <f t="shared" si="22129"/>
        <v>0</v>
      </c>
      <c r="CJ6937" s="618">
        <f t="shared" si="22129"/>
        <v>0</v>
      </c>
    </row>
    <row r="6938" spans="1:88" ht="13.5" customHeight="1" x14ac:dyDescent="0.25">
      <c r="A6938" s="34"/>
      <c r="B6938" s="1464">
        <v>6930</v>
      </c>
      <c r="C6938" s="1940" t="s">
        <v>251</v>
      </c>
      <c r="D6938" s="1946">
        <f>Input!$C$15</f>
        <v>0</v>
      </c>
      <c r="E6938" s="1951" t="s">
        <v>145</v>
      </c>
      <c r="F6938" s="1943">
        <v>2022</v>
      </c>
      <c r="G6938" s="1951" t="s">
        <v>295</v>
      </c>
      <c r="H6938" s="1955" t="s">
        <v>289</v>
      </c>
      <c r="I6938" s="1925" t="s">
        <v>37</v>
      </c>
      <c r="J6938" s="1925" t="s">
        <v>290</v>
      </c>
      <c r="K6938" s="1925"/>
      <c r="L6938" s="2323" t="str">
        <f t="shared" si="22173"/>
        <v>Retail Other Non SME</v>
      </c>
      <c r="M6938" s="1931" t="s">
        <v>290</v>
      </c>
      <c r="N6938" s="2325">
        <f>N3098</f>
        <v>0</v>
      </c>
      <c r="O6938" s="2326">
        <f>O3098</f>
        <v>0</v>
      </c>
      <c r="P6938" s="151">
        <f>SUM(Q6938:R6938)</f>
        <v>0</v>
      </c>
      <c r="Q6938" s="1351">
        <f t="shared" si="22232"/>
        <v>0</v>
      </c>
      <c r="R6938" s="1351">
        <f t="shared" si="22232"/>
        <v>0</v>
      </c>
      <c r="S6938" s="44">
        <f>SUM(T6938:U6938)</f>
        <v>0</v>
      </c>
      <c r="T6938" s="1351">
        <f t="shared" si="22233"/>
        <v>0</v>
      </c>
      <c r="U6938" s="1351">
        <f t="shared" si="22233"/>
        <v>0</v>
      </c>
      <c r="V6938" s="1243"/>
      <c r="W6938" s="1351">
        <f>BW5018</f>
        <v>0</v>
      </c>
      <c r="X6938" s="1243"/>
      <c r="Y6938" s="1351">
        <f>BY5018</f>
        <v>0</v>
      </c>
      <c r="Z6938" s="1243"/>
      <c r="AA6938" s="1351">
        <f t="shared" si="22234"/>
        <v>0</v>
      </c>
      <c r="AB6938" s="1351">
        <f t="shared" si="22235"/>
        <v>0</v>
      </c>
      <c r="AC6938" s="1351">
        <f t="shared" si="22236"/>
        <v>0</v>
      </c>
      <c r="AD6938" s="1351">
        <f t="shared" si="22237"/>
        <v>0</v>
      </c>
      <c r="AE6938" s="1351">
        <f t="shared" si="22238"/>
        <v>0</v>
      </c>
      <c r="AF6938" s="1351">
        <f t="shared" si="22239"/>
        <v>0</v>
      </c>
      <c r="AG6938" s="1013">
        <f t="shared" si="22123"/>
        <v>0</v>
      </c>
      <c r="AH6938" s="1013">
        <f t="shared" si="22123"/>
        <v>0</v>
      </c>
      <c r="AI6938" s="1013">
        <f t="shared" si="22123"/>
        <v>0</v>
      </c>
      <c r="AJ6938" s="1013">
        <f t="shared" si="22123"/>
        <v>0</v>
      </c>
      <c r="AK6938" s="1340">
        <f t="shared" si="22151"/>
        <v>0</v>
      </c>
      <c r="AL6938" s="506">
        <f t="shared" si="22124"/>
        <v>0</v>
      </c>
      <c r="AM6938" s="906"/>
      <c r="AN6938" s="906"/>
      <c r="AO6938" s="906"/>
      <c r="AP6938" s="906"/>
      <c r="AQ6938" s="1351">
        <f>AP6938*R6938</f>
        <v>0</v>
      </c>
      <c r="AR6938" s="1351">
        <f>AN6938*Q6938</f>
        <v>0</v>
      </c>
      <c r="AS6938" s="1351">
        <f>SUM(AT6938:AU6938)</f>
        <v>0</v>
      </c>
      <c r="AT6938" s="1351">
        <f>AM6938*Q6938</f>
        <v>0</v>
      </c>
      <c r="AU6938" s="1351">
        <f>AO6938*R6938</f>
        <v>0</v>
      </c>
      <c r="AV6938" s="1013">
        <f t="shared" si="22125"/>
        <v>0</v>
      </c>
      <c r="AW6938" s="906"/>
      <c r="AX6938" s="906"/>
      <c r="AY6938" s="906"/>
      <c r="AZ6938" s="906"/>
      <c r="BA6938" s="1193">
        <f>BA5018</f>
        <v>0</v>
      </c>
      <c r="BB6938" s="1013">
        <f t="shared" si="22126"/>
        <v>0</v>
      </c>
      <c r="BC6938" s="906"/>
      <c r="BD6938" s="131"/>
      <c r="BE6938" s="464">
        <f t="shared" si="22240"/>
        <v>0</v>
      </c>
      <c r="BF6938" s="1351">
        <f t="shared" si="22241"/>
        <v>0</v>
      </c>
      <c r="BG6938" s="1351">
        <f>SUM(BH6938:BI6938)</f>
        <v>0</v>
      </c>
      <c r="BH6938" s="1351">
        <f t="shared" si="22242"/>
        <v>0</v>
      </c>
      <c r="BI6938" s="1351">
        <f t="shared" si="22242"/>
        <v>0</v>
      </c>
      <c r="BJ6938" s="1351">
        <f>SUM(BK6938:BL6938)</f>
        <v>0</v>
      </c>
      <c r="BK6938" s="44">
        <f t="shared" si="22243"/>
        <v>0</v>
      </c>
      <c r="BL6938" s="44">
        <f t="shared" si="22243"/>
        <v>0</v>
      </c>
      <c r="BM6938" s="44">
        <f>Q6938*(1-AM6938-AN6938)*((5/6*AM6938*AW6938)+(1/6*AM5978*AW5978))</f>
        <v>0</v>
      </c>
      <c r="BN6938" s="1351">
        <f>AQ6938*((5/6*AM6938*AW6938)+(1/6*AM5978*AW5978))</f>
        <v>0</v>
      </c>
      <c r="BO6938" s="44">
        <f t="shared" si="22150"/>
        <v>0</v>
      </c>
      <c r="BP6938" s="1351">
        <f>SUM(BQ6938:BR6938)</f>
        <v>0</v>
      </c>
      <c r="BQ6938" s="1351">
        <f>Q6938-AR6938-AT6938+AQ6938</f>
        <v>0</v>
      </c>
      <c r="BR6938" s="1351">
        <f>R6938+AR6938-AQ6938-AU6938</f>
        <v>0</v>
      </c>
      <c r="BS6938" s="44">
        <f>SUM(BT6938:BU6938)</f>
        <v>0</v>
      </c>
      <c r="BT6938" s="1351">
        <f>T6938</f>
        <v>0</v>
      </c>
      <c r="BU6938" s="1351">
        <f>U6938+AS6938</f>
        <v>0</v>
      </c>
      <c r="BV6938" s="1243"/>
      <c r="BW6938" s="1150"/>
      <c r="BX6938" s="1243"/>
      <c r="BY6938" s="1150"/>
      <c r="BZ6938" s="1243"/>
      <c r="CA6938" s="1150"/>
      <c r="CB6938" s="1351">
        <f>SUM(CC6938,CF6938)</f>
        <v>0</v>
      </c>
      <c r="CC6938" s="1351">
        <f>SUM(CD6938:CE6938)</f>
        <v>0</v>
      </c>
      <c r="CD6938" s="1351">
        <f>BM6938+BN6938</f>
        <v>0</v>
      </c>
      <c r="CE6938" s="1351">
        <f>BE6938+BF6938</f>
        <v>0</v>
      </c>
      <c r="CF6938" s="1351">
        <f>BO6938+BJ6938</f>
        <v>0</v>
      </c>
      <c r="CG6938" s="1013">
        <f t="shared" si="22129"/>
        <v>0</v>
      </c>
      <c r="CH6938" s="1013">
        <f t="shared" si="22129"/>
        <v>0</v>
      </c>
      <c r="CI6938" s="1013">
        <f t="shared" si="22129"/>
        <v>0</v>
      </c>
      <c r="CJ6938" s="618">
        <f t="shared" si="22129"/>
        <v>0</v>
      </c>
    </row>
    <row r="6939" spans="1:88" ht="13.5" customHeight="1" x14ac:dyDescent="0.25">
      <c r="A6939" s="34"/>
      <c r="B6939" s="1464">
        <v>6931</v>
      </c>
      <c r="C6939" s="1940" t="s">
        <v>251</v>
      </c>
      <c r="D6939" s="1946">
        <f>Input!$C$15</f>
        <v>0</v>
      </c>
      <c r="E6939" s="1951" t="s">
        <v>145</v>
      </c>
      <c r="F6939" s="1943">
        <v>2022</v>
      </c>
      <c r="G6939" s="1951" t="s">
        <v>295</v>
      </c>
      <c r="H6939" s="1955" t="s">
        <v>23</v>
      </c>
      <c r="I6939" s="1925"/>
      <c r="J6939" s="1925"/>
      <c r="K6939" s="1925"/>
      <c r="L6939" s="2323" t="str">
        <f t="shared" si="22173"/>
        <v>Equity</v>
      </c>
      <c r="M6939" s="1929" t="s">
        <v>23</v>
      </c>
      <c r="N6939" s="1935"/>
      <c r="O6939" s="1936"/>
      <c r="P6939" s="151">
        <f>SUM(Q6939:R6939)</f>
        <v>0</v>
      </c>
      <c r="Q6939" s="1351">
        <f t="shared" si="22232"/>
        <v>0</v>
      </c>
      <c r="R6939" s="1351">
        <f t="shared" si="22232"/>
        <v>0</v>
      </c>
      <c r="S6939" s="44">
        <f>SUM(T6939:U6939)</f>
        <v>0</v>
      </c>
      <c r="T6939" s="1351">
        <f t="shared" si="22233"/>
        <v>0</v>
      </c>
      <c r="U6939" s="1351">
        <f t="shared" si="22233"/>
        <v>0</v>
      </c>
      <c r="V6939" s="1243"/>
      <c r="W6939" s="1351">
        <f>BW5019</f>
        <v>0</v>
      </c>
      <c r="X6939" s="1243"/>
      <c r="Y6939" s="1351">
        <f>BY5019</f>
        <v>0</v>
      </c>
      <c r="Z6939" s="1243"/>
      <c r="AA6939" s="1351">
        <f t="shared" si="22234"/>
        <v>0</v>
      </c>
      <c r="AB6939" s="1351">
        <f t="shared" si="22235"/>
        <v>0</v>
      </c>
      <c r="AC6939" s="1351">
        <f t="shared" si="22236"/>
        <v>0</v>
      </c>
      <c r="AD6939" s="1351">
        <f t="shared" si="22237"/>
        <v>0</v>
      </c>
      <c r="AE6939" s="1351">
        <f t="shared" si="22238"/>
        <v>0</v>
      </c>
      <c r="AF6939" s="1351">
        <f t="shared" si="22239"/>
        <v>0</v>
      </c>
      <c r="AG6939" s="1013">
        <f t="shared" si="22123"/>
        <v>0</v>
      </c>
      <c r="AH6939" s="1013">
        <f t="shared" si="22123"/>
        <v>0</v>
      </c>
      <c r="AI6939" s="1013">
        <f t="shared" si="22123"/>
        <v>0</v>
      </c>
      <c r="AJ6939" s="1013">
        <f t="shared" si="22123"/>
        <v>0</v>
      </c>
      <c r="AK6939" s="1340">
        <f t="shared" si="22151"/>
        <v>0</v>
      </c>
      <c r="AL6939" s="506">
        <f t="shared" si="22124"/>
        <v>0</v>
      </c>
      <c r="AM6939" s="906"/>
      <c r="AN6939" s="906"/>
      <c r="AO6939" s="906"/>
      <c r="AP6939" s="906"/>
      <c r="AQ6939" s="1351">
        <f>AP6939*R6939</f>
        <v>0</v>
      </c>
      <c r="AR6939" s="1351">
        <f>AN6939*Q6939</f>
        <v>0</v>
      </c>
      <c r="AS6939" s="1351">
        <f>SUM(AT6939:AU6939)</f>
        <v>0</v>
      </c>
      <c r="AT6939" s="1351">
        <f>AM6939*Q6939</f>
        <v>0</v>
      </c>
      <c r="AU6939" s="1351">
        <f>AO6939*R6939</f>
        <v>0</v>
      </c>
      <c r="AV6939" s="1013">
        <f t="shared" si="22125"/>
        <v>0</v>
      </c>
      <c r="AW6939" s="906"/>
      <c r="AX6939" s="906"/>
      <c r="AY6939" s="906"/>
      <c r="AZ6939" s="906"/>
      <c r="BA6939" s="1193">
        <f>BA5019</f>
        <v>0</v>
      </c>
      <c r="BB6939" s="1013">
        <f t="shared" si="22126"/>
        <v>0</v>
      </c>
      <c r="BC6939" s="906"/>
      <c r="BD6939" s="131"/>
      <c r="BE6939" s="464">
        <f t="shared" si="22240"/>
        <v>0</v>
      </c>
      <c r="BF6939" s="1351">
        <f t="shared" si="22241"/>
        <v>0</v>
      </c>
      <c r="BG6939" s="1351">
        <f>SUM(BH6939:BI6939)</f>
        <v>0</v>
      </c>
      <c r="BH6939" s="1351">
        <f t="shared" si="22242"/>
        <v>0</v>
      </c>
      <c r="BI6939" s="1351">
        <f t="shared" si="22242"/>
        <v>0</v>
      </c>
      <c r="BJ6939" s="1351">
        <f>SUM(BK6939:BL6939)</f>
        <v>0</v>
      </c>
      <c r="BK6939" s="44">
        <f t="shared" si="22243"/>
        <v>0</v>
      </c>
      <c r="BL6939" s="44">
        <f t="shared" si="22243"/>
        <v>0</v>
      </c>
      <c r="BM6939" s="44">
        <f>Q6939*(1-AM6939-AN6939)*((5/6*AM6939*AW6939)+(1/6*AM5979*AW5979))</f>
        <v>0</v>
      </c>
      <c r="BN6939" s="1351">
        <f>AQ6939*((5/6*AM6939*AW6939)+(1/6*AM5979*AW5979))</f>
        <v>0</v>
      </c>
      <c r="BO6939" s="44">
        <f t="shared" si="22150"/>
        <v>0</v>
      </c>
      <c r="BP6939" s="1351">
        <f>SUM(BQ6939:BR6939)</f>
        <v>0</v>
      </c>
      <c r="BQ6939" s="1351">
        <f>Q6939-AR6939-AT6939+AQ6939</f>
        <v>0</v>
      </c>
      <c r="BR6939" s="1351">
        <f>R6939+AR6939-AQ6939-AU6939</f>
        <v>0</v>
      </c>
      <c r="BS6939" s="44">
        <f>SUM(BT6939:BU6939)</f>
        <v>0</v>
      </c>
      <c r="BT6939" s="1351">
        <f>T6939</f>
        <v>0</v>
      </c>
      <c r="BU6939" s="1351">
        <f>U6939+AS6939</f>
        <v>0</v>
      </c>
      <c r="BV6939" s="1243"/>
      <c r="BW6939" s="1150"/>
      <c r="BX6939" s="1243"/>
      <c r="BY6939" s="1150"/>
      <c r="BZ6939" s="1243"/>
      <c r="CA6939" s="1150"/>
      <c r="CB6939" s="1351">
        <f>SUM(CC6939,CF6939)</f>
        <v>0</v>
      </c>
      <c r="CC6939" s="1351">
        <f>SUM(CD6939:CE6939)</f>
        <v>0</v>
      </c>
      <c r="CD6939" s="1351">
        <f>BM6939+BN6939</f>
        <v>0</v>
      </c>
      <c r="CE6939" s="1351">
        <f>BE6939+BF6939</f>
        <v>0</v>
      </c>
      <c r="CF6939" s="1351">
        <f>BO6939+BJ6939</f>
        <v>0</v>
      </c>
      <c r="CG6939" s="1013">
        <f t="shared" si="22129"/>
        <v>0</v>
      </c>
      <c r="CH6939" s="1013">
        <f t="shared" si="22129"/>
        <v>0</v>
      </c>
      <c r="CI6939" s="1013">
        <f t="shared" si="22129"/>
        <v>0</v>
      </c>
      <c r="CJ6939" s="618">
        <f t="shared" si="22129"/>
        <v>0</v>
      </c>
    </row>
    <row r="6940" spans="1:88" ht="13.5" customHeight="1" x14ac:dyDescent="0.25">
      <c r="A6940" s="34"/>
      <c r="B6940" s="1464">
        <v>6932</v>
      </c>
      <c r="C6940" s="1940" t="s">
        <v>251</v>
      </c>
      <c r="D6940" s="1946">
        <f>Input!$C$15</f>
        <v>0</v>
      </c>
      <c r="E6940" s="1951" t="s">
        <v>145</v>
      </c>
      <c r="F6940" s="1943">
        <v>2022</v>
      </c>
      <c r="G6940" s="1951" t="s">
        <v>295</v>
      </c>
      <c r="H6940" s="1955" t="s">
        <v>292</v>
      </c>
      <c r="I6940" s="1925"/>
      <c r="J6940" s="1925"/>
      <c r="K6940" s="1925"/>
      <c r="L6940" s="2323" t="str">
        <f t="shared" si="22173"/>
        <v>Securitisation</v>
      </c>
      <c r="M6940" s="1929" t="s">
        <v>292</v>
      </c>
      <c r="N6940" s="1935"/>
      <c r="O6940" s="1936"/>
      <c r="P6940" s="1286"/>
      <c r="Q6940" s="497"/>
      <c r="R6940" s="497"/>
      <c r="S6940" s="497"/>
      <c r="T6940" s="497"/>
      <c r="U6940" s="497"/>
      <c r="V6940" s="497"/>
      <c r="W6940" s="497"/>
      <c r="X6940" s="497"/>
      <c r="Y6940" s="497"/>
      <c r="Z6940" s="497"/>
      <c r="AA6940" s="497"/>
      <c r="AB6940" s="497"/>
      <c r="AC6940" s="497"/>
      <c r="AD6940" s="497"/>
      <c r="AE6940" s="497"/>
      <c r="AF6940" s="497"/>
      <c r="AG6940" s="607"/>
      <c r="AH6940" s="607"/>
      <c r="AI6940" s="607"/>
      <c r="AJ6940" s="607"/>
      <c r="AK6940" s="930"/>
      <c r="AL6940" s="744"/>
      <c r="AM6940" s="607"/>
      <c r="AN6940" s="607"/>
      <c r="AO6940" s="607"/>
      <c r="AP6940" s="607"/>
      <c r="AQ6940" s="497"/>
      <c r="AR6940" s="497"/>
      <c r="AS6940" s="497"/>
      <c r="AT6940" s="497"/>
      <c r="AU6940" s="497"/>
      <c r="AV6940" s="607"/>
      <c r="AW6940" s="607"/>
      <c r="AX6940" s="607"/>
      <c r="AY6940" s="607"/>
      <c r="AZ6940" s="607"/>
      <c r="BA6940" s="607"/>
      <c r="BB6940" s="607"/>
      <c r="BC6940" s="607"/>
      <c r="BD6940" s="1100"/>
      <c r="BE6940" s="1293"/>
      <c r="BF6940" s="497"/>
      <c r="BG6940" s="497"/>
      <c r="BH6940" s="497"/>
      <c r="BI6940" s="497"/>
      <c r="BJ6940" s="497"/>
      <c r="BK6940" s="497"/>
      <c r="BL6940" s="497"/>
      <c r="BM6940" s="497"/>
      <c r="BN6940" s="497"/>
      <c r="BO6940" s="497"/>
      <c r="BP6940" s="497"/>
      <c r="BQ6940" s="497"/>
      <c r="BR6940" s="497"/>
      <c r="BS6940" s="497"/>
      <c r="BT6940" s="497"/>
      <c r="BU6940" s="497"/>
      <c r="BV6940" s="497"/>
      <c r="BW6940" s="497"/>
      <c r="BX6940" s="497"/>
      <c r="BY6940" s="497"/>
      <c r="BZ6940" s="497"/>
      <c r="CA6940" s="497"/>
      <c r="CB6940" s="497"/>
      <c r="CC6940" s="497"/>
      <c r="CD6940" s="497"/>
      <c r="CE6940" s="497"/>
      <c r="CF6940" s="497"/>
      <c r="CG6940" s="607"/>
      <c r="CH6940" s="607"/>
      <c r="CI6940" s="607"/>
      <c r="CJ6940" s="1100"/>
    </row>
    <row r="6941" spans="1:88" ht="13.5" customHeight="1" x14ac:dyDescent="0.25">
      <c r="A6941" s="34"/>
      <c r="B6941" s="1464">
        <v>6933</v>
      </c>
      <c r="C6941" s="1940" t="s">
        <v>251</v>
      </c>
      <c r="D6941" s="1946">
        <f>Input!$C$15</f>
        <v>0</v>
      </c>
      <c r="E6941" s="1951" t="s">
        <v>145</v>
      </c>
      <c r="F6941" s="1943">
        <v>2022</v>
      </c>
      <c r="G6941" s="1951" t="s">
        <v>295</v>
      </c>
      <c r="H6941" s="1955" t="s">
        <v>293</v>
      </c>
      <c r="I6941" s="1925"/>
      <c r="J6941" s="1925"/>
      <c r="K6941" s="1925"/>
      <c r="L6941" s="2323" t="str">
        <f t="shared" si="22173"/>
        <v>Other non-credit obligation assets</v>
      </c>
      <c r="M6941" s="1929" t="s">
        <v>293</v>
      </c>
      <c r="N6941" s="1935"/>
      <c r="O6941" s="1936"/>
      <c r="P6941" s="151">
        <f>SUM(Q6941:R6941)</f>
        <v>0</v>
      </c>
      <c r="Q6941" s="1351">
        <f>BQ5021</f>
        <v>0</v>
      </c>
      <c r="R6941" s="1351">
        <f>BR5021</f>
        <v>0</v>
      </c>
      <c r="S6941" s="44">
        <f>SUM(T6941:U6941)</f>
        <v>0</v>
      </c>
      <c r="T6941" s="1351">
        <f>BT5021</f>
        <v>0</v>
      </c>
      <c r="U6941" s="1351">
        <f>BU5021</f>
        <v>0</v>
      </c>
      <c r="V6941" s="1243"/>
      <c r="W6941" s="1351">
        <f>BW5021</f>
        <v>0</v>
      </c>
      <c r="X6941" s="1243"/>
      <c r="Y6941" s="1351">
        <f>BY5021</f>
        <v>0</v>
      </c>
      <c r="Z6941" s="1243"/>
      <c r="AA6941" s="1351">
        <f t="shared" ref="AA6941" si="22244">CA5021</f>
        <v>0</v>
      </c>
      <c r="AB6941" s="1351">
        <f t="shared" ref="AB6941" si="22245">CB5021</f>
        <v>0</v>
      </c>
      <c r="AC6941" s="1351">
        <f t="shared" ref="AC6941" si="22246">CC5021</f>
        <v>0</v>
      </c>
      <c r="AD6941" s="1351">
        <f t="shared" ref="AD6941" si="22247">CD5021</f>
        <v>0</v>
      </c>
      <c r="AE6941" s="1351">
        <f t="shared" ref="AE6941" si="22248">CE5021</f>
        <v>0</v>
      </c>
      <c r="AF6941" s="1351">
        <f t="shared" ref="AF6941" si="22249">CF5021</f>
        <v>0</v>
      </c>
      <c r="AG6941" s="1013">
        <f t="shared" ref="AG6941:AJ6965" si="22250">IF(P6941=0,0,AC6941/P6941)</f>
        <v>0</v>
      </c>
      <c r="AH6941" s="1013">
        <f t="shared" si="22250"/>
        <v>0</v>
      </c>
      <c r="AI6941" s="1013">
        <f t="shared" si="22250"/>
        <v>0</v>
      </c>
      <c r="AJ6941" s="1013">
        <f>IF(S6941=0,0,AF6941/S6941)</f>
        <v>0</v>
      </c>
      <c r="AK6941" s="1340">
        <f>AK5021</f>
        <v>0</v>
      </c>
      <c r="AL6941" s="506">
        <f t="shared" ref="AL6941:AL6965" si="22251">IF(P6941=0,0,AS6941/P6941)</f>
        <v>0</v>
      </c>
      <c r="AM6941" s="906"/>
      <c r="AN6941" s="906"/>
      <c r="AO6941" s="906"/>
      <c r="AP6941" s="906"/>
      <c r="AQ6941" s="1351">
        <f>AP6941*R6941</f>
        <v>0</v>
      </c>
      <c r="AR6941" s="1351">
        <f>AN6941*Q6941</f>
        <v>0</v>
      </c>
      <c r="AS6941" s="1351">
        <f>SUM(AT6941:AU6941)</f>
        <v>0</v>
      </c>
      <c r="AT6941" s="1351">
        <f>AM6941*Q6941</f>
        <v>0</v>
      </c>
      <c r="AU6941" s="1351">
        <f>AO6941*R6941</f>
        <v>0</v>
      </c>
      <c r="AV6941" s="1013">
        <f t="shared" ref="AV6941:AV6965" si="22252">IF($AL6941*$P6941=0,0,(AW6941*$AM6941*$Q6941+AX6941*$AO6941*$R6941)/($AM6941*$Q6941+$AO6941*$R6941))</f>
        <v>0</v>
      </c>
      <c r="AW6941" s="906"/>
      <c r="AX6941" s="906"/>
      <c r="AY6941" s="906"/>
      <c r="AZ6941" s="906"/>
      <c r="BA6941" s="1193">
        <f>BA5021</f>
        <v>0</v>
      </c>
      <c r="BB6941" s="1013">
        <f t="shared" ref="BB6941:BB6965" si="22253">IF($AL6941*$P6941=0,0,(BC6941*$AM6941*$Q6941+BD6941*$AO6941*$R6941)/($AM6941*$Q6941+$AO6941*$R6941))</f>
        <v>0</v>
      </c>
      <c r="BC6941" s="906"/>
      <c r="BD6941" s="131"/>
      <c r="BE6941" s="464">
        <f t="shared" ref="BE6941" si="22254">AR6941*AY6941</f>
        <v>0</v>
      </c>
      <c r="BF6941" s="1351">
        <f t="shared" ref="BF6941" si="22255">R6941*(1-AP6941-AO6941)*AZ6941</f>
        <v>0</v>
      </c>
      <c r="BG6941" s="1351">
        <f>SUM(BH6941:BI6941)</f>
        <v>0</v>
      </c>
      <c r="BH6941" s="1351">
        <f>AT6941*AW6941</f>
        <v>0</v>
      </c>
      <c r="BI6941" s="1351">
        <f>AU6941*AX6941</f>
        <v>0</v>
      </c>
      <c r="BJ6941" s="1351">
        <f>SUM(BK6941:BL6941)</f>
        <v>0</v>
      </c>
      <c r="BK6941" s="44">
        <f>BK5021+BH6941</f>
        <v>0</v>
      </c>
      <c r="BL6941" s="44">
        <f>BL5021+BI6941</f>
        <v>0</v>
      </c>
      <c r="BM6941" s="44">
        <f>Q6941*(1-AM6941-AN6941)*((5/6*AM6941*AW6941)+(1/6*AM5981*AW5981))</f>
        <v>0</v>
      </c>
      <c r="BN6941" s="1351">
        <f>AQ6941*((5/6*AM6941*AW6941)+(1/6*AM5981*AW5981))</f>
        <v>0</v>
      </c>
      <c r="BO6941" s="44">
        <f>MAX(T6941*BA6941,BO5021)</f>
        <v>0</v>
      </c>
      <c r="BP6941" s="1351">
        <f>SUM(BQ6941:BR6941)</f>
        <v>0</v>
      </c>
      <c r="BQ6941" s="1351">
        <f>Q6941-AR6941-AT6941+AQ6941</f>
        <v>0</v>
      </c>
      <c r="BR6941" s="1351">
        <f>R6941+AR6941-AQ6941-AU6941</f>
        <v>0</v>
      </c>
      <c r="BS6941" s="44">
        <f>SUM(BT6941:BU6941)</f>
        <v>0</v>
      </c>
      <c r="BT6941" s="1351">
        <f>T6941</f>
        <v>0</v>
      </c>
      <c r="BU6941" s="1351">
        <f>U6941+AS6941</f>
        <v>0</v>
      </c>
      <c r="BV6941" s="1243"/>
      <c r="BW6941" s="1150"/>
      <c r="BX6941" s="1243"/>
      <c r="BY6941" s="1150"/>
      <c r="BZ6941" s="1243"/>
      <c r="CA6941" s="1150"/>
      <c r="CB6941" s="1351">
        <f>SUM(CC6941,CF6941)</f>
        <v>0</v>
      </c>
      <c r="CC6941" s="1351">
        <f>SUM(CD6941:CE6941)</f>
        <v>0</v>
      </c>
      <c r="CD6941" s="1351">
        <f>BM6941+BN6941</f>
        <v>0</v>
      </c>
      <c r="CE6941" s="1351">
        <f>BE6941+BF6941</f>
        <v>0</v>
      </c>
      <c r="CF6941" s="1351">
        <f>BO6941+BJ6941</f>
        <v>0</v>
      </c>
      <c r="CG6941" s="1013">
        <f t="shared" ref="CG6941:CJ6965" si="22256">IFERROR(CC6941/BP6941,0)</f>
        <v>0</v>
      </c>
      <c r="CH6941" s="1013">
        <f t="shared" si="22256"/>
        <v>0</v>
      </c>
      <c r="CI6941" s="1013">
        <f t="shared" si="22256"/>
        <v>0</v>
      </c>
      <c r="CJ6941" s="618">
        <f t="shared" si="22256"/>
        <v>0</v>
      </c>
    </row>
    <row r="6942" spans="1:88" ht="13.5" customHeight="1" thickBot="1" x14ac:dyDescent="0.3">
      <c r="A6942" s="34"/>
      <c r="B6942" s="1464">
        <v>6934</v>
      </c>
      <c r="C6942" s="1941" t="s">
        <v>283</v>
      </c>
      <c r="D6942" s="1947">
        <f>Input!$C$15</f>
        <v>0</v>
      </c>
      <c r="E6942" s="1951" t="s">
        <v>145</v>
      </c>
      <c r="F6942" s="1944">
        <v>2022</v>
      </c>
      <c r="G6942" s="1478" t="s">
        <v>295</v>
      </c>
      <c r="H6942" s="1956" t="s">
        <v>294</v>
      </c>
      <c r="I6942" s="1926"/>
      <c r="J6942" s="1926"/>
      <c r="K6942" s="1926"/>
      <c r="L6942" s="2323" t="str">
        <f t="shared" si="22173"/>
        <v>TOTAL</v>
      </c>
      <c r="M6942" s="1929" t="s">
        <v>294</v>
      </c>
      <c r="N6942" s="1937"/>
      <c r="O6942" s="1474"/>
      <c r="P6942" s="759">
        <f t="shared" ref="P6942:U6942" si="22257">SUM(P6941,P6939,P6929,P6919,P6918,P6917,P6916)</f>
        <v>0</v>
      </c>
      <c r="Q6942" s="950">
        <f t="shared" si="22257"/>
        <v>0</v>
      </c>
      <c r="R6942" s="950">
        <f t="shared" si="22257"/>
        <v>0</v>
      </c>
      <c r="S6942" s="950">
        <f t="shared" si="22257"/>
        <v>0</v>
      </c>
      <c r="T6942" s="950">
        <f t="shared" si="22257"/>
        <v>0</v>
      </c>
      <c r="U6942" s="950">
        <f t="shared" si="22257"/>
        <v>0</v>
      </c>
      <c r="V6942" s="608"/>
      <c r="W6942" s="950">
        <f>SUM(W6941,W6939,W6929,W6919,W6918,W6917,W6916)</f>
        <v>0</v>
      </c>
      <c r="X6942" s="608"/>
      <c r="Y6942" s="950">
        <f>SUM(Y6941,Y6939,Y6929,Y6919,Y6918,Y6917,Y6916)</f>
        <v>0</v>
      </c>
      <c r="Z6942" s="608"/>
      <c r="AA6942" s="950">
        <f t="shared" ref="AA6942:AF6942" si="22258">SUM(AA6941,AA6939,AA6929,AA6919,AA6918,AA6917,AA6916)</f>
        <v>0</v>
      </c>
      <c r="AB6942" s="950">
        <f t="shared" si="22258"/>
        <v>0</v>
      </c>
      <c r="AC6942" s="950">
        <f t="shared" si="22258"/>
        <v>0</v>
      </c>
      <c r="AD6942" s="950">
        <f t="shared" si="22258"/>
        <v>0</v>
      </c>
      <c r="AE6942" s="950">
        <f t="shared" si="22258"/>
        <v>0</v>
      </c>
      <c r="AF6942" s="950">
        <f t="shared" si="22258"/>
        <v>0</v>
      </c>
      <c r="AG6942" s="851">
        <f t="shared" si="22250"/>
        <v>0</v>
      </c>
      <c r="AH6942" s="851">
        <f t="shared" si="22250"/>
        <v>0</v>
      </c>
      <c r="AI6942" s="851">
        <f t="shared" si="22250"/>
        <v>0</v>
      </c>
      <c r="AJ6942" s="851">
        <f>IF(S6942=0,0,AF6942/S6942)</f>
        <v>0</v>
      </c>
      <c r="AK6942" s="1003">
        <f>AK5022</f>
        <v>0</v>
      </c>
      <c r="AL6942" s="528">
        <f t="shared" si="22251"/>
        <v>0</v>
      </c>
      <c r="AM6942" s="851">
        <f>IF($Q6942=0,0,SUM(AM6941*$Q6941,AM6939*$Q6939,AM6929*$Q6929,AM6919*$Q6919,AM6918*$Q6918,AM6917*$Q6917)/SUM($Q6941,$Q6939,$Q6929,$Q6919,$Q6918,$Q6917))</f>
        <v>0</v>
      </c>
      <c r="AN6942" s="851">
        <f>IF($Q6942=0,0,SUM(AN6941*$Q6941,AN6939*$Q6939,AN6929*$Q6929,AN6919*$Q6919,AN6918*$Q6918,AN6917*$Q6917)/SUM($Q6941,$Q6939,$Q6929,$Q6919,$Q6918,$Q6917))</f>
        <v>0</v>
      </c>
      <c r="AO6942" s="851">
        <f>IF($R6942=0,0,SUM(AO6941*$R6941,AO6939*$R6939,AO6929*$R6929,AO6919*$R6919,AO6918*$R6918,AO6917*$R6917)/SUM($R6941,$R6939,$R6929,$R6919,$R6918,$R6917))</f>
        <v>0</v>
      </c>
      <c r="AP6942" s="851">
        <f>IF($R6942=0,0,SUM(AP6941*$R6941,AP6939*$R6939,AP6929*$R6929,AP6919*$R6919,AP6918*$R6918,AP6917*$R6917)/SUM($R6941,$R6939,$R6929,$R6919,$R6918,$R6917))</f>
        <v>0</v>
      </c>
      <c r="AQ6942" s="950">
        <f>SUM(AQ6941,AQ6939,AQ6929,AQ6919,AQ6918,AQ6917,AQ6916)</f>
        <v>0</v>
      </c>
      <c r="AR6942" s="950">
        <f>SUM(AR6941,AR6939,AR6929,AR6919,AR6918,AR6917,AR6916)</f>
        <v>0</v>
      </c>
      <c r="AS6942" s="950">
        <f>SUM(AS6941,AS6939,AS6929,AS6919,AS6918,AS6917,AS6916)</f>
        <v>0</v>
      </c>
      <c r="AT6942" s="950">
        <f>SUM(AT6941,AT6939,AT6929,AT6919,AT6918,AT6917,AT6916)</f>
        <v>0</v>
      </c>
      <c r="AU6942" s="950">
        <f>SUM(AU6941,AU6939,AU6929,AU6919,AU6918,AU6917,AU6916)</f>
        <v>0</v>
      </c>
      <c r="AV6942" s="851">
        <f t="shared" si="22252"/>
        <v>0</v>
      </c>
      <c r="AW6942" s="851">
        <f>IF($AM6942*$Q6942=0,0,SUM(AW6941*$AM6941*$Q6941,AW6939*$AM6939*$Q6939,AW6929*$AM6929*$Q6929,AW6919*$AM6919*$Q6919,AW6918*$AM6918*$Q6918,AW6917*$AM6917*$Q6917,AW6916*$AM6916*$Q6916)/SUM($AM6941*$Q6941,$AM6939*$Q6939,$AM6929*$Q6929,$AM6919*$Q6919,$AM6918*$Q6918,$AM6917*$Q6917,$AM6916*$Q6916))</f>
        <v>0</v>
      </c>
      <c r="AX6942" s="851">
        <f>IF($AO6942*$R6942=0,0,SUM(AX6941*$AO6941*$R6941,AX6939*$AO6939*$R6939,AX6929*$AO6929*$R6929,AX6919*$AO6919*$R6919,AX6918*$AO6918*$R6918,AX6917*$AO6917*$R6917,AX6916*$AO6916*$R6916)/SUM($AO6941*$R6941,$AO6939*$R6939,$AO6929*$R6929,$AO6919*$R6919,$AO6918*$R6918,$AO6917*$R6917,$AO6916*$R6916))</f>
        <v>0</v>
      </c>
      <c r="AY6942" s="851">
        <f>IF(OR(Q6942=0,AND(AY6941=0,AY6939=0,AY6929=0,AY6919=0,AY6918=0,AY6917=0,AY6916=0)),0,SUM(AY6941*Q6941*AN6941,AY6939*Q6939*AN6939,AY6929*Q6929*AN6929,AY6919*Q6919*AN6919,AY6918*Q6918*AN6918,AY6917*Q6917*AN6917,AY6916*Q6916*AN6916)/SUM(Q6941*AN6941,Q6939*AN6939,Q6929*AN6929,Q6919*AN6919,Q6918*AN6918,Q6917*AN6917,Q6916*AN6916))</f>
        <v>0</v>
      </c>
      <c r="AZ6942" s="851">
        <f>IF(R6942=0,0,SUM(AZ6941*R6941*(1-AO6941-AP6941),AZ6939*R6939*(1-AO6939-AP6939),AZ6929*R6929*(1-AO6929-AP6929),AZ6919*R6919*(1-AO6919-AP6919),AZ6918*R6918*(1-AO6918-AP6918),AZ6917*R6917*(1-AO6917-AP6917),AZ6916*R6916*(1-AO6916-AP6916))/SUM(R6941*(1-AO6941-AP6941),R6939*(1-AO6939-AP6939),R6929*(1-AO6929-AP6929),R6919*(1-AO6919-AP6919),R6918*(1-AO6918-AP6918),R6917*(1-AO6917-AP6917),R6916*(1-AO6916-AP6916)))</f>
        <v>0</v>
      </c>
      <c r="BA6942" s="851">
        <f>IF(T6942=0,0,SUM(BA6941*T6941,BA6939*T6939,BA6929*T6929,BA6919*T6919,BA6918*T6918,BA6917*T6917)/SUM(T6941,T6939,T6929,T6919,T6918,T6917))</f>
        <v>0</v>
      </c>
      <c r="BB6942" s="851">
        <f t="shared" si="22253"/>
        <v>0</v>
      </c>
      <c r="BC6942" s="851">
        <f>IF($AM6942*$Q6942=0,0,SUM(BC6941*$AM6941*$Q6941,BC6939*$AM6939*$Q6939,BC6929*$AM6929*$Q6929,BC6919*$AM6919*$Q6919,BC6918*$AM6918*$Q6918,BC6917*$AM6917*$Q6917,BC6916*$AM6916*$Q6916)/SUM($AM6941*$Q6941,$AM6939*$Q6939,$AM6929*$Q6929,$AM6919*$Q6919,$AM6918*$Q6918,$AM6917*$Q6917,$AM6916*$Q6916))</f>
        <v>0</v>
      </c>
      <c r="BD6942" s="1355">
        <f>IF($AO6942*$R6942=0,0,SUM(BD6941*$AO6941*$R6941,BD6939*$AO6939*$R6939,BD6929*$AO6929*$R6929,BD6919*$AO6919*$R6919,BD6918*$AO6918*$R6918,BD6917*$AO6917*$R6917,BD6916*$AO6916*$R6916)/SUM($AO6941*$R6941,$AO6939*$R6939,$AO6929*$R6929,$AO6919*$R6919,$AO6918*$R6918,$AO6917*$R6917,$AO6916*$R6916))</f>
        <v>0</v>
      </c>
      <c r="BE6942" s="158">
        <f t="shared" ref="BE6942:BF6942" si="22259">SUM(BE6941,BE6939,BE6929,BE6919,BE6918,BE6917,BE6916)</f>
        <v>0</v>
      </c>
      <c r="BF6942" s="950">
        <f t="shared" si="22259"/>
        <v>0</v>
      </c>
      <c r="BG6942" s="950">
        <f t="shared" ref="BG6942:BU6942" si="22260">SUM(BG6941,BG6939,BG6929,BG6919,BG6918,BG6917,BG6916)</f>
        <v>0</v>
      </c>
      <c r="BH6942" s="950">
        <f t="shared" si="22260"/>
        <v>0</v>
      </c>
      <c r="BI6942" s="950">
        <f t="shared" si="22260"/>
        <v>0</v>
      </c>
      <c r="BJ6942" s="950">
        <f t="shared" si="22260"/>
        <v>0</v>
      </c>
      <c r="BK6942" s="950">
        <f t="shared" si="22260"/>
        <v>0</v>
      </c>
      <c r="BL6942" s="950">
        <f t="shared" si="22260"/>
        <v>0</v>
      </c>
      <c r="BM6942" s="950">
        <f t="shared" si="22260"/>
        <v>0</v>
      </c>
      <c r="BN6942" s="950">
        <f t="shared" si="22260"/>
        <v>0</v>
      </c>
      <c r="BO6942" s="950">
        <f t="shared" si="22260"/>
        <v>0</v>
      </c>
      <c r="BP6942" s="950">
        <f t="shared" si="22260"/>
        <v>0</v>
      </c>
      <c r="BQ6942" s="950">
        <f t="shared" si="22260"/>
        <v>0</v>
      </c>
      <c r="BR6942" s="950">
        <f t="shared" si="22260"/>
        <v>0</v>
      </c>
      <c r="BS6942" s="950">
        <f t="shared" si="22260"/>
        <v>0</v>
      </c>
      <c r="BT6942" s="950">
        <f t="shared" si="22260"/>
        <v>0</v>
      </c>
      <c r="BU6942" s="950">
        <f t="shared" si="22260"/>
        <v>0</v>
      </c>
      <c r="BV6942" s="608"/>
      <c r="BW6942" s="950">
        <f>SUM(BW6941,BW6939,BW6929,BW6919,BW6918,BW6917,BW6916)</f>
        <v>0</v>
      </c>
      <c r="BX6942" s="608"/>
      <c r="BY6942" s="950">
        <f>SUM(BY6941,BY6939,BY6929,BY6919,BY6918,BY6917,BY6916)</f>
        <v>0</v>
      </c>
      <c r="BZ6942" s="608"/>
      <c r="CA6942" s="950">
        <f t="shared" ref="CA6942:CF6942" si="22261">SUM(CA6941,CA6939,CA6929,CA6919,CA6918,CA6917,CA6916)</f>
        <v>0</v>
      </c>
      <c r="CB6942" s="950">
        <f t="shared" si="22261"/>
        <v>0</v>
      </c>
      <c r="CC6942" s="950">
        <f t="shared" si="22261"/>
        <v>0</v>
      </c>
      <c r="CD6942" s="950">
        <f t="shared" si="22261"/>
        <v>0</v>
      </c>
      <c r="CE6942" s="950">
        <f t="shared" si="22261"/>
        <v>0</v>
      </c>
      <c r="CF6942" s="875">
        <f t="shared" si="22261"/>
        <v>0</v>
      </c>
      <c r="CG6942" s="851">
        <f t="shared" si="22256"/>
        <v>0</v>
      </c>
      <c r="CH6942" s="851">
        <f t="shared" si="22256"/>
        <v>0</v>
      </c>
      <c r="CI6942" s="851">
        <f t="shared" si="22256"/>
        <v>0</v>
      </c>
      <c r="CJ6942" s="1355">
        <f t="shared" si="22256"/>
        <v>0</v>
      </c>
    </row>
    <row r="6943" spans="1:88" ht="13.5" customHeight="1" x14ac:dyDescent="0.25">
      <c r="A6943" s="34"/>
      <c r="B6943" s="1464">
        <v>6935</v>
      </c>
      <c r="C6943" s="1940" t="s">
        <v>251</v>
      </c>
      <c r="D6943" s="1946">
        <f>Input!$C$15</f>
        <v>0</v>
      </c>
      <c r="E6943" s="1951" t="s">
        <v>145</v>
      </c>
      <c r="F6943" s="1943">
        <v>2022</v>
      </c>
      <c r="G6943" s="1951" t="s">
        <v>296</v>
      </c>
      <c r="H6943" s="1954" t="s">
        <v>297</v>
      </c>
      <c r="I6943" s="1927" t="s">
        <v>395</v>
      </c>
      <c r="J6943" s="1925"/>
      <c r="K6943" s="1925"/>
      <c r="L6943" s="2323" t="str">
        <f t="shared" si="22173"/>
        <v>Central governments or central banks Central banks</v>
      </c>
      <c r="M6943" s="1929" t="s">
        <v>395</v>
      </c>
      <c r="N6943" s="1938"/>
      <c r="O6943" s="1473"/>
      <c r="P6943" s="960">
        <f t="shared" ref="P6943:P6949" si="22262">SUM(Q6943:R6943)</f>
        <v>0</v>
      </c>
      <c r="Q6943" s="564">
        <f>BQ5023</f>
        <v>0</v>
      </c>
      <c r="R6943" s="564">
        <f>BR5023</f>
        <v>0</v>
      </c>
      <c r="S6943" s="564">
        <f t="shared" ref="S6943:S6949" si="22263">SUM(T6943:U6943)</f>
        <v>0</v>
      </c>
      <c r="T6943" s="564">
        <f>BT5023</f>
        <v>0</v>
      </c>
      <c r="U6943" s="564">
        <f>BU5023</f>
        <v>0</v>
      </c>
      <c r="V6943" s="670"/>
      <c r="W6943" s="564">
        <f t="shared" ref="W6943:W6949" si="22264">BW5023</f>
        <v>0</v>
      </c>
      <c r="X6943" s="670"/>
      <c r="Y6943" s="564">
        <f t="shared" ref="Y6943:Y6949" si="22265">BY5023</f>
        <v>0</v>
      </c>
      <c r="Z6943" s="670"/>
      <c r="AA6943" s="564">
        <f t="shared" ref="AA6943:AA6949" si="22266">CA5023</f>
        <v>0</v>
      </c>
      <c r="AB6943" s="564">
        <f t="shared" ref="AB6943:AB6949" si="22267">CB5023</f>
        <v>0</v>
      </c>
      <c r="AC6943" s="564">
        <f t="shared" ref="AC6943:AC6949" si="22268">CC5023</f>
        <v>0</v>
      </c>
      <c r="AD6943" s="564">
        <f t="shared" ref="AD6943:AD6949" si="22269">CD5023</f>
        <v>0</v>
      </c>
      <c r="AE6943" s="564">
        <f t="shared" ref="AE6943:AE6949" si="22270">CE5023</f>
        <v>0</v>
      </c>
      <c r="AF6943" s="564">
        <f t="shared" ref="AF6943:AF6949" si="22271">CF5023</f>
        <v>0</v>
      </c>
      <c r="AG6943" s="1123">
        <f t="shared" si="22250"/>
        <v>0</v>
      </c>
      <c r="AH6943" s="1123">
        <f t="shared" si="22250"/>
        <v>0</v>
      </c>
      <c r="AI6943" s="1123">
        <f t="shared" si="22250"/>
        <v>0</v>
      </c>
      <c r="AJ6943" s="1123">
        <f t="shared" si="22250"/>
        <v>0</v>
      </c>
      <c r="AK6943" s="699">
        <f>AK5023</f>
        <v>0</v>
      </c>
      <c r="AL6943" s="883">
        <f t="shared" si="22251"/>
        <v>0</v>
      </c>
      <c r="AM6943" s="664"/>
      <c r="AN6943" s="664"/>
      <c r="AO6943" s="664"/>
      <c r="AP6943" s="664"/>
      <c r="AQ6943" s="564">
        <f t="shared" ref="AQ6943:AQ6949" si="22272">AP6943*R6943</f>
        <v>0</v>
      </c>
      <c r="AR6943" s="564">
        <f t="shared" ref="AR6943:AR6949" si="22273">AN6943*Q6943</f>
        <v>0</v>
      </c>
      <c r="AS6943" s="564">
        <f t="shared" ref="AS6943:AS6949" si="22274">SUM(AT6943:AU6943)</f>
        <v>0</v>
      </c>
      <c r="AT6943" s="564">
        <f t="shared" ref="AT6943:AT6949" si="22275">AM6943*Q6943</f>
        <v>0</v>
      </c>
      <c r="AU6943" s="564">
        <f t="shared" ref="AU6943:AU6949" si="22276">AO6943*R6943</f>
        <v>0</v>
      </c>
      <c r="AV6943" s="1123">
        <f t="shared" si="22252"/>
        <v>0</v>
      </c>
      <c r="AW6943" s="664"/>
      <c r="AX6943" s="664"/>
      <c r="AY6943" s="664"/>
      <c r="AZ6943" s="664"/>
      <c r="BA6943" s="1193">
        <f t="shared" ref="BA6943" si="22277">BA5023</f>
        <v>0</v>
      </c>
      <c r="BB6943" s="1123">
        <f t="shared" si="22253"/>
        <v>0</v>
      </c>
      <c r="BC6943" s="1362"/>
      <c r="BD6943" s="47"/>
      <c r="BE6943" s="464">
        <f t="shared" ref="BE6943" si="22278">AR6943*AY6943</f>
        <v>0</v>
      </c>
      <c r="BF6943" s="44">
        <f t="shared" ref="BF6943" si="22279">R6943*(1-AP6943-AO6943)*AZ6943</f>
        <v>0</v>
      </c>
      <c r="BG6943" s="44">
        <f t="shared" ref="BG6943" si="22280">SUM(BH6943:BI6943)</f>
        <v>0</v>
      </c>
      <c r="BH6943" s="44">
        <f t="shared" ref="BH6943" si="22281">AT6943*AW6943</f>
        <v>0</v>
      </c>
      <c r="BI6943" s="44">
        <f t="shared" ref="BI6943" si="22282">AU6943*AX6943</f>
        <v>0</v>
      </c>
      <c r="BJ6943" s="1351">
        <f t="shared" ref="BJ6943" si="22283">SUM(BK6943:BL6943)</f>
        <v>0</v>
      </c>
      <c r="BK6943" s="44">
        <f t="shared" ref="BK6943" si="22284">BK5023+BH6943</f>
        <v>0</v>
      </c>
      <c r="BL6943" s="44">
        <f t="shared" ref="BL6943" si="22285">BL5023+BI6943</f>
        <v>0</v>
      </c>
      <c r="BM6943" s="44">
        <f t="shared" ref="BM6943" si="22286">Q6943*(1-AM6943-AN6943)*((5/6*AM6943*AW6943)+(1/6*AM5983*AW5983))</f>
        <v>0</v>
      </c>
      <c r="BN6943" s="44">
        <f t="shared" ref="BN6943" si="22287">AQ6943*((5/6*AM6943*AW6943)+(1/6*AM5983*AW5983))</f>
        <v>0</v>
      </c>
      <c r="BO6943" s="44">
        <f t="shared" ref="BO6943:BO6967" si="22288">MAX(T6943*BA6943,BO5023)</f>
        <v>0</v>
      </c>
      <c r="BP6943" s="1351">
        <f t="shared" ref="BP6943" si="22289">SUM(BQ6943:BR6943)</f>
        <v>0</v>
      </c>
      <c r="BQ6943" s="1351">
        <f t="shared" ref="BQ6943" si="22290">Q6943-AR6943-AT6943+AQ6943</f>
        <v>0</v>
      </c>
      <c r="BR6943" s="1351">
        <f t="shared" ref="BR6943" si="22291">R6943+AR6943-AQ6943-AU6943</f>
        <v>0</v>
      </c>
      <c r="BS6943" s="44">
        <f t="shared" ref="BS6943" si="22292">SUM(BT6943:BU6943)</f>
        <v>0</v>
      </c>
      <c r="BT6943" s="1351">
        <f t="shared" ref="BT6943" si="22293">T6943</f>
        <v>0</v>
      </c>
      <c r="BU6943" s="1351">
        <f t="shared" ref="BU6943:BU6949" si="22294">U6943+AS6943</f>
        <v>0</v>
      </c>
      <c r="BV6943" s="45"/>
      <c r="BW6943" s="1149"/>
      <c r="BX6943" s="45"/>
      <c r="BY6943" s="1149"/>
      <c r="BZ6943" s="45"/>
      <c r="CA6943" s="1149"/>
      <c r="CB6943" s="564">
        <f t="shared" ref="CB6943:CB6949" si="22295">SUM(CC6943,CF6943)</f>
        <v>0</v>
      </c>
      <c r="CC6943" s="564">
        <f t="shared" ref="CC6943:CC6949" si="22296">SUM(CD6943:CE6943)</f>
        <v>0</v>
      </c>
      <c r="CD6943" s="564">
        <f>AD6943</f>
        <v>0</v>
      </c>
      <c r="CE6943" s="564">
        <f>BE6943+BF6943</f>
        <v>0</v>
      </c>
      <c r="CF6943" s="564">
        <f>BO6943+BJ6943</f>
        <v>0</v>
      </c>
      <c r="CG6943" s="154">
        <f t="shared" si="22256"/>
        <v>0</v>
      </c>
      <c r="CH6943" s="154">
        <f t="shared" si="22256"/>
        <v>0</v>
      </c>
      <c r="CI6943" s="154">
        <f t="shared" si="22256"/>
        <v>0</v>
      </c>
      <c r="CJ6943" s="440">
        <f t="shared" si="22256"/>
        <v>0</v>
      </c>
    </row>
    <row r="6944" spans="1:88" ht="13.5" customHeight="1" x14ac:dyDescent="0.25">
      <c r="A6944" s="34"/>
      <c r="B6944" s="1464">
        <v>6936</v>
      </c>
      <c r="C6944" s="1940" t="s">
        <v>251</v>
      </c>
      <c r="D6944" s="1946">
        <f>Input!$C$15</f>
        <v>0</v>
      </c>
      <c r="E6944" s="1951" t="s">
        <v>145</v>
      </c>
      <c r="F6944" s="1943">
        <v>2022</v>
      </c>
      <c r="G6944" s="1951" t="s">
        <v>296</v>
      </c>
      <c r="H6944" s="1954" t="s">
        <v>297</v>
      </c>
      <c r="I6944" s="1927" t="s">
        <v>1733</v>
      </c>
      <c r="J6944" s="1925"/>
      <c r="K6944" s="1925"/>
      <c r="L6944" s="2323" t="str">
        <f t="shared" si="22173"/>
        <v>Central governments or central banks Central governments</v>
      </c>
      <c r="M6944" s="1929" t="s">
        <v>1733</v>
      </c>
      <c r="N6944" s="2325">
        <f>N3104</f>
        <v>0</v>
      </c>
      <c r="O6944" s="2326">
        <f>O3104</f>
        <v>0</v>
      </c>
      <c r="P6944" s="151">
        <f t="shared" si="22262"/>
        <v>0</v>
      </c>
      <c r="Q6944" s="44">
        <f>BQ5024</f>
        <v>0</v>
      </c>
      <c r="R6944" s="44">
        <f>BR5024</f>
        <v>0</v>
      </c>
      <c r="S6944" s="44">
        <f t="shared" si="22263"/>
        <v>0</v>
      </c>
      <c r="T6944" s="44">
        <f>BT5024</f>
        <v>0</v>
      </c>
      <c r="U6944" s="44">
        <f>BU5024</f>
        <v>0</v>
      </c>
      <c r="V6944" s="45"/>
      <c r="W6944" s="44">
        <f t="shared" si="22264"/>
        <v>0</v>
      </c>
      <c r="X6944" s="45"/>
      <c r="Y6944" s="44">
        <f t="shared" si="22265"/>
        <v>0</v>
      </c>
      <c r="Z6944" s="45"/>
      <c r="AA6944" s="44">
        <f t="shared" si="22266"/>
        <v>0</v>
      </c>
      <c r="AB6944" s="44">
        <f t="shared" si="22267"/>
        <v>0</v>
      </c>
      <c r="AC6944" s="44">
        <f t="shared" si="22268"/>
        <v>0</v>
      </c>
      <c r="AD6944" s="44">
        <f t="shared" si="22269"/>
        <v>0</v>
      </c>
      <c r="AE6944" s="44">
        <f t="shared" si="22270"/>
        <v>0</v>
      </c>
      <c r="AF6944" s="44">
        <f t="shared" si="22271"/>
        <v>0</v>
      </c>
      <c r="AG6944" s="154">
        <f t="shared" si="22250"/>
        <v>0</v>
      </c>
      <c r="AH6944" s="154">
        <f t="shared" si="22250"/>
        <v>0</v>
      </c>
      <c r="AI6944" s="154">
        <f t="shared" si="22250"/>
        <v>0</v>
      </c>
      <c r="AJ6944" s="154">
        <f t="shared" si="22250"/>
        <v>0</v>
      </c>
      <c r="AK6944" s="653">
        <f>AK5024</f>
        <v>0</v>
      </c>
      <c r="AL6944" s="912">
        <f t="shared" si="22251"/>
        <v>0</v>
      </c>
      <c r="AM6944" s="660"/>
      <c r="AN6944" s="660"/>
      <c r="AO6944" s="660"/>
      <c r="AP6944" s="660"/>
      <c r="AQ6944" s="44">
        <f t="shared" si="22272"/>
        <v>0</v>
      </c>
      <c r="AR6944" s="44">
        <f t="shared" si="22273"/>
        <v>0</v>
      </c>
      <c r="AS6944" s="44">
        <f t="shared" si="22274"/>
        <v>0</v>
      </c>
      <c r="AT6944" s="44">
        <f t="shared" si="22275"/>
        <v>0</v>
      </c>
      <c r="AU6944" s="44">
        <f t="shared" si="22276"/>
        <v>0</v>
      </c>
      <c r="AV6944" s="154">
        <f t="shared" si="22252"/>
        <v>0</v>
      </c>
      <c r="AW6944" s="660"/>
      <c r="AX6944" s="660"/>
      <c r="AY6944" s="660"/>
      <c r="AZ6944" s="660"/>
      <c r="BA6944" s="1193">
        <f t="shared" ref="BA6944:BA6949" si="22297">BA5024</f>
        <v>0</v>
      </c>
      <c r="BB6944" s="154">
        <f t="shared" si="22253"/>
        <v>0</v>
      </c>
      <c r="BC6944" s="660"/>
      <c r="BD6944" s="1152"/>
      <c r="BE6944" s="464">
        <f t="shared" ref="BE6944:BE6949" si="22298">AR6944*AY6944</f>
        <v>0</v>
      </c>
      <c r="BF6944" s="44">
        <f t="shared" ref="BF6944:BF6949" si="22299">R6944*(1-AP6944-AO6944)*AZ6944</f>
        <v>0</v>
      </c>
      <c r="BG6944" s="44">
        <f t="shared" ref="BG6944:BG6949" si="22300">SUM(BH6944:BI6944)</f>
        <v>0</v>
      </c>
      <c r="BH6944" s="44">
        <f t="shared" ref="BH6944:BI6949" si="22301">AT6944*AW6944</f>
        <v>0</v>
      </c>
      <c r="BI6944" s="44">
        <f t="shared" si="22301"/>
        <v>0</v>
      </c>
      <c r="BJ6944" s="1351">
        <f t="shared" ref="BJ6944:BJ6949" si="22302">SUM(BK6944:BL6944)</f>
        <v>0</v>
      </c>
      <c r="BK6944" s="44">
        <f t="shared" ref="BK6944:BL6949" si="22303">BK5024+BH6944</f>
        <v>0</v>
      </c>
      <c r="BL6944" s="44">
        <f t="shared" si="22303"/>
        <v>0</v>
      </c>
      <c r="BM6944" s="44">
        <f t="shared" ref="BM6944:BM6949" si="22304">Q6944*(1-AM6944-AN6944)*((5/6*AM6944*AW6944)+(1/6*AM5984*AW5984))</f>
        <v>0</v>
      </c>
      <c r="BN6944" s="44">
        <f t="shared" ref="BN6944:BN6949" si="22305">AQ6944*((5/6*AM6944*AW6944)+(1/6*AM5984*AW5984))</f>
        <v>0</v>
      </c>
      <c r="BO6944" s="44">
        <f t="shared" si="22288"/>
        <v>0</v>
      </c>
      <c r="BP6944" s="1351">
        <f t="shared" ref="BP6944:BP6949" si="22306">SUM(BQ6944:BR6944)</f>
        <v>0</v>
      </c>
      <c r="BQ6944" s="1351">
        <f t="shared" ref="BQ6944:BQ6949" si="22307">Q6944-AR6944-AT6944+AQ6944</f>
        <v>0</v>
      </c>
      <c r="BR6944" s="1351">
        <f t="shared" ref="BR6944:BR6949" si="22308">R6944+AR6944-AQ6944-AU6944</f>
        <v>0</v>
      </c>
      <c r="BS6944" s="44">
        <f t="shared" ref="BS6944:BS6949" si="22309">SUM(BT6944:BU6944)</f>
        <v>0</v>
      </c>
      <c r="BT6944" s="1351">
        <f t="shared" ref="BT6944:BT6949" si="22310">T6944</f>
        <v>0</v>
      </c>
      <c r="BU6944" s="1351">
        <f t="shared" si="22294"/>
        <v>0</v>
      </c>
      <c r="BV6944" s="45"/>
      <c r="BW6944" s="1149"/>
      <c r="BX6944" s="45"/>
      <c r="BY6944" s="1149"/>
      <c r="BZ6944" s="45"/>
      <c r="CA6944" s="1149"/>
      <c r="CB6944" s="44">
        <f t="shared" si="22295"/>
        <v>0</v>
      </c>
      <c r="CC6944" s="44">
        <f t="shared" si="22296"/>
        <v>0</v>
      </c>
      <c r="CD6944" s="1351">
        <f t="shared" ref="CD6944:CD6949" si="22311">BM6944+BN6944</f>
        <v>0</v>
      </c>
      <c r="CE6944" s="1351">
        <f t="shared" ref="CE6944:CE6949" si="22312">BE6944+BF6944</f>
        <v>0</v>
      </c>
      <c r="CF6944" s="44">
        <f t="shared" ref="CF6944:CF6949" si="22313">BO6944+BJ6944</f>
        <v>0</v>
      </c>
      <c r="CG6944" s="154">
        <f t="shared" si="22256"/>
        <v>0</v>
      </c>
      <c r="CH6944" s="154">
        <f t="shared" si="22256"/>
        <v>0</v>
      </c>
      <c r="CI6944" s="154">
        <f t="shared" si="22256"/>
        <v>0</v>
      </c>
      <c r="CJ6944" s="440">
        <f t="shared" si="22256"/>
        <v>0</v>
      </c>
    </row>
    <row r="6945" spans="1:88" ht="13.5" customHeight="1" x14ac:dyDescent="0.25">
      <c r="A6945" s="34"/>
      <c r="B6945" s="1464">
        <v>6937</v>
      </c>
      <c r="C6945" s="1940" t="s">
        <v>251</v>
      </c>
      <c r="D6945" s="1946">
        <f>Input!$C$15</f>
        <v>0</v>
      </c>
      <c r="E6945" s="1951" t="s">
        <v>145</v>
      </c>
      <c r="F6945" s="1943">
        <v>2022</v>
      </c>
      <c r="G6945" s="1951" t="s">
        <v>296</v>
      </c>
      <c r="H6945" s="1955" t="s">
        <v>298</v>
      </c>
      <c r="I6945" s="1925"/>
      <c r="J6945" s="1925"/>
      <c r="K6945" s="1925"/>
      <c r="L6945" s="2323" t="str">
        <f t="shared" si="22173"/>
        <v>Regional governments or local authorities</v>
      </c>
      <c r="M6945" s="1929" t="s">
        <v>298</v>
      </c>
      <c r="N6945" s="2325">
        <f>N3105</f>
        <v>0</v>
      </c>
      <c r="O6945" s="2326">
        <f>O3105</f>
        <v>0</v>
      </c>
      <c r="P6945" s="151">
        <f t="shared" si="22262"/>
        <v>0</v>
      </c>
      <c r="Q6945" s="1351">
        <f t="shared" ref="Q6945:R6949" si="22314">BQ5025</f>
        <v>0</v>
      </c>
      <c r="R6945" s="1351">
        <f t="shared" si="22314"/>
        <v>0</v>
      </c>
      <c r="S6945" s="44">
        <f t="shared" si="22263"/>
        <v>0</v>
      </c>
      <c r="T6945" s="1351">
        <f t="shared" ref="T6945:U6949" si="22315">BT5025</f>
        <v>0</v>
      </c>
      <c r="U6945" s="1351">
        <f t="shared" si="22315"/>
        <v>0</v>
      </c>
      <c r="V6945" s="1243"/>
      <c r="W6945" s="1351">
        <f t="shared" si="22264"/>
        <v>0</v>
      </c>
      <c r="X6945" s="1243"/>
      <c r="Y6945" s="1351">
        <f t="shared" si="22265"/>
        <v>0</v>
      </c>
      <c r="Z6945" s="1243"/>
      <c r="AA6945" s="1351">
        <f t="shared" si="22266"/>
        <v>0</v>
      </c>
      <c r="AB6945" s="1351">
        <f t="shared" si="22267"/>
        <v>0</v>
      </c>
      <c r="AC6945" s="1351">
        <f t="shared" si="22268"/>
        <v>0</v>
      </c>
      <c r="AD6945" s="1351">
        <f t="shared" si="22269"/>
        <v>0</v>
      </c>
      <c r="AE6945" s="1351">
        <f t="shared" si="22270"/>
        <v>0</v>
      </c>
      <c r="AF6945" s="1351">
        <f t="shared" si="22271"/>
        <v>0</v>
      </c>
      <c r="AG6945" s="1013">
        <f t="shared" si="22250"/>
        <v>0</v>
      </c>
      <c r="AH6945" s="1013">
        <f t="shared" si="22250"/>
        <v>0</v>
      </c>
      <c r="AI6945" s="1013">
        <f t="shared" si="22250"/>
        <v>0</v>
      </c>
      <c r="AJ6945" s="1013">
        <f t="shared" si="22250"/>
        <v>0</v>
      </c>
      <c r="AK6945" s="1340">
        <f t="shared" ref="AK6945:AK6965" si="22316">AK5025</f>
        <v>0</v>
      </c>
      <c r="AL6945" s="506">
        <f t="shared" si="22251"/>
        <v>0</v>
      </c>
      <c r="AM6945" s="906"/>
      <c r="AN6945" s="906"/>
      <c r="AO6945" s="906"/>
      <c r="AP6945" s="906"/>
      <c r="AQ6945" s="1351">
        <f t="shared" si="22272"/>
        <v>0</v>
      </c>
      <c r="AR6945" s="1351">
        <f t="shared" si="22273"/>
        <v>0</v>
      </c>
      <c r="AS6945" s="1351">
        <f t="shared" si="22274"/>
        <v>0</v>
      </c>
      <c r="AT6945" s="1351">
        <f t="shared" si="22275"/>
        <v>0</v>
      </c>
      <c r="AU6945" s="1351">
        <f t="shared" si="22276"/>
        <v>0</v>
      </c>
      <c r="AV6945" s="1013">
        <f t="shared" si="22252"/>
        <v>0</v>
      </c>
      <c r="AW6945" s="906"/>
      <c r="AX6945" s="906"/>
      <c r="AY6945" s="906"/>
      <c r="AZ6945" s="906"/>
      <c r="BA6945" s="1193">
        <f t="shared" si="22297"/>
        <v>0</v>
      </c>
      <c r="BB6945" s="1013">
        <f t="shared" si="22253"/>
        <v>0</v>
      </c>
      <c r="BC6945" s="906"/>
      <c r="BD6945" s="131"/>
      <c r="BE6945" s="464">
        <f t="shared" si="22298"/>
        <v>0</v>
      </c>
      <c r="BF6945" s="1351">
        <f t="shared" si="22299"/>
        <v>0</v>
      </c>
      <c r="BG6945" s="1351">
        <f t="shared" si="22300"/>
        <v>0</v>
      </c>
      <c r="BH6945" s="1351">
        <f t="shared" si="22301"/>
        <v>0</v>
      </c>
      <c r="BI6945" s="1351">
        <f t="shared" si="22301"/>
        <v>0</v>
      </c>
      <c r="BJ6945" s="1351">
        <f t="shared" si="22302"/>
        <v>0</v>
      </c>
      <c r="BK6945" s="44">
        <f t="shared" si="22303"/>
        <v>0</v>
      </c>
      <c r="BL6945" s="44">
        <f t="shared" si="22303"/>
        <v>0</v>
      </c>
      <c r="BM6945" s="44">
        <f t="shared" si="22304"/>
        <v>0</v>
      </c>
      <c r="BN6945" s="1351">
        <f t="shared" si="22305"/>
        <v>0</v>
      </c>
      <c r="BO6945" s="44">
        <f t="shared" si="22288"/>
        <v>0</v>
      </c>
      <c r="BP6945" s="1351">
        <f t="shared" si="22306"/>
        <v>0</v>
      </c>
      <c r="BQ6945" s="1351">
        <f t="shared" si="22307"/>
        <v>0</v>
      </c>
      <c r="BR6945" s="1351">
        <f t="shared" si="22308"/>
        <v>0</v>
      </c>
      <c r="BS6945" s="44">
        <f t="shared" si="22309"/>
        <v>0</v>
      </c>
      <c r="BT6945" s="1351">
        <f t="shared" si="22310"/>
        <v>0</v>
      </c>
      <c r="BU6945" s="1351">
        <f t="shared" si="22294"/>
        <v>0</v>
      </c>
      <c r="BV6945" s="1243"/>
      <c r="BW6945" s="1150"/>
      <c r="BX6945" s="1243"/>
      <c r="BY6945" s="1150"/>
      <c r="BZ6945" s="1243"/>
      <c r="CA6945" s="1150"/>
      <c r="CB6945" s="1351">
        <f t="shared" si="22295"/>
        <v>0</v>
      </c>
      <c r="CC6945" s="1351">
        <f t="shared" si="22296"/>
        <v>0</v>
      </c>
      <c r="CD6945" s="1351">
        <f t="shared" si="22311"/>
        <v>0</v>
      </c>
      <c r="CE6945" s="1351">
        <f t="shared" si="22312"/>
        <v>0</v>
      </c>
      <c r="CF6945" s="1351">
        <f t="shared" si="22313"/>
        <v>0</v>
      </c>
      <c r="CG6945" s="1013">
        <f t="shared" si="22256"/>
        <v>0</v>
      </c>
      <c r="CH6945" s="1013">
        <f t="shared" si="22256"/>
        <v>0</v>
      </c>
      <c r="CI6945" s="1013">
        <f t="shared" si="22256"/>
        <v>0</v>
      </c>
      <c r="CJ6945" s="618">
        <f t="shared" si="22256"/>
        <v>0</v>
      </c>
    </row>
    <row r="6946" spans="1:88" ht="13.5" customHeight="1" x14ac:dyDescent="0.25">
      <c r="A6946" s="34"/>
      <c r="B6946" s="1464">
        <v>6938</v>
      </c>
      <c r="C6946" s="1940" t="s">
        <v>251</v>
      </c>
      <c r="D6946" s="1946">
        <f>Input!$C$15</f>
        <v>0</v>
      </c>
      <c r="E6946" s="1951" t="s">
        <v>145</v>
      </c>
      <c r="F6946" s="1943">
        <v>2022</v>
      </c>
      <c r="G6946" s="1951" t="s">
        <v>296</v>
      </c>
      <c r="H6946" s="1955" t="s">
        <v>299</v>
      </c>
      <c r="I6946" s="1925"/>
      <c r="J6946" s="1925"/>
      <c r="K6946" s="1925"/>
      <c r="L6946" s="2323" t="str">
        <f t="shared" si="22173"/>
        <v>Public sector entities</v>
      </c>
      <c r="M6946" s="1929" t="s">
        <v>299</v>
      </c>
      <c r="N6946" s="1935"/>
      <c r="O6946" s="1936"/>
      <c r="P6946" s="151">
        <f t="shared" si="22262"/>
        <v>0</v>
      </c>
      <c r="Q6946" s="1351">
        <f t="shared" si="22314"/>
        <v>0</v>
      </c>
      <c r="R6946" s="1351">
        <f t="shared" si="22314"/>
        <v>0</v>
      </c>
      <c r="S6946" s="44">
        <f t="shared" si="22263"/>
        <v>0</v>
      </c>
      <c r="T6946" s="1351">
        <f t="shared" si="22315"/>
        <v>0</v>
      </c>
      <c r="U6946" s="1351">
        <f t="shared" si="22315"/>
        <v>0</v>
      </c>
      <c r="V6946" s="1243"/>
      <c r="W6946" s="1351">
        <f t="shared" si="22264"/>
        <v>0</v>
      </c>
      <c r="X6946" s="1243"/>
      <c r="Y6946" s="1351">
        <f t="shared" si="22265"/>
        <v>0</v>
      </c>
      <c r="Z6946" s="1243"/>
      <c r="AA6946" s="1351">
        <f t="shared" si="22266"/>
        <v>0</v>
      </c>
      <c r="AB6946" s="1351">
        <f t="shared" si="22267"/>
        <v>0</v>
      </c>
      <c r="AC6946" s="1351">
        <f t="shared" si="22268"/>
        <v>0</v>
      </c>
      <c r="AD6946" s="1351">
        <f t="shared" si="22269"/>
        <v>0</v>
      </c>
      <c r="AE6946" s="1351">
        <f t="shared" si="22270"/>
        <v>0</v>
      </c>
      <c r="AF6946" s="1351">
        <f t="shared" si="22271"/>
        <v>0</v>
      </c>
      <c r="AG6946" s="1013">
        <f t="shared" si="22250"/>
        <v>0</v>
      </c>
      <c r="AH6946" s="1013">
        <f t="shared" si="22250"/>
        <v>0</v>
      </c>
      <c r="AI6946" s="1013">
        <f t="shared" si="22250"/>
        <v>0</v>
      </c>
      <c r="AJ6946" s="1013">
        <f t="shared" si="22250"/>
        <v>0</v>
      </c>
      <c r="AK6946" s="1340">
        <f t="shared" si="22316"/>
        <v>0</v>
      </c>
      <c r="AL6946" s="506">
        <f t="shared" si="22251"/>
        <v>0</v>
      </c>
      <c r="AM6946" s="906"/>
      <c r="AN6946" s="906"/>
      <c r="AO6946" s="906"/>
      <c r="AP6946" s="906"/>
      <c r="AQ6946" s="1351">
        <f t="shared" si="22272"/>
        <v>0</v>
      </c>
      <c r="AR6946" s="1351">
        <f t="shared" si="22273"/>
        <v>0</v>
      </c>
      <c r="AS6946" s="1351">
        <f t="shared" si="22274"/>
        <v>0</v>
      </c>
      <c r="AT6946" s="1351">
        <f t="shared" si="22275"/>
        <v>0</v>
      </c>
      <c r="AU6946" s="1351">
        <f t="shared" si="22276"/>
        <v>0</v>
      </c>
      <c r="AV6946" s="1013">
        <f t="shared" si="22252"/>
        <v>0</v>
      </c>
      <c r="AW6946" s="906"/>
      <c r="AX6946" s="906"/>
      <c r="AY6946" s="906"/>
      <c r="AZ6946" s="906"/>
      <c r="BA6946" s="1193">
        <f t="shared" si="22297"/>
        <v>0</v>
      </c>
      <c r="BB6946" s="1013">
        <f t="shared" si="22253"/>
        <v>0</v>
      </c>
      <c r="BC6946" s="906"/>
      <c r="BD6946" s="131"/>
      <c r="BE6946" s="464">
        <f t="shared" si="22298"/>
        <v>0</v>
      </c>
      <c r="BF6946" s="1351">
        <f t="shared" si="22299"/>
        <v>0</v>
      </c>
      <c r="BG6946" s="1351">
        <f t="shared" si="22300"/>
        <v>0</v>
      </c>
      <c r="BH6946" s="1351">
        <f t="shared" si="22301"/>
        <v>0</v>
      </c>
      <c r="BI6946" s="1351">
        <f t="shared" si="22301"/>
        <v>0</v>
      </c>
      <c r="BJ6946" s="1351">
        <f t="shared" si="22302"/>
        <v>0</v>
      </c>
      <c r="BK6946" s="44">
        <f t="shared" si="22303"/>
        <v>0</v>
      </c>
      <c r="BL6946" s="44">
        <f t="shared" si="22303"/>
        <v>0</v>
      </c>
      <c r="BM6946" s="44">
        <f t="shared" si="22304"/>
        <v>0</v>
      </c>
      <c r="BN6946" s="1351">
        <f t="shared" si="22305"/>
        <v>0</v>
      </c>
      <c r="BO6946" s="44">
        <f t="shared" si="22288"/>
        <v>0</v>
      </c>
      <c r="BP6946" s="1351">
        <f t="shared" si="22306"/>
        <v>0</v>
      </c>
      <c r="BQ6946" s="1351">
        <f t="shared" si="22307"/>
        <v>0</v>
      </c>
      <c r="BR6946" s="1351">
        <f t="shared" si="22308"/>
        <v>0</v>
      </c>
      <c r="BS6946" s="44">
        <f t="shared" si="22309"/>
        <v>0</v>
      </c>
      <c r="BT6946" s="1351">
        <f t="shared" si="22310"/>
        <v>0</v>
      </c>
      <c r="BU6946" s="1351">
        <f t="shared" si="22294"/>
        <v>0</v>
      </c>
      <c r="BV6946" s="1243"/>
      <c r="BW6946" s="1150"/>
      <c r="BX6946" s="1243"/>
      <c r="BY6946" s="1150"/>
      <c r="BZ6946" s="1243"/>
      <c r="CA6946" s="1150"/>
      <c r="CB6946" s="1351">
        <f t="shared" si="22295"/>
        <v>0</v>
      </c>
      <c r="CC6946" s="1351">
        <f t="shared" si="22296"/>
        <v>0</v>
      </c>
      <c r="CD6946" s="1351">
        <f t="shared" si="22311"/>
        <v>0</v>
      </c>
      <c r="CE6946" s="1351">
        <f t="shared" si="22312"/>
        <v>0</v>
      </c>
      <c r="CF6946" s="1351">
        <f t="shared" si="22313"/>
        <v>0</v>
      </c>
      <c r="CG6946" s="1013">
        <f t="shared" si="22256"/>
        <v>0</v>
      </c>
      <c r="CH6946" s="1013">
        <f t="shared" si="22256"/>
        <v>0</v>
      </c>
      <c r="CI6946" s="1013">
        <f t="shared" si="22256"/>
        <v>0</v>
      </c>
      <c r="CJ6946" s="618">
        <f t="shared" si="22256"/>
        <v>0</v>
      </c>
    </row>
    <row r="6947" spans="1:88" ht="13.5" customHeight="1" x14ac:dyDescent="0.25">
      <c r="A6947" s="34"/>
      <c r="B6947" s="1464">
        <v>6939</v>
      </c>
      <c r="C6947" s="1940" t="s">
        <v>251</v>
      </c>
      <c r="D6947" s="1946">
        <f>Input!$C$15</f>
        <v>0</v>
      </c>
      <c r="E6947" s="1951" t="s">
        <v>145</v>
      </c>
      <c r="F6947" s="1943">
        <v>2022</v>
      </c>
      <c r="G6947" s="1951" t="s">
        <v>296</v>
      </c>
      <c r="H6947" s="1955" t="s">
        <v>300</v>
      </c>
      <c r="I6947" s="1925"/>
      <c r="J6947" s="1925"/>
      <c r="K6947" s="1925"/>
      <c r="L6947" s="2323" t="str">
        <f t="shared" si="22173"/>
        <v>Multilateral Development Banks</v>
      </c>
      <c r="M6947" s="1929" t="s">
        <v>300</v>
      </c>
      <c r="N6947" s="1935"/>
      <c r="O6947" s="1936"/>
      <c r="P6947" s="151">
        <f t="shared" si="22262"/>
        <v>0</v>
      </c>
      <c r="Q6947" s="1351">
        <f t="shared" si="22314"/>
        <v>0</v>
      </c>
      <c r="R6947" s="1351">
        <f t="shared" si="22314"/>
        <v>0</v>
      </c>
      <c r="S6947" s="44">
        <f t="shared" si="22263"/>
        <v>0</v>
      </c>
      <c r="T6947" s="1351">
        <f t="shared" si="22315"/>
        <v>0</v>
      </c>
      <c r="U6947" s="1351">
        <f t="shared" si="22315"/>
        <v>0</v>
      </c>
      <c r="V6947" s="1243"/>
      <c r="W6947" s="1351">
        <f t="shared" si="22264"/>
        <v>0</v>
      </c>
      <c r="X6947" s="1243"/>
      <c r="Y6947" s="1351">
        <f t="shared" si="22265"/>
        <v>0</v>
      </c>
      <c r="Z6947" s="1243"/>
      <c r="AA6947" s="1351">
        <f t="shared" si="22266"/>
        <v>0</v>
      </c>
      <c r="AB6947" s="1351">
        <f t="shared" si="22267"/>
        <v>0</v>
      </c>
      <c r="AC6947" s="1351">
        <f t="shared" si="22268"/>
        <v>0</v>
      </c>
      <c r="AD6947" s="1351">
        <f t="shared" si="22269"/>
        <v>0</v>
      </c>
      <c r="AE6947" s="1351">
        <f t="shared" si="22270"/>
        <v>0</v>
      </c>
      <c r="AF6947" s="1351">
        <f t="shared" si="22271"/>
        <v>0</v>
      </c>
      <c r="AG6947" s="1013">
        <f t="shared" si="22250"/>
        <v>0</v>
      </c>
      <c r="AH6947" s="1013">
        <f t="shared" si="22250"/>
        <v>0</v>
      </c>
      <c r="AI6947" s="1013">
        <f t="shared" si="22250"/>
        <v>0</v>
      </c>
      <c r="AJ6947" s="1013">
        <f t="shared" si="22250"/>
        <v>0</v>
      </c>
      <c r="AK6947" s="1340">
        <f t="shared" si="22316"/>
        <v>0</v>
      </c>
      <c r="AL6947" s="506">
        <f t="shared" si="22251"/>
        <v>0</v>
      </c>
      <c r="AM6947" s="906"/>
      <c r="AN6947" s="906"/>
      <c r="AO6947" s="906"/>
      <c r="AP6947" s="906"/>
      <c r="AQ6947" s="1351">
        <f t="shared" si="22272"/>
        <v>0</v>
      </c>
      <c r="AR6947" s="1351">
        <f t="shared" si="22273"/>
        <v>0</v>
      </c>
      <c r="AS6947" s="1351">
        <f t="shared" si="22274"/>
        <v>0</v>
      </c>
      <c r="AT6947" s="1351">
        <f t="shared" si="22275"/>
        <v>0</v>
      </c>
      <c r="AU6947" s="1351">
        <f t="shared" si="22276"/>
        <v>0</v>
      </c>
      <c r="AV6947" s="1013">
        <f t="shared" si="22252"/>
        <v>0</v>
      </c>
      <c r="AW6947" s="906"/>
      <c r="AX6947" s="906"/>
      <c r="AY6947" s="906"/>
      <c r="AZ6947" s="906"/>
      <c r="BA6947" s="1193">
        <f t="shared" si="22297"/>
        <v>0</v>
      </c>
      <c r="BB6947" s="1013">
        <f t="shared" si="22253"/>
        <v>0</v>
      </c>
      <c r="BC6947" s="906"/>
      <c r="BD6947" s="131"/>
      <c r="BE6947" s="464">
        <f t="shared" si="22298"/>
        <v>0</v>
      </c>
      <c r="BF6947" s="1351">
        <f t="shared" si="22299"/>
        <v>0</v>
      </c>
      <c r="BG6947" s="1351">
        <f t="shared" si="22300"/>
        <v>0</v>
      </c>
      <c r="BH6947" s="1351">
        <f t="shared" si="22301"/>
        <v>0</v>
      </c>
      <c r="BI6947" s="1351">
        <f t="shared" si="22301"/>
        <v>0</v>
      </c>
      <c r="BJ6947" s="1351">
        <f t="shared" si="22302"/>
        <v>0</v>
      </c>
      <c r="BK6947" s="44">
        <f t="shared" si="22303"/>
        <v>0</v>
      </c>
      <c r="BL6947" s="44">
        <f t="shared" si="22303"/>
        <v>0</v>
      </c>
      <c r="BM6947" s="44">
        <f t="shared" si="22304"/>
        <v>0</v>
      </c>
      <c r="BN6947" s="1351">
        <f t="shared" si="22305"/>
        <v>0</v>
      </c>
      <c r="BO6947" s="44">
        <f t="shared" si="22288"/>
        <v>0</v>
      </c>
      <c r="BP6947" s="1351">
        <f t="shared" si="22306"/>
        <v>0</v>
      </c>
      <c r="BQ6947" s="1351">
        <f t="shared" si="22307"/>
        <v>0</v>
      </c>
      <c r="BR6947" s="1351">
        <f t="shared" si="22308"/>
        <v>0</v>
      </c>
      <c r="BS6947" s="44">
        <f t="shared" si="22309"/>
        <v>0</v>
      </c>
      <c r="BT6947" s="1351">
        <f t="shared" si="22310"/>
        <v>0</v>
      </c>
      <c r="BU6947" s="1351">
        <f t="shared" si="22294"/>
        <v>0</v>
      </c>
      <c r="BV6947" s="1243"/>
      <c r="BW6947" s="1150"/>
      <c r="BX6947" s="1243"/>
      <c r="BY6947" s="1150"/>
      <c r="BZ6947" s="1243"/>
      <c r="CA6947" s="1150"/>
      <c r="CB6947" s="1351">
        <f t="shared" si="22295"/>
        <v>0</v>
      </c>
      <c r="CC6947" s="1351">
        <f t="shared" si="22296"/>
        <v>0</v>
      </c>
      <c r="CD6947" s="1351">
        <f t="shared" si="22311"/>
        <v>0</v>
      </c>
      <c r="CE6947" s="1351">
        <f t="shared" si="22312"/>
        <v>0</v>
      </c>
      <c r="CF6947" s="1351">
        <f t="shared" si="22313"/>
        <v>0</v>
      </c>
      <c r="CG6947" s="1013">
        <f t="shared" si="22256"/>
        <v>0</v>
      </c>
      <c r="CH6947" s="1013">
        <f t="shared" si="22256"/>
        <v>0</v>
      </c>
      <c r="CI6947" s="1013">
        <f t="shared" si="22256"/>
        <v>0</v>
      </c>
      <c r="CJ6947" s="618">
        <f t="shared" si="22256"/>
        <v>0</v>
      </c>
    </row>
    <row r="6948" spans="1:88" ht="13.5" customHeight="1" x14ac:dyDescent="0.25">
      <c r="A6948" s="34"/>
      <c r="B6948" s="1464">
        <v>6940</v>
      </c>
      <c r="C6948" s="1940" t="s">
        <v>251</v>
      </c>
      <c r="D6948" s="1946">
        <f>Input!$C$15</f>
        <v>0</v>
      </c>
      <c r="E6948" s="1951" t="s">
        <v>145</v>
      </c>
      <c r="F6948" s="1943">
        <v>2022</v>
      </c>
      <c r="G6948" s="1951" t="s">
        <v>296</v>
      </c>
      <c r="H6948" s="1955" t="s">
        <v>301</v>
      </c>
      <c r="I6948" s="1925"/>
      <c r="J6948" s="1925"/>
      <c r="K6948" s="1925"/>
      <c r="L6948" s="2323" t="str">
        <f t="shared" si="22173"/>
        <v>International Organisations</v>
      </c>
      <c r="M6948" s="1929" t="s">
        <v>301</v>
      </c>
      <c r="N6948" s="1935"/>
      <c r="O6948" s="1936"/>
      <c r="P6948" s="151">
        <f t="shared" si="22262"/>
        <v>0</v>
      </c>
      <c r="Q6948" s="1351">
        <f t="shared" si="22314"/>
        <v>0</v>
      </c>
      <c r="R6948" s="1351">
        <f t="shared" si="22314"/>
        <v>0</v>
      </c>
      <c r="S6948" s="44">
        <f t="shared" si="22263"/>
        <v>0</v>
      </c>
      <c r="T6948" s="1351">
        <f t="shared" si="22315"/>
        <v>0</v>
      </c>
      <c r="U6948" s="1351">
        <f t="shared" si="22315"/>
        <v>0</v>
      </c>
      <c r="V6948" s="1243"/>
      <c r="W6948" s="1351">
        <f t="shared" si="22264"/>
        <v>0</v>
      </c>
      <c r="X6948" s="1243"/>
      <c r="Y6948" s="1351">
        <f t="shared" si="22265"/>
        <v>0</v>
      </c>
      <c r="Z6948" s="1243"/>
      <c r="AA6948" s="1351">
        <f t="shared" si="22266"/>
        <v>0</v>
      </c>
      <c r="AB6948" s="1351">
        <f t="shared" si="22267"/>
        <v>0</v>
      </c>
      <c r="AC6948" s="1351">
        <f t="shared" si="22268"/>
        <v>0</v>
      </c>
      <c r="AD6948" s="1351">
        <f t="shared" si="22269"/>
        <v>0</v>
      </c>
      <c r="AE6948" s="1351">
        <f t="shared" si="22270"/>
        <v>0</v>
      </c>
      <c r="AF6948" s="1351">
        <f t="shared" si="22271"/>
        <v>0</v>
      </c>
      <c r="AG6948" s="1013">
        <f t="shared" si="22250"/>
        <v>0</v>
      </c>
      <c r="AH6948" s="1013">
        <f t="shared" si="22250"/>
        <v>0</v>
      </c>
      <c r="AI6948" s="1013">
        <f t="shared" si="22250"/>
        <v>0</v>
      </c>
      <c r="AJ6948" s="1013">
        <f t="shared" si="22250"/>
        <v>0</v>
      </c>
      <c r="AK6948" s="1340">
        <f t="shared" si="22316"/>
        <v>0</v>
      </c>
      <c r="AL6948" s="506">
        <f t="shared" si="22251"/>
        <v>0</v>
      </c>
      <c r="AM6948" s="906"/>
      <c r="AN6948" s="906"/>
      <c r="AO6948" s="906"/>
      <c r="AP6948" s="906"/>
      <c r="AQ6948" s="1351">
        <f t="shared" si="22272"/>
        <v>0</v>
      </c>
      <c r="AR6948" s="1351">
        <f t="shared" si="22273"/>
        <v>0</v>
      </c>
      <c r="AS6948" s="1351">
        <f t="shared" si="22274"/>
        <v>0</v>
      </c>
      <c r="AT6948" s="1351">
        <f t="shared" si="22275"/>
        <v>0</v>
      </c>
      <c r="AU6948" s="1351">
        <f t="shared" si="22276"/>
        <v>0</v>
      </c>
      <c r="AV6948" s="1013">
        <f t="shared" si="22252"/>
        <v>0</v>
      </c>
      <c r="AW6948" s="906"/>
      <c r="AX6948" s="906"/>
      <c r="AY6948" s="906"/>
      <c r="AZ6948" s="906"/>
      <c r="BA6948" s="1193">
        <f t="shared" si="22297"/>
        <v>0</v>
      </c>
      <c r="BB6948" s="1013">
        <f t="shared" si="22253"/>
        <v>0</v>
      </c>
      <c r="BC6948" s="906"/>
      <c r="BD6948" s="131"/>
      <c r="BE6948" s="464">
        <f t="shared" si="22298"/>
        <v>0</v>
      </c>
      <c r="BF6948" s="1351">
        <f t="shared" si="22299"/>
        <v>0</v>
      </c>
      <c r="BG6948" s="1351">
        <f t="shared" si="22300"/>
        <v>0</v>
      </c>
      <c r="BH6948" s="1351">
        <f t="shared" si="22301"/>
        <v>0</v>
      </c>
      <c r="BI6948" s="1351">
        <f t="shared" si="22301"/>
        <v>0</v>
      </c>
      <c r="BJ6948" s="1351">
        <f t="shared" si="22302"/>
        <v>0</v>
      </c>
      <c r="BK6948" s="44">
        <f t="shared" si="22303"/>
        <v>0</v>
      </c>
      <c r="BL6948" s="44">
        <f t="shared" si="22303"/>
        <v>0</v>
      </c>
      <c r="BM6948" s="44">
        <f t="shared" si="22304"/>
        <v>0</v>
      </c>
      <c r="BN6948" s="1351">
        <f t="shared" si="22305"/>
        <v>0</v>
      </c>
      <c r="BO6948" s="44">
        <f t="shared" si="22288"/>
        <v>0</v>
      </c>
      <c r="BP6948" s="1351">
        <f t="shared" si="22306"/>
        <v>0</v>
      </c>
      <c r="BQ6948" s="1351">
        <f t="shared" si="22307"/>
        <v>0</v>
      </c>
      <c r="BR6948" s="1351">
        <f t="shared" si="22308"/>
        <v>0</v>
      </c>
      <c r="BS6948" s="44">
        <f t="shared" si="22309"/>
        <v>0</v>
      </c>
      <c r="BT6948" s="1351">
        <f t="shared" si="22310"/>
        <v>0</v>
      </c>
      <c r="BU6948" s="1351">
        <f t="shared" si="22294"/>
        <v>0</v>
      </c>
      <c r="BV6948" s="1243"/>
      <c r="BW6948" s="1150"/>
      <c r="BX6948" s="1243"/>
      <c r="BY6948" s="1150"/>
      <c r="BZ6948" s="1243"/>
      <c r="CA6948" s="1150"/>
      <c r="CB6948" s="1351">
        <f t="shared" si="22295"/>
        <v>0</v>
      </c>
      <c r="CC6948" s="1351">
        <f t="shared" si="22296"/>
        <v>0</v>
      </c>
      <c r="CD6948" s="1351">
        <f t="shared" si="22311"/>
        <v>0</v>
      </c>
      <c r="CE6948" s="1351">
        <f t="shared" si="22312"/>
        <v>0</v>
      </c>
      <c r="CF6948" s="1351">
        <f t="shared" si="22313"/>
        <v>0</v>
      </c>
      <c r="CG6948" s="1013">
        <f t="shared" si="22256"/>
        <v>0</v>
      </c>
      <c r="CH6948" s="1013">
        <f t="shared" si="22256"/>
        <v>0</v>
      </c>
      <c r="CI6948" s="1013">
        <f t="shared" si="22256"/>
        <v>0</v>
      </c>
      <c r="CJ6948" s="618">
        <f t="shared" si="22256"/>
        <v>0</v>
      </c>
    </row>
    <row r="6949" spans="1:88" ht="13.5" customHeight="1" x14ac:dyDescent="0.25">
      <c r="A6949" s="34"/>
      <c r="B6949" s="1464">
        <v>6941</v>
      </c>
      <c r="C6949" s="1940" t="s">
        <v>251</v>
      </c>
      <c r="D6949" s="1946">
        <f>Input!$C$15</f>
        <v>0</v>
      </c>
      <c r="E6949" s="1951" t="s">
        <v>145</v>
      </c>
      <c r="F6949" s="1943">
        <v>2022</v>
      </c>
      <c r="G6949" s="1951" t="s">
        <v>296</v>
      </c>
      <c r="H6949" s="1955" t="s">
        <v>282</v>
      </c>
      <c r="I6949" s="1925"/>
      <c r="J6949" s="1925"/>
      <c r="K6949" s="1925"/>
      <c r="L6949" s="2323" t="str">
        <f t="shared" si="22173"/>
        <v>Institutions</v>
      </c>
      <c r="M6949" s="1929" t="s">
        <v>282</v>
      </c>
      <c r="N6949" s="2325">
        <f>N3109</f>
        <v>0</v>
      </c>
      <c r="O6949" s="2326">
        <f>O3109</f>
        <v>0</v>
      </c>
      <c r="P6949" s="151">
        <f t="shared" si="22262"/>
        <v>0</v>
      </c>
      <c r="Q6949" s="1351">
        <f t="shared" si="22314"/>
        <v>0</v>
      </c>
      <c r="R6949" s="1351">
        <f t="shared" si="22314"/>
        <v>0</v>
      </c>
      <c r="S6949" s="44">
        <f t="shared" si="22263"/>
        <v>0</v>
      </c>
      <c r="T6949" s="1351">
        <f t="shared" si="22315"/>
        <v>0</v>
      </c>
      <c r="U6949" s="1351">
        <f t="shared" si="22315"/>
        <v>0</v>
      </c>
      <c r="V6949" s="1243"/>
      <c r="W6949" s="1351">
        <f t="shared" si="22264"/>
        <v>0</v>
      </c>
      <c r="X6949" s="1243"/>
      <c r="Y6949" s="1351">
        <f t="shared" si="22265"/>
        <v>0</v>
      </c>
      <c r="Z6949" s="1243"/>
      <c r="AA6949" s="1351">
        <f t="shared" si="22266"/>
        <v>0</v>
      </c>
      <c r="AB6949" s="1351">
        <f t="shared" si="22267"/>
        <v>0</v>
      </c>
      <c r="AC6949" s="1351">
        <f t="shared" si="22268"/>
        <v>0</v>
      </c>
      <c r="AD6949" s="1351">
        <f t="shared" si="22269"/>
        <v>0</v>
      </c>
      <c r="AE6949" s="1351">
        <f t="shared" si="22270"/>
        <v>0</v>
      </c>
      <c r="AF6949" s="1351">
        <f t="shared" si="22271"/>
        <v>0</v>
      </c>
      <c r="AG6949" s="1013">
        <f t="shared" si="22250"/>
        <v>0</v>
      </c>
      <c r="AH6949" s="1013">
        <f t="shared" si="22250"/>
        <v>0</v>
      </c>
      <c r="AI6949" s="1013">
        <f t="shared" si="22250"/>
        <v>0</v>
      </c>
      <c r="AJ6949" s="1013">
        <f t="shared" si="22250"/>
        <v>0</v>
      </c>
      <c r="AK6949" s="1340">
        <f t="shared" si="22316"/>
        <v>0</v>
      </c>
      <c r="AL6949" s="506">
        <f t="shared" si="22251"/>
        <v>0</v>
      </c>
      <c r="AM6949" s="906"/>
      <c r="AN6949" s="906"/>
      <c r="AO6949" s="906"/>
      <c r="AP6949" s="906"/>
      <c r="AQ6949" s="1351">
        <f t="shared" si="22272"/>
        <v>0</v>
      </c>
      <c r="AR6949" s="1351">
        <f t="shared" si="22273"/>
        <v>0</v>
      </c>
      <c r="AS6949" s="1351">
        <f t="shared" si="22274"/>
        <v>0</v>
      </c>
      <c r="AT6949" s="1351">
        <f t="shared" si="22275"/>
        <v>0</v>
      </c>
      <c r="AU6949" s="1351">
        <f t="shared" si="22276"/>
        <v>0</v>
      </c>
      <c r="AV6949" s="1013">
        <f t="shared" si="22252"/>
        <v>0</v>
      </c>
      <c r="AW6949" s="906"/>
      <c r="AX6949" s="906"/>
      <c r="AY6949" s="906"/>
      <c r="AZ6949" s="906"/>
      <c r="BA6949" s="1193">
        <f t="shared" si="22297"/>
        <v>0</v>
      </c>
      <c r="BB6949" s="1013">
        <f t="shared" si="22253"/>
        <v>0</v>
      </c>
      <c r="BC6949" s="906"/>
      <c r="BD6949" s="131"/>
      <c r="BE6949" s="464">
        <f t="shared" si="22298"/>
        <v>0</v>
      </c>
      <c r="BF6949" s="1351">
        <f t="shared" si="22299"/>
        <v>0</v>
      </c>
      <c r="BG6949" s="1351">
        <f t="shared" si="22300"/>
        <v>0</v>
      </c>
      <c r="BH6949" s="1351">
        <f t="shared" si="22301"/>
        <v>0</v>
      </c>
      <c r="BI6949" s="1351">
        <f t="shared" si="22301"/>
        <v>0</v>
      </c>
      <c r="BJ6949" s="1351">
        <f t="shared" si="22302"/>
        <v>0</v>
      </c>
      <c r="BK6949" s="44">
        <f t="shared" si="22303"/>
        <v>0</v>
      </c>
      <c r="BL6949" s="44">
        <f t="shared" si="22303"/>
        <v>0</v>
      </c>
      <c r="BM6949" s="44">
        <f t="shared" si="22304"/>
        <v>0</v>
      </c>
      <c r="BN6949" s="1351">
        <f t="shared" si="22305"/>
        <v>0</v>
      </c>
      <c r="BO6949" s="44">
        <f t="shared" si="22288"/>
        <v>0</v>
      </c>
      <c r="BP6949" s="1351">
        <f t="shared" si="22306"/>
        <v>0</v>
      </c>
      <c r="BQ6949" s="1351">
        <f t="shared" si="22307"/>
        <v>0</v>
      </c>
      <c r="BR6949" s="1351">
        <f t="shared" si="22308"/>
        <v>0</v>
      </c>
      <c r="BS6949" s="44">
        <f t="shared" si="22309"/>
        <v>0</v>
      </c>
      <c r="BT6949" s="1351">
        <f t="shared" si="22310"/>
        <v>0</v>
      </c>
      <c r="BU6949" s="1351">
        <f t="shared" si="22294"/>
        <v>0</v>
      </c>
      <c r="BV6949" s="1243"/>
      <c r="BW6949" s="1150"/>
      <c r="BX6949" s="1243"/>
      <c r="BY6949" s="1150"/>
      <c r="BZ6949" s="1243"/>
      <c r="CA6949" s="1150"/>
      <c r="CB6949" s="1351">
        <f t="shared" si="22295"/>
        <v>0</v>
      </c>
      <c r="CC6949" s="1351">
        <f t="shared" si="22296"/>
        <v>0</v>
      </c>
      <c r="CD6949" s="1351">
        <f t="shared" si="22311"/>
        <v>0</v>
      </c>
      <c r="CE6949" s="1351">
        <f t="shared" si="22312"/>
        <v>0</v>
      </c>
      <c r="CF6949" s="1351">
        <f t="shared" si="22313"/>
        <v>0</v>
      </c>
      <c r="CG6949" s="1013">
        <f t="shared" si="22256"/>
        <v>0</v>
      </c>
      <c r="CH6949" s="1013">
        <f t="shared" si="22256"/>
        <v>0</v>
      </c>
      <c r="CI6949" s="1013">
        <f t="shared" si="22256"/>
        <v>0</v>
      </c>
      <c r="CJ6949" s="618">
        <f t="shared" si="22256"/>
        <v>0</v>
      </c>
    </row>
    <row r="6950" spans="1:88" ht="13.5" customHeight="1" x14ac:dyDescent="0.25">
      <c r="A6950" s="34"/>
      <c r="B6950" s="1464">
        <v>6942</v>
      </c>
      <c r="C6950" s="1940" t="s">
        <v>283</v>
      </c>
      <c r="D6950" s="1946">
        <f>Input!$C$15</f>
        <v>0</v>
      </c>
      <c r="E6950" s="1951" t="s">
        <v>145</v>
      </c>
      <c r="F6950" s="1943">
        <v>2022</v>
      </c>
      <c r="G6950" s="1951" t="s">
        <v>296</v>
      </c>
      <c r="H6950" s="1955" t="s">
        <v>127</v>
      </c>
      <c r="I6950" s="1925"/>
      <c r="J6950" s="1925"/>
      <c r="K6950" s="1925"/>
      <c r="L6950" s="2323" t="str">
        <f t="shared" si="22173"/>
        <v>Corporates</v>
      </c>
      <c r="M6950" s="1929" t="s">
        <v>127</v>
      </c>
      <c r="N6950" s="1935"/>
      <c r="O6950" s="1936"/>
      <c r="P6950" s="1037">
        <f t="shared" ref="P6950:U6950" si="22317">SUM(P6951:P6952)</f>
        <v>0</v>
      </c>
      <c r="Q6950" s="587">
        <f t="shared" si="22317"/>
        <v>0</v>
      </c>
      <c r="R6950" s="587">
        <f t="shared" si="22317"/>
        <v>0</v>
      </c>
      <c r="S6950" s="587">
        <f t="shared" si="22317"/>
        <v>0</v>
      </c>
      <c r="T6950" s="587">
        <f t="shared" si="22317"/>
        <v>0</v>
      </c>
      <c r="U6950" s="587">
        <f t="shared" si="22317"/>
        <v>0</v>
      </c>
      <c r="V6950" s="1243"/>
      <c r="W6950" s="587">
        <f>SUM(W6951:W6952)</f>
        <v>0</v>
      </c>
      <c r="X6950" s="1243"/>
      <c r="Y6950" s="587">
        <f>SUM(Y6951:Y6952)</f>
        <v>0</v>
      </c>
      <c r="Z6950" s="1243"/>
      <c r="AA6950" s="587">
        <f t="shared" ref="AA6950:AF6950" si="22318">SUM(AA6951:AA6952)</f>
        <v>0</v>
      </c>
      <c r="AB6950" s="587">
        <f t="shared" si="22318"/>
        <v>0</v>
      </c>
      <c r="AC6950" s="587">
        <f t="shared" si="22318"/>
        <v>0</v>
      </c>
      <c r="AD6950" s="587">
        <f t="shared" si="22318"/>
        <v>0</v>
      </c>
      <c r="AE6950" s="587">
        <f t="shared" si="22318"/>
        <v>0</v>
      </c>
      <c r="AF6950" s="587">
        <f t="shared" si="22318"/>
        <v>0</v>
      </c>
      <c r="AG6950" s="1013">
        <f t="shared" si="22250"/>
        <v>0</v>
      </c>
      <c r="AH6950" s="1013">
        <f t="shared" si="22250"/>
        <v>0</v>
      </c>
      <c r="AI6950" s="1013">
        <f t="shared" si="22250"/>
        <v>0</v>
      </c>
      <c r="AJ6950" s="1013">
        <f t="shared" si="22250"/>
        <v>0</v>
      </c>
      <c r="AK6950" s="1340">
        <f t="shared" si="22316"/>
        <v>0</v>
      </c>
      <c r="AL6950" s="506">
        <f t="shared" si="22251"/>
        <v>0</v>
      </c>
      <c r="AM6950" s="1013">
        <f>IF($Q6950=0,0,SUM(AM6951*$Q6951,AM6952*$Q6952)/SUM($Q6951,$Q6952))</f>
        <v>0</v>
      </c>
      <c r="AN6950" s="1013">
        <f>IF(Q6950=0,0,SUM(AN6951*Q6951,AN6952*Q6952)/SUM(Q6951,Q6952))</f>
        <v>0</v>
      </c>
      <c r="AO6950" s="1013">
        <f>IF(R6950=0,0,SUM(AO6951*R6951,AO6952*R6952)/SUM(R6951,R6952))</f>
        <v>0</v>
      </c>
      <c r="AP6950" s="1013">
        <f>IF(R6950=0,0,SUM(AP6951*R6951,AP6952*R6952)/SUM(R6951,R6952))</f>
        <v>0</v>
      </c>
      <c r="AQ6950" s="587">
        <f>SUM(AQ6951:AQ6952)</f>
        <v>0</v>
      </c>
      <c r="AR6950" s="587">
        <f>SUM(AR6951:AR6952)</f>
        <v>0</v>
      </c>
      <c r="AS6950" s="587">
        <f>SUM(AS6951:AS6952)</f>
        <v>0</v>
      </c>
      <c r="AT6950" s="587">
        <f>SUM(AT6951:AT6952)</f>
        <v>0</v>
      </c>
      <c r="AU6950" s="587">
        <f>SUM(AU6951:AU6952)</f>
        <v>0</v>
      </c>
      <c r="AV6950" s="1013">
        <f t="shared" si="22252"/>
        <v>0</v>
      </c>
      <c r="AW6950" s="1013">
        <f>IF($AM6950*$Q6950=0,0,SUM(AW6951*$AM6951*$Q6951,AW6952*$AM6952*$Q6952)/SUM($AM6951*$Q6951,$AM6952*$Q6952))</f>
        <v>0</v>
      </c>
      <c r="AX6950" s="1013">
        <f>IF($AO6950*$R6950=0,0,SUM(AX6951*$AO6951*$R6951,AX6952*$AO6952*$R6952)/SUM($AO6951*$R6951,$AO6952*$R6952))</f>
        <v>0</v>
      </c>
      <c r="AY6950" s="1013">
        <f>IF(OR(Q6950=0,AND(AY6951=0,AY6952=0)),0,SUM(AY6951*Q6951*AN6951,AY6952*Q6952*AN6952)/SUM(Q6951*AN6951,Q6952*AN6952))</f>
        <v>0</v>
      </c>
      <c r="AZ6950" s="1013">
        <f>IF(R6950=0,0,SUM(AZ6951*R6951*(1-AO6951-AP6951),AZ6952*R6952*(1-AO6952-AP6952))/SUM(R6951*(1-AO6951-AP6951),R6952*(1-AO6952-AP6952)))</f>
        <v>0</v>
      </c>
      <c r="BA6950" s="1013">
        <f>IF(T6950=0,0,SUM(BA6951*T6951,BA6952*T6952)/SUM(T6951,T6952))</f>
        <v>0</v>
      </c>
      <c r="BB6950" s="1013">
        <f t="shared" si="22253"/>
        <v>0</v>
      </c>
      <c r="BC6950" s="1013">
        <f>IF($AM6950*$Q6950=0,0,SUM(BC6951*$AM6951*$Q6951,BC6952*$AM6952*$Q6952)/SUM($AM6951*$Q6951,$AM6952*$Q6952))</f>
        <v>0</v>
      </c>
      <c r="BD6950" s="618">
        <f>IF($AO6950*$R6950=0,0,SUM(BD6951*$AO6951*$R6951,BD6952*$AO6952*$R6952)/SUM($AO6951*$R6951,$AO6952*$R6952))</f>
        <v>0</v>
      </c>
      <c r="BE6950" s="860">
        <f t="shared" ref="BE6950:BF6950" si="22319">SUM(BE6951:BE6952)</f>
        <v>0</v>
      </c>
      <c r="BF6950" s="587">
        <f t="shared" si="22319"/>
        <v>0</v>
      </c>
      <c r="BG6950" s="587">
        <f t="shared" ref="BG6950:BU6950" si="22320">SUM(BG6951:BG6952)</f>
        <v>0</v>
      </c>
      <c r="BH6950" s="587">
        <f t="shared" si="22320"/>
        <v>0</v>
      </c>
      <c r="BI6950" s="587">
        <f t="shared" si="22320"/>
        <v>0</v>
      </c>
      <c r="BJ6950" s="587">
        <f t="shared" si="22320"/>
        <v>0</v>
      </c>
      <c r="BK6950" s="587">
        <f t="shared" si="22320"/>
        <v>0</v>
      </c>
      <c r="BL6950" s="587">
        <f t="shared" si="22320"/>
        <v>0</v>
      </c>
      <c r="BM6950" s="587">
        <f t="shared" si="22320"/>
        <v>0</v>
      </c>
      <c r="BN6950" s="587">
        <f t="shared" si="22320"/>
        <v>0</v>
      </c>
      <c r="BO6950" s="587">
        <f t="shared" si="22320"/>
        <v>0</v>
      </c>
      <c r="BP6950" s="587">
        <f t="shared" si="22320"/>
        <v>0</v>
      </c>
      <c r="BQ6950" s="587">
        <f t="shared" si="22320"/>
        <v>0</v>
      </c>
      <c r="BR6950" s="587">
        <f t="shared" si="22320"/>
        <v>0</v>
      </c>
      <c r="BS6950" s="587">
        <f t="shared" si="22320"/>
        <v>0</v>
      </c>
      <c r="BT6950" s="587">
        <f t="shared" si="22320"/>
        <v>0</v>
      </c>
      <c r="BU6950" s="587">
        <f t="shared" si="22320"/>
        <v>0</v>
      </c>
      <c r="BV6950" s="1243"/>
      <c r="BW6950" s="587">
        <f>SUM(BW6951:BW6952)</f>
        <v>0</v>
      </c>
      <c r="BX6950" s="1243"/>
      <c r="BY6950" s="587">
        <f>SUM(BY6951:BY6952)</f>
        <v>0</v>
      </c>
      <c r="BZ6950" s="1243"/>
      <c r="CA6950" s="587">
        <f t="shared" ref="CA6950:CF6950" si="22321">SUM(CA6951:CA6952)</f>
        <v>0</v>
      </c>
      <c r="CB6950" s="587">
        <f t="shared" si="22321"/>
        <v>0</v>
      </c>
      <c r="CC6950" s="587">
        <f t="shared" si="22321"/>
        <v>0</v>
      </c>
      <c r="CD6950" s="587">
        <f t="shared" si="22321"/>
        <v>0</v>
      </c>
      <c r="CE6950" s="587">
        <f t="shared" si="22321"/>
        <v>0</v>
      </c>
      <c r="CF6950" s="587">
        <f t="shared" si="22321"/>
        <v>0</v>
      </c>
      <c r="CG6950" s="1013">
        <f t="shared" si="22256"/>
        <v>0</v>
      </c>
      <c r="CH6950" s="1013">
        <f t="shared" si="22256"/>
        <v>0</v>
      </c>
      <c r="CI6950" s="1013">
        <f t="shared" si="22256"/>
        <v>0</v>
      </c>
      <c r="CJ6950" s="618">
        <f t="shared" si="22256"/>
        <v>0</v>
      </c>
    </row>
    <row r="6951" spans="1:88" ht="13.5" customHeight="1" x14ac:dyDescent="0.25">
      <c r="A6951" s="34"/>
      <c r="B6951" s="1464">
        <v>6943</v>
      </c>
      <c r="C6951" s="1940" t="s">
        <v>251</v>
      </c>
      <c r="D6951" s="1946">
        <f>Input!$C$15</f>
        <v>0</v>
      </c>
      <c r="E6951" s="1951" t="s">
        <v>145</v>
      </c>
      <c r="F6951" s="1943">
        <v>2022</v>
      </c>
      <c r="G6951" s="1951" t="s">
        <v>296</v>
      </c>
      <c r="H6951" s="1955" t="s">
        <v>127</v>
      </c>
      <c r="I6951" s="1925" t="s">
        <v>288</v>
      </c>
      <c r="J6951" s="1925"/>
      <c r="K6951" s="1925"/>
      <c r="L6951" s="2323" t="str">
        <f t="shared" si="22173"/>
        <v>Corporates SME</v>
      </c>
      <c r="M6951" s="1930" t="s">
        <v>288</v>
      </c>
      <c r="N6951" s="2325">
        <f>N3111</f>
        <v>0</v>
      </c>
      <c r="O6951" s="2326">
        <f>O3111</f>
        <v>0</v>
      </c>
      <c r="P6951" s="151">
        <f>SUM(Q6951:R6951)</f>
        <v>0</v>
      </c>
      <c r="Q6951" s="1351">
        <f>BQ5031</f>
        <v>0</v>
      </c>
      <c r="R6951" s="1351">
        <f>BR5031</f>
        <v>0</v>
      </c>
      <c r="S6951" s="44">
        <f>SUM(T6951:U6951)</f>
        <v>0</v>
      </c>
      <c r="T6951" s="1351">
        <f>BT5031</f>
        <v>0</v>
      </c>
      <c r="U6951" s="1351">
        <f>BU5031</f>
        <v>0</v>
      </c>
      <c r="V6951" s="1243"/>
      <c r="W6951" s="1351">
        <f>BW5031</f>
        <v>0</v>
      </c>
      <c r="X6951" s="1243"/>
      <c r="Y6951" s="1351">
        <f>BY5031</f>
        <v>0</v>
      </c>
      <c r="Z6951" s="1243"/>
      <c r="AA6951" s="1351">
        <f t="shared" ref="AA6951:AA6952" si="22322">CA5031</f>
        <v>0</v>
      </c>
      <c r="AB6951" s="1351">
        <f t="shared" ref="AB6951:AB6952" si="22323">CB5031</f>
        <v>0</v>
      </c>
      <c r="AC6951" s="1351">
        <f t="shared" ref="AC6951:AC6952" si="22324">CC5031</f>
        <v>0</v>
      </c>
      <c r="AD6951" s="1351">
        <f t="shared" ref="AD6951:AD6952" si="22325">CD5031</f>
        <v>0</v>
      </c>
      <c r="AE6951" s="1351">
        <f t="shared" ref="AE6951:AE6952" si="22326">CE5031</f>
        <v>0</v>
      </c>
      <c r="AF6951" s="1351">
        <f t="shared" ref="AF6951:AF6952" si="22327">CF5031</f>
        <v>0</v>
      </c>
      <c r="AG6951" s="1013">
        <f t="shared" si="22250"/>
        <v>0</v>
      </c>
      <c r="AH6951" s="1013">
        <f t="shared" si="22250"/>
        <v>0</v>
      </c>
      <c r="AI6951" s="1013">
        <f t="shared" si="22250"/>
        <v>0</v>
      </c>
      <c r="AJ6951" s="1013">
        <f t="shared" si="22250"/>
        <v>0</v>
      </c>
      <c r="AK6951" s="1340">
        <f t="shared" si="22316"/>
        <v>0</v>
      </c>
      <c r="AL6951" s="506">
        <f t="shared" si="22251"/>
        <v>0</v>
      </c>
      <c r="AM6951" s="661"/>
      <c r="AN6951" s="661"/>
      <c r="AO6951" s="661"/>
      <c r="AP6951" s="661"/>
      <c r="AQ6951" s="1351">
        <f>AP6951*R6951</f>
        <v>0</v>
      </c>
      <c r="AR6951" s="1351">
        <f>AN6951*Q6951</f>
        <v>0</v>
      </c>
      <c r="AS6951" s="1351">
        <f>SUM(AT6951:AU6951)</f>
        <v>0</v>
      </c>
      <c r="AT6951" s="1351">
        <f>AM6951*Q6951</f>
        <v>0</v>
      </c>
      <c r="AU6951" s="1351">
        <f>AO6951*R6951</f>
        <v>0</v>
      </c>
      <c r="AV6951" s="1013">
        <f t="shared" si="22252"/>
        <v>0</v>
      </c>
      <c r="AW6951" s="661"/>
      <c r="AX6951" s="661"/>
      <c r="AY6951" s="661"/>
      <c r="AZ6951" s="661"/>
      <c r="BA6951" s="1193">
        <f>BA5031</f>
        <v>0</v>
      </c>
      <c r="BB6951" s="1013">
        <f t="shared" si="22253"/>
        <v>0</v>
      </c>
      <c r="BC6951" s="661"/>
      <c r="BD6951" s="1153"/>
      <c r="BE6951" s="464">
        <f t="shared" ref="BE6951:BE6952" si="22328">AR6951*AY6951</f>
        <v>0</v>
      </c>
      <c r="BF6951" s="1351">
        <f t="shared" ref="BF6951:BF6952" si="22329">R6951*(1-AP6951-AO6951)*AZ6951</f>
        <v>0</v>
      </c>
      <c r="BG6951" s="1351">
        <f>SUM(BH6951:BI6951)</f>
        <v>0</v>
      </c>
      <c r="BH6951" s="1351">
        <f>AT6951*AW6951</f>
        <v>0</v>
      </c>
      <c r="BI6951" s="1351">
        <f>AU6951*AX6951</f>
        <v>0</v>
      </c>
      <c r="BJ6951" s="1351">
        <f>SUM(BK6951:BL6951)</f>
        <v>0</v>
      </c>
      <c r="BK6951" s="44">
        <f>BK5031+BH6951</f>
        <v>0</v>
      </c>
      <c r="BL6951" s="44">
        <f>BL5031+BI6951</f>
        <v>0</v>
      </c>
      <c r="BM6951" s="44">
        <f>Q6951*(1-AM6951-AN6951)*((5/6*AM6951*AW6951)+(1/6*AM5991*AW5991))</f>
        <v>0</v>
      </c>
      <c r="BN6951" s="1351">
        <f>AQ6951*((5/6*AM6951*AW6951)+(1/6*AM5991*AW5991))</f>
        <v>0</v>
      </c>
      <c r="BO6951" s="44">
        <f t="shared" si="22288"/>
        <v>0</v>
      </c>
      <c r="BP6951" s="1351">
        <f>SUM(BQ6951:BR6951)</f>
        <v>0</v>
      </c>
      <c r="BQ6951" s="1351">
        <f>Q6951-AR6951-AT6951+AQ6951</f>
        <v>0</v>
      </c>
      <c r="BR6951" s="1351">
        <f>R6951+AR6951-AQ6951-AU6951</f>
        <v>0</v>
      </c>
      <c r="BS6951" s="44">
        <f>SUM(BT6951:BU6951)</f>
        <v>0</v>
      </c>
      <c r="BT6951" s="1351">
        <f>T6951</f>
        <v>0</v>
      </c>
      <c r="BU6951" s="1351">
        <f>U6951+AS6951</f>
        <v>0</v>
      </c>
      <c r="BV6951" s="1243"/>
      <c r="BW6951" s="1151"/>
      <c r="BX6951" s="1243"/>
      <c r="BY6951" s="1151"/>
      <c r="BZ6951" s="1243"/>
      <c r="CA6951" s="1151"/>
      <c r="CB6951" s="1351">
        <f>SUM(CC6951,CF6951)</f>
        <v>0</v>
      </c>
      <c r="CC6951" s="1351">
        <f>SUM(CD6951:CE6951)</f>
        <v>0</v>
      </c>
      <c r="CD6951" s="1351">
        <f>BM6951+BN6951</f>
        <v>0</v>
      </c>
      <c r="CE6951" s="1351">
        <f>BE6951+BF6951</f>
        <v>0</v>
      </c>
      <c r="CF6951" s="1351">
        <f>BO6951+BJ6951</f>
        <v>0</v>
      </c>
      <c r="CG6951" s="1013">
        <f t="shared" si="22256"/>
        <v>0</v>
      </c>
      <c r="CH6951" s="1013">
        <f t="shared" si="22256"/>
        <v>0</v>
      </c>
      <c r="CI6951" s="1013">
        <f t="shared" si="22256"/>
        <v>0</v>
      </c>
      <c r="CJ6951" s="618">
        <f t="shared" si="22256"/>
        <v>0</v>
      </c>
    </row>
    <row r="6952" spans="1:88" ht="13.5" customHeight="1" x14ac:dyDescent="0.25">
      <c r="A6952" s="34"/>
      <c r="B6952" s="1464">
        <v>6944</v>
      </c>
      <c r="C6952" s="1940" t="s">
        <v>251</v>
      </c>
      <c r="D6952" s="1946">
        <f>Input!$C$15</f>
        <v>0</v>
      </c>
      <c r="E6952" s="1951" t="s">
        <v>145</v>
      </c>
      <c r="F6952" s="1943">
        <v>2022</v>
      </c>
      <c r="G6952" s="1951" t="s">
        <v>296</v>
      </c>
      <c r="H6952" s="1955" t="s">
        <v>127</v>
      </c>
      <c r="I6952" s="1925" t="s">
        <v>290</v>
      </c>
      <c r="J6952" s="1925"/>
      <c r="K6952" s="1925"/>
      <c r="L6952" s="2323" t="str">
        <f t="shared" si="22173"/>
        <v>Corporates Non SME</v>
      </c>
      <c r="M6952" s="1930" t="s">
        <v>290</v>
      </c>
      <c r="N6952" s="2325">
        <f>N3112</f>
        <v>0</v>
      </c>
      <c r="O6952" s="2326">
        <f>O3112</f>
        <v>0</v>
      </c>
      <c r="P6952" s="151">
        <f>SUM(Q6952:R6952)</f>
        <v>0</v>
      </c>
      <c r="Q6952" s="1351">
        <f>BQ5032</f>
        <v>0</v>
      </c>
      <c r="R6952" s="1351">
        <f>BR5032</f>
        <v>0</v>
      </c>
      <c r="S6952" s="44">
        <f>SUM(T6952:U6952)</f>
        <v>0</v>
      </c>
      <c r="T6952" s="1351">
        <f>BT5032</f>
        <v>0</v>
      </c>
      <c r="U6952" s="1351">
        <f>BU5032</f>
        <v>0</v>
      </c>
      <c r="V6952" s="1243"/>
      <c r="W6952" s="1351">
        <f>BW5032</f>
        <v>0</v>
      </c>
      <c r="X6952" s="1243"/>
      <c r="Y6952" s="1351">
        <f>BY5032</f>
        <v>0</v>
      </c>
      <c r="Z6952" s="1243"/>
      <c r="AA6952" s="1351">
        <f t="shared" si="22322"/>
        <v>0</v>
      </c>
      <c r="AB6952" s="1351">
        <f t="shared" si="22323"/>
        <v>0</v>
      </c>
      <c r="AC6952" s="1351">
        <f t="shared" si="22324"/>
        <v>0</v>
      </c>
      <c r="AD6952" s="1351">
        <f t="shared" si="22325"/>
        <v>0</v>
      </c>
      <c r="AE6952" s="1351">
        <f t="shared" si="22326"/>
        <v>0</v>
      </c>
      <c r="AF6952" s="1351">
        <f t="shared" si="22327"/>
        <v>0</v>
      </c>
      <c r="AG6952" s="1013">
        <f t="shared" si="22250"/>
        <v>0</v>
      </c>
      <c r="AH6952" s="1013">
        <f t="shared" si="22250"/>
        <v>0</v>
      </c>
      <c r="AI6952" s="1013">
        <f t="shared" si="22250"/>
        <v>0</v>
      </c>
      <c r="AJ6952" s="1013">
        <f t="shared" si="22250"/>
        <v>0</v>
      </c>
      <c r="AK6952" s="1340">
        <f t="shared" si="22316"/>
        <v>0</v>
      </c>
      <c r="AL6952" s="506">
        <f t="shared" si="22251"/>
        <v>0</v>
      </c>
      <c r="AM6952" s="661"/>
      <c r="AN6952" s="661"/>
      <c r="AO6952" s="661"/>
      <c r="AP6952" s="661"/>
      <c r="AQ6952" s="1351">
        <f>AP6952*R6952</f>
        <v>0</v>
      </c>
      <c r="AR6952" s="1351">
        <f>AN6952*Q6952</f>
        <v>0</v>
      </c>
      <c r="AS6952" s="1351">
        <f>SUM(AT6952:AU6952)</f>
        <v>0</v>
      </c>
      <c r="AT6952" s="1351">
        <f>AM6952*Q6952</f>
        <v>0</v>
      </c>
      <c r="AU6952" s="1351">
        <f>AO6952*R6952</f>
        <v>0</v>
      </c>
      <c r="AV6952" s="1013">
        <f t="shared" si="22252"/>
        <v>0</v>
      </c>
      <c r="AW6952" s="661"/>
      <c r="AX6952" s="661"/>
      <c r="AY6952" s="661"/>
      <c r="AZ6952" s="661"/>
      <c r="BA6952" s="1193">
        <f>BA5032</f>
        <v>0</v>
      </c>
      <c r="BB6952" s="1013">
        <f t="shared" si="22253"/>
        <v>0</v>
      </c>
      <c r="BC6952" s="661"/>
      <c r="BD6952" s="1153"/>
      <c r="BE6952" s="464">
        <f t="shared" si="22328"/>
        <v>0</v>
      </c>
      <c r="BF6952" s="1351">
        <f t="shared" si="22329"/>
        <v>0</v>
      </c>
      <c r="BG6952" s="1351">
        <f>SUM(BH6952:BI6952)</f>
        <v>0</v>
      </c>
      <c r="BH6952" s="1351">
        <f>AT6952*AW6952</f>
        <v>0</v>
      </c>
      <c r="BI6952" s="1351">
        <f>AU6952*AX6952</f>
        <v>0</v>
      </c>
      <c r="BJ6952" s="1351">
        <f>SUM(BK6952:BL6952)</f>
        <v>0</v>
      </c>
      <c r="BK6952" s="44">
        <f>BK5032+BH6952</f>
        <v>0</v>
      </c>
      <c r="BL6952" s="44">
        <f>BL5032+BI6952</f>
        <v>0</v>
      </c>
      <c r="BM6952" s="44">
        <f>Q6952*(1-AM6952-AN6952)*((5/6*AM6952*AW6952)+(1/6*AM5992*AW5992))</f>
        <v>0</v>
      </c>
      <c r="BN6952" s="1351">
        <f>AQ6952*((5/6*AM6952*AW6952)+(1/6*AM5992*AW5992))</f>
        <v>0</v>
      </c>
      <c r="BO6952" s="44">
        <f t="shared" si="22288"/>
        <v>0</v>
      </c>
      <c r="BP6952" s="1351">
        <f>SUM(BQ6952:BR6952)</f>
        <v>0</v>
      </c>
      <c r="BQ6952" s="1351">
        <f>Q6952-AR6952-AT6952+AQ6952</f>
        <v>0</v>
      </c>
      <c r="BR6952" s="1351">
        <f>R6952+AR6952-AQ6952-AU6952</f>
        <v>0</v>
      </c>
      <c r="BS6952" s="44">
        <f>SUM(BT6952:BU6952)</f>
        <v>0</v>
      </c>
      <c r="BT6952" s="1351">
        <f>T6952</f>
        <v>0</v>
      </c>
      <c r="BU6952" s="1351">
        <f>U6952+AS6952</f>
        <v>0</v>
      </c>
      <c r="BV6952" s="1243"/>
      <c r="BW6952" s="1151"/>
      <c r="BX6952" s="1243"/>
      <c r="BY6952" s="1151"/>
      <c r="BZ6952" s="1243"/>
      <c r="CA6952" s="1151"/>
      <c r="CB6952" s="1351">
        <f>SUM(CC6952,CF6952)</f>
        <v>0</v>
      </c>
      <c r="CC6952" s="1351">
        <f>SUM(CD6952:CE6952)</f>
        <v>0</v>
      </c>
      <c r="CD6952" s="1351">
        <f>BM6952+BN6952</f>
        <v>0</v>
      </c>
      <c r="CE6952" s="1351">
        <f>BE6952+BF6952</f>
        <v>0</v>
      </c>
      <c r="CF6952" s="1351">
        <f>BO6952+BJ6952</f>
        <v>0</v>
      </c>
      <c r="CG6952" s="1013">
        <f t="shared" si="22256"/>
        <v>0</v>
      </c>
      <c r="CH6952" s="1013">
        <f t="shared" si="22256"/>
        <v>0</v>
      </c>
      <c r="CI6952" s="1013">
        <f t="shared" si="22256"/>
        <v>0</v>
      </c>
      <c r="CJ6952" s="618">
        <f t="shared" si="22256"/>
        <v>0</v>
      </c>
    </row>
    <row r="6953" spans="1:88" ht="13.5" customHeight="1" x14ac:dyDescent="0.25">
      <c r="A6953" s="34"/>
      <c r="B6953" s="1464">
        <v>6945</v>
      </c>
      <c r="C6953" s="1940" t="s">
        <v>283</v>
      </c>
      <c r="D6953" s="1946">
        <f>Input!$C$15</f>
        <v>0</v>
      </c>
      <c r="E6953" s="1951" t="s">
        <v>145</v>
      </c>
      <c r="F6953" s="1943">
        <v>2022</v>
      </c>
      <c r="G6953" s="1951" t="s">
        <v>296</v>
      </c>
      <c r="H6953" s="1955" t="s">
        <v>289</v>
      </c>
      <c r="I6953" s="1925"/>
      <c r="J6953" s="1925"/>
      <c r="K6953" s="1925"/>
      <c r="L6953" s="2323" t="str">
        <f t="shared" si="22173"/>
        <v>Retail</v>
      </c>
      <c r="M6953" s="1929" t="s">
        <v>289</v>
      </c>
      <c r="N6953" s="1935"/>
      <c r="O6953" s="1936"/>
      <c r="P6953" s="1037">
        <f t="shared" ref="P6953:U6953" si="22330">SUM(P6954:P6955)</f>
        <v>0</v>
      </c>
      <c r="Q6953" s="587">
        <f t="shared" si="22330"/>
        <v>0</v>
      </c>
      <c r="R6953" s="587">
        <f t="shared" si="22330"/>
        <v>0</v>
      </c>
      <c r="S6953" s="587">
        <f t="shared" si="22330"/>
        <v>0</v>
      </c>
      <c r="T6953" s="587">
        <f t="shared" si="22330"/>
        <v>0</v>
      </c>
      <c r="U6953" s="587">
        <f t="shared" si="22330"/>
        <v>0</v>
      </c>
      <c r="V6953" s="1243"/>
      <c r="W6953" s="587">
        <f>SUM(W6954:W6955)</f>
        <v>0</v>
      </c>
      <c r="X6953" s="1243"/>
      <c r="Y6953" s="587">
        <f>SUM(Y6954:Y6955)</f>
        <v>0</v>
      </c>
      <c r="Z6953" s="1243"/>
      <c r="AA6953" s="587">
        <f t="shared" ref="AA6953:AF6953" si="22331">SUM(AA6954:AA6955)</f>
        <v>0</v>
      </c>
      <c r="AB6953" s="587">
        <f t="shared" si="22331"/>
        <v>0</v>
      </c>
      <c r="AC6953" s="587">
        <f t="shared" si="22331"/>
        <v>0</v>
      </c>
      <c r="AD6953" s="587">
        <f t="shared" si="22331"/>
        <v>0</v>
      </c>
      <c r="AE6953" s="587">
        <f t="shared" si="22331"/>
        <v>0</v>
      </c>
      <c r="AF6953" s="587">
        <f t="shared" si="22331"/>
        <v>0</v>
      </c>
      <c r="AG6953" s="1013">
        <f t="shared" si="22250"/>
        <v>0</v>
      </c>
      <c r="AH6953" s="1013">
        <f t="shared" si="22250"/>
        <v>0</v>
      </c>
      <c r="AI6953" s="1013">
        <f t="shared" si="22250"/>
        <v>0</v>
      </c>
      <c r="AJ6953" s="1013">
        <f t="shared" si="22250"/>
        <v>0</v>
      </c>
      <c r="AK6953" s="1340">
        <f t="shared" si="22316"/>
        <v>0</v>
      </c>
      <c r="AL6953" s="506">
        <f t="shared" si="22251"/>
        <v>0</v>
      </c>
      <c r="AM6953" s="1013">
        <f>IF($Q6953=0,0,SUM(AM6954*$Q6954,AM6955*$Q6955)/SUM(Q6954,$Q6955))</f>
        <v>0</v>
      </c>
      <c r="AN6953" s="1013">
        <f>IF(Q6953=0,0,SUM(AN6954*Q6954,AN6955*Q6955)/SUM(Q6954,Q6955))</f>
        <v>0</v>
      </c>
      <c r="AO6953" s="1013">
        <f>IF(R6953=0,0,SUM(AO6954*R6954,AO6955*R6955)/SUM(R6954,R6955))</f>
        <v>0</v>
      </c>
      <c r="AP6953" s="1013">
        <f>IF(R6953=0,0,SUM(AP6954*R6954,AP6955*R6955)/SUM(R6954,R6955))</f>
        <v>0</v>
      </c>
      <c r="AQ6953" s="587">
        <f>SUM(AQ6954:AQ6955)</f>
        <v>0</v>
      </c>
      <c r="AR6953" s="587">
        <f>SUM(AR6954:AR6955)</f>
        <v>0</v>
      </c>
      <c r="AS6953" s="587">
        <f>SUM(AS6954:AS6955)</f>
        <v>0</v>
      </c>
      <c r="AT6953" s="587">
        <f>SUM(AT6954:AT6955)</f>
        <v>0</v>
      </c>
      <c r="AU6953" s="587">
        <f>SUM(AU6954:AU6955)</f>
        <v>0</v>
      </c>
      <c r="AV6953" s="1013">
        <f t="shared" si="22252"/>
        <v>0</v>
      </c>
      <c r="AW6953" s="1013">
        <f>IF($AM6953*$Q6953=0,0,SUM(AW6954*$AM6954*$Q6954,AW6955*$AM6955*$Q6955)/SUM($AM6954*$Q6954,$AM6955*$Q6955))</f>
        <v>0</v>
      </c>
      <c r="AX6953" s="1013">
        <f>IF($AO6953*$R6953=0,0,SUM(AX6954*$AO6954*$R6954,AX6955*$AO6955*$R6955)/SUM($AO6954*$R6954,$AO6955*$R6955))</f>
        <v>0</v>
      </c>
      <c r="AY6953" s="1013">
        <f>IF(OR(Q6953=0,AND(AY6954=0,AY6955=0)),0,SUM(AY6954*Q6954*AN6954,AY6955*Q6955*AN6955)/SUM(Q6954*AN6954,Q6955*AN6955))</f>
        <v>0</v>
      </c>
      <c r="AZ6953" s="1013">
        <f>IF(R6953=0,0,SUM(AZ6954*R6954*(1-AO6954-AP6954),AZ6955*R6955*(1-AO6955-AP6955))/SUM(R6954*(1-AO6954-AP6954),R6955*(1-AO6955-AP6955)))</f>
        <v>0</v>
      </c>
      <c r="BA6953" s="1013">
        <f>IF(T6953=0,0,SUM(BA6954*T6954,BA6955*T6955)/SUM(T6954,T6955))</f>
        <v>0</v>
      </c>
      <c r="BB6953" s="1013">
        <f t="shared" si="22253"/>
        <v>0</v>
      </c>
      <c r="BC6953" s="1013">
        <f>IF($AM6953*$Q6953=0,0,SUM(BC6954*$AM6954*$Q6954,BC6955*$AM6955*$Q6955)/SUM($AM6954*$Q6954,$AM6955*$Q6955))</f>
        <v>0</v>
      </c>
      <c r="BD6953" s="618">
        <f>IF($AO6953*$R6953=0,0,SUM(BD6954*$AO6954*$R6954,BD6955*$AO6955*$R6955)/SUM($AO6954*$R6954,$AO6955*$R6955))</f>
        <v>0</v>
      </c>
      <c r="BE6953" s="860">
        <f t="shared" ref="BE6953:BF6953" si="22332">SUM(BE6954:BE6955)</f>
        <v>0</v>
      </c>
      <c r="BF6953" s="587">
        <f t="shared" si="22332"/>
        <v>0</v>
      </c>
      <c r="BG6953" s="587">
        <f t="shared" ref="BG6953:BU6953" si="22333">SUM(BG6954:BG6955)</f>
        <v>0</v>
      </c>
      <c r="BH6953" s="587">
        <f t="shared" si="22333"/>
        <v>0</v>
      </c>
      <c r="BI6953" s="587">
        <f t="shared" si="22333"/>
        <v>0</v>
      </c>
      <c r="BJ6953" s="587">
        <f t="shared" si="22333"/>
        <v>0</v>
      </c>
      <c r="BK6953" s="587">
        <f t="shared" si="22333"/>
        <v>0</v>
      </c>
      <c r="BL6953" s="587">
        <f t="shared" si="22333"/>
        <v>0</v>
      </c>
      <c r="BM6953" s="587">
        <f t="shared" si="22333"/>
        <v>0</v>
      </c>
      <c r="BN6953" s="587">
        <f t="shared" si="22333"/>
        <v>0</v>
      </c>
      <c r="BO6953" s="587">
        <f t="shared" si="22333"/>
        <v>0</v>
      </c>
      <c r="BP6953" s="587">
        <f t="shared" si="22333"/>
        <v>0</v>
      </c>
      <c r="BQ6953" s="587">
        <f t="shared" si="22333"/>
        <v>0</v>
      </c>
      <c r="BR6953" s="587">
        <f t="shared" si="22333"/>
        <v>0</v>
      </c>
      <c r="BS6953" s="587">
        <f t="shared" si="22333"/>
        <v>0</v>
      </c>
      <c r="BT6953" s="587">
        <f t="shared" si="22333"/>
        <v>0</v>
      </c>
      <c r="BU6953" s="587">
        <f t="shared" si="22333"/>
        <v>0</v>
      </c>
      <c r="BV6953" s="1243"/>
      <c r="BW6953" s="587">
        <f>SUM(BW6954:BW6955)</f>
        <v>0</v>
      </c>
      <c r="BX6953" s="1243"/>
      <c r="BY6953" s="587">
        <f>SUM(BY6954:BY6955)</f>
        <v>0</v>
      </c>
      <c r="BZ6953" s="1243"/>
      <c r="CA6953" s="587">
        <f t="shared" ref="CA6953:CF6953" si="22334">SUM(CA6954:CA6955)</f>
        <v>0</v>
      </c>
      <c r="CB6953" s="587">
        <f t="shared" si="22334"/>
        <v>0</v>
      </c>
      <c r="CC6953" s="587">
        <f t="shared" si="22334"/>
        <v>0</v>
      </c>
      <c r="CD6953" s="587">
        <f t="shared" si="22334"/>
        <v>0</v>
      </c>
      <c r="CE6953" s="587">
        <f t="shared" si="22334"/>
        <v>0</v>
      </c>
      <c r="CF6953" s="587">
        <f t="shared" si="22334"/>
        <v>0</v>
      </c>
      <c r="CG6953" s="1013">
        <f t="shared" si="22256"/>
        <v>0</v>
      </c>
      <c r="CH6953" s="1013">
        <f t="shared" si="22256"/>
        <v>0</v>
      </c>
      <c r="CI6953" s="1013">
        <f t="shared" si="22256"/>
        <v>0</v>
      </c>
      <c r="CJ6953" s="618">
        <f t="shared" si="22256"/>
        <v>0</v>
      </c>
    </row>
    <row r="6954" spans="1:88" ht="13.5" customHeight="1" x14ac:dyDescent="0.25">
      <c r="A6954" s="34"/>
      <c r="B6954" s="1464">
        <v>6946</v>
      </c>
      <c r="C6954" s="1940" t="s">
        <v>251</v>
      </c>
      <c r="D6954" s="1946">
        <f>Input!$C$15</f>
        <v>0</v>
      </c>
      <c r="E6954" s="1951" t="s">
        <v>145</v>
      </c>
      <c r="F6954" s="1943">
        <v>2022</v>
      </c>
      <c r="G6954" s="1951" t="s">
        <v>296</v>
      </c>
      <c r="H6954" s="1955" t="s">
        <v>289</v>
      </c>
      <c r="I6954" s="1925" t="s">
        <v>288</v>
      </c>
      <c r="J6954" s="1925"/>
      <c r="K6954" s="1925"/>
      <c r="L6954" s="2323" t="str">
        <f t="shared" si="22173"/>
        <v>Retail SME</v>
      </c>
      <c r="M6954" s="1930" t="s">
        <v>288</v>
      </c>
      <c r="N6954" s="2325">
        <f>N3114</f>
        <v>0</v>
      </c>
      <c r="O6954" s="2326">
        <f>O3114</f>
        <v>0</v>
      </c>
      <c r="P6954" s="151">
        <f>SUM(Q6954:R6954)</f>
        <v>0</v>
      </c>
      <c r="Q6954" s="1351">
        <f>BQ5034</f>
        <v>0</v>
      </c>
      <c r="R6954" s="1351">
        <f>BR5034</f>
        <v>0</v>
      </c>
      <c r="S6954" s="44">
        <f>SUM(T6954:U6954)</f>
        <v>0</v>
      </c>
      <c r="T6954" s="1351">
        <f>BT5034</f>
        <v>0</v>
      </c>
      <c r="U6954" s="1351">
        <f>BU5034</f>
        <v>0</v>
      </c>
      <c r="V6954" s="1243"/>
      <c r="W6954" s="1351">
        <f>BW5034</f>
        <v>0</v>
      </c>
      <c r="X6954" s="1243"/>
      <c r="Y6954" s="1351">
        <f>BY5034</f>
        <v>0</v>
      </c>
      <c r="Z6954" s="1243"/>
      <c r="AA6954" s="1351">
        <f t="shared" ref="AA6954:AA6955" si="22335">CA5034</f>
        <v>0</v>
      </c>
      <c r="AB6954" s="1351">
        <f t="shared" ref="AB6954:AB6955" si="22336">CB5034</f>
        <v>0</v>
      </c>
      <c r="AC6954" s="1351">
        <f t="shared" ref="AC6954:AC6955" si="22337">CC5034</f>
        <v>0</v>
      </c>
      <c r="AD6954" s="1351">
        <f t="shared" ref="AD6954:AD6955" si="22338">CD5034</f>
        <v>0</v>
      </c>
      <c r="AE6954" s="1351">
        <f t="shared" ref="AE6954:AE6955" si="22339">CE5034</f>
        <v>0</v>
      </c>
      <c r="AF6954" s="1351">
        <f t="shared" ref="AF6954:AF6955" si="22340">CF5034</f>
        <v>0</v>
      </c>
      <c r="AG6954" s="1013">
        <f t="shared" si="22250"/>
        <v>0</v>
      </c>
      <c r="AH6954" s="1013">
        <f t="shared" si="22250"/>
        <v>0</v>
      </c>
      <c r="AI6954" s="1013">
        <f t="shared" si="22250"/>
        <v>0</v>
      </c>
      <c r="AJ6954" s="1013">
        <f t="shared" si="22250"/>
        <v>0</v>
      </c>
      <c r="AK6954" s="1340">
        <f t="shared" si="22316"/>
        <v>0</v>
      </c>
      <c r="AL6954" s="506">
        <f t="shared" si="22251"/>
        <v>0</v>
      </c>
      <c r="AM6954" s="661"/>
      <c r="AN6954" s="661"/>
      <c r="AO6954" s="661"/>
      <c r="AP6954" s="661"/>
      <c r="AQ6954" s="1351">
        <f>AP6954*R6954</f>
        <v>0</v>
      </c>
      <c r="AR6954" s="1351">
        <f>AN6954*Q6954</f>
        <v>0</v>
      </c>
      <c r="AS6954" s="1351">
        <f>SUM(AT6954:AU6954)</f>
        <v>0</v>
      </c>
      <c r="AT6954" s="1351">
        <f>AM6954*Q6954</f>
        <v>0</v>
      </c>
      <c r="AU6954" s="1351">
        <f>AO6954*R6954</f>
        <v>0</v>
      </c>
      <c r="AV6954" s="1013">
        <f t="shared" si="22252"/>
        <v>0</v>
      </c>
      <c r="AW6954" s="661"/>
      <c r="AX6954" s="661"/>
      <c r="AY6954" s="661"/>
      <c r="AZ6954" s="661"/>
      <c r="BA6954" s="1193">
        <f>BA5034</f>
        <v>0</v>
      </c>
      <c r="BB6954" s="1013">
        <f t="shared" si="22253"/>
        <v>0</v>
      </c>
      <c r="BC6954" s="661"/>
      <c r="BD6954" s="1153"/>
      <c r="BE6954" s="464">
        <f t="shared" ref="BE6954:BE6955" si="22341">AR6954*AY6954</f>
        <v>0</v>
      </c>
      <c r="BF6954" s="1351">
        <f t="shared" ref="BF6954:BF6955" si="22342">R6954*(1-AP6954-AO6954)*AZ6954</f>
        <v>0</v>
      </c>
      <c r="BG6954" s="1351">
        <f>SUM(BH6954:BI6954)</f>
        <v>0</v>
      </c>
      <c r="BH6954" s="1351">
        <f>AT6954*AW6954</f>
        <v>0</v>
      </c>
      <c r="BI6954" s="1351">
        <f>AU6954*AX6954</f>
        <v>0</v>
      </c>
      <c r="BJ6954" s="1351">
        <f>SUM(BK6954:BL6954)</f>
        <v>0</v>
      </c>
      <c r="BK6954" s="44">
        <f>BK5034+BH6954</f>
        <v>0</v>
      </c>
      <c r="BL6954" s="44">
        <f>BL5034+BI6954</f>
        <v>0</v>
      </c>
      <c r="BM6954" s="44">
        <f>Q6954*(1-AM6954-AN6954)*((5/6*AM6954*AW6954)+(1/6*AM5994*AW5994))</f>
        <v>0</v>
      </c>
      <c r="BN6954" s="1351">
        <f>AQ6954*((5/6*AM6954*AW6954)+(1/6*AM5994*AW5994))</f>
        <v>0</v>
      </c>
      <c r="BO6954" s="44">
        <f t="shared" si="22288"/>
        <v>0</v>
      </c>
      <c r="BP6954" s="1351">
        <f>SUM(BQ6954:BR6954)</f>
        <v>0</v>
      </c>
      <c r="BQ6954" s="1351">
        <f>Q6954-AR6954-AT6954+AQ6954</f>
        <v>0</v>
      </c>
      <c r="BR6954" s="1351">
        <f>R6954+AR6954-AQ6954-AU6954</f>
        <v>0</v>
      </c>
      <c r="BS6954" s="44">
        <f>SUM(BT6954:BU6954)</f>
        <v>0</v>
      </c>
      <c r="BT6954" s="1351">
        <f>T6954</f>
        <v>0</v>
      </c>
      <c r="BU6954" s="1351">
        <f>U6954+AS6954</f>
        <v>0</v>
      </c>
      <c r="BV6954" s="1243"/>
      <c r="BW6954" s="1151"/>
      <c r="BX6954" s="1243"/>
      <c r="BY6954" s="1151"/>
      <c r="BZ6954" s="1243"/>
      <c r="CA6954" s="1151"/>
      <c r="CB6954" s="1351">
        <f>SUM(CC6954,CF6954)</f>
        <v>0</v>
      </c>
      <c r="CC6954" s="1351">
        <f>SUM(CD6954:CE6954)</f>
        <v>0</v>
      </c>
      <c r="CD6954" s="1351">
        <f>BM6954+BN6954</f>
        <v>0</v>
      </c>
      <c r="CE6954" s="1351">
        <f>BE6954+BF6954</f>
        <v>0</v>
      </c>
      <c r="CF6954" s="1351">
        <f>BO6954+BJ6954</f>
        <v>0</v>
      </c>
      <c r="CG6954" s="1013">
        <f t="shared" si="22256"/>
        <v>0</v>
      </c>
      <c r="CH6954" s="1013">
        <f t="shared" si="22256"/>
        <v>0</v>
      </c>
      <c r="CI6954" s="1013">
        <f t="shared" si="22256"/>
        <v>0</v>
      </c>
      <c r="CJ6954" s="618">
        <f t="shared" si="22256"/>
        <v>0</v>
      </c>
    </row>
    <row r="6955" spans="1:88" ht="13.5" customHeight="1" x14ac:dyDescent="0.25">
      <c r="A6955" s="34"/>
      <c r="B6955" s="1464">
        <v>6947</v>
      </c>
      <c r="C6955" s="1940" t="s">
        <v>251</v>
      </c>
      <c r="D6955" s="1946">
        <f>Input!$C$15</f>
        <v>0</v>
      </c>
      <c r="E6955" s="1951" t="s">
        <v>145</v>
      </c>
      <c r="F6955" s="1943">
        <v>2022</v>
      </c>
      <c r="G6955" s="1951" t="s">
        <v>296</v>
      </c>
      <c r="H6955" s="1955" t="s">
        <v>289</v>
      </c>
      <c r="I6955" s="1925" t="s">
        <v>290</v>
      </c>
      <c r="J6955" s="1925"/>
      <c r="K6955" s="1925"/>
      <c r="L6955" s="2323" t="str">
        <f t="shared" si="22173"/>
        <v>Retail Non SME</v>
      </c>
      <c r="M6955" s="1930" t="s">
        <v>290</v>
      </c>
      <c r="N6955" s="2325">
        <f>N3115</f>
        <v>0</v>
      </c>
      <c r="O6955" s="2326">
        <f>O3115</f>
        <v>0</v>
      </c>
      <c r="P6955" s="151">
        <f>SUM(Q6955:R6955)</f>
        <v>0</v>
      </c>
      <c r="Q6955" s="1351">
        <f>BQ5035</f>
        <v>0</v>
      </c>
      <c r="R6955" s="1351">
        <f>BR5035</f>
        <v>0</v>
      </c>
      <c r="S6955" s="44">
        <f>SUM(T6955:U6955)</f>
        <v>0</v>
      </c>
      <c r="T6955" s="1351">
        <f>BT5035</f>
        <v>0</v>
      </c>
      <c r="U6955" s="1351">
        <f>BU5035</f>
        <v>0</v>
      </c>
      <c r="V6955" s="1243"/>
      <c r="W6955" s="1351">
        <f>BW5035</f>
        <v>0</v>
      </c>
      <c r="X6955" s="1243"/>
      <c r="Y6955" s="1351">
        <f>BY5035</f>
        <v>0</v>
      </c>
      <c r="Z6955" s="1243"/>
      <c r="AA6955" s="1351">
        <f t="shared" si="22335"/>
        <v>0</v>
      </c>
      <c r="AB6955" s="1351">
        <f t="shared" si="22336"/>
        <v>0</v>
      </c>
      <c r="AC6955" s="1351">
        <f t="shared" si="22337"/>
        <v>0</v>
      </c>
      <c r="AD6955" s="1351">
        <f t="shared" si="22338"/>
        <v>0</v>
      </c>
      <c r="AE6955" s="1351">
        <f t="shared" si="22339"/>
        <v>0</v>
      </c>
      <c r="AF6955" s="1351">
        <f t="shared" si="22340"/>
        <v>0</v>
      </c>
      <c r="AG6955" s="1013">
        <f t="shared" si="22250"/>
        <v>0</v>
      </c>
      <c r="AH6955" s="1013">
        <f t="shared" si="22250"/>
        <v>0</v>
      </c>
      <c r="AI6955" s="1013">
        <f t="shared" si="22250"/>
        <v>0</v>
      </c>
      <c r="AJ6955" s="1013">
        <f t="shared" si="22250"/>
        <v>0</v>
      </c>
      <c r="AK6955" s="1340">
        <f t="shared" si="22316"/>
        <v>0</v>
      </c>
      <c r="AL6955" s="506">
        <f t="shared" si="22251"/>
        <v>0</v>
      </c>
      <c r="AM6955" s="661"/>
      <c r="AN6955" s="661"/>
      <c r="AO6955" s="661"/>
      <c r="AP6955" s="661"/>
      <c r="AQ6955" s="1351">
        <f>AP6955*R6955</f>
        <v>0</v>
      </c>
      <c r="AR6955" s="1351">
        <f>AN6955*Q6955</f>
        <v>0</v>
      </c>
      <c r="AS6955" s="1351">
        <f>SUM(AT6955:AU6955)</f>
        <v>0</v>
      </c>
      <c r="AT6955" s="1351">
        <f>AM6955*Q6955</f>
        <v>0</v>
      </c>
      <c r="AU6955" s="1351">
        <f>AO6955*R6955</f>
        <v>0</v>
      </c>
      <c r="AV6955" s="1013">
        <f t="shared" si="22252"/>
        <v>0</v>
      </c>
      <c r="AW6955" s="661"/>
      <c r="AX6955" s="661"/>
      <c r="AY6955" s="661"/>
      <c r="AZ6955" s="661"/>
      <c r="BA6955" s="1193">
        <f>BA5035</f>
        <v>0</v>
      </c>
      <c r="BB6955" s="1013">
        <f t="shared" si="22253"/>
        <v>0</v>
      </c>
      <c r="BC6955" s="661"/>
      <c r="BD6955" s="1153"/>
      <c r="BE6955" s="464">
        <f t="shared" si="22341"/>
        <v>0</v>
      </c>
      <c r="BF6955" s="1351">
        <f t="shared" si="22342"/>
        <v>0</v>
      </c>
      <c r="BG6955" s="1351">
        <f>SUM(BH6955:BI6955)</f>
        <v>0</v>
      </c>
      <c r="BH6955" s="1351">
        <f>AT6955*AW6955</f>
        <v>0</v>
      </c>
      <c r="BI6955" s="1351">
        <f>AU6955*AX6955</f>
        <v>0</v>
      </c>
      <c r="BJ6955" s="1351">
        <f>SUM(BK6955:BL6955)</f>
        <v>0</v>
      </c>
      <c r="BK6955" s="44">
        <f>BK5035+BH6955</f>
        <v>0</v>
      </c>
      <c r="BL6955" s="44">
        <f>BL5035+BI6955</f>
        <v>0</v>
      </c>
      <c r="BM6955" s="44">
        <f>Q6955*(1-AM6955-AN6955)*((5/6*AM6955*AW6955)+(1/6*AM5995*AW5995))</f>
        <v>0</v>
      </c>
      <c r="BN6955" s="1351">
        <f>AQ6955*((5/6*AM6955*AW6955)+(1/6*AM5995*AW5995))</f>
        <v>0</v>
      </c>
      <c r="BO6955" s="44">
        <f t="shared" si="22288"/>
        <v>0</v>
      </c>
      <c r="BP6955" s="1351">
        <f>SUM(BQ6955:BR6955)</f>
        <v>0</v>
      </c>
      <c r="BQ6955" s="1351">
        <f>Q6955-AR6955-AT6955+AQ6955</f>
        <v>0</v>
      </c>
      <c r="BR6955" s="1351">
        <f>R6955+AR6955-AQ6955-AU6955</f>
        <v>0</v>
      </c>
      <c r="BS6955" s="44">
        <f>SUM(BT6955:BU6955)</f>
        <v>0</v>
      </c>
      <c r="BT6955" s="1351">
        <f>T6955</f>
        <v>0</v>
      </c>
      <c r="BU6955" s="1351">
        <f>U6955+AS6955</f>
        <v>0</v>
      </c>
      <c r="BV6955" s="1243"/>
      <c r="BW6955" s="1151"/>
      <c r="BX6955" s="1243"/>
      <c r="BY6955" s="1151"/>
      <c r="BZ6955" s="1243"/>
      <c r="CA6955" s="1151"/>
      <c r="CB6955" s="1351">
        <f>SUM(CC6955,CF6955)</f>
        <v>0</v>
      </c>
      <c r="CC6955" s="1351">
        <f>SUM(CD6955:CE6955)</f>
        <v>0</v>
      </c>
      <c r="CD6955" s="1351">
        <f>BM6955+BN6955</f>
        <v>0</v>
      </c>
      <c r="CE6955" s="1351">
        <f>BE6955+BF6955</f>
        <v>0</v>
      </c>
      <c r="CF6955" s="1351">
        <f>BO6955+BJ6955</f>
        <v>0</v>
      </c>
      <c r="CG6955" s="1013">
        <f t="shared" si="22256"/>
        <v>0</v>
      </c>
      <c r="CH6955" s="1013">
        <f t="shared" si="22256"/>
        <v>0</v>
      </c>
      <c r="CI6955" s="1013">
        <f t="shared" si="22256"/>
        <v>0</v>
      </c>
      <c r="CJ6955" s="618">
        <f t="shared" si="22256"/>
        <v>0</v>
      </c>
    </row>
    <row r="6956" spans="1:88" ht="13.5" customHeight="1" x14ac:dyDescent="0.25">
      <c r="A6956" s="34"/>
      <c r="B6956" s="1464">
        <v>6948</v>
      </c>
      <c r="C6956" s="1940" t="s">
        <v>283</v>
      </c>
      <c r="D6956" s="1946">
        <f>Input!$C$15</f>
        <v>0</v>
      </c>
      <c r="E6956" s="1951" t="s">
        <v>145</v>
      </c>
      <c r="F6956" s="1943">
        <v>2022</v>
      </c>
      <c r="G6956" s="1951" t="s">
        <v>296</v>
      </c>
      <c r="H6956" s="1955" t="s">
        <v>302</v>
      </c>
      <c r="I6956" s="1925"/>
      <c r="J6956" s="1925"/>
      <c r="K6956" s="1925"/>
      <c r="L6956" s="2323" t="str">
        <f t="shared" si="22173"/>
        <v>Secured by mortgages on immovable property</v>
      </c>
      <c r="M6956" s="1929" t="s">
        <v>302</v>
      </c>
      <c r="N6956" s="1935"/>
      <c r="O6956" s="1936"/>
      <c r="P6956" s="1037">
        <f t="shared" ref="P6956:U6956" si="22343">SUM(P6957:P6958)</f>
        <v>0</v>
      </c>
      <c r="Q6956" s="587">
        <f t="shared" si="22343"/>
        <v>0</v>
      </c>
      <c r="R6956" s="587">
        <f t="shared" si="22343"/>
        <v>0</v>
      </c>
      <c r="S6956" s="587">
        <f t="shared" si="22343"/>
        <v>0</v>
      </c>
      <c r="T6956" s="587">
        <f t="shared" si="22343"/>
        <v>0</v>
      </c>
      <c r="U6956" s="587">
        <f t="shared" si="22343"/>
        <v>0</v>
      </c>
      <c r="V6956" s="1351">
        <f>BV5036</f>
        <v>0</v>
      </c>
      <c r="W6956" s="587">
        <f>SUM(W6957:W6958)</f>
        <v>0</v>
      </c>
      <c r="X6956" s="1351">
        <f>BX5036</f>
        <v>0</v>
      </c>
      <c r="Y6956" s="587">
        <f>SUM(Y6957:Y6958)</f>
        <v>0</v>
      </c>
      <c r="Z6956" s="1351">
        <f>BZ5036</f>
        <v>0</v>
      </c>
      <c r="AA6956" s="587">
        <f t="shared" ref="AA6956:AF6956" si="22344">SUM(AA6957:AA6958)</f>
        <v>0</v>
      </c>
      <c r="AB6956" s="587">
        <f t="shared" si="22344"/>
        <v>0</v>
      </c>
      <c r="AC6956" s="587">
        <f t="shared" si="22344"/>
        <v>0</v>
      </c>
      <c r="AD6956" s="587">
        <f t="shared" si="22344"/>
        <v>0</v>
      </c>
      <c r="AE6956" s="587">
        <f t="shared" si="22344"/>
        <v>0</v>
      </c>
      <c r="AF6956" s="587">
        <f t="shared" si="22344"/>
        <v>0</v>
      </c>
      <c r="AG6956" s="1013">
        <f t="shared" si="22250"/>
        <v>0</v>
      </c>
      <c r="AH6956" s="1013">
        <f t="shared" si="22250"/>
        <v>0</v>
      </c>
      <c r="AI6956" s="1013">
        <f t="shared" si="22250"/>
        <v>0</v>
      </c>
      <c r="AJ6956" s="1013">
        <f t="shared" si="22250"/>
        <v>0</v>
      </c>
      <c r="AK6956" s="1340">
        <f t="shared" si="22316"/>
        <v>0</v>
      </c>
      <c r="AL6956" s="506">
        <f t="shared" si="22251"/>
        <v>0</v>
      </c>
      <c r="AM6956" s="1013">
        <f>IF($Q6956=0,0,SUM(AM6957*$Q6957,AM6958*$Q6958)/SUM($Q6957,$Q6958))</f>
        <v>0</v>
      </c>
      <c r="AN6956" s="1013">
        <f>IF(Q6956=0,0,SUM(AN6957*Q6957,AN6958*Q6958)/SUM(Q6957,Q6958))</f>
        <v>0</v>
      </c>
      <c r="AO6956" s="1013">
        <f>IF(R6956=0,0,SUM(AO6957*R6957,AO6958*R6958)/SUM(R6957,R6958))</f>
        <v>0</v>
      </c>
      <c r="AP6956" s="1013">
        <f>IF(R6956=0,0,SUM(AP6957*R6957,AP6958*R6958)/SUM(R6957,R6958))</f>
        <v>0</v>
      </c>
      <c r="AQ6956" s="587">
        <f>SUM(AQ6957:AQ6958)</f>
        <v>0</v>
      </c>
      <c r="AR6956" s="587">
        <f>SUM(AR6957:AR6958)</f>
        <v>0</v>
      </c>
      <c r="AS6956" s="587">
        <f>SUM(AS6957:AS6958)</f>
        <v>0</v>
      </c>
      <c r="AT6956" s="587">
        <f>SUM(AT6957:AT6958)</f>
        <v>0</v>
      </c>
      <c r="AU6956" s="587">
        <f>SUM(AU6957:AU6958)</f>
        <v>0</v>
      </c>
      <c r="AV6956" s="1013">
        <f t="shared" si="22252"/>
        <v>0</v>
      </c>
      <c r="AW6956" s="1013">
        <f>IF($AM6956*$Q6956=0,0,SUM(AW6957*$AM6957*$Q6957,AW6958*$AM6958*$Q6958)/SUM($AM6957*$Q6957,$AM6958*$Q6958))</f>
        <v>0</v>
      </c>
      <c r="AX6956" s="1013">
        <f>IF($AO6956*$R6956=0,0,SUM(AX6957*$AO6957*$R6957,AX6958*$AO6958*$R6958)/SUM($AO6957*$R6957,$AO6958*$R6958))</f>
        <v>0</v>
      </c>
      <c r="AY6956" s="1013">
        <f>IF(OR(Q6956=0,AND(AY6957=0,AY6958=0)),0,SUM(AY6957*Q6957*AN6957,AY6958*Q6958*AN6958)/SUM(Q6957*AN6957,Q6958*AN6958))</f>
        <v>0</v>
      </c>
      <c r="AZ6956" s="1013">
        <f>IF(R6956=0,0,SUM(AZ6957*R6957*(1-AO6957-AP6957),AZ6958*R6958*(1-AO6958-AP6958))/SUM(R6957*(1-AO6957-AP6957),R6958*(1-AO6958-AP6958)))</f>
        <v>0</v>
      </c>
      <c r="BA6956" s="1013">
        <f>IF(T6956=0,0,SUM(BA6957*T6957,BA6958*T6958)/SUM(T6957,T6958))</f>
        <v>0</v>
      </c>
      <c r="BB6956" s="1013">
        <f t="shared" si="22253"/>
        <v>0</v>
      </c>
      <c r="BC6956" s="1013">
        <f>IF($AM6956*$Q6956=0,0,SUM(BC6957*$AM6957*$Q6957,BC6958*$AM6958*$Q6958)/SUM($AM6957*$Q6957,$AM6958*$Q6958))</f>
        <v>0</v>
      </c>
      <c r="BD6956" s="618">
        <f>IF($AO6956*$R6956=0,0,SUM(BD6957*$AO6957*$R6957,BD6958*$AO6958*$R6958)/SUM($AO6957*$R6957,$AO6958*$R6958))</f>
        <v>0</v>
      </c>
      <c r="BE6956" s="860">
        <f t="shared" ref="BE6956:BF6956" si="22345">SUM(BE6957:BE6958)</f>
        <v>0</v>
      </c>
      <c r="BF6956" s="587">
        <f t="shared" si="22345"/>
        <v>0</v>
      </c>
      <c r="BG6956" s="587">
        <f t="shared" ref="BG6956:BU6956" si="22346">SUM(BG6957:BG6958)</f>
        <v>0</v>
      </c>
      <c r="BH6956" s="587">
        <f t="shared" si="22346"/>
        <v>0</v>
      </c>
      <c r="BI6956" s="587">
        <f t="shared" si="22346"/>
        <v>0</v>
      </c>
      <c r="BJ6956" s="587">
        <f t="shared" si="22346"/>
        <v>0</v>
      </c>
      <c r="BK6956" s="587">
        <f t="shared" si="22346"/>
        <v>0</v>
      </c>
      <c r="BL6956" s="587">
        <f t="shared" si="22346"/>
        <v>0</v>
      </c>
      <c r="BM6956" s="587">
        <f t="shared" si="22346"/>
        <v>0</v>
      </c>
      <c r="BN6956" s="587">
        <f t="shared" si="22346"/>
        <v>0</v>
      </c>
      <c r="BO6956" s="587">
        <f t="shared" si="22346"/>
        <v>0</v>
      </c>
      <c r="BP6956" s="587">
        <f t="shared" si="22346"/>
        <v>0</v>
      </c>
      <c r="BQ6956" s="587">
        <f t="shared" si="22346"/>
        <v>0</v>
      </c>
      <c r="BR6956" s="587">
        <f t="shared" si="22346"/>
        <v>0</v>
      </c>
      <c r="BS6956" s="587">
        <f t="shared" si="22346"/>
        <v>0</v>
      </c>
      <c r="BT6956" s="587">
        <f t="shared" si="22346"/>
        <v>0</v>
      </c>
      <c r="BU6956" s="587">
        <f t="shared" si="22346"/>
        <v>0</v>
      </c>
      <c r="BV6956" s="1151"/>
      <c r="BW6956" s="587">
        <f>SUM(BW6957:BW6958)</f>
        <v>0</v>
      </c>
      <c r="BX6956" s="1151"/>
      <c r="BY6956" s="587">
        <f>SUM(BY6957:BY6958)</f>
        <v>0</v>
      </c>
      <c r="BZ6956" s="1151"/>
      <c r="CA6956" s="587">
        <f t="shared" ref="CA6956:CF6956" si="22347">SUM(CA6957:CA6958)</f>
        <v>0</v>
      </c>
      <c r="CB6956" s="587">
        <f t="shared" si="22347"/>
        <v>0</v>
      </c>
      <c r="CC6956" s="587">
        <f t="shared" si="22347"/>
        <v>0</v>
      </c>
      <c r="CD6956" s="587">
        <f t="shared" si="22347"/>
        <v>0</v>
      </c>
      <c r="CE6956" s="587">
        <f t="shared" si="22347"/>
        <v>0</v>
      </c>
      <c r="CF6956" s="587">
        <f t="shared" si="22347"/>
        <v>0</v>
      </c>
      <c r="CG6956" s="1013">
        <f t="shared" si="22256"/>
        <v>0</v>
      </c>
      <c r="CH6956" s="1013">
        <f t="shared" si="22256"/>
        <v>0</v>
      </c>
      <c r="CI6956" s="1013">
        <f t="shared" si="22256"/>
        <v>0</v>
      </c>
      <c r="CJ6956" s="618">
        <f t="shared" si="22256"/>
        <v>0</v>
      </c>
    </row>
    <row r="6957" spans="1:88" ht="13.5" customHeight="1" x14ac:dyDescent="0.25">
      <c r="A6957" s="34"/>
      <c r="B6957" s="1464">
        <v>6949</v>
      </c>
      <c r="C6957" s="1940" t="s">
        <v>251</v>
      </c>
      <c r="D6957" s="1946">
        <f>Input!$C$15</f>
        <v>0</v>
      </c>
      <c r="E6957" s="1951" t="s">
        <v>145</v>
      </c>
      <c r="F6957" s="1943">
        <v>2022</v>
      </c>
      <c r="G6957" s="1951" t="s">
        <v>296</v>
      </c>
      <c r="H6957" s="1955" t="s">
        <v>302</v>
      </c>
      <c r="I6957" s="1925" t="s">
        <v>288</v>
      </c>
      <c r="J6957" s="1925"/>
      <c r="K6957" s="1925"/>
      <c r="L6957" s="2323" t="str">
        <f t="shared" si="22173"/>
        <v>Secured by mortgages on immovable property SME</v>
      </c>
      <c r="M6957" s="1930" t="s">
        <v>288</v>
      </c>
      <c r="N6957" s="2325">
        <f t="shared" ref="N6957:O6960" si="22348">N3117</f>
        <v>0</v>
      </c>
      <c r="O6957" s="2326">
        <f t="shared" si="22348"/>
        <v>0</v>
      </c>
      <c r="P6957" s="151">
        <f t="shared" ref="P6957:P6965" si="22349">SUM(Q6957:R6957)</f>
        <v>0</v>
      </c>
      <c r="Q6957" s="1351">
        <f t="shared" ref="Q6957:R6965" si="22350">BQ5037</f>
        <v>0</v>
      </c>
      <c r="R6957" s="1351">
        <f t="shared" si="22350"/>
        <v>0</v>
      </c>
      <c r="S6957" s="44">
        <f t="shared" ref="S6957:S6965" si="22351">SUM(T6957:U6957)</f>
        <v>0</v>
      </c>
      <c r="T6957" s="1351">
        <f t="shared" ref="T6957:U6965" si="22352">BT5037</f>
        <v>0</v>
      </c>
      <c r="U6957" s="1351">
        <f t="shared" si="22352"/>
        <v>0</v>
      </c>
      <c r="V6957" s="1351">
        <f>BV5037</f>
        <v>0</v>
      </c>
      <c r="W6957" s="1351">
        <f t="shared" ref="W6957:W6965" si="22353">BW5037</f>
        <v>0</v>
      </c>
      <c r="X6957" s="1351">
        <f>BX5037</f>
        <v>0</v>
      </c>
      <c r="Y6957" s="1351">
        <f t="shared" ref="Y6957:Y6965" si="22354">BY5037</f>
        <v>0</v>
      </c>
      <c r="Z6957" s="1351">
        <f>BZ5037</f>
        <v>0</v>
      </c>
      <c r="AA6957" s="1351">
        <f t="shared" ref="AA6957:AA6965" si="22355">CA5037</f>
        <v>0</v>
      </c>
      <c r="AB6957" s="1351">
        <f t="shared" ref="AB6957:AB6965" si="22356">CB5037</f>
        <v>0</v>
      </c>
      <c r="AC6957" s="1351">
        <f t="shared" ref="AC6957:AC6965" si="22357">CC5037</f>
        <v>0</v>
      </c>
      <c r="AD6957" s="1351">
        <f t="shared" ref="AD6957:AD6965" si="22358">CD5037</f>
        <v>0</v>
      </c>
      <c r="AE6957" s="1351">
        <f t="shared" ref="AE6957:AE6965" si="22359">CE5037</f>
        <v>0</v>
      </c>
      <c r="AF6957" s="1351">
        <f t="shared" ref="AF6957:AF6965" si="22360">CF5037</f>
        <v>0</v>
      </c>
      <c r="AG6957" s="1013">
        <f t="shared" si="22250"/>
        <v>0</v>
      </c>
      <c r="AH6957" s="1013">
        <f t="shared" si="22250"/>
        <v>0</v>
      </c>
      <c r="AI6957" s="1013">
        <f t="shared" si="22250"/>
        <v>0</v>
      </c>
      <c r="AJ6957" s="1013">
        <f t="shared" si="22250"/>
        <v>0</v>
      </c>
      <c r="AK6957" s="1340">
        <f t="shared" si="22316"/>
        <v>0</v>
      </c>
      <c r="AL6957" s="506">
        <f t="shared" si="22251"/>
        <v>0</v>
      </c>
      <c r="AM6957" s="661"/>
      <c r="AN6957" s="661"/>
      <c r="AO6957" s="661"/>
      <c r="AP6957" s="661"/>
      <c r="AQ6957" s="1351">
        <f t="shared" ref="AQ6957:AQ6965" si="22361">AP6957*R6957</f>
        <v>0</v>
      </c>
      <c r="AR6957" s="1351">
        <f t="shared" ref="AR6957:AR6965" si="22362">AN6957*Q6957</f>
        <v>0</v>
      </c>
      <c r="AS6957" s="1351">
        <f t="shared" ref="AS6957:AS6965" si="22363">SUM(AT6957:AU6957)</f>
        <v>0</v>
      </c>
      <c r="AT6957" s="1351">
        <f t="shared" ref="AT6957:AT6965" si="22364">AM6957*Q6957</f>
        <v>0</v>
      </c>
      <c r="AU6957" s="1351">
        <f t="shared" ref="AU6957:AU6965" si="22365">AO6957*R6957</f>
        <v>0</v>
      </c>
      <c r="AV6957" s="1013">
        <f t="shared" si="22252"/>
        <v>0</v>
      </c>
      <c r="AW6957" s="661"/>
      <c r="AX6957" s="661"/>
      <c r="AY6957" s="661"/>
      <c r="AZ6957" s="661"/>
      <c r="BA6957" s="1193">
        <f t="shared" ref="BA6957:BA6965" si="22366">BA5037</f>
        <v>0</v>
      </c>
      <c r="BB6957" s="1013">
        <f t="shared" si="22253"/>
        <v>0</v>
      </c>
      <c r="BC6957" s="661"/>
      <c r="BD6957" s="1153"/>
      <c r="BE6957" s="464">
        <f t="shared" ref="BE6957:BE6965" si="22367">AR6957*AY6957</f>
        <v>0</v>
      </c>
      <c r="BF6957" s="1351">
        <f t="shared" ref="BF6957:BF6965" si="22368">R6957*(1-AP6957-AO6957)*AZ6957</f>
        <v>0</v>
      </c>
      <c r="BG6957" s="1351">
        <f t="shared" ref="BG6957:BG6965" si="22369">SUM(BH6957:BI6957)</f>
        <v>0</v>
      </c>
      <c r="BH6957" s="1351">
        <f t="shared" ref="BH6957:BI6965" si="22370">AT6957*AW6957</f>
        <v>0</v>
      </c>
      <c r="BI6957" s="1351">
        <f t="shared" si="22370"/>
        <v>0</v>
      </c>
      <c r="BJ6957" s="1351">
        <f t="shared" ref="BJ6957:BJ6965" si="22371">SUM(BK6957:BL6957)</f>
        <v>0</v>
      </c>
      <c r="BK6957" s="44">
        <f t="shared" ref="BK6957:BK6965" si="22372">BK5037+BH6957</f>
        <v>0</v>
      </c>
      <c r="BL6957" s="44">
        <f t="shared" ref="BL6957:BL6965" si="22373">BL5037+BI6957</f>
        <v>0</v>
      </c>
      <c r="BM6957" s="44">
        <f t="shared" ref="BM6957:BM6965" si="22374">Q6957*(1-AM6957-AN6957)*((5/6*AM6957*AW6957)+(1/6*AM5997*AW5997))</f>
        <v>0</v>
      </c>
      <c r="BN6957" s="1351">
        <f t="shared" ref="BN6957:BN6965" si="22375">AQ6957*((5/6*AM6957*AW6957)+(1/6*AM5997*AW5997))</f>
        <v>0</v>
      </c>
      <c r="BO6957" s="44">
        <f t="shared" si="22288"/>
        <v>0</v>
      </c>
      <c r="BP6957" s="1351">
        <f t="shared" ref="BP6957:BP6965" si="22376">SUM(BQ6957:BR6957)</f>
        <v>0</v>
      </c>
      <c r="BQ6957" s="1351">
        <f t="shared" ref="BQ6957:BQ6965" si="22377">Q6957-AR6957-AT6957+AQ6957</f>
        <v>0</v>
      </c>
      <c r="BR6957" s="1351">
        <f t="shared" ref="BR6957:BR6965" si="22378">R6957+AR6957-AQ6957-AU6957</f>
        <v>0</v>
      </c>
      <c r="BS6957" s="44">
        <f t="shared" ref="BS6957:BS6965" si="22379">SUM(BT6957:BU6957)</f>
        <v>0</v>
      </c>
      <c r="BT6957" s="1351">
        <f t="shared" ref="BT6957:BT6965" si="22380">T6957</f>
        <v>0</v>
      </c>
      <c r="BU6957" s="1351">
        <f t="shared" ref="BU6957:BU6965" si="22381">U6957+AS6957</f>
        <v>0</v>
      </c>
      <c r="BV6957" s="1151"/>
      <c r="BW6957" s="1151"/>
      <c r="BX6957" s="1151"/>
      <c r="BY6957" s="1151"/>
      <c r="BZ6957" s="1151"/>
      <c r="CA6957" s="1151"/>
      <c r="CB6957" s="1351">
        <f t="shared" ref="CB6957:CB6965" si="22382">SUM(CC6957,CF6957)</f>
        <v>0</v>
      </c>
      <c r="CC6957" s="1351">
        <f t="shared" ref="CC6957:CC6965" si="22383">SUM(CD6957:CE6957)</f>
        <v>0</v>
      </c>
      <c r="CD6957" s="1351">
        <f t="shared" ref="CD6957:CD6965" si="22384">BM6957+BN6957</f>
        <v>0</v>
      </c>
      <c r="CE6957" s="1351">
        <f t="shared" ref="CE6957:CE6965" si="22385">BE6957+BF6957</f>
        <v>0</v>
      </c>
      <c r="CF6957" s="1351">
        <f t="shared" ref="CF6957:CF6965" si="22386">BO6957+BJ6957</f>
        <v>0</v>
      </c>
      <c r="CG6957" s="1013">
        <f t="shared" si="22256"/>
        <v>0</v>
      </c>
      <c r="CH6957" s="1013">
        <f t="shared" si="22256"/>
        <v>0</v>
      </c>
      <c r="CI6957" s="1013">
        <f t="shared" si="22256"/>
        <v>0</v>
      </c>
      <c r="CJ6957" s="618">
        <f t="shared" si="22256"/>
        <v>0</v>
      </c>
    </row>
    <row r="6958" spans="1:88" ht="13.5" customHeight="1" x14ac:dyDescent="0.25">
      <c r="A6958" s="34"/>
      <c r="B6958" s="1464">
        <v>6950</v>
      </c>
      <c r="C6958" s="1940" t="s">
        <v>251</v>
      </c>
      <c r="D6958" s="1946">
        <f>Input!$C$15</f>
        <v>0</v>
      </c>
      <c r="E6958" s="1951" t="s">
        <v>145</v>
      </c>
      <c r="F6958" s="1943">
        <v>2022</v>
      </c>
      <c r="G6958" s="1951" t="s">
        <v>296</v>
      </c>
      <c r="H6958" s="1955" t="s">
        <v>302</v>
      </c>
      <c r="I6958" s="1925" t="s">
        <v>290</v>
      </c>
      <c r="J6958" s="1925"/>
      <c r="K6958" s="1925"/>
      <c r="L6958" s="2323" t="str">
        <f t="shared" si="22173"/>
        <v>Secured by mortgages on immovable property Non SME</v>
      </c>
      <c r="M6958" s="1930" t="s">
        <v>290</v>
      </c>
      <c r="N6958" s="2325">
        <f t="shared" si="22348"/>
        <v>0</v>
      </c>
      <c r="O6958" s="2326">
        <f t="shared" si="22348"/>
        <v>0</v>
      </c>
      <c r="P6958" s="151">
        <f t="shared" si="22349"/>
        <v>0</v>
      </c>
      <c r="Q6958" s="1351">
        <f t="shared" si="22350"/>
        <v>0</v>
      </c>
      <c r="R6958" s="1351">
        <f t="shared" si="22350"/>
        <v>0</v>
      </c>
      <c r="S6958" s="44">
        <f t="shared" si="22351"/>
        <v>0</v>
      </c>
      <c r="T6958" s="1351">
        <f t="shared" si="22352"/>
        <v>0</v>
      </c>
      <c r="U6958" s="1351">
        <f t="shared" si="22352"/>
        <v>0</v>
      </c>
      <c r="V6958" s="1351">
        <f>BV5038</f>
        <v>0</v>
      </c>
      <c r="W6958" s="1351">
        <f t="shared" si="22353"/>
        <v>0</v>
      </c>
      <c r="X6958" s="1351">
        <f>BX5038</f>
        <v>0</v>
      </c>
      <c r="Y6958" s="1351">
        <f t="shared" si="22354"/>
        <v>0</v>
      </c>
      <c r="Z6958" s="1351">
        <f>BZ5038</f>
        <v>0</v>
      </c>
      <c r="AA6958" s="1351">
        <f t="shared" si="22355"/>
        <v>0</v>
      </c>
      <c r="AB6958" s="1351">
        <f t="shared" si="22356"/>
        <v>0</v>
      </c>
      <c r="AC6958" s="1351">
        <f t="shared" si="22357"/>
        <v>0</v>
      </c>
      <c r="AD6958" s="1351">
        <f t="shared" si="22358"/>
        <v>0</v>
      </c>
      <c r="AE6958" s="1351">
        <f t="shared" si="22359"/>
        <v>0</v>
      </c>
      <c r="AF6958" s="1351">
        <f t="shared" si="22360"/>
        <v>0</v>
      </c>
      <c r="AG6958" s="1013">
        <f t="shared" si="22250"/>
        <v>0</v>
      </c>
      <c r="AH6958" s="1013">
        <f t="shared" si="22250"/>
        <v>0</v>
      </c>
      <c r="AI6958" s="1013">
        <f t="shared" si="22250"/>
        <v>0</v>
      </c>
      <c r="AJ6958" s="1013">
        <f t="shared" si="22250"/>
        <v>0</v>
      </c>
      <c r="AK6958" s="1340">
        <f t="shared" si="22316"/>
        <v>0</v>
      </c>
      <c r="AL6958" s="506">
        <f t="shared" si="22251"/>
        <v>0</v>
      </c>
      <c r="AM6958" s="661"/>
      <c r="AN6958" s="661"/>
      <c r="AO6958" s="661"/>
      <c r="AP6958" s="661"/>
      <c r="AQ6958" s="1351">
        <f t="shared" si="22361"/>
        <v>0</v>
      </c>
      <c r="AR6958" s="1351">
        <f t="shared" si="22362"/>
        <v>0</v>
      </c>
      <c r="AS6958" s="1351">
        <f t="shared" si="22363"/>
        <v>0</v>
      </c>
      <c r="AT6958" s="1351">
        <f t="shared" si="22364"/>
        <v>0</v>
      </c>
      <c r="AU6958" s="1351">
        <f t="shared" si="22365"/>
        <v>0</v>
      </c>
      <c r="AV6958" s="1013">
        <f t="shared" si="22252"/>
        <v>0</v>
      </c>
      <c r="AW6958" s="661"/>
      <c r="AX6958" s="661"/>
      <c r="AY6958" s="661"/>
      <c r="AZ6958" s="661"/>
      <c r="BA6958" s="1193">
        <f t="shared" si="22366"/>
        <v>0</v>
      </c>
      <c r="BB6958" s="1013">
        <f t="shared" si="22253"/>
        <v>0</v>
      </c>
      <c r="BC6958" s="661"/>
      <c r="BD6958" s="1153"/>
      <c r="BE6958" s="464">
        <f t="shared" si="22367"/>
        <v>0</v>
      </c>
      <c r="BF6958" s="1351">
        <f t="shared" si="22368"/>
        <v>0</v>
      </c>
      <c r="BG6958" s="1351">
        <f t="shared" si="22369"/>
        <v>0</v>
      </c>
      <c r="BH6958" s="1351">
        <f t="shared" si="22370"/>
        <v>0</v>
      </c>
      <c r="BI6958" s="1351">
        <f t="shared" si="22370"/>
        <v>0</v>
      </c>
      <c r="BJ6958" s="1351">
        <f t="shared" si="22371"/>
        <v>0</v>
      </c>
      <c r="BK6958" s="44">
        <f t="shared" si="22372"/>
        <v>0</v>
      </c>
      <c r="BL6958" s="44">
        <f t="shared" si="22373"/>
        <v>0</v>
      </c>
      <c r="BM6958" s="44">
        <f t="shared" si="22374"/>
        <v>0</v>
      </c>
      <c r="BN6958" s="1351">
        <f t="shared" si="22375"/>
        <v>0</v>
      </c>
      <c r="BO6958" s="44">
        <f t="shared" si="22288"/>
        <v>0</v>
      </c>
      <c r="BP6958" s="1351">
        <f t="shared" si="22376"/>
        <v>0</v>
      </c>
      <c r="BQ6958" s="1351">
        <f t="shared" si="22377"/>
        <v>0</v>
      </c>
      <c r="BR6958" s="1351">
        <f t="shared" si="22378"/>
        <v>0</v>
      </c>
      <c r="BS6958" s="44">
        <f t="shared" si="22379"/>
        <v>0</v>
      </c>
      <c r="BT6958" s="1351">
        <f t="shared" si="22380"/>
        <v>0</v>
      </c>
      <c r="BU6958" s="1351">
        <f t="shared" si="22381"/>
        <v>0</v>
      </c>
      <c r="BV6958" s="1151"/>
      <c r="BW6958" s="1151"/>
      <c r="BX6958" s="1151"/>
      <c r="BY6958" s="1151"/>
      <c r="BZ6958" s="1151"/>
      <c r="CA6958" s="1151"/>
      <c r="CB6958" s="1351">
        <f t="shared" si="22382"/>
        <v>0</v>
      </c>
      <c r="CC6958" s="1351">
        <f t="shared" si="22383"/>
        <v>0</v>
      </c>
      <c r="CD6958" s="1351">
        <f t="shared" si="22384"/>
        <v>0</v>
      </c>
      <c r="CE6958" s="1351">
        <f t="shared" si="22385"/>
        <v>0</v>
      </c>
      <c r="CF6958" s="1351">
        <f t="shared" si="22386"/>
        <v>0</v>
      </c>
      <c r="CG6958" s="1013">
        <f t="shared" si="22256"/>
        <v>0</v>
      </c>
      <c r="CH6958" s="1013">
        <f t="shared" si="22256"/>
        <v>0</v>
      </c>
      <c r="CI6958" s="1013">
        <f t="shared" si="22256"/>
        <v>0</v>
      </c>
      <c r="CJ6958" s="618">
        <f t="shared" si="22256"/>
        <v>0</v>
      </c>
    </row>
    <row r="6959" spans="1:88" s="137" customFormat="1" ht="26.1" customHeight="1" x14ac:dyDescent="0.25">
      <c r="A6959" s="1148"/>
      <c r="B6959" s="1464">
        <v>6951</v>
      </c>
      <c r="C6959" s="1940" t="s">
        <v>2323</v>
      </c>
      <c r="D6959" s="1946">
        <f>Input!$C$15</f>
        <v>0</v>
      </c>
      <c r="E6959" s="1951" t="s">
        <v>145</v>
      </c>
      <c r="F6959" s="1943">
        <v>2022</v>
      </c>
      <c r="G6959" s="1951" t="s">
        <v>296</v>
      </c>
      <c r="H6959" s="1955" t="s">
        <v>302</v>
      </c>
      <c r="I6959" s="1925" t="s">
        <v>290</v>
      </c>
      <c r="J6959" s="1925" t="s">
        <v>2280</v>
      </c>
      <c r="K6959" s="1925"/>
      <c r="L6959" s="2323" t="str">
        <f t="shared" si="22173"/>
        <v>Secured by mortgages on immovable property Non SME of which: Residential guaranteed loans (Prêts cautionnés) insured by an eligible residential property loan guarantor</v>
      </c>
      <c r="M6959" s="1933" t="s">
        <v>2280</v>
      </c>
      <c r="N6959" s="2325">
        <f t="shared" si="22348"/>
        <v>0</v>
      </c>
      <c r="O6959" s="2326">
        <f t="shared" si="22348"/>
        <v>0</v>
      </c>
      <c r="P6959" s="151">
        <f t="shared" si="22349"/>
        <v>0</v>
      </c>
      <c r="Q6959" s="1351">
        <f t="shared" si="22350"/>
        <v>0</v>
      </c>
      <c r="R6959" s="1351">
        <f t="shared" si="22350"/>
        <v>0</v>
      </c>
      <c r="S6959" s="44">
        <f t="shared" si="22351"/>
        <v>0</v>
      </c>
      <c r="T6959" s="1351">
        <f t="shared" si="22352"/>
        <v>0</v>
      </c>
      <c r="U6959" s="1351">
        <f t="shared" si="22352"/>
        <v>0</v>
      </c>
      <c r="V6959" s="757"/>
      <c r="W6959" s="1351">
        <f t="shared" si="22353"/>
        <v>0</v>
      </c>
      <c r="X6959" s="757"/>
      <c r="Y6959" s="1351">
        <f t="shared" si="22354"/>
        <v>0</v>
      </c>
      <c r="Z6959" s="757"/>
      <c r="AA6959" s="1351">
        <f t="shared" si="22355"/>
        <v>0</v>
      </c>
      <c r="AB6959" s="1351">
        <f t="shared" si="22356"/>
        <v>0</v>
      </c>
      <c r="AC6959" s="1351">
        <f t="shared" si="22357"/>
        <v>0</v>
      </c>
      <c r="AD6959" s="1351">
        <f t="shared" si="22358"/>
        <v>0</v>
      </c>
      <c r="AE6959" s="1351">
        <f t="shared" si="22359"/>
        <v>0</v>
      </c>
      <c r="AF6959" s="1351">
        <f t="shared" si="22360"/>
        <v>0</v>
      </c>
      <c r="AG6959" s="1013">
        <f t="shared" si="22250"/>
        <v>0</v>
      </c>
      <c r="AH6959" s="1013">
        <f t="shared" si="22250"/>
        <v>0</v>
      </c>
      <c r="AI6959" s="1013">
        <f t="shared" si="22250"/>
        <v>0</v>
      </c>
      <c r="AJ6959" s="1013">
        <f t="shared" si="22250"/>
        <v>0</v>
      </c>
      <c r="AK6959" s="1340">
        <f t="shared" si="22316"/>
        <v>0</v>
      </c>
      <c r="AL6959" s="506">
        <f t="shared" si="22251"/>
        <v>0</v>
      </c>
      <c r="AM6959" s="661"/>
      <c r="AN6959" s="661"/>
      <c r="AO6959" s="661"/>
      <c r="AP6959" s="661"/>
      <c r="AQ6959" s="1351">
        <f t="shared" si="22361"/>
        <v>0</v>
      </c>
      <c r="AR6959" s="1351">
        <f t="shared" si="22362"/>
        <v>0</v>
      </c>
      <c r="AS6959" s="1351">
        <f t="shared" si="22363"/>
        <v>0</v>
      </c>
      <c r="AT6959" s="1351">
        <f t="shared" si="22364"/>
        <v>0</v>
      </c>
      <c r="AU6959" s="1351">
        <f t="shared" si="22365"/>
        <v>0</v>
      </c>
      <c r="AV6959" s="1013">
        <f t="shared" si="22252"/>
        <v>0</v>
      </c>
      <c r="AW6959" s="661"/>
      <c r="AX6959" s="661"/>
      <c r="AY6959" s="661"/>
      <c r="AZ6959" s="661"/>
      <c r="BA6959" s="1193">
        <f t="shared" si="22366"/>
        <v>0</v>
      </c>
      <c r="BB6959" s="1013">
        <f t="shared" si="22253"/>
        <v>0</v>
      </c>
      <c r="BC6959" s="661"/>
      <c r="BD6959" s="1153"/>
      <c r="BE6959" s="464">
        <f t="shared" si="22367"/>
        <v>0</v>
      </c>
      <c r="BF6959" s="1351">
        <f t="shared" si="22368"/>
        <v>0</v>
      </c>
      <c r="BG6959" s="1351">
        <f t="shared" si="22369"/>
        <v>0</v>
      </c>
      <c r="BH6959" s="1351">
        <f t="shared" si="22370"/>
        <v>0</v>
      </c>
      <c r="BI6959" s="1351">
        <f t="shared" si="22370"/>
        <v>0</v>
      </c>
      <c r="BJ6959" s="1351">
        <f t="shared" si="22371"/>
        <v>0</v>
      </c>
      <c r="BK6959" s="44">
        <f t="shared" si="22372"/>
        <v>0</v>
      </c>
      <c r="BL6959" s="44">
        <f t="shared" si="22373"/>
        <v>0</v>
      </c>
      <c r="BM6959" s="44">
        <f t="shared" si="22374"/>
        <v>0</v>
      </c>
      <c r="BN6959" s="1351">
        <f t="shared" si="22375"/>
        <v>0</v>
      </c>
      <c r="BO6959" s="44">
        <f t="shared" si="22288"/>
        <v>0</v>
      </c>
      <c r="BP6959" s="1351">
        <f t="shared" si="22376"/>
        <v>0</v>
      </c>
      <c r="BQ6959" s="1351">
        <f t="shared" si="22377"/>
        <v>0</v>
      </c>
      <c r="BR6959" s="1351">
        <f t="shared" si="22378"/>
        <v>0</v>
      </c>
      <c r="BS6959" s="44">
        <f t="shared" si="22379"/>
        <v>0</v>
      </c>
      <c r="BT6959" s="1351">
        <f t="shared" si="22380"/>
        <v>0</v>
      </c>
      <c r="BU6959" s="1351">
        <f t="shared" si="22381"/>
        <v>0</v>
      </c>
      <c r="BV6959" s="1243"/>
      <c r="BW6959" s="1151"/>
      <c r="BX6959" s="1243"/>
      <c r="BY6959" s="1151"/>
      <c r="BZ6959" s="1243"/>
      <c r="CA6959" s="1151"/>
      <c r="CB6959" s="1351">
        <f t="shared" si="22382"/>
        <v>0</v>
      </c>
      <c r="CC6959" s="1351">
        <f t="shared" si="22383"/>
        <v>0</v>
      </c>
      <c r="CD6959" s="1351">
        <f t="shared" si="22384"/>
        <v>0</v>
      </c>
      <c r="CE6959" s="1351">
        <f t="shared" si="22385"/>
        <v>0</v>
      </c>
      <c r="CF6959" s="1351">
        <f t="shared" si="22386"/>
        <v>0</v>
      </c>
      <c r="CG6959" s="1013">
        <f t="shared" si="22256"/>
        <v>0</v>
      </c>
      <c r="CH6959" s="1013">
        <f t="shared" si="22256"/>
        <v>0</v>
      </c>
      <c r="CI6959" s="1013">
        <f t="shared" si="22256"/>
        <v>0</v>
      </c>
      <c r="CJ6959" s="618">
        <f t="shared" si="22256"/>
        <v>0</v>
      </c>
    </row>
    <row r="6960" spans="1:88" s="137" customFormat="1" ht="26.1" customHeight="1" x14ac:dyDescent="0.25">
      <c r="A6960" s="1148"/>
      <c r="B6960" s="1464">
        <v>6952</v>
      </c>
      <c r="C6960" s="1940" t="s">
        <v>2323</v>
      </c>
      <c r="D6960" s="1946">
        <f>Input!$C$15</f>
        <v>0</v>
      </c>
      <c r="E6960" s="1951" t="s">
        <v>145</v>
      </c>
      <c r="F6960" s="1943">
        <v>2022</v>
      </c>
      <c r="G6960" s="1951" t="s">
        <v>296</v>
      </c>
      <c r="H6960" s="1955" t="s">
        <v>302</v>
      </c>
      <c r="I6960" s="1925" t="s">
        <v>290</v>
      </c>
      <c r="J6960" s="1925" t="s">
        <v>2281</v>
      </c>
      <c r="K6960" s="1925"/>
      <c r="L6960" s="2323" t="str">
        <f t="shared" si="22173"/>
        <v>Secured by mortgages on immovable property Non SME of which: other than Residential guaranteed loans (Prêts cautionnés) insured by an eligible residential property loan guarantor</v>
      </c>
      <c r="M6960" s="1933" t="s">
        <v>2281</v>
      </c>
      <c r="N6960" s="2325">
        <f t="shared" si="22348"/>
        <v>0</v>
      </c>
      <c r="O6960" s="2326">
        <f t="shared" si="22348"/>
        <v>0</v>
      </c>
      <c r="P6960" s="151">
        <f t="shared" si="22349"/>
        <v>0</v>
      </c>
      <c r="Q6960" s="1351">
        <f t="shared" si="22350"/>
        <v>0</v>
      </c>
      <c r="R6960" s="1351">
        <f t="shared" si="22350"/>
        <v>0</v>
      </c>
      <c r="S6960" s="44">
        <f t="shared" si="22351"/>
        <v>0</v>
      </c>
      <c r="T6960" s="1351">
        <f t="shared" si="22352"/>
        <v>0</v>
      </c>
      <c r="U6960" s="1351">
        <f t="shared" si="22352"/>
        <v>0</v>
      </c>
      <c r="V6960" s="757"/>
      <c r="W6960" s="1351">
        <f t="shared" si="22353"/>
        <v>0</v>
      </c>
      <c r="X6960" s="757"/>
      <c r="Y6960" s="1351">
        <f t="shared" si="22354"/>
        <v>0</v>
      </c>
      <c r="Z6960" s="757"/>
      <c r="AA6960" s="1351">
        <f t="shared" si="22355"/>
        <v>0</v>
      </c>
      <c r="AB6960" s="1351">
        <f t="shared" si="22356"/>
        <v>0</v>
      </c>
      <c r="AC6960" s="1351">
        <f t="shared" si="22357"/>
        <v>0</v>
      </c>
      <c r="AD6960" s="1351">
        <f t="shared" si="22358"/>
        <v>0</v>
      </c>
      <c r="AE6960" s="1351">
        <f t="shared" si="22359"/>
        <v>0</v>
      </c>
      <c r="AF6960" s="1351">
        <f t="shared" si="22360"/>
        <v>0</v>
      </c>
      <c r="AG6960" s="1013">
        <f t="shared" si="22250"/>
        <v>0</v>
      </c>
      <c r="AH6960" s="1013">
        <f t="shared" si="22250"/>
        <v>0</v>
      </c>
      <c r="AI6960" s="1013">
        <f t="shared" si="22250"/>
        <v>0</v>
      </c>
      <c r="AJ6960" s="1013">
        <f t="shared" si="22250"/>
        <v>0</v>
      </c>
      <c r="AK6960" s="1340">
        <f t="shared" si="22316"/>
        <v>0</v>
      </c>
      <c r="AL6960" s="506">
        <f t="shared" si="22251"/>
        <v>0</v>
      </c>
      <c r="AM6960" s="661"/>
      <c r="AN6960" s="661"/>
      <c r="AO6960" s="661"/>
      <c r="AP6960" s="661"/>
      <c r="AQ6960" s="1351">
        <f t="shared" si="22361"/>
        <v>0</v>
      </c>
      <c r="AR6960" s="1351">
        <f t="shared" si="22362"/>
        <v>0</v>
      </c>
      <c r="AS6960" s="1351">
        <f t="shared" si="22363"/>
        <v>0</v>
      </c>
      <c r="AT6960" s="1351">
        <f t="shared" si="22364"/>
        <v>0</v>
      </c>
      <c r="AU6960" s="1351">
        <f t="shared" si="22365"/>
        <v>0</v>
      </c>
      <c r="AV6960" s="1013">
        <f t="shared" si="22252"/>
        <v>0</v>
      </c>
      <c r="AW6960" s="661"/>
      <c r="AX6960" s="661"/>
      <c r="AY6960" s="661"/>
      <c r="AZ6960" s="661"/>
      <c r="BA6960" s="1193">
        <f t="shared" si="22366"/>
        <v>0</v>
      </c>
      <c r="BB6960" s="1013">
        <f t="shared" si="22253"/>
        <v>0</v>
      </c>
      <c r="BC6960" s="661"/>
      <c r="BD6960" s="1153"/>
      <c r="BE6960" s="464">
        <f t="shared" si="22367"/>
        <v>0</v>
      </c>
      <c r="BF6960" s="1351">
        <f t="shared" si="22368"/>
        <v>0</v>
      </c>
      <c r="BG6960" s="1351">
        <f t="shared" si="22369"/>
        <v>0</v>
      </c>
      <c r="BH6960" s="1351">
        <f t="shared" si="22370"/>
        <v>0</v>
      </c>
      <c r="BI6960" s="1351">
        <f t="shared" si="22370"/>
        <v>0</v>
      </c>
      <c r="BJ6960" s="1351">
        <f t="shared" si="22371"/>
        <v>0</v>
      </c>
      <c r="BK6960" s="44">
        <f t="shared" si="22372"/>
        <v>0</v>
      </c>
      <c r="BL6960" s="44">
        <f t="shared" si="22373"/>
        <v>0</v>
      </c>
      <c r="BM6960" s="44">
        <f t="shared" si="22374"/>
        <v>0</v>
      </c>
      <c r="BN6960" s="1351">
        <f t="shared" si="22375"/>
        <v>0</v>
      </c>
      <c r="BO6960" s="44">
        <f t="shared" si="22288"/>
        <v>0</v>
      </c>
      <c r="BP6960" s="1351">
        <f t="shared" si="22376"/>
        <v>0</v>
      </c>
      <c r="BQ6960" s="1351">
        <f t="shared" si="22377"/>
        <v>0</v>
      </c>
      <c r="BR6960" s="1351">
        <f t="shared" si="22378"/>
        <v>0</v>
      </c>
      <c r="BS6960" s="44">
        <f t="shared" si="22379"/>
        <v>0</v>
      </c>
      <c r="BT6960" s="1351">
        <f t="shared" si="22380"/>
        <v>0</v>
      </c>
      <c r="BU6960" s="1351">
        <f t="shared" si="22381"/>
        <v>0</v>
      </c>
      <c r="BV6960" s="1243"/>
      <c r="BW6960" s="1151"/>
      <c r="BX6960" s="1243"/>
      <c r="BY6960" s="1151"/>
      <c r="BZ6960" s="1243"/>
      <c r="CA6960" s="1151"/>
      <c r="CB6960" s="1351">
        <f t="shared" si="22382"/>
        <v>0</v>
      </c>
      <c r="CC6960" s="1351">
        <f t="shared" si="22383"/>
        <v>0</v>
      </c>
      <c r="CD6960" s="1351">
        <f t="shared" si="22384"/>
        <v>0</v>
      </c>
      <c r="CE6960" s="1351">
        <f t="shared" si="22385"/>
        <v>0</v>
      </c>
      <c r="CF6960" s="1351">
        <f t="shared" si="22386"/>
        <v>0</v>
      </c>
      <c r="CG6960" s="1013">
        <f t="shared" si="22256"/>
        <v>0</v>
      </c>
      <c r="CH6960" s="1013">
        <f t="shared" si="22256"/>
        <v>0</v>
      </c>
      <c r="CI6960" s="1013">
        <f t="shared" si="22256"/>
        <v>0</v>
      </c>
      <c r="CJ6960" s="618">
        <f t="shared" si="22256"/>
        <v>0</v>
      </c>
    </row>
    <row r="6961" spans="1:88" ht="13.5" customHeight="1" x14ac:dyDescent="0.25">
      <c r="A6961" s="34"/>
      <c r="B6961" s="1464">
        <v>6953</v>
      </c>
      <c r="C6961" s="1940" t="s">
        <v>251</v>
      </c>
      <c r="D6961" s="1946">
        <f>Input!$C$15</f>
        <v>0</v>
      </c>
      <c r="E6961" s="1951" t="s">
        <v>145</v>
      </c>
      <c r="F6961" s="1943">
        <v>2022</v>
      </c>
      <c r="G6961" s="1951" t="s">
        <v>296</v>
      </c>
      <c r="H6961" s="1955" t="s">
        <v>303</v>
      </c>
      <c r="I6961" s="1925"/>
      <c r="J6961" s="1925"/>
      <c r="K6961" s="1925"/>
      <c r="L6961" s="2323" t="str">
        <f t="shared" si="22173"/>
        <v>Items associated with particularly high risk</v>
      </c>
      <c r="M6961" s="1929" t="s">
        <v>303</v>
      </c>
      <c r="N6961" s="1935"/>
      <c r="O6961" s="1936"/>
      <c r="P6961" s="151">
        <f t="shared" si="22349"/>
        <v>0</v>
      </c>
      <c r="Q6961" s="1351">
        <f t="shared" si="22350"/>
        <v>0</v>
      </c>
      <c r="R6961" s="1351">
        <f t="shared" si="22350"/>
        <v>0</v>
      </c>
      <c r="S6961" s="44">
        <f t="shared" si="22351"/>
        <v>0</v>
      </c>
      <c r="T6961" s="1351">
        <f t="shared" si="22352"/>
        <v>0</v>
      </c>
      <c r="U6961" s="1351">
        <f t="shared" si="22352"/>
        <v>0</v>
      </c>
      <c r="V6961" s="1243"/>
      <c r="W6961" s="1351">
        <f t="shared" si="22353"/>
        <v>0</v>
      </c>
      <c r="X6961" s="1243"/>
      <c r="Y6961" s="1351">
        <f t="shared" si="22354"/>
        <v>0</v>
      </c>
      <c r="Z6961" s="1243"/>
      <c r="AA6961" s="1351">
        <f t="shared" si="22355"/>
        <v>0</v>
      </c>
      <c r="AB6961" s="1351">
        <f t="shared" si="22356"/>
        <v>0</v>
      </c>
      <c r="AC6961" s="1351">
        <f t="shared" si="22357"/>
        <v>0</v>
      </c>
      <c r="AD6961" s="1351">
        <f t="shared" si="22358"/>
        <v>0</v>
      </c>
      <c r="AE6961" s="1351">
        <f t="shared" si="22359"/>
        <v>0</v>
      </c>
      <c r="AF6961" s="1351">
        <f t="shared" si="22360"/>
        <v>0</v>
      </c>
      <c r="AG6961" s="1013">
        <f t="shared" si="22250"/>
        <v>0</v>
      </c>
      <c r="AH6961" s="1013">
        <f t="shared" si="22250"/>
        <v>0</v>
      </c>
      <c r="AI6961" s="1013">
        <f t="shared" si="22250"/>
        <v>0</v>
      </c>
      <c r="AJ6961" s="1013">
        <f t="shared" si="22250"/>
        <v>0</v>
      </c>
      <c r="AK6961" s="1340">
        <f t="shared" si="22316"/>
        <v>0</v>
      </c>
      <c r="AL6961" s="506">
        <f t="shared" si="22251"/>
        <v>0</v>
      </c>
      <c r="AM6961" s="906"/>
      <c r="AN6961" s="906"/>
      <c r="AO6961" s="906"/>
      <c r="AP6961" s="906"/>
      <c r="AQ6961" s="1351">
        <f t="shared" si="22361"/>
        <v>0</v>
      </c>
      <c r="AR6961" s="1351">
        <f t="shared" si="22362"/>
        <v>0</v>
      </c>
      <c r="AS6961" s="1351">
        <f t="shared" si="22363"/>
        <v>0</v>
      </c>
      <c r="AT6961" s="1351">
        <f t="shared" si="22364"/>
        <v>0</v>
      </c>
      <c r="AU6961" s="1351">
        <f t="shared" si="22365"/>
        <v>0</v>
      </c>
      <c r="AV6961" s="1013">
        <f t="shared" si="22252"/>
        <v>0</v>
      </c>
      <c r="AW6961" s="906"/>
      <c r="AX6961" s="906"/>
      <c r="AY6961" s="906"/>
      <c r="AZ6961" s="906"/>
      <c r="BA6961" s="1193">
        <f t="shared" si="22366"/>
        <v>0</v>
      </c>
      <c r="BB6961" s="1013">
        <f t="shared" si="22253"/>
        <v>0</v>
      </c>
      <c r="BC6961" s="906"/>
      <c r="BD6961" s="131"/>
      <c r="BE6961" s="464">
        <f t="shared" si="22367"/>
        <v>0</v>
      </c>
      <c r="BF6961" s="1351">
        <f t="shared" si="22368"/>
        <v>0</v>
      </c>
      <c r="BG6961" s="1351">
        <f t="shared" si="22369"/>
        <v>0</v>
      </c>
      <c r="BH6961" s="1351">
        <f t="shared" si="22370"/>
        <v>0</v>
      </c>
      <c r="BI6961" s="1351">
        <f t="shared" si="22370"/>
        <v>0</v>
      </c>
      <c r="BJ6961" s="1351">
        <f t="shared" si="22371"/>
        <v>0</v>
      </c>
      <c r="BK6961" s="44">
        <f t="shared" si="22372"/>
        <v>0</v>
      </c>
      <c r="BL6961" s="44">
        <f t="shared" si="22373"/>
        <v>0</v>
      </c>
      <c r="BM6961" s="44">
        <f t="shared" si="22374"/>
        <v>0</v>
      </c>
      <c r="BN6961" s="1351">
        <f t="shared" si="22375"/>
        <v>0</v>
      </c>
      <c r="BO6961" s="44">
        <f t="shared" si="22288"/>
        <v>0</v>
      </c>
      <c r="BP6961" s="1351">
        <f t="shared" si="22376"/>
        <v>0</v>
      </c>
      <c r="BQ6961" s="1351">
        <f t="shared" si="22377"/>
        <v>0</v>
      </c>
      <c r="BR6961" s="1351">
        <f t="shared" si="22378"/>
        <v>0</v>
      </c>
      <c r="BS6961" s="44">
        <f t="shared" si="22379"/>
        <v>0</v>
      </c>
      <c r="BT6961" s="1351">
        <f t="shared" si="22380"/>
        <v>0</v>
      </c>
      <c r="BU6961" s="1351">
        <f t="shared" si="22381"/>
        <v>0</v>
      </c>
      <c r="BV6961" s="1243"/>
      <c r="BW6961" s="1150"/>
      <c r="BX6961" s="1243"/>
      <c r="BY6961" s="1150"/>
      <c r="BZ6961" s="1243"/>
      <c r="CA6961" s="1150"/>
      <c r="CB6961" s="1351">
        <f t="shared" si="22382"/>
        <v>0</v>
      </c>
      <c r="CC6961" s="1351">
        <f t="shared" si="22383"/>
        <v>0</v>
      </c>
      <c r="CD6961" s="1351">
        <f t="shared" si="22384"/>
        <v>0</v>
      </c>
      <c r="CE6961" s="1351">
        <f t="shared" si="22385"/>
        <v>0</v>
      </c>
      <c r="CF6961" s="1351">
        <f t="shared" si="22386"/>
        <v>0</v>
      </c>
      <c r="CG6961" s="1013">
        <f t="shared" si="22256"/>
        <v>0</v>
      </c>
      <c r="CH6961" s="1013">
        <f t="shared" si="22256"/>
        <v>0</v>
      </c>
      <c r="CI6961" s="1013">
        <f t="shared" si="22256"/>
        <v>0</v>
      </c>
      <c r="CJ6961" s="618">
        <f t="shared" si="22256"/>
        <v>0</v>
      </c>
    </row>
    <row r="6962" spans="1:88" ht="13.5" customHeight="1" x14ac:dyDescent="0.25">
      <c r="A6962" s="34"/>
      <c r="B6962" s="1464">
        <v>6954</v>
      </c>
      <c r="C6962" s="1940" t="s">
        <v>251</v>
      </c>
      <c r="D6962" s="1946">
        <f>Input!$C$15</f>
        <v>0</v>
      </c>
      <c r="E6962" s="1951" t="s">
        <v>145</v>
      </c>
      <c r="F6962" s="1943">
        <v>2022</v>
      </c>
      <c r="G6962" s="1951" t="s">
        <v>296</v>
      </c>
      <c r="H6962" s="1955" t="s">
        <v>304</v>
      </c>
      <c r="I6962" s="1925"/>
      <c r="J6962" s="1925"/>
      <c r="K6962" s="1925"/>
      <c r="L6962" s="2323" t="str">
        <f t="shared" si="22173"/>
        <v>Covered bonds</v>
      </c>
      <c r="M6962" s="1929" t="s">
        <v>304</v>
      </c>
      <c r="N6962" s="1935"/>
      <c r="O6962" s="1936"/>
      <c r="P6962" s="151">
        <f t="shared" si="22349"/>
        <v>0</v>
      </c>
      <c r="Q6962" s="1351">
        <f t="shared" si="22350"/>
        <v>0</v>
      </c>
      <c r="R6962" s="1351">
        <f t="shared" si="22350"/>
        <v>0</v>
      </c>
      <c r="S6962" s="44">
        <f t="shared" si="22351"/>
        <v>0</v>
      </c>
      <c r="T6962" s="1351">
        <f t="shared" si="22352"/>
        <v>0</v>
      </c>
      <c r="U6962" s="1351">
        <f t="shared" si="22352"/>
        <v>0</v>
      </c>
      <c r="V6962" s="1243"/>
      <c r="W6962" s="1351">
        <f t="shared" si="22353"/>
        <v>0</v>
      </c>
      <c r="X6962" s="1243"/>
      <c r="Y6962" s="1351">
        <f t="shared" si="22354"/>
        <v>0</v>
      </c>
      <c r="Z6962" s="1243"/>
      <c r="AA6962" s="1351">
        <f t="shared" si="22355"/>
        <v>0</v>
      </c>
      <c r="AB6962" s="1351">
        <f t="shared" si="22356"/>
        <v>0</v>
      </c>
      <c r="AC6962" s="1351">
        <f t="shared" si="22357"/>
        <v>0</v>
      </c>
      <c r="AD6962" s="1351">
        <f t="shared" si="22358"/>
        <v>0</v>
      </c>
      <c r="AE6962" s="1351">
        <f t="shared" si="22359"/>
        <v>0</v>
      </c>
      <c r="AF6962" s="1351">
        <f t="shared" si="22360"/>
        <v>0</v>
      </c>
      <c r="AG6962" s="1013">
        <f t="shared" si="22250"/>
        <v>0</v>
      </c>
      <c r="AH6962" s="1013">
        <f t="shared" si="22250"/>
        <v>0</v>
      </c>
      <c r="AI6962" s="1013">
        <f t="shared" si="22250"/>
        <v>0</v>
      </c>
      <c r="AJ6962" s="1013">
        <f t="shared" si="22250"/>
        <v>0</v>
      </c>
      <c r="AK6962" s="1340">
        <f t="shared" si="22316"/>
        <v>0</v>
      </c>
      <c r="AL6962" s="506">
        <f t="shared" si="22251"/>
        <v>0</v>
      </c>
      <c r="AM6962" s="906"/>
      <c r="AN6962" s="906"/>
      <c r="AO6962" s="906"/>
      <c r="AP6962" s="906"/>
      <c r="AQ6962" s="1351">
        <f t="shared" si="22361"/>
        <v>0</v>
      </c>
      <c r="AR6962" s="1351">
        <f t="shared" si="22362"/>
        <v>0</v>
      </c>
      <c r="AS6962" s="1351">
        <f t="shared" si="22363"/>
        <v>0</v>
      </c>
      <c r="AT6962" s="1351">
        <f t="shared" si="22364"/>
        <v>0</v>
      </c>
      <c r="AU6962" s="1351">
        <f t="shared" si="22365"/>
        <v>0</v>
      </c>
      <c r="AV6962" s="1013">
        <f t="shared" si="22252"/>
        <v>0</v>
      </c>
      <c r="AW6962" s="906"/>
      <c r="AX6962" s="906"/>
      <c r="AY6962" s="906"/>
      <c r="AZ6962" s="906"/>
      <c r="BA6962" s="1193">
        <f t="shared" si="22366"/>
        <v>0</v>
      </c>
      <c r="BB6962" s="1013">
        <f t="shared" si="22253"/>
        <v>0</v>
      </c>
      <c r="BC6962" s="906"/>
      <c r="BD6962" s="131"/>
      <c r="BE6962" s="464">
        <f t="shared" si="22367"/>
        <v>0</v>
      </c>
      <c r="BF6962" s="1351">
        <f t="shared" si="22368"/>
        <v>0</v>
      </c>
      <c r="BG6962" s="1351">
        <f t="shared" si="22369"/>
        <v>0</v>
      </c>
      <c r="BH6962" s="1351">
        <f t="shared" si="22370"/>
        <v>0</v>
      </c>
      <c r="BI6962" s="1351">
        <f t="shared" si="22370"/>
        <v>0</v>
      </c>
      <c r="BJ6962" s="1351">
        <f t="shared" si="22371"/>
        <v>0</v>
      </c>
      <c r="BK6962" s="44">
        <f t="shared" si="22372"/>
        <v>0</v>
      </c>
      <c r="BL6962" s="44">
        <f t="shared" si="22373"/>
        <v>0</v>
      </c>
      <c r="BM6962" s="44">
        <f t="shared" si="22374"/>
        <v>0</v>
      </c>
      <c r="BN6962" s="1351">
        <f t="shared" si="22375"/>
        <v>0</v>
      </c>
      <c r="BO6962" s="44">
        <f t="shared" si="22288"/>
        <v>0</v>
      </c>
      <c r="BP6962" s="1351">
        <f t="shared" si="22376"/>
        <v>0</v>
      </c>
      <c r="BQ6962" s="1351">
        <f t="shared" si="22377"/>
        <v>0</v>
      </c>
      <c r="BR6962" s="1351">
        <f t="shared" si="22378"/>
        <v>0</v>
      </c>
      <c r="BS6962" s="44">
        <f t="shared" si="22379"/>
        <v>0</v>
      </c>
      <c r="BT6962" s="1351">
        <f t="shared" si="22380"/>
        <v>0</v>
      </c>
      <c r="BU6962" s="1351">
        <f t="shared" si="22381"/>
        <v>0</v>
      </c>
      <c r="BV6962" s="1243"/>
      <c r="BW6962" s="1150"/>
      <c r="BX6962" s="1243"/>
      <c r="BY6962" s="1150"/>
      <c r="BZ6962" s="1243"/>
      <c r="CA6962" s="1150"/>
      <c r="CB6962" s="1351">
        <f t="shared" si="22382"/>
        <v>0</v>
      </c>
      <c r="CC6962" s="1351">
        <f t="shared" si="22383"/>
        <v>0</v>
      </c>
      <c r="CD6962" s="1351">
        <f t="shared" si="22384"/>
        <v>0</v>
      </c>
      <c r="CE6962" s="1351">
        <f t="shared" si="22385"/>
        <v>0</v>
      </c>
      <c r="CF6962" s="1351">
        <f t="shared" si="22386"/>
        <v>0</v>
      </c>
      <c r="CG6962" s="1013">
        <f t="shared" si="22256"/>
        <v>0</v>
      </c>
      <c r="CH6962" s="1013">
        <f t="shared" si="22256"/>
        <v>0</v>
      </c>
      <c r="CI6962" s="1013">
        <f t="shared" si="22256"/>
        <v>0</v>
      </c>
      <c r="CJ6962" s="618">
        <f t="shared" si="22256"/>
        <v>0</v>
      </c>
    </row>
    <row r="6963" spans="1:88" ht="13.5" customHeight="1" x14ac:dyDescent="0.25">
      <c r="A6963" s="34"/>
      <c r="B6963" s="1464">
        <v>6955</v>
      </c>
      <c r="C6963" s="1940" t="s">
        <v>251</v>
      </c>
      <c r="D6963" s="1946">
        <f>Input!$C$15</f>
        <v>0</v>
      </c>
      <c r="E6963" s="1951" t="s">
        <v>145</v>
      </c>
      <c r="F6963" s="1943">
        <v>2022</v>
      </c>
      <c r="G6963" s="1951" t="s">
        <v>296</v>
      </c>
      <c r="H6963" s="1955" t="s">
        <v>305</v>
      </c>
      <c r="I6963" s="1925"/>
      <c r="J6963" s="1925"/>
      <c r="K6963" s="1925"/>
      <c r="L6963" s="2323" t="str">
        <f t="shared" si="22173"/>
        <v>Claims on institutions and corporates with a ST credit assessment</v>
      </c>
      <c r="M6963" s="1929" t="s">
        <v>305</v>
      </c>
      <c r="N6963" s="1935"/>
      <c r="O6963" s="1936"/>
      <c r="P6963" s="151">
        <f t="shared" si="22349"/>
        <v>0</v>
      </c>
      <c r="Q6963" s="1351">
        <f t="shared" si="22350"/>
        <v>0</v>
      </c>
      <c r="R6963" s="1351">
        <f t="shared" si="22350"/>
        <v>0</v>
      </c>
      <c r="S6963" s="44">
        <f t="shared" si="22351"/>
        <v>0</v>
      </c>
      <c r="T6963" s="1351">
        <f t="shared" si="22352"/>
        <v>0</v>
      </c>
      <c r="U6963" s="1351">
        <f t="shared" si="22352"/>
        <v>0</v>
      </c>
      <c r="V6963" s="1243"/>
      <c r="W6963" s="1351">
        <f t="shared" si="22353"/>
        <v>0</v>
      </c>
      <c r="X6963" s="1243"/>
      <c r="Y6963" s="1351">
        <f t="shared" si="22354"/>
        <v>0</v>
      </c>
      <c r="Z6963" s="1243"/>
      <c r="AA6963" s="1351">
        <f t="shared" si="22355"/>
        <v>0</v>
      </c>
      <c r="AB6963" s="1351">
        <f t="shared" si="22356"/>
        <v>0</v>
      </c>
      <c r="AC6963" s="1351">
        <f t="shared" si="22357"/>
        <v>0</v>
      </c>
      <c r="AD6963" s="1351">
        <f t="shared" si="22358"/>
        <v>0</v>
      </c>
      <c r="AE6963" s="1351">
        <f t="shared" si="22359"/>
        <v>0</v>
      </c>
      <c r="AF6963" s="1351">
        <f t="shared" si="22360"/>
        <v>0</v>
      </c>
      <c r="AG6963" s="1013">
        <f t="shared" si="22250"/>
        <v>0</v>
      </c>
      <c r="AH6963" s="1013">
        <f t="shared" si="22250"/>
        <v>0</v>
      </c>
      <c r="AI6963" s="1013">
        <f t="shared" si="22250"/>
        <v>0</v>
      </c>
      <c r="AJ6963" s="1013">
        <f t="shared" si="22250"/>
        <v>0</v>
      </c>
      <c r="AK6963" s="1340">
        <f t="shared" si="22316"/>
        <v>0</v>
      </c>
      <c r="AL6963" s="506">
        <f t="shared" si="22251"/>
        <v>0</v>
      </c>
      <c r="AM6963" s="906"/>
      <c r="AN6963" s="906"/>
      <c r="AO6963" s="906"/>
      <c r="AP6963" s="906"/>
      <c r="AQ6963" s="1351">
        <f t="shared" si="22361"/>
        <v>0</v>
      </c>
      <c r="AR6963" s="1351">
        <f t="shared" si="22362"/>
        <v>0</v>
      </c>
      <c r="AS6963" s="1351">
        <f t="shared" si="22363"/>
        <v>0</v>
      </c>
      <c r="AT6963" s="1351">
        <f t="shared" si="22364"/>
        <v>0</v>
      </c>
      <c r="AU6963" s="1351">
        <f t="shared" si="22365"/>
        <v>0</v>
      </c>
      <c r="AV6963" s="1013">
        <f t="shared" si="22252"/>
        <v>0</v>
      </c>
      <c r="AW6963" s="906"/>
      <c r="AX6963" s="906"/>
      <c r="AY6963" s="906"/>
      <c r="AZ6963" s="906"/>
      <c r="BA6963" s="1193">
        <f t="shared" si="22366"/>
        <v>0</v>
      </c>
      <c r="BB6963" s="1013">
        <f t="shared" si="22253"/>
        <v>0</v>
      </c>
      <c r="BC6963" s="906"/>
      <c r="BD6963" s="131"/>
      <c r="BE6963" s="464">
        <f t="shared" si="22367"/>
        <v>0</v>
      </c>
      <c r="BF6963" s="1351">
        <f t="shared" si="22368"/>
        <v>0</v>
      </c>
      <c r="BG6963" s="1351">
        <f t="shared" si="22369"/>
        <v>0</v>
      </c>
      <c r="BH6963" s="1351">
        <f t="shared" si="22370"/>
        <v>0</v>
      </c>
      <c r="BI6963" s="1351">
        <f t="shared" si="22370"/>
        <v>0</v>
      </c>
      <c r="BJ6963" s="1351">
        <f t="shared" si="22371"/>
        <v>0</v>
      </c>
      <c r="BK6963" s="44">
        <f t="shared" si="22372"/>
        <v>0</v>
      </c>
      <c r="BL6963" s="44">
        <f t="shared" si="22373"/>
        <v>0</v>
      </c>
      <c r="BM6963" s="44">
        <f t="shared" si="22374"/>
        <v>0</v>
      </c>
      <c r="BN6963" s="1351">
        <f t="shared" si="22375"/>
        <v>0</v>
      </c>
      <c r="BO6963" s="44">
        <f t="shared" si="22288"/>
        <v>0</v>
      </c>
      <c r="BP6963" s="1351">
        <f t="shared" si="22376"/>
        <v>0</v>
      </c>
      <c r="BQ6963" s="1351">
        <f t="shared" si="22377"/>
        <v>0</v>
      </c>
      <c r="BR6963" s="1351">
        <f t="shared" si="22378"/>
        <v>0</v>
      </c>
      <c r="BS6963" s="44">
        <f t="shared" si="22379"/>
        <v>0</v>
      </c>
      <c r="BT6963" s="1351">
        <f t="shared" si="22380"/>
        <v>0</v>
      </c>
      <c r="BU6963" s="1351">
        <f t="shared" si="22381"/>
        <v>0</v>
      </c>
      <c r="BV6963" s="1243"/>
      <c r="BW6963" s="1150"/>
      <c r="BX6963" s="1243"/>
      <c r="BY6963" s="1150"/>
      <c r="BZ6963" s="1243"/>
      <c r="CA6963" s="1150"/>
      <c r="CB6963" s="1351">
        <f t="shared" si="22382"/>
        <v>0</v>
      </c>
      <c r="CC6963" s="1351">
        <f t="shared" si="22383"/>
        <v>0</v>
      </c>
      <c r="CD6963" s="1351">
        <f t="shared" si="22384"/>
        <v>0</v>
      </c>
      <c r="CE6963" s="1351">
        <f t="shared" si="22385"/>
        <v>0</v>
      </c>
      <c r="CF6963" s="1351">
        <f t="shared" si="22386"/>
        <v>0</v>
      </c>
      <c r="CG6963" s="1013">
        <f t="shared" si="22256"/>
        <v>0</v>
      </c>
      <c r="CH6963" s="1013">
        <f t="shared" si="22256"/>
        <v>0</v>
      </c>
      <c r="CI6963" s="1013">
        <f t="shared" si="22256"/>
        <v>0</v>
      </c>
      <c r="CJ6963" s="618">
        <f t="shared" si="22256"/>
        <v>0</v>
      </c>
    </row>
    <row r="6964" spans="1:88" ht="13.5" customHeight="1" x14ac:dyDescent="0.25">
      <c r="A6964" s="34"/>
      <c r="B6964" s="1464">
        <v>6956</v>
      </c>
      <c r="C6964" s="1940" t="s">
        <v>251</v>
      </c>
      <c r="D6964" s="1946">
        <f>Input!$C$15</f>
        <v>0</v>
      </c>
      <c r="E6964" s="1951" t="s">
        <v>145</v>
      </c>
      <c r="F6964" s="1943">
        <v>2022</v>
      </c>
      <c r="G6964" s="1951" t="s">
        <v>296</v>
      </c>
      <c r="H6964" s="1955" t="s">
        <v>306</v>
      </c>
      <c r="I6964" s="1925"/>
      <c r="J6964" s="1925"/>
      <c r="K6964" s="1925"/>
      <c r="L6964" s="2323" t="str">
        <f t="shared" si="22173"/>
        <v>Collective investments undertakings (CIU)</v>
      </c>
      <c r="M6964" s="1929" t="s">
        <v>306</v>
      </c>
      <c r="N6964" s="1935"/>
      <c r="O6964" s="1936"/>
      <c r="P6964" s="151">
        <f t="shared" si="22349"/>
        <v>0</v>
      </c>
      <c r="Q6964" s="1351">
        <f t="shared" si="22350"/>
        <v>0</v>
      </c>
      <c r="R6964" s="1351">
        <f t="shared" si="22350"/>
        <v>0</v>
      </c>
      <c r="S6964" s="44">
        <f t="shared" si="22351"/>
        <v>0</v>
      </c>
      <c r="T6964" s="1351">
        <f t="shared" si="22352"/>
        <v>0</v>
      </c>
      <c r="U6964" s="1351">
        <f t="shared" si="22352"/>
        <v>0</v>
      </c>
      <c r="V6964" s="1243"/>
      <c r="W6964" s="1351">
        <f t="shared" si="22353"/>
        <v>0</v>
      </c>
      <c r="X6964" s="1243"/>
      <c r="Y6964" s="1351">
        <f t="shared" si="22354"/>
        <v>0</v>
      </c>
      <c r="Z6964" s="1243"/>
      <c r="AA6964" s="1351">
        <f t="shared" si="22355"/>
        <v>0</v>
      </c>
      <c r="AB6964" s="1351">
        <f t="shared" si="22356"/>
        <v>0</v>
      </c>
      <c r="AC6964" s="1351">
        <f t="shared" si="22357"/>
        <v>0</v>
      </c>
      <c r="AD6964" s="1351">
        <f t="shared" si="22358"/>
        <v>0</v>
      </c>
      <c r="AE6964" s="1351">
        <f t="shared" si="22359"/>
        <v>0</v>
      </c>
      <c r="AF6964" s="1351">
        <f t="shared" si="22360"/>
        <v>0</v>
      </c>
      <c r="AG6964" s="1013">
        <f t="shared" si="22250"/>
        <v>0</v>
      </c>
      <c r="AH6964" s="1013">
        <f t="shared" si="22250"/>
        <v>0</v>
      </c>
      <c r="AI6964" s="1013">
        <f t="shared" si="22250"/>
        <v>0</v>
      </c>
      <c r="AJ6964" s="1013">
        <f t="shared" si="22250"/>
        <v>0</v>
      </c>
      <c r="AK6964" s="1340">
        <f t="shared" si="22316"/>
        <v>0</v>
      </c>
      <c r="AL6964" s="506">
        <f t="shared" si="22251"/>
        <v>0</v>
      </c>
      <c r="AM6964" s="906"/>
      <c r="AN6964" s="906"/>
      <c r="AO6964" s="906"/>
      <c r="AP6964" s="906"/>
      <c r="AQ6964" s="1351">
        <f t="shared" si="22361"/>
        <v>0</v>
      </c>
      <c r="AR6964" s="1351">
        <f t="shared" si="22362"/>
        <v>0</v>
      </c>
      <c r="AS6964" s="1351">
        <f t="shared" si="22363"/>
        <v>0</v>
      </c>
      <c r="AT6964" s="1351">
        <f t="shared" si="22364"/>
        <v>0</v>
      </c>
      <c r="AU6964" s="1351">
        <f t="shared" si="22365"/>
        <v>0</v>
      </c>
      <c r="AV6964" s="1013">
        <f t="shared" si="22252"/>
        <v>0</v>
      </c>
      <c r="AW6964" s="906"/>
      <c r="AX6964" s="906"/>
      <c r="AY6964" s="906"/>
      <c r="AZ6964" s="906"/>
      <c r="BA6964" s="1193">
        <f t="shared" si="22366"/>
        <v>0</v>
      </c>
      <c r="BB6964" s="1013">
        <f t="shared" si="22253"/>
        <v>0</v>
      </c>
      <c r="BC6964" s="906"/>
      <c r="BD6964" s="131"/>
      <c r="BE6964" s="464">
        <f t="shared" si="22367"/>
        <v>0</v>
      </c>
      <c r="BF6964" s="1351">
        <f t="shared" si="22368"/>
        <v>0</v>
      </c>
      <c r="BG6964" s="1351">
        <f t="shared" si="22369"/>
        <v>0</v>
      </c>
      <c r="BH6964" s="1351">
        <f t="shared" si="22370"/>
        <v>0</v>
      </c>
      <c r="BI6964" s="1351">
        <f t="shared" si="22370"/>
        <v>0</v>
      </c>
      <c r="BJ6964" s="1351">
        <f t="shared" si="22371"/>
        <v>0</v>
      </c>
      <c r="BK6964" s="44">
        <f t="shared" si="22372"/>
        <v>0</v>
      </c>
      <c r="BL6964" s="44">
        <f t="shared" si="22373"/>
        <v>0</v>
      </c>
      <c r="BM6964" s="44">
        <f t="shared" si="22374"/>
        <v>0</v>
      </c>
      <c r="BN6964" s="1351">
        <f t="shared" si="22375"/>
        <v>0</v>
      </c>
      <c r="BO6964" s="44">
        <f t="shared" si="22288"/>
        <v>0</v>
      </c>
      <c r="BP6964" s="1351">
        <f t="shared" si="22376"/>
        <v>0</v>
      </c>
      <c r="BQ6964" s="1351">
        <f t="shared" si="22377"/>
        <v>0</v>
      </c>
      <c r="BR6964" s="1351">
        <f t="shared" si="22378"/>
        <v>0</v>
      </c>
      <c r="BS6964" s="44">
        <f t="shared" si="22379"/>
        <v>0</v>
      </c>
      <c r="BT6964" s="1351">
        <f t="shared" si="22380"/>
        <v>0</v>
      </c>
      <c r="BU6964" s="1351">
        <f t="shared" si="22381"/>
        <v>0</v>
      </c>
      <c r="BV6964" s="1243"/>
      <c r="BW6964" s="1150"/>
      <c r="BX6964" s="1243"/>
      <c r="BY6964" s="1150"/>
      <c r="BZ6964" s="1243"/>
      <c r="CA6964" s="1150"/>
      <c r="CB6964" s="1351">
        <f t="shared" si="22382"/>
        <v>0</v>
      </c>
      <c r="CC6964" s="1351">
        <f t="shared" si="22383"/>
        <v>0</v>
      </c>
      <c r="CD6964" s="1351">
        <f t="shared" si="22384"/>
        <v>0</v>
      </c>
      <c r="CE6964" s="1351">
        <f t="shared" si="22385"/>
        <v>0</v>
      </c>
      <c r="CF6964" s="1351">
        <f t="shared" si="22386"/>
        <v>0</v>
      </c>
      <c r="CG6964" s="1013">
        <f t="shared" si="22256"/>
        <v>0</v>
      </c>
      <c r="CH6964" s="1013">
        <f t="shared" si="22256"/>
        <v>0</v>
      </c>
      <c r="CI6964" s="1013">
        <f t="shared" si="22256"/>
        <v>0</v>
      </c>
      <c r="CJ6964" s="618">
        <f t="shared" si="22256"/>
        <v>0</v>
      </c>
    </row>
    <row r="6965" spans="1:88" ht="13.5" customHeight="1" x14ac:dyDescent="0.25">
      <c r="A6965" s="34"/>
      <c r="B6965" s="1464">
        <v>6957</v>
      </c>
      <c r="C6965" s="1940" t="s">
        <v>251</v>
      </c>
      <c r="D6965" s="1946">
        <f>Input!$C$15</f>
        <v>0</v>
      </c>
      <c r="E6965" s="1951" t="s">
        <v>145</v>
      </c>
      <c r="F6965" s="1943">
        <v>2022</v>
      </c>
      <c r="G6965" s="1951" t="s">
        <v>296</v>
      </c>
      <c r="H6965" s="1955" t="s">
        <v>23</v>
      </c>
      <c r="I6965" s="1925"/>
      <c r="J6965" s="1925"/>
      <c r="K6965" s="1925"/>
      <c r="L6965" s="2323" t="str">
        <f t="shared" si="22173"/>
        <v>Equity</v>
      </c>
      <c r="M6965" s="1929" t="s">
        <v>23</v>
      </c>
      <c r="N6965" s="1935"/>
      <c r="O6965" s="1936"/>
      <c r="P6965" s="151">
        <f t="shared" si="22349"/>
        <v>0</v>
      </c>
      <c r="Q6965" s="1351">
        <f t="shared" si="22350"/>
        <v>0</v>
      </c>
      <c r="R6965" s="1351">
        <f t="shared" si="22350"/>
        <v>0</v>
      </c>
      <c r="S6965" s="44">
        <f t="shared" si="22351"/>
        <v>0</v>
      </c>
      <c r="T6965" s="1351">
        <f t="shared" si="22352"/>
        <v>0</v>
      </c>
      <c r="U6965" s="1351">
        <f t="shared" si="22352"/>
        <v>0</v>
      </c>
      <c r="V6965" s="1243"/>
      <c r="W6965" s="1351">
        <f t="shared" si="22353"/>
        <v>0</v>
      </c>
      <c r="X6965" s="1243"/>
      <c r="Y6965" s="1351">
        <f t="shared" si="22354"/>
        <v>0</v>
      </c>
      <c r="Z6965" s="1243"/>
      <c r="AA6965" s="1351">
        <f t="shared" si="22355"/>
        <v>0</v>
      </c>
      <c r="AB6965" s="1351">
        <f t="shared" si="22356"/>
        <v>0</v>
      </c>
      <c r="AC6965" s="1351">
        <f t="shared" si="22357"/>
        <v>0</v>
      </c>
      <c r="AD6965" s="1351">
        <f t="shared" si="22358"/>
        <v>0</v>
      </c>
      <c r="AE6965" s="1351">
        <f t="shared" si="22359"/>
        <v>0</v>
      </c>
      <c r="AF6965" s="1351">
        <f t="shared" si="22360"/>
        <v>0</v>
      </c>
      <c r="AG6965" s="1013">
        <f t="shared" si="22250"/>
        <v>0</v>
      </c>
      <c r="AH6965" s="1013">
        <f t="shared" si="22250"/>
        <v>0</v>
      </c>
      <c r="AI6965" s="1013">
        <f t="shared" si="22250"/>
        <v>0</v>
      </c>
      <c r="AJ6965" s="1013">
        <f t="shared" si="22250"/>
        <v>0</v>
      </c>
      <c r="AK6965" s="1340">
        <f t="shared" si="22316"/>
        <v>0</v>
      </c>
      <c r="AL6965" s="506">
        <f t="shared" si="22251"/>
        <v>0</v>
      </c>
      <c r="AM6965" s="906"/>
      <c r="AN6965" s="906"/>
      <c r="AO6965" s="906"/>
      <c r="AP6965" s="906"/>
      <c r="AQ6965" s="1351">
        <f t="shared" si="22361"/>
        <v>0</v>
      </c>
      <c r="AR6965" s="1351">
        <f t="shared" si="22362"/>
        <v>0</v>
      </c>
      <c r="AS6965" s="1351">
        <f t="shared" si="22363"/>
        <v>0</v>
      </c>
      <c r="AT6965" s="1351">
        <f t="shared" si="22364"/>
        <v>0</v>
      </c>
      <c r="AU6965" s="1351">
        <f t="shared" si="22365"/>
        <v>0</v>
      </c>
      <c r="AV6965" s="1013">
        <f t="shared" si="22252"/>
        <v>0</v>
      </c>
      <c r="AW6965" s="906"/>
      <c r="AX6965" s="906"/>
      <c r="AY6965" s="906"/>
      <c r="AZ6965" s="906"/>
      <c r="BA6965" s="1193">
        <f t="shared" si="22366"/>
        <v>0</v>
      </c>
      <c r="BB6965" s="1013">
        <f t="shared" si="22253"/>
        <v>0</v>
      </c>
      <c r="BC6965" s="906"/>
      <c r="BD6965" s="131"/>
      <c r="BE6965" s="464">
        <f t="shared" si="22367"/>
        <v>0</v>
      </c>
      <c r="BF6965" s="1351">
        <f t="shared" si="22368"/>
        <v>0</v>
      </c>
      <c r="BG6965" s="1351">
        <f t="shared" si="22369"/>
        <v>0</v>
      </c>
      <c r="BH6965" s="1351">
        <f t="shared" si="22370"/>
        <v>0</v>
      </c>
      <c r="BI6965" s="1351">
        <f t="shared" si="22370"/>
        <v>0</v>
      </c>
      <c r="BJ6965" s="1351">
        <f t="shared" si="22371"/>
        <v>0</v>
      </c>
      <c r="BK6965" s="44">
        <f t="shared" si="22372"/>
        <v>0</v>
      </c>
      <c r="BL6965" s="44">
        <f t="shared" si="22373"/>
        <v>0</v>
      </c>
      <c r="BM6965" s="44">
        <f t="shared" si="22374"/>
        <v>0</v>
      </c>
      <c r="BN6965" s="1351">
        <f t="shared" si="22375"/>
        <v>0</v>
      </c>
      <c r="BO6965" s="44">
        <f t="shared" si="22288"/>
        <v>0</v>
      </c>
      <c r="BP6965" s="1351">
        <f t="shared" si="22376"/>
        <v>0</v>
      </c>
      <c r="BQ6965" s="1351">
        <f t="shared" si="22377"/>
        <v>0</v>
      </c>
      <c r="BR6965" s="1351">
        <f t="shared" si="22378"/>
        <v>0</v>
      </c>
      <c r="BS6965" s="44">
        <f t="shared" si="22379"/>
        <v>0</v>
      </c>
      <c r="BT6965" s="1351">
        <f t="shared" si="22380"/>
        <v>0</v>
      </c>
      <c r="BU6965" s="1351">
        <f t="shared" si="22381"/>
        <v>0</v>
      </c>
      <c r="BV6965" s="1243"/>
      <c r="BW6965" s="1150"/>
      <c r="BX6965" s="1243"/>
      <c r="BY6965" s="1150"/>
      <c r="BZ6965" s="1243"/>
      <c r="CA6965" s="1150"/>
      <c r="CB6965" s="1351">
        <f t="shared" si="22382"/>
        <v>0</v>
      </c>
      <c r="CC6965" s="1351">
        <f t="shared" si="22383"/>
        <v>0</v>
      </c>
      <c r="CD6965" s="1351">
        <f t="shared" si="22384"/>
        <v>0</v>
      </c>
      <c r="CE6965" s="1351">
        <f t="shared" si="22385"/>
        <v>0</v>
      </c>
      <c r="CF6965" s="1351">
        <f t="shared" si="22386"/>
        <v>0</v>
      </c>
      <c r="CG6965" s="1013">
        <f t="shared" si="22256"/>
        <v>0</v>
      </c>
      <c r="CH6965" s="1013">
        <f t="shared" si="22256"/>
        <v>0</v>
      </c>
      <c r="CI6965" s="1013">
        <f t="shared" si="22256"/>
        <v>0</v>
      </c>
      <c r="CJ6965" s="618">
        <f t="shared" si="22256"/>
        <v>0</v>
      </c>
    </row>
    <row r="6966" spans="1:88" ht="13.5" customHeight="1" x14ac:dyDescent="0.25">
      <c r="A6966" s="34"/>
      <c r="B6966" s="1464">
        <v>6958</v>
      </c>
      <c r="C6966" s="1940" t="s">
        <v>251</v>
      </c>
      <c r="D6966" s="1946">
        <f>Input!$C$15</f>
        <v>0</v>
      </c>
      <c r="E6966" s="1951" t="s">
        <v>145</v>
      </c>
      <c r="F6966" s="1943">
        <v>2022</v>
      </c>
      <c r="G6966" s="1951" t="s">
        <v>296</v>
      </c>
      <c r="H6966" s="1955" t="s">
        <v>292</v>
      </c>
      <c r="I6966" s="1925"/>
      <c r="J6966" s="1925"/>
      <c r="K6966" s="1925"/>
      <c r="L6966" s="2323" t="str">
        <f t="shared" si="22173"/>
        <v>Securitisation</v>
      </c>
      <c r="M6966" s="1929" t="s">
        <v>292</v>
      </c>
      <c r="N6966" s="1935"/>
      <c r="O6966" s="1936"/>
      <c r="P6966" s="1286"/>
      <c r="Q6966" s="497"/>
      <c r="R6966" s="497"/>
      <c r="S6966" s="497"/>
      <c r="T6966" s="497"/>
      <c r="U6966" s="497"/>
      <c r="V6966" s="1243"/>
      <c r="W6966" s="497"/>
      <c r="X6966" s="1243"/>
      <c r="Y6966" s="497"/>
      <c r="Z6966" s="1243"/>
      <c r="AA6966" s="497"/>
      <c r="AB6966" s="497"/>
      <c r="AC6966" s="497"/>
      <c r="AD6966" s="497"/>
      <c r="AE6966" s="497"/>
      <c r="AF6966" s="497"/>
      <c r="AG6966" s="607"/>
      <c r="AH6966" s="607"/>
      <c r="AI6966" s="607"/>
      <c r="AJ6966" s="607"/>
      <c r="AK6966" s="930"/>
      <c r="AL6966" s="744"/>
      <c r="AM6966" s="607"/>
      <c r="AN6966" s="607"/>
      <c r="AO6966" s="607"/>
      <c r="AP6966" s="607"/>
      <c r="AQ6966" s="497"/>
      <c r="AR6966" s="497"/>
      <c r="AS6966" s="497"/>
      <c r="AT6966" s="497"/>
      <c r="AU6966" s="497"/>
      <c r="AV6966" s="607"/>
      <c r="AW6966" s="607"/>
      <c r="AX6966" s="607"/>
      <c r="AY6966" s="607"/>
      <c r="AZ6966" s="607"/>
      <c r="BA6966" s="607"/>
      <c r="BB6966" s="607"/>
      <c r="BC6966" s="607"/>
      <c r="BD6966" s="1100"/>
      <c r="BE6966" s="1293"/>
      <c r="BF6966" s="1243"/>
      <c r="BG6966" s="1243"/>
      <c r="BH6966" s="497"/>
      <c r="BI6966" s="497"/>
      <c r="BJ6966" s="497"/>
      <c r="BK6966" s="497"/>
      <c r="BL6966" s="497"/>
      <c r="BM6966" s="497"/>
      <c r="BN6966" s="497"/>
      <c r="BO6966" s="497"/>
      <c r="BP6966" s="497"/>
      <c r="BQ6966" s="497"/>
      <c r="BR6966" s="497"/>
      <c r="BS6966" s="497"/>
      <c r="BT6966" s="497"/>
      <c r="BU6966" s="497"/>
      <c r="BV6966" s="1243"/>
      <c r="BW6966" s="497"/>
      <c r="BX6966" s="1243"/>
      <c r="BY6966" s="497"/>
      <c r="BZ6966" s="1243"/>
      <c r="CA6966" s="497"/>
      <c r="CB6966" s="497"/>
      <c r="CC6966" s="497"/>
      <c r="CD6966" s="497"/>
      <c r="CE6966" s="497"/>
      <c r="CF6966" s="497"/>
      <c r="CG6966" s="607"/>
      <c r="CH6966" s="607"/>
      <c r="CI6966" s="607"/>
      <c r="CJ6966" s="1100"/>
    </row>
    <row r="6967" spans="1:88" ht="13.5" customHeight="1" x14ac:dyDescent="0.25">
      <c r="A6967" s="34"/>
      <c r="B6967" s="1464">
        <v>6959</v>
      </c>
      <c r="C6967" s="1940" t="s">
        <v>251</v>
      </c>
      <c r="D6967" s="1946">
        <f>Input!$C$15</f>
        <v>0</v>
      </c>
      <c r="E6967" s="1951" t="s">
        <v>145</v>
      </c>
      <c r="F6967" s="1943">
        <v>2022</v>
      </c>
      <c r="G6967" s="1951" t="s">
        <v>296</v>
      </c>
      <c r="H6967" s="1955" t="s">
        <v>307</v>
      </c>
      <c r="I6967" s="1925"/>
      <c r="J6967" s="1925"/>
      <c r="K6967" s="1925"/>
      <c r="L6967" s="2323" t="str">
        <f t="shared" si="22173"/>
        <v>Other exposures</v>
      </c>
      <c r="M6967" s="1929" t="s">
        <v>307</v>
      </c>
      <c r="N6967" s="1935"/>
      <c r="O6967" s="1936"/>
      <c r="P6967" s="151">
        <f>SUM(Q6967:R6967)</f>
        <v>0</v>
      </c>
      <c r="Q6967" s="1351">
        <f>BQ5047</f>
        <v>0</v>
      </c>
      <c r="R6967" s="1351">
        <f>BR5047</f>
        <v>0</v>
      </c>
      <c r="S6967" s="44">
        <f>SUM(T6967:U6967)</f>
        <v>0</v>
      </c>
      <c r="T6967" s="1351">
        <f>BT5047</f>
        <v>0</v>
      </c>
      <c r="U6967" s="1351">
        <f>BU5047</f>
        <v>0</v>
      </c>
      <c r="V6967" s="1243"/>
      <c r="W6967" s="1351">
        <f>BW5047</f>
        <v>0</v>
      </c>
      <c r="X6967" s="1243"/>
      <c r="Y6967" s="1351">
        <f>BY5047</f>
        <v>0</v>
      </c>
      <c r="Z6967" s="1243"/>
      <c r="AA6967" s="1351">
        <f t="shared" ref="AA6967" si="22387">CA5047</f>
        <v>0</v>
      </c>
      <c r="AB6967" s="1351">
        <f t="shared" ref="AB6967" si="22388">CB5047</f>
        <v>0</v>
      </c>
      <c r="AC6967" s="1351">
        <f t="shared" ref="AC6967" si="22389">CC5047</f>
        <v>0</v>
      </c>
      <c r="AD6967" s="1351">
        <f t="shared" ref="AD6967" si="22390">CD5047</f>
        <v>0</v>
      </c>
      <c r="AE6967" s="1351">
        <f t="shared" ref="AE6967" si="22391">CE5047</f>
        <v>0</v>
      </c>
      <c r="AF6967" s="1351">
        <f t="shared" ref="AF6967" si="22392">CF5047</f>
        <v>0</v>
      </c>
      <c r="AG6967" s="1013">
        <f t="shared" ref="AG6967:AJ6992" si="22393">IF(P6967=0,0,AC6967/P6967)</f>
        <v>0</v>
      </c>
      <c r="AH6967" s="1013">
        <f t="shared" si="22393"/>
        <v>0</v>
      </c>
      <c r="AI6967" s="1013">
        <f t="shared" si="22393"/>
        <v>0</v>
      </c>
      <c r="AJ6967" s="1013">
        <f t="shared" si="22393"/>
        <v>0</v>
      </c>
      <c r="AK6967" s="1340">
        <f>AK5047</f>
        <v>0</v>
      </c>
      <c r="AL6967" s="506">
        <f t="shared" ref="AL6967:AL6992" si="22394">IF(P6967=0,0,AS6967/P6967)</f>
        <v>0</v>
      </c>
      <c r="AM6967" s="906"/>
      <c r="AN6967" s="906"/>
      <c r="AO6967" s="906"/>
      <c r="AP6967" s="906"/>
      <c r="AQ6967" s="1351">
        <f>AP6967*R6967</f>
        <v>0</v>
      </c>
      <c r="AR6967" s="1351">
        <f>AN6967*Q6967</f>
        <v>0</v>
      </c>
      <c r="AS6967" s="1351">
        <f>SUM(AT6967:AU6967)</f>
        <v>0</v>
      </c>
      <c r="AT6967" s="1351">
        <f>AM6967*Q6967</f>
        <v>0</v>
      </c>
      <c r="AU6967" s="1351">
        <f>AO6967*R6967</f>
        <v>0</v>
      </c>
      <c r="AV6967" s="1013">
        <f t="shared" ref="AV6967:AV6992" si="22395">IF($AL6967*$P6967=0,0,(AW6967*$AM6967*$Q6967+AX6967*$AO6967*$R6967)/($AM6967*$Q6967+$AO6967*$R6967))</f>
        <v>0</v>
      </c>
      <c r="AW6967" s="906"/>
      <c r="AX6967" s="906"/>
      <c r="AY6967" s="906"/>
      <c r="AZ6967" s="906"/>
      <c r="BA6967" s="1193">
        <f>BA5047</f>
        <v>0</v>
      </c>
      <c r="BB6967" s="1013">
        <f t="shared" ref="BB6967:BB6992" si="22396">IF($AL6967*$P6967=0,0,(BC6967*$AM6967*$Q6967+BD6967*$AO6967*$R6967)/($AM6967*$Q6967+$AO6967*$R6967))</f>
        <v>0</v>
      </c>
      <c r="BC6967" s="906"/>
      <c r="BD6967" s="131"/>
      <c r="BE6967" s="464">
        <f t="shared" ref="BE6967" si="22397">AR6967*AY6967</f>
        <v>0</v>
      </c>
      <c r="BF6967" s="1351">
        <f t="shared" ref="BF6967" si="22398">R6967*(1-AP6967-AO6967)*AZ6967</f>
        <v>0</v>
      </c>
      <c r="BG6967" s="1351">
        <f>SUM(BH6967:BI6967)</f>
        <v>0</v>
      </c>
      <c r="BH6967" s="1351">
        <f>AT6967*AW6967</f>
        <v>0</v>
      </c>
      <c r="BI6967" s="1351">
        <f>AU6967*AX6967</f>
        <v>0</v>
      </c>
      <c r="BJ6967" s="1351">
        <f>SUM(BK6967:BL6967)</f>
        <v>0</v>
      </c>
      <c r="BK6967" s="44">
        <f>BK5047+BH6967</f>
        <v>0</v>
      </c>
      <c r="BL6967" s="44">
        <f>BL5047+BI6967</f>
        <v>0</v>
      </c>
      <c r="BM6967" s="44">
        <f>Q6967*(1-AM6967-AN6967)*((5/6*AM6967*AW6967)+(1/6*AM6007*AW6007))</f>
        <v>0</v>
      </c>
      <c r="BN6967" s="1351">
        <f>AQ6967*((5/6*AM6967*AW6967)+(1/6*AM6007*AW6007))</f>
        <v>0</v>
      </c>
      <c r="BO6967" s="44">
        <f t="shared" si="22288"/>
        <v>0</v>
      </c>
      <c r="BP6967" s="1351">
        <f>SUM(BQ6967:BR6967)</f>
        <v>0</v>
      </c>
      <c r="BQ6967" s="1351">
        <f>Q6967-AR6967-AT6967+AQ6967</f>
        <v>0</v>
      </c>
      <c r="BR6967" s="1351">
        <f>R6967+AR6967-AQ6967-AU6967</f>
        <v>0</v>
      </c>
      <c r="BS6967" s="44">
        <f>SUM(BT6967:BU6967)</f>
        <v>0</v>
      </c>
      <c r="BT6967" s="1351">
        <f>T6967</f>
        <v>0</v>
      </c>
      <c r="BU6967" s="1351">
        <f>U6967+AS6967</f>
        <v>0</v>
      </c>
      <c r="BV6967" s="1243"/>
      <c r="BW6967" s="1150"/>
      <c r="BX6967" s="1243"/>
      <c r="BY6967" s="1150"/>
      <c r="BZ6967" s="1243"/>
      <c r="CA6967" s="1150"/>
      <c r="CB6967" s="1351">
        <f>SUM(CC6967,CF6967)</f>
        <v>0</v>
      </c>
      <c r="CC6967" s="1351">
        <f>SUM(CD6967:CE6967)</f>
        <v>0</v>
      </c>
      <c r="CD6967" s="1351">
        <f>BM6967+BN6967</f>
        <v>0</v>
      </c>
      <c r="CE6967" s="1351">
        <f>BE6967+BF6967</f>
        <v>0</v>
      </c>
      <c r="CF6967" s="1351">
        <f>BO6967+BJ6967</f>
        <v>0</v>
      </c>
      <c r="CG6967" s="1013">
        <f t="shared" ref="CG6967:CJ6992" si="22399">IFERROR(CC6967/BP6967,0)</f>
        <v>0</v>
      </c>
      <c r="CH6967" s="1013">
        <f t="shared" si="22399"/>
        <v>0</v>
      </c>
      <c r="CI6967" s="1013">
        <f t="shared" si="22399"/>
        <v>0</v>
      </c>
      <c r="CJ6967" s="618">
        <f t="shared" si="22399"/>
        <v>0</v>
      </c>
    </row>
    <row r="6968" spans="1:88" ht="13.5" customHeight="1" thickBot="1" x14ac:dyDescent="0.3">
      <c r="A6968" s="34"/>
      <c r="B6968" s="1464">
        <v>6960</v>
      </c>
      <c r="C6968" s="1941" t="s">
        <v>283</v>
      </c>
      <c r="D6968" s="1947">
        <f>Input!$C$15</f>
        <v>0</v>
      </c>
      <c r="E6968" s="1951" t="s">
        <v>145</v>
      </c>
      <c r="F6968" s="1944">
        <v>2022</v>
      </c>
      <c r="G6968" s="1478" t="s">
        <v>296</v>
      </c>
      <c r="H6968" s="1956" t="s">
        <v>294</v>
      </c>
      <c r="I6968" s="1926"/>
      <c r="J6968" s="1926"/>
      <c r="K6968" s="1926"/>
      <c r="L6968" s="2323" t="str">
        <f t="shared" si="22173"/>
        <v>TOTAL</v>
      </c>
      <c r="M6968" s="1929" t="s">
        <v>294</v>
      </c>
      <c r="N6968" s="1937"/>
      <c r="O6968" s="1474"/>
      <c r="P6968" s="759">
        <f t="shared" ref="P6968:U6968" si="22400">SUM(P6967,P6965,P6964,P6963,P6962,P6961,P6956,P6953,P6950,P6949,P6948,P6947,P6946,P6945,P6944,P6943)</f>
        <v>0</v>
      </c>
      <c r="Q6968" s="950">
        <f t="shared" si="22400"/>
        <v>0</v>
      </c>
      <c r="R6968" s="950">
        <f t="shared" si="22400"/>
        <v>0</v>
      </c>
      <c r="S6968" s="950">
        <f t="shared" si="22400"/>
        <v>0</v>
      </c>
      <c r="T6968" s="950">
        <f t="shared" si="22400"/>
        <v>0</v>
      </c>
      <c r="U6968" s="950">
        <f t="shared" si="22400"/>
        <v>0</v>
      </c>
      <c r="V6968" s="498"/>
      <c r="W6968" s="950">
        <f>SUM(W6967,W6965,W6964,W6963,W6962,W6961,W6956,W6953,W6950,W6949,W6948,W6947,W6946,W6945,W6944,W6943)</f>
        <v>0</v>
      </c>
      <c r="X6968" s="498"/>
      <c r="Y6968" s="950">
        <f>SUM(Y6967,Y6965,Y6964,Y6963,Y6962,Y6961,Y6956,Y6953,Y6950,Y6949,Y6948,Y6947,Y6946,Y6945,Y6944,Y6943)</f>
        <v>0</v>
      </c>
      <c r="Z6968" s="498"/>
      <c r="AA6968" s="950">
        <f t="shared" ref="AA6968:AF6968" si="22401">SUM(AA6967,AA6965,AA6964,AA6963,AA6962,AA6961,AA6956,AA6953,AA6950,AA6949,AA6948,AA6947,AA6946,AA6945,AA6944,AA6943)</f>
        <v>0</v>
      </c>
      <c r="AB6968" s="950">
        <f t="shared" si="22401"/>
        <v>0</v>
      </c>
      <c r="AC6968" s="950">
        <f t="shared" si="22401"/>
        <v>0</v>
      </c>
      <c r="AD6968" s="950">
        <f t="shared" si="22401"/>
        <v>0</v>
      </c>
      <c r="AE6968" s="950">
        <f t="shared" si="22401"/>
        <v>0</v>
      </c>
      <c r="AF6968" s="950">
        <f t="shared" si="22401"/>
        <v>0</v>
      </c>
      <c r="AG6968" s="851">
        <f t="shared" si="22393"/>
        <v>0</v>
      </c>
      <c r="AH6968" s="851">
        <f t="shared" si="22393"/>
        <v>0</v>
      </c>
      <c r="AI6968" s="851">
        <f t="shared" si="22393"/>
        <v>0</v>
      </c>
      <c r="AJ6968" s="851">
        <f t="shared" si="22393"/>
        <v>0</v>
      </c>
      <c r="AK6968" s="1003">
        <f>AK5048</f>
        <v>0</v>
      </c>
      <c r="AL6968" s="528">
        <f t="shared" si="22394"/>
        <v>0</v>
      </c>
      <c r="AM6968" s="1024">
        <f>IF($Q6968=0,0,SUM(AM6944*$Q6944,AM6945*$Q6945,AM6946*$Q6946,AM6947*$Q6947,AM6948*$Q6948,AM6949*$Q6949,AM6950*$Q6950,AM6953*$Q6953,AM6956*$Q6956,AM6961*$Q6961,AM6962*$Q6962,AM6963*$Q6963,AM6964*$Q6964,AM6965*$Q6965,AM6967*$Q6967)/SUM($Q6944,$Q6945,$Q6946,$Q6947,$Q6948,$Q6949,$Q6950,$Q6953,$Q6956,$Q6961,$Q6962,$Q6963,$Q6964,$Q6965,$Q6967))</f>
        <v>0</v>
      </c>
      <c r="AN6968" s="1024">
        <f>IF($Q6968=0,0,SUM(AN6944*$Q6944,AN6945*$Q6945,AN6946*$Q6946,AN6947*$Q6947,AN6948*$Q6948,AN6949*$Q6949,AN6950*$Q6950,AN6953*$Q6953,AN6956*$Q6956,AN6961*$Q6961,AN6962*$Q6962,AN6963*$Q6963,AN6964*$Q6964,AN6965*$Q6965,AN6967*$Q6967)/SUM($Q6944,$Q6945,$Q6946,$Q6947,$Q6948,$Q6949,$Q6950,$Q6953,$Q6956,$Q6961,$Q6962,$Q6963,$Q6964,$Q6965,$Q6967))</f>
        <v>0</v>
      </c>
      <c r="AO6968" s="1024">
        <f>IF($R6968=0,0,(AO6944*$R6944+AO6945*$R6945+AO6946*$R6946+AO6947*$R6947+AO6948*$R6948+AO6949*$R6949+AO6950*$R6950+AO6953*$R6953+AO6956*$R6956+AO6961*$R6961+AO6962*$R6962+AO6963*$R6963+AO6964*$R6964+AO6965*$R6965+AO6967*$R6967)/($R6944+$R6945+$R6946+$R6947+$R6948+$R6949+$R6950+$R6953+$R6956+$R6961+$R6962+$R6963+$R6964+$R6965+$R6967))</f>
        <v>0</v>
      </c>
      <c r="AP6968" s="1024">
        <f>IF($R6968=0,0,(AP6944*$R6944+AP6945*$R6945+AP6946*$R6946+AP6947*$R6947+AP6948*$R6948+AP6949*$R6949+AP6950*$R6950+AP6953*$R6953+AP6956*$R6956+AP6961*$R6961+AP6962*$R6962+AP6963*$R6963+AP6964*$R6964+AP6965*$R6965+AP6967*$R6967)/($R6944+$R6945+$R6946+$R6947+$R6948+$R6949+$R6950+$R6953+$R6956+$R6961+$R6962+$R6963+$R6964+$R6965+$R6967))</f>
        <v>0</v>
      </c>
      <c r="AQ6968" s="950">
        <f>SUM(AQ6967,AQ6965,AQ6964,AQ6963,AQ6962,AQ6961,AQ6956,AQ6953,AQ6950,AQ6949,AQ6948,AQ6947,AQ6946,AQ6945,AQ6944,AQ6943)</f>
        <v>0</v>
      </c>
      <c r="AR6968" s="950">
        <f>SUM(AR6967,AR6965,AR6964,AR6963,AR6962,AR6961,AR6956,AR6953,AR6950,AR6949,AR6948,AR6947,AR6946,AR6945,AR6944,AR6943)</f>
        <v>0</v>
      </c>
      <c r="AS6968" s="950">
        <f>SUM(AS6967,AS6965,AS6964,AS6963,AS6962,AS6961,AS6956,AS6953,AS6950,AS6949,AS6948,AS6947,AS6946,AS6945,AS6944,AS6943)</f>
        <v>0</v>
      </c>
      <c r="AT6968" s="950">
        <f>SUM(AT6967,AT6965,AT6964,AT6963,AT6962,AT6961,AT6956,AT6953,AT6950,AT6949,AT6948,AT6947,AT6946,AT6945,AT6944,AT6943)</f>
        <v>0</v>
      </c>
      <c r="AU6968" s="950">
        <f>SUM(AU6967,AU6965,AU6964,AU6963,AU6962,AU6961,AU6956,AU6953,AU6950,AU6949,AU6948,AU6947,AU6946,AU6945,AU6944,AU6943)</f>
        <v>0</v>
      </c>
      <c r="AV6968" s="851">
        <f t="shared" si="22395"/>
        <v>0</v>
      </c>
      <c r="AW6968" s="851">
        <f>IF($Q6968=0,0,SUM($AM6944*$Q6944*AW6944,$AM6945*$Q6945*AW6945,$AM6946*$Q6946*AW6946,$AM6947*$Q6947*AW6947,$AM6948*$Q6948*AW6948,$AM6949*$Q6949*AW6949,$AM6950*$Q6950*AW6950,$AM6953*$Q6953*AW6953,$AM6956*$Q6956*AW6956,$AM6961*$Q6961*AW6961,$AM6962*$Q6962*AW6962,$AM6963*$Q6963*AW6963,$AM6964*$Q6964*AW6964,$AM6965*$Q6965*AW6965,$AM6967*$Q6967*AW6967)/SUM($AM6944*$Q6944,$AM6945*$Q6945,$AM6946*$Q6946,$AM6947*$Q6947,$AM6948*$Q6948,$AM6949*$Q6949,$AM6950*$Q6950,$AM6953*$Q6953,$AM6956*$Q6956,$AM6961*$Q6961,$AM6962*$Q6962,$AM6963*$Q6963,$AM6964*$Q6964,$AM6965*$Q6965,$AM6967*$Q6967))</f>
        <v>0</v>
      </c>
      <c r="AX6968" s="851">
        <f>IF($R6968=0,0,SUM($AN6944*$R6944*AX6944,$AN6945*$R6945*AX6945,$AN6946*$R6946*AX6946,$AN6947*$R6947*AX6947,$AN6948*$R6948*AX6948,$AN6949*$R6949*AX6949,$AN6950*$R6950*AX6950,$AN6953*$R6953*AX6953,$AN6956*$R6956*AX6956,$AN6961*$R6961*AX6961,$AN6962*$R6962*AX6962,$AN6963*$R6963*AX6963,$AN6964*$R6964*AX6964,$AN6965*$R6965*AX6965,$AN6967*$R6967*AX6967)/SUM($AN6944*$R6944,$AN6945*$R6945,$AN6946*$R6946,$AN6947*$R6947,$AN6948*$R6948,$AN6949*$R6949,$AN6950*$R6950,$AN6953*$R6953,$AN6956*$R6956,$AN6961*$R6961,$AN6962*$R6962,$AN6963*$R6963,$AN6964*$R6964,$AN6965*$R6965,$AN6967*$R6967))</f>
        <v>0</v>
      </c>
      <c r="AY6968" s="1024">
        <f>IF(OR($Q6968=0,AND(AY6944=0,AY6945=0,AY6946=0,AY6947=0,AY6948=0,AY6949=0,AY6950=0,AY6953=0,AY6956=0,AY6961=0,AY6962=0,AY6963=0,AY6964=0,AY6965=0,AY6967=0)),0,SUM(AY6944*$Q6944*$AN6944,AY6945*$Q6945*$AN6945,AY6946*$Q6946*$AN6946,AY6947*$Q6947*$AN6947,AY6948*$Q6948*$AN6948,AY6949*$Q6949*$AN6949,AY6950*$Q6950*$AN6950,AY6953*$Q6953*$AN6953,AY6956*$Q6956*$AN6956,AY6961*$Q6961*$AN6961,AY6962*$Q6962*$AN6962,AY6963*$Q6963*$AN6963,AY6964*$Q6964*$AN6964,AY6965*$Q6965*$AN6965,AY6967*$Q6967*$AN6967)/SUM($Q6944*$AN6944,$Q6945*$AN6945,$Q6946*$AN6946,$Q6947*$AN6947,$Q6948*$AN6948,$Q6949*$AN6949,$Q6950*$AN6950,$Q6953*$AN6953,$Q6956*$AN6956,$Q6961*$AN6961,$Q6962*$AN6962,$Q6963*$AN6963,$Q6964*$AN6964,$Q6965*$AN6965,$Q6967*$AN6967))</f>
        <v>0</v>
      </c>
      <c r="AZ6968" s="1024">
        <f>IF($R6968=0,0,SUM(AZ6944*$R6944*(1-AO6944-AP6944),AZ6945*$R6945*(1-AO6945-AP6945),AZ6946*$R6946*(1-AO6946-AP6946),AZ6947*$R6947*(1-AO6947-AP6947),AZ6948*$R6948*(1-AO6948-AP6948),AZ6949*$R6949*(1-AO6949-AP6949),AZ6950*$R6950*(1-AO6950-AP6950),AZ6953*$R6953*(1-AO6953-AP6953),AZ6956*$R6956*(1-AO6956-AP6956),AZ6961*$R6961*(1-AO6961-AP6961),AZ6962*$R6962*(1-AO6962-AP6962),AZ6963*$R6963*(1-AO6963-AP6963),AZ6964*$R6964*(1-AO6964-AP6964),AZ6965*$R6965*(1-AO6965-AP6965),AZ6967*$R6967*(1-AO6967-AP6967))/SUM($R6944*(1-AO6944-AP6944),$R6945*(1-AO6945-AP6945),$R6946*(1-AO6946-AP6946),$R6947*(1-AO6947-AP6947),$R6948*(1-AO6948-AP6948),$R6949*(1-AO6949-AP6949),$R6950*(1-AO6950-AP6950),$R6953*(1-AO6953-AP6953),$R6956*(1-AO6956-AP6956),$R6961*(1-AO6961-AP6961),$R6962*(1-AO6962-AP6962),$R6963*(1-AO6963-AP6963),$R6964*(1-AO6964-AP6964),$R6965*(1-AO6965-AP6965),$R6967*(1-AO6967-AP6967)))</f>
        <v>0</v>
      </c>
      <c r="BA6968" s="1024">
        <f>IF($T6968=0,0,SUM(BA6944*$T6944,BA6945*$T6945,BA6946*$T6946,BA6947*$T6947,BA6948*$T6948,BA6949*$T6949,BA6950*$T6950,BA6953*$T6953,BA6956*$T6956,BA6961*$T6961,BA6962*$T6962,BA6963*$T6963,BA6964*$T6964,BA6965*$T6965,BA6967*$T6967)/SUM($T6944,$T6945,$T6946,$T6947,$T6948,$T6949,$T6950,$T6953,$T6956,$T6961,$T6962,$T6963,$T6964,$T6965,$T6967))</f>
        <v>0</v>
      </c>
      <c r="BB6968" s="851">
        <f t="shared" si="22396"/>
        <v>0</v>
      </c>
      <c r="BC6968" s="851">
        <f>IF($Q6968=0,0,SUM($AM6944*$Q6944*BC6944,$AM6945*$Q6945*BC6945,$AM6946*$Q6946*BC6946,$AM6947*$Q6947*BC6947,$AM6948*$Q6948*BC6948,$AM6949*$Q6949*BC6949,$AM6950*$Q6950*BC6950,$AM6953*$Q6953*BC6953,$AM6956*$Q6956*BC6956,$AM6961*$Q6961*BC6961,$AM6962*$Q6962*BC6962,$AM6963*$Q6963*BC6963,$AM6964*$Q6964*BC6964,$AM6965*$Q6965*BC6965,$AM6967*$Q6967*BC6967)/SUM($AM6944*$Q6944,$AM6945*$Q6945,$AM6946*$Q6946,$AM6947*$Q6947,$AM6948*$Q6948,$AM6949*$Q6949,$AM6950*$Q6950,$AM6953*$Q6953,$AM6956*$Q6956,$AM6961*$Q6961,$AM6962*$Q6962,$AM6963*$Q6963,$AM6964*$Q6964,$AM6965*$Q6965,$AM6967*$Q6967))</f>
        <v>0</v>
      </c>
      <c r="BD6968" s="1355">
        <f>IF($R6968=0,0,SUM($AN6944*$R6944*BD6944,$AN6945*$R6945*BD6945,$AN6946*$R6946*BD6946,$AN6947*$R6947*BD6947,$AN6948*$R6948*BD6948,$AN6949*$R6949*BD6949,$AN6950*$R6950*BD6950,$AN6953*$R6953*BD6953,$AN6956*$R6956*BD6956,$AN6961*$R6961*BD6961,$AN6962*$R6962*BD6962,$AN6963*$R6963*BD6963,$AN6964*$R6964*BD6964,$AN6965*$R6965*BD6965,$AN6967*$R6967*BD6967)/SUM($AN6944*$R6944,$AN6945*$R6945,$AN6946*$R6946,$AN6947*$R6947,$AN6948*$R6948,$AN6949*$R6949,$AN6950*$R6950,$AN6953*$R6953,$AN6956*$R6956,$AN6961*$R6961,$AN6962*$R6962,$AN6963*$R6963,$AN6964*$R6964,$AN6965*$R6965,$AN6967*$R6967))</f>
        <v>0</v>
      </c>
      <c r="BE6968" s="158">
        <f t="shared" ref="BE6968:BF6968" si="22402">SUM(BE6967,BE6965,BE6964,BE6963,BE6962,BE6961,BE6956,BE6953,BE6950,BE6949,BE6948,BE6947,BE6946,BE6945,BE6944,BE6943)</f>
        <v>0</v>
      </c>
      <c r="BF6968" s="950">
        <f t="shared" si="22402"/>
        <v>0</v>
      </c>
      <c r="BG6968" s="950">
        <f t="shared" ref="BG6968:BU6968" si="22403">SUM(BG6967,BG6965,BG6964,BG6963,BG6962,BG6961,BG6956,BG6953,BG6950,BG6949,BG6948,BG6947,BG6946,BG6945,BG6944,BG6943)</f>
        <v>0</v>
      </c>
      <c r="BH6968" s="950">
        <f t="shared" si="22403"/>
        <v>0</v>
      </c>
      <c r="BI6968" s="950">
        <f t="shared" si="22403"/>
        <v>0</v>
      </c>
      <c r="BJ6968" s="950">
        <f t="shared" si="22403"/>
        <v>0</v>
      </c>
      <c r="BK6968" s="950">
        <f t="shared" si="22403"/>
        <v>0</v>
      </c>
      <c r="BL6968" s="950">
        <f t="shared" si="22403"/>
        <v>0</v>
      </c>
      <c r="BM6968" s="950">
        <f t="shared" si="22403"/>
        <v>0</v>
      </c>
      <c r="BN6968" s="950">
        <f t="shared" si="22403"/>
        <v>0</v>
      </c>
      <c r="BO6968" s="950">
        <f t="shared" si="22403"/>
        <v>0</v>
      </c>
      <c r="BP6968" s="950">
        <f t="shared" si="22403"/>
        <v>0</v>
      </c>
      <c r="BQ6968" s="950">
        <f t="shared" si="22403"/>
        <v>0</v>
      </c>
      <c r="BR6968" s="950">
        <f t="shared" si="22403"/>
        <v>0</v>
      </c>
      <c r="BS6968" s="950">
        <f t="shared" si="22403"/>
        <v>0</v>
      </c>
      <c r="BT6968" s="950">
        <f t="shared" si="22403"/>
        <v>0</v>
      </c>
      <c r="BU6968" s="950">
        <f t="shared" si="22403"/>
        <v>0</v>
      </c>
      <c r="BV6968" s="498"/>
      <c r="BW6968" s="950">
        <f>SUM(BW6967,BW6965,BW6964,BW6963,BW6962,BW6961,BW6956,BW6953,BW6950,BW6949,BW6948,BW6947,BW6946,BW6945,BW6944,BW6943)</f>
        <v>0</v>
      </c>
      <c r="BX6968" s="498"/>
      <c r="BY6968" s="950">
        <f>SUM(BY6967,BY6965,BY6964,BY6963,BY6962,BY6961,BY6956,BY6953,BY6950,BY6949,BY6948,BY6947,BY6946,BY6945,BY6944,BY6943)</f>
        <v>0</v>
      </c>
      <c r="BZ6968" s="498"/>
      <c r="CA6968" s="950">
        <f t="shared" ref="CA6968:CF6968" si="22404">SUM(CA6967,CA6965,CA6964,CA6963,CA6962,CA6961,CA6956,CA6953,CA6950,CA6949,CA6948,CA6947,CA6946,CA6945,CA6944,CA6943)</f>
        <v>0</v>
      </c>
      <c r="CB6968" s="950">
        <f t="shared" si="22404"/>
        <v>0</v>
      </c>
      <c r="CC6968" s="950">
        <f t="shared" si="22404"/>
        <v>0</v>
      </c>
      <c r="CD6968" s="950">
        <f t="shared" si="22404"/>
        <v>0</v>
      </c>
      <c r="CE6968" s="950">
        <f t="shared" si="22404"/>
        <v>0</v>
      </c>
      <c r="CF6968" s="950">
        <f t="shared" si="22404"/>
        <v>0</v>
      </c>
      <c r="CG6968" s="851">
        <f t="shared" si="22399"/>
        <v>0</v>
      </c>
      <c r="CH6968" s="851">
        <f t="shared" si="22399"/>
        <v>0</v>
      </c>
      <c r="CI6968" s="851">
        <f t="shared" si="22399"/>
        <v>0</v>
      </c>
      <c r="CJ6968" s="1355">
        <f t="shared" si="22399"/>
        <v>0</v>
      </c>
    </row>
    <row r="6969" spans="1:88" ht="13.5" customHeight="1" x14ac:dyDescent="0.25">
      <c r="A6969" s="34"/>
      <c r="B6969" s="1464">
        <v>6961</v>
      </c>
      <c r="C6969" s="1940" t="s">
        <v>251</v>
      </c>
      <c r="D6969" s="1946">
        <f>Input!$C$16</f>
        <v>0</v>
      </c>
      <c r="E6969" s="1951" t="s">
        <v>145</v>
      </c>
      <c r="F6969" s="1943">
        <v>2022</v>
      </c>
      <c r="G6969" s="1951" t="s">
        <v>280</v>
      </c>
      <c r="H6969" s="1954" t="s">
        <v>281</v>
      </c>
      <c r="I6969" s="1927" t="s">
        <v>395</v>
      </c>
      <c r="J6969" s="1925"/>
      <c r="K6969" s="1925"/>
      <c r="L6969" s="2323" t="str">
        <f t="shared" si="22173"/>
        <v>Central banks and central governments Central banks</v>
      </c>
      <c r="M6969" s="1929" t="s">
        <v>395</v>
      </c>
      <c r="N6969" s="1938"/>
      <c r="O6969" s="1473"/>
      <c r="P6969" s="960">
        <f>SUM(Q6969:R6969)</f>
        <v>0</v>
      </c>
      <c r="Q6969" s="564">
        <f t="shared" ref="Q6969:R6971" si="22405">BQ5049</f>
        <v>0</v>
      </c>
      <c r="R6969" s="564">
        <f t="shared" si="22405"/>
        <v>0</v>
      </c>
      <c r="S6969" s="564">
        <f>SUM(T6969:U6969)</f>
        <v>0</v>
      </c>
      <c r="T6969" s="564">
        <f t="shared" ref="T6969:U6971" si="22406">BT5049</f>
        <v>0</v>
      </c>
      <c r="U6969" s="564">
        <f t="shared" si="22406"/>
        <v>0</v>
      </c>
      <c r="V6969" s="670"/>
      <c r="W6969" s="564">
        <f>BW5049</f>
        <v>0</v>
      </c>
      <c r="X6969" s="670"/>
      <c r="Y6969" s="564">
        <f>BY5049</f>
        <v>0</v>
      </c>
      <c r="Z6969" s="670"/>
      <c r="AA6969" s="564">
        <f t="shared" ref="AA6969:AA6971" si="22407">CA5049</f>
        <v>0</v>
      </c>
      <c r="AB6969" s="564">
        <f t="shared" ref="AB6969:AB6971" si="22408">CB5049</f>
        <v>0</v>
      </c>
      <c r="AC6969" s="564">
        <f t="shared" ref="AC6969:AC6971" si="22409">CC5049</f>
        <v>0</v>
      </c>
      <c r="AD6969" s="564">
        <f t="shared" ref="AD6969:AD6971" si="22410">CD5049</f>
        <v>0</v>
      </c>
      <c r="AE6969" s="564">
        <f t="shared" ref="AE6969:AE6971" si="22411">CE5049</f>
        <v>0</v>
      </c>
      <c r="AF6969" s="564">
        <f t="shared" ref="AF6969:AF6971" si="22412">CF5049</f>
        <v>0</v>
      </c>
      <c r="AG6969" s="1123">
        <f t="shared" si="22393"/>
        <v>0</v>
      </c>
      <c r="AH6969" s="1123">
        <f t="shared" si="22393"/>
        <v>0</v>
      </c>
      <c r="AI6969" s="1123">
        <f t="shared" si="22393"/>
        <v>0</v>
      </c>
      <c r="AJ6969" s="154">
        <f>IF(S6969=0,0,AF6969/S6969)</f>
        <v>0</v>
      </c>
      <c r="AK6969" s="699">
        <f>AK5049</f>
        <v>0</v>
      </c>
      <c r="AL6969" s="883">
        <f t="shared" si="22394"/>
        <v>0</v>
      </c>
      <c r="AM6969" s="660"/>
      <c r="AN6969" s="660"/>
      <c r="AO6969" s="660"/>
      <c r="AP6969" s="660"/>
      <c r="AQ6969" s="564">
        <f>AP6969*R6969</f>
        <v>0</v>
      </c>
      <c r="AR6969" s="564">
        <f>AN6969*Q6969</f>
        <v>0</v>
      </c>
      <c r="AS6969" s="564">
        <f>SUM(AT6969:AU6969)</f>
        <v>0</v>
      </c>
      <c r="AT6969" s="564">
        <f>AM6969*Q6969</f>
        <v>0</v>
      </c>
      <c r="AU6969" s="564">
        <f>AO6969*R6969</f>
        <v>0</v>
      </c>
      <c r="AV6969" s="1123">
        <f t="shared" si="22395"/>
        <v>0</v>
      </c>
      <c r="AW6969" s="660"/>
      <c r="AX6969" s="660"/>
      <c r="AY6969" s="660"/>
      <c r="AZ6969" s="660"/>
      <c r="BA6969" s="1193">
        <f t="shared" ref="BA6969" si="22413">BA5049</f>
        <v>0</v>
      </c>
      <c r="BB6969" s="154">
        <f t="shared" si="22396"/>
        <v>0</v>
      </c>
      <c r="BC6969" s="156"/>
      <c r="BD6969" s="626"/>
      <c r="BE6969" s="572">
        <f>AR6969*AY6969</f>
        <v>0</v>
      </c>
      <c r="BF6969" s="44">
        <f>R6969*(1-AP6969-AO6969)*AZ6969</f>
        <v>0</v>
      </c>
      <c r="BG6969" s="44">
        <f>SUM(BH6969:BI6969)</f>
        <v>0</v>
      </c>
      <c r="BH6969" s="44">
        <f t="shared" ref="BH6969:BI6971" si="22414">AT6969*AW6969</f>
        <v>0</v>
      </c>
      <c r="BI6969" s="44">
        <f t="shared" si="22414"/>
        <v>0</v>
      </c>
      <c r="BJ6969" s="44">
        <f>SUM(BK6969:BL6969)</f>
        <v>0</v>
      </c>
      <c r="BK6969" s="44">
        <f t="shared" ref="BK6969:BL6971" si="22415">BK5049+BH6969</f>
        <v>0</v>
      </c>
      <c r="BL6969" s="44">
        <f t="shared" si="22415"/>
        <v>0</v>
      </c>
      <c r="BM6969" s="44">
        <f>Q6969*(1-AM6969-AN6969)*((5/6*AM6969*AW6969)+(1/6*AM6009*AW6009))</f>
        <v>0</v>
      </c>
      <c r="BN6969" s="44">
        <f>AQ6969*((5/6*AM6969*AW6969)+(1/6*AM6009*AW6009))</f>
        <v>0</v>
      </c>
      <c r="BO6969" s="1351">
        <f>MAX(T6969*BA6969,BO5049)</f>
        <v>0</v>
      </c>
      <c r="BP6969" s="1351">
        <f>SUM(BQ6969:BR6969)</f>
        <v>0</v>
      </c>
      <c r="BQ6969" s="1351">
        <f>Q6969-AR6969-AT6969+AQ6969</f>
        <v>0</v>
      </c>
      <c r="BR6969" s="1351">
        <f>R6969+AR6969-AQ6969-AU6969</f>
        <v>0</v>
      </c>
      <c r="BS6969" s="1351">
        <f>SUM(BT6969:BU6969)</f>
        <v>0</v>
      </c>
      <c r="BT6969" s="1351">
        <f>T6969</f>
        <v>0</v>
      </c>
      <c r="BU6969" s="1351">
        <f>U6969+AS6969</f>
        <v>0</v>
      </c>
      <c r="BV6969" s="45"/>
      <c r="BW6969" s="1150"/>
      <c r="BX6969" s="45"/>
      <c r="BY6969" s="1150"/>
      <c r="BZ6969" s="45"/>
      <c r="CA6969" s="1150"/>
      <c r="CB6969" s="564">
        <f>SUM(CC6969,CF6969)</f>
        <v>0</v>
      </c>
      <c r="CC6969" s="564">
        <f>SUM(CD6969:CE6969)</f>
        <v>0</v>
      </c>
      <c r="CD6969" s="564">
        <f>AD6969</f>
        <v>0</v>
      </c>
      <c r="CE6969" s="564">
        <f>BE6969+BF6969</f>
        <v>0</v>
      </c>
      <c r="CF6969" s="564">
        <f>BO6969+BJ6969</f>
        <v>0</v>
      </c>
      <c r="CG6969" s="1013">
        <f t="shared" si="22399"/>
        <v>0</v>
      </c>
      <c r="CH6969" s="1013">
        <f t="shared" si="22399"/>
        <v>0</v>
      </c>
      <c r="CI6969" s="1013">
        <f t="shared" si="22399"/>
        <v>0</v>
      </c>
      <c r="CJ6969" s="618">
        <f t="shared" si="22399"/>
        <v>0</v>
      </c>
    </row>
    <row r="6970" spans="1:88" ht="13.5" customHeight="1" x14ac:dyDescent="0.25">
      <c r="A6970" s="34"/>
      <c r="B6970" s="1464">
        <v>6962</v>
      </c>
      <c r="C6970" s="1940" t="s">
        <v>251</v>
      </c>
      <c r="D6970" s="1946">
        <f>Input!$C$16</f>
        <v>0</v>
      </c>
      <c r="E6970" s="1951" t="s">
        <v>145</v>
      </c>
      <c r="F6970" s="1943">
        <v>2022</v>
      </c>
      <c r="G6970" s="1951" t="s">
        <v>280</v>
      </c>
      <c r="H6970" s="1954" t="s">
        <v>281</v>
      </c>
      <c r="I6970" s="1927" t="s">
        <v>1733</v>
      </c>
      <c r="J6970" s="1925"/>
      <c r="K6970" s="1925"/>
      <c r="L6970" s="2323" t="str">
        <f t="shared" si="22173"/>
        <v>Central banks and central governments Central governments</v>
      </c>
      <c r="M6970" s="1929" t="s">
        <v>1733</v>
      </c>
      <c r="N6970" s="2325">
        <f>N3130</f>
        <v>0</v>
      </c>
      <c r="O6970" s="2326">
        <f>O3130</f>
        <v>0</v>
      </c>
      <c r="P6970" s="151">
        <f>SUM(Q6970:R6970)</f>
        <v>0</v>
      </c>
      <c r="Q6970" s="44">
        <f t="shared" si="22405"/>
        <v>0</v>
      </c>
      <c r="R6970" s="44">
        <f t="shared" si="22405"/>
        <v>0</v>
      </c>
      <c r="S6970" s="44">
        <f t="shared" ref="S6970" si="22416">SUM(T6970:U6970)</f>
        <v>0</v>
      </c>
      <c r="T6970" s="44">
        <f t="shared" si="22406"/>
        <v>0</v>
      </c>
      <c r="U6970" s="44">
        <f t="shared" si="22406"/>
        <v>0</v>
      </c>
      <c r="V6970" s="45"/>
      <c r="W6970" s="44">
        <f>BW5050</f>
        <v>0</v>
      </c>
      <c r="X6970" s="45"/>
      <c r="Y6970" s="44">
        <f>BY5050</f>
        <v>0</v>
      </c>
      <c r="Z6970" s="45"/>
      <c r="AA6970" s="44">
        <f t="shared" si="22407"/>
        <v>0</v>
      </c>
      <c r="AB6970" s="44">
        <f t="shared" si="22408"/>
        <v>0</v>
      </c>
      <c r="AC6970" s="44">
        <f t="shared" si="22409"/>
        <v>0</v>
      </c>
      <c r="AD6970" s="44">
        <f t="shared" si="22410"/>
        <v>0</v>
      </c>
      <c r="AE6970" s="44">
        <f t="shared" si="22411"/>
        <v>0</v>
      </c>
      <c r="AF6970" s="44">
        <f t="shared" si="22412"/>
        <v>0</v>
      </c>
      <c r="AG6970" s="154">
        <f t="shared" si="22393"/>
        <v>0</v>
      </c>
      <c r="AH6970" s="154">
        <f t="shared" si="22393"/>
        <v>0</v>
      </c>
      <c r="AI6970" s="154">
        <f t="shared" si="22393"/>
        <v>0</v>
      </c>
      <c r="AJ6970" s="154">
        <f t="shared" si="22393"/>
        <v>0</v>
      </c>
      <c r="AK6970" s="653">
        <f>AK5050</f>
        <v>0</v>
      </c>
      <c r="AL6970" s="912">
        <f t="shared" si="22394"/>
        <v>0</v>
      </c>
      <c r="AM6970" s="660"/>
      <c r="AN6970" s="660"/>
      <c r="AO6970" s="660"/>
      <c r="AP6970" s="660"/>
      <c r="AQ6970" s="44">
        <f>AP6970*R6970</f>
        <v>0</v>
      </c>
      <c r="AR6970" s="44">
        <f>AN6970*Q6970</f>
        <v>0</v>
      </c>
      <c r="AS6970" s="44">
        <f>SUM(AT6970:AU6970)</f>
        <v>0</v>
      </c>
      <c r="AT6970" s="44">
        <f>AM6970*Q6970</f>
        <v>0</v>
      </c>
      <c r="AU6970" s="44">
        <f>AO6970*R6970</f>
        <v>0</v>
      </c>
      <c r="AV6970" s="154">
        <f t="shared" si="22395"/>
        <v>0</v>
      </c>
      <c r="AW6970" s="660"/>
      <c r="AX6970" s="660"/>
      <c r="AY6970" s="660"/>
      <c r="AZ6970" s="660"/>
      <c r="BA6970" s="1193">
        <f>BA5050</f>
        <v>0</v>
      </c>
      <c r="BB6970" s="154">
        <f t="shared" si="22396"/>
        <v>0</v>
      </c>
      <c r="BC6970" s="660"/>
      <c r="BD6970" s="1152"/>
      <c r="BE6970" s="572">
        <f>AR6970*AY6970</f>
        <v>0</v>
      </c>
      <c r="BF6970" s="44">
        <f>R6970*(1-AP6970-AO6970)*AZ6970</f>
        <v>0</v>
      </c>
      <c r="BG6970" s="44">
        <f>SUM(BH6970:BI6970)</f>
        <v>0</v>
      </c>
      <c r="BH6970" s="44">
        <f t="shared" si="22414"/>
        <v>0</v>
      </c>
      <c r="BI6970" s="44">
        <f t="shared" si="22414"/>
        <v>0</v>
      </c>
      <c r="BJ6970" s="44">
        <f>SUM(BK6970:BL6970)</f>
        <v>0</v>
      </c>
      <c r="BK6970" s="44">
        <f t="shared" si="22415"/>
        <v>0</v>
      </c>
      <c r="BL6970" s="44">
        <f t="shared" si="22415"/>
        <v>0</v>
      </c>
      <c r="BM6970" s="44">
        <f>Q6970*(1-AM6970-AN6970)*((5/6*AM6970*AW6970)+(1/6*AM6010*AW6010))</f>
        <v>0</v>
      </c>
      <c r="BN6970" s="44">
        <f>AQ6970*((5/6*AM6970*AW6970)+(1/6*AM6010*AW6010))</f>
        <v>0</v>
      </c>
      <c r="BO6970" s="1351">
        <f t="shared" ref="BO6970:BO6992" si="22417">MAX(T6970*BA6970,BO5050)</f>
        <v>0</v>
      </c>
      <c r="BP6970" s="1351">
        <f>SUM(BQ6970:BR6970)</f>
        <v>0</v>
      </c>
      <c r="BQ6970" s="1351">
        <f>Q6970-AR6970-AT6970+AQ6970</f>
        <v>0</v>
      </c>
      <c r="BR6970" s="1351">
        <f>R6970+AR6970-AQ6970-AU6970</f>
        <v>0</v>
      </c>
      <c r="BS6970" s="1351">
        <f>SUM(BT6970:BU6970)</f>
        <v>0</v>
      </c>
      <c r="BT6970" s="1351">
        <f>T6970</f>
        <v>0</v>
      </c>
      <c r="BU6970" s="1351">
        <f>U6970+AS6970</f>
        <v>0</v>
      </c>
      <c r="BV6970" s="45"/>
      <c r="BW6970" s="1149"/>
      <c r="BX6970" s="45"/>
      <c r="BY6970" s="1149"/>
      <c r="BZ6970" s="45"/>
      <c r="CA6970" s="1149"/>
      <c r="CB6970" s="44">
        <f>SUM(CC6970,CF6970)</f>
        <v>0</v>
      </c>
      <c r="CC6970" s="44">
        <f>SUM(CD6970:CE6970)</f>
        <v>0</v>
      </c>
      <c r="CD6970" s="1351">
        <f>BM6970+BN6970</f>
        <v>0</v>
      </c>
      <c r="CE6970" s="1351">
        <f>BE6970+BF6970</f>
        <v>0</v>
      </c>
      <c r="CF6970" s="44">
        <f>BO6970+BJ6970</f>
        <v>0</v>
      </c>
      <c r="CG6970" s="154">
        <f t="shared" si="22399"/>
        <v>0</v>
      </c>
      <c r="CH6970" s="154">
        <f t="shared" si="22399"/>
        <v>0</v>
      </c>
      <c r="CI6970" s="154">
        <f t="shared" si="22399"/>
        <v>0</v>
      </c>
      <c r="CJ6970" s="440">
        <f t="shared" si="22399"/>
        <v>0</v>
      </c>
    </row>
    <row r="6971" spans="1:88" ht="13.5" customHeight="1" x14ac:dyDescent="0.25">
      <c r="A6971" s="34"/>
      <c r="B6971" s="1464">
        <v>6963</v>
      </c>
      <c r="C6971" s="1940" t="s">
        <v>251</v>
      </c>
      <c r="D6971" s="1946">
        <f>Input!$C$16</f>
        <v>0</v>
      </c>
      <c r="E6971" s="1951" t="s">
        <v>145</v>
      </c>
      <c r="F6971" s="1943">
        <v>2022</v>
      </c>
      <c r="G6971" s="1951" t="s">
        <v>280</v>
      </c>
      <c r="H6971" s="1955" t="s">
        <v>282</v>
      </c>
      <c r="I6971" s="1925"/>
      <c r="J6971" s="1925"/>
      <c r="K6971" s="1925"/>
      <c r="L6971" s="2323" t="str">
        <f t="shared" si="22173"/>
        <v>Institutions</v>
      </c>
      <c r="M6971" s="1929" t="s">
        <v>282</v>
      </c>
      <c r="N6971" s="2325">
        <f>N3131</f>
        <v>0</v>
      </c>
      <c r="O6971" s="2326">
        <f>O3131</f>
        <v>0</v>
      </c>
      <c r="P6971" s="151">
        <f>SUM(Q6971:R6971)</f>
        <v>0</v>
      </c>
      <c r="Q6971" s="1351">
        <f t="shared" si="22405"/>
        <v>0</v>
      </c>
      <c r="R6971" s="1351">
        <f t="shared" si="22405"/>
        <v>0</v>
      </c>
      <c r="S6971" s="44">
        <f>SUM(T6971:U6971)</f>
        <v>0</v>
      </c>
      <c r="T6971" s="1351">
        <f t="shared" si="22406"/>
        <v>0</v>
      </c>
      <c r="U6971" s="1351">
        <f t="shared" si="22406"/>
        <v>0</v>
      </c>
      <c r="V6971" s="45"/>
      <c r="W6971" s="1351">
        <f>BW5051</f>
        <v>0</v>
      </c>
      <c r="X6971" s="45"/>
      <c r="Y6971" s="1351">
        <f>BY5051</f>
        <v>0</v>
      </c>
      <c r="Z6971" s="45"/>
      <c r="AA6971" s="1351">
        <f t="shared" si="22407"/>
        <v>0</v>
      </c>
      <c r="AB6971" s="1351">
        <f t="shared" si="22408"/>
        <v>0</v>
      </c>
      <c r="AC6971" s="1351">
        <f t="shared" si="22409"/>
        <v>0</v>
      </c>
      <c r="AD6971" s="1351">
        <f t="shared" si="22410"/>
        <v>0</v>
      </c>
      <c r="AE6971" s="1351">
        <f t="shared" si="22411"/>
        <v>0</v>
      </c>
      <c r="AF6971" s="1351">
        <f t="shared" si="22412"/>
        <v>0</v>
      </c>
      <c r="AG6971" s="1013">
        <f t="shared" si="22393"/>
        <v>0</v>
      </c>
      <c r="AH6971" s="1013">
        <f t="shared" si="22393"/>
        <v>0</v>
      </c>
      <c r="AI6971" s="1013">
        <f t="shared" si="22393"/>
        <v>0</v>
      </c>
      <c r="AJ6971" s="1013">
        <f t="shared" si="22393"/>
        <v>0</v>
      </c>
      <c r="AK6971" s="1340">
        <f t="shared" ref="AK6971:AK6992" si="22418">AK5051</f>
        <v>0</v>
      </c>
      <c r="AL6971" s="506">
        <f t="shared" si="22394"/>
        <v>0</v>
      </c>
      <c r="AM6971" s="906"/>
      <c r="AN6971" s="906"/>
      <c r="AO6971" s="906"/>
      <c r="AP6971" s="906"/>
      <c r="AQ6971" s="1351">
        <f>AP6971*R6971</f>
        <v>0</v>
      </c>
      <c r="AR6971" s="1351">
        <f>AN6971*Q6971</f>
        <v>0</v>
      </c>
      <c r="AS6971" s="1351">
        <f>SUM(AT6971:AU6971)</f>
        <v>0</v>
      </c>
      <c r="AT6971" s="1351">
        <f>AM6971*Q6971</f>
        <v>0</v>
      </c>
      <c r="AU6971" s="1351">
        <f>AO6971*R6971</f>
        <v>0</v>
      </c>
      <c r="AV6971" s="1013">
        <f t="shared" si="22395"/>
        <v>0</v>
      </c>
      <c r="AW6971" s="906"/>
      <c r="AX6971" s="906"/>
      <c r="AY6971" s="906"/>
      <c r="AZ6971" s="906"/>
      <c r="BA6971" s="1193">
        <f>BA5051</f>
        <v>0</v>
      </c>
      <c r="BB6971" s="1013">
        <f t="shared" si="22396"/>
        <v>0</v>
      </c>
      <c r="BC6971" s="906"/>
      <c r="BD6971" s="131"/>
      <c r="BE6971" s="572">
        <f>AR6971*AY6971</f>
        <v>0</v>
      </c>
      <c r="BF6971" s="1351">
        <f>R6971*(1-AP6971-AO6971)*AZ6971</f>
        <v>0</v>
      </c>
      <c r="BG6971" s="1351">
        <f>SUM(BH6971:BI6971)</f>
        <v>0</v>
      </c>
      <c r="BH6971" s="1351">
        <f t="shared" si="22414"/>
        <v>0</v>
      </c>
      <c r="BI6971" s="1351">
        <f t="shared" si="22414"/>
        <v>0</v>
      </c>
      <c r="BJ6971" s="1351">
        <f>SUM(BK6971:BL6971)</f>
        <v>0</v>
      </c>
      <c r="BK6971" s="44">
        <f t="shared" si="22415"/>
        <v>0</v>
      </c>
      <c r="BL6971" s="44">
        <f t="shared" si="22415"/>
        <v>0</v>
      </c>
      <c r="BM6971" s="44">
        <f>Q6971*(1-AM6971-AN6971)*((5/6*AM6971*AW6971)+(1/6*AM6011*AW6011))</f>
        <v>0</v>
      </c>
      <c r="BN6971" s="1351">
        <f>AQ6971*((5/6*AM6971*AW6971)+(1/6*AM6011*AW6011))</f>
        <v>0</v>
      </c>
      <c r="BO6971" s="44">
        <f t="shared" si="22417"/>
        <v>0</v>
      </c>
      <c r="BP6971" s="835">
        <f>SUM(BQ6971:BR6971)</f>
        <v>0</v>
      </c>
      <c r="BQ6971" s="835">
        <f>Q6971-AR6971-AT6971+AQ6971</f>
        <v>0</v>
      </c>
      <c r="BR6971" s="835">
        <f>R6971+AR6971-AQ6971-AU6971</f>
        <v>0</v>
      </c>
      <c r="BS6971" s="44">
        <f>SUM(BT6971:BU6971)</f>
        <v>0</v>
      </c>
      <c r="BT6971" s="44">
        <f>T6971</f>
        <v>0</v>
      </c>
      <c r="BU6971" s="44">
        <f>U6971+AS6971</f>
        <v>0</v>
      </c>
      <c r="BV6971" s="45"/>
      <c r="BW6971" s="1150"/>
      <c r="BX6971" s="45"/>
      <c r="BY6971" s="1150"/>
      <c r="BZ6971" s="45"/>
      <c r="CA6971" s="1150"/>
      <c r="CB6971" s="1351">
        <f>SUM(CC6971,CF6971)</f>
        <v>0</v>
      </c>
      <c r="CC6971" s="1351">
        <f>SUM(CD6971:CE6971)</f>
        <v>0</v>
      </c>
      <c r="CD6971" s="1351">
        <f>BM6971+BN6971</f>
        <v>0</v>
      </c>
      <c r="CE6971" s="1351">
        <f>BE6971+BF6971</f>
        <v>0</v>
      </c>
      <c r="CF6971" s="1351">
        <f>BO6971+BJ6971</f>
        <v>0</v>
      </c>
      <c r="CG6971" s="1013">
        <f t="shared" si="22399"/>
        <v>0</v>
      </c>
      <c r="CH6971" s="1013">
        <f t="shared" si="22399"/>
        <v>0</v>
      </c>
      <c r="CI6971" s="1013">
        <f t="shared" si="22399"/>
        <v>0</v>
      </c>
      <c r="CJ6971" s="618">
        <f t="shared" si="22399"/>
        <v>0</v>
      </c>
    </row>
    <row r="6972" spans="1:88" ht="13.5" customHeight="1" x14ac:dyDescent="0.25">
      <c r="A6972" s="34"/>
      <c r="B6972" s="1464">
        <v>6964</v>
      </c>
      <c r="C6972" s="1940" t="s">
        <v>283</v>
      </c>
      <c r="D6972" s="1946">
        <f>Input!$C$16</f>
        <v>0</v>
      </c>
      <c r="E6972" s="1951" t="s">
        <v>145</v>
      </c>
      <c r="F6972" s="1943">
        <v>2022</v>
      </c>
      <c r="G6972" s="1951" t="s">
        <v>280</v>
      </c>
      <c r="H6972" s="1955" t="s">
        <v>284</v>
      </c>
      <c r="I6972" s="1925"/>
      <c r="J6972" s="1925"/>
      <c r="K6972" s="1925"/>
      <c r="L6972" s="2323" t="str">
        <f t="shared" si="22173"/>
        <v>Corporates</v>
      </c>
      <c r="M6972" s="1929" t="s">
        <v>284</v>
      </c>
      <c r="N6972" s="1935"/>
      <c r="O6972" s="1936"/>
      <c r="P6972" s="1037">
        <f t="shared" ref="P6972:U6972" si="22419">SUM(P6973,P6976,P6979)</f>
        <v>0</v>
      </c>
      <c r="Q6972" s="587">
        <f t="shared" si="22419"/>
        <v>0</v>
      </c>
      <c r="R6972" s="587">
        <f t="shared" si="22419"/>
        <v>0</v>
      </c>
      <c r="S6972" s="587">
        <f t="shared" si="22419"/>
        <v>0</v>
      </c>
      <c r="T6972" s="587">
        <f t="shared" si="22419"/>
        <v>0</v>
      </c>
      <c r="U6972" s="587">
        <f t="shared" si="22419"/>
        <v>0</v>
      </c>
      <c r="V6972" s="45"/>
      <c r="W6972" s="587">
        <f>SUM(W6973,W6976,W6979)</f>
        <v>0</v>
      </c>
      <c r="X6972" s="45"/>
      <c r="Y6972" s="587">
        <f>SUM(Y6973,Y6976,Y6979)</f>
        <v>0</v>
      </c>
      <c r="Z6972" s="45"/>
      <c r="AA6972" s="587">
        <f t="shared" ref="AA6972:AF6972" si="22420">SUM(AA6973,AA6976,AA6979)</f>
        <v>0</v>
      </c>
      <c r="AB6972" s="587">
        <f t="shared" si="22420"/>
        <v>0</v>
      </c>
      <c r="AC6972" s="587">
        <f t="shared" si="22420"/>
        <v>0</v>
      </c>
      <c r="AD6972" s="587">
        <f t="shared" si="22420"/>
        <v>0</v>
      </c>
      <c r="AE6972" s="587">
        <f t="shared" si="22420"/>
        <v>0</v>
      </c>
      <c r="AF6972" s="587">
        <f t="shared" si="22420"/>
        <v>0</v>
      </c>
      <c r="AG6972" s="1013">
        <f t="shared" si="22393"/>
        <v>0</v>
      </c>
      <c r="AH6972" s="1013">
        <f t="shared" si="22393"/>
        <v>0</v>
      </c>
      <c r="AI6972" s="1013">
        <f t="shared" si="22393"/>
        <v>0</v>
      </c>
      <c r="AJ6972" s="1013">
        <f t="shared" si="22393"/>
        <v>0</v>
      </c>
      <c r="AK6972" s="1340">
        <f t="shared" si="22418"/>
        <v>0</v>
      </c>
      <c r="AL6972" s="506">
        <f t="shared" si="22394"/>
        <v>0</v>
      </c>
      <c r="AM6972" s="1013">
        <f>IF($Q6972=0,0,SUM(AM6973*$Q6973,AM6976*$Q6976,AM6979*$Q6979)/SUM($Q6973,$Q6976,$Q6979))</f>
        <v>0</v>
      </c>
      <c r="AN6972" s="1013">
        <f>IF(Q6972=0,0,SUM(AN6973*Q6973,AN6976*Q6976,AN6979*Q6979)/SUM(Q6973,Q6976,Q6979))</f>
        <v>0</v>
      </c>
      <c r="AO6972" s="1013">
        <f>IF(R6972=0,0,SUM(AO6973*R6973,AO6976*R6976,AO6979*R6979)/SUM(R6973,R6976,R6979))</f>
        <v>0</v>
      </c>
      <c r="AP6972" s="1013">
        <f>IF(R6972=0,0,SUM(AP6973*R6973,AP6976*R6976,AP6979*R6979)/SUM(R6973,R6976,R6979))</f>
        <v>0</v>
      </c>
      <c r="AQ6972" s="587">
        <f>SUM(AQ6973,AQ6976,AQ6979)</f>
        <v>0</v>
      </c>
      <c r="AR6972" s="587">
        <f>SUM(AR6973,AR6976,AR6979)</f>
        <v>0</v>
      </c>
      <c r="AS6972" s="587">
        <f>SUM(AS6973,AS6976,AS6979)</f>
        <v>0</v>
      </c>
      <c r="AT6972" s="587">
        <f>SUM(AT6973,AT6976,AT6979)</f>
        <v>0</v>
      </c>
      <c r="AU6972" s="587">
        <f>SUM(AU6973,AU6976,AU6979)</f>
        <v>0</v>
      </c>
      <c r="AV6972" s="1013">
        <f t="shared" si="22395"/>
        <v>0</v>
      </c>
      <c r="AW6972" s="1013">
        <f>IF($AM6972*$Q6972=0,0,SUM(AW6973*$AM6973*$Q6973,AW6976*$AM6976*$Q6976,AW6979*$AM6979*$Q6979)/SUM($AM6973*$Q6973,$AM6976*$Q6976,$AM6979*$Q6979))</f>
        <v>0</v>
      </c>
      <c r="AX6972" s="1013">
        <f>IF($AO6972*$R6972=0,0,SUM(AX6973*$AO6973*$R6973,AX6976*$AO6976*$R6976,AX6979*$AO6979*$R6979)/SUM($AO6973*$R6973,$AO6976*$R6976,$AO6979*$R6979))</f>
        <v>0</v>
      </c>
      <c r="AY6972" s="1013">
        <f>IF(OR($Q6972=0,AND(AY6973=0, AY6976=0,AY6979=0)),0,SUM(AY6973*$Q6973*AN6973,AY6976*$Q6976*AN6976,AY6979*$Q6979*AN6979)/SUM($Q6973*AN6973,$Q6976*AN6976,$Q6979*AN6979))</f>
        <v>0</v>
      </c>
      <c r="AZ6972" s="1013">
        <f>IF($R6972=0,0,SUM(AZ6973*$R6973*(1-AO6973-AP6973),AZ6976*$R6976*(1-AO6976-AP6976),AZ6979*$R6979*(1-AO6979-AP6979))/SUM($R6973*(1-AO6973-AP6973),$R6976*(1-AO6976-AP6976),$R6979*(1-AO6979-AP6979)))</f>
        <v>0</v>
      </c>
      <c r="BA6972" s="1013">
        <f>IF(T6972=0,0,SUM(BA6973*T6973,BA6976*T6976,BA6979*T6979)/SUM(T6973,T6976,T6979))</f>
        <v>0</v>
      </c>
      <c r="BB6972" s="1013">
        <f t="shared" si="22396"/>
        <v>0</v>
      </c>
      <c r="BC6972" s="1013">
        <f>IF($AM6972*$Q6972=0,0,SUM(BC6973*$AM6973*$Q6973,BC6976*$AM6976*$Q6976,BC6979*$AM6979*$Q6979)/SUM($AM6973*$Q6973,$AM6976*$Q6976,$AM6979*$Q6979))</f>
        <v>0</v>
      </c>
      <c r="BD6972" s="618">
        <f>IF($AO6972*$R6972=0,0,SUM(BD6973*$AO6973*$R6973,BD6976*$AO6976*$R6976,BD6979*$AO6979*$R6979)/SUM($AO6973*$R6973,$AO6976*$R6976,$AO6979*$R6979))</f>
        <v>0</v>
      </c>
      <c r="BE6972" s="860">
        <f t="shared" ref="BE6972:BF6972" si="22421">SUM(BE6973,BE6976,BE6979)</f>
        <v>0</v>
      </c>
      <c r="BF6972" s="587">
        <f t="shared" si="22421"/>
        <v>0</v>
      </c>
      <c r="BG6972" s="587">
        <f t="shared" ref="BG6972:BU6972" si="22422">SUM(BG6973,BG6976,BG6979)</f>
        <v>0</v>
      </c>
      <c r="BH6972" s="587">
        <f t="shared" si="22422"/>
        <v>0</v>
      </c>
      <c r="BI6972" s="587">
        <f t="shared" si="22422"/>
        <v>0</v>
      </c>
      <c r="BJ6972" s="587">
        <f t="shared" si="22422"/>
        <v>0</v>
      </c>
      <c r="BK6972" s="587">
        <f t="shared" si="22422"/>
        <v>0</v>
      </c>
      <c r="BL6972" s="587">
        <f t="shared" si="22422"/>
        <v>0</v>
      </c>
      <c r="BM6972" s="587">
        <f t="shared" si="22422"/>
        <v>0</v>
      </c>
      <c r="BN6972" s="587">
        <f t="shared" si="22422"/>
        <v>0</v>
      </c>
      <c r="BO6972" s="587">
        <f t="shared" si="22422"/>
        <v>0</v>
      </c>
      <c r="BP6972" s="587">
        <f t="shared" si="22422"/>
        <v>0</v>
      </c>
      <c r="BQ6972" s="587">
        <f t="shared" si="22422"/>
        <v>0</v>
      </c>
      <c r="BR6972" s="587">
        <f t="shared" si="22422"/>
        <v>0</v>
      </c>
      <c r="BS6972" s="587">
        <f t="shared" si="22422"/>
        <v>0</v>
      </c>
      <c r="BT6972" s="587">
        <f t="shared" si="22422"/>
        <v>0</v>
      </c>
      <c r="BU6972" s="587">
        <f t="shared" si="22422"/>
        <v>0</v>
      </c>
      <c r="BV6972" s="757"/>
      <c r="BW6972" s="587">
        <f>SUM(BW6973,BW6976,BW6979)</f>
        <v>0</v>
      </c>
      <c r="BX6972" s="757"/>
      <c r="BY6972" s="587">
        <f>SUM(BY6973,BY6976,BY6979)</f>
        <v>0</v>
      </c>
      <c r="BZ6972" s="757"/>
      <c r="CA6972" s="587">
        <f t="shared" ref="CA6972:CF6972" si="22423">SUM(CA6973,CA6976,CA6979)</f>
        <v>0</v>
      </c>
      <c r="CB6972" s="587">
        <f t="shared" si="22423"/>
        <v>0</v>
      </c>
      <c r="CC6972" s="587">
        <f t="shared" si="22423"/>
        <v>0</v>
      </c>
      <c r="CD6972" s="587">
        <f t="shared" si="22423"/>
        <v>0</v>
      </c>
      <c r="CE6972" s="587">
        <f t="shared" si="22423"/>
        <v>0</v>
      </c>
      <c r="CF6972" s="587">
        <f t="shared" si="22423"/>
        <v>0</v>
      </c>
      <c r="CG6972" s="1013">
        <f t="shared" si="22399"/>
        <v>0</v>
      </c>
      <c r="CH6972" s="1013">
        <f t="shared" si="22399"/>
        <v>0</v>
      </c>
      <c r="CI6972" s="1013">
        <f t="shared" si="22399"/>
        <v>0</v>
      </c>
      <c r="CJ6972" s="618">
        <f t="shared" si="22399"/>
        <v>0</v>
      </c>
    </row>
    <row r="6973" spans="1:88" ht="13.5" customHeight="1" x14ac:dyDescent="0.25">
      <c r="A6973" s="34"/>
      <c r="B6973" s="1464">
        <v>6965</v>
      </c>
      <c r="C6973" s="1940" t="s">
        <v>283</v>
      </c>
      <c r="D6973" s="1946">
        <f>Input!$C$16</f>
        <v>0</v>
      </c>
      <c r="E6973" s="1951" t="s">
        <v>145</v>
      </c>
      <c r="F6973" s="1943">
        <v>2022</v>
      </c>
      <c r="G6973" s="1951" t="s">
        <v>280</v>
      </c>
      <c r="H6973" s="1955" t="s">
        <v>284</v>
      </c>
      <c r="I6973" s="1925" t="s">
        <v>285</v>
      </c>
      <c r="J6973" s="1925"/>
      <c r="K6973" s="1925"/>
      <c r="L6973" s="2323" t="str">
        <f t="shared" si="22173"/>
        <v>Corporates Specialised Lending</v>
      </c>
      <c r="M6973" s="1930" t="s">
        <v>285</v>
      </c>
      <c r="N6973" s="1935"/>
      <c r="O6973" s="1936"/>
      <c r="P6973" s="1037">
        <f t="shared" ref="P6973:U6973" si="22424">SUM(P6974:P6975)</f>
        <v>0</v>
      </c>
      <c r="Q6973" s="587">
        <f t="shared" si="22424"/>
        <v>0</v>
      </c>
      <c r="R6973" s="587">
        <f t="shared" si="22424"/>
        <v>0</v>
      </c>
      <c r="S6973" s="587">
        <f t="shared" si="22424"/>
        <v>0</v>
      </c>
      <c r="T6973" s="587">
        <f t="shared" si="22424"/>
        <v>0</v>
      </c>
      <c r="U6973" s="587">
        <f t="shared" si="22424"/>
        <v>0</v>
      </c>
      <c r="V6973" s="45"/>
      <c r="W6973" s="587">
        <f>SUM(W6974:W6975)</f>
        <v>0</v>
      </c>
      <c r="X6973" s="45"/>
      <c r="Y6973" s="587">
        <f>SUM(Y6974:Y6975)</f>
        <v>0</v>
      </c>
      <c r="Z6973" s="45"/>
      <c r="AA6973" s="587">
        <f t="shared" ref="AA6973:AF6973" si="22425">SUM(AA6974:AA6975)</f>
        <v>0</v>
      </c>
      <c r="AB6973" s="587">
        <f t="shared" si="22425"/>
        <v>0</v>
      </c>
      <c r="AC6973" s="587">
        <f t="shared" si="22425"/>
        <v>0</v>
      </c>
      <c r="AD6973" s="587">
        <f t="shared" si="22425"/>
        <v>0</v>
      </c>
      <c r="AE6973" s="587">
        <f t="shared" si="22425"/>
        <v>0</v>
      </c>
      <c r="AF6973" s="587">
        <f t="shared" si="22425"/>
        <v>0</v>
      </c>
      <c r="AG6973" s="1013">
        <f t="shared" si="22393"/>
        <v>0</v>
      </c>
      <c r="AH6973" s="1013">
        <f t="shared" si="22393"/>
        <v>0</v>
      </c>
      <c r="AI6973" s="1013">
        <f t="shared" si="22393"/>
        <v>0</v>
      </c>
      <c r="AJ6973" s="1013">
        <f t="shared" si="22393"/>
        <v>0</v>
      </c>
      <c r="AK6973" s="1340">
        <f t="shared" si="22418"/>
        <v>0</v>
      </c>
      <c r="AL6973" s="506">
        <f t="shared" si="22394"/>
        <v>0</v>
      </c>
      <c r="AM6973" s="1013">
        <f>IF($Q6973=0,0,SUM(AM6974*$Q6974,AM6975*$Q6975)/SUM($Q6974,$Q6975))</f>
        <v>0</v>
      </c>
      <c r="AN6973" s="1013">
        <f>IF(Q6973=0,0,SUM(AN6974*Q6974,AN6975*Q6975)/SUM(Q6974,Q6975))</f>
        <v>0</v>
      </c>
      <c r="AO6973" s="1013">
        <f>IF(R6973=0,0,SUM(AO6974*R6974,AO6975*R6975)/SUM(R6974,R6975))</f>
        <v>0</v>
      </c>
      <c r="AP6973" s="1013">
        <f>IF(R6973=0,0,SUM(AP6974*R6974,AP6975*R6975)/SUM(R6974,R6975))</f>
        <v>0</v>
      </c>
      <c r="AQ6973" s="587">
        <f>SUM(AQ6974:AQ6975)</f>
        <v>0</v>
      </c>
      <c r="AR6973" s="587">
        <f>SUM(AR6974:AR6975)</f>
        <v>0</v>
      </c>
      <c r="AS6973" s="587">
        <f>SUM(AS6974:AS6975)</f>
        <v>0</v>
      </c>
      <c r="AT6973" s="587">
        <f>SUM(AT6974:AT6975)</f>
        <v>0</v>
      </c>
      <c r="AU6973" s="587">
        <f>SUM(AU6974:AU6975)</f>
        <v>0</v>
      </c>
      <c r="AV6973" s="1013">
        <f t="shared" si="22395"/>
        <v>0</v>
      </c>
      <c r="AW6973" s="1013">
        <f>IF($AM6973*$Q6973=0,0,SUM(AW6974*$AM6974*$Q6974,AW6975*$AM6975*$Q6975)/SUM($AM6974*$Q6974,$AM6975*$Q6975))</f>
        <v>0</v>
      </c>
      <c r="AX6973" s="1013">
        <f>IF($AO6973*$R6973=0,0,SUM(AX6974*$AO6974*$R6974,AX6975*$AO6975*$R6975)/SUM($AO6974*$R6974,$AO6975*$R6975))</f>
        <v>0</v>
      </c>
      <c r="AY6973" s="1013">
        <f>IF(OR(Q6973=0,AND(AY6974=0,AY6975=0)),0,SUM(AY6974*Q6974*AN6974,AY6975*Q6975*AN6975)/SUM(Q6974*AN6974,Q6975*AN6975))</f>
        <v>0</v>
      </c>
      <c r="AZ6973" s="1013">
        <f>IF(R6973=0,0,SUM(AZ6974*R6974*(1-AO6974-AP6974),AZ6975*R6975*(1-AO6975-AP6975))/SUM(R6974*(1-AO6974-AP6974),R6975*(1-AO6975-AP6975)))</f>
        <v>0</v>
      </c>
      <c r="BA6973" s="1013">
        <f>IF(T6973=0,0,SUM(BA6974*T6974,BA6975*T6975)/SUM(T6974,T6975))</f>
        <v>0</v>
      </c>
      <c r="BB6973" s="1013">
        <f t="shared" si="22396"/>
        <v>0</v>
      </c>
      <c r="BC6973" s="1013">
        <f>IF($AM6973*$Q6973=0,0,SUM(BC6974*$AM6974*$Q6974,BC6975*$AM6975*$Q6975)/SUM($AM6974*$Q6974,$AM6975*$Q6975))</f>
        <v>0</v>
      </c>
      <c r="BD6973" s="618">
        <f>IF($AO6973*$R6973=0,0,SUM(BD6974*$AO6974*$R6974,BD6975*$AO6975*$R6975)/SUM($AO6974*$R6974,$AO6975*$R6975))</f>
        <v>0</v>
      </c>
      <c r="BE6973" s="860">
        <f t="shared" ref="BE6973:BF6973" si="22426">SUM(BE6974:BE6975)</f>
        <v>0</v>
      </c>
      <c r="BF6973" s="587">
        <f t="shared" si="22426"/>
        <v>0</v>
      </c>
      <c r="BG6973" s="587">
        <f t="shared" ref="BG6973:BU6973" si="22427">SUM(BG6974:BG6975)</f>
        <v>0</v>
      </c>
      <c r="BH6973" s="587">
        <f t="shared" si="22427"/>
        <v>0</v>
      </c>
      <c r="BI6973" s="587">
        <f t="shared" si="22427"/>
        <v>0</v>
      </c>
      <c r="BJ6973" s="587">
        <f t="shared" si="22427"/>
        <v>0</v>
      </c>
      <c r="BK6973" s="587">
        <f t="shared" si="22427"/>
        <v>0</v>
      </c>
      <c r="BL6973" s="587">
        <f t="shared" si="22427"/>
        <v>0</v>
      </c>
      <c r="BM6973" s="587">
        <f t="shared" si="22427"/>
        <v>0</v>
      </c>
      <c r="BN6973" s="587">
        <f t="shared" si="22427"/>
        <v>0</v>
      </c>
      <c r="BO6973" s="587">
        <f t="shared" si="22427"/>
        <v>0</v>
      </c>
      <c r="BP6973" s="587">
        <f t="shared" si="22427"/>
        <v>0</v>
      </c>
      <c r="BQ6973" s="587">
        <f t="shared" si="22427"/>
        <v>0</v>
      </c>
      <c r="BR6973" s="587">
        <f t="shared" si="22427"/>
        <v>0</v>
      </c>
      <c r="BS6973" s="587">
        <f t="shared" si="22427"/>
        <v>0</v>
      </c>
      <c r="BT6973" s="587">
        <f t="shared" si="22427"/>
        <v>0</v>
      </c>
      <c r="BU6973" s="587">
        <f t="shared" si="22427"/>
        <v>0</v>
      </c>
      <c r="BV6973" s="1243"/>
      <c r="BW6973" s="587">
        <f>SUM(BW6974:BW6975)</f>
        <v>0</v>
      </c>
      <c r="BX6973" s="1243"/>
      <c r="BY6973" s="587">
        <f>SUM(BY6974:BY6975)</f>
        <v>0</v>
      </c>
      <c r="BZ6973" s="1243"/>
      <c r="CA6973" s="587">
        <f t="shared" ref="CA6973:CF6973" si="22428">SUM(CA6974:CA6975)</f>
        <v>0</v>
      </c>
      <c r="CB6973" s="587">
        <f t="shared" si="22428"/>
        <v>0</v>
      </c>
      <c r="CC6973" s="587">
        <f t="shared" si="22428"/>
        <v>0</v>
      </c>
      <c r="CD6973" s="587">
        <f t="shared" si="22428"/>
        <v>0</v>
      </c>
      <c r="CE6973" s="587">
        <f t="shared" si="22428"/>
        <v>0</v>
      </c>
      <c r="CF6973" s="587">
        <f t="shared" si="22428"/>
        <v>0</v>
      </c>
      <c r="CG6973" s="1013">
        <f t="shared" si="22399"/>
        <v>0</v>
      </c>
      <c r="CH6973" s="1013">
        <f t="shared" si="22399"/>
        <v>0</v>
      </c>
      <c r="CI6973" s="1013">
        <f t="shared" si="22399"/>
        <v>0</v>
      </c>
      <c r="CJ6973" s="618">
        <f t="shared" si="22399"/>
        <v>0</v>
      </c>
    </row>
    <row r="6974" spans="1:88" ht="13.5" customHeight="1" x14ac:dyDescent="0.25">
      <c r="A6974" s="34"/>
      <c r="B6974" s="1464">
        <v>6966</v>
      </c>
      <c r="C6974" s="1940" t="s">
        <v>251</v>
      </c>
      <c r="D6974" s="1946">
        <f>Input!$C$16</f>
        <v>0</v>
      </c>
      <c r="E6974" s="1951" t="s">
        <v>145</v>
      </c>
      <c r="F6974" s="1943">
        <v>2022</v>
      </c>
      <c r="G6974" s="1951" t="s">
        <v>280</v>
      </c>
      <c r="H6974" s="1955" t="s">
        <v>284</v>
      </c>
      <c r="I6974" s="1925" t="s">
        <v>285</v>
      </c>
      <c r="J6974" s="1925" t="s">
        <v>286</v>
      </c>
      <c r="K6974" s="1925"/>
      <c r="L6974" s="2323" t="str">
        <f t="shared" si="22173"/>
        <v>Corporates Specialised Lending Secured by real estate property</v>
      </c>
      <c r="M6974" s="1931" t="s">
        <v>286</v>
      </c>
      <c r="N6974" s="2325">
        <f>N3134</f>
        <v>0</v>
      </c>
      <c r="O6974" s="2326">
        <f>O3134</f>
        <v>0</v>
      </c>
      <c r="P6974" s="151">
        <f>SUM(Q6974:R6974)</f>
        <v>0</v>
      </c>
      <c r="Q6974" s="1351">
        <f>BQ5054</f>
        <v>0</v>
      </c>
      <c r="R6974" s="1351">
        <f>BR5054</f>
        <v>0</v>
      </c>
      <c r="S6974" s="44">
        <f>SUM(T6974:U6974)</f>
        <v>0</v>
      </c>
      <c r="T6974" s="1351">
        <f t="shared" ref="T6974:Z6974" si="22429">BT5054</f>
        <v>0</v>
      </c>
      <c r="U6974" s="1351">
        <f t="shared" si="22429"/>
        <v>0</v>
      </c>
      <c r="V6974" s="1351">
        <f t="shared" si="22429"/>
        <v>0</v>
      </c>
      <c r="W6974" s="1351">
        <f t="shared" si="22429"/>
        <v>0</v>
      </c>
      <c r="X6974" s="1351">
        <f t="shared" si="22429"/>
        <v>0</v>
      </c>
      <c r="Y6974" s="1351">
        <f t="shared" si="22429"/>
        <v>0</v>
      </c>
      <c r="Z6974" s="1351">
        <f t="shared" si="22429"/>
        <v>0</v>
      </c>
      <c r="AA6974" s="1351">
        <f t="shared" ref="AA6974:AA6975" si="22430">CA5054</f>
        <v>0</v>
      </c>
      <c r="AB6974" s="1351">
        <f t="shared" ref="AB6974:AB6975" si="22431">CB5054</f>
        <v>0</v>
      </c>
      <c r="AC6974" s="1351">
        <f t="shared" ref="AC6974:AC6975" si="22432">CC5054</f>
        <v>0</v>
      </c>
      <c r="AD6974" s="1351">
        <f t="shared" ref="AD6974:AD6975" si="22433">CD5054</f>
        <v>0</v>
      </c>
      <c r="AE6974" s="1351">
        <f t="shared" ref="AE6974:AE6975" si="22434">CE5054</f>
        <v>0</v>
      </c>
      <c r="AF6974" s="1351">
        <f t="shared" ref="AF6974:AF6975" si="22435">CF5054</f>
        <v>0</v>
      </c>
      <c r="AG6974" s="1013">
        <f t="shared" si="22393"/>
        <v>0</v>
      </c>
      <c r="AH6974" s="1013">
        <f t="shared" si="22393"/>
        <v>0</v>
      </c>
      <c r="AI6974" s="1013">
        <f t="shared" si="22393"/>
        <v>0</v>
      </c>
      <c r="AJ6974" s="1013">
        <f t="shared" si="22393"/>
        <v>0</v>
      </c>
      <c r="AK6974" s="1340">
        <f t="shared" si="22418"/>
        <v>0</v>
      </c>
      <c r="AL6974" s="506">
        <f t="shared" si="22394"/>
        <v>0</v>
      </c>
      <c r="AM6974" s="661"/>
      <c r="AN6974" s="661"/>
      <c r="AO6974" s="661"/>
      <c r="AP6974" s="661"/>
      <c r="AQ6974" s="1351">
        <f>AP6974*R6974</f>
        <v>0</v>
      </c>
      <c r="AR6974" s="1351">
        <f>AN6974*Q6974</f>
        <v>0</v>
      </c>
      <c r="AS6974" s="1351">
        <f>SUM(AT6974:AU6974)</f>
        <v>0</v>
      </c>
      <c r="AT6974" s="1351">
        <f>AM6974*Q6974</f>
        <v>0</v>
      </c>
      <c r="AU6974" s="1351">
        <f>AO6974*R6974</f>
        <v>0</v>
      </c>
      <c r="AV6974" s="1013">
        <f t="shared" si="22395"/>
        <v>0</v>
      </c>
      <c r="AW6974" s="661"/>
      <c r="AX6974" s="661"/>
      <c r="AY6974" s="661"/>
      <c r="AZ6974" s="661"/>
      <c r="BA6974" s="1193">
        <f>BA5054</f>
        <v>0</v>
      </c>
      <c r="BB6974" s="1013">
        <f t="shared" si="22396"/>
        <v>0</v>
      </c>
      <c r="BC6974" s="661"/>
      <c r="BD6974" s="1153"/>
      <c r="BE6974" s="815">
        <f t="shared" ref="BE6974:BE6975" si="22436">AR6974*AY6974</f>
        <v>0</v>
      </c>
      <c r="BF6974" s="1351">
        <f t="shared" ref="BF6974:BF6975" si="22437">R6974*(1-AP6974-AO6974)*AZ6974</f>
        <v>0</v>
      </c>
      <c r="BG6974" s="1351">
        <f>SUM(BH6974:BI6974)</f>
        <v>0</v>
      </c>
      <c r="BH6974" s="587">
        <f>AT6974*AW6974</f>
        <v>0</v>
      </c>
      <c r="BI6974" s="587">
        <f>AU6974*AX6974</f>
        <v>0</v>
      </c>
      <c r="BJ6974" s="1351">
        <f>SUM(BK6974:BL6974)</f>
        <v>0</v>
      </c>
      <c r="BK6974" s="44">
        <f>BK5054+BH6974</f>
        <v>0</v>
      </c>
      <c r="BL6974" s="44">
        <f>BL5054+BI6974</f>
        <v>0</v>
      </c>
      <c r="BM6974" s="44">
        <f>Q6974*(1-AM6974-AN6974)*((5/6*AM6974*AW6974)+(1/6*AM6014*AW6014))</f>
        <v>0</v>
      </c>
      <c r="BN6974" s="1351">
        <f>AQ6974*((5/6*AM6974*AW6974)+(1/6*AM6014*AW6014))</f>
        <v>0</v>
      </c>
      <c r="BO6974" s="44">
        <f t="shared" si="22417"/>
        <v>0</v>
      </c>
      <c r="BP6974" s="1351">
        <f>SUM(BQ6974:BR6974)</f>
        <v>0</v>
      </c>
      <c r="BQ6974" s="1351">
        <f>Q6974-AR6974-AT6974+AQ6974</f>
        <v>0</v>
      </c>
      <c r="BR6974" s="1351">
        <f>R6974+AR6974-AQ6974-AU6974</f>
        <v>0</v>
      </c>
      <c r="BS6974" s="44">
        <f>SUM(BT6974:BU6974)</f>
        <v>0</v>
      </c>
      <c r="BT6974" s="1351">
        <f>T6974</f>
        <v>0</v>
      </c>
      <c r="BU6974" s="1351">
        <f>U6974+AS6974</f>
        <v>0</v>
      </c>
      <c r="BV6974" s="1151"/>
      <c r="BW6974" s="1151"/>
      <c r="BX6974" s="1151"/>
      <c r="BY6974" s="1151"/>
      <c r="BZ6974" s="1151"/>
      <c r="CA6974" s="1151"/>
      <c r="CB6974" s="1351">
        <f>SUM(CC6974,CF6974)</f>
        <v>0</v>
      </c>
      <c r="CC6974" s="1351">
        <f>SUM(CD6974:CE6974)</f>
        <v>0</v>
      </c>
      <c r="CD6974" s="1351">
        <f>BM6974+BN6974</f>
        <v>0</v>
      </c>
      <c r="CE6974" s="1351">
        <f>BE6974+BF6974</f>
        <v>0</v>
      </c>
      <c r="CF6974" s="1351">
        <f>BO6974+BJ6974</f>
        <v>0</v>
      </c>
      <c r="CG6974" s="1013">
        <f t="shared" si="22399"/>
        <v>0</v>
      </c>
      <c r="CH6974" s="1013">
        <f t="shared" si="22399"/>
        <v>0</v>
      </c>
      <c r="CI6974" s="1013">
        <f t="shared" si="22399"/>
        <v>0</v>
      </c>
      <c r="CJ6974" s="618">
        <f t="shared" si="22399"/>
        <v>0</v>
      </c>
    </row>
    <row r="6975" spans="1:88" ht="13.5" customHeight="1" x14ac:dyDescent="0.25">
      <c r="A6975" s="34"/>
      <c r="B6975" s="1464">
        <v>6967</v>
      </c>
      <c r="C6975" s="1940" t="s">
        <v>251</v>
      </c>
      <c r="D6975" s="1946">
        <f>Input!$C$16</f>
        <v>0</v>
      </c>
      <c r="E6975" s="1951" t="s">
        <v>145</v>
      </c>
      <c r="F6975" s="1943">
        <v>2022</v>
      </c>
      <c r="G6975" s="1951" t="s">
        <v>280</v>
      </c>
      <c r="H6975" s="1955" t="s">
        <v>284</v>
      </c>
      <c r="I6975" s="1925" t="s">
        <v>285</v>
      </c>
      <c r="J6975" s="1925" t="s">
        <v>287</v>
      </c>
      <c r="K6975" s="1925"/>
      <c r="L6975" s="2323" t="str">
        <f t="shared" si="22173"/>
        <v>Corporates Specialised Lending Not secured by real estate property</v>
      </c>
      <c r="M6975" s="1931" t="s">
        <v>287</v>
      </c>
      <c r="N6975" s="2325">
        <f>N3135</f>
        <v>0</v>
      </c>
      <c r="O6975" s="2326">
        <f>O3135</f>
        <v>0</v>
      </c>
      <c r="P6975" s="151">
        <f>SUM(Q6975:R6975)</f>
        <v>0</v>
      </c>
      <c r="Q6975" s="1351">
        <f>BQ5055</f>
        <v>0</v>
      </c>
      <c r="R6975" s="1351">
        <f>BR5055</f>
        <v>0</v>
      </c>
      <c r="S6975" s="44">
        <f>SUM(T6975:U6975)</f>
        <v>0</v>
      </c>
      <c r="T6975" s="1351">
        <f>BT5055</f>
        <v>0</v>
      </c>
      <c r="U6975" s="1351">
        <f>BU5055</f>
        <v>0</v>
      </c>
      <c r="V6975" s="757"/>
      <c r="W6975" s="1351">
        <f>BW5055</f>
        <v>0</v>
      </c>
      <c r="X6975" s="757"/>
      <c r="Y6975" s="1351">
        <f>BY5055</f>
        <v>0</v>
      </c>
      <c r="Z6975" s="757"/>
      <c r="AA6975" s="1351">
        <f t="shared" si="22430"/>
        <v>0</v>
      </c>
      <c r="AB6975" s="1351">
        <f t="shared" si="22431"/>
        <v>0</v>
      </c>
      <c r="AC6975" s="1351">
        <f t="shared" si="22432"/>
        <v>0</v>
      </c>
      <c r="AD6975" s="1351">
        <f t="shared" si="22433"/>
        <v>0</v>
      </c>
      <c r="AE6975" s="1351">
        <f t="shared" si="22434"/>
        <v>0</v>
      </c>
      <c r="AF6975" s="1351">
        <f t="shared" si="22435"/>
        <v>0</v>
      </c>
      <c r="AG6975" s="1013">
        <f t="shared" si="22393"/>
        <v>0</v>
      </c>
      <c r="AH6975" s="1013">
        <f t="shared" si="22393"/>
        <v>0</v>
      </c>
      <c r="AI6975" s="1013">
        <f t="shared" si="22393"/>
        <v>0</v>
      </c>
      <c r="AJ6975" s="1013">
        <f t="shared" si="22393"/>
        <v>0</v>
      </c>
      <c r="AK6975" s="1340">
        <f t="shared" si="22418"/>
        <v>0</v>
      </c>
      <c r="AL6975" s="506">
        <f t="shared" si="22394"/>
        <v>0</v>
      </c>
      <c r="AM6975" s="661"/>
      <c r="AN6975" s="661"/>
      <c r="AO6975" s="661"/>
      <c r="AP6975" s="661"/>
      <c r="AQ6975" s="1351">
        <f>AP6975*R6975</f>
        <v>0</v>
      </c>
      <c r="AR6975" s="1351">
        <f>AN6975*Q6975</f>
        <v>0</v>
      </c>
      <c r="AS6975" s="1351">
        <f>SUM(AT6975:AU6975)</f>
        <v>0</v>
      </c>
      <c r="AT6975" s="1351">
        <f>AM6975*Q6975</f>
        <v>0</v>
      </c>
      <c r="AU6975" s="1351">
        <f>AO6975*R6975</f>
        <v>0</v>
      </c>
      <c r="AV6975" s="1013">
        <f t="shared" si="22395"/>
        <v>0</v>
      </c>
      <c r="AW6975" s="661"/>
      <c r="AX6975" s="661"/>
      <c r="AY6975" s="661"/>
      <c r="AZ6975" s="661"/>
      <c r="BA6975" s="1193">
        <f>BA5055</f>
        <v>0</v>
      </c>
      <c r="BB6975" s="1013">
        <f t="shared" si="22396"/>
        <v>0</v>
      </c>
      <c r="BC6975" s="661"/>
      <c r="BD6975" s="1153"/>
      <c r="BE6975" s="815">
        <f t="shared" si="22436"/>
        <v>0</v>
      </c>
      <c r="BF6975" s="1351">
        <f t="shared" si="22437"/>
        <v>0</v>
      </c>
      <c r="BG6975" s="1351">
        <f>SUM(BH6975:BI6975)</f>
        <v>0</v>
      </c>
      <c r="BH6975" s="587">
        <f>AT6975*AW6975</f>
        <v>0</v>
      </c>
      <c r="BI6975" s="587">
        <f>AU6975*AX6975</f>
        <v>0</v>
      </c>
      <c r="BJ6975" s="1351">
        <f>SUM(BK6975:BL6975)</f>
        <v>0</v>
      </c>
      <c r="BK6975" s="44">
        <f>BK5055+BH6975</f>
        <v>0</v>
      </c>
      <c r="BL6975" s="44">
        <f>BL5055+BI6975</f>
        <v>0</v>
      </c>
      <c r="BM6975" s="44">
        <f>Q6975*(1-AM6975-AN6975)*((5/6*AM6975*AW6975)+(1/6*AM6015*AW6015))</f>
        <v>0</v>
      </c>
      <c r="BN6975" s="1351">
        <f>AQ6975*((5/6*AM6975*AW6975)+(1/6*AM6015*AW6015))</f>
        <v>0</v>
      </c>
      <c r="BO6975" s="44">
        <f t="shared" si="22417"/>
        <v>0</v>
      </c>
      <c r="BP6975" s="1351">
        <f>SUM(BQ6975:BR6975)</f>
        <v>0</v>
      </c>
      <c r="BQ6975" s="1351">
        <f>Q6975-AR6975-AT6975+AQ6975</f>
        <v>0</v>
      </c>
      <c r="BR6975" s="1351">
        <f>R6975+AR6975-AQ6975-AU6975</f>
        <v>0</v>
      </c>
      <c r="BS6975" s="44">
        <f>SUM(BT6975:BU6975)</f>
        <v>0</v>
      </c>
      <c r="BT6975" s="1351">
        <f>T6975</f>
        <v>0</v>
      </c>
      <c r="BU6975" s="1351">
        <f>U6975+AS6975</f>
        <v>0</v>
      </c>
      <c r="BV6975" s="757"/>
      <c r="BW6975" s="1151"/>
      <c r="BX6975" s="757"/>
      <c r="BY6975" s="1151"/>
      <c r="BZ6975" s="757"/>
      <c r="CA6975" s="1151"/>
      <c r="CB6975" s="1351">
        <f>SUM(CC6975,CF6975)</f>
        <v>0</v>
      </c>
      <c r="CC6975" s="1351">
        <f>SUM(CD6975:CE6975)</f>
        <v>0</v>
      </c>
      <c r="CD6975" s="1351">
        <f>BM6975+BN6975</f>
        <v>0</v>
      </c>
      <c r="CE6975" s="1351">
        <f>BE6975+BF6975</f>
        <v>0</v>
      </c>
      <c r="CF6975" s="1351">
        <f>BO6975+BJ6975</f>
        <v>0</v>
      </c>
      <c r="CG6975" s="1013">
        <f t="shared" si="22399"/>
        <v>0</v>
      </c>
      <c r="CH6975" s="1013">
        <f t="shared" si="22399"/>
        <v>0</v>
      </c>
      <c r="CI6975" s="1013">
        <f t="shared" si="22399"/>
        <v>0</v>
      </c>
      <c r="CJ6975" s="618">
        <f t="shared" si="22399"/>
        <v>0</v>
      </c>
    </row>
    <row r="6976" spans="1:88" ht="13.5" customHeight="1" x14ac:dyDescent="0.25">
      <c r="A6976" s="34"/>
      <c r="B6976" s="1464">
        <v>6968</v>
      </c>
      <c r="C6976" s="1940" t="s">
        <v>283</v>
      </c>
      <c r="D6976" s="1946">
        <f>Input!$C$16</f>
        <v>0</v>
      </c>
      <c r="E6976" s="1951" t="s">
        <v>145</v>
      </c>
      <c r="F6976" s="1943">
        <v>2022</v>
      </c>
      <c r="G6976" s="1951" t="s">
        <v>280</v>
      </c>
      <c r="H6976" s="1955" t="s">
        <v>284</v>
      </c>
      <c r="I6976" s="1925" t="s">
        <v>288</v>
      </c>
      <c r="J6976" s="1925"/>
      <c r="K6976" s="1925"/>
      <c r="L6976" s="2323" t="str">
        <f t="shared" si="22173"/>
        <v>Corporates SME</v>
      </c>
      <c r="M6976" s="1930" t="s">
        <v>288</v>
      </c>
      <c r="N6976" s="1935"/>
      <c r="O6976" s="1936"/>
      <c r="P6976" s="1037">
        <f t="shared" ref="P6976:U6976" si="22438">SUM(P6977:P6978)</f>
        <v>0</v>
      </c>
      <c r="Q6976" s="587">
        <f t="shared" si="22438"/>
        <v>0</v>
      </c>
      <c r="R6976" s="587">
        <f t="shared" si="22438"/>
        <v>0</v>
      </c>
      <c r="S6976" s="587">
        <f t="shared" si="22438"/>
        <v>0</v>
      </c>
      <c r="T6976" s="587">
        <f t="shared" si="22438"/>
        <v>0</v>
      </c>
      <c r="U6976" s="587">
        <f t="shared" si="22438"/>
        <v>0</v>
      </c>
      <c r="V6976" s="45"/>
      <c r="W6976" s="587">
        <f>SUM(W6977:W6978)</f>
        <v>0</v>
      </c>
      <c r="X6976" s="45"/>
      <c r="Y6976" s="587">
        <f>SUM(Y6977:Y6978)</f>
        <v>0</v>
      </c>
      <c r="Z6976" s="45"/>
      <c r="AA6976" s="587">
        <f t="shared" ref="AA6976:AF6976" si="22439">SUM(AA6977:AA6978)</f>
        <v>0</v>
      </c>
      <c r="AB6976" s="587">
        <f t="shared" si="22439"/>
        <v>0</v>
      </c>
      <c r="AC6976" s="587">
        <f t="shared" si="22439"/>
        <v>0</v>
      </c>
      <c r="AD6976" s="587">
        <f t="shared" si="22439"/>
        <v>0</v>
      </c>
      <c r="AE6976" s="587">
        <f t="shared" si="22439"/>
        <v>0</v>
      </c>
      <c r="AF6976" s="587">
        <f t="shared" si="22439"/>
        <v>0</v>
      </c>
      <c r="AG6976" s="1013">
        <f t="shared" si="22393"/>
        <v>0</v>
      </c>
      <c r="AH6976" s="1013">
        <f t="shared" si="22393"/>
        <v>0</v>
      </c>
      <c r="AI6976" s="1013">
        <f t="shared" si="22393"/>
        <v>0</v>
      </c>
      <c r="AJ6976" s="1013">
        <f t="shared" si="22393"/>
        <v>0</v>
      </c>
      <c r="AK6976" s="1340">
        <f t="shared" si="22418"/>
        <v>0</v>
      </c>
      <c r="AL6976" s="506">
        <f t="shared" si="22394"/>
        <v>0</v>
      </c>
      <c r="AM6976" s="1013">
        <f>IF($Q6976=0,0,SUM(AM6977*$Q6977,AM6978*$Q6978)/SUM($Q6977,$Q6978))</f>
        <v>0</v>
      </c>
      <c r="AN6976" s="1013">
        <f>IF(Q6976=0,0,SUM(AN6977*Q6977,AN6978*Q6978)/SUM(Q6977,Q6978))</f>
        <v>0</v>
      </c>
      <c r="AO6976" s="1013">
        <f>IF(R6976=0,0,SUM(AO6977*R6977,AO6978*R6978)/SUM(R6977,R6978))</f>
        <v>0</v>
      </c>
      <c r="AP6976" s="1013">
        <f>IF(R6976=0,0,SUM(AP6977*R6977,AP6978*R6978)/SUM(R6977,R6978))</f>
        <v>0</v>
      </c>
      <c r="AQ6976" s="587">
        <f>SUM(AQ6977:AQ6978)</f>
        <v>0</v>
      </c>
      <c r="AR6976" s="587">
        <f>SUM(AR6977:AR6978)</f>
        <v>0</v>
      </c>
      <c r="AS6976" s="587">
        <f>SUM(AS6977:AS6978)</f>
        <v>0</v>
      </c>
      <c r="AT6976" s="587">
        <f>SUM(AT6977:AT6978)</f>
        <v>0</v>
      </c>
      <c r="AU6976" s="587">
        <f>SUM(AU6977:AU6978)</f>
        <v>0</v>
      </c>
      <c r="AV6976" s="1013">
        <f t="shared" si="22395"/>
        <v>0</v>
      </c>
      <c r="AW6976" s="1013">
        <f>IF($AM6976*$Q6976=0,0,SUM(AW6977*$AM6977*$Q6977,AW6978*$AM6978*$Q6978)/SUM($AM6977*$Q6977,$AM6978*$Q6978))</f>
        <v>0</v>
      </c>
      <c r="AX6976" s="1013">
        <f>IF($AO6976*$R6976=0,0,SUM(AX6977*$AO6977*$R6977,AX6978*$AO6978*$R6978)/SUM($AO6977*$R6977,$AO6978*$R6978))</f>
        <v>0</v>
      </c>
      <c r="AY6976" s="1013">
        <f>IF(OR(Q6976=0,AND(AY6977=0,AY6978=0)),0,SUM(AY6977*Q6977*AN6977,AY6978*Q6978*AN6978)/SUM(Q6977*AN6977,Q6978*AN6978))</f>
        <v>0</v>
      </c>
      <c r="AZ6976" s="1013">
        <f>IF(R6976=0,0,SUM(AZ6977*R6977*(1-AO6977-AP6977),AZ6978*R6978*(1-AO6978-AP6978))/SUM(R6977*(1-AO6977-AP6977),R6978*(1-AO6978-AP6978)))</f>
        <v>0</v>
      </c>
      <c r="BA6976" s="1013">
        <f>IF(T6976=0,0,SUM(BA6977*T6977,BA6978*T6978)/SUM(T6977,T6978))</f>
        <v>0</v>
      </c>
      <c r="BB6976" s="1013">
        <f t="shared" si="22396"/>
        <v>0</v>
      </c>
      <c r="BC6976" s="1013">
        <f>IF($AM6976*$Q6976=0,0,SUM(BC6977*$AM6977*$Q6977,BC6978*$AM6978*$Q6978)/SUM($AM6977*$Q6977,$AM6978*$Q6978))</f>
        <v>0</v>
      </c>
      <c r="BD6976" s="618">
        <f>IF($AO6976*$R6976=0,0,SUM(BD6977*$AO6977*$R6977,BD6978*$AO6978*$R6978)/SUM($AO6977*$R6977,$AO6978*$R6978))</f>
        <v>0</v>
      </c>
      <c r="BE6976" s="860">
        <f t="shared" ref="BE6976:BF6976" si="22440">SUM(BE6977:BE6978)</f>
        <v>0</v>
      </c>
      <c r="BF6976" s="587">
        <f t="shared" si="22440"/>
        <v>0</v>
      </c>
      <c r="BG6976" s="587">
        <f t="shared" ref="BG6976:BU6976" si="22441">SUM(BG6977:BG6978)</f>
        <v>0</v>
      </c>
      <c r="BH6976" s="587">
        <f t="shared" si="22441"/>
        <v>0</v>
      </c>
      <c r="BI6976" s="587">
        <f t="shared" si="22441"/>
        <v>0</v>
      </c>
      <c r="BJ6976" s="587">
        <f t="shared" si="22441"/>
        <v>0</v>
      </c>
      <c r="BK6976" s="587">
        <f t="shared" si="22441"/>
        <v>0</v>
      </c>
      <c r="BL6976" s="587">
        <f t="shared" si="22441"/>
        <v>0</v>
      </c>
      <c r="BM6976" s="587">
        <f t="shared" si="22441"/>
        <v>0</v>
      </c>
      <c r="BN6976" s="587">
        <f t="shared" si="22441"/>
        <v>0</v>
      </c>
      <c r="BO6976" s="587">
        <f t="shared" si="22441"/>
        <v>0</v>
      </c>
      <c r="BP6976" s="587">
        <f t="shared" si="22441"/>
        <v>0</v>
      </c>
      <c r="BQ6976" s="587">
        <f t="shared" si="22441"/>
        <v>0</v>
      </c>
      <c r="BR6976" s="587">
        <f t="shared" si="22441"/>
        <v>0</v>
      </c>
      <c r="BS6976" s="587">
        <f t="shared" si="22441"/>
        <v>0</v>
      </c>
      <c r="BT6976" s="587">
        <f t="shared" si="22441"/>
        <v>0</v>
      </c>
      <c r="BU6976" s="587">
        <f t="shared" si="22441"/>
        <v>0</v>
      </c>
      <c r="BV6976" s="757"/>
      <c r="BW6976" s="587">
        <f>SUM(BW6977:BW6978)</f>
        <v>0</v>
      </c>
      <c r="BX6976" s="757"/>
      <c r="BY6976" s="587">
        <f>SUM(BY6977:BY6978)</f>
        <v>0</v>
      </c>
      <c r="BZ6976" s="757"/>
      <c r="CA6976" s="587">
        <f t="shared" ref="CA6976:CF6976" si="22442">SUM(CA6977:CA6978)</f>
        <v>0</v>
      </c>
      <c r="CB6976" s="587">
        <f t="shared" si="22442"/>
        <v>0</v>
      </c>
      <c r="CC6976" s="587">
        <f t="shared" si="22442"/>
        <v>0</v>
      </c>
      <c r="CD6976" s="587">
        <f t="shared" si="22442"/>
        <v>0</v>
      </c>
      <c r="CE6976" s="587">
        <f t="shared" si="22442"/>
        <v>0</v>
      </c>
      <c r="CF6976" s="587">
        <f t="shared" si="22442"/>
        <v>0</v>
      </c>
      <c r="CG6976" s="1013">
        <f t="shared" si="22399"/>
        <v>0</v>
      </c>
      <c r="CH6976" s="1013">
        <f t="shared" si="22399"/>
        <v>0</v>
      </c>
      <c r="CI6976" s="1013">
        <f t="shared" si="22399"/>
        <v>0</v>
      </c>
      <c r="CJ6976" s="618">
        <f t="shared" si="22399"/>
        <v>0</v>
      </c>
    </row>
    <row r="6977" spans="1:88" ht="13.5" customHeight="1" x14ac:dyDescent="0.25">
      <c r="A6977" s="34"/>
      <c r="B6977" s="1464">
        <v>6969</v>
      </c>
      <c r="C6977" s="1940" t="s">
        <v>251</v>
      </c>
      <c r="D6977" s="1946">
        <f>Input!$C$16</f>
        <v>0</v>
      </c>
      <c r="E6977" s="1951" t="s">
        <v>145</v>
      </c>
      <c r="F6977" s="1943">
        <v>2022</v>
      </c>
      <c r="G6977" s="1951" t="s">
        <v>280</v>
      </c>
      <c r="H6977" s="1955" t="s">
        <v>284</v>
      </c>
      <c r="I6977" s="1925" t="s">
        <v>288</v>
      </c>
      <c r="J6977" s="1925" t="s">
        <v>286</v>
      </c>
      <c r="K6977" s="1925"/>
      <c r="L6977" s="2323" t="str">
        <f t="shared" si="22173"/>
        <v>Corporates SME Secured by real estate property</v>
      </c>
      <c r="M6977" s="1931" t="s">
        <v>286</v>
      </c>
      <c r="N6977" s="2325">
        <f>N3137</f>
        <v>0</v>
      </c>
      <c r="O6977" s="2326">
        <f>O3137</f>
        <v>0</v>
      </c>
      <c r="P6977" s="151">
        <f>SUM(Q6977:R6977)</f>
        <v>0</v>
      </c>
      <c r="Q6977" s="1351">
        <f>BQ5057</f>
        <v>0</v>
      </c>
      <c r="R6977" s="1351">
        <f>BR5057</f>
        <v>0</v>
      </c>
      <c r="S6977" s="44">
        <f>SUM(T6977:U6977)</f>
        <v>0</v>
      </c>
      <c r="T6977" s="1351">
        <f t="shared" ref="T6977:Z6977" si="22443">BT5057</f>
        <v>0</v>
      </c>
      <c r="U6977" s="1351">
        <f t="shared" si="22443"/>
        <v>0</v>
      </c>
      <c r="V6977" s="1351">
        <f t="shared" si="22443"/>
        <v>0</v>
      </c>
      <c r="W6977" s="1351">
        <f t="shared" si="22443"/>
        <v>0</v>
      </c>
      <c r="X6977" s="1351">
        <f t="shared" si="22443"/>
        <v>0</v>
      </c>
      <c r="Y6977" s="1351">
        <f t="shared" si="22443"/>
        <v>0</v>
      </c>
      <c r="Z6977" s="1351">
        <f t="shared" si="22443"/>
        <v>0</v>
      </c>
      <c r="AA6977" s="1351">
        <f t="shared" ref="AA6977:AA6978" si="22444">CA5057</f>
        <v>0</v>
      </c>
      <c r="AB6977" s="1351">
        <f t="shared" ref="AB6977:AB6978" si="22445">CB5057</f>
        <v>0</v>
      </c>
      <c r="AC6977" s="1351">
        <f t="shared" ref="AC6977:AC6978" si="22446">CC5057</f>
        <v>0</v>
      </c>
      <c r="AD6977" s="1351">
        <f t="shared" ref="AD6977:AD6978" si="22447">CD5057</f>
        <v>0</v>
      </c>
      <c r="AE6977" s="1351">
        <f t="shared" ref="AE6977:AE6978" si="22448">CE5057</f>
        <v>0</v>
      </c>
      <c r="AF6977" s="1351">
        <f t="shared" ref="AF6977:AF6978" si="22449">CF5057</f>
        <v>0</v>
      </c>
      <c r="AG6977" s="1013">
        <f t="shared" si="22393"/>
        <v>0</v>
      </c>
      <c r="AH6977" s="1013">
        <f t="shared" si="22393"/>
        <v>0</v>
      </c>
      <c r="AI6977" s="1013">
        <f t="shared" si="22393"/>
        <v>0</v>
      </c>
      <c r="AJ6977" s="1013">
        <f t="shared" si="22393"/>
        <v>0</v>
      </c>
      <c r="AK6977" s="1340">
        <f t="shared" si="22418"/>
        <v>0</v>
      </c>
      <c r="AL6977" s="506">
        <f t="shared" si="22394"/>
        <v>0</v>
      </c>
      <c r="AM6977" s="661"/>
      <c r="AN6977" s="661"/>
      <c r="AO6977" s="661"/>
      <c r="AP6977" s="661"/>
      <c r="AQ6977" s="1351">
        <f>AP6977*R6977</f>
        <v>0</v>
      </c>
      <c r="AR6977" s="1351">
        <f>AN6977*Q6977</f>
        <v>0</v>
      </c>
      <c r="AS6977" s="1351">
        <f>SUM(AT6977:AU6977)</f>
        <v>0</v>
      </c>
      <c r="AT6977" s="1351">
        <f>AM6977*Q6977</f>
        <v>0</v>
      </c>
      <c r="AU6977" s="1351">
        <f>AO6977*R6977</f>
        <v>0</v>
      </c>
      <c r="AV6977" s="1013">
        <f t="shared" si="22395"/>
        <v>0</v>
      </c>
      <c r="AW6977" s="661"/>
      <c r="AX6977" s="661"/>
      <c r="AY6977" s="661"/>
      <c r="AZ6977" s="661"/>
      <c r="BA6977" s="1193">
        <f>BA5057</f>
        <v>0</v>
      </c>
      <c r="BB6977" s="1013">
        <f t="shared" si="22396"/>
        <v>0</v>
      </c>
      <c r="BC6977" s="661"/>
      <c r="BD6977" s="1153"/>
      <c r="BE6977" s="815">
        <f t="shared" ref="BE6977:BE6978" si="22450">AR6977*AY6977</f>
        <v>0</v>
      </c>
      <c r="BF6977" s="1351">
        <f t="shared" ref="BF6977:BF6978" si="22451">R6977*(1-AP6977-AO6977)*AZ6977</f>
        <v>0</v>
      </c>
      <c r="BG6977" s="1351">
        <f>SUM(BH6977:BI6977)</f>
        <v>0</v>
      </c>
      <c r="BH6977" s="1351">
        <f>AT6977*AW6977</f>
        <v>0</v>
      </c>
      <c r="BI6977" s="1351">
        <f>AU6977*AX6977</f>
        <v>0</v>
      </c>
      <c r="BJ6977" s="1351">
        <f>SUM(BK6977:BL6977)</f>
        <v>0</v>
      </c>
      <c r="BK6977" s="44">
        <f>BK5057+BH6977</f>
        <v>0</v>
      </c>
      <c r="BL6977" s="44">
        <f>BL5057+BI6977</f>
        <v>0</v>
      </c>
      <c r="BM6977" s="44">
        <f>Q6977*(1-AM6977-AN6977)*((5/6*AM6977*AW6977)+(1/6*AM6017*AW6017))</f>
        <v>0</v>
      </c>
      <c r="BN6977" s="1351">
        <f>AQ6977*((5/6*AM6977*AW6977)+(1/6*AM6017*AW6017))</f>
        <v>0</v>
      </c>
      <c r="BO6977" s="44">
        <f t="shared" si="22417"/>
        <v>0</v>
      </c>
      <c r="BP6977" s="1351">
        <f>SUM(BQ6977:BR6977)</f>
        <v>0</v>
      </c>
      <c r="BQ6977" s="1351">
        <f>Q6977-AR6977-AT6977+AQ6977</f>
        <v>0</v>
      </c>
      <c r="BR6977" s="1351">
        <f>R6977+AR6977-AQ6977-AU6977</f>
        <v>0</v>
      </c>
      <c r="BS6977" s="44">
        <f>SUM(BT6977:BU6977)</f>
        <v>0</v>
      </c>
      <c r="BT6977" s="1351">
        <f>T6977</f>
        <v>0</v>
      </c>
      <c r="BU6977" s="1351">
        <f>U6977+AS6977</f>
        <v>0</v>
      </c>
      <c r="BV6977" s="1151"/>
      <c r="BW6977" s="1151"/>
      <c r="BX6977" s="1151"/>
      <c r="BY6977" s="1151"/>
      <c r="BZ6977" s="1151"/>
      <c r="CA6977" s="1151"/>
      <c r="CB6977" s="1351">
        <f>SUM(CC6977,CF6977)</f>
        <v>0</v>
      </c>
      <c r="CC6977" s="1351">
        <f>SUM(CD6977:CE6977)</f>
        <v>0</v>
      </c>
      <c r="CD6977" s="1351">
        <f>BM6977+BN6977</f>
        <v>0</v>
      </c>
      <c r="CE6977" s="1351">
        <f>BE6977+BF6977</f>
        <v>0</v>
      </c>
      <c r="CF6977" s="1351">
        <f>BO6977+BJ6977</f>
        <v>0</v>
      </c>
      <c r="CG6977" s="1013">
        <f t="shared" si="22399"/>
        <v>0</v>
      </c>
      <c r="CH6977" s="1013">
        <f t="shared" si="22399"/>
        <v>0</v>
      </c>
      <c r="CI6977" s="1013">
        <f t="shared" si="22399"/>
        <v>0</v>
      </c>
      <c r="CJ6977" s="618">
        <f t="shared" si="22399"/>
        <v>0</v>
      </c>
    </row>
    <row r="6978" spans="1:88" ht="13.5" customHeight="1" x14ac:dyDescent="0.25">
      <c r="A6978" s="34"/>
      <c r="B6978" s="1464">
        <v>6970</v>
      </c>
      <c r="C6978" s="1940" t="s">
        <v>251</v>
      </c>
      <c r="D6978" s="1946">
        <f>Input!$C$16</f>
        <v>0</v>
      </c>
      <c r="E6978" s="1951" t="s">
        <v>145</v>
      </c>
      <c r="F6978" s="1943">
        <v>2022</v>
      </c>
      <c r="G6978" s="1951" t="s">
        <v>280</v>
      </c>
      <c r="H6978" s="1955" t="s">
        <v>284</v>
      </c>
      <c r="I6978" s="1925" t="s">
        <v>288</v>
      </c>
      <c r="J6978" s="1925" t="s">
        <v>287</v>
      </c>
      <c r="K6978" s="1925"/>
      <c r="L6978" s="2323" t="str">
        <f t="shared" si="22173"/>
        <v>Corporates SME Not secured by real estate property</v>
      </c>
      <c r="M6978" s="1931" t="s">
        <v>287</v>
      </c>
      <c r="N6978" s="2325">
        <f>N3138</f>
        <v>0</v>
      </c>
      <c r="O6978" s="2326">
        <f>O3138</f>
        <v>0</v>
      </c>
      <c r="P6978" s="151">
        <f>SUM(Q6978:R6978)</f>
        <v>0</v>
      </c>
      <c r="Q6978" s="1351">
        <f>BQ5058</f>
        <v>0</v>
      </c>
      <c r="R6978" s="1351">
        <f>BR5058</f>
        <v>0</v>
      </c>
      <c r="S6978" s="44">
        <f>SUM(T6978:U6978)</f>
        <v>0</v>
      </c>
      <c r="T6978" s="1351">
        <f>BT5058</f>
        <v>0</v>
      </c>
      <c r="U6978" s="1351">
        <f>BU5058</f>
        <v>0</v>
      </c>
      <c r="V6978" s="757"/>
      <c r="W6978" s="1351">
        <f>BW5058</f>
        <v>0</v>
      </c>
      <c r="X6978" s="757"/>
      <c r="Y6978" s="1351">
        <f>BY5058</f>
        <v>0</v>
      </c>
      <c r="Z6978" s="757"/>
      <c r="AA6978" s="1351">
        <f t="shared" si="22444"/>
        <v>0</v>
      </c>
      <c r="AB6978" s="1351">
        <f t="shared" si="22445"/>
        <v>0</v>
      </c>
      <c r="AC6978" s="1351">
        <f t="shared" si="22446"/>
        <v>0</v>
      </c>
      <c r="AD6978" s="1351">
        <f t="shared" si="22447"/>
        <v>0</v>
      </c>
      <c r="AE6978" s="1351">
        <f t="shared" si="22448"/>
        <v>0</v>
      </c>
      <c r="AF6978" s="1351">
        <f t="shared" si="22449"/>
        <v>0</v>
      </c>
      <c r="AG6978" s="1013">
        <f t="shared" si="22393"/>
        <v>0</v>
      </c>
      <c r="AH6978" s="1013">
        <f t="shared" si="22393"/>
        <v>0</v>
      </c>
      <c r="AI6978" s="1013">
        <f t="shared" si="22393"/>
        <v>0</v>
      </c>
      <c r="AJ6978" s="1013">
        <f t="shared" si="22393"/>
        <v>0</v>
      </c>
      <c r="AK6978" s="1340">
        <f t="shared" si="22418"/>
        <v>0</v>
      </c>
      <c r="AL6978" s="506">
        <f t="shared" si="22394"/>
        <v>0</v>
      </c>
      <c r="AM6978" s="661"/>
      <c r="AN6978" s="661"/>
      <c r="AO6978" s="661"/>
      <c r="AP6978" s="661"/>
      <c r="AQ6978" s="1351">
        <f>AP6978*R6978</f>
        <v>0</v>
      </c>
      <c r="AR6978" s="1351">
        <f>AN6978*Q6978</f>
        <v>0</v>
      </c>
      <c r="AS6978" s="1351">
        <f>SUM(AT6978:AU6978)</f>
        <v>0</v>
      </c>
      <c r="AT6978" s="1351">
        <f>AM6978*Q6978</f>
        <v>0</v>
      </c>
      <c r="AU6978" s="1351">
        <f>AO6978*R6978</f>
        <v>0</v>
      </c>
      <c r="AV6978" s="1013">
        <f t="shared" si="22395"/>
        <v>0</v>
      </c>
      <c r="AW6978" s="661"/>
      <c r="AX6978" s="661"/>
      <c r="AY6978" s="661"/>
      <c r="AZ6978" s="661"/>
      <c r="BA6978" s="1193">
        <f>BA5058</f>
        <v>0</v>
      </c>
      <c r="BB6978" s="1013">
        <f t="shared" si="22396"/>
        <v>0</v>
      </c>
      <c r="BC6978" s="661"/>
      <c r="BD6978" s="1153"/>
      <c r="BE6978" s="815">
        <f t="shared" si="22450"/>
        <v>0</v>
      </c>
      <c r="BF6978" s="1351">
        <f t="shared" si="22451"/>
        <v>0</v>
      </c>
      <c r="BG6978" s="1351">
        <f>SUM(BH6978:BI6978)</f>
        <v>0</v>
      </c>
      <c r="BH6978" s="1351">
        <f>AT6978*AW6978</f>
        <v>0</v>
      </c>
      <c r="BI6978" s="1351">
        <f>AU6978*AX6978</f>
        <v>0</v>
      </c>
      <c r="BJ6978" s="1351">
        <f>SUM(BK6978:BL6978)</f>
        <v>0</v>
      </c>
      <c r="BK6978" s="44">
        <f>BK5058+BH6978</f>
        <v>0</v>
      </c>
      <c r="BL6978" s="44">
        <f>BL5058+BI6978</f>
        <v>0</v>
      </c>
      <c r="BM6978" s="44">
        <f>Q6978*(1-AM6978-AN6978)*((5/6*AM6978*AW6978)+(1/6*AM6018*AW6018))</f>
        <v>0</v>
      </c>
      <c r="BN6978" s="1351">
        <f>AQ6978*((5/6*AM6978*AW6978)+(1/6*AM6018*AW6018))</f>
        <v>0</v>
      </c>
      <c r="BO6978" s="44">
        <f t="shared" si="22417"/>
        <v>0</v>
      </c>
      <c r="BP6978" s="1351">
        <f>SUM(BQ6978:BR6978)</f>
        <v>0</v>
      </c>
      <c r="BQ6978" s="1351">
        <f>Q6978-AR6978-AT6978+AQ6978</f>
        <v>0</v>
      </c>
      <c r="BR6978" s="1351">
        <f>R6978+AR6978-AQ6978-AU6978</f>
        <v>0</v>
      </c>
      <c r="BS6978" s="44">
        <f>SUM(BT6978:BU6978)</f>
        <v>0</v>
      </c>
      <c r="BT6978" s="1351">
        <f>T6978</f>
        <v>0</v>
      </c>
      <c r="BU6978" s="1351">
        <f>U6978+AS6978</f>
        <v>0</v>
      </c>
      <c r="BV6978" s="757"/>
      <c r="BW6978" s="1151"/>
      <c r="BX6978" s="757"/>
      <c r="BY6978" s="1151"/>
      <c r="BZ6978" s="757"/>
      <c r="CA6978" s="1151"/>
      <c r="CB6978" s="1351">
        <f>SUM(CC6978,CF6978)</f>
        <v>0</v>
      </c>
      <c r="CC6978" s="1351">
        <f>SUM(CD6978:CE6978)</f>
        <v>0</v>
      </c>
      <c r="CD6978" s="1351">
        <f>BM6978+BN6978</f>
        <v>0</v>
      </c>
      <c r="CE6978" s="1351">
        <f>BE6978+BF6978</f>
        <v>0</v>
      </c>
      <c r="CF6978" s="1351">
        <f>BO6978+BJ6978</f>
        <v>0</v>
      </c>
      <c r="CG6978" s="1013">
        <f t="shared" si="22399"/>
        <v>0</v>
      </c>
      <c r="CH6978" s="1013">
        <f t="shared" si="22399"/>
        <v>0</v>
      </c>
      <c r="CI6978" s="1013">
        <f t="shared" si="22399"/>
        <v>0</v>
      </c>
      <c r="CJ6978" s="618">
        <f t="shared" si="22399"/>
        <v>0</v>
      </c>
    </row>
    <row r="6979" spans="1:88" ht="13.5" customHeight="1" x14ac:dyDescent="0.25">
      <c r="A6979" s="34"/>
      <c r="B6979" s="1464">
        <v>6971</v>
      </c>
      <c r="C6979" s="1940" t="s">
        <v>283</v>
      </c>
      <c r="D6979" s="1946">
        <f>Input!$C$16</f>
        <v>0</v>
      </c>
      <c r="E6979" s="1951" t="s">
        <v>145</v>
      </c>
      <c r="F6979" s="1943">
        <v>2022</v>
      </c>
      <c r="G6979" s="1951" t="s">
        <v>280</v>
      </c>
      <c r="H6979" s="1955" t="s">
        <v>284</v>
      </c>
      <c r="I6979" s="1925" t="s">
        <v>37</v>
      </c>
      <c r="J6979" s="1925"/>
      <c r="K6979" s="1925"/>
      <c r="L6979" s="2323" t="str">
        <f t="shared" si="22173"/>
        <v>Corporates Other</v>
      </c>
      <c r="M6979" s="1930" t="s">
        <v>37</v>
      </c>
      <c r="N6979" s="1935"/>
      <c r="O6979" s="1936"/>
      <c r="P6979" s="1037">
        <f t="shared" ref="P6979:U6979" si="22452">SUM(P6980:P6981)</f>
        <v>0</v>
      </c>
      <c r="Q6979" s="587">
        <f t="shared" si="22452"/>
        <v>0</v>
      </c>
      <c r="R6979" s="587">
        <f t="shared" si="22452"/>
        <v>0</v>
      </c>
      <c r="S6979" s="587">
        <f t="shared" si="22452"/>
        <v>0</v>
      </c>
      <c r="T6979" s="587">
        <f t="shared" si="22452"/>
        <v>0</v>
      </c>
      <c r="U6979" s="587">
        <f t="shared" si="22452"/>
        <v>0</v>
      </c>
      <c r="V6979" s="45"/>
      <c r="W6979" s="587">
        <f>SUM(W6980:W6981)</f>
        <v>0</v>
      </c>
      <c r="X6979" s="45"/>
      <c r="Y6979" s="587">
        <f>SUM(Y6980:Y6981)</f>
        <v>0</v>
      </c>
      <c r="Z6979" s="45"/>
      <c r="AA6979" s="587">
        <f t="shared" ref="AA6979:AF6979" si="22453">SUM(AA6980:AA6981)</f>
        <v>0</v>
      </c>
      <c r="AB6979" s="587">
        <f t="shared" si="22453"/>
        <v>0</v>
      </c>
      <c r="AC6979" s="587">
        <f t="shared" si="22453"/>
        <v>0</v>
      </c>
      <c r="AD6979" s="587">
        <f t="shared" si="22453"/>
        <v>0</v>
      </c>
      <c r="AE6979" s="587">
        <f t="shared" si="22453"/>
        <v>0</v>
      </c>
      <c r="AF6979" s="587">
        <f t="shared" si="22453"/>
        <v>0</v>
      </c>
      <c r="AG6979" s="1013">
        <f t="shared" si="22393"/>
        <v>0</v>
      </c>
      <c r="AH6979" s="1013">
        <f t="shared" si="22393"/>
        <v>0</v>
      </c>
      <c r="AI6979" s="1013">
        <f t="shared" si="22393"/>
        <v>0</v>
      </c>
      <c r="AJ6979" s="1013">
        <f t="shared" si="22393"/>
        <v>0</v>
      </c>
      <c r="AK6979" s="1340">
        <f t="shared" si="22418"/>
        <v>0</v>
      </c>
      <c r="AL6979" s="506">
        <f t="shared" si="22394"/>
        <v>0</v>
      </c>
      <c r="AM6979" s="1013">
        <f>IF($Q6979=0,0,SUM(AM6980*$Q6980,AM6981*$Q6981)/SUM($Q6980,$Q6981))</f>
        <v>0</v>
      </c>
      <c r="AN6979" s="1013">
        <f>IF(Q6979=0,0,SUM(AN6980*Q6980,AN6981*Q6981)/SUM(Q6980,Q6981))</f>
        <v>0</v>
      </c>
      <c r="AO6979" s="1013">
        <f>IF(R6979=0,0,SUM(AO6980*R6980,AO6981*R6981)/SUM(R6980,R6981))</f>
        <v>0</v>
      </c>
      <c r="AP6979" s="1013">
        <f>IF(R6979=0,0,SUM(AP6980*R6980,AP6981*R6981)/SUM(R6980,R6981))</f>
        <v>0</v>
      </c>
      <c r="AQ6979" s="587">
        <f>SUM(AQ6980:AQ6981)</f>
        <v>0</v>
      </c>
      <c r="AR6979" s="587">
        <f>SUM(AR6980:AR6981)</f>
        <v>0</v>
      </c>
      <c r="AS6979" s="587">
        <f>SUM(AS6980:AS6981)</f>
        <v>0</v>
      </c>
      <c r="AT6979" s="587">
        <f>SUM(AT6980:AT6981)</f>
        <v>0</v>
      </c>
      <c r="AU6979" s="587">
        <f>SUM(AU6980:AU6981)</f>
        <v>0</v>
      </c>
      <c r="AV6979" s="1013">
        <f t="shared" si="22395"/>
        <v>0</v>
      </c>
      <c r="AW6979" s="1013">
        <f>IF($AM6979*$Q6979=0,0,SUM(AW6980*$AM6980*$Q6980,AW6981*$AM6981*$Q6981)/SUM($AM6980*$Q6980,$AM6981*$Q6981))</f>
        <v>0</v>
      </c>
      <c r="AX6979" s="1013">
        <f>IF($AO6979*$R6979=0,0,SUM(AX6980*$AO6980*$R6980,AX6981*$AO6981*$R6981)/SUM($AO6980*$R6980,$AO6981*$R6981))</f>
        <v>0</v>
      </c>
      <c r="AY6979" s="1013">
        <f>IF(OR(Q6979=0,AND(AY6980=0,AY6981=0)),0,SUM(AY6980*Q6980*AN6980,AY6981*Q6981*AN6981)/SUM(Q6980*AN6980,Q6981*AN6981))</f>
        <v>0</v>
      </c>
      <c r="AZ6979" s="1013">
        <f>IF(R6979=0,0,SUM(AZ6980*R6980*(1-AO6980-AP6980),AZ6981*R6981*(1-AO6981-AP6981))/SUM(R6980*(1-AO6980-AP6980),R6981*(1-AO6981-AP6981)))</f>
        <v>0</v>
      </c>
      <c r="BA6979" s="1013">
        <f>IF(T6979=0,0,SUM(BA6980*T6980,BA6981*T6981)/SUM(T6980,T6981))</f>
        <v>0</v>
      </c>
      <c r="BB6979" s="1013">
        <f t="shared" si="22396"/>
        <v>0</v>
      </c>
      <c r="BC6979" s="1013">
        <f>IF($AM6979*$Q6979=0,0,SUM(BC6980*$AM6980*$Q6980,BC6981*$AM6981*$Q6981)/SUM($AM6980*$Q6980,$AM6981*$Q6981))</f>
        <v>0</v>
      </c>
      <c r="BD6979" s="618">
        <f>IF($AO6979*$R6979=0,0,SUM(BD6980*$AO6980*$R6980,BD6981*$AO6981*$R6981)/SUM($AO6980*$R6980,$AO6981*$R6981))</f>
        <v>0</v>
      </c>
      <c r="BE6979" s="860">
        <f t="shared" ref="BE6979:BF6979" si="22454">SUM(BE6980:BE6981)</f>
        <v>0</v>
      </c>
      <c r="BF6979" s="587">
        <f t="shared" si="22454"/>
        <v>0</v>
      </c>
      <c r="BG6979" s="587">
        <f t="shared" ref="BG6979:BU6979" si="22455">SUM(BG6980:BG6981)</f>
        <v>0</v>
      </c>
      <c r="BH6979" s="587">
        <f t="shared" si="22455"/>
        <v>0</v>
      </c>
      <c r="BI6979" s="587">
        <f t="shared" si="22455"/>
        <v>0</v>
      </c>
      <c r="BJ6979" s="587">
        <f t="shared" si="22455"/>
        <v>0</v>
      </c>
      <c r="BK6979" s="587">
        <f t="shared" si="22455"/>
        <v>0</v>
      </c>
      <c r="BL6979" s="587">
        <f t="shared" si="22455"/>
        <v>0</v>
      </c>
      <c r="BM6979" s="587">
        <f t="shared" si="22455"/>
        <v>0</v>
      </c>
      <c r="BN6979" s="587">
        <f t="shared" si="22455"/>
        <v>0</v>
      </c>
      <c r="BO6979" s="587">
        <f t="shared" si="22455"/>
        <v>0</v>
      </c>
      <c r="BP6979" s="587">
        <f t="shared" si="22455"/>
        <v>0</v>
      </c>
      <c r="BQ6979" s="587">
        <f t="shared" si="22455"/>
        <v>0</v>
      </c>
      <c r="BR6979" s="587">
        <f t="shared" si="22455"/>
        <v>0</v>
      </c>
      <c r="BS6979" s="587">
        <f t="shared" si="22455"/>
        <v>0</v>
      </c>
      <c r="BT6979" s="587">
        <f t="shared" si="22455"/>
        <v>0</v>
      </c>
      <c r="BU6979" s="587">
        <f t="shared" si="22455"/>
        <v>0</v>
      </c>
      <c r="BV6979" s="757"/>
      <c r="BW6979" s="587">
        <f>SUM(BW6980:BW6981)</f>
        <v>0</v>
      </c>
      <c r="BX6979" s="757"/>
      <c r="BY6979" s="587">
        <f>SUM(BY6980:BY6981)</f>
        <v>0</v>
      </c>
      <c r="BZ6979" s="757"/>
      <c r="CA6979" s="587">
        <f t="shared" ref="CA6979:CF6979" si="22456">SUM(CA6980:CA6981)</f>
        <v>0</v>
      </c>
      <c r="CB6979" s="587">
        <f t="shared" si="22456"/>
        <v>0</v>
      </c>
      <c r="CC6979" s="587">
        <f t="shared" si="22456"/>
        <v>0</v>
      </c>
      <c r="CD6979" s="587">
        <f t="shared" si="22456"/>
        <v>0</v>
      </c>
      <c r="CE6979" s="587">
        <f t="shared" si="22456"/>
        <v>0</v>
      </c>
      <c r="CF6979" s="587">
        <f t="shared" si="22456"/>
        <v>0</v>
      </c>
      <c r="CG6979" s="1013">
        <f t="shared" si="22399"/>
        <v>0</v>
      </c>
      <c r="CH6979" s="1013">
        <f t="shared" si="22399"/>
        <v>0</v>
      </c>
      <c r="CI6979" s="1013">
        <f t="shared" si="22399"/>
        <v>0</v>
      </c>
      <c r="CJ6979" s="618">
        <f t="shared" si="22399"/>
        <v>0</v>
      </c>
    </row>
    <row r="6980" spans="1:88" ht="13.5" customHeight="1" x14ac:dyDescent="0.25">
      <c r="A6980" s="34"/>
      <c r="B6980" s="1464">
        <v>6972</v>
      </c>
      <c r="C6980" s="1940" t="s">
        <v>251</v>
      </c>
      <c r="D6980" s="1946">
        <f>Input!$C$16</f>
        <v>0</v>
      </c>
      <c r="E6980" s="1951" t="s">
        <v>145</v>
      </c>
      <c r="F6980" s="1943">
        <v>2022</v>
      </c>
      <c r="G6980" s="1951" t="s">
        <v>280</v>
      </c>
      <c r="H6980" s="1955" t="s">
        <v>284</v>
      </c>
      <c r="I6980" s="1925" t="s">
        <v>37</v>
      </c>
      <c r="J6980" s="1925" t="s">
        <v>286</v>
      </c>
      <c r="K6980" s="1925"/>
      <c r="L6980" s="2323" t="str">
        <f t="shared" si="22173"/>
        <v>Corporates Other Secured by real estate property</v>
      </c>
      <c r="M6980" s="1931" t="s">
        <v>286</v>
      </c>
      <c r="N6980" s="2325">
        <f>N3140</f>
        <v>0</v>
      </c>
      <c r="O6980" s="2326">
        <f>O3140</f>
        <v>0</v>
      </c>
      <c r="P6980" s="151">
        <f>SUM(Q6980:R6980)</f>
        <v>0</v>
      </c>
      <c r="Q6980" s="1351">
        <f>BQ5060</f>
        <v>0</v>
      </c>
      <c r="R6980" s="1351">
        <f>BR5060</f>
        <v>0</v>
      </c>
      <c r="S6980" s="44">
        <f>SUM(T6980:U6980)</f>
        <v>0</v>
      </c>
      <c r="T6980" s="1351">
        <f t="shared" ref="T6980:Z6980" si="22457">BT5060</f>
        <v>0</v>
      </c>
      <c r="U6980" s="1351">
        <f t="shared" si="22457"/>
        <v>0</v>
      </c>
      <c r="V6980" s="1351">
        <f t="shared" si="22457"/>
        <v>0</v>
      </c>
      <c r="W6980" s="1351">
        <f t="shared" si="22457"/>
        <v>0</v>
      </c>
      <c r="X6980" s="1351">
        <f t="shared" si="22457"/>
        <v>0</v>
      </c>
      <c r="Y6980" s="1351">
        <f t="shared" si="22457"/>
        <v>0</v>
      </c>
      <c r="Z6980" s="1351">
        <f t="shared" si="22457"/>
        <v>0</v>
      </c>
      <c r="AA6980" s="1351">
        <f t="shared" ref="AA6980:AA6981" si="22458">CA5060</f>
        <v>0</v>
      </c>
      <c r="AB6980" s="1351">
        <f t="shared" ref="AB6980:AB6981" si="22459">CB5060</f>
        <v>0</v>
      </c>
      <c r="AC6980" s="1351">
        <f t="shared" ref="AC6980:AC6981" si="22460">CC5060</f>
        <v>0</v>
      </c>
      <c r="AD6980" s="1351">
        <f t="shared" ref="AD6980:AD6981" si="22461">CD5060</f>
        <v>0</v>
      </c>
      <c r="AE6980" s="1351">
        <f t="shared" ref="AE6980:AE6981" si="22462">CE5060</f>
        <v>0</v>
      </c>
      <c r="AF6980" s="1351">
        <f t="shared" ref="AF6980:AF6981" si="22463">CF5060</f>
        <v>0</v>
      </c>
      <c r="AG6980" s="1013">
        <f t="shared" si="22393"/>
        <v>0</v>
      </c>
      <c r="AH6980" s="1013">
        <f t="shared" si="22393"/>
        <v>0</v>
      </c>
      <c r="AI6980" s="1013">
        <f t="shared" si="22393"/>
        <v>0</v>
      </c>
      <c r="AJ6980" s="1013">
        <f t="shared" si="22393"/>
        <v>0</v>
      </c>
      <c r="AK6980" s="1340">
        <f t="shared" si="22418"/>
        <v>0</v>
      </c>
      <c r="AL6980" s="506">
        <f t="shared" si="22394"/>
        <v>0</v>
      </c>
      <c r="AM6980" s="661"/>
      <c r="AN6980" s="661"/>
      <c r="AO6980" s="661"/>
      <c r="AP6980" s="661"/>
      <c r="AQ6980" s="1351">
        <f>AP6980*R6980</f>
        <v>0</v>
      </c>
      <c r="AR6980" s="1351">
        <f>AN6980*Q6980</f>
        <v>0</v>
      </c>
      <c r="AS6980" s="1351">
        <f>SUM(AT6980:AU6980)</f>
        <v>0</v>
      </c>
      <c r="AT6980" s="1351">
        <f>AM6980*Q6980</f>
        <v>0</v>
      </c>
      <c r="AU6980" s="1351">
        <f>AO6980*R6980</f>
        <v>0</v>
      </c>
      <c r="AV6980" s="1013">
        <f t="shared" si="22395"/>
        <v>0</v>
      </c>
      <c r="AW6980" s="661"/>
      <c r="AX6980" s="661"/>
      <c r="AY6980" s="661"/>
      <c r="AZ6980" s="661"/>
      <c r="BA6980" s="1193">
        <f>BA5060</f>
        <v>0</v>
      </c>
      <c r="BB6980" s="1013">
        <f t="shared" si="22396"/>
        <v>0</v>
      </c>
      <c r="BC6980" s="661"/>
      <c r="BD6980" s="1153"/>
      <c r="BE6980" s="815">
        <f t="shared" ref="BE6980:BE6981" si="22464">AR6980*AY6980</f>
        <v>0</v>
      </c>
      <c r="BF6980" s="1351">
        <f t="shared" ref="BF6980:BF6981" si="22465">R6980*(1-AP6980-AO6980)*AZ6980</f>
        <v>0</v>
      </c>
      <c r="BG6980" s="1351">
        <f>SUM(BH6980:BI6980)</f>
        <v>0</v>
      </c>
      <c r="BH6980" s="1351">
        <f>AT6980*AW6980</f>
        <v>0</v>
      </c>
      <c r="BI6980" s="1351">
        <f>AU6980*AX6980</f>
        <v>0</v>
      </c>
      <c r="BJ6980" s="1351">
        <f>SUM(BK6980:BL6980)</f>
        <v>0</v>
      </c>
      <c r="BK6980" s="44">
        <f>BK5060+BH6980</f>
        <v>0</v>
      </c>
      <c r="BL6980" s="44">
        <f>BL5060+BI6980</f>
        <v>0</v>
      </c>
      <c r="BM6980" s="44">
        <f>Q6980*(1-AM6980-AN6980)*((5/6*AM6980*AW6980)+(1/6*AM6020*AW6020))</f>
        <v>0</v>
      </c>
      <c r="BN6980" s="1351">
        <f>AQ6980*((5/6*AM6980*AW6980)+(1/6*AM6020*AW6020))</f>
        <v>0</v>
      </c>
      <c r="BO6980" s="44">
        <f t="shared" si="22417"/>
        <v>0</v>
      </c>
      <c r="BP6980" s="1351">
        <f>SUM(BQ6980:BR6980)</f>
        <v>0</v>
      </c>
      <c r="BQ6980" s="1351">
        <f>Q6980-AR6980-AT6980+AQ6980</f>
        <v>0</v>
      </c>
      <c r="BR6980" s="1351">
        <f>R6980+AR6980-AQ6980-AU6980</f>
        <v>0</v>
      </c>
      <c r="BS6980" s="44">
        <f>SUM(BT6980:BU6980)</f>
        <v>0</v>
      </c>
      <c r="BT6980" s="1351">
        <f>T6980</f>
        <v>0</v>
      </c>
      <c r="BU6980" s="1351">
        <f>U6980+AS6980</f>
        <v>0</v>
      </c>
      <c r="BV6980" s="1151"/>
      <c r="BW6980" s="1151"/>
      <c r="BX6980" s="1151"/>
      <c r="BY6980" s="1151"/>
      <c r="BZ6980" s="1151"/>
      <c r="CA6980" s="1151"/>
      <c r="CB6980" s="1351">
        <f>SUM(CC6980,CF6980)</f>
        <v>0</v>
      </c>
      <c r="CC6980" s="1351">
        <f>SUM(CD6980:CE6980)</f>
        <v>0</v>
      </c>
      <c r="CD6980" s="1351">
        <f>BM6980+BN6980</f>
        <v>0</v>
      </c>
      <c r="CE6980" s="1351">
        <f>BE6980+BF6980</f>
        <v>0</v>
      </c>
      <c r="CF6980" s="1351">
        <f>BO6980+BJ6980</f>
        <v>0</v>
      </c>
      <c r="CG6980" s="1013">
        <f t="shared" si="22399"/>
        <v>0</v>
      </c>
      <c r="CH6980" s="1013">
        <f t="shared" si="22399"/>
        <v>0</v>
      </c>
      <c r="CI6980" s="1013">
        <f t="shared" si="22399"/>
        <v>0</v>
      </c>
      <c r="CJ6980" s="618">
        <f t="shared" si="22399"/>
        <v>0</v>
      </c>
    </row>
    <row r="6981" spans="1:88" ht="13.5" customHeight="1" x14ac:dyDescent="0.25">
      <c r="A6981" s="34"/>
      <c r="B6981" s="1464">
        <v>6973</v>
      </c>
      <c r="C6981" s="1940" t="s">
        <v>251</v>
      </c>
      <c r="D6981" s="1946">
        <f>Input!$C$16</f>
        <v>0</v>
      </c>
      <c r="E6981" s="1951" t="s">
        <v>145</v>
      </c>
      <c r="F6981" s="1943">
        <v>2022</v>
      </c>
      <c r="G6981" s="1951" t="s">
        <v>280</v>
      </c>
      <c r="H6981" s="1955" t="s">
        <v>284</v>
      </c>
      <c r="I6981" s="1925" t="s">
        <v>37</v>
      </c>
      <c r="J6981" s="1925" t="s">
        <v>287</v>
      </c>
      <c r="K6981" s="1925"/>
      <c r="L6981" s="2323" t="str">
        <f t="shared" si="22173"/>
        <v>Corporates Other Not secured by real estate property</v>
      </c>
      <c r="M6981" s="1931" t="s">
        <v>287</v>
      </c>
      <c r="N6981" s="2325">
        <f>N3141</f>
        <v>0</v>
      </c>
      <c r="O6981" s="2326">
        <f>O3141</f>
        <v>0</v>
      </c>
      <c r="P6981" s="151">
        <f>SUM(Q6981:R6981)</f>
        <v>0</v>
      </c>
      <c r="Q6981" s="1351">
        <f>BQ5061</f>
        <v>0</v>
      </c>
      <c r="R6981" s="1351">
        <f>BR5061</f>
        <v>0</v>
      </c>
      <c r="S6981" s="44">
        <f>SUM(T6981:U6981)</f>
        <v>0</v>
      </c>
      <c r="T6981" s="1351">
        <f>BT5061</f>
        <v>0</v>
      </c>
      <c r="U6981" s="1351">
        <f>BU5061</f>
        <v>0</v>
      </c>
      <c r="V6981" s="757"/>
      <c r="W6981" s="1351">
        <f>BW5061</f>
        <v>0</v>
      </c>
      <c r="X6981" s="757"/>
      <c r="Y6981" s="1351">
        <f>BY5061</f>
        <v>0</v>
      </c>
      <c r="Z6981" s="757"/>
      <c r="AA6981" s="1351">
        <f t="shared" si="22458"/>
        <v>0</v>
      </c>
      <c r="AB6981" s="1351">
        <f t="shared" si="22459"/>
        <v>0</v>
      </c>
      <c r="AC6981" s="1351">
        <f t="shared" si="22460"/>
        <v>0</v>
      </c>
      <c r="AD6981" s="1351">
        <f t="shared" si="22461"/>
        <v>0</v>
      </c>
      <c r="AE6981" s="1351">
        <f t="shared" si="22462"/>
        <v>0</v>
      </c>
      <c r="AF6981" s="1351">
        <f t="shared" si="22463"/>
        <v>0</v>
      </c>
      <c r="AG6981" s="1013">
        <f t="shared" si="22393"/>
        <v>0</v>
      </c>
      <c r="AH6981" s="1013">
        <f t="shared" si="22393"/>
        <v>0</v>
      </c>
      <c r="AI6981" s="1013">
        <f t="shared" si="22393"/>
        <v>0</v>
      </c>
      <c r="AJ6981" s="1013">
        <f t="shared" si="22393"/>
        <v>0</v>
      </c>
      <c r="AK6981" s="1340">
        <f t="shared" si="22418"/>
        <v>0</v>
      </c>
      <c r="AL6981" s="506">
        <f t="shared" si="22394"/>
        <v>0</v>
      </c>
      <c r="AM6981" s="661"/>
      <c r="AN6981" s="661"/>
      <c r="AO6981" s="661"/>
      <c r="AP6981" s="661"/>
      <c r="AQ6981" s="1351">
        <f>AP6981*R6981</f>
        <v>0</v>
      </c>
      <c r="AR6981" s="1351">
        <f>AN6981*Q6981</f>
        <v>0</v>
      </c>
      <c r="AS6981" s="1351">
        <f>SUM(AT6981:AU6981)</f>
        <v>0</v>
      </c>
      <c r="AT6981" s="1351">
        <f>AM6981*Q6981</f>
        <v>0</v>
      </c>
      <c r="AU6981" s="1351">
        <f>AO6981*R6981</f>
        <v>0</v>
      </c>
      <c r="AV6981" s="1013">
        <f t="shared" si="22395"/>
        <v>0</v>
      </c>
      <c r="AW6981" s="661"/>
      <c r="AX6981" s="661"/>
      <c r="AY6981" s="661"/>
      <c r="AZ6981" s="661"/>
      <c r="BA6981" s="1193">
        <f>BA5061</f>
        <v>0</v>
      </c>
      <c r="BB6981" s="1013">
        <f t="shared" si="22396"/>
        <v>0</v>
      </c>
      <c r="BC6981" s="661"/>
      <c r="BD6981" s="1153"/>
      <c r="BE6981" s="815">
        <f t="shared" si="22464"/>
        <v>0</v>
      </c>
      <c r="BF6981" s="1351">
        <f t="shared" si="22465"/>
        <v>0</v>
      </c>
      <c r="BG6981" s="1351">
        <f>SUM(BH6981:BI6981)</f>
        <v>0</v>
      </c>
      <c r="BH6981" s="1351">
        <f>AT6981*AW6981</f>
        <v>0</v>
      </c>
      <c r="BI6981" s="1351">
        <f>AU6981*AX6981</f>
        <v>0</v>
      </c>
      <c r="BJ6981" s="1351">
        <f>SUM(BK6981:BL6981)</f>
        <v>0</v>
      </c>
      <c r="BK6981" s="44">
        <f>BK5061+BH6981</f>
        <v>0</v>
      </c>
      <c r="BL6981" s="44">
        <f>BL5061+BI6981</f>
        <v>0</v>
      </c>
      <c r="BM6981" s="44">
        <f>Q6981*(1-AM6981-AN6981)*((5/6*AM6981*AW6981)+(1/6*AM6021*AW6021))</f>
        <v>0</v>
      </c>
      <c r="BN6981" s="1351">
        <f>AQ6981*((5/6*AM6981*AW6981)+(1/6*AM6021*AW6021))</f>
        <v>0</v>
      </c>
      <c r="BO6981" s="44">
        <f t="shared" si="22417"/>
        <v>0</v>
      </c>
      <c r="BP6981" s="1351">
        <f>SUM(BQ6981:BR6981)</f>
        <v>0</v>
      </c>
      <c r="BQ6981" s="1351">
        <f>Q6981-AR6981-AT6981+AQ6981</f>
        <v>0</v>
      </c>
      <c r="BR6981" s="1351">
        <f>R6981+AR6981-AQ6981-AU6981</f>
        <v>0</v>
      </c>
      <c r="BS6981" s="44">
        <f>SUM(BT6981:BU6981)</f>
        <v>0</v>
      </c>
      <c r="BT6981" s="1351">
        <f>T6981</f>
        <v>0</v>
      </c>
      <c r="BU6981" s="1351">
        <f>U6981+AS6981</f>
        <v>0</v>
      </c>
      <c r="BV6981" s="757"/>
      <c r="BW6981" s="1151"/>
      <c r="BX6981" s="757"/>
      <c r="BY6981" s="1151"/>
      <c r="BZ6981" s="757"/>
      <c r="CA6981" s="1151"/>
      <c r="CB6981" s="1351">
        <f>SUM(CC6981,CF6981)</f>
        <v>0</v>
      </c>
      <c r="CC6981" s="1351">
        <f>SUM(CD6981:CE6981)</f>
        <v>0</v>
      </c>
      <c r="CD6981" s="1351">
        <f>BM6981+BN6981</f>
        <v>0</v>
      </c>
      <c r="CE6981" s="1351">
        <f>BE6981+BF6981</f>
        <v>0</v>
      </c>
      <c r="CF6981" s="1351">
        <f>BO6981+BJ6981</f>
        <v>0</v>
      </c>
      <c r="CG6981" s="1013">
        <f t="shared" si="22399"/>
        <v>0</v>
      </c>
      <c r="CH6981" s="1013">
        <f t="shared" si="22399"/>
        <v>0</v>
      </c>
      <c r="CI6981" s="1013">
        <f t="shared" si="22399"/>
        <v>0</v>
      </c>
      <c r="CJ6981" s="618">
        <f t="shared" si="22399"/>
        <v>0</v>
      </c>
    </row>
    <row r="6982" spans="1:88" ht="13.5" customHeight="1" x14ac:dyDescent="0.25">
      <c r="A6982" s="34"/>
      <c r="B6982" s="1464">
        <v>6974</v>
      </c>
      <c r="C6982" s="1940" t="s">
        <v>283</v>
      </c>
      <c r="D6982" s="1946">
        <f>Input!$C$16</f>
        <v>0</v>
      </c>
      <c r="E6982" s="1951" t="s">
        <v>145</v>
      </c>
      <c r="F6982" s="1943">
        <v>2022</v>
      </c>
      <c r="G6982" s="1951" t="s">
        <v>280</v>
      </c>
      <c r="H6982" s="1955" t="s">
        <v>289</v>
      </c>
      <c r="I6982" s="1925"/>
      <c r="J6982" s="1925"/>
      <c r="K6982" s="1925"/>
      <c r="L6982" s="2323" t="str">
        <f t="shared" si="22173"/>
        <v>Retail</v>
      </c>
      <c r="M6982" s="1929" t="s">
        <v>289</v>
      </c>
      <c r="N6982" s="1935"/>
      <c r="O6982" s="1936"/>
      <c r="P6982" s="1037">
        <f t="shared" ref="P6982:U6982" si="22466">SUM(P6983,P6988,P6989)</f>
        <v>0</v>
      </c>
      <c r="Q6982" s="587">
        <f t="shared" si="22466"/>
        <v>0</v>
      </c>
      <c r="R6982" s="587">
        <f t="shared" si="22466"/>
        <v>0</v>
      </c>
      <c r="S6982" s="587">
        <f t="shared" si="22466"/>
        <v>0</v>
      </c>
      <c r="T6982" s="587">
        <f t="shared" si="22466"/>
        <v>0</v>
      </c>
      <c r="U6982" s="587">
        <f t="shared" si="22466"/>
        <v>0</v>
      </c>
      <c r="V6982" s="45"/>
      <c r="W6982" s="587">
        <f>SUM(W6983,W6988,W6989)</f>
        <v>0</v>
      </c>
      <c r="X6982" s="45"/>
      <c r="Y6982" s="587">
        <f>SUM(Y6983,Y6988,Y6989)</f>
        <v>0</v>
      </c>
      <c r="Z6982" s="45"/>
      <c r="AA6982" s="587">
        <f t="shared" ref="AA6982:AF6982" si="22467">SUM(AA6983,AA6988,AA6989)</f>
        <v>0</v>
      </c>
      <c r="AB6982" s="587">
        <f t="shared" si="22467"/>
        <v>0</v>
      </c>
      <c r="AC6982" s="587">
        <f t="shared" si="22467"/>
        <v>0</v>
      </c>
      <c r="AD6982" s="587">
        <f t="shared" si="22467"/>
        <v>0</v>
      </c>
      <c r="AE6982" s="587">
        <f t="shared" si="22467"/>
        <v>0</v>
      </c>
      <c r="AF6982" s="587">
        <f t="shared" si="22467"/>
        <v>0</v>
      </c>
      <c r="AG6982" s="1013">
        <f t="shared" si="22393"/>
        <v>0</v>
      </c>
      <c r="AH6982" s="1013">
        <f t="shared" si="22393"/>
        <v>0</v>
      </c>
      <c r="AI6982" s="1013">
        <f t="shared" si="22393"/>
        <v>0</v>
      </c>
      <c r="AJ6982" s="1013">
        <f t="shared" si="22393"/>
        <v>0</v>
      </c>
      <c r="AK6982" s="1340">
        <f t="shared" si="22418"/>
        <v>0</v>
      </c>
      <c r="AL6982" s="506">
        <f t="shared" si="22394"/>
        <v>0</v>
      </c>
      <c r="AM6982" s="1013">
        <f>IF($Q6982=0,0,SUM(AM6983*$Q6983,AM6988*$Q6988,AM6989*$Q6989)/SUM($Q6983,$Q6988,$Q6989))</f>
        <v>0</v>
      </c>
      <c r="AN6982" s="1013">
        <f>IF(Q6982=0,0,SUM(AN6983*Q6983,AN6988*Q6988,AN6989*Q6989)/SUM(Q6983,Q6988,Q6989))</f>
        <v>0</v>
      </c>
      <c r="AO6982" s="1013">
        <f>IF(R6982=0,0,SUM(AO6983*R6983,AO6988*R6988,AO6989*R6989)/SUM(R6983,R6988,R6989))</f>
        <v>0</v>
      </c>
      <c r="AP6982" s="1013">
        <f>IF(R6982=0,0,SUM(AP6983*R6983,AP6988*R6988,AP6989*R6989)/SUM(R6983,R6988,R6989))</f>
        <v>0</v>
      </c>
      <c r="AQ6982" s="587">
        <f>SUM(AQ6983,AQ6988,AQ6989)</f>
        <v>0</v>
      </c>
      <c r="AR6982" s="587">
        <f>SUM(AR6983,AR6988,AR6989)</f>
        <v>0</v>
      </c>
      <c r="AS6982" s="587">
        <f>SUM(AS6983,AS6988,AS6989)</f>
        <v>0</v>
      </c>
      <c r="AT6982" s="587">
        <f>SUM(AT6983,AT6988,AT6989)</f>
        <v>0</v>
      </c>
      <c r="AU6982" s="587">
        <f>SUM(AU6983,AU6988,AU6989)</f>
        <v>0</v>
      </c>
      <c r="AV6982" s="1013">
        <f t="shared" si="22395"/>
        <v>0</v>
      </c>
      <c r="AW6982" s="1013">
        <f>IF($AM6982*$Q6982=0,0,SUM(AW6983*$AM6983*$Q6983,AW6988*$AM6988*$Q6988,AW6989*$AM6989*$Q6989)/SUM($AM6983*$Q6983,$AM6988*$Q6988,$AM6989*$Q6989))</f>
        <v>0</v>
      </c>
      <c r="AX6982" s="1013">
        <f>IF($AO6982*$R6982=0,0,SUM(AX6983*$AO6983*$R6983,AX6988*$AO6988*$R6988,AX6989*$AO6989*$R6989)/SUM($AO6983*$R6983,$AO6988*$R6988,$AO6989*$R6989))</f>
        <v>0</v>
      </c>
      <c r="AY6982" s="1013">
        <f>IF(OR(Q6982=0,AND(AY6983=0,AY6988=0,AY6989=0)),0,SUM(AY6983*Q6983*AN6983,AY6988*Q6988*AN6988,AY6989*Q6989*AN6989)/SUM(Q6983*AN6983,Q6988*AN6988,Q6989*AN6989))</f>
        <v>0</v>
      </c>
      <c r="AZ6982" s="1013">
        <f>IF(R6982=0,0,SUM(AZ6983*R6983*(1-AO6983-AP6983),AZ6988*R6988*(1-AO6988-AP6988),AZ6989*R6989*(1-AO6989-AP6989))/SUM(R6983*(1-AO6983-AP6983),R6988*(1-AO6988-AP6988),R6989*(1-AO6989-AP6989)))</f>
        <v>0</v>
      </c>
      <c r="BA6982" s="1013">
        <f>IF(T6982=0,0,SUM(BA6983*T6983,BA6988*T6988,BA6989*T6989)/SUM(T6983,T6988,T6989))</f>
        <v>0</v>
      </c>
      <c r="BB6982" s="1013">
        <f t="shared" si="22396"/>
        <v>0</v>
      </c>
      <c r="BC6982" s="1013">
        <f>IF($AM6982*$Q6982=0,0,SUM(BC6983*$AM6983*$Q6983,BC6988*$AM6988*$Q6988,BC6989*$AM6989*$Q6989)/SUM($AM6983*$Q6983,$AM6988*$Q6988,$AM6989*$Q6989))</f>
        <v>0</v>
      </c>
      <c r="BD6982" s="618">
        <f>IF($AO6982*$R6982=0,0,SUM(BD6983*$AO6983*$R6983,BD6988*$AO6988*$R6988,BD6989*$AO6989*$R6989)/SUM($AO6983*$R6983,$AO6988*$R6988,$AO6989*$R6989))</f>
        <v>0</v>
      </c>
      <c r="BE6982" s="860">
        <f t="shared" ref="BE6982:BF6982" si="22468">SUM(BE6983,BE6988,BE6989)</f>
        <v>0</v>
      </c>
      <c r="BF6982" s="587">
        <f t="shared" si="22468"/>
        <v>0</v>
      </c>
      <c r="BG6982" s="587">
        <f t="shared" ref="BG6982:BL6982" si="22469">SUM(BG6983,BG6988,BG6989)</f>
        <v>0</v>
      </c>
      <c r="BH6982" s="587">
        <f t="shared" si="22469"/>
        <v>0</v>
      </c>
      <c r="BI6982" s="587">
        <f t="shared" si="22469"/>
        <v>0</v>
      </c>
      <c r="BJ6982" s="587">
        <f t="shared" si="22469"/>
        <v>0</v>
      </c>
      <c r="BK6982" s="587">
        <f t="shared" si="22469"/>
        <v>0</v>
      </c>
      <c r="BL6982" s="587">
        <f t="shared" si="22469"/>
        <v>0</v>
      </c>
      <c r="BM6982" s="587">
        <f t="shared" ref="BM6982:BU6982" si="22470">SUM(BM6983,BM6988,BM6989)</f>
        <v>0</v>
      </c>
      <c r="BN6982" s="587">
        <f t="shared" si="22470"/>
        <v>0</v>
      </c>
      <c r="BO6982" s="587">
        <f t="shared" si="22470"/>
        <v>0</v>
      </c>
      <c r="BP6982" s="587">
        <f t="shared" si="22470"/>
        <v>0</v>
      </c>
      <c r="BQ6982" s="587">
        <f t="shared" si="22470"/>
        <v>0</v>
      </c>
      <c r="BR6982" s="587">
        <f t="shared" si="22470"/>
        <v>0</v>
      </c>
      <c r="BS6982" s="587">
        <f t="shared" si="22470"/>
        <v>0</v>
      </c>
      <c r="BT6982" s="587">
        <f t="shared" si="22470"/>
        <v>0</v>
      </c>
      <c r="BU6982" s="587">
        <f t="shared" si="22470"/>
        <v>0</v>
      </c>
      <c r="BV6982" s="757"/>
      <c r="BW6982" s="587">
        <f>SUM(BW6983,BW6988,BW6989)</f>
        <v>0</v>
      </c>
      <c r="BX6982" s="757"/>
      <c r="BY6982" s="587">
        <f>SUM(BY6983,BY6988,BY6989)</f>
        <v>0</v>
      </c>
      <c r="BZ6982" s="757"/>
      <c r="CA6982" s="587">
        <f t="shared" ref="CA6982:CF6982" si="22471">SUM(CA6983,CA6988,CA6989)</f>
        <v>0</v>
      </c>
      <c r="CB6982" s="587">
        <f t="shared" si="22471"/>
        <v>0</v>
      </c>
      <c r="CC6982" s="587">
        <f t="shared" si="22471"/>
        <v>0</v>
      </c>
      <c r="CD6982" s="587">
        <f t="shared" si="22471"/>
        <v>0</v>
      </c>
      <c r="CE6982" s="587">
        <f t="shared" si="22471"/>
        <v>0</v>
      </c>
      <c r="CF6982" s="587">
        <f t="shared" si="22471"/>
        <v>0</v>
      </c>
      <c r="CG6982" s="1013">
        <f t="shared" si="22399"/>
        <v>0</v>
      </c>
      <c r="CH6982" s="1013">
        <f t="shared" si="22399"/>
        <v>0</v>
      </c>
      <c r="CI6982" s="1013">
        <f t="shared" si="22399"/>
        <v>0</v>
      </c>
      <c r="CJ6982" s="618">
        <f t="shared" si="22399"/>
        <v>0</v>
      </c>
    </row>
    <row r="6983" spans="1:88" ht="13.5" customHeight="1" x14ac:dyDescent="0.25">
      <c r="A6983" s="34"/>
      <c r="B6983" s="1464">
        <v>6975</v>
      </c>
      <c r="C6983" s="1940" t="s">
        <v>283</v>
      </c>
      <c r="D6983" s="1946">
        <f>Input!$C$16</f>
        <v>0</v>
      </c>
      <c r="E6983" s="1951" t="s">
        <v>145</v>
      </c>
      <c r="F6983" s="1943">
        <v>2022</v>
      </c>
      <c r="G6983" s="1951" t="s">
        <v>280</v>
      </c>
      <c r="H6983" s="1955" t="s">
        <v>289</v>
      </c>
      <c r="I6983" s="1925" t="s">
        <v>286</v>
      </c>
      <c r="J6983" s="1925"/>
      <c r="K6983" s="1925"/>
      <c r="L6983" s="2323" t="str">
        <f t="shared" si="22173"/>
        <v>Retail Secured by real estate property</v>
      </c>
      <c r="M6983" s="1930" t="s">
        <v>286</v>
      </c>
      <c r="N6983" s="1935"/>
      <c r="O6983" s="1936"/>
      <c r="P6983" s="1037">
        <f t="shared" ref="P6983:U6983" si="22472">SUM(P6984:P6985)</f>
        <v>0</v>
      </c>
      <c r="Q6983" s="587">
        <f t="shared" si="22472"/>
        <v>0</v>
      </c>
      <c r="R6983" s="587">
        <f t="shared" si="22472"/>
        <v>0</v>
      </c>
      <c r="S6983" s="587">
        <f t="shared" si="22472"/>
        <v>0</v>
      </c>
      <c r="T6983" s="587">
        <f t="shared" si="22472"/>
        <v>0</v>
      </c>
      <c r="U6983" s="587">
        <f t="shared" si="22472"/>
        <v>0</v>
      </c>
      <c r="V6983" s="1351">
        <f>BV5063</f>
        <v>0</v>
      </c>
      <c r="W6983" s="587">
        <f>SUM(W6984:W6985)</f>
        <v>0</v>
      </c>
      <c r="X6983" s="1351">
        <f>BX5063</f>
        <v>0</v>
      </c>
      <c r="Y6983" s="587">
        <f>SUM(Y6984:Y6985)</f>
        <v>0</v>
      </c>
      <c r="Z6983" s="1351">
        <f>BZ5063</f>
        <v>0</v>
      </c>
      <c r="AA6983" s="587">
        <f t="shared" ref="AA6983:AF6983" si="22473">SUM(AA6984:AA6985)</f>
        <v>0</v>
      </c>
      <c r="AB6983" s="587">
        <f t="shared" si="22473"/>
        <v>0</v>
      </c>
      <c r="AC6983" s="587">
        <f t="shared" si="22473"/>
        <v>0</v>
      </c>
      <c r="AD6983" s="587">
        <f t="shared" si="22473"/>
        <v>0</v>
      </c>
      <c r="AE6983" s="587">
        <f t="shared" si="22473"/>
        <v>0</v>
      </c>
      <c r="AF6983" s="587">
        <f t="shared" si="22473"/>
        <v>0</v>
      </c>
      <c r="AG6983" s="1013">
        <f t="shared" si="22393"/>
        <v>0</v>
      </c>
      <c r="AH6983" s="1013">
        <f t="shared" si="22393"/>
        <v>0</v>
      </c>
      <c r="AI6983" s="1013">
        <f t="shared" si="22393"/>
        <v>0</v>
      </c>
      <c r="AJ6983" s="1013">
        <f t="shared" si="22393"/>
        <v>0</v>
      </c>
      <c r="AK6983" s="1340">
        <f t="shared" si="22418"/>
        <v>0</v>
      </c>
      <c r="AL6983" s="506">
        <f t="shared" si="22394"/>
        <v>0</v>
      </c>
      <c r="AM6983" s="1013">
        <f>IF(Q6983=0,0,SUM(AM6984*Q6984,AM6985*Q6985)/SUM(Q6984,Q6985))</f>
        <v>0</v>
      </c>
      <c r="AN6983" s="1013">
        <f>IF(Q6983=0,0,SUM(AN6984*Q6984,AN6985*Q6985)/SUM(Q6984,Q6985))</f>
        <v>0</v>
      </c>
      <c r="AO6983" s="1013">
        <f>IF(R6983=0,0,SUM(AO6984*R6984,AO6985*R6985)/SUM(R6984,R6985))</f>
        <v>0</v>
      </c>
      <c r="AP6983" s="1013">
        <f>IF(R6983=0,0,SUM(AP6984*R6984,AP6985*R6985)/SUM(R6984,R6985))</f>
        <v>0</v>
      </c>
      <c r="AQ6983" s="587">
        <f>SUM(AQ6984:AQ6985)</f>
        <v>0</v>
      </c>
      <c r="AR6983" s="587">
        <f>SUM(AR6984:AR6985)</f>
        <v>0</v>
      </c>
      <c r="AS6983" s="587">
        <f>SUM(AS6984:AS6985)</f>
        <v>0</v>
      </c>
      <c r="AT6983" s="587">
        <f>SUM(AT6984:AT6985)</f>
        <v>0</v>
      </c>
      <c r="AU6983" s="587">
        <f>SUM(AU6984:AU6985)</f>
        <v>0</v>
      </c>
      <c r="AV6983" s="1013">
        <f t="shared" si="22395"/>
        <v>0</v>
      </c>
      <c r="AW6983" s="1013">
        <f>IF($AM6983*$Q6983=0,0,SUM(AW6984*$AM6984*$Q6984,AW6985*$AM6985*$Q6985)/SUM($AM6984*$Q6984,$AM6985*$Q6985))</f>
        <v>0</v>
      </c>
      <c r="AX6983" s="1013">
        <f>IF($AO6983*$R6983=0,0,SUM(AX6984*$AO6984*$R6984,AX6985*$AO6985*$R6985)/SUM($AO6984*$R6984,$AO6985*$R6985))</f>
        <v>0</v>
      </c>
      <c r="AY6983" s="1013">
        <f>IF(OR(Q6983=0,AND(AY6984=0,AY6985=0)),0,SUM(AY6984*Q6984*AN6984,AY6985*Q6985*AN6985)/SUM(Q6984*AN6984,Q6985*AN6985))</f>
        <v>0</v>
      </c>
      <c r="AZ6983" s="1013">
        <f>IF(R6983=0,0,SUM(AZ6984*R6984*(1-AO6984-AP6984),AZ6985*R6985*(1-AO6985-AP6985))/SUM(R6984*(1-AO6984-AP6984),R6985*(1-AO6985-AP6985)))</f>
        <v>0</v>
      </c>
      <c r="BA6983" s="1013">
        <f>IF(T6983=0,0,SUM(BA6984*T6984,BA6985*T6985)/SUM(T6984,T6985))</f>
        <v>0</v>
      </c>
      <c r="BB6983" s="1013">
        <f t="shared" si="22396"/>
        <v>0</v>
      </c>
      <c r="BC6983" s="1013">
        <f>IF($AM6983*$Q6983=0,0,SUM(BC6984*$AM6984*$Q6984,BC6985*$AM6985*$Q6985)/SUM($AM6984*$Q6984,$AM6985*$Q6985))</f>
        <v>0</v>
      </c>
      <c r="BD6983" s="618">
        <f>IF($AO6983*$R6983=0,0,SUM(BD6984*$AO6984*$R6984,BD6985*$AO6985*$R6985)/SUM($AO6984*$R6984,$AO6985*$R6985))</f>
        <v>0</v>
      </c>
      <c r="BE6983" s="860">
        <f t="shared" ref="BE6983:BF6983" si="22474">SUM(BE6984:BE6985)</f>
        <v>0</v>
      </c>
      <c r="BF6983" s="587">
        <f t="shared" si="22474"/>
        <v>0</v>
      </c>
      <c r="BG6983" s="587">
        <f t="shared" ref="BG6983:BJ6983" si="22475">SUM(BG6984:BG6985)</f>
        <v>0</v>
      </c>
      <c r="BH6983" s="587">
        <f t="shared" si="22475"/>
        <v>0</v>
      </c>
      <c r="BI6983" s="587">
        <f t="shared" si="22475"/>
        <v>0</v>
      </c>
      <c r="BJ6983" s="587">
        <f t="shared" si="22475"/>
        <v>0</v>
      </c>
      <c r="BK6983" s="587">
        <f>SUM(BK6984:BK6985)</f>
        <v>0</v>
      </c>
      <c r="BL6983" s="587">
        <f>SUM(BL6984:BL6985)</f>
        <v>0</v>
      </c>
      <c r="BM6983" s="587">
        <f t="shared" ref="BM6983:BU6983" si="22476">SUM(BM6984:BM6985)</f>
        <v>0</v>
      </c>
      <c r="BN6983" s="587">
        <f t="shared" si="22476"/>
        <v>0</v>
      </c>
      <c r="BO6983" s="587">
        <f t="shared" si="22476"/>
        <v>0</v>
      </c>
      <c r="BP6983" s="587">
        <f t="shared" si="22476"/>
        <v>0</v>
      </c>
      <c r="BQ6983" s="587">
        <f t="shared" si="22476"/>
        <v>0</v>
      </c>
      <c r="BR6983" s="587">
        <f t="shared" si="22476"/>
        <v>0</v>
      </c>
      <c r="BS6983" s="587">
        <f t="shared" si="22476"/>
        <v>0</v>
      </c>
      <c r="BT6983" s="587">
        <f t="shared" si="22476"/>
        <v>0</v>
      </c>
      <c r="BU6983" s="587">
        <f t="shared" si="22476"/>
        <v>0</v>
      </c>
      <c r="BV6983" s="1151"/>
      <c r="BW6983" s="587">
        <f>SUM(BW6984:BW6985)</f>
        <v>0</v>
      </c>
      <c r="BX6983" s="1151"/>
      <c r="BY6983" s="587">
        <f>SUM(BY6984:BY6985)</f>
        <v>0</v>
      </c>
      <c r="BZ6983" s="1151"/>
      <c r="CA6983" s="587">
        <f t="shared" ref="CA6983:CF6983" si="22477">SUM(CA6984:CA6985)</f>
        <v>0</v>
      </c>
      <c r="CB6983" s="587">
        <f t="shared" si="22477"/>
        <v>0</v>
      </c>
      <c r="CC6983" s="587">
        <f t="shared" si="22477"/>
        <v>0</v>
      </c>
      <c r="CD6983" s="587">
        <f t="shared" si="22477"/>
        <v>0</v>
      </c>
      <c r="CE6983" s="587">
        <f t="shared" si="22477"/>
        <v>0</v>
      </c>
      <c r="CF6983" s="587">
        <f t="shared" si="22477"/>
        <v>0</v>
      </c>
      <c r="CG6983" s="1013">
        <f t="shared" si="22399"/>
        <v>0</v>
      </c>
      <c r="CH6983" s="1013">
        <f t="shared" si="22399"/>
        <v>0</v>
      </c>
      <c r="CI6983" s="1013">
        <f t="shared" si="22399"/>
        <v>0</v>
      </c>
      <c r="CJ6983" s="618">
        <f t="shared" si="22399"/>
        <v>0</v>
      </c>
    </row>
    <row r="6984" spans="1:88" ht="13.5" customHeight="1" x14ac:dyDescent="0.25">
      <c r="A6984" s="34"/>
      <c r="B6984" s="1464">
        <v>6976</v>
      </c>
      <c r="C6984" s="1940" t="s">
        <v>251</v>
      </c>
      <c r="D6984" s="1946">
        <f>Input!$C$16</f>
        <v>0</v>
      </c>
      <c r="E6984" s="1951" t="s">
        <v>145</v>
      </c>
      <c r="F6984" s="1943">
        <v>2022</v>
      </c>
      <c r="G6984" s="1951" t="s">
        <v>280</v>
      </c>
      <c r="H6984" s="1955" t="s">
        <v>289</v>
      </c>
      <c r="I6984" s="1925" t="s">
        <v>286</v>
      </c>
      <c r="J6984" s="1925" t="s">
        <v>288</v>
      </c>
      <c r="K6984" s="1925"/>
      <c r="L6984" s="2323" t="str">
        <f t="shared" si="22173"/>
        <v>Retail Secured by real estate property SME</v>
      </c>
      <c r="M6984" s="1931" t="s">
        <v>288</v>
      </c>
      <c r="N6984" s="2325">
        <f t="shared" ref="N6984:O6988" si="22478">N3144</f>
        <v>0</v>
      </c>
      <c r="O6984" s="2326">
        <f t="shared" si="22478"/>
        <v>0</v>
      </c>
      <c r="P6984" s="151">
        <f>SUM(Q6984:R6984)</f>
        <v>0</v>
      </c>
      <c r="Q6984" s="1351">
        <f t="shared" ref="Q6984:R6988" si="22479">BQ5064</f>
        <v>0</v>
      </c>
      <c r="R6984" s="1351">
        <f t="shared" si="22479"/>
        <v>0</v>
      </c>
      <c r="S6984" s="44">
        <f>SUM(T6984:U6984)</f>
        <v>0</v>
      </c>
      <c r="T6984" s="1351">
        <f t="shared" ref="T6984:U6988" si="22480">BT5064</f>
        <v>0</v>
      </c>
      <c r="U6984" s="1351">
        <f t="shared" si="22480"/>
        <v>0</v>
      </c>
      <c r="V6984" s="45"/>
      <c r="W6984" s="1351">
        <f>BW5064</f>
        <v>0</v>
      </c>
      <c r="X6984" s="45"/>
      <c r="Y6984" s="1351">
        <f>BY5064</f>
        <v>0</v>
      </c>
      <c r="Z6984" s="45"/>
      <c r="AA6984" s="1351">
        <f t="shared" ref="AA6984:AA6988" si="22481">CA5064</f>
        <v>0</v>
      </c>
      <c r="AB6984" s="1351">
        <f t="shared" ref="AB6984:AB6988" si="22482">CB5064</f>
        <v>0</v>
      </c>
      <c r="AC6984" s="1351">
        <f t="shared" ref="AC6984:AC6988" si="22483">CC5064</f>
        <v>0</v>
      </c>
      <c r="AD6984" s="1351">
        <f t="shared" ref="AD6984:AD6988" si="22484">CD5064</f>
        <v>0</v>
      </c>
      <c r="AE6984" s="1351">
        <f t="shared" ref="AE6984:AE6988" si="22485">CE5064</f>
        <v>0</v>
      </c>
      <c r="AF6984" s="1351">
        <f t="shared" ref="AF6984:AF6988" si="22486">CF5064</f>
        <v>0</v>
      </c>
      <c r="AG6984" s="1013">
        <f t="shared" si="22393"/>
        <v>0</v>
      </c>
      <c r="AH6984" s="1013">
        <f t="shared" si="22393"/>
        <v>0</v>
      </c>
      <c r="AI6984" s="1013">
        <f t="shared" si="22393"/>
        <v>0</v>
      </c>
      <c r="AJ6984" s="1013">
        <f t="shared" si="22393"/>
        <v>0</v>
      </c>
      <c r="AK6984" s="1340">
        <f t="shared" si="22418"/>
        <v>0</v>
      </c>
      <c r="AL6984" s="506">
        <f t="shared" si="22394"/>
        <v>0</v>
      </c>
      <c r="AM6984" s="661"/>
      <c r="AN6984" s="661"/>
      <c r="AO6984" s="661"/>
      <c r="AP6984" s="661"/>
      <c r="AQ6984" s="1351">
        <f>AP6984*R6984</f>
        <v>0</v>
      </c>
      <c r="AR6984" s="1351">
        <f>AN6984*Q6984</f>
        <v>0</v>
      </c>
      <c r="AS6984" s="1351">
        <f>SUM(AT6984:AU6984)</f>
        <v>0</v>
      </c>
      <c r="AT6984" s="1351">
        <f>AM6984*Q6984</f>
        <v>0</v>
      </c>
      <c r="AU6984" s="1351">
        <f>AO6984*R6984</f>
        <v>0</v>
      </c>
      <c r="AV6984" s="1013">
        <f t="shared" si="22395"/>
        <v>0</v>
      </c>
      <c r="AW6984" s="661"/>
      <c r="AX6984" s="661"/>
      <c r="AY6984" s="661"/>
      <c r="AZ6984" s="661"/>
      <c r="BA6984" s="1193">
        <f>BA5064</f>
        <v>0</v>
      </c>
      <c r="BB6984" s="1013">
        <f t="shared" si="22396"/>
        <v>0</v>
      </c>
      <c r="BC6984" s="661"/>
      <c r="BD6984" s="1153"/>
      <c r="BE6984" s="815">
        <f t="shared" ref="BE6984:BE6988" si="22487">AR6984*AY6984</f>
        <v>0</v>
      </c>
      <c r="BF6984" s="1351">
        <f t="shared" ref="BF6984:BF6988" si="22488">R6984*(1-AP6984-AO6984)*AZ6984</f>
        <v>0</v>
      </c>
      <c r="BG6984" s="1351">
        <f>SUM(BH6984:BI6984)</f>
        <v>0</v>
      </c>
      <c r="BH6984" s="1351">
        <f t="shared" ref="BH6984:BI6988" si="22489">AT6984*AW6984</f>
        <v>0</v>
      </c>
      <c r="BI6984" s="1351">
        <f t="shared" si="22489"/>
        <v>0</v>
      </c>
      <c r="BJ6984" s="1351">
        <f>SUM(BK6984:BL6984)</f>
        <v>0</v>
      </c>
      <c r="BK6984" s="44">
        <f t="shared" ref="BK6984:BL6988" si="22490">BK5064+BH6984</f>
        <v>0</v>
      </c>
      <c r="BL6984" s="44">
        <f t="shared" si="22490"/>
        <v>0</v>
      </c>
      <c r="BM6984" s="44">
        <f>Q6984*(1-AM6984-AN6984)*((5/6*AM6984*AW6984)+(1/6*AM6024*AW6024))</f>
        <v>0</v>
      </c>
      <c r="BN6984" s="1351">
        <f>AQ6984*((5/6*AM6984*AW6984)+(1/6*AM6024*AW6024))</f>
        <v>0</v>
      </c>
      <c r="BO6984" s="44">
        <f t="shared" si="22417"/>
        <v>0</v>
      </c>
      <c r="BP6984" s="1351">
        <f>SUM(BQ6984:BR6984)</f>
        <v>0</v>
      </c>
      <c r="BQ6984" s="1351">
        <f>Q6984-AR6984-AT6984+AQ6984</f>
        <v>0</v>
      </c>
      <c r="BR6984" s="1351">
        <f>R6984+AR6984-AQ6984-AU6984</f>
        <v>0</v>
      </c>
      <c r="BS6984" s="44">
        <f>SUM(BT6984:BU6984)</f>
        <v>0</v>
      </c>
      <c r="BT6984" s="1351">
        <f>T6984</f>
        <v>0</v>
      </c>
      <c r="BU6984" s="1351">
        <f>U6984+AS6984</f>
        <v>0</v>
      </c>
      <c r="BV6984" s="757"/>
      <c r="BW6984" s="1151"/>
      <c r="BX6984" s="757"/>
      <c r="BY6984" s="1151"/>
      <c r="BZ6984" s="757"/>
      <c r="CA6984" s="1151"/>
      <c r="CB6984" s="1351">
        <f>SUM(CC6984,CF6984)</f>
        <v>0</v>
      </c>
      <c r="CC6984" s="1351">
        <f>SUM(CD6984:CE6984)</f>
        <v>0</v>
      </c>
      <c r="CD6984" s="1351">
        <f>BM6984+BN6984</f>
        <v>0</v>
      </c>
      <c r="CE6984" s="1351">
        <f>BE6984+BF6984</f>
        <v>0</v>
      </c>
      <c r="CF6984" s="1351">
        <f>BO6984+BJ6984</f>
        <v>0</v>
      </c>
      <c r="CG6984" s="1013">
        <f t="shared" si="22399"/>
        <v>0</v>
      </c>
      <c r="CH6984" s="1013">
        <f t="shared" si="22399"/>
        <v>0</v>
      </c>
      <c r="CI6984" s="1013">
        <f t="shared" si="22399"/>
        <v>0</v>
      </c>
      <c r="CJ6984" s="618">
        <f t="shared" si="22399"/>
        <v>0</v>
      </c>
    </row>
    <row r="6985" spans="1:88" ht="13.5" customHeight="1" x14ac:dyDescent="0.25">
      <c r="A6985" s="34"/>
      <c r="B6985" s="1464">
        <v>6977</v>
      </c>
      <c r="C6985" s="1940" t="s">
        <v>251</v>
      </c>
      <c r="D6985" s="1946">
        <f>Input!$C$16</f>
        <v>0</v>
      </c>
      <c r="E6985" s="1951" t="s">
        <v>145</v>
      </c>
      <c r="F6985" s="1943">
        <v>2022</v>
      </c>
      <c r="G6985" s="1951" t="s">
        <v>280</v>
      </c>
      <c r="H6985" s="1955" t="s">
        <v>289</v>
      </c>
      <c r="I6985" s="1925" t="s">
        <v>286</v>
      </c>
      <c r="J6985" s="1925" t="s">
        <v>290</v>
      </c>
      <c r="K6985" s="1925"/>
      <c r="L6985" s="2323" t="str">
        <f t="shared" si="22173"/>
        <v>Retail Secured by real estate property Non SME</v>
      </c>
      <c r="M6985" s="1931" t="s">
        <v>290</v>
      </c>
      <c r="N6985" s="2325">
        <f t="shared" si="22478"/>
        <v>0</v>
      </c>
      <c r="O6985" s="2326">
        <f t="shared" si="22478"/>
        <v>0</v>
      </c>
      <c r="P6985" s="151">
        <f>SUM(Q6985:R6985)</f>
        <v>0</v>
      </c>
      <c r="Q6985" s="1351">
        <f t="shared" si="22479"/>
        <v>0</v>
      </c>
      <c r="R6985" s="1351">
        <f t="shared" si="22479"/>
        <v>0</v>
      </c>
      <c r="S6985" s="44">
        <f>SUM(T6985:U6985)</f>
        <v>0</v>
      </c>
      <c r="T6985" s="1351">
        <f t="shared" si="22480"/>
        <v>0</v>
      </c>
      <c r="U6985" s="1351">
        <f t="shared" si="22480"/>
        <v>0</v>
      </c>
      <c r="V6985" s="45"/>
      <c r="W6985" s="1351">
        <f>BW5065</f>
        <v>0</v>
      </c>
      <c r="X6985" s="45"/>
      <c r="Y6985" s="1351">
        <f>BY5065</f>
        <v>0</v>
      </c>
      <c r="Z6985" s="45"/>
      <c r="AA6985" s="1351">
        <f t="shared" si="22481"/>
        <v>0</v>
      </c>
      <c r="AB6985" s="1351">
        <f t="shared" si="22482"/>
        <v>0</v>
      </c>
      <c r="AC6985" s="1351">
        <f t="shared" si="22483"/>
        <v>0</v>
      </c>
      <c r="AD6985" s="1351">
        <f t="shared" si="22484"/>
        <v>0</v>
      </c>
      <c r="AE6985" s="1351">
        <f t="shared" si="22485"/>
        <v>0</v>
      </c>
      <c r="AF6985" s="1351">
        <f t="shared" si="22486"/>
        <v>0</v>
      </c>
      <c r="AG6985" s="1013">
        <f t="shared" si="22393"/>
        <v>0</v>
      </c>
      <c r="AH6985" s="1013">
        <f t="shared" si="22393"/>
        <v>0</v>
      </c>
      <c r="AI6985" s="1013">
        <f t="shared" si="22393"/>
        <v>0</v>
      </c>
      <c r="AJ6985" s="1013">
        <f t="shared" si="22393"/>
        <v>0</v>
      </c>
      <c r="AK6985" s="1340">
        <f t="shared" si="22418"/>
        <v>0</v>
      </c>
      <c r="AL6985" s="506">
        <f t="shared" si="22394"/>
        <v>0</v>
      </c>
      <c r="AM6985" s="661"/>
      <c r="AN6985" s="661"/>
      <c r="AO6985" s="661"/>
      <c r="AP6985" s="661"/>
      <c r="AQ6985" s="1351">
        <f>AP6985*R6985</f>
        <v>0</v>
      </c>
      <c r="AR6985" s="1351">
        <f>AN6985*Q6985</f>
        <v>0</v>
      </c>
      <c r="AS6985" s="1351">
        <f>SUM(AT6985:AU6985)</f>
        <v>0</v>
      </c>
      <c r="AT6985" s="1351">
        <f>AM6985*Q6985</f>
        <v>0</v>
      </c>
      <c r="AU6985" s="1351">
        <f>AO6985*R6985</f>
        <v>0</v>
      </c>
      <c r="AV6985" s="1013">
        <f t="shared" si="22395"/>
        <v>0</v>
      </c>
      <c r="AW6985" s="661"/>
      <c r="AX6985" s="661"/>
      <c r="AY6985" s="661"/>
      <c r="AZ6985" s="661"/>
      <c r="BA6985" s="1193">
        <f>BA5065</f>
        <v>0</v>
      </c>
      <c r="BB6985" s="1013">
        <f t="shared" si="22396"/>
        <v>0</v>
      </c>
      <c r="BC6985" s="661"/>
      <c r="BD6985" s="1153"/>
      <c r="BE6985" s="815">
        <f t="shared" si="22487"/>
        <v>0</v>
      </c>
      <c r="BF6985" s="1351">
        <f t="shared" si="22488"/>
        <v>0</v>
      </c>
      <c r="BG6985" s="1351">
        <f>SUM(BH6985:BI6985)</f>
        <v>0</v>
      </c>
      <c r="BH6985" s="1351">
        <f t="shared" si="22489"/>
        <v>0</v>
      </c>
      <c r="BI6985" s="1351">
        <f t="shared" si="22489"/>
        <v>0</v>
      </c>
      <c r="BJ6985" s="1351">
        <f>SUM(BK6985:BL6985)</f>
        <v>0</v>
      </c>
      <c r="BK6985" s="44">
        <f t="shared" si="22490"/>
        <v>0</v>
      </c>
      <c r="BL6985" s="44">
        <f t="shared" si="22490"/>
        <v>0</v>
      </c>
      <c r="BM6985" s="44">
        <f>Q6985*(1-AM6985-AN6985)*((5/6*AM6985*AW6985)+(1/6*AM6025*AW6025))</f>
        <v>0</v>
      </c>
      <c r="BN6985" s="1351">
        <f>AQ6985*((5/6*AM6985*AW6985)+(1/6*AM6025*AW6025))</f>
        <v>0</v>
      </c>
      <c r="BO6985" s="44">
        <f t="shared" si="22417"/>
        <v>0</v>
      </c>
      <c r="BP6985" s="1351">
        <f>SUM(BQ6985:BR6985)</f>
        <v>0</v>
      </c>
      <c r="BQ6985" s="1351">
        <f>Q6985-AR6985-AT6985+AQ6985</f>
        <v>0</v>
      </c>
      <c r="BR6985" s="1351">
        <f>R6985+AR6985-AQ6985-AU6985</f>
        <v>0</v>
      </c>
      <c r="BS6985" s="44">
        <f>SUM(BT6985:BU6985)</f>
        <v>0</v>
      </c>
      <c r="BT6985" s="1351">
        <f>T6985</f>
        <v>0</v>
      </c>
      <c r="BU6985" s="1351">
        <f>U6985+AS6985</f>
        <v>0</v>
      </c>
      <c r="BV6985" s="757"/>
      <c r="BW6985" s="1151"/>
      <c r="BX6985" s="757"/>
      <c r="BY6985" s="1151"/>
      <c r="BZ6985" s="757"/>
      <c r="CA6985" s="1151"/>
      <c r="CB6985" s="1351">
        <f>SUM(CC6985,CF6985)</f>
        <v>0</v>
      </c>
      <c r="CC6985" s="1351">
        <f>SUM(CD6985:CE6985)</f>
        <v>0</v>
      </c>
      <c r="CD6985" s="1351">
        <f>BM6985+BN6985</f>
        <v>0</v>
      </c>
      <c r="CE6985" s="1351">
        <f>BE6985+BF6985</f>
        <v>0</v>
      </c>
      <c r="CF6985" s="1351">
        <f>BO6985+BJ6985</f>
        <v>0</v>
      </c>
      <c r="CG6985" s="1013">
        <f t="shared" si="22399"/>
        <v>0</v>
      </c>
      <c r="CH6985" s="1013">
        <f t="shared" si="22399"/>
        <v>0</v>
      </c>
      <c r="CI6985" s="1013">
        <f t="shared" si="22399"/>
        <v>0</v>
      </c>
      <c r="CJ6985" s="618">
        <f t="shared" si="22399"/>
        <v>0</v>
      </c>
    </row>
    <row r="6986" spans="1:88" s="137" customFormat="1" ht="26.1" customHeight="1" x14ac:dyDescent="0.25">
      <c r="A6986" s="1148"/>
      <c r="B6986" s="1464">
        <v>6978</v>
      </c>
      <c r="C6986" s="1940" t="s">
        <v>2323</v>
      </c>
      <c r="D6986" s="1946">
        <f>Input!$C$16</f>
        <v>0</v>
      </c>
      <c r="E6986" s="1951" t="s">
        <v>145</v>
      </c>
      <c r="F6986" s="1943">
        <v>2022</v>
      </c>
      <c r="G6986" s="1951" t="s">
        <v>280</v>
      </c>
      <c r="H6986" s="1955" t="s">
        <v>289</v>
      </c>
      <c r="I6986" s="1925" t="s">
        <v>286</v>
      </c>
      <c r="J6986" s="1925" t="s">
        <v>290</v>
      </c>
      <c r="K6986" s="1925" t="s">
        <v>2280</v>
      </c>
      <c r="L6986" s="2323" t="str">
        <f t="shared" ref="L6986:L7049" si="22491">TRIM(H6986&amp;"  "&amp;I6986&amp;"  "&amp;J6986&amp;"  "&amp;K6986)</f>
        <v>Retail Secured by real estate property Non SME of which: Residential guaranteed loans (Prêts cautionnés) insured by an eligible residential property loan guarantor</v>
      </c>
      <c r="M6986" s="1932" t="s">
        <v>2280</v>
      </c>
      <c r="N6986" s="2325">
        <f t="shared" si="22478"/>
        <v>0</v>
      </c>
      <c r="O6986" s="2326">
        <f t="shared" si="22478"/>
        <v>0</v>
      </c>
      <c r="P6986" s="151">
        <f>SUM(Q6986:R6986)</f>
        <v>0</v>
      </c>
      <c r="Q6986" s="1351">
        <f t="shared" si="22479"/>
        <v>0</v>
      </c>
      <c r="R6986" s="1351">
        <f t="shared" si="22479"/>
        <v>0</v>
      </c>
      <c r="S6986" s="44">
        <f>SUM(T6986:U6986)</f>
        <v>0</v>
      </c>
      <c r="T6986" s="1351">
        <f t="shared" si="22480"/>
        <v>0</v>
      </c>
      <c r="U6986" s="1351">
        <f t="shared" si="22480"/>
        <v>0</v>
      </c>
      <c r="V6986" s="45"/>
      <c r="W6986" s="1351">
        <f>BW5066</f>
        <v>0</v>
      </c>
      <c r="X6986" s="45"/>
      <c r="Y6986" s="1351">
        <f>BY5066</f>
        <v>0</v>
      </c>
      <c r="Z6986" s="45"/>
      <c r="AA6986" s="1351">
        <f t="shared" si="22481"/>
        <v>0</v>
      </c>
      <c r="AB6986" s="1351">
        <f t="shared" si="22482"/>
        <v>0</v>
      </c>
      <c r="AC6986" s="1351">
        <f t="shared" si="22483"/>
        <v>0</v>
      </c>
      <c r="AD6986" s="1351">
        <f t="shared" si="22484"/>
        <v>0</v>
      </c>
      <c r="AE6986" s="1351">
        <f t="shared" si="22485"/>
        <v>0</v>
      </c>
      <c r="AF6986" s="1351">
        <f t="shared" si="22486"/>
        <v>0</v>
      </c>
      <c r="AG6986" s="1013">
        <f t="shared" si="22393"/>
        <v>0</v>
      </c>
      <c r="AH6986" s="1013">
        <f t="shared" si="22393"/>
        <v>0</v>
      </c>
      <c r="AI6986" s="1013">
        <f t="shared" si="22393"/>
        <v>0</v>
      </c>
      <c r="AJ6986" s="1013">
        <f t="shared" si="22393"/>
        <v>0</v>
      </c>
      <c r="AK6986" s="1340">
        <f t="shared" si="22418"/>
        <v>0</v>
      </c>
      <c r="AL6986" s="506">
        <f t="shared" si="22394"/>
        <v>0</v>
      </c>
      <c r="AM6986" s="661"/>
      <c r="AN6986" s="661"/>
      <c r="AO6986" s="661"/>
      <c r="AP6986" s="661"/>
      <c r="AQ6986" s="1351">
        <f>AP6986*R6986</f>
        <v>0</v>
      </c>
      <c r="AR6986" s="1351">
        <f>AN6986*Q6986</f>
        <v>0</v>
      </c>
      <c r="AS6986" s="1351">
        <f>SUM(AT6986:AU6986)</f>
        <v>0</v>
      </c>
      <c r="AT6986" s="1351">
        <f>AM6986*Q6986</f>
        <v>0</v>
      </c>
      <c r="AU6986" s="1351">
        <f>AO6986*R6986</f>
        <v>0</v>
      </c>
      <c r="AV6986" s="1013">
        <f t="shared" si="22395"/>
        <v>0</v>
      </c>
      <c r="AW6986" s="661"/>
      <c r="AX6986" s="661"/>
      <c r="AY6986" s="661"/>
      <c r="AZ6986" s="661"/>
      <c r="BA6986" s="1193">
        <f>BA5066</f>
        <v>0</v>
      </c>
      <c r="BB6986" s="1013">
        <f t="shared" si="22396"/>
        <v>0</v>
      </c>
      <c r="BC6986" s="661"/>
      <c r="BD6986" s="1153"/>
      <c r="BE6986" s="815">
        <f t="shared" si="22487"/>
        <v>0</v>
      </c>
      <c r="BF6986" s="1351">
        <f t="shared" si="22488"/>
        <v>0</v>
      </c>
      <c r="BG6986" s="1351">
        <f>SUM(BH6986:BI6986)</f>
        <v>0</v>
      </c>
      <c r="BH6986" s="1351">
        <f t="shared" si="22489"/>
        <v>0</v>
      </c>
      <c r="BI6986" s="1351">
        <f t="shared" si="22489"/>
        <v>0</v>
      </c>
      <c r="BJ6986" s="1351">
        <f>SUM(BK6986:BL6986)</f>
        <v>0</v>
      </c>
      <c r="BK6986" s="44">
        <f t="shared" si="22490"/>
        <v>0</v>
      </c>
      <c r="BL6986" s="44">
        <f t="shared" si="22490"/>
        <v>0</v>
      </c>
      <c r="BM6986" s="44">
        <f>Q6986*(1-AM6986-AN6986)*((5/6*AM6986*AW6986)+(1/6*AM6026*AW6026))</f>
        <v>0</v>
      </c>
      <c r="BN6986" s="1351">
        <f>AQ6986*((5/6*AM6986*AW6986)+(1/6*AM6026*AW6026))</f>
        <v>0</v>
      </c>
      <c r="BO6986" s="44">
        <f t="shared" si="22417"/>
        <v>0</v>
      </c>
      <c r="BP6986" s="1351">
        <f>SUM(BQ6986:BR6986)</f>
        <v>0</v>
      </c>
      <c r="BQ6986" s="1351">
        <f>Q6986-AR6986-AT6986+AQ6986</f>
        <v>0</v>
      </c>
      <c r="BR6986" s="1351">
        <f>R6986+AR6986-AQ6986-AU6986</f>
        <v>0</v>
      </c>
      <c r="BS6986" s="44">
        <f>SUM(BT6986:BU6986)</f>
        <v>0</v>
      </c>
      <c r="BT6986" s="1351">
        <f>T6986</f>
        <v>0</v>
      </c>
      <c r="BU6986" s="1351">
        <f>U6986+AS6986</f>
        <v>0</v>
      </c>
      <c r="BV6986" s="757"/>
      <c r="BW6986" s="1151"/>
      <c r="BX6986" s="757"/>
      <c r="BY6986" s="1151"/>
      <c r="BZ6986" s="757"/>
      <c r="CA6986" s="1151"/>
      <c r="CB6986" s="1351">
        <f>SUM(CC6986,CF6986)</f>
        <v>0</v>
      </c>
      <c r="CC6986" s="1351">
        <f>SUM(CD6986:CE6986)</f>
        <v>0</v>
      </c>
      <c r="CD6986" s="1351">
        <f>BM6986+BN6986</f>
        <v>0</v>
      </c>
      <c r="CE6986" s="1351">
        <f>BE6986+BF6986</f>
        <v>0</v>
      </c>
      <c r="CF6986" s="1351">
        <f>BO6986+BJ6986</f>
        <v>0</v>
      </c>
      <c r="CG6986" s="1013">
        <f t="shared" si="22399"/>
        <v>0</v>
      </c>
      <c r="CH6986" s="1013">
        <f t="shared" si="22399"/>
        <v>0</v>
      </c>
      <c r="CI6986" s="1013">
        <f t="shared" si="22399"/>
        <v>0</v>
      </c>
      <c r="CJ6986" s="618">
        <f t="shared" si="22399"/>
        <v>0</v>
      </c>
    </row>
    <row r="6987" spans="1:88" s="137" customFormat="1" ht="26.1" customHeight="1" x14ac:dyDescent="0.25">
      <c r="A6987" s="1148"/>
      <c r="B6987" s="1464">
        <v>6979</v>
      </c>
      <c r="C6987" s="1940" t="s">
        <v>2323</v>
      </c>
      <c r="D6987" s="1946">
        <f>Input!$C$16</f>
        <v>0</v>
      </c>
      <c r="E6987" s="1951" t="s">
        <v>145</v>
      </c>
      <c r="F6987" s="1943">
        <v>2022</v>
      </c>
      <c r="G6987" s="1951" t="s">
        <v>280</v>
      </c>
      <c r="H6987" s="1955" t="s">
        <v>289</v>
      </c>
      <c r="I6987" s="1925" t="s">
        <v>286</v>
      </c>
      <c r="J6987" s="1925" t="s">
        <v>290</v>
      </c>
      <c r="K6987" s="1925" t="s">
        <v>2281</v>
      </c>
      <c r="L6987" s="2323" t="str">
        <f t="shared" si="22491"/>
        <v>Retail Secured by real estate property Non SME of which: other than Residential guaranteed loans (Prêts cautionnés) insured by an eligible residential property loan guarantor</v>
      </c>
      <c r="M6987" s="1932" t="s">
        <v>2281</v>
      </c>
      <c r="N6987" s="2325">
        <f t="shared" si="22478"/>
        <v>0</v>
      </c>
      <c r="O6987" s="2326">
        <f t="shared" si="22478"/>
        <v>0</v>
      </c>
      <c r="P6987" s="151">
        <f>SUM(Q6987:R6987)</f>
        <v>0</v>
      </c>
      <c r="Q6987" s="1351">
        <f t="shared" si="22479"/>
        <v>0</v>
      </c>
      <c r="R6987" s="1351">
        <f t="shared" si="22479"/>
        <v>0</v>
      </c>
      <c r="S6987" s="44">
        <f>SUM(T6987:U6987)</f>
        <v>0</v>
      </c>
      <c r="T6987" s="1351">
        <f t="shared" si="22480"/>
        <v>0</v>
      </c>
      <c r="U6987" s="1351">
        <f t="shared" si="22480"/>
        <v>0</v>
      </c>
      <c r="V6987" s="45"/>
      <c r="W6987" s="1351">
        <f>BW5067</f>
        <v>0</v>
      </c>
      <c r="X6987" s="45"/>
      <c r="Y6987" s="1351">
        <f>BY5067</f>
        <v>0</v>
      </c>
      <c r="Z6987" s="45"/>
      <c r="AA6987" s="1351">
        <f t="shared" si="22481"/>
        <v>0</v>
      </c>
      <c r="AB6987" s="1351">
        <f t="shared" si="22482"/>
        <v>0</v>
      </c>
      <c r="AC6987" s="1351">
        <f t="shared" si="22483"/>
        <v>0</v>
      </c>
      <c r="AD6987" s="1351">
        <f t="shared" si="22484"/>
        <v>0</v>
      </c>
      <c r="AE6987" s="1351">
        <f t="shared" si="22485"/>
        <v>0</v>
      </c>
      <c r="AF6987" s="1351">
        <f t="shared" si="22486"/>
        <v>0</v>
      </c>
      <c r="AG6987" s="1013">
        <f t="shared" si="22393"/>
        <v>0</v>
      </c>
      <c r="AH6987" s="1013">
        <f t="shared" si="22393"/>
        <v>0</v>
      </c>
      <c r="AI6987" s="1013">
        <f t="shared" si="22393"/>
        <v>0</v>
      </c>
      <c r="AJ6987" s="1013">
        <f t="shared" si="22393"/>
        <v>0</v>
      </c>
      <c r="AK6987" s="1340">
        <f t="shared" si="22418"/>
        <v>0</v>
      </c>
      <c r="AL6987" s="506">
        <f t="shared" si="22394"/>
        <v>0</v>
      </c>
      <c r="AM6987" s="661"/>
      <c r="AN6987" s="661"/>
      <c r="AO6987" s="661"/>
      <c r="AP6987" s="661"/>
      <c r="AQ6987" s="1351">
        <f>AP6987*R6987</f>
        <v>0</v>
      </c>
      <c r="AR6987" s="1351">
        <f>AN6987*Q6987</f>
        <v>0</v>
      </c>
      <c r="AS6987" s="1351">
        <f>SUM(AT6987:AU6987)</f>
        <v>0</v>
      </c>
      <c r="AT6987" s="1351">
        <f>AM6987*Q6987</f>
        <v>0</v>
      </c>
      <c r="AU6987" s="1351">
        <f>AO6987*R6987</f>
        <v>0</v>
      </c>
      <c r="AV6987" s="1013">
        <f t="shared" si="22395"/>
        <v>0</v>
      </c>
      <c r="AW6987" s="661"/>
      <c r="AX6987" s="661"/>
      <c r="AY6987" s="661"/>
      <c r="AZ6987" s="661"/>
      <c r="BA6987" s="1193">
        <f>BA5067</f>
        <v>0</v>
      </c>
      <c r="BB6987" s="1013">
        <f t="shared" si="22396"/>
        <v>0</v>
      </c>
      <c r="BC6987" s="661"/>
      <c r="BD6987" s="1153"/>
      <c r="BE6987" s="815">
        <f t="shared" si="22487"/>
        <v>0</v>
      </c>
      <c r="BF6987" s="1351">
        <f t="shared" si="22488"/>
        <v>0</v>
      </c>
      <c r="BG6987" s="1351">
        <f>SUM(BH6987:BI6987)</f>
        <v>0</v>
      </c>
      <c r="BH6987" s="1351">
        <f t="shared" si="22489"/>
        <v>0</v>
      </c>
      <c r="BI6987" s="1351">
        <f t="shared" si="22489"/>
        <v>0</v>
      </c>
      <c r="BJ6987" s="1351">
        <f>SUM(BK6987:BL6987)</f>
        <v>0</v>
      </c>
      <c r="BK6987" s="44">
        <f t="shared" si="22490"/>
        <v>0</v>
      </c>
      <c r="BL6987" s="44">
        <f t="shared" si="22490"/>
        <v>0</v>
      </c>
      <c r="BM6987" s="44">
        <f>Q6987*(1-AM6987-AN6987)*((5/6*AM6987*AW6987)+(1/6*AM6027*AW6027))</f>
        <v>0</v>
      </c>
      <c r="BN6987" s="1351">
        <f>AQ6987*((5/6*AM6987*AW6987)+(1/6*AM6027*AW6027))</f>
        <v>0</v>
      </c>
      <c r="BO6987" s="44">
        <f t="shared" si="22417"/>
        <v>0</v>
      </c>
      <c r="BP6987" s="1351">
        <f>SUM(BQ6987:BR6987)</f>
        <v>0</v>
      </c>
      <c r="BQ6987" s="1351">
        <f>Q6987-AR6987-AT6987+AQ6987</f>
        <v>0</v>
      </c>
      <c r="BR6987" s="1351">
        <f>R6987+AR6987-AQ6987-AU6987</f>
        <v>0</v>
      </c>
      <c r="BS6987" s="44">
        <f>SUM(BT6987:BU6987)</f>
        <v>0</v>
      </c>
      <c r="BT6987" s="1351">
        <f>T6987</f>
        <v>0</v>
      </c>
      <c r="BU6987" s="1351">
        <f>U6987+AS6987</f>
        <v>0</v>
      </c>
      <c r="BV6987" s="757"/>
      <c r="BW6987" s="1151"/>
      <c r="BX6987" s="757"/>
      <c r="BY6987" s="1151"/>
      <c r="BZ6987" s="757"/>
      <c r="CA6987" s="1151"/>
      <c r="CB6987" s="1351">
        <f>SUM(CC6987,CF6987)</f>
        <v>0</v>
      </c>
      <c r="CC6987" s="1351">
        <f>SUM(CD6987:CE6987)</f>
        <v>0</v>
      </c>
      <c r="CD6987" s="1351">
        <f>BM6987+BN6987</f>
        <v>0</v>
      </c>
      <c r="CE6987" s="1351">
        <f>BE6987+BF6987</f>
        <v>0</v>
      </c>
      <c r="CF6987" s="1351">
        <f>BO6987+BJ6987</f>
        <v>0</v>
      </c>
      <c r="CG6987" s="1013">
        <f t="shared" si="22399"/>
        <v>0</v>
      </c>
      <c r="CH6987" s="1013">
        <f t="shared" si="22399"/>
        <v>0</v>
      </c>
      <c r="CI6987" s="1013">
        <f t="shared" si="22399"/>
        <v>0</v>
      </c>
      <c r="CJ6987" s="618">
        <f t="shared" si="22399"/>
        <v>0</v>
      </c>
    </row>
    <row r="6988" spans="1:88" ht="13.5" customHeight="1" x14ac:dyDescent="0.25">
      <c r="A6988" s="34"/>
      <c r="B6988" s="1464">
        <v>6980</v>
      </c>
      <c r="C6988" s="1940" t="s">
        <v>251</v>
      </c>
      <c r="D6988" s="1946">
        <f>Input!$C$16</f>
        <v>0</v>
      </c>
      <c r="E6988" s="1951" t="s">
        <v>145</v>
      </c>
      <c r="F6988" s="1943">
        <v>2022</v>
      </c>
      <c r="G6988" s="1951" t="s">
        <v>280</v>
      </c>
      <c r="H6988" s="1955" t="s">
        <v>289</v>
      </c>
      <c r="I6988" s="1925" t="s">
        <v>291</v>
      </c>
      <c r="J6988" s="1925"/>
      <c r="K6988" s="1925"/>
      <c r="L6988" s="2323" t="str">
        <f t="shared" si="22491"/>
        <v>Retail Qualifying Revolving</v>
      </c>
      <c r="M6988" s="1930" t="s">
        <v>291</v>
      </c>
      <c r="N6988" s="2325">
        <f t="shared" si="22478"/>
        <v>0</v>
      </c>
      <c r="O6988" s="2326">
        <f t="shared" si="22478"/>
        <v>0</v>
      </c>
      <c r="P6988" s="151">
        <f>SUM(Q6988:R6988)</f>
        <v>0</v>
      </c>
      <c r="Q6988" s="1351">
        <f t="shared" si="22479"/>
        <v>0</v>
      </c>
      <c r="R6988" s="1351">
        <f t="shared" si="22479"/>
        <v>0</v>
      </c>
      <c r="S6988" s="44">
        <f>SUM(T6988:U6988)</f>
        <v>0</v>
      </c>
      <c r="T6988" s="1351">
        <f t="shared" si="22480"/>
        <v>0</v>
      </c>
      <c r="U6988" s="1351">
        <f t="shared" si="22480"/>
        <v>0</v>
      </c>
      <c r="V6988" s="45"/>
      <c r="W6988" s="1351">
        <f>BW5068</f>
        <v>0</v>
      </c>
      <c r="X6988" s="45"/>
      <c r="Y6988" s="1351">
        <f>BY5068</f>
        <v>0</v>
      </c>
      <c r="Z6988" s="45"/>
      <c r="AA6988" s="1351">
        <f t="shared" si="22481"/>
        <v>0</v>
      </c>
      <c r="AB6988" s="1351">
        <f t="shared" si="22482"/>
        <v>0</v>
      </c>
      <c r="AC6988" s="1351">
        <f t="shared" si="22483"/>
        <v>0</v>
      </c>
      <c r="AD6988" s="1351">
        <f t="shared" si="22484"/>
        <v>0</v>
      </c>
      <c r="AE6988" s="1351">
        <f t="shared" si="22485"/>
        <v>0</v>
      </c>
      <c r="AF6988" s="1351">
        <f t="shared" si="22486"/>
        <v>0</v>
      </c>
      <c r="AG6988" s="1013">
        <f t="shared" si="22393"/>
        <v>0</v>
      </c>
      <c r="AH6988" s="1013">
        <f t="shared" si="22393"/>
        <v>0</v>
      </c>
      <c r="AI6988" s="1013">
        <f t="shared" si="22393"/>
        <v>0</v>
      </c>
      <c r="AJ6988" s="1013">
        <f t="shared" si="22393"/>
        <v>0</v>
      </c>
      <c r="AK6988" s="1340">
        <f t="shared" si="22418"/>
        <v>0</v>
      </c>
      <c r="AL6988" s="506">
        <f t="shared" si="22394"/>
        <v>0</v>
      </c>
      <c r="AM6988" s="906"/>
      <c r="AN6988" s="906"/>
      <c r="AO6988" s="906"/>
      <c r="AP6988" s="906"/>
      <c r="AQ6988" s="1351">
        <f>AP6988*R6988</f>
        <v>0</v>
      </c>
      <c r="AR6988" s="1351">
        <f>AN6988*Q6988</f>
        <v>0</v>
      </c>
      <c r="AS6988" s="1351">
        <f>SUM(AT6988:AU6988)</f>
        <v>0</v>
      </c>
      <c r="AT6988" s="1351">
        <f>AM6988*Q6988</f>
        <v>0</v>
      </c>
      <c r="AU6988" s="1351">
        <f>AO6988*R6988</f>
        <v>0</v>
      </c>
      <c r="AV6988" s="1013">
        <f t="shared" si="22395"/>
        <v>0</v>
      </c>
      <c r="AW6988" s="906"/>
      <c r="AX6988" s="906"/>
      <c r="AY6988" s="906"/>
      <c r="AZ6988" s="906"/>
      <c r="BA6988" s="1193">
        <f>BA5068</f>
        <v>0</v>
      </c>
      <c r="BB6988" s="1013">
        <f t="shared" si="22396"/>
        <v>0</v>
      </c>
      <c r="BC6988" s="906"/>
      <c r="BD6988" s="131"/>
      <c r="BE6988" s="815">
        <f t="shared" si="22487"/>
        <v>0</v>
      </c>
      <c r="BF6988" s="1351">
        <f t="shared" si="22488"/>
        <v>0</v>
      </c>
      <c r="BG6988" s="1351">
        <f>SUM(BH6988:BI6988)</f>
        <v>0</v>
      </c>
      <c r="BH6988" s="1351">
        <f t="shared" si="22489"/>
        <v>0</v>
      </c>
      <c r="BI6988" s="1351">
        <f t="shared" si="22489"/>
        <v>0</v>
      </c>
      <c r="BJ6988" s="1351">
        <f>SUM(BK6988:BL6988)</f>
        <v>0</v>
      </c>
      <c r="BK6988" s="44">
        <f t="shared" si="22490"/>
        <v>0</v>
      </c>
      <c r="BL6988" s="44">
        <f t="shared" si="22490"/>
        <v>0</v>
      </c>
      <c r="BM6988" s="44">
        <f>Q6988*(1-AM6988-AN6988)*((5/6*AM6988*AW6988)+(1/6*AM6028*AW6028))</f>
        <v>0</v>
      </c>
      <c r="BN6988" s="1351">
        <f>AQ6988*((5/6*AM6988*AW6988)+(1/6*AM6028*AW6028))</f>
        <v>0</v>
      </c>
      <c r="BO6988" s="44">
        <f t="shared" si="22417"/>
        <v>0</v>
      </c>
      <c r="BP6988" s="1351">
        <f>SUM(BQ6988:BR6988)</f>
        <v>0</v>
      </c>
      <c r="BQ6988" s="1351">
        <f>Q6988-AR6988-AT6988+AQ6988</f>
        <v>0</v>
      </c>
      <c r="BR6988" s="1351">
        <f>R6988+AR6988-AQ6988-AU6988</f>
        <v>0</v>
      </c>
      <c r="BS6988" s="44">
        <f>SUM(BT6988:BU6988)</f>
        <v>0</v>
      </c>
      <c r="BT6988" s="1351">
        <f>T6988</f>
        <v>0</v>
      </c>
      <c r="BU6988" s="1351">
        <f>U6988+AS6988</f>
        <v>0</v>
      </c>
      <c r="BV6988" s="1243"/>
      <c r="BW6988" s="1150"/>
      <c r="BX6988" s="1243"/>
      <c r="BY6988" s="1150"/>
      <c r="BZ6988" s="1243"/>
      <c r="CA6988" s="1150"/>
      <c r="CB6988" s="1351">
        <f>SUM(CC6988,CF6988)</f>
        <v>0</v>
      </c>
      <c r="CC6988" s="1351">
        <f>SUM(CD6988:CE6988)</f>
        <v>0</v>
      </c>
      <c r="CD6988" s="1351">
        <f>BM6988+BN6988</f>
        <v>0</v>
      </c>
      <c r="CE6988" s="1351">
        <f>BE6988+BF6988</f>
        <v>0</v>
      </c>
      <c r="CF6988" s="1351">
        <f>BO6988+BJ6988</f>
        <v>0</v>
      </c>
      <c r="CG6988" s="1013">
        <f t="shared" si="22399"/>
        <v>0</v>
      </c>
      <c r="CH6988" s="1013">
        <f t="shared" si="22399"/>
        <v>0</v>
      </c>
      <c r="CI6988" s="1013">
        <f t="shared" si="22399"/>
        <v>0</v>
      </c>
      <c r="CJ6988" s="618">
        <f t="shared" si="22399"/>
        <v>0</v>
      </c>
    </row>
    <row r="6989" spans="1:88" ht="13.5" customHeight="1" x14ac:dyDescent="0.25">
      <c r="A6989" s="34"/>
      <c r="B6989" s="1464">
        <v>6981</v>
      </c>
      <c r="C6989" s="1940" t="s">
        <v>283</v>
      </c>
      <c r="D6989" s="1946">
        <f>Input!$C$16</f>
        <v>0</v>
      </c>
      <c r="E6989" s="1951" t="s">
        <v>145</v>
      </c>
      <c r="F6989" s="1943">
        <v>2022</v>
      </c>
      <c r="G6989" s="1951" t="s">
        <v>280</v>
      </c>
      <c r="H6989" s="1955" t="s">
        <v>289</v>
      </c>
      <c r="I6989" s="1925" t="s">
        <v>37</v>
      </c>
      <c r="J6989" s="1925"/>
      <c r="K6989" s="1925"/>
      <c r="L6989" s="2323" t="str">
        <f t="shared" si="22491"/>
        <v>Retail Other</v>
      </c>
      <c r="M6989" s="1930" t="s">
        <v>37</v>
      </c>
      <c r="N6989" s="1935"/>
      <c r="O6989" s="1936"/>
      <c r="P6989" s="1037">
        <f t="shared" ref="P6989:U6989" si="22492">SUM(P6990:P6991)</f>
        <v>0</v>
      </c>
      <c r="Q6989" s="587">
        <f t="shared" si="22492"/>
        <v>0</v>
      </c>
      <c r="R6989" s="587">
        <f t="shared" si="22492"/>
        <v>0</v>
      </c>
      <c r="S6989" s="587">
        <f t="shared" si="22492"/>
        <v>0</v>
      </c>
      <c r="T6989" s="587">
        <f t="shared" si="22492"/>
        <v>0</v>
      </c>
      <c r="U6989" s="587">
        <f t="shared" si="22492"/>
        <v>0</v>
      </c>
      <c r="V6989" s="1243"/>
      <c r="W6989" s="587">
        <f>SUM(W6990:W6991)</f>
        <v>0</v>
      </c>
      <c r="X6989" s="1243"/>
      <c r="Y6989" s="587">
        <f>SUM(Y6990:Y6991)</f>
        <v>0</v>
      </c>
      <c r="Z6989" s="1243"/>
      <c r="AA6989" s="587">
        <f t="shared" ref="AA6989:AF6989" si="22493">SUM(AA6990:AA6991)</f>
        <v>0</v>
      </c>
      <c r="AB6989" s="587">
        <f t="shared" si="22493"/>
        <v>0</v>
      </c>
      <c r="AC6989" s="587">
        <f t="shared" si="22493"/>
        <v>0</v>
      </c>
      <c r="AD6989" s="587">
        <f t="shared" si="22493"/>
        <v>0</v>
      </c>
      <c r="AE6989" s="587">
        <f t="shared" si="22493"/>
        <v>0</v>
      </c>
      <c r="AF6989" s="587">
        <f t="shared" si="22493"/>
        <v>0</v>
      </c>
      <c r="AG6989" s="1013">
        <f t="shared" si="22393"/>
        <v>0</v>
      </c>
      <c r="AH6989" s="1013">
        <f t="shared" si="22393"/>
        <v>0</v>
      </c>
      <c r="AI6989" s="1013">
        <f t="shared" si="22393"/>
        <v>0</v>
      </c>
      <c r="AJ6989" s="1013">
        <f t="shared" si="22393"/>
        <v>0</v>
      </c>
      <c r="AK6989" s="1340">
        <f t="shared" si="22418"/>
        <v>0</v>
      </c>
      <c r="AL6989" s="506">
        <f t="shared" si="22394"/>
        <v>0</v>
      </c>
      <c r="AM6989" s="1013">
        <f>IF($Q6989=0,0,SUM(AM6990*$Q6990,AM6991*$Q6991)/SUM($Q6990,$Q6991))</f>
        <v>0</v>
      </c>
      <c r="AN6989" s="1013">
        <f>IF(Q6989=0,0,SUM(AN6990*Q6990,AN6991*Q6991)/SUM(Q6990,Q6991))</f>
        <v>0</v>
      </c>
      <c r="AO6989" s="1013">
        <f>IF(R6989=0,0,SUM(AO6990*R6990,AO6991*R6991)/SUM(R6990,R6991))</f>
        <v>0</v>
      </c>
      <c r="AP6989" s="1013">
        <f>IF(R6989=0,0,SUM(AP6990*R6990,AP6991*R6991)/SUM(R6990,R6991))</f>
        <v>0</v>
      </c>
      <c r="AQ6989" s="587">
        <f>SUM(AQ6990:AQ6991)</f>
        <v>0</v>
      </c>
      <c r="AR6989" s="587">
        <f>SUM(AR6990:AR6991)</f>
        <v>0</v>
      </c>
      <c r="AS6989" s="587">
        <f>SUM(AS6990:AS6991)</f>
        <v>0</v>
      </c>
      <c r="AT6989" s="587">
        <f>SUM(AT6990:AT6991)</f>
        <v>0</v>
      </c>
      <c r="AU6989" s="587">
        <f>SUM(AU6990:AU6991)</f>
        <v>0</v>
      </c>
      <c r="AV6989" s="1013">
        <f t="shared" si="22395"/>
        <v>0</v>
      </c>
      <c r="AW6989" s="1013">
        <f>IF($AM6989*$Q6989=0,0,SUM(AW6990*$AM6990*$Q6990,AW6991*$AM6991*$Q6991)/SUM($AM6990*$Q6990,$AM6991*$Q6991))</f>
        <v>0</v>
      </c>
      <c r="AX6989" s="1013">
        <f>IF($AO6989*$R6989=0,0,SUM(AX6990*$AO6990*$R6990,AX6991*$AO6991*$R6991)/SUM($AO6990*$R6990,$AO6991*$R6991))</f>
        <v>0</v>
      </c>
      <c r="AY6989" s="1013">
        <f>IF(OR(Q6989=0,AND(AY6990=0,AY6991=0)),0,SUM(AY6990*Q6990*AN6990,AY6991*Q6991*AN6991)/SUM(Q6990*AN6990,Q6991*AN6991))</f>
        <v>0</v>
      </c>
      <c r="AZ6989" s="1013">
        <f>IF(R6989=0,0,SUM(AZ6990*R6990*(1-AO6990-AP6990),AZ6991*R6991*(1-AO6991-AP6991))/SUM(R6990*(1-AO6990-AP6990),R6991*(1-AO6991-AP6991)))</f>
        <v>0</v>
      </c>
      <c r="BA6989" s="1013">
        <f>IF(T6989=0,0,SUM(BA6990*T6990,BA6991*T6991)/SUM(T6990,T6991))</f>
        <v>0</v>
      </c>
      <c r="BB6989" s="1013">
        <f t="shared" si="22396"/>
        <v>0</v>
      </c>
      <c r="BC6989" s="1013">
        <f>IF($AM6989*$Q6989=0,0,SUM(BC6990*$AM6990*$Q6990,BC6991*$AM6991*$Q6991)/SUM($AM6990*$Q6990,$AM6991*$Q6991))</f>
        <v>0</v>
      </c>
      <c r="BD6989" s="618">
        <f>IF($AO6989*$R6989=0,0,SUM(BD6990*$AO6990*$R6990,BD6991*$AO6991*$R6991)/SUM($AO6990*$R6990,$AO6991*$R6991))</f>
        <v>0</v>
      </c>
      <c r="BE6989" s="860">
        <f t="shared" ref="BE6989:BF6989" si="22494">SUM(BE6990:BE6991)</f>
        <v>0</v>
      </c>
      <c r="BF6989" s="587">
        <f t="shared" si="22494"/>
        <v>0</v>
      </c>
      <c r="BG6989" s="587">
        <f t="shared" ref="BG6989:BU6989" si="22495">SUM(BG6990:BG6991)</f>
        <v>0</v>
      </c>
      <c r="BH6989" s="587">
        <f t="shared" si="22495"/>
        <v>0</v>
      </c>
      <c r="BI6989" s="587">
        <f t="shared" si="22495"/>
        <v>0</v>
      </c>
      <c r="BJ6989" s="587">
        <f t="shared" si="22495"/>
        <v>0</v>
      </c>
      <c r="BK6989" s="587">
        <f t="shared" si="22495"/>
        <v>0</v>
      </c>
      <c r="BL6989" s="587">
        <f t="shared" si="22495"/>
        <v>0</v>
      </c>
      <c r="BM6989" s="587">
        <f t="shared" si="22495"/>
        <v>0</v>
      </c>
      <c r="BN6989" s="587">
        <f t="shared" si="22495"/>
        <v>0</v>
      </c>
      <c r="BO6989" s="587">
        <f t="shared" si="22495"/>
        <v>0</v>
      </c>
      <c r="BP6989" s="587">
        <f t="shared" si="22495"/>
        <v>0</v>
      </c>
      <c r="BQ6989" s="587">
        <f t="shared" si="22495"/>
        <v>0</v>
      </c>
      <c r="BR6989" s="587">
        <f t="shared" si="22495"/>
        <v>0</v>
      </c>
      <c r="BS6989" s="587">
        <f t="shared" si="22495"/>
        <v>0</v>
      </c>
      <c r="BT6989" s="587">
        <f t="shared" si="22495"/>
        <v>0</v>
      </c>
      <c r="BU6989" s="587">
        <f t="shared" si="22495"/>
        <v>0</v>
      </c>
      <c r="BV6989" s="1243"/>
      <c r="BW6989" s="587">
        <f>SUM(BW6990:BW6991)</f>
        <v>0</v>
      </c>
      <c r="BX6989" s="1243"/>
      <c r="BY6989" s="587">
        <f>SUM(BY6990:BY6991)</f>
        <v>0</v>
      </c>
      <c r="BZ6989" s="1243"/>
      <c r="CA6989" s="587">
        <f t="shared" ref="CA6989:CF6989" si="22496">SUM(CA6990:CA6991)</f>
        <v>0</v>
      </c>
      <c r="CB6989" s="587">
        <f t="shared" si="22496"/>
        <v>0</v>
      </c>
      <c r="CC6989" s="587">
        <f t="shared" si="22496"/>
        <v>0</v>
      </c>
      <c r="CD6989" s="587">
        <f t="shared" si="22496"/>
        <v>0</v>
      </c>
      <c r="CE6989" s="587">
        <f t="shared" si="22496"/>
        <v>0</v>
      </c>
      <c r="CF6989" s="587">
        <f t="shared" si="22496"/>
        <v>0</v>
      </c>
      <c r="CG6989" s="1013">
        <f t="shared" si="22399"/>
        <v>0</v>
      </c>
      <c r="CH6989" s="1013">
        <f t="shared" si="22399"/>
        <v>0</v>
      </c>
      <c r="CI6989" s="1013">
        <f t="shared" si="22399"/>
        <v>0</v>
      </c>
      <c r="CJ6989" s="618">
        <f t="shared" si="22399"/>
        <v>0</v>
      </c>
    </row>
    <row r="6990" spans="1:88" ht="13.5" customHeight="1" x14ac:dyDescent="0.25">
      <c r="A6990" s="34"/>
      <c r="B6990" s="1464">
        <v>6982</v>
      </c>
      <c r="C6990" s="1940" t="s">
        <v>251</v>
      </c>
      <c r="D6990" s="1946">
        <f>Input!$C$16</f>
        <v>0</v>
      </c>
      <c r="E6990" s="1951" t="s">
        <v>145</v>
      </c>
      <c r="F6990" s="1943">
        <v>2022</v>
      </c>
      <c r="G6990" s="1951" t="s">
        <v>280</v>
      </c>
      <c r="H6990" s="1955" t="s">
        <v>289</v>
      </c>
      <c r="I6990" s="1925" t="s">
        <v>37</v>
      </c>
      <c r="J6990" s="1925" t="s">
        <v>288</v>
      </c>
      <c r="K6990" s="1925"/>
      <c r="L6990" s="2323" t="str">
        <f t="shared" si="22491"/>
        <v>Retail Other SME</v>
      </c>
      <c r="M6990" s="1931" t="s">
        <v>288</v>
      </c>
      <c r="N6990" s="2325">
        <f>N3150</f>
        <v>0</v>
      </c>
      <c r="O6990" s="2326">
        <f>O3150</f>
        <v>0</v>
      </c>
      <c r="P6990" s="151">
        <f>SUM(Q6990:R6990)</f>
        <v>0</v>
      </c>
      <c r="Q6990" s="1351">
        <f t="shared" ref="Q6990:R6992" si="22497">BQ5070</f>
        <v>0</v>
      </c>
      <c r="R6990" s="1351">
        <f t="shared" si="22497"/>
        <v>0</v>
      </c>
      <c r="S6990" s="44">
        <f>SUM(T6990:U6990)</f>
        <v>0</v>
      </c>
      <c r="T6990" s="1351">
        <f t="shared" ref="T6990:U6992" si="22498">BT5070</f>
        <v>0</v>
      </c>
      <c r="U6990" s="1351">
        <f t="shared" si="22498"/>
        <v>0</v>
      </c>
      <c r="V6990" s="757"/>
      <c r="W6990" s="1351">
        <f>BW5070</f>
        <v>0</v>
      </c>
      <c r="X6990" s="757"/>
      <c r="Y6990" s="1351">
        <f>BY5070</f>
        <v>0</v>
      </c>
      <c r="Z6990" s="757"/>
      <c r="AA6990" s="1351">
        <f t="shared" ref="AA6990:AA6992" si="22499">CA5070</f>
        <v>0</v>
      </c>
      <c r="AB6990" s="1351">
        <f t="shared" ref="AB6990:AB6992" si="22500">CB5070</f>
        <v>0</v>
      </c>
      <c r="AC6990" s="1351">
        <f t="shared" ref="AC6990:AC6992" si="22501">CC5070</f>
        <v>0</v>
      </c>
      <c r="AD6990" s="1351">
        <f t="shared" ref="AD6990:AD6992" si="22502">CD5070</f>
        <v>0</v>
      </c>
      <c r="AE6990" s="1351">
        <f t="shared" ref="AE6990:AE6992" si="22503">CE5070</f>
        <v>0</v>
      </c>
      <c r="AF6990" s="1351">
        <f t="shared" ref="AF6990:AF6992" si="22504">CF5070</f>
        <v>0</v>
      </c>
      <c r="AG6990" s="1013">
        <f t="shared" si="22393"/>
        <v>0</v>
      </c>
      <c r="AH6990" s="1013">
        <f t="shared" si="22393"/>
        <v>0</v>
      </c>
      <c r="AI6990" s="1013">
        <f t="shared" si="22393"/>
        <v>0</v>
      </c>
      <c r="AJ6990" s="1013">
        <f t="shared" si="22393"/>
        <v>0</v>
      </c>
      <c r="AK6990" s="1340">
        <f t="shared" si="22418"/>
        <v>0</v>
      </c>
      <c r="AL6990" s="506">
        <f t="shared" si="22394"/>
        <v>0</v>
      </c>
      <c r="AM6990" s="661"/>
      <c r="AN6990" s="661"/>
      <c r="AO6990" s="661"/>
      <c r="AP6990" s="661"/>
      <c r="AQ6990" s="1351">
        <f>AP6990*R6990</f>
        <v>0</v>
      </c>
      <c r="AR6990" s="1351">
        <f>AN6990*Q6990</f>
        <v>0</v>
      </c>
      <c r="AS6990" s="1351">
        <f>SUM(AT6990:AU6990)</f>
        <v>0</v>
      </c>
      <c r="AT6990" s="1351">
        <f>AM6990*Q6990</f>
        <v>0</v>
      </c>
      <c r="AU6990" s="1351">
        <f>AO6990*R6990</f>
        <v>0</v>
      </c>
      <c r="AV6990" s="1013">
        <f t="shared" si="22395"/>
        <v>0</v>
      </c>
      <c r="AW6990" s="661"/>
      <c r="AX6990" s="661"/>
      <c r="AY6990" s="661"/>
      <c r="AZ6990" s="661"/>
      <c r="BA6990" s="1193">
        <f>BA5070</f>
        <v>0</v>
      </c>
      <c r="BB6990" s="1013">
        <f t="shared" si="22396"/>
        <v>0</v>
      </c>
      <c r="BC6990" s="661"/>
      <c r="BD6990" s="1153"/>
      <c r="BE6990" s="815">
        <f t="shared" ref="BE6990:BE6992" si="22505">AR6990*AY6990</f>
        <v>0</v>
      </c>
      <c r="BF6990" s="1351">
        <f t="shared" ref="BF6990:BF6992" si="22506">R6990*(1-AP6990-AO6990)*AZ6990</f>
        <v>0</v>
      </c>
      <c r="BG6990" s="1351">
        <f>SUM(BH6990:BI6990)</f>
        <v>0</v>
      </c>
      <c r="BH6990" s="1351">
        <f t="shared" ref="BH6990:BI6992" si="22507">AT6990*AW6990</f>
        <v>0</v>
      </c>
      <c r="BI6990" s="1351">
        <f t="shared" si="22507"/>
        <v>0</v>
      </c>
      <c r="BJ6990" s="1351">
        <f>SUM(BK6990:BL6990)</f>
        <v>0</v>
      </c>
      <c r="BK6990" s="44">
        <f t="shared" ref="BK6990:BL6992" si="22508">BK5070+BH6990</f>
        <v>0</v>
      </c>
      <c r="BL6990" s="44">
        <f t="shared" si="22508"/>
        <v>0</v>
      </c>
      <c r="BM6990" s="44">
        <f>Q6990*(1-AM6990-AN6990)*((5/6*AM6990*AW6990)+(1/6*AM6030*AW6030))</f>
        <v>0</v>
      </c>
      <c r="BN6990" s="1351">
        <f>AQ6990*((5/6*AM6990*AW6990)+(1/6*AM6030*AW6030))</f>
        <v>0</v>
      </c>
      <c r="BO6990" s="44">
        <f t="shared" si="22417"/>
        <v>0</v>
      </c>
      <c r="BP6990" s="1351">
        <f>SUM(BQ6990:BR6990)</f>
        <v>0</v>
      </c>
      <c r="BQ6990" s="1351">
        <f>Q6990-AR6990-AT6990+AQ6990</f>
        <v>0</v>
      </c>
      <c r="BR6990" s="1351">
        <f>R6990+AR6990-AQ6990-AU6990</f>
        <v>0</v>
      </c>
      <c r="BS6990" s="44">
        <f>SUM(BT6990:BU6990)</f>
        <v>0</v>
      </c>
      <c r="BT6990" s="1351">
        <f>T6990</f>
        <v>0</v>
      </c>
      <c r="BU6990" s="1351">
        <f>U6990+AS6990</f>
        <v>0</v>
      </c>
      <c r="BV6990" s="757"/>
      <c r="BW6990" s="1151"/>
      <c r="BX6990" s="757"/>
      <c r="BY6990" s="1151"/>
      <c r="BZ6990" s="757"/>
      <c r="CA6990" s="1151"/>
      <c r="CB6990" s="1351">
        <f>SUM(CC6990,CF6990)</f>
        <v>0</v>
      </c>
      <c r="CC6990" s="1351">
        <f>SUM(CD6990:CE6990)</f>
        <v>0</v>
      </c>
      <c r="CD6990" s="1351">
        <f>BM6990+BN6990</f>
        <v>0</v>
      </c>
      <c r="CE6990" s="1351">
        <f>BE6990+BF6990</f>
        <v>0</v>
      </c>
      <c r="CF6990" s="1351">
        <f>BO6990+BJ6990</f>
        <v>0</v>
      </c>
      <c r="CG6990" s="1013">
        <f t="shared" si="22399"/>
        <v>0</v>
      </c>
      <c r="CH6990" s="1013">
        <f t="shared" si="22399"/>
        <v>0</v>
      </c>
      <c r="CI6990" s="1013">
        <f t="shared" si="22399"/>
        <v>0</v>
      </c>
      <c r="CJ6990" s="618">
        <f t="shared" si="22399"/>
        <v>0</v>
      </c>
    </row>
    <row r="6991" spans="1:88" ht="13.5" customHeight="1" x14ac:dyDescent="0.25">
      <c r="A6991" s="34"/>
      <c r="B6991" s="1464">
        <v>6983</v>
      </c>
      <c r="C6991" s="1940" t="s">
        <v>251</v>
      </c>
      <c r="D6991" s="1946">
        <f>Input!$C$16</f>
        <v>0</v>
      </c>
      <c r="E6991" s="1951" t="s">
        <v>145</v>
      </c>
      <c r="F6991" s="1943">
        <v>2022</v>
      </c>
      <c r="G6991" s="1951" t="s">
        <v>280</v>
      </c>
      <c r="H6991" s="1955" t="s">
        <v>289</v>
      </c>
      <c r="I6991" s="1925" t="s">
        <v>37</v>
      </c>
      <c r="J6991" s="1925" t="s">
        <v>290</v>
      </c>
      <c r="K6991" s="1925"/>
      <c r="L6991" s="2323" t="str">
        <f t="shared" si="22491"/>
        <v>Retail Other Non SME</v>
      </c>
      <c r="M6991" s="1931" t="s">
        <v>290</v>
      </c>
      <c r="N6991" s="2325">
        <f>N3151</f>
        <v>0</v>
      </c>
      <c r="O6991" s="2326">
        <f>O3151</f>
        <v>0</v>
      </c>
      <c r="P6991" s="151">
        <f>SUM(Q6991:R6991)</f>
        <v>0</v>
      </c>
      <c r="Q6991" s="1351">
        <f t="shared" si="22497"/>
        <v>0</v>
      </c>
      <c r="R6991" s="1351">
        <f t="shared" si="22497"/>
        <v>0</v>
      </c>
      <c r="S6991" s="44">
        <f>SUM(T6991:U6991)</f>
        <v>0</v>
      </c>
      <c r="T6991" s="1351">
        <f t="shared" si="22498"/>
        <v>0</v>
      </c>
      <c r="U6991" s="1351">
        <f t="shared" si="22498"/>
        <v>0</v>
      </c>
      <c r="V6991" s="1243"/>
      <c r="W6991" s="1351">
        <f>BW5071</f>
        <v>0</v>
      </c>
      <c r="X6991" s="1243"/>
      <c r="Y6991" s="1351">
        <f>BY5071</f>
        <v>0</v>
      </c>
      <c r="Z6991" s="1243"/>
      <c r="AA6991" s="1351">
        <f t="shared" si="22499"/>
        <v>0</v>
      </c>
      <c r="AB6991" s="1351">
        <f t="shared" si="22500"/>
        <v>0</v>
      </c>
      <c r="AC6991" s="1351">
        <f t="shared" si="22501"/>
        <v>0</v>
      </c>
      <c r="AD6991" s="1351">
        <f t="shared" si="22502"/>
        <v>0</v>
      </c>
      <c r="AE6991" s="1351">
        <f t="shared" si="22503"/>
        <v>0</v>
      </c>
      <c r="AF6991" s="1351">
        <f t="shared" si="22504"/>
        <v>0</v>
      </c>
      <c r="AG6991" s="1013">
        <f t="shared" si="22393"/>
        <v>0</v>
      </c>
      <c r="AH6991" s="1013">
        <f t="shared" si="22393"/>
        <v>0</v>
      </c>
      <c r="AI6991" s="1013">
        <f t="shared" si="22393"/>
        <v>0</v>
      </c>
      <c r="AJ6991" s="1013">
        <f t="shared" si="22393"/>
        <v>0</v>
      </c>
      <c r="AK6991" s="1340">
        <f t="shared" si="22418"/>
        <v>0</v>
      </c>
      <c r="AL6991" s="506">
        <f t="shared" si="22394"/>
        <v>0</v>
      </c>
      <c r="AM6991" s="906"/>
      <c r="AN6991" s="906"/>
      <c r="AO6991" s="906"/>
      <c r="AP6991" s="906"/>
      <c r="AQ6991" s="1351">
        <f>AP6991*R6991</f>
        <v>0</v>
      </c>
      <c r="AR6991" s="1351">
        <f>AN6991*Q6991</f>
        <v>0</v>
      </c>
      <c r="AS6991" s="1351">
        <f>SUM(AT6991:AU6991)</f>
        <v>0</v>
      </c>
      <c r="AT6991" s="1351">
        <f>AM6991*Q6991</f>
        <v>0</v>
      </c>
      <c r="AU6991" s="1351">
        <f>AO6991*R6991</f>
        <v>0</v>
      </c>
      <c r="AV6991" s="1013">
        <f t="shared" si="22395"/>
        <v>0</v>
      </c>
      <c r="AW6991" s="906"/>
      <c r="AX6991" s="906"/>
      <c r="AY6991" s="906"/>
      <c r="AZ6991" s="906"/>
      <c r="BA6991" s="1193">
        <f>BA5071</f>
        <v>0</v>
      </c>
      <c r="BB6991" s="1013">
        <f t="shared" si="22396"/>
        <v>0</v>
      </c>
      <c r="BC6991" s="906"/>
      <c r="BD6991" s="131"/>
      <c r="BE6991" s="815">
        <f t="shared" si="22505"/>
        <v>0</v>
      </c>
      <c r="BF6991" s="1351">
        <f t="shared" si="22506"/>
        <v>0</v>
      </c>
      <c r="BG6991" s="1351">
        <f>SUM(BH6991:BI6991)</f>
        <v>0</v>
      </c>
      <c r="BH6991" s="1351">
        <f t="shared" si="22507"/>
        <v>0</v>
      </c>
      <c r="BI6991" s="1351">
        <f t="shared" si="22507"/>
        <v>0</v>
      </c>
      <c r="BJ6991" s="1351">
        <f>SUM(BK6991:BL6991)</f>
        <v>0</v>
      </c>
      <c r="BK6991" s="44">
        <f t="shared" si="22508"/>
        <v>0</v>
      </c>
      <c r="BL6991" s="44">
        <f t="shared" si="22508"/>
        <v>0</v>
      </c>
      <c r="BM6991" s="44">
        <f>Q6991*(1-AM6991-AN6991)*((5/6*AM6991*AW6991)+(1/6*AM6031*AW6031))</f>
        <v>0</v>
      </c>
      <c r="BN6991" s="1351">
        <f>AQ6991*((5/6*AM6991*AW6991)+(1/6*AM6031*AW6031))</f>
        <v>0</v>
      </c>
      <c r="BO6991" s="44">
        <f t="shared" si="22417"/>
        <v>0</v>
      </c>
      <c r="BP6991" s="1351">
        <f>SUM(BQ6991:BR6991)</f>
        <v>0</v>
      </c>
      <c r="BQ6991" s="1351">
        <f>Q6991-AR6991-AT6991+AQ6991</f>
        <v>0</v>
      </c>
      <c r="BR6991" s="1351">
        <f>R6991+AR6991-AQ6991-AU6991</f>
        <v>0</v>
      </c>
      <c r="BS6991" s="44">
        <f>SUM(BT6991:BU6991)</f>
        <v>0</v>
      </c>
      <c r="BT6991" s="1351">
        <f>T6991</f>
        <v>0</v>
      </c>
      <c r="BU6991" s="1351">
        <f>U6991+AS6991</f>
        <v>0</v>
      </c>
      <c r="BV6991" s="1243"/>
      <c r="BW6991" s="1150"/>
      <c r="BX6991" s="1243"/>
      <c r="BY6991" s="1150"/>
      <c r="BZ6991" s="1243"/>
      <c r="CA6991" s="1150"/>
      <c r="CB6991" s="1351">
        <f>SUM(CC6991,CF6991)</f>
        <v>0</v>
      </c>
      <c r="CC6991" s="1351">
        <f>SUM(CD6991:CE6991)</f>
        <v>0</v>
      </c>
      <c r="CD6991" s="1351">
        <f>BM6991+BN6991</f>
        <v>0</v>
      </c>
      <c r="CE6991" s="1351">
        <f>BE6991+BF6991</f>
        <v>0</v>
      </c>
      <c r="CF6991" s="1351">
        <f>BO6991+BJ6991</f>
        <v>0</v>
      </c>
      <c r="CG6991" s="1013">
        <f t="shared" si="22399"/>
        <v>0</v>
      </c>
      <c r="CH6991" s="1013">
        <f t="shared" si="22399"/>
        <v>0</v>
      </c>
      <c r="CI6991" s="1013">
        <f t="shared" si="22399"/>
        <v>0</v>
      </c>
      <c r="CJ6991" s="618">
        <f t="shared" si="22399"/>
        <v>0</v>
      </c>
    </row>
    <row r="6992" spans="1:88" ht="13.5" customHeight="1" x14ac:dyDescent="0.25">
      <c r="A6992" s="34"/>
      <c r="B6992" s="1464">
        <v>6984</v>
      </c>
      <c r="C6992" s="1940" t="s">
        <v>251</v>
      </c>
      <c r="D6992" s="1946">
        <f>Input!$C$16</f>
        <v>0</v>
      </c>
      <c r="E6992" s="1951" t="s">
        <v>145</v>
      </c>
      <c r="F6992" s="1943">
        <v>2022</v>
      </c>
      <c r="G6992" s="1951" t="s">
        <v>280</v>
      </c>
      <c r="H6992" s="1955" t="s">
        <v>23</v>
      </c>
      <c r="I6992" s="1925"/>
      <c r="J6992" s="1925"/>
      <c r="K6992" s="1925"/>
      <c r="L6992" s="2323" t="str">
        <f t="shared" si="22491"/>
        <v>Equity</v>
      </c>
      <c r="M6992" s="1929" t="s">
        <v>23</v>
      </c>
      <c r="N6992" s="1935"/>
      <c r="O6992" s="1936"/>
      <c r="P6992" s="151">
        <f>SUM(Q6992:R6992)</f>
        <v>0</v>
      </c>
      <c r="Q6992" s="1351">
        <f t="shared" si="22497"/>
        <v>0</v>
      </c>
      <c r="R6992" s="1351">
        <f t="shared" si="22497"/>
        <v>0</v>
      </c>
      <c r="S6992" s="44">
        <f>SUM(T6992:U6992)</f>
        <v>0</v>
      </c>
      <c r="T6992" s="1351">
        <f t="shared" si="22498"/>
        <v>0</v>
      </c>
      <c r="U6992" s="1351">
        <f t="shared" si="22498"/>
        <v>0</v>
      </c>
      <c r="V6992" s="1243"/>
      <c r="W6992" s="1351">
        <f>BW5072</f>
        <v>0</v>
      </c>
      <c r="X6992" s="1243"/>
      <c r="Y6992" s="1351">
        <f>BY5072</f>
        <v>0</v>
      </c>
      <c r="Z6992" s="1243"/>
      <c r="AA6992" s="1351">
        <f t="shared" si="22499"/>
        <v>0</v>
      </c>
      <c r="AB6992" s="1351">
        <f t="shared" si="22500"/>
        <v>0</v>
      </c>
      <c r="AC6992" s="1351">
        <f t="shared" si="22501"/>
        <v>0</v>
      </c>
      <c r="AD6992" s="1351">
        <f t="shared" si="22502"/>
        <v>0</v>
      </c>
      <c r="AE6992" s="1351">
        <f t="shared" si="22503"/>
        <v>0</v>
      </c>
      <c r="AF6992" s="1351">
        <f t="shared" si="22504"/>
        <v>0</v>
      </c>
      <c r="AG6992" s="1013">
        <f t="shared" si="22393"/>
        <v>0</v>
      </c>
      <c r="AH6992" s="1013">
        <f t="shared" si="22393"/>
        <v>0</v>
      </c>
      <c r="AI6992" s="1013">
        <f t="shared" si="22393"/>
        <v>0</v>
      </c>
      <c r="AJ6992" s="1013">
        <f t="shared" si="22393"/>
        <v>0</v>
      </c>
      <c r="AK6992" s="1340">
        <f t="shared" si="22418"/>
        <v>0</v>
      </c>
      <c r="AL6992" s="506">
        <f t="shared" si="22394"/>
        <v>0</v>
      </c>
      <c r="AM6992" s="906"/>
      <c r="AN6992" s="906"/>
      <c r="AO6992" s="906"/>
      <c r="AP6992" s="906"/>
      <c r="AQ6992" s="1351">
        <f>AP6992*R6992</f>
        <v>0</v>
      </c>
      <c r="AR6992" s="1351">
        <f>AN6992*Q6992</f>
        <v>0</v>
      </c>
      <c r="AS6992" s="1351">
        <f>SUM(AT6992:AU6992)</f>
        <v>0</v>
      </c>
      <c r="AT6992" s="1351">
        <f>AM6992*Q6992</f>
        <v>0</v>
      </c>
      <c r="AU6992" s="1351">
        <f>AO6992*R6992</f>
        <v>0</v>
      </c>
      <c r="AV6992" s="1013">
        <f t="shared" si="22395"/>
        <v>0</v>
      </c>
      <c r="AW6992" s="906"/>
      <c r="AX6992" s="906"/>
      <c r="AY6992" s="906"/>
      <c r="AZ6992" s="906"/>
      <c r="BA6992" s="1193">
        <f>BA5072</f>
        <v>0</v>
      </c>
      <c r="BB6992" s="1013">
        <f t="shared" si="22396"/>
        <v>0</v>
      </c>
      <c r="BC6992" s="906"/>
      <c r="BD6992" s="131"/>
      <c r="BE6992" s="815">
        <f t="shared" si="22505"/>
        <v>0</v>
      </c>
      <c r="BF6992" s="1351">
        <f t="shared" si="22506"/>
        <v>0</v>
      </c>
      <c r="BG6992" s="1351">
        <f>SUM(BH6992:BI6992)</f>
        <v>0</v>
      </c>
      <c r="BH6992" s="1351">
        <f t="shared" si="22507"/>
        <v>0</v>
      </c>
      <c r="BI6992" s="1351">
        <f t="shared" si="22507"/>
        <v>0</v>
      </c>
      <c r="BJ6992" s="1351">
        <f>SUM(BK6992:BL6992)</f>
        <v>0</v>
      </c>
      <c r="BK6992" s="44">
        <f t="shared" si="22508"/>
        <v>0</v>
      </c>
      <c r="BL6992" s="44">
        <f t="shared" si="22508"/>
        <v>0</v>
      </c>
      <c r="BM6992" s="44">
        <f>Q6992*(1-AM6992-AN6992)*((5/6*AM6992*AW6992)+(1/6*AM6032*AW6032))</f>
        <v>0</v>
      </c>
      <c r="BN6992" s="1351">
        <f>AQ6992*((5/6*AM6992*AW6992)+(1/6*AM6032*AW6032))</f>
        <v>0</v>
      </c>
      <c r="BO6992" s="44">
        <f t="shared" si="22417"/>
        <v>0</v>
      </c>
      <c r="BP6992" s="1351">
        <f>SUM(BQ6992:BR6992)</f>
        <v>0</v>
      </c>
      <c r="BQ6992" s="1351">
        <f>Q6992-AR6992-AT6992+AQ6992</f>
        <v>0</v>
      </c>
      <c r="BR6992" s="1351">
        <f>R6992+AR6992-AQ6992-AU6992</f>
        <v>0</v>
      </c>
      <c r="BS6992" s="44">
        <f>SUM(BT6992:BU6992)</f>
        <v>0</v>
      </c>
      <c r="BT6992" s="1351">
        <f>T6992</f>
        <v>0</v>
      </c>
      <c r="BU6992" s="1351">
        <f>U6992+AS6992</f>
        <v>0</v>
      </c>
      <c r="BV6992" s="1243"/>
      <c r="BW6992" s="1150"/>
      <c r="BX6992" s="1243"/>
      <c r="BY6992" s="1150"/>
      <c r="BZ6992" s="1243"/>
      <c r="CA6992" s="1150"/>
      <c r="CB6992" s="1351">
        <f>SUM(CC6992,CF6992)</f>
        <v>0</v>
      </c>
      <c r="CC6992" s="1351">
        <f>SUM(CD6992:CE6992)</f>
        <v>0</v>
      </c>
      <c r="CD6992" s="1351">
        <f>BM6992+BN6992</f>
        <v>0</v>
      </c>
      <c r="CE6992" s="1351">
        <f>BE6992+BF6992</f>
        <v>0</v>
      </c>
      <c r="CF6992" s="1351">
        <f>BO6992+BJ6992</f>
        <v>0</v>
      </c>
      <c r="CG6992" s="1013">
        <f t="shared" si="22399"/>
        <v>0</v>
      </c>
      <c r="CH6992" s="1013">
        <f t="shared" si="22399"/>
        <v>0</v>
      </c>
      <c r="CI6992" s="1013">
        <f t="shared" si="22399"/>
        <v>0</v>
      </c>
      <c r="CJ6992" s="618">
        <f t="shared" si="22399"/>
        <v>0</v>
      </c>
    </row>
    <row r="6993" spans="1:88" ht="13.5" customHeight="1" x14ac:dyDescent="0.25">
      <c r="A6993" s="34"/>
      <c r="B6993" s="1464">
        <v>6985</v>
      </c>
      <c r="C6993" s="1940" t="s">
        <v>251</v>
      </c>
      <c r="D6993" s="1946">
        <f>Input!$C$16</f>
        <v>0</v>
      </c>
      <c r="E6993" s="1951" t="s">
        <v>145</v>
      </c>
      <c r="F6993" s="1943">
        <v>2022</v>
      </c>
      <c r="G6993" s="1951" t="s">
        <v>280</v>
      </c>
      <c r="H6993" s="1955" t="s">
        <v>292</v>
      </c>
      <c r="I6993" s="1925"/>
      <c r="J6993" s="1925"/>
      <c r="K6993" s="1925"/>
      <c r="L6993" s="2323" t="str">
        <f t="shared" si="22491"/>
        <v>Securitisation</v>
      </c>
      <c r="M6993" s="1929" t="s">
        <v>292</v>
      </c>
      <c r="N6993" s="1935"/>
      <c r="O6993" s="1936"/>
      <c r="P6993" s="1286"/>
      <c r="Q6993" s="497"/>
      <c r="R6993" s="497"/>
      <c r="S6993" s="497"/>
      <c r="T6993" s="497"/>
      <c r="U6993" s="497"/>
      <c r="V6993" s="497"/>
      <c r="W6993" s="497"/>
      <c r="X6993" s="497"/>
      <c r="Y6993" s="497"/>
      <c r="Z6993" s="497"/>
      <c r="AA6993" s="497"/>
      <c r="AB6993" s="497"/>
      <c r="AC6993" s="497"/>
      <c r="AD6993" s="497"/>
      <c r="AE6993" s="497"/>
      <c r="AF6993" s="497"/>
      <c r="AG6993" s="607"/>
      <c r="AH6993" s="607"/>
      <c r="AI6993" s="607"/>
      <c r="AJ6993" s="607"/>
      <c r="AK6993" s="930"/>
      <c r="AL6993" s="744"/>
      <c r="AM6993" s="607"/>
      <c r="AN6993" s="607"/>
      <c r="AO6993" s="607"/>
      <c r="AP6993" s="607"/>
      <c r="AQ6993" s="497"/>
      <c r="AR6993" s="497"/>
      <c r="AS6993" s="497"/>
      <c r="AT6993" s="497"/>
      <c r="AU6993" s="497"/>
      <c r="AV6993" s="607"/>
      <c r="AW6993" s="607"/>
      <c r="AX6993" s="607"/>
      <c r="AY6993" s="607"/>
      <c r="AZ6993" s="607"/>
      <c r="BA6993" s="607"/>
      <c r="BB6993" s="607"/>
      <c r="BC6993" s="607"/>
      <c r="BD6993" s="1100"/>
      <c r="BE6993" s="735"/>
      <c r="BF6993" s="497"/>
      <c r="BG6993" s="497"/>
      <c r="BH6993" s="497"/>
      <c r="BI6993" s="497"/>
      <c r="BJ6993" s="497"/>
      <c r="BK6993" s="497"/>
      <c r="BL6993" s="497"/>
      <c r="BM6993" s="497"/>
      <c r="BN6993" s="497"/>
      <c r="BO6993" s="497"/>
      <c r="BP6993" s="497"/>
      <c r="BQ6993" s="497"/>
      <c r="BR6993" s="497"/>
      <c r="BS6993" s="497"/>
      <c r="BT6993" s="497"/>
      <c r="BU6993" s="497"/>
      <c r="BV6993" s="497"/>
      <c r="BW6993" s="497"/>
      <c r="BX6993" s="497"/>
      <c r="BY6993" s="497"/>
      <c r="BZ6993" s="497"/>
      <c r="CA6993" s="497"/>
      <c r="CB6993" s="497"/>
      <c r="CC6993" s="497"/>
      <c r="CD6993" s="497"/>
      <c r="CE6993" s="497"/>
      <c r="CF6993" s="497"/>
      <c r="CG6993" s="607"/>
      <c r="CH6993" s="607"/>
      <c r="CI6993" s="607"/>
      <c r="CJ6993" s="1100"/>
    </row>
    <row r="6994" spans="1:88" ht="13.5" customHeight="1" x14ac:dyDescent="0.25">
      <c r="A6994" s="34"/>
      <c r="B6994" s="1464">
        <v>6986</v>
      </c>
      <c r="C6994" s="1940" t="s">
        <v>251</v>
      </c>
      <c r="D6994" s="1946">
        <f>Input!$C$16</f>
        <v>0</v>
      </c>
      <c r="E6994" s="1951" t="s">
        <v>145</v>
      </c>
      <c r="F6994" s="1943">
        <v>2022</v>
      </c>
      <c r="G6994" s="1951" t="s">
        <v>280</v>
      </c>
      <c r="H6994" s="1955" t="s">
        <v>293</v>
      </c>
      <c r="I6994" s="1925"/>
      <c r="J6994" s="1925"/>
      <c r="K6994" s="1925"/>
      <c r="L6994" s="2323" t="str">
        <f t="shared" si="22491"/>
        <v>Other non-credit obligation assets</v>
      </c>
      <c r="M6994" s="1929" t="s">
        <v>293</v>
      </c>
      <c r="N6994" s="1935"/>
      <c r="O6994" s="1936"/>
      <c r="P6994" s="151">
        <f>SUM(Q6994:R6994)</f>
        <v>0</v>
      </c>
      <c r="Q6994" s="1351">
        <f>BQ5074</f>
        <v>0</v>
      </c>
      <c r="R6994" s="1351">
        <f>BR5074</f>
        <v>0</v>
      </c>
      <c r="S6994" s="44">
        <f>SUM(T6994:U6994)</f>
        <v>0</v>
      </c>
      <c r="T6994" s="1351">
        <f>BT5074</f>
        <v>0</v>
      </c>
      <c r="U6994" s="1351">
        <f>BU5074</f>
        <v>0</v>
      </c>
      <c r="V6994" s="1243"/>
      <c r="W6994" s="1351">
        <f>BW5074</f>
        <v>0</v>
      </c>
      <c r="X6994" s="1243"/>
      <c r="Y6994" s="1351">
        <f>BY5074</f>
        <v>0</v>
      </c>
      <c r="Z6994" s="1243"/>
      <c r="AA6994" s="1351">
        <f t="shared" ref="AA6994" si="22509">CA5074</f>
        <v>0</v>
      </c>
      <c r="AB6994" s="1351">
        <f t="shared" ref="AB6994" si="22510">CB5074</f>
        <v>0</v>
      </c>
      <c r="AC6994" s="1351">
        <f t="shared" ref="AC6994" si="22511">CC5074</f>
        <v>0</v>
      </c>
      <c r="AD6994" s="1351">
        <f t="shared" ref="AD6994" si="22512">CD5074</f>
        <v>0</v>
      </c>
      <c r="AE6994" s="1351">
        <f t="shared" ref="AE6994" si="22513">CE5074</f>
        <v>0</v>
      </c>
      <c r="AF6994" s="1351">
        <f t="shared" ref="AF6994" si="22514">CF5074</f>
        <v>0</v>
      </c>
      <c r="AG6994" s="1013">
        <f t="shared" ref="AG6994:AJ7019" si="22515">IF(P6994=0,0,AC6994/P6994)</f>
        <v>0</v>
      </c>
      <c r="AH6994" s="1013">
        <f t="shared" si="22515"/>
        <v>0</v>
      </c>
      <c r="AI6994" s="1013">
        <f t="shared" si="22515"/>
        <v>0</v>
      </c>
      <c r="AJ6994" s="1013">
        <f>IF(S6994=0,0,AF6994/S6994)</f>
        <v>0</v>
      </c>
      <c r="AK6994" s="1340">
        <f>AK5074</f>
        <v>0</v>
      </c>
      <c r="AL6994" s="506">
        <f t="shared" ref="AL6994:AL7019" si="22516">IF(P6994=0,0,AS6994/P6994)</f>
        <v>0</v>
      </c>
      <c r="AM6994" s="906"/>
      <c r="AN6994" s="906"/>
      <c r="AO6994" s="906"/>
      <c r="AP6994" s="906"/>
      <c r="AQ6994" s="1351">
        <f>AP6994*R6994</f>
        <v>0</v>
      </c>
      <c r="AR6994" s="1351">
        <f>AN6994*Q6994</f>
        <v>0</v>
      </c>
      <c r="AS6994" s="1351">
        <f>SUM(AT6994:AU6994)</f>
        <v>0</v>
      </c>
      <c r="AT6994" s="1351">
        <f>AM6994*Q6994</f>
        <v>0</v>
      </c>
      <c r="AU6994" s="1351">
        <f>AO6994*R6994</f>
        <v>0</v>
      </c>
      <c r="AV6994" s="1013">
        <f t="shared" ref="AV6994:AV7019" si="22517">IF($AL6994*$P6994=0,0,(AW6994*$AM6994*$Q6994+AX6994*$AO6994*$R6994)/($AM6994*$Q6994+$AO6994*$R6994))</f>
        <v>0</v>
      </c>
      <c r="AW6994" s="906"/>
      <c r="AX6994" s="906"/>
      <c r="AY6994" s="906"/>
      <c r="AZ6994" s="906"/>
      <c r="BA6994" s="1193">
        <f>BA5074</f>
        <v>0</v>
      </c>
      <c r="BB6994" s="1013">
        <f t="shared" ref="BB6994:BB7019" si="22518">IF($AL6994*$P6994=0,0,(BC6994*$AM6994*$Q6994+BD6994*$AO6994*$R6994)/($AM6994*$Q6994+$AO6994*$R6994))</f>
        <v>0</v>
      </c>
      <c r="BC6994" s="906"/>
      <c r="BD6994" s="131"/>
      <c r="BE6994" s="815">
        <f t="shared" ref="BE6994" si="22519">AR6994*AY6994</f>
        <v>0</v>
      </c>
      <c r="BF6994" s="1351">
        <f t="shared" ref="BF6994" si="22520">R6994*(1-AP6994-AO6994)*AZ6994</f>
        <v>0</v>
      </c>
      <c r="BG6994" s="1351">
        <f>SUM(BH6994:BI6994)</f>
        <v>0</v>
      </c>
      <c r="BH6994" s="1351">
        <f>AT6994*AW6994</f>
        <v>0</v>
      </c>
      <c r="BI6994" s="1351">
        <f>AU6994*AX6994</f>
        <v>0</v>
      </c>
      <c r="BJ6994" s="1351">
        <f>SUM(BK6994:BL6994)</f>
        <v>0</v>
      </c>
      <c r="BK6994" s="44">
        <f>BK5074+BH6994</f>
        <v>0</v>
      </c>
      <c r="BL6994" s="44">
        <f>BL5074+BI6994</f>
        <v>0</v>
      </c>
      <c r="BM6994" s="44">
        <f>Q6994*(1-AM6994-AN6994)*((5/6*AM6994*AW6994)+(1/6*AM6034*AW6034))</f>
        <v>0</v>
      </c>
      <c r="BN6994" s="1351">
        <f>AQ6994*((5/6*AM6994*AW6994)+(1/6*AM6034*AW6034))</f>
        <v>0</v>
      </c>
      <c r="BO6994" s="44">
        <f>MAX(T6994*BA6994,BO5074)</f>
        <v>0</v>
      </c>
      <c r="BP6994" s="1351">
        <f>SUM(BQ6994:BR6994)</f>
        <v>0</v>
      </c>
      <c r="BQ6994" s="1351">
        <f>Q6994-AR6994-AT6994+AQ6994</f>
        <v>0</v>
      </c>
      <c r="BR6994" s="1351">
        <f>R6994+AR6994-AQ6994-AU6994</f>
        <v>0</v>
      </c>
      <c r="BS6994" s="44">
        <f>SUM(BT6994:BU6994)</f>
        <v>0</v>
      </c>
      <c r="BT6994" s="1351">
        <f>T6994</f>
        <v>0</v>
      </c>
      <c r="BU6994" s="1351">
        <f>U6994+AS6994</f>
        <v>0</v>
      </c>
      <c r="BV6994" s="1243"/>
      <c r="BW6994" s="1150"/>
      <c r="BX6994" s="1243"/>
      <c r="BY6994" s="1150"/>
      <c r="BZ6994" s="1243"/>
      <c r="CA6994" s="1150"/>
      <c r="CB6994" s="1351">
        <f>SUM(CC6994,CF6994)</f>
        <v>0</v>
      </c>
      <c r="CC6994" s="1351">
        <f>SUM(CD6994:CE6994)</f>
        <v>0</v>
      </c>
      <c r="CD6994" s="1351">
        <f>BM6994+BN6994</f>
        <v>0</v>
      </c>
      <c r="CE6994" s="1351">
        <f>BE6994+BF6994</f>
        <v>0</v>
      </c>
      <c r="CF6994" s="1351">
        <f>BO6994+BJ6994</f>
        <v>0</v>
      </c>
      <c r="CG6994" s="1013">
        <f t="shared" ref="CG6994:CJ7019" si="22521">IFERROR(CC6994/BP6994,0)</f>
        <v>0</v>
      </c>
      <c r="CH6994" s="1013">
        <f t="shared" si="22521"/>
        <v>0</v>
      </c>
      <c r="CI6994" s="1013">
        <f t="shared" si="22521"/>
        <v>0</v>
      </c>
      <c r="CJ6994" s="618">
        <f t="shared" si="22521"/>
        <v>0</v>
      </c>
    </row>
    <row r="6995" spans="1:88" ht="13.5" customHeight="1" thickBot="1" x14ac:dyDescent="0.3">
      <c r="A6995" s="34"/>
      <c r="B6995" s="1464">
        <v>6987</v>
      </c>
      <c r="C6995" s="1941" t="s">
        <v>283</v>
      </c>
      <c r="D6995" s="1947">
        <f>Input!$C$16</f>
        <v>0</v>
      </c>
      <c r="E6995" s="1951" t="s">
        <v>145</v>
      </c>
      <c r="F6995" s="1944">
        <v>2022</v>
      </c>
      <c r="G6995" s="1478" t="s">
        <v>280</v>
      </c>
      <c r="H6995" s="1956" t="s">
        <v>294</v>
      </c>
      <c r="I6995" s="1926"/>
      <c r="J6995" s="1926"/>
      <c r="K6995" s="1926"/>
      <c r="L6995" s="2323" t="str">
        <f t="shared" si="22491"/>
        <v>TOTAL</v>
      </c>
      <c r="M6995" s="1929" t="s">
        <v>294</v>
      </c>
      <c r="N6995" s="1937"/>
      <c r="O6995" s="1474"/>
      <c r="P6995" s="916">
        <f t="shared" ref="P6995:U6995" si="22522">SUM(P6994,P6992,P6982,P6972,P6971,P6970,P6969)</f>
        <v>0</v>
      </c>
      <c r="Q6995" s="950">
        <f t="shared" si="22522"/>
        <v>0</v>
      </c>
      <c r="R6995" s="950">
        <f t="shared" si="22522"/>
        <v>0</v>
      </c>
      <c r="S6995" s="950">
        <f t="shared" si="22522"/>
        <v>0</v>
      </c>
      <c r="T6995" s="950">
        <f t="shared" si="22522"/>
        <v>0</v>
      </c>
      <c r="U6995" s="950">
        <f t="shared" si="22522"/>
        <v>0</v>
      </c>
      <c r="V6995" s="608"/>
      <c r="W6995" s="950">
        <f>SUM(W6994,W6992,W6982,W6972,W6971,W6970,W6969)</f>
        <v>0</v>
      </c>
      <c r="X6995" s="608"/>
      <c r="Y6995" s="950">
        <f>SUM(Y6994,Y6992,Y6982,Y6972,Y6971,Y6970,Y6969)</f>
        <v>0</v>
      </c>
      <c r="Z6995" s="608"/>
      <c r="AA6995" s="950">
        <f t="shared" ref="AA6995:AF6995" si="22523">SUM(AA6994,AA6992,AA6982,AA6972,AA6971,AA6970,AA6969)</f>
        <v>0</v>
      </c>
      <c r="AB6995" s="950">
        <f t="shared" si="22523"/>
        <v>0</v>
      </c>
      <c r="AC6995" s="950">
        <f t="shared" si="22523"/>
        <v>0</v>
      </c>
      <c r="AD6995" s="950">
        <f t="shared" si="22523"/>
        <v>0</v>
      </c>
      <c r="AE6995" s="950">
        <f t="shared" si="22523"/>
        <v>0</v>
      </c>
      <c r="AF6995" s="950">
        <f t="shared" si="22523"/>
        <v>0</v>
      </c>
      <c r="AG6995" s="851">
        <f t="shared" si="22515"/>
        <v>0</v>
      </c>
      <c r="AH6995" s="851">
        <f t="shared" si="22515"/>
        <v>0</v>
      </c>
      <c r="AI6995" s="851">
        <f t="shared" si="22515"/>
        <v>0</v>
      </c>
      <c r="AJ6995" s="851">
        <f>IF(S6995=0,0,AF6995/S6995)</f>
        <v>0</v>
      </c>
      <c r="AK6995" s="1003">
        <f>AK5075</f>
        <v>0</v>
      </c>
      <c r="AL6995" s="528">
        <f t="shared" si="22516"/>
        <v>0</v>
      </c>
      <c r="AM6995" s="851">
        <f>IF($Q6995=0,0,SUM(AM6994*$Q6994,AM6992*$Q6992,AM6982*$Q6982,AM6972*$Q6972,AM6971*$Q6971,AM6970*$Q6970)/SUM($Q6994,$Q6992,$Q6982,$Q6972,$Q6971,$Q6970))</f>
        <v>0</v>
      </c>
      <c r="AN6995" s="851">
        <f>IF($Q6995=0,0,SUM(AN6994*$Q6994,AN6992*$Q6992,AN6982*$Q6982,AN6972*$Q6972,AN6971*$Q6971,AN6970*$Q6970)/SUM($Q6994,$Q6992,$Q6982,$Q6972,$Q6971,$Q6970))</f>
        <v>0</v>
      </c>
      <c r="AO6995" s="851">
        <f>IF($R6995=0,0,SUM(AO6994*$R6994,AO6992*$R6992,AO6982*$R6982,AO6972*$R6972,AO6971*$R6971,AO6970*$R6970)/SUM($R6994,$R6992,$R6982,$R6972,$R6971,$R6970))</f>
        <v>0</v>
      </c>
      <c r="AP6995" s="851">
        <f>IF($R6995=0,0,SUM(AP6994*$R6994,AP6992*$R6992,AP6982*$R6982,AP6972*$R6972,AP6971*$R6971,AP6970*$R6970)/SUM($R6994,$R6992,$R6982,$R6972,$R6971,$R6970))</f>
        <v>0</v>
      </c>
      <c r="AQ6995" s="950">
        <f>SUM(AQ6994,AQ6992,AQ6982,AQ6972,AQ6971,AQ6970,AQ6969)</f>
        <v>0</v>
      </c>
      <c r="AR6995" s="950">
        <f>SUM(AR6994,AR6992,AR6982,AR6972,AR6971,AR6970,AR6969)</f>
        <v>0</v>
      </c>
      <c r="AS6995" s="1225">
        <f>SUM(AS6994,AS6992,AS6982,AS6972,AS6971,AS6970,AS6969)</f>
        <v>0</v>
      </c>
      <c r="AT6995" s="950">
        <f>SUM(AT6994,AT6992,AT6982,AT6972,AT6971,AT6970,AT6969)</f>
        <v>0</v>
      </c>
      <c r="AU6995" s="950">
        <f>SUM(AU6994,AU6992,AU6982,AU6972,AU6971,AU6970,AU6969)</f>
        <v>0</v>
      </c>
      <c r="AV6995" s="851">
        <f t="shared" si="22517"/>
        <v>0</v>
      </c>
      <c r="AW6995" s="851">
        <f>IF($AM6995*$Q6995=0,0,SUM(AW6994*$AM6994*$Q6994,AW6992*$AM6992*$Q6992,AW6982*$AM6982*$Q6982,AW6972*$AM6972*$Q6972,AW6971*$AM6971*$Q6971,AW6970*$AM6970*$Q6970)/SUM($AM6994*$Q6994,$AM6992*$Q6992,$AM6982*$Q6982,$AM6972*$Q6972,$AM6971*$Q6971,$AM6970*$Q6970))</f>
        <v>0</v>
      </c>
      <c r="AX6995" s="851">
        <f>IF($AO6995*$R6995=0,0,SUM(AX6994*$AO6994*$R6994,AX6992*$AO6992*$R6992,AX6982*$AO6982*$R6982,AX6972*$AO6972*$R6972,AX6971*$AO6971*$R6971,AX6970*$AO6970*$R6970)/SUM($AO6994*$R6994,$AO6992*$R6992,$AO6982*$R6982,$AO6972*$R6972,$AO6971*$R6971,$AO6970*$R6970))</f>
        <v>0</v>
      </c>
      <c r="AY6995" s="851">
        <f>IF(OR(Q6995=0,AND(AY6994=0,AY6992=0,AY6982=0,AY6972=0,AY6971=0,AY6970=0,AY6969=0)),0,SUM(AY6994*Q6994*AN6994,AY6992*Q6992*AN6992,AY6982*Q6982*AN6982,AY6972*Q6972*AN6972,AY6971*Q6971*AN6971,AY6970*Q6970*AN6970)/SUM(Q6994*AN6994,Q6992*AN6992,Q6982*AN6982,Q6972*AN6972,Q6971*AN6971,Q6970*AN6970))</f>
        <v>0</v>
      </c>
      <c r="AZ6995" s="851">
        <f>IF(R6995=0,0,SUM(AZ6994*R6994*(1-AO6994-AP6994),AZ6992*R6992*(1-AO6992-AP6992),AZ6982*R6982*(1-AO6982-AP6982),AZ6972*R6972*(1-AO6972-AP6972),AZ6971*R6971*(1-AO6971-AP6971),AZ6970*R6970*(1-AO6970-AP6970))/SUM(R6994*(1-AO6994-AP6994),R6992*(1-AO6992-AP6992),R6982*(1-AO6982-AP6982),R6972*(1-AO6972-AP6972),R6971*(1-AO6971-AP6971),R6970*(1-AO6970-AP6970)))</f>
        <v>0</v>
      </c>
      <c r="BA6995" s="851">
        <f>IF(T6995=0,0,SUM(BA6994*T6994,BA6992*T6992,BA6982*T6982,BA6972*T6972,BA6971*T6971,BA6970*T6970)/SUM(T6994,T6992,T6982,T6972,T6971,T6970))</f>
        <v>0</v>
      </c>
      <c r="BB6995" s="851">
        <f t="shared" si="22518"/>
        <v>0</v>
      </c>
      <c r="BC6995" s="851">
        <f>IF($AM6995*$Q6995=0,0,SUM(BC6994*$AM6994*$Q6994,BC6992*$AM6992*$Q6992,BC6982*$AM6982*$Q6982,BC6972*$AM6972*$Q6972,BC6971*$AM6971*$Q6971,BC6970*$AM6970*$Q6970)/SUM($AM6994*$Q6994,$AM6992*$Q6992,$AM6982*$Q6982,$AM6972*$Q6972,$AM6971*$Q6971,$AM6970*$Q6970))</f>
        <v>0</v>
      </c>
      <c r="BD6995" s="1355">
        <f>IF($AO6995*$R6995=0,0,SUM(BD6994*$AO6994*$R6994,BD6992*$AO6992*$R6992,BD6982*$AO6982*$R6982,BD6972*$AO6972*$R6972,BD6971*$AO6971*$R6971,BD6970*$AO6970*$R6970)/SUM($AO6994*$R6994,$AO6992*$R6992,$AO6982*$R6982,$AO6972*$R6972,$AO6971*$R6971,$AO6970*$R6970))</f>
        <v>0</v>
      </c>
      <c r="BE6995" s="158">
        <f t="shared" ref="BE6995:BF6995" si="22524">SUM(BE6994,BE6992,BE6982,BE6972,BE6971,BE6970,BE6969)</f>
        <v>0</v>
      </c>
      <c r="BF6995" s="950">
        <f t="shared" si="22524"/>
        <v>0</v>
      </c>
      <c r="BG6995" s="950">
        <f t="shared" ref="BG6995:BU6995" si="22525">SUM(BG6994,BG6992,BG6982,BG6972,BG6971,BG6970,BG6969)</f>
        <v>0</v>
      </c>
      <c r="BH6995" s="950">
        <f t="shared" si="22525"/>
        <v>0</v>
      </c>
      <c r="BI6995" s="950">
        <f t="shared" si="22525"/>
        <v>0</v>
      </c>
      <c r="BJ6995" s="950">
        <f t="shared" si="22525"/>
        <v>0</v>
      </c>
      <c r="BK6995" s="950">
        <f t="shared" si="22525"/>
        <v>0</v>
      </c>
      <c r="BL6995" s="950">
        <f t="shared" si="22525"/>
        <v>0</v>
      </c>
      <c r="BM6995" s="950">
        <f t="shared" si="22525"/>
        <v>0</v>
      </c>
      <c r="BN6995" s="950">
        <f t="shared" si="22525"/>
        <v>0</v>
      </c>
      <c r="BO6995" s="950">
        <f t="shared" si="22525"/>
        <v>0</v>
      </c>
      <c r="BP6995" s="950">
        <f t="shared" si="22525"/>
        <v>0</v>
      </c>
      <c r="BQ6995" s="950">
        <f t="shared" si="22525"/>
        <v>0</v>
      </c>
      <c r="BR6995" s="950">
        <f t="shared" si="22525"/>
        <v>0</v>
      </c>
      <c r="BS6995" s="950">
        <f t="shared" si="22525"/>
        <v>0</v>
      </c>
      <c r="BT6995" s="950">
        <f t="shared" si="22525"/>
        <v>0</v>
      </c>
      <c r="BU6995" s="950">
        <f t="shared" si="22525"/>
        <v>0</v>
      </c>
      <c r="BV6995" s="608"/>
      <c r="BW6995" s="950">
        <f>SUM(BW6994,BW6992,BW6982,BW6972,BW6971,BW6970,BW6969)</f>
        <v>0</v>
      </c>
      <c r="BX6995" s="608"/>
      <c r="BY6995" s="950">
        <f>SUM(BY6994,BY6992,BY6982,BY6972,BY6971,BY6970,BY6969)</f>
        <v>0</v>
      </c>
      <c r="BZ6995" s="608"/>
      <c r="CA6995" s="950">
        <f>SUM(CA6994,CA6992,CA6982,CA6972,CA6971,CA6969)</f>
        <v>0</v>
      </c>
      <c r="CB6995" s="950">
        <f>SUM(CB6994,CB6992,CB6982,CB6972,CB6971,CB6970,CB6969)</f>
        <v>0</v>
      </c>
      <c r="CC6995" s="950">
        <f>SUM(CC6994,CC6992,CC6982,CC6972,CC6971,CC6970,CC6969)</f>
        <v>0</v>
      </c>
      <c r="CD6995" s="950">
        <f>SUM(CD6994,CD6992,CD6982,CD6972,CD6971,CD6970,CD6969)</f>
        <v>0</v>
      </c>
      <c r="CE6995" s="950">
        <f>SUM(CE6994,CE6992,CE6982,CE6972,CE6971,CE6970,CE6969)</f>
        <v>0</v>
      </c>
      <c r="CF6995" s="875">
        <f>SUM(CF6994,CF6992,CF6982,CF6972,CF6971,CF6970,CF6969)</f>
        <v>0</v>
      </c>
      <c r="CG6995" s="851">
        <f t="shared" si="22521"/>
        <v>0</v>
      </c>
      <c r="CH6995" s="851">
        <f t="shared" si="22521"/>
        <v>0</v>
      </c>
      <c r="CI6995" s="851">
        <f t="shared" si="22521"/>
        <v>0</v>
      </c>
      <c r="CJ6995" s="1355">
        <f t="shared" si="22521"/>
        <v>0</v>
      </c>
    </row>
    <row r="6996" spans="1:88" ht="13.5" customHeight="1" x14ac:dyDescent="0.25">
      <c r="A6996" s="34"/>
      <c r="B6996" s="1464">
        <v>6988</v>
      </c>
      <c r="C6996" s="1940" t="s">
        <v>251</v>
      </c>
      <c r="D6996" s="1946">
        <f>Input!$C$16</f>
        <v>0</v>
      </c>
      <c r="E6996" s="1951" t="s">
        <v>145</v>
      </c>
      <c r="F6996" s="1943">
        <v>2022</v>
      </c>
      <c r="G6996" s="1951" t="s">
        <v>295</v>
      </c>
      <c r="H6996" s="1954" t="s">
        <v>281</v>
      </c>
      <c r="I6996" s="1927" t="s">
        <v>395</v>
      </c>
      <c r="J6996" s="1925"/>
      <c r="K6996" s="1925"/>
      <c r="L6996" s="2323" t="str">
        <f t="shared" si="22491"/>
        <v>Central banks and central governments Central banks</v>
      </c>
      <c r="M6996" s="1929" t="s">
        <v>395</v>
      </c>
      <c r="N6996" s="1938"/>
      <c r="O6996" s="1473"/>
      <c r="P6996" s="960">
        <f>SUM(Q6996:R6996)</f>
        <v>0</v>
      </c>
      <c r="Q6996" s="564">
        <f t="shared" ref="Q6996:R6998" si="22526">BQ5076</f>
        <v>0</v>
      </c>
      <c r="R6996" s="564">
        <f t="shared" si="22526"/>
        <v>0</v>
      </c>
      <c r="S6996" s="564">
        <f>SUM(T6996:U6996)</f>
        <v>0</v>
      </c>
      <c r="T6996" s="564">
        <f t="shared" ref="T6996:U6998" si="22527">BT5076</f>
        <v>0</v>
      </c>
      <c r="U6996" s="564">
        <f t="shared" si="22527"/>
        <v>0</v>
      </c>
      <c r="V6996" s="670"/>
      <c r="W6996" s="564">
        <f>BW5076</f>
        <v>0</v>
      </c>
      <c r="X6996" s="670"/>
      <c r="Y6996" s="564">
        <f>BY5076</f>
        <v>0</v>
      </c>
      <c r="Z6996" s="670"/>
      <c r="AA6996" s="564">
        <f t="shared" ref="AA6996:AA6998" si="22528">CA5076</f>
        <v>0</v>
      </c>
      <c r="AB6996" s="564">
        <f t="shared" ref="AB6996:AB6998" si="22529">CB5076</f>
        <v>0</v>
      </c>
      <c r="AC6996" s="564">
        <f t="shared" ref="AC6996:AC6998" si="22530">CC5076</f>
        <v>0</v>
      </c>
      <c r="AD6996" s="564">
        <f t="shared" ref="AD6996:AD6998" si="22531">CD5076</f>
        <v>0</v>
      </c>
      <c r="AE6996" s="564">
        <f t="shared" ref="AE6996:AE6998" si="22532">CE5076</f>
        <v>0</v>
      </c>
      <c r="AF6996" s="564">
        <f t="shared" ref="AF6996:AF6998" si="22533">CF5076</f>
        <v>0</v>
      </c>
      <c r="AG6996" s="1123">
        <f t="shared" si="22515"/>
        <v>0</v>
      </c>
      <c r="AH6996" s="1123">
        <f t="shared" si="22515"/>
        <v>0</v>
      </c>
      <c r="AI6996" s="1123">
        <f t="shared" si="22515"/>
        <v>0</v>
      </c>
      <c r="AJ6996" s="1123">
        <f>IF(S6996=0,0,AF6996/S6996)</f>
        <v>0</v>
      </c>
      <c r="AK6996" s="699">
        <f>AK5076</f>
        <v>0</v>
      </c>
      <c r="AL6996" s="883">
        <f t="shared" si="22516"/>
        <v>0</v>
      </c>
      <c r="AM6996" s="664"/>
      <c r="AN6996" s="664"/>
      <c r="AO6996" s="664"/>
      <c r="AP6996" s="664"/>
      <c r="AQ6996" s="564">
        <f>AP6996*R6996</f>
        <v>0</v>
      </c>
      <c r="AR6996" s="564">
        <f>AN6996*Q6996</f>
        <v>0</v>
      </c>
      <c r="AS6996" s="564">
        <f>SUM(AT6996:AU6996)</f>
        <v>0</v>
      </c>
      <c r="AT6996" s="564">
        <f>AM6996*Q6996</f>
        <v>0</v>
      </c>
      <c r="AU6996" s="564">
        <f>AO6996*R6996</f>
        <v>0</v>
      </c>
      <c r="AV6996" s="1123">
        <f t="shared" si="22517"/>
        <v>0</v>
      </c>
      <c r="AW6996" s="664"/>
      <c r="AX6996" s="664"/>
      <c r="AY6996" s="664"/>
      <c r="AZ6996" s="664"/>
      <c r="BA6996" s="1193">
        <f t="shared" ref="BA6996" si="22534">BA5076</f>
        <v>0</v>
      </c>
      <c r="BB6996" s="1123">
        <f t="shared" si="22518"/>
        <v>0</v>
      </c>
      <c r="BC6996" s="1362"/>
      <c r="BD6996" s="47"/>
      <c r="BE6996" s="464">
        <f t="shared" ref="BE6996" si="22535">AR6996*AY6996</f>
        <v>0</v>
      </c>
      <c r="BF6996" s="44">
        <f t="shared" ref="BF6996" si="22536">R6996*(1-AP6996-AO6996)*AZ6996</f>
        <v>0</v>
      </c>
      <c r="BG6996" s="44">
        <f>SUM(BH6996:BI6996)</f>
        <v>0</v>
      </c>
      <c r="BH6996" s="44">
        <f t="shared" ref="BH6996:BI6998" si="22537">AT6996*AW6996</f>
        <v>0</v>
      </c>
      <c r="BI6996" s="44">
        <f t="shared" si="22537"/>
        <v>0</v>
      </c>
      <c r="BJ6996" s="1351">
        <f>SUM(BK6996:BL6996)</f>
        <v>0</v>
      </c>
      <c r="BK6996" s="44">
        <f t="shared" ref="BK6996:BL6998" si="22538">BK5076+BH6996</f>
        <v>0</v>
      </c>
      <c r="BL6996" s="44">
        <f t="shared" si="22538"/>
        <v>0</v>
      </c>
      <c r="BM6996" s="44">
        <f>Q6996*(1-AM6996-AN6996)*((5/6*AM6996*AW6996)+(1/6*AM6036*AW6036))</f>
        <v>0</v>
      </c>
      <c r="BN6996" s="44">
        <f>AQ6996*((5/6*AM6996*AW6996)+(1/6*AM6036*AW6036))</f>
        <v>0</v>
      </c>
      <c r="BO6996" s="44">
        <f>MAX(T6996*BA6996,BO5076)</f>
        <v>0</v>
      </c>
      <c r="BP6996" s="1351">
        <f>SUM(BQ6996:BR6996)</f>
        <v>0</v>
      </c>
      <c r="BQ6996" s="1351">
        <f>Q6996-AR6996-AT6996+AQ6996</f>
        <v>0</v>
      </c>
      <c r="BR6996" s="1351">
        <f>R6996+AR6996-AQ6996-AU6996</f>
        <v>0</v>
      </c>
      <c r="BS6996" s="44">
        <f>SUM(BT6996:BU6996)</f>
        <v>0</v>
      </c>
      <c r="BT6996" s="1351">
        <f>T6996</f>
        <v>0</v>
      </c>
      <c r="BU6996" s="1351">
        <f>U6996+AS6996</f>
        <v>0</v>
      </c>
      <c r="BV6996" s="45"/>
      <c r="BW6996" s="1149"/>
      <c r="BX6996" s="45"/>
      <c r="BY6996" s="1149"/>
      <c r="BZ6996" s="45"/>
      <c r="CA6996" s="1149"/>
      <c r="CB6996" s="564">
        <f>SUM(CC6996,CF6996)</f>
        <v>0</v>
      </c>
      <c r="CC6996" s="564">
        <f>SUM(CD6996:CE6996)</f>
        <v>0</v>
      </c>
      <c r="CD6996" s="564">
        <f>AD6996</f>
        <v>0</v>
      </c>
      <c r="CE6996" s="564">
        <f>BE6996+BF6996</f>
        <v>0</v>
      </c>
      <c r="CF6996" s="564">
        <f>BO6996+BJ6996</f>
        <v>0</v>
      </c>
      <c r="CG6996" s="154">
        <f t="shared" si="22521"/>
        <v>0</v>
      </c>
      <c r="CH6996" s="154">
        <f t="shared" si="22521"/>
        <v>0</v>
      </c>
      <c r="CI6996" s="154">
        <f t="shared" si="22521"/>
        <v>0</v>
      </c>
      <c r="CJ6996" s="440">
        <f t="shared" si="22521"/>
        <v>0</v>
      </c>
    </row>
    <row r="6997" spans="1:88" ht="13.5" customHeight="1" x14ac:dyDescent="0.25">
      <c r="A6997" s="34"/>
      <c r="B6997" s="1464">
        <v>6989</v>
      </c>
      <c r="C6997" s="1940" t="s">
        <v>251</v>
      </c>
      <c r="D6997" s="1946">
        <f>Input!$C$16</f>
        <v>0</v>
      </c>
      <c r="E6997" s="1951" t="s">
        <v>145</v>
      </c>
      <c r="F6997" s="1943">
        <v>2022</v>
      </c>
      <c r="G6997" s="1951" t="s">
        <v>295</v>
      </c>
      <c r="H6997" s="1954" t="s">
        <v>281</v>
      </c>
      <c r="I6997" s="1927" t="s">
        <v>1733</v>
      </c>
      <c r="J6997" s="1925"/>
      <c r="K6997" s="1925"/>
      <c r="L6997" s="2323" t="str">
        <f t="shared" si="22491"/>
        <v>Central banks and central governments Central governments</v>
      </c>
      <c r="M6997" s="1929" t="s">
        <v>1733</v>
      </c>
      <c r="N6997" s="2325">
        <f>N3157</f>
        <v>0</v>
      </c>
      <c r="O6997" s="2326">
        <f>O3157</f>
        <v>0</v>
      </c>
      <c r="P6997" s="151">
        <f>SUM(Q6997:R6997)</f>
        <v>0</v>
      </c>
      <c r="Q6997" s="44">
        <f t="shared" si="22526"/>
        <v>0</v>
      </c>
      <c r="R6997" s="44">
        <f t="shared" si="22526"/>
        <v>0</v>
      </c>
      <c r="S6997" s="44">
        <f t="shared" ref="S6997" si="22539">SUM(T6997:U6997)</f>
        <v>0</v>
      </c>
      <c r="T6997" s="44">
        <f t="shared" si="22527"/>
        <v>0</v>
      </c>
      <c r="U6997" s="44">
        <f t="shared" si="22527"/>
        <v>0</v>
      </c>
      <c r="V6997" s="45"/>
      <c r="W6997" s="44">
        <f>BW5077</f>
        <v>0</v>
      </c>
      <c r="X6997" s="45"/>
      <c r="Y6997" s="44">
        <f>BY5077</f>
        <v>0</v>
      </c>
      <c r="Z6997" s="45"/>
      <c r="AA6997" s="44">
        <f t="shared" si="22528"/>
        <v>0</v>
      </c>
      <c r="AB6997" s="44">
        <f t="shared" si="22529"/>
        <v>0</v>
      </c>
      <c r="AC6997" s="44">
        <f t="shared" si="22530"/>
        <v>0</v>
      </c>
      <c r="AD6997" s="44">
        <f t="shared" si="22531"/>
        <v>0</v>
      </c>
      <c r="AE6997" s="44">
        <f t="shared" si="22532"/>
        <v>0</v>
      </c>
      <c r="AF6997" s="44">
        <f t="shared" si="22533"/>
        <v>0</v>
      </c>
      <c r="AG6997" s="154">
        <f t="shared" si="22515"/>
        <v>0</v>
      </c>
      <c r="AH6997" s="154">
        <f t="shared" si="22515"/>
        <v>0</v>
      </c>
      <c r="AI6997" s="154">
        <f t="shared" si="22515"/>
        <v>0</v>
      </c>
      <c r="AJ6997" s="154">
        <f t="shared" si="22515"/>
        <v>0</v>
      </c>
      <c r="AK6997" s="653">
        <f>AK5077</f>
        <v>0</v>
      </c>
      <c r="AL6997" s="912">
        <f t="shared" si="22516"/>
        <v>0</v>
      </c>
      <c r="AM6997" s="660"/>
      <c r="AN6997" s="660"/>
      <c r="AO6997" s="660"/>
      <c r="AP6997" s="660"/>
      <c r="AQ6997" s="44">
        <f>AP6997*R6997</f>
        <v>0</v>
      </c>
      <c r="AR6997" s="44">
        <f>AN6997*Q6997</f>
        <v>0</v>
      </c>
      <c r="AS6997" s="44">
        <f>SUM(AT6997:AU6997)</f>
        <v>0</v>
      </c>
      <c r="AT6997" s="44">
        <f>AM6997*Q6997</f>
        <v>0</v>
      </c>
      <c r="AU6997" s="44">
        <f>AO6997*R6997</f>
        <v>0</v>
      </c>
      <c r="AV6997" s="154">
        <f t="shared" si="22517"/>
        <v>0</v>
      </c>
      <c r="AW6997" s="660"/>
      <c r="AX6997" s="660"/>
      <c r="AY6997" s="660"/>
      <c r="AZ6997" s="660"/>
      <c r="BA6997" s="1193">
        <f>BA5077</f>
        <v>0</v>
      </c>
      <c r="BB6997" s="154">
        <f t="shared" si="22518"/>
        <v>0</v>
      </c>
      <c r="BC6997" s="660"/>
      <c r="BD6997" s="1152"/>
      <c r="BE6997" s="464">
        <f t="shared" ref="BE6997:BE6998" si="22540">AR6997*AY6997</f>
        <v>0</v>
      </c>
      <c r="BF6997" s="44">
        <f t="shared" ref="BF6997:BF6998" si="22541">R6997*(1-AP6997-AO6997)*AZ6997</f>
        <v>0</v>
      </c>
      <c r="BG6997" s="44">
        <f>SUM(BH6997:BI6997)</f>
        <v>0</v>
      </c>
      <c r="BH6997" s="44">
        <f t="shared" si="22537"/>
        <v>0</v>
      </c>
      <c r="BI6997" s="44">
        <f t="shared" si="22537"/>
        <v>0</v>
      </c>
      <c r="BJ6997" s="1351">
        <f>SUM(BK6997:BL6997)</f>
        <v>0</v>
      </c>
      <c r="BK6997" s="44">
        <f t="shared" si="22538"/>
        <v>0</v>
      </c>
      <c r="BL6997" s="44">
        <f t="shared" si="22538"/>
        <v>0</v>
      </c>
      <c r="BM6997" s="44">
        <f>Q6997*(1-AM6997-AN6997)*((5/6*AM6997*AW6997)+(1/6*AM6037*AW6037))</f>
        <v>0</v>
      </c>
      <c r="BN6997" s="44">
        <f>AQ6997*((5/6*AM6997*AW6997)+(1/6*AM6037*AW6037))</f>
        <v>0</v>
      </c>
      <c r="BO6997" s="44">
        <f t="shared" ref="BO6997:BO7019" si="22542">MAX(T6997*BA6997,BO5077)</f>
        <v>0</v>
      </c>
      <c r="BP6997" s="1351">
        <f>SUM(BQ6997:BR6997)</f>
        <v>0</v>
      </c>
      <c r="BQ6997" s="1351">
        <f>Q6997-AR6997-AT6997+AQ6997</f>
        <v>0</v>
      </c>
      <c r="BR6997" s="1351">
        <f>R6997+AR6997-AQ6997-AU6997</f>
        <v>0</v>
      </c>
      <c r="BS6997" s="44">
        <f>SUM(BT6997:BU6997)</f>
        <v>0</v>
      </c>
      <c r="BT6997" s="1351">
        <f>T6997</f>
        <v>0</v>
      </c>
      <c r="BU6997" s="1351">
        <f>U6997+AS6997</f>
        <v>0</v>
      </c>
      <c r="BV6997" s="45"/>
      <c r="BW6997" s="1149"/>
      <c r="BX6997" s="45"/>
      <c r="BY6997" s="1149"/>
      <c r="BZ6997" s="45"/>
      <c r="CA6997" s="1149"/>
      <c r="CB6997" s="44">
        <f>SUM(CC6997,CF6997)</f>
        <v>0</v>
      </c>
      <c r="CC6997" s="44">
        <f>SUM(CD6997:CE6997)</f>
        <v>0</v>
      </c>
      <c r="CD6997" s="1351">
        <f>BM6997+BN6997</f>
        <v>0</v>
      </c>
      <c r="CE6997" s="1351">
        <f>BE6997+BF6997</f>
        <v>0</v>
      </c>
      <c r="CF6997" s="44">
        <f>BO6997+BJ6997</f>
        <v>0</v>
      </c>
      <c r="CG6997" s="154">
        <f t="shared" si="22521"/>
        <v>0</v>
      </c>
      <c r="CH6997" s="154">
        <f t="shared" si="22521"/>
        <v>0</v>
      </c>
      <c r="CI6997" s="154">
        <f t="shared" si="22521"/>
        <v>0</v>
      </c>
      <c r="CJ6997" s="440">
        <f t="shared" si="22521"/>
        <v>0</v>
      </c>
    </row>
    <row r="6998" spans="1:88" ht="13.5" customHeight="1" x14ac:dyDescent="0.25">
      <c r="A6998" s="34"/>
      <c r="B6998" s="1464">
        <v>6990</v>
      </c>
      <c r="C6998" s="1940" t="s">
        <v>251</v>
      </c>
      <c r="D6998" s="1946">
        <f>Input!$C$16</f>
        <v>0</v>
      </c>
      <c r="E6998" s="1951" t="s">
        <v>145</v>
      </c>
      <c r="F6998" s="1943">
        <v>2022</v>
      </c>
      <c r="G6998" s="1951" t="s">
        <v>295</v>
      </c>
      <c r="H6998" s="1955" t="s">
        <v>282</v>
      </c>
      <c r="I6998" s="1925"/>
      <c r="J6998" s="1925"/>
      <c r="K6998" s="1925"/>
      <c r="L6998" s="2323" t="str">
        <f t="shared" si="22491"/>
        <v>Institutions</v>
      </c>
      <c r="M6998" s="1929" t="s">
        <v>282</v>
      </c>
      <c r="N6998" s="2325">
        <f>N3158</f>
        <v>0</v>
      </c>
      <c r="O6998" s="2326">
        <f>O3158</f>
        <v>0</v>
      </c>
      <c r="P6998" s="151">
        <f>SUM(Q6998:R6998)</f>
        <v>0</v>
      </c>
      <c r="Q6998" s="1351">
        <f t="shared" si="22526"/>
        <v>0</v>
      </c>
      <c r="R6998" s="1351">
        <f t="shared" si="22526"/>
        <v>0</v>
      </c>
      <c r="S6998" s="44">
        <f>SUM(T6998:U6998)</f>
        <v>0</v>
      </c>
      <c r="T6998" s="1351">
        <f t="shared" si="22527"/>
        <v>0</v>
      </c>
      <c r="U6998" s="1351">
        <f t="shared" si="22527"/>
        <v>0</v>
      </c>
      <c r="V6998" s="45"/>
      <c r="W6998" s="1351">
        <f>BW5078</f>
        <v>0</v>
      </c>
      <c r="X6998" s="45"/>
      <c r="Y6998" s="1351">
        <f>BY5078</f>
        <v>0</v>
      </c>
      <c r="Z6998" s="45"/>
      <c r="AA6998" s="1351">
        <f t="shared" si="22528"/>
        <v>0</v>
      </c>
      <c r="AB6998" s="1351">
        <f t="shared" si="22529"/>
        <v>0</v>
      </c>
      <c r="AC6998" s="1351">
        <f t="shared" si="22530"/>
        <v>0</v>
      </c>
      <c r="AD6998" s="1351">
        <f t="shared" si="22531"/>
        <v>0</v>
      </c>
      <c r="AE6998" s="1351">
        <f t="shared" si="22532"/>
        <v>0</v>
      </c>
      <c r="AF6998" s="1351">
        <f t="shared" si="22533"/>
        <v>0</v>
      </c>
      <c r="AG6998" s="1013">
        <f t="shared" si="22515"/>
        <v>0</v>
      </c>
      <c r="AH6998" s="1013">
        <f t="shared" si="22515"/>
        <v>0</v>
      </c>
      <c r="AI6998" s="1013">
        <f t="shared" si="22515"/>
        <v>0</v>
      </c>
      <c r="AJ6998" s="1013">
        <f t="shared" si="22515"/>
        <v>0</v>
      </c>
      <c r="AK6998" s="1340">
        <f t="shared" ref="AK6998:AK7019" si="22543">AK5078</f>
        <v>0</v>
      </c>
      <c r="AL6998" s="506">
        <f t="shared" si="22516"/>
        <v>0</v>
      </c>
      <c r="AM6998" s="906"/>
      <c r="AN6998" s="906"/>
      <c r="AO6998" s="906"/>
      <c r="AP6998" s="906"/>
      <c r="AQ6998" s="1351">
        <f>AP6998*R6998</f>
        <v>0</v>
      </c>
      <c r="AR6998" s="1351">
        <f>AN6998*Q6998</f>
        <v>0</v>
      </c>
      <c r="AS6998" s="1351">
        <f>SUM(AT6998:AU6998)</f>
        <v>0</v>
      </c>
      <c r="AT6998" s="1351">
        <f>AM6998*Q6998</f>
        <v>0</v>
      </c>
      <c r="AU6998" s="1351">
        <f>AO6998*R6998</f>
        <v>0</v>
      </c>
      <c r="AV6998" s="1013">
        <f t="shared" si="22517"/>
        <v>0</v>
      </c>
      <c r="AW6998" s="906"/>
      <c r="AX6998" s="906"/>
      <c r="AY6998" s="906"/>
      <c r="AZ6998" s="906"/>
      <c r="BA6998" s="1193">
        <f>BA5078</f>
        <v>0</v>
      </c>
      <c r="BB6998" s="1013">
        <f t="shared" si="22518"/>
        <v>0</v>
      </c>
      <c r="BC6998" s="906"/>
      <c r="BD6998" s="131"/>
      <c r="BE6998" s="464">
        <f t="shared" si="22540"/>
        <v>0</v>
      </c>
      <c r="BF6998" s="1351">
        <f t="shared" si="22541"/>
        <v>0</v>
      </c>
      <c r="BG6998" s="1351">
        <f>SUM(BH6998:BI6998)</f>
        <v>0</v>
      </c>
      <c r="BH6998" s="1351">
        <f t="shared" si="22537"/>
        <v>0</v>
      </c>
      <c r="BI6998" s="1351">
        <f t="shared" si="22537"/>
        <v>0</v>
      </c>
      <c r="BJ6998" s="1351">
        <f>SUM(BK6998:BL6998)</f>
        <v>0</v>
      </c>
      <c r="BK6998" s="44">
        <f t="shared" si="22538"/>
        <v>0</v>
      </c>
      <c r="BL6998" s="44">
        <f t="shared" si="22538"/>
        <v>0</v>
      </c>
      <c r="BM6998" s="44">
        <f>Q6998*(1-AM6998-AN6998)*((5/6*AM6998*AW6998)+(1/6*AM6038*AW6038))</f>
        <v>0</v>
      </c>
      <c r="BN6998" s="1351">
        <f>AQ6998*((5/6*AM6998*AW6998)+(1/6*AM6038*AW6038))</f>
        <v>0</v>
      </c>
      <c r="BO6998" s="44">
        <f t="shared" si="22542"/>
        <v>0</v>
      </c>
      <c r="BP6998" s="1351">
        <f>SUM(BQ6998:BR6998)</f>
        <v>0</v>
      </c>
      <c r="BQ6998" s="1351">
        <f>Q6998-AR6998-AT6998+AQ6998</f>
        <v>0</v>
      </c>
      <c r="BR6998" s="1351">
        <f>R6998+AR6998-AQ6998-AU6998</f>
        <v>0</v>
      </c>
      <c r="BS6998" s="44">
        <f>SUM(BT6998:BU6998)</f>
        <v>0</v>
      </c>
      <c r="BT6998" s="1351">
        <f>T6998</f>
        <v>0</v>
      </c>
      <c r="BU6998" s="1351">
        <f>U6998+AS6998</f>
        <v>0</v>
      </c>
      <c r="BV6998" s="45"/>
      <c r="BW6998" s="1150"/>
      <c r="BX6998" s="45"/>
      <c r="BY6998" s="1150"/>
      <c r="BZ6998" s="45"/>
      <c r="CA6998" s="1150"/>
      <c r="CB6998" s="1351">
        <f>SUM(CC6998,CF6998)</f>
        <v>0</v>
      </c>
      <c r="CC6998" s="1351">
        <f>SUM(CD6998:CE6998)</f>
        <v>0</v>
      </c>
      <c r="CD6998" s="1351">
        <f>BM6998+BN6998</f>
        <v>0</v>
      </c>
      <c r="CE6998" s="1351">
        <f>BE6998+BF6998</f>
        <v>0</v>
      </c>
      <c r="CF6998" s="1351">
        <f>BO6998+BJ6998</f>
        <v>0</v>
      </c>
      <c r="CG6998" s="1013">
        <f t="shared" si="22521"/>
        <v>0</v>
      </c>
      <c r="CH6998" s="1013">
        <f t="shared" si="22521"/>
        <v>0</v>
      </c>
      <c r="CI6998" s="1013">
        <f t="shared" si="22521"/>
        <v>0</v>
      </c>
      <c r="CJ6998" s="618">
        <f t="shared" si="22521"/>
        <v>0</v>
      </c>
    </row>
    <row r="6999" spans="1:88" ht="13.5" customHeight="1" x14ac:dyDescent="0.25">
      <c r="A6999" s="34"/>
      <c r="B6999" s="1464">
        <v>6991</v>
      </c>
      <c r="C6999" s="1940" t="s">
        <v>283</v>
      </c>
      <c r="D6999" s="1946">
        <f>Input!$C$16</f>
        <v>0</v>
      </c>
      <c r="E6999" s="1951" t="s">
        <v>145</v>
      </c>
      <c r="F6999" s="1943">
        <v>2022</v>
      </c>
      <c r="G6999" s="1951" t="s">
        <v>295</v>
      </c>
      <c r="H6999" s="1955" t="s">
        <v>284</v>
      </c>
      <c r="I6999" s="1925"/>
      <c r="J6999" s="1925"/>
      <c r="K6999" s="1925"/>
      <c r="L6999" s="2323" t="str">
        <f t="shared" si="22491"/>
        <v>Corporates</v>
      </c>
      <c r="M6999" s="1929" t="s">
        <v>284</v>
      </c>
      <c r="N6999" s="1935"/>
      <c r="O6999" s="1936"/>
      <c r="P6999" s="1037">
        <f t="shared" ref="P6999:U6999" si="22544">SUM(P7000,P7003,P7006)</f>
        <v>0</v>
      </c>
      <c r="Q6999" s="587">
        <f t="shared" si="22544"/>
        <v>0</v>
      </c>
      <c r="R6999" s="587">
        <f t="shared" si="22544"/>
        <v>0</v>
      </c>
      <c r="S6999" s="587">
        <f t="shared" si="22544"/>
        <v>0</v>
      </c>
      <c r="T6999" s="587">
        <f t="shared" si="22544"/>
        <v>0</v>
      </c>
      <c r="U6999" s="587">
        <f t="shared" si="22544"/>
        <v>0</v>
      </c>
      <c r="V6999" s="45"/>
      <c r="W6999" s="587">
        <f>SUM(W7000,W7003,W7006)</f>
        <v>0</v>
      </c>
      <c r="X6999" s="45"/>
      <c r="Y6999" s="587">
        <f>SUM(Y7000,Y7003,Y7006)</f>
        <v>0</v>
      </c>
      <c r="Z6999" s="45"/>
      <c r="AA6999" s="587">
        <f t="shared" ref="AA6999:AF6999" si="22545">SUM(AA7000,AA7003,AA7006)</f>
        <v>0</v>
      </c>
      <c r="AB6999" s="587">
        <f t="shared" si="22545"/>
        <v>0</v>
      </c>
      <c r="AC6999" s="587">
        <f t="shared" si="22545"/>
        <v>0</v>
      </c>
      <c r="AD6999" s="587">
        <f t="shared" si="22545"/>
        <v>0</v>
      </c>
      <c r="AE6999" s="587">
        <f t="shared" si="22545"/>
        <v>0</v>
      </c>
      <c r="AF6999" s="587">
        <f t="shared" si="22545"/>
        <v>0</v>
      </c>
      <c r="AG6999" s="1013">
        <f t="shared" si="22515"/>
        <v>0</v>
      </c>
      <c r="AH6999" s="1013">
        <f t="shared" si="22515"/>
        <v>0</v>
      </c>
      <c r="AI6999" s="1013">
        <f t="shared" si="22515"/>
        <v>0</v>
      </c>
      <c r="AJ6999" s="1013">
        <f t="shared" si="22515"/>
        <v>0</v>
      </c>
      <c r="AK6999" s="1340">
        <f t="shared" si="22543"/>
        <v>0</v>
      </c>
      <c r="AL6999" s="506">
        <f t="shared" si="22516"/>
        <v>0</v>
      </c>
      <c r="AM6999" s="1013">
        <f>IF($Q6999=0,0,SUM(AM7000*$Q7000,AM7003*$Q7003,AM7006*$Q7006)/SUM($Q7000,$Q7003,$Q7006))</f>
        <v>0</v>
      </c>
      <c r="AN6999" s="1013">
        <f>IF(Q6999=0,0,SUM(AN7000*Q7000,AN7003*Q7003,AN7006*Q7006)/SUM(Q7000,Q7003,Q7006))</f>
        <v>0</v>
      </c>
      <c r="AO6999" s="1013">
        <f>IF(R6999=0,0,SUM(AO7000*R7000,AO7003*R7003,AO7006*R7006)/SUM(R7000,R7003,R7006))</f>
        <v>0</v>
      </c>
      <c r="AP6999" s="1013">
        <f>IF(R6999=0,0,SUM(AP7000*R7000,AP7003*R7003,AP7006*R7006)/SUM(R7000,R7003,R7006))</f>
        <v>0</v>
      </c>
      <c r="AQ6999" s="587">
        <f>SUM(AQ7000,AQ7003,AQ7006)</f>
        <v>0</v>
      </c>
      <c r="AR6999" s="587">
        <f>SUM(AR7000,AR7003,AR7006)</f>
        <v>0</v>
      </c>
      <c r="AS6999" s="587">
        <f>SUM(AS7000,AS7003,AS7006)</f>
        <v>0</v>
      </c>
      <c r="AT6999" s="587">
        <f>SUM(AT7000,AT7003,AT7006)</f>
        <v>0</v>
      </c>
      <c r="AU6999" s="587">
        <f>SUM(AU7000,AU7003,AU7006)</f>
        <v>0</v>
      </c>
      <c r="AV6999" s="1013">
        <f t="shared" si="22517"/>
        <v>0</v>
      </c>
      <c r="AW6999" s="1013">
        <f>IF($AM6999*$Q6999=0,0,SUM(AW7000*$AM7000*$Q7000,AW7003*$AM7003*$Q7003,AW7006*$AM7006*$Q7006)/SUM($AM7000*$Q7000,$AM7003*$Q7003,$AM7006*$Q7006))</f>
        <v>0</v>
      </c>
      <c r="AX6999" s="1013">
        <f>IF($AO6999*$R6999=0,0,SUM(AX7000*$AO7000*$R7000,AX7003*$AO7003*$R7003,AX7006*$AO7006*$R7006)/SUM($AO7000*$R7000,$AO7003*$R7003,$AO7006*$R7006))</f>
        <v>0</v>
      </c>
      <c r="AY6999" s="1013">
        <f>IF(OR($Q6999=0,AND(AY7000=0, AY7003=0,AY7006=0)),0,SUM(AY7000*$Q7000*AN7000,AY7003*$Q7003*AN7003,AY7006*$Q7006*AN7006)/SUM($Q7000*AN7000,$Q7003*AN7003,$Q7006*AN7006))</f>
        <v>0</v>
      </c>
      <c r="AZ6999" s="1013">
        <f>IF($R6999=0,0,SUM(AZ7000*$R7000*(1-AO7000-AP7000),AZ7003*$R7003*(1-AO7003-AP7003),AZ7006*$R7006*(1-AO7006-AP7006))/SUM($R7000*(1-AO7000-AP7000),$R7003*(1-AO7003-AP7003),$R7006*(1-AO7006-AP7006)))</f>
        <v>0</v>
      </c>
      <c r="BA6999" s="1013">
        <f>IF(T6999=0,0,SUM(BA7000*T7000,BA7003*T7003,BA7006*T7006)/SUM(T7000,T7003,T7006))</f>
        <v>0</v>
      </c>
      <c r="BB6999" s="1013">
        <f t="shared" si="22518"/>
        <v>0</v>
      </c>
      <c r="BC6999" s="1013">
        <f>IF($AM6999*$Q6999=0,0,SUM(BC7000*$AM7000*$Q7000,BC7003*$AM7003*$Q7003,BC7006*$AM7006*$Q7006)/SUM($AM7000*$Q7000,$AM7003*$Q7003,$AM7006*$Q7006))</f>
        <v>0</v>
      </c>
      <c r="BD6999" s="618">
        <f>IF($AO6999*$R6999=0,0,SUM(BD7000*$AO7000*$R7000,BD7003*$AO7003*$R7003,BD7006*$AO7006*$R7006)/SUM($AO7000*$R7000,$AO7003*$R7003,$AO7006*$R7006))</f>
        <v>0</v>
      </c>
      <c r="BE6999" s="860">
        <f t="shared" ref="BE6999:BF6999" si="22546">SUM(BE7000,BE7003,BE7006)</f>
        <v>0</v>
      </c>
      <c r="BF6999" s="587">
        <f t="shared" si="22546"/>
        <v>0</v>
      </c>
      <c r="BG6999" s="587">
        <f t="shared" ref="BG6999:BJ6999" si="22547">SUM(BG7000,BG7003,BG7006)</f>
        <v>0</v>
      </c>
      <c r="BH6999" s="587">
        <f t="shared" si="22547"/>
        <v>0</v>
      </c>
      <c r="BI6999" s="587">
        <f t="shared" si="22547"/>
        <v>0</v>
      </c>
      <c r="BJ6999" s="587">
        <f t="shared" si="22547"/>
        <v>0</v>
      </c>
      <c r="BK6999" s="587">
        <f>SUM(BK7000:BK7001)</f>
        <v>0</v>
      </c>
      <c r="BL6999" s="587">
        <f>SUM(BL7000:BL7001)</f>
        <v>0</v>
      </c>
      <c r="BM6999" s="587">
        <f t="shared" ref="BM6999:BU6999" si="22548">SUM(BM7000,BM7003,BM7006)</f>
        <v>0</v>
      </c>
      <c r="BN6999" s="587">
        <f t="shared" si="22548"/>
        <v>0</v>
      </c>
      <c r="BO6999" s="587">
        <f t="shared" si="22548"/>
        <v>0</v>
      </c>
      <c r="BP6999" s="587">
        <f t="shared" si="22548"/>
        <v>0</v>
      </c>
      <c r="BQ6999" s="587">
        <f t="shared" si="22548"/>
        <v>0</v>
      </c>
      <c r="BR6999" s="587">
        <f t="shared" si="22548"/>
        <v>0</v>
      </c>
      <c r="BS6999" s="587">
        <f t="shared" si="22548"/>
        <v>0</v>
      </c>
      <c r="BT6999" s="587">
        <f t="shared" si="22548"/>
        <v>0</v>
      </c>
      <c r="BU6999" s="587">
        <f t="shared" si="22548"/>
        <v>0</v>
      </c>
      <c r="BV6999" s="757"/>
      <c r="BW6999" s="587">
        <f>SUM(BW7000,BW7003,BW7006)</f>
        <v>0</v>
      </c>
      <c r="BX6999" s="757"/>
      <c r="BY6999" s="587">
        <f>SUM(BY7000,BY7003,BY7006)</f>
        <v>0</v>
      </c>
      <c r="BZ6999" s="757"/>
      <c r="CA6999" s="587">
        <f t="shared" ref="CA6999:CF6999" si="22549">SUM(CA7000,CA7003,CA7006)</f>
        <v>0</v>
      </c>
      <c r="CB6999" s="587">
        <f t="shared" si="22549"/>
        <v>0</v>
      </c>
      <c r="CC6999" s="587">
        <f t="shared" si="22549"/>
        <v>0</v>
      </c>
      <c r="CD6999" s="587">
        <f t="shared" si="22549"/>
        <v>0</v>
      </c>
      <c r="CE6999" s="587">
        <f t="shared" si="22549"/>
        <v>0</v>
      </c>
      <c r="CF6999" s="587">
        <f t="shared" si="22549"/>
        <v>0</v>
      </c>
      <c r="CG6999" s="1013">
        <f t="shared" si="22521"/>
        <v>0</v>
      </c>
      <c r="CH6999" s="1013">
        <f t="shared" si="22521"/>
        <v>0</v>
      </c>
      <c r="CI6999" s="1013">
        <f t="shared" si="22521"/>
        <v>0</v>
      </c>
      <c r="CJ6999" s="618">
        <f t="shared" si="22521"/>
        <v>0</v>
      </c>
    </row>
    <row r="7000" spans="1:88" ht="13.5" customHeight="1" x14ac:dyDescent="0.25">
      <c r="A7000" s="34"/>
      <c r="B7000" s="1464">
        <v>6992</v>
      </c>
      <c r="C7000" s="1940" t="s">
        <v>283</v>
      </c>
      <c r="D7000" s="1946">
        <f>Input!$C$16</f>
        <v>0</v>
      </c>
      <c r="E7000" s="1951" t="s">
        <v>145</v>
      </c>
      <c r="F7000" s="1943">
        <v>2022</v>
      </c>
      <c r="G7000" s="1951" t="s">
        <v>295</v>
      </c>
      <c r="H7000" s="1955" t="s">
        <v>284</v>
      </c>
      <c r="I7000" s="1925" t="s">
        <v>285</v>
      </c>
      <c r="J7000" s="1925"/>
      <c r="K7000" s="1925"/>
      <c r="L7000" s="2323" t="str">
        <f t="shared" si="22491"/>
        <v>Corporates Specialised Lending</v>
      </c>
      <c r="M7000" s="1930" t="s">
        <v>285</v>
      </c>
      <c r="N7000" s="1935"/>
      <c r="O7000" s="1936"/>
      <c r="P7000" s="1037">
        <f t="shared" ref="P7000:U7000" si="22550">SUM(P7001:P7002)</f>
        <v>0</v>
      </c>
      <c r="Q7000" s="587">
        <f t="shared" si="22550"/>
        <v>0</v>
      </c>
      <c r="R7000" s="587">
        <f t="shared" si="22550"/>
        <v>0</v>
      </c>
      <c r="S7000" s="587">
        <f t="shared" si="22550"/>
        <v>0</v>
      </c>
      <c r="T7000" s="587">
        <f t="shared" si="22550"/>
        <v>0</v>
      </c>
      <c r="U7000" s="587">
        <f t="shared" si="22550"/>
        <v>0</v>
      </c>
      <c r="V7000" s="45"/>
      <c r="W7000" s="587">
        <f>SUM(W7001:W7002)</f>
        <v>0</v>
      </c>
      <c r="X7000" s="45"/>
      <c r="Y7000" s="587">
        <f>SUM(Y7001:Y7002)</f>
        <v>0</v>
      </c>
      <c r="Z7000" s="45"/>
      <c r="AA7000" s="587">
        <f t="shared" ref="AA7000:AF7000" si="22551">SUM(AA7001:AA7002)</f>
        <v>0</v>
      </c>
      <c r="AB7000" s="587">
        <f t="shared" si="22551"/>
        <v>0</v>
      </c>
      <c r="AC7000" s="587">
        <f t="shared" si="22551"/>
        <v>0</v>
      </c>
      <c r="AD7000" s="587">
        <f t="shared" si="22551"/>
        <v>0</v>
      </c>
      <c r="AE7000" s="587">
        <f t="shared" si="22551"/>
        <v>0</v>
      </c>
      <c r="AF7000" s="587">
        <f t="shared" si="22551"/>
        <v>0</v>
      </c>
      <c r="AG7000" s="1013">
        <f t="shared" si="22515"/>
        <v>0</v>
      </c>
      <c r="AH7000" s="1013">
        <f t="shared" si="22515"/>
        <v>0</v>
      </c>
      <c r="AI7000" s="1013">
        <f t="shared" si="22515"/>
        <v>0</v>
      </c>
      <c r="AJ7000" s="1013">
        <f t="shared" si="22515"/>
        <v>0</v>
      </c>
      <c r="AK7000" s="1340">
        <f t="shared" si="22543"/>
        <v>0</v>
      </c>
      <c r="AL7000" s="506">
        <f t="shared" si="22516"/>
        <v>0</v>
      </c>
      <c r="AM7000" s="1013">
        <f>IF($Q7000=0,0,SUM(AM7001*$Q7001,AM7002*$Q7002)/SUM($Q7001,$Q7002))</f>
        <v>0</v>
      </c>
      <c r="AN7000" s="1013">
        <f>IF(Q7000=0,0,SUM(AN7001*Q7001,AN7002*Q7002)/SUM(Q7001,Q7002))</f>
        <v>0</v>
      </c>
      <c r="AO7000" s="1013">
        <f>IF(R7000=0,0,SUM(AO7001*R7001,AO7002*R7002)/SUM(R7001,R7002))</f>
        <v>0</v>
      </c>
      <c r="AP7000" s="1013">
        <f>IF(R7000=0,0,SUM(AP7001*R7001,AP7002*R7002)/SUM(R7001,R7002))</f>
        <v>0</v>
      </c>
      <c r="AQ7000" s="587">
        <f>SUM(AQ7001:AQ7002)</f>
        <v>0</v>
      </c>
      <c r="AR7000" s="587">
        <f>SUM(AR7001:AR7002)</f>
        <v>0</v>
      </c>
      <c r="AS7000" s="587">
        <f>SUM(AS7001:AS7002)</f>
        <v>0</v>
      </c>
      <c r="AT7000" s="587">
        <f>SUM(AT7001:AT7002)</f>
        <v>0</v>
      </c>
      <c r="AU7000" s="587">
        <f>SUM(AU7001:AU7002)</f>
        <v>0</v>
      </c>
      <c r="AV7000" s="1013">
        <f t="shared" si="22517"/>
        <v>0</v>
      </c>
      <c r="AW7000" s="1013">
        <f>IF($AM7000*$Q7000=0,0,SUM(AW7001*$AM7001*$Q7001,AW7002*$AM7002*$Q7002)/SUM($AM7001*$Q7001,$AM7002*$Q7002))</f>
        <v>0</v>
      </c>
      <c r="AX7000" s="1013">
        <f>IF($AO7000*$R7000=0,0,SUM(AX7001*$AO7001*$R7001,AX7002*$AO7002*$R7002)/SUM($AO7001*$R7001,$AO7002*$R7002))</f>
        <v>0</v>
      </c>
      <c r="AY7000" s="1013">
        <f>IF(OR(Q7000=0,AND(AY7001=0,AY7002=0)),0,SUM(AY7001*Q7001*AN7001,AY7002*Q7002*AN7002)/SUM(Q7001*AN7001,Q7002*AN7002))</f>
        <v>0</v>
      </c>
      <c r="AZ7000" s="1013">
        <f>IF(R7000=0,0,SUM(AZ7001*R7001*(1-AO7001-AP7001),AZ7002*R7002*(1-AO7002-AP7002))/SUM(R7001*(1-AO7001-AP7001),R7002*(1-AO7002-AP7002)))</f>
        <v>0</v>
      </c>
      <c r="BA7000" s="1013">
        <f>IF(T7000=0,0,SUM(BA7001*T7001,BA7002*T7002)/SUM(T7001,T7002))</f>
        <v>0</v>
      </c>
      <c r="BB7000" s="1013">
        <f t="shared" si="22518"/>
        <v>0</v>
      </c>
      <c r="BC7000" s="1013">
        <f>IF($AM7000*$Q7000=0,0,SUM(BC7001*$AM7001*$Q7001,BC7002*$AM7002*$Q7002)/SUM($AM7001*$Q7001,$AM7002*$Q7002))</f>
        <v>0</v>
      </c>
      <c r="BD7000" s="618">
        <f>IF($AO7000*$R7000=0,0,SUM(BD7001*$AO7001*$R7001,BD7002*$AO7002*$R7002)/SUM($AO7001*$R7001,$AO7002*$R7002))</f>
        <v>0</v>
      </c>
      <c r="BE7000" s="860">
        <f t="shared" ref="BE7000:BF7000" si="22552">SUM(BE7001:BE7002)</f>
        <v>0</v>
      </c>
      <c r="BF7000" s="587">
        <f t="shared" si="22552"/>
        <v>0</v>
      </c>
      <c r="BG7000" s="587">
        <f t="shared" ref="BG7000:BJ7000" si="22553">SUM(BG7001:BG7002)</f>
        <v>0</v>
      </c>
      <c r="BH7000" s="587">
        <f t="shared" si="22553"/>
        <v>0</v>
      </c>
      <c r="BI7000" s="587">
        <f t="shared" si="22553"/>
        <v>0</v>
      </c>
      <c r="BJ7000" s="587">
        <f t="shared" si="22553"/>
        <v>0</v>
      </c>
      <c r="BK7000" s="587">
        <f>SUM(BK7001:BK7002)</f>
        <v>0</v>
      </c>
      <c r="BL7000" s="587">
        <f>SUM(BL7001:BL7002)</f>
        <v>0</v>
      </c>
      <c r="BM7000" s="587">
        <f t="shared" ref="BM7000:BU7000" si="22554">SUM(BM7001:BM7002)</f>
        <v>0</v>
      </c>
      <c r="BN7000" s="587">
        <f t="shared" si="22554"/>
        <v>0</v>
      </c>
      <c r="BO7000" s="587">
        <f t="shared" si="22554"/>
        <v>0</v>
      </c>
      <c r="BP7000" s="587">
        <f t="shared" si="22554"/>
        <v>0</v>
      </c>
      <c r="BQ7000" s="587">
        <f t="shared" si="22554"/>
        <v>0</v>
      </c>
      <c r="BR7000" s="587">
        <f t="shared" si="22554"/>
        <v>0</v>
      </c>
      <c r="BS7000" s="587">
        <f t="shared" si="22554"/>
        <v>0</v>
      </c>
      <c r="BT7000" s="587">
        <f t="shared" si="22554"/>
        <v>0</v>
      </c>
      <c r="BU7000" s="587">
        <f t="shared" si="22554"/>
        <v>0</v>
      </c>
      <c r="BV7000" s="1243"/>
      <c r="BW7000" s="587">
        <f>SUM(BW7001:BW7002)</f>
        <v>0</v>
      </c>
      <c r="BX7000" s="1243"/>
      <c r="BY7000" s="587">
        <f>SUM(BY7001:BY7002)</f>
        <v>0</v>
      </c>
      <c r="BZ7000" s="1243"/>
      <c r="CA7000" s="587">
        <f t="shared" ref="CA7000:CF7000" si="22555">SUM(CA7001:CA7002)</f>
        <v>0</v>
      </c>
      <c r="CB7000" s="587">
        <f t="shared" si="22555"/>
        <v>0</v>
      </c>
      <c r="CC7000" s="587">
        <f t="shared" si="22555"/>
        <v>0</v>
      </c>
      <c r="CD7000" s="587">
        <f t="shared" si="22555"/>
        <v>0</v>
      </c>
      <c r="CE7000" s="587">
        <f t="shared" si="22555"/>
        <v>0</v>
      </c>
      <c r="CF7000" s="587">
        <f t="shared" si="22555"/>
        <v>0</v>
      </c>
      <c r="CG7000" s="1013">
        <f t="shared" si="22521"/>
        <v>0</v>
      </c>
      <c r="CH7000" s="1013">
        <f t="shared" si="22521"/>
        <v>0</v>
      </c>
      <c r="CI7000" s="1013">
        <f t="shared" si="22521"/>
        <v>0</v>
      </c>
      <c r="CJ7000" s="618">
        <f t="shared" si="22521"/>
        <v>0</v>
      </c>
    </row>
    <row r="7001" spans="1:88" ht="13.5" customHeight="1" x14ac:dyDescent="0.25">
      <c r="A7001" s="34"/>
      <c r="B7001" s="1464">
        <v>6993</v>
      </c>
      <c r="C7001" s="1940" t="s">
        <v>251</v>
      </c>
      <c r="D7001" s="1946">
        <f>Input!$C$16</f>
        <v>0</v>
      </c>
      <c r="E7001" s="1951" t="s">
        <v>145</v>
      </c>
      <c r="F7001" s="1943">
        <v>2022</v>
      </c>
      <c r="G7001" s="1951" t="s">
        <v>295</v>
      </c>
      <c r="H7001" s="1955" t="s">
        <v>284</v>
      </c>
      <c r="I7001" s="1925" t="s">
        <v>285</v>
      </c>
      <c r="J7001" s="1925" t="s">
        <v>286</v>
      </c>
      <c r="K7001" s="1925"/>
      <c r="L7001" s="2323" t="str">
        <f t="shared" si="22491"/>
        <v>Corporates Specialised Lending Secured by real estate property</v>
      </c>
      <c r="M7001" s="1931" t="s">
        <v>286</v>
      </c>
      <c r="N7001" s="2325">
        <f>N3161</f>
        <v>0</v>
      </c>
      <c r="O7001" s="2326">
        <f>O3161</f>
        <v>0</v>
      </c>
      <c r="P7001" s="151">
        <f>SUM(Q7001:R7001)</f>
        <v>0</v>
      </c>
      <c r="Q7001" s="1351">
        <f>BQ5081</f>
        <v>0</v>
      </c>
      <c r="R7001" s="1351">
        <f>BR5081</f>
        <v>0</v>
      </c>
      <c r="S7001" s="44">
        <f>SUM(T7001:U7001)</f>
        <v>0</v>
      </c>
      <c r="T7001" s="1351">
        <f t="shared" ref="T7001:Z7001" si="22556">BT5081</f>
        <v>0</v>
      </c>
      <c r="U7001" s="1351">
        <f t="shared" si="22556"/>
        <v>0</v>
      </c>
      <c r="V7001" s="1351">
        <f t="shared" si="22556"/>
        <v>0</v>
      </c>
      <c r="W7001" s="1351">
        <f t="shared" si="22556"/>
        <v>0</v>
      </c>
      <c r="X7001" s="1351">
        <f t="shared" si="22556"/>
        <v>0</v>
      </c>
      <c r="Y7001" s="1351">
        <f t="shared" si="22556"/>
        <v>0</v>
      </c>
      <c r="Z7001" s="1351">
        <f t="shared" si="22556"/>
        <v>0</v>
      </c>
      <c r="AA7001" s="1351">
        <f t="shared" ref="AA7001:AA7002" si="22557">CA5081</f>
        <v>0</v>
      </c>
      <c r="AB7001" s="1351">
        <f t="shared" ref="AB7001:AB7002" si="22558">CB5081</f>
        <v>0</v>
      </c>
      <c r="AC7001" s="1351">
        <f t="shared" ref="AC7001:AC7002" si="22559">CC5081</f>
        <v>0</v>
      </c>
      <c r="AD7001" s="1351">
        <f t="shared" ref="AD7001:AD7002" si="22560">CD5081</f>
        <v>0</v>
      </c>
      <c r="AE7001" s="1351">
        <f t="shared" ref="AE7001:AE7002" si="22561">CE5081</f>
        <v>0</v>
      </c>
      <c r="AF7001" s="1351">
        <f t="shared" ref="AF7001:AF7002" si="22562">CF5081</f>
        <v>0</v>
      </c>
      <c r="AG7001" s="1013">
        <f t="shared" si="22515"/>
        <v>0</v>
      </c>
      <c r="AH7001" s="1013">
        <f t="shared" si="22515"/>
        <v>0</v>
      </c>
      <c r="AI7001" s="1013">
        <f t="shared" si="22515"/>
        <v>0</v>
      </c>
      <c r="AJ7001" s="1013">
        <f t="shared" si="22515"/>
        <v>0</v>
      </c>
      <c r="AK7001" s="1340">
        <f t="shared" si="22543"/>
        <v>0</v>
      </c>
      <c r="AL7001" s="506">
        <f t="shared" si="22516"/>
        <v>0</v>
      </c>
      <c r="AM7001" s="661"/>
      <c r="AN7001" s="661"/>
      <c r="AO7001" s="661"/>
      <c r="AP7001" s="661"/>
      <c r="AQ7001" s="1351">
        <f>AP7001*R7001</f>
        <v>0</v>
      </c>
      <c r="AR7001" s="1351">
        <f>AN7001*Q7001</f>
        <v>0</v>
      </c>
      <c r="AS7001" s="1351">
        <f>SUM(AT7001:AU7001)</f>
        <v>0</v>
      </c>
      <c r="AT7001" s="1351">
        <f>AM7001*Q7001</f>
        <v>0</v>
      </c>
      <c r="AU7001" s="1351">
        <f>AO7001*R7001</f>
        <v>0</v>
      </c>
      <c r="AV7001" s="1013">
        <f t="shared" si="22517"/>
        <v>0</v>
      </c>
      <c r="AW7001" s="661"/>
      <c r="AX7001" s="661"/>
      <c r="AY7001" s="661"/>
      <c r="AZ7001" s="661"/>
      <c r="BA7001" s="1193">
        <f>BA5081</f>
        <v>0</v>
      </c>
      <c r="BB7001" s="1013">
        <f t="shared" si="22518"/>
        <v>0</v>
      </c>
      <c r="BC7001" s="661"/>
      <c r="BD7001" s="1153"/>
      <c r="BE7001" s="464">
        <f t="shared" ref="BE7001:BE7002" si="22563">AR7001*AY7001</f>
        <v>0</v>
      </c>
      <c r="BF7001" s="1351">
        <f t="shared" ref="BF7001:BF7002" si="22564">R7001*(1-AP7001-AO7001)*AZ7001</f>
        <v>0</v>
      </c>
      <c r="BG7001" s="1351">
        <f>SUM(BH7001:BI7001)</f>
        <v>0</v>
      </c>
      <c r="BH7001" s="1351">
        <f>AT7001*AW7001</f>
        <v>0</v>
      </c>
      <c r="BI7001" s="1351">
        <f>AU7001*AX7001</f>
        <v>0</v>
      </c>
      <c r="BJ7001" s="1351">
        <f>SUM(BK7001:BL7001)</f>
        <v>0</v>
      </c>
      <c r="BK7001" s="44">
        <f>BK5081+BH7001</f>
        <v>0</v>
      </c>
      <c r="BL7001" s="44">
        <f>BL5081+BI7001</f>
        <v>0</v>
      </c>
      <c r="BM7001" s="44">
        <f>Q7001*(1-AM7001-AN7001)*((5/6*AM7001*AW7001)+(1/6*AM6041*AW6041))</f>
        <v>0</v>
      </c>
      <c r="BN7001" s="1351">
        <f>AQ7001*((5/6*AM7001*AW7001)+(1/6*AM6041*AW6041))</f>
        <v>0</v>
      </c>
      <c r="BO7001" s="44">
        <f t="shared" si="22542"/>
        <v>0</v>
      </c>
      <c r="BP7001" s="1351">
        <f>SUM(BQ7001:BR7001)</f>
        <v>0</v>
      </c>
      <c r="BQ7001" s="1351">
        <f>Q7001-AR7001-AT7001+AQ7001</f>
        <v>0</v>
      </c>
      <c r="BR7001" s="1351">
        <f>R7001+AR7001-AQ7001-AU7001</f>
        <v>0</v>
      </c>
      <c r="BS7001" s="44">
        <f>SUM(BT7001:BU7001)</f>
        <v>0</v>
      </c>
      <c r="BT7001" s="1351">
        <f>T7001</f>
        <v>0</v>
      </c>
      <c r="BU7001" s="1351">
        <f>U7001+AS7001</f>
        <v>0</v>
      </c>
      <c r="BV7001" s="1151"/>
      <c r="BW7001" s="1151"/>
      <c r="BX7001" s="1151"/>
      <c r="BY7001" s="1151"/>
      <c r="BZ7001" s="1151"/>
      <c r="CA7001" s="1151"/>
      <c r="CB7001" s="1351">
        <f>SUM(CC7001,CF7001)</f>
        <v>0</v>
      </c>
      <c r="CC7001" s="1351">
        <f>SUM(CD7001:CE7001)</f>
        <v>0</v>
      </c>
      <c r="CD7001" s="1351">
        <f>BM7001+BN7001</f>
        <v>0</v>
      </c>
      <c r="CE7001" s="1351">
        <f>BE7001+BF7001</f>
        <v>0</v>
      </c>
      <c r="CF7001" s="1351">
        <f>BO7001+BJ7001</f>
        <v>0</v>
      </c>
      <c r="CG7001" s="1013">
        <f t="shared" si="22521"/>
        <v>0</v>
      </c>
      <c r="CH7001" s="1013">
        <f t="shared" si="22521"/>
        <v>0</v>
      </c>
      <c r="CI7001" s="1013">
        <f t="shared" si="22521"/>
        <v>0</v>
      </c>
      <c r="CJ7001" s="618">
        <f t="shared" si="22521"/>
        <v>0</v>
      </c>
    </row>
    <row r="7002" spans="1:88" ht="13.5" customHeight="1" x14ac:dyDescent="0.25">
      <c r="A7002" s="34"/>
      <c r="B7002" s="1464">
        <v>6994</v>
      </c>
      <c r="C7002" s="1940" t="s">
        <v>251</v>
      </c>
      <c r="D7002" s="1946">
        <f>Input!$C$16</f>
        <v>0</v>
      </c>
      <c r="E7002" s="1951" t="s">
        <v>145</v>
      </c>
      <c r="F7002" s="1943">
        <v>2022</v>
      </c>
      <c r="G7002" s="1951" t="s">
        <v>295</v>
      </c>
      <c r="H7002" s="1955" t="s">
        <v>284</v>
      </c>
      <c r="I7002" s="1925" t="s">
        <v>285</v>
      </c>
      <c r="J7002" s="1925" t="s">
        <v>287</v>
      </c>
      <c r="K7002" s="1925"/>
      <c r="L7002" s="2323" t="str">
        <f t="shared" si="22491"/>
        <v>Corporates Specialised Lending Not secured by real estate property</v>
      </c>
      <c r="M7002" s="1931" t="s">
        <v>287</v>
      </c>
      <c r="N7002" s="2325">
        <f>N3162</f>
        <v>0</v>
      </c>
      <c r="O7002" s="2326">
        <f>O3162</f>
        <v>0</v>
      </c>
      <c r="P7002" s="151">
        <f>SUM(Q7002:R7002)</f>
        <v>0</v>
      </c>
      <c r="Q7002" s="1351">
        <f>BQ5082</f>
        <v>0</v>
      </c>
      <c r="R7002" s="1351">
        <f>BR5082</f>
        <v>0</v>
      </c>
      <c r="S7002" s="44">
        <f>SUM(T7002:U7002)</f>
        <v>0</v>
      </c>
      <c r="T7002" s="1351">
        <f>BT5082</f>
        <v>0</v>
      </c>
      <c r="U7002" s="1351">
        <f>BU5082</f>
        <v>0</v>
      </c>
      <c r="V7002" s="757"/>
      <c r="W7002" s="1351">
        <f>BW5082</f>
        <v>0</v>
      </c>
      <c r="X7002" s="757"/>
      <c r="Y7002" s="1351">
        <f>BY5082</f>
        <v>0</v>
      </c>
      <c r="Z7002" s="757"/>
      <c r="AA7002" s="1351">
        <f t="shared" si="22557"/>
        <v>0</v>
      </c>
      <c r="AB7002" s="1351">
        <f t="shared" si="22558"/>
        <v>0</v>
      </c>
      <c r="AC7002" s="1351">
        <f t="shared" si="22559"/>
        <v>0</v>
      </c>
      <c r="AD7002" s="1351">
        <f t="shared" si="22560"/>
        <v>0</v>
      </c>
      <c r="AE7002" s="1351">
        <f t="shared" si="22561"/>
        <v>0</v>
      </c>
      <c r="AF7002" s="1351">
        <f t="shared" si="22562"/>
        <v>0</v>
      </c>
      <c r="AG7002" s="1013">
        <f t="shared" si="22515"/>
        <v>0</v>
      </c>
      <c r="AH7002" s="1013">
        <f t="shared" si="22515"/>
        <v>0</v>
      </c>
      <c r="AI7002" s="1013">
        <f t="shared" si="22515"/>
        <v>0</v>
      </c>
      <c r="AJ7002" s="1013">
        <f t="shared" si="22515"/>
        <v>0</v>
      </c>
      <c r="AK7002" s="1340">
        <f t="shared" si="22543"/>
        <v>0</v>
      </c>
      <c r="AL7002" s="506">
        <f t="shared" si="22516"/>
        <v>0</v>
      </c>
      <c r="AM7002" s="661"/>
      <c r="AN7002" s="661"/>
      <c r="AO7002" s="661"/>
      <c r="AP7002" s="661"/>
      <c r="AQ7002" s="1351">
        <f>AP7002*R7002</f>
        <v>0</v>
      </c>
      <c r="AR7002" s="1351">
        <f>AN7002*Q7002</f>
        <v>0</v>
      </c>
      <c r="AS7002" s="1351">
        <f>SUM(AT7002:AU7002)</f>
        <v>0</v>
      </c>
      <c r="AT7002" s="1351">
        <f>AM7002*Q7002</f>
        <v>0</v>
      </c>
      <c r="AU7002" s="1351">
        <f>AO7002*R7002</f>
        <v>0</v>
      </c>
      <c r="AV7002" s="1013">
        <f t="shared" si="22517"/>
        <v>0</v>
      </c>
      <c r="AW7002" s="661"/>
      <c r="AX7002" s="661"/>
      <c r="AY7002" s="661"/>
      <c r="AZ7002" s="661"/>
      <c r="BA7002" s="1193">
        <f>BA5082</f>
        <v>0</v>
      </c>
      <c r="BB7002" s="1013">
        <f t="shared" si="22518"/>
        <v>0</v>
      </c>
      <c r="BC7002" s="661"/>
      <c r="BD7002" s="1153"/>
      <c r="BE7002" s="464">
        <f t="shared" si="22563"/>
        <v>0</v>
      </c>
      <c r="BF7002" s="1351">
        <f t="shared" si="22564"/>
        <v>0</v>
      </c>
      <c r="BG7002" s="1351">
        <f>SUM(BH7002:BI7002)</f>
        <v>0</v>
      </c>
      <c r="BH7002" s="1351">
        <f>AT7002*AW7002</f>
        <v>0</v>
      </c>
      <c r="BI7002" s="1351">
        <f>AU7002*AX7002</f>
        <v>0</v>
      </c>
      <c r="BJ7002" s="1351">
        <f>SUM(BK7002:BL7002)</f>
        <v>0</v>
      </c>
      <c r="BK7002" s="44">
        <f>BK5082+BH7002</f>
        <v>0</v>
      </c>
      <c r="BL7002" s="44">
        <f>BL5082+BI7002</f>
        <v>0</v>
      </c>
      <c r="BM7002" s="44">
        <f>Q7002*(1-AM7002-AN7002)*((5/6*AM7002*AW7002)+(1/6*AM6042*AW6042))</f>
        <v>0</v>
      </c>
      <c r="BN7002" s="1351">
        <f>AQ7002*((5/6*AM7002*AW7002)+(1/6*AM6042*AW6042))</f>
        <v>0</v>
      </c>
      <c r="BO7002" s="44">
        <f t="shared" si="22542"/>
        <v>0</v>
      </c>
      <c r="BP7002" s="1351">
        <f>SUM(BQ7002:BR7002)</f>
        <v>0</v>
      </c>
      <c r="BQ7002" s="1351">
        <f>Q7002-AR7002-AT7002+AQ7002</f>
        <v>0</v>
      </c>
      <c r="BR7002" s="1351">
        <f>R7002+AR7002-AQ7002-AU7002</f>
        <v>0</v>
      </c>
      <c r="BS7002" s="44">
        <f>SUM(BT7002:BU7002)</f>
        <v>0</v>
      </c>
      <c r="BT7002" s="1351">
        <f>T7002</f>
        <v>0</v>
      </c>
      <c r="BU7002" s="1351">
        <f>U7002+AS7002</f>
        <v>0</v>
      </c>
      <c r="BV7002" s="757"/>
      <c r="BW7002" s="1151"/>
      <c r="BX7002" s="757"/>
      <c r="BY7002" s="1151"/>
      <c r="BZ7002" s="757"/>
      <c r="CA7002" s="1151"/>
      <c r="CB7002" s="1351">
        <f>SUM(CC7002,CF7002)</f>
        <v>0</v>
      </c>
      <c r="CC7002" s="1351">
        <f>SUM(CD7002:CE7002)</f>
        <v>0</v>
      </c>
      <c r="CD7002" s="1351">
        <f>BM7002+BN7002</f>
        <v>0</v>
      </c>
      <c r="CE7002" s="1351">
        <f>BE7002+BF7002</f>
        <v>0</v>
      </c>
      <c r="CF7002" s="1351">
        <f>BO7002+BJ7002</f>
        <v>0</v>
      </c>
      <c r="CG7002" s="1013">
        <f t="shared" si="22521"/>
        <v>0</v>
      </c>
      <c r="CH7002" s="1013">
        <f t="shared" si="22521"/>
        <v>0</v>
      </c>
      <c r="CI7002" s="1013">
        <f t="shared" si="22521"/>
        <v>0</v>
      </c>
      <c r="CJ7002" s="618">
        <f t="shared" si="22521"/>
        <v>0</v>
      </c>
    </row>
    <row r="7003" spans="1:88" ht="13.5" customHeight="1" x14ac:dyDescent="0.25">
      <c r="A7003" s="34"/>
      <c r="B7003" s="1464">
        <v>6995</v>
      </c>
      <c r="C7003" s="1940" t="s">
        <v>283</v>
      </c>
      <c r="D7003" s="1946">
        <f>Input!$C$16</f>
        <v>0</v>
      </c>
      <c r="E7003" s="1951" t="s">
        <v>145</v>
      </c>
      <c r="F7003" s="1943">
        <v>2022</v>
      </c>
      <c r="G7003" s="1951" t="s">
        <v>295</v>
      </c>
      <c r="H7003" s="1955" t="s">
        <v>284</v>
      </c>
      <c r="I7003" s="1925" t="s">
        <v>288</v>
      </c>
      <c r="J7003" s="1925"/>
      <c r="K7003" s="1925"/>
      <c r="L7003" s="2323" t="str">
        <f t="shared" si="22491"/>
        <v>Corporates SME</v>
      </c>
      <c r="M7003" s="1930" t="s">
        <v>288</v>
      </c>
      <c r="N7003" s="1935"/>
      <c r="O7003" s="1936"/>
      <c r="P7003" s="1037">
        <f t="shared" ref="P7003:U7003" si="22565">SUM(P7004:P7005)</f>
        <v>0</v>
      </c>
      <c r="Q7003" s="587">
        <f t="shared" si="22565"/>
        <v>0</v>
      </c>
      <c r="R7003" s="587">
        <f t="shared" si="22565"/>
        <v>0</v>
      </c>
      <c r="S7003" s="587">
        <f t="shared" si="22565"/>
        <v>0</v>
      </c>
      <c r="T7003" s="587">
        <f t="shared" si="22565"/>
        <v>0</v>
      </c>
      <c r="U7003" s="587">
        <f t="shared" si="22565"/>
        <v>0</v>
      </c>
      <c r="V7003" s="45"/>
      <c r="W7003" s="587">
        <f>SUM(W7004:W7005)</f>
        <v>0</v>
      </c>
      <c r="X7003" s="45"/>
      <c r="Y7003" s="587">
        <f>SUM(Y7004:Y7005)</f>
        <v>0</v>
      </c>
      <c r="Z7003" s="45"/>
      <c r="AA7003" s="587">
        <f t="shared" ref="AA7003:AF7003" si="22566">SUM(AA7004:AA7005)</f>
        <v>0</v>
      </c>
      <c r="AB7003" s="587">
        <f t="shared" si="22566"/>
        <v>0</v>
      </c>
      <c r="AC7003" s="587">
        <f t="shared" si="22566"/>
        <v>0</v>
      </c>
      <c r="AD7003" s="587">
        <f t="shared" si="22566"/>
        <v>0</v>
      </c>
      <c r="AE7003" s="587">
        <f t="shared" si="22566"/>
        <v>0</v>
      </c>
      <c r="AF7003" s="587">
        <f t="shared" si="22566"/>
        <v>0</v>
      </c>
      <c r="AG7003" s="1013">
        <f t="shared" si="22515"/>
        <v>0</v>
      </c>
      <c r="AH7003" s="1013">
        <f t="shared" si="22515"/>
        <v>0</v>
      </c>
      <c r="AI7003" s="1013">
        <f t="shared" si="22515"/>
        <v>0</v>
      </c>
      <c r="AJ7003" s="1013">
        <f t="shared" si="22515"/>
        <v>0</v>
      </c>
      <c r="AK7003" s="1340">
        <f t="shared" si="22543"/>
        <v>0</v>
      </c>
      <c r="AL7003" s="506">
        <f t="shared" si="22516"/>
        <v>0</v>
      </c>
      <c r="AM7003" s="1013">
        <f>IF($Q7003=0,0,SUM(AM7004*$Q7004,AM7005*$Q7005)/SUM($Q7004,$Q7005))</f>
        <v>0</v>
      </c>
      <c r="AN7003" s="1013">
        <f>IF(Q7003=0,0,SUM(AN7004*Q7004,AN7005*Q7005)/SUM(Q7004,Q7005))</f>
        <v>0</v>
      </c>
      <c r="AO7003" s="1013">
        <f>IF(R7003=0,0,SUM(AO7004*R7004,AO7005*R7005)/SUM(R7004,R7005))</f>
        <v>0</v>
      </c>
      <c r="AP7003" s="1013">
        <f>IF(R7003=0,0,SUM(AP7004*R7004,AP7005*R7005)/SUM(R7004,R7005))</f>
        <v>0</v>
      </c>
      <c r="AQ7003" s="587">
        <f>SUM(AQ7004:AQ7005)</f>
        <v>0</v>
      </c>
      <c r="AR7003" s="587">
        <f>SUM(AR7004:AR7005)</f>
        <v>0</v>
      </c>
      <c r="AS7003" s="587">
        <f>SUM(AS7004:AS7005)</f>
        <v>0</v>
      </c>
      <c r="AT7003" s="587">
        <f>SUM(AT7004:AT7005)</f>
        <v>0</v>
      </c>
      <c r="AU7003" s="587">
        <f>SUM(AU7004:AU7005)</f>
        <v>0</v>
      </c>
      <c r="AV7003" s="1013">
        <f t="shared" si="22517"/>
        <v>0</v>
      </c>
      <c r="AW7003" s="1013">
        <f>IF($AM7003*$Q7003=0,0,SUM(AW7004*$AM7004*$Q7004,AW7005*$AM7005*$Q7005)/SUM($AM7004*$Q7004,$AM7005*$Q7005))</f>
        <v>0</v>
      </c>
      <c r="AX7003" s="1013">
        <f>IF($AO7003*$R7003=0,0,SUM(AX7004*$AO7004*$R7004,AX7005*$AO7005*$R7005)/SUM($AO7004*$R7004,$AO7005*$R7005))</f>
        <v>0</v>
      </c>
      <c r="AY7003" s="1013">
        <f>IF(OR(Q7003=0,AND(AY7004=0,AY7005=0)),0,SUM(AY7004*Q7004*AN7004,AY7005*Q7005*AN7005)/SUM(Q7004*AN7004,Q7005*AN7005))</f>
        <v>0</v>
      </c>
      <c r="AZ7003" s="1013">
        <f>IF(R7003=0,0,SUM(AZ7004*R7004*(1-AO7004-AP7004),AZ7005*R7005*(1-AO7005-AP7005))/SUM(R7004*(1-AO7004-AP7004),R7005*(1-AO7005-AP7005)))</f>
        <v>0</v>
      </c>
      <c r="BA7003" s="1013">
        <f>IF(T7003=0,0,SUM(BA7004*T7004,BA7005*T7005)/SUM(T7004,T7005))</f>
        <v>0</v>
      </c>
      <c r="BB7003" s="1013">
        <f t="shared" si="22518"/>
        <v>0</v>
      </c>
      <c r="BC7003" s="1013">
        <f>IF($AM7003*$Q7003=0,0,SUM(BC7004*$AM7004*$Q7004,BC7005*$AM7005*$Q7005)/SUM($AM7004*$Q7004,$AM7005*$Q7005))</f>
        <v>0</v>
      </c>
      <c r="BD7003" s="618">
        <f>IF($AO7003*$R7003=0,0,SUM(BD7004*$AO7004*$R7004,BD7005*$AO7005*$R7005)/SUM($AO7004*$R7004,$AO7005*$R7005))</f>
        <v>0</v>
      </c>
      <c r="BE7003" s="860">
        <f t="shared" ref="BE7003:BF7003" si="22567">SUM(BE7004:BE7005)</f>
        <v>0</v>
      </c>
      <c r="BF7003" s="587">
        <f t="shared" si="22567"/>
        <v>0</v>
      </c>
      <c r="BG7003" s="587">
        <f t="shared" ref="BG7003:BU7003" si="22568">SUM(BG7004:BG7005)</f>
        <v>0</v>
      </c>
      <c r="BH7003" s="587">
        <f t="shared" si="22568"/>
        <v>0</v>
      </c>
      <c r="BI7003" s="587">
        <f t="shared" si="22568"/>
        <v>0</v>
      </c>
      <c r="BJ7003" s="587">
        <f t="shared" si="22568"/>
        <v>0</v>
      </c>
      <c r="BK7003" s="587">
        <f t="shared" si="22568"/>
        <v>0</v>
      </c>
      <c r="BL7003" s="587">
        <f t="shared" si="22568"/>
        <v>0</v>
      </c>
      <c r="BM7003" s="587">
        <f t="shared" si="22568"/>
        <v>0</v>
      </c>
      <c r="BN7003" s="587">
        <f t="shared" si="22568"/>
        <v>0</v>
      </c>
      <c r="BO7003" s="587">
        <f t="shared" si="22568"/>
        <v>0</v>
      </c>
      <c r="BP7003" s="587">
        <f t="shared" si="22568"/>
        <v>0</v>
      </c>
      <c r="BQ7003" s="587">
        <f t="shared" si="22568"/>
        <v>0</v>
      </c>
      <c r="BR7003" s="587">
        <f t="shared" si="22568"/>
        <v>0</v>
      </c>
      <c r="BS7003" s="587">
        <f t="shared" si="22568"/>
        <v>0</v>
      </c>
      <c r="BT7003" s="587">
        <f t="shared" si="22568"/>
        <v>0</v>
      </c>
      <c r="BU7003" s="587">
        <f t="shared" si="22568"/>
        <v>0</v>
      </c>
      <c r="BV7003" s="757"/>
      <c r="BW7003" s="587">
        <f>SUM(BW7004:BW7005)</f>
        <v>0</v>
      </c>
      <c r="BX7003" s="757"/>
      <c r="BY7003" s="587">
        <f>SUM(BY7004:BY7005)</f>
        <v>0</v>
      </c>
      <c r="BZ7003" s="757"/>
      <c r="CA7003" s="587">
        <f t="shared" ref="CA7003:CF7003" si="22569">SUM(CA7004:CA7005)</f>
        <v>0</v>
      </c>
      <c r="CB7003" s="587">
        <f t="shared" si="22569"/>
        <v>0</v>
      </c>
      <c r="CC7003" s="587">
        <f t="shared" si="22569"/>
        <v>0</v>
      </c>
      <c r="CD7003" s="587">
        <f t="shared" si="22569"/>
        <v>0</v>
      </c>
      <c r="CE7003" s="587">
        <f t="shared" si="22569"/>
        <v>0</v>
      </c>
      <c r="CF7003" s="587">
        <f t="shared" si="22569"/>
        <v>0</v>
      </c>
      <c r="CG7003" s="1013">
        <f t="shared" si="22521"/>
        <v>0</v>
      </c>
      <c r="CH7003" s="1013">
        <f t="shared" si="22521"/>
        <v>0</v>
      </c>
      <c r="CI7003" s="1013">
        <f t="shared" si="22521"/>
        <v>0</v>
      </c>
      <c r="CJ7003" s="618">
        <f t="shared" si="22521"/>
        <v>0</v>
      </c>
    </row>
    <row r="7004" spans="1:88" ht="13.5" customHeight="1" x14ac:dyDescent="0.25">
      <c r="A7004" s="34"/>
      <c r="B7004" s="1464">
        <v>6996</v>
      </c>
      <c r="C7004" s="1940" t="s">
        <v>251</v>
      </c>
      <c r="D7004" s="1946">
        <f>Input!$C$16</f>
        <v>0</v>
      </c>
      <c r="E7004" s="1951" t="s">
        <v>145</v>
      </c>
      <c r="F7004" s="1943">
        <v>2022</v>
      </c>
      <c r="G7004" s="1951" t="s">
        <v>295</v>
      </c>
      <c r="H7004" s="1955" t="s">
        <v>284</v>
      </c>
      <c r="I7004" s="1925" t="s">
        <v>288</v>
      </c>
      <c r="J7004" s="1925" t="s">
        <v>286</v>
      </c>
      <c r="K7004" s="1925"/>
      <c r="L7004" s="2323" t="str">
        <f t="shared" si="22491"/>
        <v>Corporates SME Secured by real estate property</v>
      </c>
      <c r="M7004" s="1931" t="s">
        <v>286</v>
      </c>
      <c r="N7004" s="2325">
        <f>N3164</f>
        <v>0</v>
      </c>
      <c r="O7004" s="2326">
        <f>O3164</f>
        <v>0</v>
      </c>
      <c r="P7004" s="151">
        <f>SUM(Q7004:R7004)</f>
        <v>0</v>
      </c>
      <c r="Q7004" s="1351">
        <f>BQ5084</f>
        <v>0</v>
      </c>
      <c r="R7004" s="1351">
        <f>BR5084</f>
        <v>0</v>
      </c>
      <c r="S7004" s="44">
        <f>SUM(T7004:U7004)</f>
        <v>0</v>
      </c>
      <c r="T7004" s="1351">
        <f t="shared" ref="T7004:Z7004" si="22570">BT5084</f>
        <v>0</v>
      </c>
      <c r="U7004" s="1351">
        <f t="shared" si="22570"/>
        <v>0</v>
      </c>
      <c r="V7004" s="1351">
        <f t="shared" si="22570"/>
        <v>0</v>
      </c>
      <c r="W7004" s="1351">
        <f t="shared" si="22570"/>
        <v>0</v>
      </c>
      <c r="X7004" s="1351">
        <f t="shared" si="22570"/>
        <v>0</v>
      </c>
      <c r="Y7004" s="1351">
        <f t="shared" si="22570"/>
        <v>0</v>
      </c>
      <c r="Z7004" s="1351">
        <f t="shared" si="22570"/>
        <v>0</v>
      </c>
      <c r="AA7004" s="1351">
        <f t="shared" ref="AA7004:AA7005" si="22571">CA5084</f>
        <v>0</v>
      </c>
      <c r="AB7004" s="1351">
        <f t="shared" ref="AB7004:AB7005" si="22572">CB5084</f>
        <v>0</v>
      </c>
      <c r="AC7004" s="1351">
        <f t="shared" ref="AC7004:AC7005" si="22573">CC5084</f>
        <v>0</v>
      </c>
      <c r="AD7004" s="1351">
        <f t="shared" ref="AD7004:AD7005" si="22574">CD5084</f>
        <v>0</v>
      </c>
      <c r="AE7004" s="1351">
        <f t="shared" ref="AE7004:AE7005" si="22575">CE5084</f>
        <v>0</v>
      </c>
      <c r="AF7004" s="1351">
        <f t="shared" ref="AF7004:AF7005" si="22576">CF5084</f>
        <v>0</v>
      </c>
      <c r="AG7004" s="1013">
        <f t="shared" si="22515"/>
        <v>0</v>
      </c>
      <c r="AH7004" s="1013">
        <f t="shared" si="22515"/>
        <v>0</v>
      </c>
      <c r="AI7004" s="1013">
        <f t="shared" si="22515"/>
        <v>0</v>
      </c>
      <c r="AJ7004" s="1013">
        <f t="shared" si="22515"/>
        <v>0</v>
      </c>
      <c r="AK7004" s="1340">
        <f t="shared" si="22543"/>
        <v>0</v>
      </c>
      <c r="AL7004" s="506">
        <f t="shared" si="22516"/>
        <v>0</v>
      </c>
      <c r="AM7004" s="661"/>
      <c r="AN7004" s="661"/>
      <c r="AO7004" s="661"/>
      <c r="AP7004" s="661"/>
      <c r="AQ7004" s="1351">
        <f>AP7004*R7004</f>
        <v>0</v>
      </c>
      <c r="AR7004" s="1351">
        <f>AN7004*Q7004</f>
        <v>0</v>
      </c>
      <c r="AS7004" s="1351">
        <f>SUM(AT7004:AU7004)</f>
        <v>0</v>
      </c>
      <c r="AT7004" s="1351">
        <f>AM7004*Q7004</f>
        <v>0</v>
      </c>
      <c r="AU7004" s="1351">
        <f>AO7004*R7004</f>
        <v>0</v>
      </c>
      <c r="AV7004" s="1013">
        <f t="shared" si="22517"/>
        <v>0</v>
      </c>
      <c r="AW7004" s="661"/>
      <c r="AX7004" s="661"/>
      <c r="AY7004" s="661"/>
      <c r="AZ7004" s="661"/>
      <c r="BA7004" s="1193">
        <f>BA5084</f>
        <v>0</v>
      </c>
      <c r="BB7004" s="1013">
        <f t="shared" si="22518"/>
        <v>0</v>
      </c>
      <c r="BC7004" s="661"/>
      <c r="BD7004" s="1153"/>
      <c r="BE7004" s="464">
        <f t="shared" ref="BE7004:BE7005" si="22577">AR7004*AY7004</f>
        <v>0</v>
      </c>
      <c r="BF7004" s="1351">
        <f t="shared" ref="BF7004:BF7005" si="22578">R7004*(1-AP7004-AO7004)*AZ7004</f>
        <v>0</v>
      </c>
      <c r="BG7004" s="1351">
        <f>SUM(BH7004:BI7004)</f>
        <v>0</v>
      </c>
      <c r="BH7004" s="1351">
        <f>AT7004*AW7004</f>
        <v>0</v>
      </c>
      <c r="BI7004" s="1351">
        <f>AU7004*AX7004</f>
        <v>0</v>
      </c>
      <c r="BJ7004" s="1351">
        <f>SUM(BK7004:BL7004)</f>
        <v>0</v>
      </c>
      <c r="BK7004" s="44">
        <f>BK5084+BH7004</f>
        <v>0</v>
      </c>
      <c r="BL7004" s="44">
        <f>BL5084+BI7004</f>
        <v>0</v>
      </c>
      <c r="BM7004" s="44">
        <f>Q7004*(1-AM7004-AN7004)*((5/6*AM7004*AW7004)+(1/6*AM6044*AW6044))</f>
        <v>0</v>
      </c>
      <c r="BN7004" s="1351">
        <f>AQ7004*((5/6*AM7004*AW7004)+(1/6*AM6044*AW6044))</f>
        <v>0</v>
      </c>
      <c r="BO7004" s="44">
        <f t="shared" si="22542"/>
        <v>0</v>
      </c>
      <c r="BP7004" s="1351">
        <f>SUM(BQ7004:BR7004)</f>
        <v>0</v>
      </c>
      <c r="BQ7004" s="1351">
        <f>Q7004-AR7004-AT7004+AQ7004</f>
        <v>0</v>
      </c>
      <c r="BR7004" s="1351">
        <f>R7004+AR7004-AQ7004-AU7004</f>
        <v>0</v>
      </c>
      <c r="BS7004" s="44">
        <f>SUM(BT7004:BU7004)</f>
        <v>0</v>
      </c>
      <c r="BT7004" s="1351">
        <f>T7004</f>
        <v>0</v>
      </c>
      <c r="BU7004" s="1351">
        <f>U7004+AS7004</f>
        <v>0</v>
      </c>
      <c r="BV7004" s="1151"/>
      <c r="BW7004" s="1151"/>
      <c r="BX7004" s="1151"/>
      <c r="BY7004" s="1151"/>
      <c r="BZ7004" s="1151"/>
      <c r="CA7004" s="1151"/>
      <c r="CB7004" s="1351">
        <f>SUM(CC7004,CF7004)</f>
        <v>0</v>
      </c>
      <c r="CC7004" s="1351">
        <f>SUM(CD7004:CE7004)</f>
        <v>0</v>
      </c>
      <c r="CD7004" s="1351">
        <f>BM7004+BN7004</f>
        <v>0</v>
      </c>
      <c r="CE7004" s="1351">
        <f>BE7004+BF7004</f>
        <v>0</v>
      </c>
      <c r="CF7004" s="1351">
        <f>BO7004+BJ7004</f>
        <v>0</v>
      </c>
      <c r="CG7004" s="1013">
        <f t="shared" si="22521"/>
        <v>0</v>
      </c>
      <c r="CH7004" s="1013">
        <f t="shared" si="22521"/>
        <v>0</v>
      </c>
      <c r="CI7004" s="1013">
        <f t="shared" si="22521"/>
        <v>0</v>
      </c>
      <c r="CJ7004" s="618">
        <f t="shared" si="22521"/>
        <v>0</v>
      </c>
    </row>
    <row r="7005" spans="1:88" ht="13.5" customHeight="1" x14ac:dyDescent="0.25">
      <c r="A7005" s="34"/>
      <c r="B7005" s="1464">
        <v>6997</v>
      </c>
      <c r="C7005" s="1940" t="s">
        <v>251</v>
      </c>
      <c r="D7005" s="1946">
        <f>Input!$C$16</f>
        <v>0</v>
      </c>
      <c r="E7005" s="1951" t="s">
        <v>145</v>
      </c>
      <c r="F7005" s="1943">
        <v>2022</v>
      </c>
      <c r="G7005" s="1951" t="s">
        <v>295</v>
      </c>
      <c r="H7005" s="1955" t="s">
        <v>284</v>
      </c>
      <c r="I7005" s="1925" t="s">
        <v>288</v>
      </c>
      <c r="J7005" s="1925" t="s">
        <v>287</v>
      </c>
      <c r="K7005" s="1925"/>
      <c r="L7005" s="2323" t="str">
        <f t="shared" si="22491"/>
        <v>Corporates SME Not secured by real estate property</v>
      </c>
      <c r="M7005" s="1931" t="s">
        <v>287</v>
      </c>
      <c r="N7005" s="2325">
        <f>N3165</f>
        <v>0</v>
      </c>
      <c r="O7005" s="2326">
        <f>O3165</f>
        <v>0</v>
      </c>
      <c r="P7005" s="151">
        <f>SUM(Q7005:R7005)</f>
        <v>0</v>
      </c>
      <c r="Q7005" s="1351">
        <f>BQ5085</f>
        <v>0</v>
      </c>
      <c r="R7005" s="1351">
        <f>BR5085</f>
        <v>0</v>
      </c>
      <c r="S7005" s="44">
        <f>SUM(T7005:U7005)</f>
        <v>0</v>
      </c>
      <c r="T7005" s="1351">
        <f>BT5085</f>
        <v>0</v>
      </c>
      <c r="U7005" s="1351">
        <f>BU5085</f>
        <v>0</v>
      </c>
      <c r="V7005" s="757"/>
      <c r="W7005" s="1351">
        <f>BW5085</f>
        <v>0</v>
      </c>
      <c r="X7005" s="757"/>
      <c r="Y7005" s="1351">
        <f>BY5085</f>
        <v>0</v>
      </c>
      <c r="Z7005" s="757"/>
      <c r="AA7005" s="1351">
        <f t="shared" si="22571"/>
        <v>0</v>
      </c>
      <c r="AB7005" s="1351">
        <f t="shared" si="22572"/>
        <v>0</v>
      </c>
      <c r="AC7005" s="1351">
        <f t="shared" si="22573"/>
        <v>0</v>
      </c>
      <c r="AD7005" s="1351">
        <f t="shared" si="22574"/>
        <v>0</v>
      </c>
      <c r="AE7005" s="1351">
        <f t="shared" si="22575"/>
        <v>0</v>
      </c>
      <c r="AF7005" s="1351">
        <f t="shared" si="22576"/>
        <v>0</v>
      </c>
      <c r="AG7005" s="1013">
        <f t="shared" si="22515"/>
        <v>0</v>
      </c>
      <c r="AH7005" s="1013">
        <f t="shared" si="22515"/>
        <v>0</v>
      </c>
      <c r="AI7005" s="1013">
        <f t="shared" si="22515"/>
        <v>0</v>
      </c>
      <c r="AJ7005" s="1013">
        <f t="shared" si="22515"/>
        <v>0</v>
      </c>
      <c r="AK7005" s="1340">
        <f t="shared" si="22543"/>
        <v>0</v>
      </c>
      <c r="AL7005" s="506">
        <f t="shared" si="22516"/>
        <v>0</v>
      </c>
      <c r="AM7005" s="661"/>
      <c r="AN7005" s="661"/>
      <c r="AO7005" s="661"/>
      <c r="AP7005" s="661"/>
      <c r="AQ7005" s="1351">
        <f>AP7005*R7005</f>
        <v>0</v>
      </c>
      <c r="AR7005" s="1351">
        <f>AN7005*Q7005</f>
        <v>0</v>
      </c>
      <c r="AS7005" s="1351">
        <f>SUM(AT7005:AU7005)</f>
        <v>0</v>
      </c>
      <c r="AT7005" s="1351">
        <f>AM7005*Q7005</f>
        <v>0</v>
      </c>
      <c r="AU7005" s="1351">
        <f>AO7005*R7005</f>
        <v>0</v>
      </c>
      <c r="AV7005" s="1013">
        <f t="shared" si="22517"/>
        <v>0</v>
      </c>
      <c r="AW7005" s="661"/>
      <c r="AX7005" s="661"/>
      <c r="AY7005" s="661"/>
      <c r="AZ7005" s="661"/>
      <c r="BA7005" s="1193">
        <f>BA5085</f>
        <v>0</v>
      </c>
      <c r="BB7005" s="1013">
        <f t="shared" si="22518"/>
        <v>0</v>
      </c>
      <c r="BC7005" s="661"/>
      <c r="BD7005" s="1153"/>
      <c r="BE7005" s="464">
        <f t="shared" si="22577"/>
        <v>0</v>
      </c>
      <c r="BF7005" s="1351">
        <f t="shared" si="22578"/>
        <v>0</v>
      </c>
      <c r="BG7005" s="1351">
        <f>SUM(BH7005:BI7005)</f>
        <v>0</v>
      </c>
      <c r="BH7005" s="1351">
        <f>AT7005*AW7005</f>
        <v>0</v>
      </c>
      <c r="BI7005" s="1351">
        <f>AU7005*AX7005</f>
        <v>0</v>
      </c>
      <c r="BJ7005" s="1351">
        <f>SUM(BK7005:BL7005)</f>
        <v>0</v>
      </c>
      <c r="BK7005" s="44">
        <f>BK5085+BH7005</f>
        <v>0</v>
      </c>
      <c r="BL7005" s="44">
        <f>BL5085+BI7005</f>
        <v>0</v>
      </c>
      <c r="BM7005" s="44">
        <f>Q7005*(1-AM7005-AN7005)*((5/6*AM7005*AW7005)+(1/6*AM6045*AW6045))</f>
        <v>0</v>
      </c>
      <c r="BN7005" s="1351">
        <f>AQ7005*((5/6*AM7005*AW7005)+(1/6*AM6045*AW6045))</f>
        <v>0</v>
      </c>
      <c r="BO7005" s="44">
        <f t="shared" si="22542"/>
        <v>0</v>
      </c>
      <c r="BP7005" s="1351">
        <f>SUM(BQ7005:BR7005)</f>
        <v>0</v>
      </c>
      <c r="BQ7005" s="1351">
        <f>Q7005-AR7005-AT7005+AQ7005</f>
        <v>0</v>
      </c>
      <c r="BR7005" s="1351">
        <f>R7005+AR7005-AQ7005-AU7005</f>
        <v>0</v>
      </c>
      <c r="BS7005" s="44">
        <f>SUM(BT7005:BU7005)</f>
        <v>0</v>
      </c>
      <c r="BT7005" s="1351">
        <f>T7005</f>
        <v>0</v>
      </c>
      <c r="BU7005" s="1351">
        <f>U7005+AS7005</f>
        <v>0</v>
      </c>
      <c r="BV7005" s="757"/>
      <c r="BW7005" s="1151"/>
      <c r="BX7005" s="757"/>
      <c r="BY7005" s="1151"/>
      <c r="BZ7005" s="757"/>
      <c r="CA7005" s="1151"/>
      <c r="CB7005" s="1351">
        <f>SUM(CC7005,CF7005)</f>
        <v>0</v>
      </c>
      <c r="CC7005" s="1351">
        <f>SUM(CD7005:CE7005)</f>
        <v>0</v>
      </c>
      <c r="CD7005" s="1351">
        <f>BM7005+BN7005</f>
        <v>0</v>
      </c>
      <c r="CE7005" s="1351">
        <f>BE7005+BF7005</f>
        <v>0</v>
      </c>
      <c r="CF7005" s="1351">
        <f>BO7005+BJ7005</f>
        <v>0</v>
      </c>
      <c r="CG7005" s="1013">
        <f t="shared" si="22521"/>
        <v>0</v>
      </c>
      <c r="CH7005" s="1013">
        <f t="shared" si="22521"/>
        <v>0</v>
      </c>
      <c r="CI7005" s="1013">
        <f t="shared" si="22521"/>
        <v>0</v>
      </c>
      <c r="CJ7005" s="618">
        <f t="shared" si="22521"/>
        <v>0</v>
      </c>
    </row>
    <row r="7006" spans="1:88" ht="13.5" customHeight="1" x14ac:dyDescent="0.25">
      <c r="A7006" s="34"/>
      <c r="B7006" s="1464">
        <v>6998</v>
      </c>
      <c r="C7006" s="1940" t="s">
        <v>283</v>
      </c>
      <c r="D7006" s="1946">
        <f>Input!$C$16</f>
        <v>0</v>
      </c>
      <c r="E7006" s="1951" t="s">
        <v>145</v>
      </c>
      <c r="F7006" s="1943">
        <v>2022</v>
      </c>
      <c r="G7006" s="1951" t="s">
        <v>295</v>
      </c>
      <c r="H7006" s="1955" t="s">
        <v>284</v>
      </c>
      <c r="I7006" s="1925" t="s">
        <v>37</v>
      </c>
      <c r="J7006" s="1925"/>
      <c r="K7006" s="1925"/>
      <c r="L7006" s="2323" t="str">
        <f t="shared" si="22491"/>
        <v>Corporates Other</v>
      </c>
      <c r="M7006" s="1930" t="s">
        <v>37</v>
      </c>
      <c r="N7006" s="1935"/>
      <c r="O7006" s="1936"/>
      <c r="P7006" s="1037">
        <f t="shared" ref="P7006:U7006" si="22579">SUM(P7007:P7008)</f>
        <v>0</v>
      </c>
      <c r="Q7006" s="587">
        <f t="shared" si="22579"/>
        <v>0</v>
      </c>
      <c r="R7006" s="587">
        <f t="shared" si="22579"/>
        <v>0</v>
      </c>
      <c r="S7006" s="587">
        <f t="shared" si="22579"/>
        <v>0</v>
      </c>
      <c r="T7006" s="587">
        <f t="shared" si="22579"/>
        <v>0</v>
      </c>
      <c r="U7006" s="587">
        <f t="shared" si="22579"/>
        <v>0</v>
      </c>
      <c r="V7006" s="45"/>
      <c r="W7006" s="587">
        <f>SUM(W7007:W7008)</f>
        <v>0</v>
      </c>
      <c r="X7006" s="45"/>
      <c r="Y7006" s="587">
        <f>SUM(Y7007:Y7008)</f>
        <v>0</v>
      </c>
      <c r="Z7006" s="45"/>
      <c r="AA7006" s="587">
        <f t="shared" ref="AA7006:AF7006" si="22580">SUM(AA7007:AA7008)</f>
        <v>0</v>
      </c>
      <c r="AB7006" s="587">
        <f t="shared" si="22580"/>
        <v>0</v>
      </c>
      <c r="AC7006" s="587">
        <f t="shared" si="22580"/>
        <v>0</v>
      </c>
      <c r="AD7006" s="587">
        <f t="shared" si="22580"/>
        <v>0</v>
      </c>
      <c r="AE7006" s="587">
        <f t="shared" si="22580"/>
        <v>0</v>
      </c>
      <c r="AF7006" s="587">
        <f t="shared" si="22580"/>
        <v>0</v>
      </c>
      <c r="AG7006" s="1013">
        <f t="shared" si="22515"/>
        <v>0</v>
      </c>
      <c r="AH7006" s="1013">
        <f t="shared" si="22515"/>
        <v>0</v>
      </c>
      <c r="AI7006" s="1013">
        <f t="shared" si="22515"/>
        <v>0</v>
      </c>
      <c r="AJ7006" s="1013">
        <f t="shared" si="22515"/>
        <v>0</v>
      </c>
      <c r="AK7006" s="1340">
        <f t="shared" si="22543"/>
        <v>0</v>
      </c>
      <c r="AL7006" s="506">
        <f t="shared" si="22516"/>
        <v>0</v>
      </c>
      <c r="AM7006" s="1013">
        <f>IF($Q7006=0,0,SUM(AM7007*$Q7007,AM7008*$Q7008)/SUM($Q7007,$Q7008))</f>
        <v>0</v>
      </c>
      <c r="AN7006" s="1013">
        <f>IF(Q7006=0,0,SUM(AN7007*Q7007,AN7008*Q7008)/SUM(Q7007,Q7008))</f>
        <v>0</v>
      </c>
      <c r="AO7006" s="1013">
        <f>IF(R7006=0,0,SUM(AO7007*R7007,AO7008*R7008)/SUM(R7007,R7008))</f>
        <v>0</v>
      </c>
      <c r="AP7006" s="1013">
        <f>IF(R7006=0,0,SUM(AP7007*R7007,AP7008*R7008)/SUM(R7007,R7008))</f>
        <v>0</v>
      </c>
      <c r="AQ7006" s="587">
        <f>SUM(AQ7007:AQ7008)</f>
        <v>0</v>
      </c>
      <c r="AR7006" s="587">
        <f>SUM(AR7007:AR7008)</f>
        <v>0</v>
      </c>
      <c r="AS7006" s="587">
        <f>SUM(AS7007:AS7008)</f>
        <v>0</v>
      </c>
      <c r="AT7006" s="587">
        <f>SUM(AT7007:AT7008)</f>
        <v>0</v>
      </c>
      <c r="AU7006" s="587">
        <f>SUM(AU7007:AU7008)</f>
        <v>0</v>
      </c>
      <c r="AV7006" s="1013">
        <f t="shared" si="22517"/>
        <v>0</v>
      </c>
      <c r="AW7006" s="1013">
        <f>IF($AM7006*$Q7006=0,0,SUM(AW7007*$AM7007*$Q7007,AW7008*$AM7008*$Q7008)/SUM($AM7007*$Q7007,$AM7008*$Q7008))</f>
        <v>0</v>
      </c>
      <c r="AX7006" s="1013">
        <f>IF($AO7006*$R7006=0,0,SUM(AX7007*$AO7007*$R7007,AX7008*$AO7008*$R7008)/SUM($AO7007*$R7007,$AO7008*$R7008))</f>
        <v>0</v>
      </c>
      <c r="AY7006" s="1013">
        <f>IF(OR(Q7006=0,AND(AY7007=0,AY7008=0)),0,SUM(AY7007*Q7007*AN7007,AY7008*Q7008*AN7008)/SUM(Q7007*AN7007,Q7008*AN7008))</f>
        <v>0</v>
      </c>
      <c r="AZ7006" s="1013">
        <f>IF(R7006=0,0,SUM(AZ7007*R7007*(1-AO7007-AP7007),AZ7008*R7008*(1-AO7008-AP7008))/SUM(R7007*(1-AO7007-AP7007),R7008*(1-AO7008-AP7008)))</f>
        <v>0</v>
      </c>
      <c r="BA7006" s="1013">
        <f>IF(T7006=0,0,SUM(BA7007*T7007,BA7008*T7008)/SUM(T7007,T7008))</f>
        <v>0</v>
      </c>
      <c r="BB7006" s="1013">
        <f t="shared" si="22518"/>
        <v>0</v>
      </c>
      <c r="BC7006" s="1013">
        <f>IF($AM7006*$Q7006=0,0,SUM(BC7007*$AM7007*$Q7007,BC7008*$AM7008*$Q7008)/SUM($AM7007*$Q7007,$AM7008*$Q7008))</f>
        <v>0</v>
      </c>
      <c r="BD7006" s="618">
        <f>IF($AO7006*$R7006=0,0,SUM(BD7007*$AO7007*$R7007,BD7008*$AO7008*$R7008)/SUM($AO7007*$R7007,$AO7008*$R7008))</f>
        <v>0</v>
      </c>
      <c r="BE7006" s="860">
        <f t="shared" ref="BE7006:BF7006" si="22581">SUM(BE7007:BE7008)</f>
        <v>0</v>
      </c>
      <c r="BF7006" s="587">
        <f t="shared" si="22581"/>
        <v>0</v>
      </c>
      <c r="BG7006" s="587">
        <f t="shared" ref="BG7006:BU7006" si="22582">SUM(BG7007:BG7008)</f>
        <v>0</v>
      </c>
      <c r="BH7006" s="587">
        <f t="shared" si="22582"/>
        <v>0</v>
      </c>
      <c r="BI7006" s="587">
        <f t="shared" si="22582"/>
        <v>0</v>
      </c>
      <c r="BJ7006" s="587">
        <f t="shared" si="22582"/>
        <v>0</v>
      </c>
      <c r="BK7006" s="587">
        <f t="shared" si="22582"/>
        <v>0</v>
      </c>
      <c r="BL7006" s="587">
        <f t="shared" si="22582"/>
        <v>0</v>
      </c>
      <c r="BM7006" s="587">
        <f t="shared" si="22582"/>
        <v>0</v>
      </c>
      <c r="BN7006" s="587">
        <f t="shared" si="22582"/>
        <v>0</v>
      </c>
      <c r="BO7006" s="587">
        <f t="shared" si="22582"/>
        <v>0</v>
      </c>
      <c r="BP7006" s="587">
        <f t="shared" si="22582"/>
        <v>0</v>
      </c>
      <c r="BQ7006" s="587">
        <f t="shared" si="22582"/>
        <v>0</v>
      </c>
      <c r="BR7006" s="587">
        <f t="shared" si="22582"/>
        <v>0</v>
      </c>
      <c r="BS7006" s="587">
        <f t="shared" si="22582"/>
        <v>0</v>
      </c>
      <c r="BT7006" s="587">
        <f t="shared" si="22582"/>
        <v>0</v>
      </c>
      <c r="BU7006" s="587">
        <f t="shared" si="22582"/>
        <v>0</v>
      </c>
      <c r="BV7006" s="757"/>
      <c r="BW7006" s="587">
        <f>SUM(BW7007:BW7008)</f>
        <v>0</v>
      </c>
      <c r="BX7006" s="757"/>
      <c r="BY7006" s="587">
        <f>SUM(BY7007:BY7008)</f>
        <v>0</v>
      </c>
      <c r="BZ7006" s="757"/>
      <c r="CA7006" s="587">
        <f t="shared" ref="CA7006:CF7006" si="22583">SUM(CA7007:CA7008)</f>
        <v>0</v>
      </c>
      <c r="CB7006" s="587">
        <f t="shared" si="22583"/>
        <v>0</v>
      </c>
      <c r="CC7006" s="587">
        <f t="shared" si="22583"/>
        <v>0</v>
      </c>
      <c r="CD7006" s="587">
        <f t="shared" si="22583"/>
        <v>0</v>
      </c>
      <c r="CE7006" s="587">
        <f t="shared" si="22583"/>
        <v>0</v>
      </c>
      <c r="CF7006" s="587">
        <f t="shared" si="22583"/>
        <v>0</v>
      </c>
      <c r="CG7006" s="1013">
        <f t="shared" si="22521"/>
        <v>0</v>
      </c>
      <c r="CH7006" s="1013">
        <f t="shared" si="22521"/>
        <v>0</v>
      </c>
      <c r="CI7006" s="1013">
        <f t="shared" si="22521"/>
        <v>0</v>
      </c>
      <c r="CJ7006" s="618">
        <f t="shared" si="22521"/>
        <v>0</v>
      </c>
    </row>
    <row r="7007" spans="1:88" ht="13.5" customHeight="1" x14ac:dyDescent="0.25">
      <c r="A7007" s="34"/>
      <c r="B7007" s="1464">
        <v>6999</v>
      </c>
      <c r="C7007" s="1940" t="s">
        <v>251</v>
      </c>
      <c r="D7007" s="1946">
        <f>Input!$C$16</f>
        <v>0</v>
      </c>
      <c r="E7007" s="1951" t="s">
        <v>145</v>
      </c>
      <c r="F7007" s="1943">
        <v>2022</v>
      </c>
      <c r="G7007" s="1951" t="s">
        <v>295</v>
      </c>
      <c r="H7007" s="1955" t="s">
        <v>284</v>
      </c>
      <c r="I7007" s="1925" t="s">
        <v>37</v>
      </c>
      <c r="J7007" s="1925" t="s">
        <v>286</v>
      </c>
      <c r="K7007" s="1925"/>
      <c r="L7007" s="2323" t="str">
        <f t="shared" si="22491"/>
        <v>Corporates Other Secured by real estate property</v>
      </c>
      <c r="M7007" s="1931" t="s">
        <v>286</v>
      </c>
      <c r="N7007" s="2325">
        <f>N3167</f>
        <v>0</v>
      </c>
      <c r="O7007" s="2326">
        <f>O3167</f>
        <v>0</v>
      </c>
      <c r="P7007" s="151">
        <f>SUM(Q7007:R7007)</f>
        <v>0</v>
      </c>
      <c r="Q7007" s="1351">
        <f>BQ5087</f>
        <v>0</v>
      </c>
      <c r="R7007" s="1351">
        <f>BR5087</f>
        <v>0</v>
      </c>
      <c r="S7007" s="44">
        <f>SUM(T7007:U7007)</f>
        <v>0</v>
      </c>
      <c r="T7007" s="1351">
        <f t="shared" ref="T7007:Z7007" si="22584">BT5087</f>
        <v>0</v>
      </c>
      <c r="U7007" s="1351">
        <f t="shared" si="22584"/>
        <v>0</v>
      </c>
      <c r="V7007" s="1351">
        <f t="shared" si="22584"/>
        <v>0</v>
      </c>
      <c r="W7007" s="1351">
        <f t="shared" si="22584"/>
        <v>0</v>
      </c>
      <c r="X7007" s="1351">
        <f t="shared" si="22584"/>
        <v>0</v>
      </c>
      <c r="Y7007" s="1351">
        <f t="shared" si="22584"/>
        <v>0</v>
      </c>
      <c r="Z7007" s="1351">
        <f t="shared" si="22584"/>
        <v>0</v>
      </c>
      <c r="AA7007" s="1351">
        <f t="shared" ref="AA7007:AA7008" si="22585">CA5087</f>
        <v>0</v>
      </c>
      <c r="AB7007" s="1351">
        <f t="shared" ref="AB7007:AB7008" si="22586">CB5087</f>
        <v>0</v>
      </c>
      <c r="AC7007" s="1351">
        <f t="shared" ref="AC7007:AC7008" si="22587">CC5087</f>
        <v>0</v>
      </c>
      <c r="AD7007" s="1351">
        <f t="shared" ref="AD7007:AD7008" si="22588">CD5087</f>
        <v>0</v>
      </c>
      <c r="AE7007" s="1351">
        <f t="shared" ref="AE7007:AE7008" si="22589">CE5087</f>
        <v>0</v>
      </c>
      <c r="AF7007" s="1351">
        <f t="shared" ref="AF7007:AF7008" si="22590">CF5087</f>
        <v>0</v>
      </c>
      <c r="AG7007" s="1013">
        <f t="shared" si="22515"/>
        <v>0</v>
      </c>
      <c r="AH7007" s="1013">
        <f t="shared" si="22515"/>
        <v>0</v>
      </c>
      <c r="AI7007" s="1013">
        <f t="shared" si="22515"/>
        <v>0</v>
      </c>
      <c r="AJ7007" s="1013">
        <f t="shared" si="22515"/>
        <v>0</v>
      </c>
      <c r="AK7007" s="1340">
        <f t="shared" si="22543"/>
        <v>0</v>
      </c>
      <c r="AL7007" s="506">
        <f t="shared" si="22516"/>
        <v>0</v>
      </c>
      <c r="AM7007" s="661"/>
      <c r="AN7007" s="661"/>
      <c r="AO7007" s="661"/>
      <c r="AP7007" s="661"/>
      <c r="AQ7007" s="1351">
        <f>AP7007*R7007</f>
        <v>0</v>
      </c>
      <c r="AR7007" s="1351">
        <f>AN7007*Q7007</f>
        <v>0</v>
      </c>
      <c r="AS7007" s="1351">
        <f>SUM(AT7007:AU7007)</f>
        <v>0</v>
      </c>
      <c r="AT7007" s="1351">
        <f>AM7007*Q7007</f>
        <v>0</v>
      </c>
      <c r="AU7007" s="1351">
        <f>AO7007*R7007</f>
        <v>0</v>
      </c>
      <c r="AV7007" s="1013">
        <f t="shared" si="22517"/>
        <v>0</v>
      </c>
      <c r="AW7007" s="661"/>
      <c r="AX7007" s="661"/>
      <c r="AY7007" s="661"/>
      <c r="AZ7007" s="661"/>
      <c r="BA7007" s="1193">
        <f>BA5087</f>
        <v>0</v>
      </c>
      <c r="BB7007" s="1013">
        <f t="shared" si="22518"/>
        <v>0</v>
      </c>
      <c r="BC7007" s="661"/>
      <c r="BD7007" s="1153"/>
      <c r="BE7007" s="464">
        <f t="shared" ref="BE7007:BE7008" si="22591">AR7007*AY7007</f>
        <v>0</v>
      </c>
      <c r="BF7007" s="1351">
        <f t="shared" ref="BF7007:BF7008" si="22592">R7007*(1-AP7007-AO7007)*AZ7007</f>
        <v>0</v>
      </c>
      <c r="BG7007" s="1351">
        <f>SUM(BH7007:BI7007)</f>
        <v>0</v>
      </c>
      <c r="BH7007" s="1351">
        <f>AT7007*AW7007</f>
        <v>0</v>
      </c>
      <c r="BI7007" s="1351">
        <f>AU7007*AX7007</f>
        <v>0</v>
      </c>
      <c r="BJ7007" s="1351">
        <f>SUM(BK7007:BL7007)</f>
        <v>0</v>
      </c>
      <c r="BK7007" s="44">
        <f>BK5087+BH7007</f>
        <v>0</v>
      </c>
      <c r="BL7007" s="44">
        <f>BL5087+BI7007</f>
        <v>0</v>
      </c>
      <c r="BM7007" s="44">
        <f>Q7007*(1-AM7007-AN7007)*((5/6*AM7007*AW7007)+(1/6*AM6047*AW6047))</f>
        <v>0</v>
      </c>
      <c r="BN7007" s="1351">
        <f>AQ7007*((5/6*AM7007*AW7007)+(1/6*AM6047*AW6047))</f>
        <v>0</v>
      </c>
      <c r="BO7007" s="44">
        <f t="shared" si="22542"/>
        <v>0</v>
      </c>
      <c r="BP7007" s="1351">
        <f>SUM(BQ7007:BR7007)</f>
        <v>0</v>
      </c>
      <c r="BQ7007" s="1351">
        <f>Q7007-AR7007-AT7007+AQ7007</f>
        <v>0</v>
      </c>
      <c r="BR7007" s="1351">
        <f>R7007+AR7007-AQ7007-AU7007</f>
        <v>0</v>
      </c>
      <c r="BS7007" s="44">
        <f>SUM(BT7007:BU7007)</f>
        <v>0</v>
      </c>
      <c r="BT7007" s="1351">
        <f>T7007</f>
        <v>0</v>
      </c>
      <c r="BU7007" s="1351">
        <f>U7007+AS7007</f>
        <v>0</v>
      </c>
      <c r="BV7007" s="1151"/>
      <c r="BW7007" s="1151"/>
      <c r="BX7007" s="1151"/>
      <c r="BY7007" s="1151"/>
      <c r="BZ7007" s="1151"/>
      <c r="CA7007" s="1151"/>
      <c r="CB7007" s="1351">
        <f>SUM(CC7007,CF7007)</f>
        <v>0</v>
      </c>
      <c r="CC7007" s="1351">
        <f>SUM(CD7007:CE7007)</f>
        <v>0</v>
      </c>
      <c r="CD7007" s="1351">
        <f>BM7007+BN7007</f>
        <v>0</v>
      </c>
      <c r="CE7007" s="1351">
        <f>BE7007+BF7007</f>
        <v>0</v>
      </c>
      <c r="CF7007" s="1351">
        <f>BO7007+BJ7007</f>
        <v>0</v>
      </c>
      <c r="CG7007" s="1013">
        <f t="shared" si="22521"/>
        <v>0</v>
      </c>
      <c r="CH7007" s="1013">
        <f t="shared" si="22521"/>
        <v>0</v>
      </c>
      <c r="CI7007" s="1013">
        <f t="shared" si="22521"/>
        <v>0</v>
      </c>
      <c r="CJ7007" s="618">
        <f t="shared" si="22521"/>
        <v>0</v>
      </c>
    </row>
    <row r="7008" spans="1:88" ht="13.5" customHeight="1" x14ac:dyDescent="0.25">
      <c r="A7008" s="34"/>
      <c r="B7008" s="1464">
        <v>7000</v>
      </c>
      <c r="C7008" s="1940" t="s">
        <v>251</v>
      </c>
      <c r="D7008" s="1946">
        <f>Input!$C$16</f>
        <v>0</v>
      </c>
      <c r="E7008" s="1951" t="s">
        <v>145</v>
      </c>
      <c r="F7008" s="1943">
        <v>2022</v>
      </c>
      <c r="G7008" s="1951" t="s">
        <v>295</v>
      </c>
      <c r="H7008" s="1955" t="s">
        <v>284</v>
      </c>
      <c r="I7008" s="1925" t="s">
        <v>37</v>
      </c>
      <c r="J7008" s="1925" t="s">
        <v>287</v>
      </c>
      <c r="K7008" s="1925"/>
      <c r="L7008" s="2323" t="str">
        <f t="shared" si="22491"/>
        <v>Corporates Other Not secured by real estate property</v>
      </c>
      <c r="M7008" s="1931" t="s">
        <v>287</v>
      </c>
      <c r="N7008" s="2325">
        <f>N3168</f>
        <v>0</v>
      </c>
      <c r="O7008" s="2326">
        <f>O3168</f>
        <v>0</v>
      </c>
      <c r="P7008" s="151">
        <f>SUM(Q7008:R7008)</f>
        <v>0</v>
      </c>
      <c r="Q7008" s="1351">
        <f>BQ5088</f>
        <v>0</v>
      </c>
      <c r="R7008" s="1351">
        <f>BR5088</f>
        <v>0</v>
      </c>
      <c r="S7008" s="44">
        <f>SUM(T7008:U7008)</f>
        <v>0</v>
      </c>
      <c r="T7008" s="1351">
        <f>BT5088</f>
        <v>0</v>
      </c>
      <c r="U7008" s="1351">
        <f>BU5088</f>
        <v>0</v>
      </c>
      <c r="V7008" s="757"/>
      <c r="W7008" s="1351">
        <f>BW5088</f>
        <v>0</v>
      </c>
      <c r="X7008" s="757"/>
      <c r="Y7008" s="1351">
        <f>BY5088</f>
        <v>0</v>
      </c>
      <c r="Z7008" s="757"/>
      <c r="AA7008" s="1351">
        <f t="shared" si="22585"/>
        <v>0</v>
      </c>
      <c r="AB7008" s="1351">
        <f t="shared" si="22586"/>
        <v>0</v>
      </c>
      <c r="AC7008" s="1351">
        <f t="shared" si="22587"/>
        <v>0</v>
      </c>
      <c r="AD7008" s="1351">
        <f t="shared" si="22588"/>
        <v>0</v>
      </c>
      <c r="AE7008" s="1351">
        <f t="shared" si="22589"/>
        <v>0</v>
      </c>
      <c r="AF7008" s="1351">
        <f t="shared" si="22590"/>
        <v>0</v>
      </c>
      <c r="AG7008" s="1013">
        <f t="shared" si="22515"/>
        <v>0</v>
      </c>
      <c r="AH7008" s="1013">
        <f t="shared" si="22515"/>
        <v>0</v>
      </c>
      <c r="AI7008" s="1013">
        <f t="shared" si="22515"/>
        <v>0</v>
      </c>
      <c r="AJ7008" s="1013">
        <f t="shared" si="22515"/>
        <v>0</v>
      </c>
      <c r="AK7008" s="1340">
        <f t="shared" si="22543"/>
        <v>0</v>
      </c>
      <c r="AL7008" s="506">
        <f t="shared" si="22516"/>
        <v>0</v>
      </c>
      <c r="AM7008" s="661"/>
      <c r="AN7008" s="661"/>
      <c r="AO7008" s="661"/>
      <c r="AP7008" s="661"/>
      <c r="AQ7008" s="1351">
        <f>AP7008*R7008</f>
        <v>0</v>
      </c>
      <c r="AR7008" s="1351">
        <f>AN7008*Q7008</f>
        <v>0</v>
      </c>
      <c r="AS7008" s="1351">
        <f>SUM(AT7008:AU7008)</f>
        <v>0</v>
      </c>
      <c r="AT7008" s="1351">
        <f>AM7008*Q7008</f>
        <v>0</v>
      </c>
      <c r="AU7008" s="1351">
        <f>AO7008*R7008</f>
        <v>0</v>
      </c>
      <c r="AV7008" s="1013">
        <f t="shared" si="22517"/>
        <v>0</v>
      </c>
      <c r="AW7008" s="661"/>
      <c r="AX7008" s="661"/>
      <c r="AY7008" s="661"/>
      <c r="AZ7008" s="661"/>
      <c r="BA7008" s="1193">
        <f>BA5088</f>
        <v>0</v>
      </c>
      <c r="BB7008" s="1013">
        <f t="shared" si="22518"/>
        <v>0</v>
      </c>
      <c r="BC7008" s="661"/>
      <c r="BD7008" s="1153"/>
      <c r="BE7008" s="464">
        <f t="shared" si="22591"/>
        <v>0</v>
      </c>
      <c r="BF7008" s="1351">
        <f t="shared" si="22592"/>
        <v>0</v>
      </c>
      <c r="BG7008" s="1351">
        <f>SUM(BH7008:BI7008)</f>
        <v>0</v>
      </c>
      <c r="BH7008" s="1351">
        <f>AT7008*AW7008</f>
        <v>0</v>
      </c>
      <c r="BI7008" s="1351">
        <f>AU7008*AX7008</f>
        <v>0</v>
      </c>
      <c r="BJ7008" s="1351">
        <f>SUM(BK7008:BL7008)</f>
        <v>0</v>
      </c>
      <c r="BK7008" s="44">
        <f>BK5088+BH7008</f>
        <v>0</v>
      </c>
      <c r="BL7008" s="44">
        <f>BL5088+BI7008</f>
        <v>0</v>
      </c>
      <c r="BM7008" s="44">
        <f>Q7008*(1-AM7008-AN7008)*((5/6*AM7008*AW7008)+(1/6*AM6048*AW6048))</f>
        <v>0</v>
      </c>
      <c r="BN7008" s="1351">
        <f>AQ7008*((5/6*AM7008*AW7008)+(1/6*AM6048*AW6048))</f>
        <v>0</v>
      </c>
      <c r="BO7008" s="44">
        <f t="shared" si="22542"/>
        <v>0</v>
      </c>
      <c r="BP7008" s="1351">
        <f>SUM(BQ7008:BR7008)</f>
        <v>0</v>
      </c>
      <c r="BQ7008" s="1351">
        <f>Q7008-AR7008-AT7008+AQ7008</f>
        <v>0</v>
      </c>
      <c r="BR7008" s="1351">
        <f>R7008+AR7008-AQ7008-AU7008</f>
        <v>0</v>
      </c>
      <c r="BS7008" s="44">
        <f>SUM(BT7008:BU7008)</f>
        <v>0</v>
      </c>
      <c r="BT7008" s="1351">
        <f>T7008</f>
        <v>0</v>
      </c>
      <c r="BU7008" s="1351">
        <f>U7008+AS7008</f>
        <v>0</v>
      </c>
      <c r="BV7008" s="757"/>
      <c r="BW7008" s="1151"/>
      <c r="BX7008" s="757"/>
      <c r="BY7008" s="1151"/>
      <c r="BZ7008" s="757"/>
      <c r="CA7008" s="1151"/>
      <c r="CB7008" s="1351">
        <f>SUM(CC7008,CF7008)</f>
        <v>0</v>
      </c>
      <c r="CC7008" s="1351">
        <f>SUM(CD7008:CE7008)</f>
        <v>0</v>
      </c>
      <c r="CD7008" s="1351">
        <f>BM7008+BN7008</f>
        <v>0</v>
      </c>
      <c r="CE7008" s="1351">
        <f>BE7008+BF7008</f>
        <v>0</v>
      </c>
      <c r="CF7008" s="1351">
        <f>BO7008+BJ7008</f>
        <v>0</v>
      </c>
      <c r="CG7008" s="1013">
        <f t="shared" si="22521"/>
        <v>0</v>
      </c>
      <c r="CH7008" s="1013">
        <f t="shared" si="22521"/>
        <v>0</v>
      </c>
      <c r="CI7008" s="1013">
        <f t="shared" si="22521"/>
        <v>0</v>
      </c>
      <c r="CJ7008" s="618">
        <f t="shared" si="22521"/>
        <v>0</v>
      </c>
    </row>
    <row r="7009" spans="1:88" ht="13.5" customHeight="1" x14ac:dyDescent="0.25">
      <c r="A7009" s="34"/>
      <c r="B7009" s="1464">
        <v>7001</v>
      </c>
      <c r="C7009" s="1940" t="s">
        <v>283</v>
      </c>
      <c r="D7009" s="1946">
        <f>Input!$C$16</f>
        <v>0</v>
      </c>
      <c r="E7009" s="1951" t="s">
        <v>145</v>
      </c>
      <c r="F7009" s="1943">
        <v>2022</v>
      </c>
      <c r="G7009" s="1951" t="s">
        <v>295</v>
      </c>
      <c r="H7009" s="1955" t="s">
        <v>289</v>
      </c>
      <c r="I7009" s="1925"/>
      <c r="J7009" s="1925"/>
      <c r="K7009" s="1925"/>
      <c r="L7009" s="2323" t="str">
        <f t="shared" si="22491"/>
        <v>Retail</v>
      </c>
      <c r="M7009" s="1929" t="s">
        <v>289</v>
      </c>
      <c r="N7009" s="1935"/>
      <c r="O7009" s="1936"/>
      <c r="P7009" s="1037">
        <f t="shared" ref="P7009:U7009" si="22593">SUM(P7010,P7015,P7016)</f>
        <v>0</v>
      </c>
      <c r="Q7009" s="587">
        <f t="shared" si="22593"/>
        <v>0</v>
      </c>
      <c r="R7009" s="587">
        <f t="shared" si="22593"/>
        <v>0</v>
      </c>
      <c r="S7009" s="587">
        <f t="shared" si="22593"/>
        <v>0</v>
      </c>
      <c r="T7009" s="587">
        <f t="shared" si="22593"/>
        <v>0</v>
      </c>
      <c r="U7009" s="587">
        <f t="shared" si="22593"/>
        <v>0</v>
      </c>
      <c r="V7009" s="45"/>
      <c r="W7009" s="587">
        <f>SUM(W7010,W7015,W7016)</f>
        <v>0</v>
      </c>
      <c r="X7009" s="45"/>
      <c r="Y7009" s="587">
        <f>SUM(Y7010,Y7015,Y7016)</f>
        <v>0</v>
      </c>
      <c r="Z7009" s="45"/>
      <c r="AA7009" s="587">
        <f t="shared" ref="AA7009:AF7009" si="22594">SUM(AA7010,AA7015,AA7016)</f>
        <v>0</v>
      </c>
      <c r="AB7009" s="587">
        <f t="shared" si="22594"/>
        <v>0</v>
      </c>
      <c r="AC7009" s="587">
        <f t="shared" si="22594"/>
        <v>0</v>
      </c>
      <c r="AD7009" s="587">
        <f t="shared" si="22594"/>
        <v>0</v>
      </c>
      <c r="AE7009" s="587">
        <f t="shared" si="22594"/>
        <v>0</v>
      </c>
      <c r="AF7009" s="587">
        <f t="shared" si="22594"/>
        <v>0</v>
      </c>
      <c r="AG7009" s="1013">
        <f t="shared" si="22515"/>
        <v>0</v>
      </c>
      <c r="AH7009" s="1013">
        <f t="shared" si="22515"/>
        <v>0</v>
      </c>
      <c r="AI7009" s="1013">
        <f t="shared" si="22515"/>
        <v>0</v>
      </c>
      <c r="AJ7009" s="1013">
        <f t="shared" si="22515"/>
        <v>0</v>
      </c>
      <c r="AK7009" s="1340">
        <f t="shared" si="22543"/>
        <v>0</v>
      </c>
      <c r="AL7009" s="506">
        <f t="shared" si="22516"/>
        <v>0</v>
      </c>
      <c r="AM7009" s="1013">
        <f>IF($Q7009=0,0,SUM(AM7010*$Q7010,AM7015*$Q7015,AM7016*$Q7016)/SUM($Q7010,$Q7015,$Q7016))</f>
        <v>0</v>
      </c>
      <c r="AN7009" s="1013">
        <f>IF(Q7009=0,0,SUM(AN7010*Q7010,AN7015*Q7015,AN7016*Q7016)/SUM(Q7010,Q7015,Q7016))</f>
        <v>0</v>
      </c>
      <c r="AO7009" s="1013">
        <f>IF(R7009=0,0,SUM(AO7010*R7010,AO7015*R7015,AO7016*R7016)/SUM(R7010,R7015,R7016))</f>
        <v>0</v>
      </c>
      <c r="AP7009" s="1013">
        <f>IF(R7009=0,0,SUM(AP7010*R7010,AP7015*R7015,AP7016*R7016)/SUM(R7010,R7015,R7016))</f>
        <v>0</v>
      </c>
      <c r="AQ7009" s="587">
        <f>SUM(AQ7010,AQ7015,AQ7016)</f>
        <v>0</v>
      </c>
      <c r="AR7009" s="587">
        <f>SUM(AR7010,AR7015,AR7016)</f>
        <v>0</v>
      </c>
      <c r="AS7009" s="587">
        <f>SUM(AS7010,AS7015,AS7016)</f>
        <v>0</v>
      </c>
      <c r="AT7009" s="587">
        <f>SUM(AT7010,AT7015,AT7016)</f>
        <v>0</v>
      </c>
      <c r="AU7009" s="587">
        <f>SUM(AU7010,AU7015,AU7016)</f>
        <v>0</v>
      </c>
      <c r="AV7009" s="1013">
        <f t="shared" si="22517"/>
        <v>0</v>
      </c>
      <c r="AW7009" s="1013">
        <f>IF($AM7009*$Q7009=0,0,SUM(AW7010*$AM7010*$Q7010,AW7015*$AM7015*$Q7015,AW7016*$AM7016*$Q7016)/SUM($AM7010*$Q7010,$AM7015*$Q7015,$AM7016*$Q7016))</f>
        <v>0</v>
      </c>
      <c r="AX7009" s="1013">
        <f>IF($AO7009*$R7009=0,0,SUM(AX7010*$AO7010*$R7010,AX7015*$AO7015*$R7015,AX7016*$AO7016*$R7016)/SUM($AO7010*$R7010,$AO7015*$R7015,$AO7016*$R7016))</f>
        <v>0</v>
      </c>
      <c r="AY7009" s="1013">
        <f>IF(OR(Q7009=0,AND(AY7010=0,AY7015=0,AY7016=0)),0,SUM(AY7010*Q7010*AN7010,AY7015*Q7015*AN7015,AY7016*Q7016*AN7016)/SUM(Q7010*AN7010,Q7015*AN7015,Q7016*AN7016))</f>
        <v>0</v>
      </c>
      <c r="AZ7009" s="1013">
        <f>IF(R7009=0,0,SUM(AZ7010*R7010*(1-AO7010-AP7010),AZ7015*R7015*(1-AO7015-AP7015),AZ7016*R7016*(1-AO7016-AP7016))/SUM(R7010*(1-AO7010-AP7010),R7015*(1-AO7015-AP7015),R7016*(1-AO7016-AP7016)))</f>
        <v>0</v>
      </c>
      <c r="BA7009" s="1013">
        <f>IF(T7009=0,0,SUM(BA7010*T7010,BA7015*T7015,BA7016*T7016)/SUM(T7010,T7015,T7016))</f>
        <v>0</v>
      </c>
      <c r="BB7009" s="1013">
        <f t="shared" si="22518"/>
        <v>0</v>
      </c>
      <c r="BC7009" s="1013">
        <f>IF($AM7009*$Q7009=0,0,SUM(BC7010*$AM7010*$Q7010,BC7015*$AM7015*$Q7015,BC7016*$AM7016*$Q7016)/SUM($AM7010*$Q7010,$AM7015*$Q7015,$AM7016*$Q7016))</f>
        <v>0</v>
      </c>
      <c r="BD7009" s="618">
        <f>IF($AO7009*$R7009=0,0,SUM(BD7010*$AO7010*$R7010,BD7015*$AO7015*$R7015,BD7016*$AO7016*$R7016)/SUM($AO7010*$R7010,$AO7015*$R7015,$AO7016*$R7016))</f>
        <v>0</v>
      </c>
      <c r="BE7009" s="860">
        <f t="shared" ref="BE7009:BF7009" si="22595">SUM(BE7010,BE7015,BE7016)</f>
        <v>0</v>
      </c>
      <c r="BF7009" s="587">
        <f t="shared" si="22595"/>
        <v>0</v>
      </c>
      <c r="BG7009" s="587">
        <f t="shared" ref="BG7009:BL7009" si="22596">SUM(BG7010,BG7015,BG7016)</f>
        <v>0</v>
      </c>
      <c r="BH7009" s="587">
        <f t="shared" si="22596"/>
        <v>0</v>
      </c>
      <c r="BI7009" s="587">
        <f t="shared" si="22596"/>
        <v>0</v>
      </c>
      <c r="BJ7009" s="587">
        <f t="shared" si="22596"/>
        <v>0</v>
      </c>
      <c r="BK7009" s="587">
        <f t="shared" si="22596"/>
        <v>0</v>
      </c>
      <c r="BL7009" s="587">
        <f t="shared" si="22596"/>
        <v>0</v>
      </c>
      <c r="BM7009" s="587">
        <f t="shared" ref="BM7009:BU7009" si="22597">SUM(BM7010,BM7015,BM7016)</f>
        <v>0</v>
      </c>
      <c r="BN7009" s="587">
        <f t="shared" si="22597"/>
        <v>0</v>
      </c>
      <c r="BO7009" s="587">
        <f t="shared" si="22597"/>
        <v>0</v>
      </c>
      <c r="BP7009" s="587">
        <f t="shared" si="22597"/>
        <v>0</v>
      </c>
      <c r="BQ7009" s="587">
        <f t="shared" si="22597"/>
        <v>0</v>
      </c>
      <c r="BR7009" s="587">
        <f t="shared" si="22597"/>
        <v>0</v>
      </c>
      <c r="BS7009" s="587">
        <f t="shared" si="22597"/>
        <v>0</v>
      </c>
      <c r="BT7009" s="587">
        <f t="shared" si="22597"/>
        <v>0</v>
      </c>
      <c r="BU7009" s="587">
        <f t="shared" si="22597"/>
        <v>0</v>
      </c>
      <c r="BV7009" s="757"/>
      <c r="BW7009" s="587">
        <f>SUM(BW7010,BW7015,BW7016)</f>
        <v>0</v>
      </c>
      <c r="BX7009" s="757"/>
      <c r="BY7009" s="587">
        <f>SUM(BY7010,BY7015,BY7016)</f>
        <v>0</v>
      </c>
      <c r="BZ7009" s="757"/>
      <c r="CA7009" s="587">
        <f t="shared" ref="CA7009:CF7009" si="22598">SUM(CA7010,CA7015,CA7016)</f>
        <v>0</v>
      </c>
      <c r="CB7009" s="587">
        <f t="shared" si="22598"/>
        <v>0</v>
      </c>
      <c r="CC7009" s="587">
        <f t="shared" si="22598"/>
        <v>0</v>
      </c>
      <c r="CD7009" s="587">
        <f t="shared" si="22598"/>
        <v>0</v>
      </c>
      <c r="CE7009" s="587">
        <f t="shared" si="22598"/>
        <v>0</v>
      </c>
      <c r="CF7009" s="587">
        <f t="shared" si="22598"/>
        <v>0</v>
      </c>
      <c r="CG7009" s="1013">
        <f t="shared" si="22521"/>
        <v>0</v>
      </c>
      <c r="CH7009" s="1013">
        <f t="shared" si="22521"/>
        <v>0</v>
      </c>
      <c r="CI7009" s="1013">
        <f t="shared" si="22521"/>
        <v>0</v>
      </c>
      <c r="CJ7009" s="618">
        <f t="shared" si="22521"/>
        <v>0</v>
      </c>
    </row>
    <row r="7010" spans="1:88" ht="13.5" customHeight="1" x14ac:dyDescent="0.25">
      <c r="A7010" s="34"/>
      <c r="B7010" s="1464">
        <v>7002</v>
      </c>
      <c r="C7010" s="1940" t="s">
        <v>283</v>
      </c>
      <c r="D7010" s="1946">
        <f>Input!$C$16</f>
        <v>0</v>
      </c>
      <c r="E7010" s="1951" t="s">
        <v>145</v>
      </c>
      <c r="F7010" s="1943">
        <v>2022</v>
      </c>
      <c r="G7010" s="1951" t="s">
        <v>295</v>
      </c>
      <c r="H7010" s="1955" t="s">
        <v>289</v>
      </c>
      <c r="I7010" s="1925" t="s">
        <v>286</v>
      </c>
      <c r="J7010" s="1925"/>
      <c r="K7010" s="1925"/>
      <c r="L7010" s="2323" t="str">
        <f t="shared" si="22491"/>
        <v>Retail Secured by real estate property</v>
      </c>
      <c r="M7010" s="1930" t="s">
        <v>286</v>
      </c>
      <c r="N7010" s="1935"/>
      <c r="O7010" s="1936"/>
      <c r="P7010" s="1037">
        <f t="shared" ref="P7010:U7010" si="22599">SUM(P7011:P7012)</f>
        <v>0</v>
      </c>
      <c r="Q7010" s="587">
        <f t="shared" si="22599"/>
        <v>0</v>
      </c>
      <c r="R7010" s="587">
        <f t="shared" si="22599"/>
        <v>0</v>
      </c>
      <c r="S7010" s="587">
        <f t="shared" si="22599"/>
        <v>0</v>
      </c>
      <c r="T7010" s="587">
        <f t="shared" si="22599"/>
        <v>0</v>
      </c>
      <c r="U7010" s="587">
        <f t="shared" si="22599"/>
        <v>0</v>
      </c>
      <c r="V7010" s="1351">
        <f>BV5090</f>
        <v>0</v>
      </c>
      <c r="W7010" s="587">
        <f>SUM(W7011:W7012)</f>
        <v>0</v>
      </c>
      <c r="X7010" s="1351">
        <f>BX5090</f>
        <v>0</v>
      </c>
      <c r="Y7010" s="587">
        <f>SUM(Y7011:Y7012)</f>
        <v>0</v>
      </c>
      <c r="Z7010" s="1351">
        <f>BZ5090</f>
        <v>0</v>
      </c>
      <c r="AA7010" s="587">
        <f t="shared" ref="AA7010:AF7010" si="22600">SUM(AA7011:AA7012)</f>
        <v>0</v>
      </c>
      <c r="AB7010" s="587">
        <f t="shared" si="22600"/>
        <v>0</v>
      </c>
      <c r="AC7010" s="587">
        <f t="shared" si="22600"/>
        <v>0</v>
      </c>
      <c r="AD7010" s="587">
        <f t="shared" si="22600"/>
        <v>0</v>
      </c>
      <c r="AE7010" s="587">
        <f t="shared" si="22600"/>
        <v>0</v>
      </c>
      <c r="AF7010" s="587">
        <f t="shared" si="22600"/>
        <v>0</v>
      </c>
      <c r="AG7010" s="1013">
        <f t="shared" si="22515"/>
        <v>0</v>
      </c>
      <c r="AH7010" s="1013">
        <f t="shared" si="22515"/>
        <v>0</v>
      </c>
      <c r="AI7010" s="1013">
        <f t="shared" si="22515"/>
        <v>0</v>
      </c>
      <c r="AJ7010" s="1013">
        <f t="shared" si="22515"/>
        <v>0</v>
      </c>
      <c r="AK7010" s="1340">
        <f t="shared" si="22543"/>
        <v>0</v>
      </c>
      <c r="AL7010" s="506">
        <f t="shared" si="22516"/>
        <v>0</v>
      </c>
      <c r="AM7010" s="1013">
        <f>IF(Q7010=0,0,SUM(AM7011*Q7011,AM7012*Q7012)/SUM(Q7011,Q7012))</f>
        <v>0</v>
      </c>
      <c r="AN7010" s="1013">
        <f>IF(Q7010=0,0,SUM(AN7011*Q7011,AN7012*Q7012)/SUM(Q7011,Q7012))</f>
        <v>0</v>
      </c>
      <c r="AO7010" s="1013">
        <f>IF(R7010=0,0,SUM(AO7011*R7011,AO7012*R7012)/SUM(R7011,R7012))</f>
        <v>0</v>
      </c>
      <c r="AP7010" s="1013">
        <f>IF(R7010=0,0,SUM(AP7011*R7011,AP7012*R7012)/SUM(R7011,R7012))</f>
        <v>0</v>
      </c>
      <c r="AQ7010" s="587">
        <f>SUM(AQ7011:AQ7012)</f>
        <v>0</v>
      </c>
      <c r="AR7010" s="587">
        <f>SUM(AR7011:AR7012)</f>
        <v>0</v>
      </c>
      <c r="AS7010" s="587">
        <f>SUM(AS7011:AS7012)</f>
        <v>0</v>
      </c>
      <c r="AT7010" s="587">
        <f>SUM(AT7011:AT7012)</f>
        <v>0</v>
      </c>
      <c r="AU7010" s="587">
        <f>SUM(AU7011:AU7012)</f>
        <v>0</v>
      </c>
      <c r="AV7010" s="1013">
        <f t="shared" si="22517"/>
        <v>0</v>
      </c>
      <c r="AW7010" s="1013">
        <f>IF($AM7010*$Q7010=0,0,SUM(AW7011*$AM7011*$Q7011,AW7012*$AM7012*$Q7012)/SUM($AM7011*$Q7011,$AM7012*$Q7012))</f>
        <v>0</v>
      </c>
      <c r="AX7010" s="1013">
        <f>IF($AO7010*$R7010=0,0,SUM(AX7011*$AO7011*$R7011,AX7012*$AO7012*$R7012)/SUM($AO7011*$R7011,$AO7012*$R7012))</f>
        <v>0</v>
      </c>
      <c r="AY7010" s="1013">
        <f>IF(OR(Q7010=0,AND(AY7011=0,AY7012=0)),0,SUM(AY7011*Q7011*AN7011,AY7012*Q7012*AN7012)/SUM(Q7011*AN7011,Q7012*AN7012))</f>
        <v>0</v>
      </c>
      <c r="AZ7010" s="1013">
        <f>IF(R7010=0,0,SUM(AZ7011*R7011*(1-AO7011-AP7011),AZ7012*R7012*(1-AO7012-AP7012))/SUM(R7011*(1-AO7011-AP7011),R7012*(1-AO7012-AP7012)))</f>
        <v>0</v>
      </c>
      <c r="BA7010" s="1013">
        <f>IF(T7010=0,0,SUM(BA7011*T7011,BA7012*T7012)/SUM(T7011,T7012))</f>
        <v>0</v>
      </c>
      <c r="BB7010" s="1013">
        <f t="shared" si="22518"/>
        <v>0</v>
      </c>
      <c r="BC7010" s="1013">
        <f>IF($AM7010*$Q7010=0,0,SUM(BC7011*$AM7011*$Q7011,BC7012*$AM7012*$Q7012)/SUM($AM7011*$Q7011,$AM7012*$Q7012))</f>
        <v>0</v>
      </c>
      <c r="BD7010" s="618">
        <f>IF($AO7010*$R7010=0,0,SUM(BD7011*$AO7011*$R7011,BD7012*$AO7012*$R7012)/SUM($AO7011*$R7011,$AO7012*$R7012))</f>
        <v>0</v>
      </c>
      <c r="BE7010" s="860">
        <f t="shared" ref="BE7010:BF7010" si="22601">SUM(BE7011:BE7012)</f>
        <v>0</v>
      </c>
      <c r="BF7010" s="587">
        <f t="shared" si="22601"/>
        <v>0</v>
      </c>
      <c r="BG7010" s="587">
        <f t="shared" ref="BG7010:BJ7010" si="22602">SUM(BG7011:BG7012)</f>
        <v>0</v>
      </c>
      <c r="BH7010" s="587">
        <f t="shared" si="22602"/>
        <v>0</v>
      </c>
      <c r="BI7010" s="587">
        <f t="shared" si="22602"/>
        <v>0</v>
      </c>
      <c r="BJ7010" s="587">
        <f t="shared" si="22602"/>
        <v>0</v>
      </c>
      <c r="BK7010" s="587">
        <f>SUM(BK7011:BK7012)</f>
        <v>0</v>
      </c>
      <c r="BL7010" s="587">
        <f>SUM(BL7011:BL7012)</f>
        <v>0</v>
      </c>
      <c r="BM7010" s="587">
        <f t="shared" ref="BM7010:BU7010" si="22603">SUM(BM7011:BM7012)</f>
        <v>0</v>
      </c>
      <c r="BN7010" s="587">
        <f t="shared" si="22603"/>
        <v>0</v>
      </c>
      <c r="BO7010" s="587">
        <f t="shared" si="22603"/>
        <v>0</v>
      </c>
      <c r="BP7010" s="587">
        <f t="shared" si="22603"/>
        <v>0</v>
      </c>
      <c r="BQ7010" s="587">
        <f t="shared" si="22603"/>
        <v>0</v>
      </c>
      <c r="BR7010" s="587">
        <f t="shared" si="22603"/>
        <v>0</v>
      </c>
      <c r="BS7010" s="587">
        <f t="shared" si="22603"/>
        <v>0</v>
      </c>
      <c r="BT7010" s="587">
        <f t="shared" si="22603"/>
        <v>0</v>
      </c>
      <c r="BU7010" s="587">
        <f t="shared" si="22603"/>
        <v>0</v>
      </c>
      <c r="BV7010" s="1151"/>
      <c r="BW7010" s="587">
        <f>SUM(BW7011:BW7012)</f>
        <v>0</v>
      </c>
      <c r="BX7010" s="1151"/>
      <c r="BY7010" s="587">
        <f>SUM(BY7011:BY7012)</f>
        <v>0</v>
      </c>
      <c r="BZ7010" s="1151"/>
      <c r="CA7010" s="587">
        <f t="shared" ref="CA7010:CF7010" si="22604">SUM(CA7011:CA7012)</f>
        <v>0</v>
      </c>
      <c r="CB7010" s="587">
        <f t="shared" si="22604"/>
        <v>0</v>
      </c>
      <c r="CC7010" s="587">
        <f t="shared" si="22604"/>
        <v>0</v>
      </c>
      <c r="CD7010" s="587">
        <f t="shared" si="22604"/>
        <v>0</v>
      </c>
      <c r="CE7010" s="587">
        <f t="shared" si="22604"/>
        <v>0</v>
      </c>
      <c r="CF7010" s="587">
        <f t="shared" si="22604"/>
        <v>0</v>
      </c>
      <c r="CG7010" s="1013">
        <f t="shared" si="22521"/>
        <v>0</v>
      </c>
      <c r="CH7010" s="1013">
        <f t="shared" si="22521"/>
        <v>0</v>
      </c>
      <c r="CI7010" s="1013">
        <f t="shared" si="22521"/>
        <v>0</v>
      </c>
      <c r="CJ7010" s="618">
        <f t="shared" si="22521"/>
        <v>0</v>
      </c>
    </row>
    <row r="7011" spans="1:88" ht="13.5" customHeight="1" x14ac:dyDescent="0.25">
      <c r="A7011" s="34"/>
      <c r="B7011" s="1464">
        <v>7003</v>
      </c>
      <c r="C7011" s="1940" t="s">
        <v>251</v>
      </c>
      <c r="D7011" s="1946">
        <f>Input!$C$16</f>
        <v>0</v>
      </c>
      <c r="E7011" s="1951" t="s">
        <v>145</v>
      </c>
      <c r="F7011" s="1943">
        <v>2022</v>
      </c>
      <c r="G7011" s="1951" t="s">
        <v>295</v>
      </c>
      <c r="H7011" s="1955" t="s">
        <v>289</v>
      </c>
      <c r="I7011" s="1925" t="s">
        <v>286</v>
      </c>
      <c r="J7011" s="1925" t="s">
        <v>288</v>
      </c>
      <c r="K7011" s="1925"/>
      <c r="L7011" s="2323" t="str">
        <f t="shared" si="22491"/>
        <v>Retail Secured by real estate property SME</v>
      </c>
      <c r="M7011" s="1931" t="s">
        <v>288</v>
      </c>
      <c r="N7011" s="2325">
        <f t="shared" ref="N7011:O7015" si="22605">N3171</f>
        <v>0</v>
      </c>
      <c r="O7011" s="2326">
        <f t="shared" si="22605"/>
        <v>0</v>
      </c>
      <c r="P7011" s="151">
        <f>SUM(Q7011:R7011)</f>
        <v>0</v>
      </c>
      <c r="Q7011" s="1351">
        <f t="shared" ref="Q7011:R7015" si="22606">BQ5091</f>
        <v>0</v>
      </c>
      <c r="R7011" s="1351">
        <f t="shared" si="22606"/>
        <v>0</v>
      </c>
      <c r="S7011" s="44">
        <f>SUM(T7011:U7011)</f>
        <v>0</v>
      </c>
      <c r="T7011" s="1351">
        <f t="shared" ref="T7011:U7015" si="22607">BT5091</f>
        <v>0</v>
      </c>
      <c r="U7011" s="1351">
        <f t="shared" si="22607"/>
        <v>0</v>
      </c>
      <c r="V7011" s="45"/>
      <c r="W7011" s="1351">
        <f>BW5091</f>
        <v>0</v>
      </c>
      <c r="X7011" s="45"/>
      <c r="Y7011" s="1351">
        <f>BY5091</f>
        <v>0</v>
      </c>
      <c r="Z7011" s="45"/>
      <c r="AA7011" s="1351">
        <f t="shared" ref="AA7011:AA7015" si="22608">CA5091</f>
        <v>0</v>
      </c>
      <c r="AB7011" s="1351">
        <f t="shared" ref="AB7011:AB7015" si="22609">CB5091</f>
        <v>0</v>
      </c>
      <c r="AC7011" s="1351">
        <f t="shared" ref="AC7011:AC7015" si="22610">CC5091</f>
        <v>0</v>
      </c>
      <c r="AD7011" s="1351">
        <f t="shared" ref="AD7011:AD7015" si="22611">CD5091</f>
        <v>0</v>
      </c>
      <c r="AE7011" s="1351">
        <f t="shared" ref="AE7011:AE7015" si="22612">CE5091</f>
        <v>0</v>
      </c>
      <c r="AF7011" s="1351">
        <f t="shared" ref="AF7011:AF7015" si="22613">CF5091</f>
        <v>0</v>
      </c>
      <c r="AG7011" s="1013">
        <f t="shared" si="22515"/>
        <v>0</v>
      </c>
      <c r="AH7011" s="1013">
        <f t="shared" si="22515"/>
        <v>0</v>
      </c>
      <c r="AI7011" s="1013">
        <f t="shared" si="22515"/>
        <v>0</v>
      </c>
      <c r="AJ7011" s="1013">
        <f t="shared" si="22515"/>
        <v>0</v>
      </c>
      <c r="AK7011" s="1340">
        <f t="shared" si="22543"/>
        <v>0</v>
      </c>
      <c r="AL7011" s="506">
        <f t="shared" si="22516"/>
        <v>0</v>
      </c>
      <c r="AM7011" s="661"/>
      <c r="AN7011" s="661"/>
      <c r="AO7011" s="661"/>
      <c r="AP7011" s="661"/>
      <c r="AQ7011" s="1351">
        <f>AP7011*R7011</f>
        <v>0</v>
      </c>
      <c r="AR7011" s="1351">
        <f>AN7011*Q7011</f>
        <v>0</v>
      </c>
      <c r="AS7011" s="1351">
        <f>SUM(AT7011:AU7011)</f>
        <v>0</v>
      </c>
      <c r="AT7011" s="1351">
        <f>AM7011*Q7011</f>
        <v>0</v>
      </c>
      <c r="AU7011" s="1351">
        <f>AO7011*R7011</f>
        <v>0</v>
      </c>
      <c r="AV7011" s="1013">
        <f t="shared" si="22517"/>
        <v>0</v>
      </c>
      <c r="AW7011" s="661"/>
      <c r="AX7011" s="661"/>
      <c r="AY7011" s="661"/>
      <c r="AZ7011" s="661"/>
      <c r="BA7011" s="1193">
        <f>BA5091</f>
        <v>0</v>
      </c>
      <c r="BB7011" s="1013">
        <f t="shared" si="22518"/>
        <v>0</v>
      </c>
      <c r="BC7011" s="661"/>
      <c r="BD7011" s="1153"/>
      <c r="BE7011" s="464">
        <f t="shared" ref="BE7011:BE7015" si="22614">AR7011*AY7011</f>
        <v>0</v>
      </c>
      <c r="BF7011" s="1351">
        <f t="shared" ref="BF7011:BF7015" si="22615">R7011*(1-AP7011-AO7011)*AZ7011</f>
        <v>0</v>
      </c>
      <c r="BG7011" s="1351">
        <f>SUM(BH7011:BI7011)</f>
        <v>0</v>
      </c>
      <c r="BH7011" s="1351">
        <f t="shared" ref="BH7011:BI7015" si="22616">AT7011*AW7011</f>
        <v>0</v>
      </c>
      <c r="BI7011" s="1351">
        <f t="shared" si="22616"/>
        <v>0</v>
      </c>
      <c r="BJ7011" s="1351">
        <f>SUM(BK7011:BL7011)</f>
        <v>0</v>
      </c>
      <c r="BK7011" s="44">
        <f t="shared" ref="BK7011:BL7015" si="22617">BK5091+BH7011</f>
        <v>0</v>
      </c>
      <c r="BL7011" s="44">
        <f t="shared" si="22617"/>
        <v>0</v>
      </c>
      <c r="BM7011" s="44">
        <f>Q7011*(1-AM7011-AN7011)*((5/6*AM7011*AW7011)+(1/6*AM6051*AW6051))</f>
        <v>0</v>
      </c>
      <c r="BN7011" s="1351">
        <f>AQ7011*((5/6*AM7011*AW7011)+(1/6*AM6051*AW6051))</f>
        <v>0</v>
      </c>
      <c r="BO7011" s="44">
        <f t="shared" si="22542"/>
        <v>0</v>
      </c>
      <c r="BP7011" s="1351">
        <f>SUM(BQ7011:BR7011)</f>
        <v>0</v>
      </c>
      <c r="BQ7011" s="1351">
        <f>Q7011-AR7011-AT7011+AQ7011</f>
        <v>0</v>
      </c>
      <c r="BR7011" s="1351">
        <f>R7011+AR7011-AQ7011-AU7011</f>
        <v>0</v>
      </c>
      <c r="BS7011" s="44">
        <f>SUM(BT7011:BU7011)</f>
        <v>0</v>
      </c>
      <c r="BT7011" s="1351">
        <f>T7011</f>
        <v>0</v>
      </c>
      <c r="BU7011" s="1351">
        <f>U7011+AS7011</f>
        <v>0</v>
      </c>
      <c r="BV7011" s="757"/>
      <c r="BW7011" s="1151"/>
      <c r="BX7011" s="757"/>
      <c r="BY7011" s="1151"/>
      <c r="BZ7011" s="757"/>
      <c r="CA7011" s="1151"/>
      <c r="CB7011" s="1351">
        <f>SUM(CC7011,CF7011)</f>
        <v>0</v>
      </c>
      <c r="CC7011" s="1351">
        <f>SUM(CD7011:CE7011)</f>
        <v>0</v>
      </c>
      <c r="CD7011" s="1351">
        <f>BM7011+BN7011</f>
        <v>0</v>
      </c>
      <c r="CE7011" s="1351">
        <f>BE7011+BF7011</f>
        <v>0</v>
      </c>
      <c r="CF7011" s="1351">
        <f>BO7011+BJ7011</f>
        <v>0</v>
      </c>
      <c r="CG7011" s="1013">
        <f t="shared" si="22521"/>
        <v>0</v>
      </c>
      <c r="CH7011" s="1013">
        <f t="shared" si="22521"/>
        <v>0</v>
      </c>
      <c r="CI7011" s="1013">
        <f t="shared" si="22521"/>
        <v>0</v>
      </c>
      <c r="CJ7011" s="618">
        <f t="shared" si="22521"/>
        <v>0</v>
      </c>
    </row>
    <row r="7012" spans="1:88" ht="13.5" customHeight="1" x14ac:dyDescent="0.25">
      <c r="A7012" s="34"/>
      <c r="B7012" s="1464">
        <v>7004</v>
      </c>
      <c r="C7012" s="1940" t="s">
        <v>251</v>
      </c>
      <c r="D7012" s="1946">
        <f>Input!$C$16</f>
        <v>0</v>
      </c>
      <c r="E7012" s="1951" t="s">
        <v>145</v>
      </c>
      <c r="F7012" s="1943">
        <v>2022</v>
      </c>
      <c r="G7012" s="1951" t="s">
        <v>295</v>
      </c>
      <c r="H7012" s="1955" t="s">
        <v>289</v>
      </c>
      <c r="I7012" s="1925" t="s">
        <v>286</v>
      </c>
      <c r="J7012" s="1925" t="s">
        <v>290</v>
      </c>
      <c r="K7012" s="1925"/>
      <c r="L7012" s="2323" t="str">
        <f t="shared" si="22491"/>
        <v>Retail Secured by real estate property Non SME</v>
      </c>
      <c r="M7012" s="1931" t="s">
        <v>290</v>
      </c>
      <c r="N7012" s="2325">
        <f t="shared" si="22605"/>
        <v>0</v>
      </c>
      <c r="O7012" s="2326">
        <f t="shared" si="22605"/>
        <v>0</v>
      </c>
      <c r="P7012" s="151">
        <f>SUM(Q7012:R7012)</f>
        <v>0</v>
      </c>
      <c r="Q7012" s="1351">
        <f t="shared" si="22606"/>
        <v>0</v>
      </c>
      <c r="R7012" s="1351">
        <f t="shared" si="22606"/>
        <v>0</v>
      </c>
      <c r="S7012" s="44">
        <f>SUM(T7012:U7012)</f>
        <v>0</v>
      </c>
      <c r="T7012" s="1351">
        <f t="shared" si="22607"/>
        <v>0</v>
      </c>
      <c r="U7012" s="1351">
        <f t="shared" si="22607"/>
        <v>0</v>
      </c>
      <c r="V7012" s="45"/>
      <c r="W7012" s="1351">
        <f>BW5092</f>
        <v>0</v>
      </c>
      <c r="X7012" s="45"/>
      <c r="Y7012" s="1351">
        <f>BY5092</f>
        <v>0</v>
      </c>
      <c r="Z7012" s="45"/>
      <c r="AA7012" s="1351">
        <f t="shared" si="22608"/>
        <v>0</v>
      </c>
      <c r="AB7012" s="1351">
        <f t="shared" si="22609"/>
        <v>0</v>
      </c>
      <c r="AC7012" s="1351">
        <f t="shared" si="22610"/>
        <v>0</v>
      </c>
      <c r="AD7012" s="1351">
        <f t="shared" si="22611"/>
        <v>0</v>
      </c>
      <c r="AE7012" s="1351">
        <f t="shared" si="22612"/>
        <v>0</v>
      </c>
      <c r="AF7012" s="1351">
        <f t="shared" si="22613"/>
        <v>0</v>
      </c>
      <c r="AG7012" s="1013">
        <f t="shared" si="22515"/>
        <v>0</v>
      </c>
      <c r="AH7012" s="1013">
        <f t="shared" si="22515"/>
        <v>0</v>
      </c>
      <c r="AI7012" s="1013">
        <f t="shared" si="22515"/>
        <v>0</v>
      </c>
      <c r="AJ7012" s="1013">
        <f t="shared" si="22515"/>
        <v>0</v>
      </c>
      <c r="AK7012" s="1340">
        <f t="shared" si="22543"/>
        <v>0</v>
      </c>
      <c r="AL7012" s="506">
        <f t="shared" si="22516"/>
        <v>0</v>
      </c>
      <c r="AM7012" s="661"/>
      <c r="AN7012" s="661"/>
      <c r="AO7012" s="661"/>
      <c r="AP7012" s="661"/>
      <c r="AQ7012" s="1351">
        <f>AP7012*R7012</f>
        <v>0</v>
      </c>
      <c r="AR7012" s="1351">
        <f>AN7012*Q7012</f>
        <v>0</v>
      </c>
      <c r="AS7012" s="1351">
        <f>SUM(AT7012:AU7012)</f>
        <v>0</v>
      </c>
      <c r="AT7012" s="1351">
        <f>AM7012*Q7012</f>
        <v>0</v>
      </c>
      <c r="AU7012" s="1351">
        <f>AO7012*R7012</f>
        <v>0</v>
      </c>
      <c r="AV7012" s="1013">
        <f t="shared" si="22517"/>
        <v>0</v>
      </c>
      <c r="AW7012" s="661"/>
      <c r="AX7012" s="661"/>
      <c r="AY7012" s="661"/>
      <c r="AZ7012" s="661"/>
      <c r="BA7012" s="1193">
        <f>BA5092</f>
        <v>0</v>
      </c>
      <c r="BB7012" s="1013">
        <f t="shared" si="22518"/>
        <v>0</v>
      </c>
      <c r="BC7012" s="661"/>
      <c r="BD7012" s="1153"/>
      <c r="BE7012" s="464">
        <f t="shared" si="22614"/>
        <v>0</v>
      </c>
      <c r="BF7012" s="1351">
        <f t="shared" si="22615"/>
        <v>0</v>
      </c>
      <c r="BG7012" s="1351">
        <f>SUM(BH7012:BI7012)</f>
        <v>0</v>
      </c>
      <c r="BH7012" s="1351">
        <f t="shared" si="22616"/>
        <v>0</v>
      </c>
      <c r="BI7012" s="1351">
        <f t="shared" si="22616"/>
        <v>0</v>
      </c>
      <c r="BJ7012" s="1351">
        <f>SUM(BK7012:BL7012)</f>
        <v>0</v>
      </c>
      <c r="BK7012" s="44">
        <f t="shared" si="22617"/>
        <v>0</v>
      </c>
      <c r="BL7012" s="44">
        <f t="shared" si="22617"/>
        <v>0</v>
      </c>
      <c r="BM7012" s="44">
        <f>Q7012*(1-AM7012-AN7012)*((5/6*AM7012*AW7012)+(1/6*AM6052*AW6052))</f>
        <v>0</v>
      </c>
      <c r="BN7012" s="1351">
        <f>AQ7012*((5/6*AM7012*AW7012)+(1/6*AM6052*AW6052))</f>
        <v>0</v>
      </c>
      <c r="BO7012" s="44">
        <f t="shared" si="22542"/>
        <v>0</v>
      </c>
      <c r="BP7012" s="1351">
        <f>SUM(BQ7012:BR7012)</f>
        <v>0</v>
      </c>
      <c r="BQ7012" s="1351">
        <f>Q7012-AR7012-AT7012+AQ7012</f>
        <v>0</v>
      </c>
      <c r="BR7012" s="1351">
        <f>R7012+AR7012-AQ7012-AU7012</f>
        <v>0</v>
      </c>
      <c r="BS7012" s="44">
        <f>SUM(BT7012:BU7012)</f>
        <v>0</v>
      </c>
      <c r="BT7012" s="1351">
        <f>T7012</f>
        <v>0</v>
      </c>
      <c r="BU7012" s="1351">
        <f>U7012+AS7012</f>
        <v>0</v>
      </c>
      <c r="BV7012" s="757"/>
      <c r="BW7012" s="1151"/>
      <c r="BX7012" s="757"/>
      <c r="BY7012" s="1151"/>
      <c r="BZ7012" s="757"/>
      <c r="CA7012" s="1151"/>
      <c r="CB7012" s="1351">
        <f>SUM(CC7012,CF7012)</f>
        <v>0</v>
      </c>
      <c r="CC7012" s="1351">
        <f>SUM(CD7012:CE7012)</f>
        <v>0</v>
      </c>
      <c r="CD7012" s="1351">
        <f>BM7012+BN7012</f>
        <v>0</v>
      </c>
      <c r="CE7012" s="1351">
        <f>BE7012+BF7012</f>
        <v>0</v>
      </c>
      <c r="CF7012" s="1351">
        <f>BO7012+BJ7012</f>
        <v>0</v>
      </c>
      <c r="CG7012" s="1013">
        <f t="shared" si="22521"/>
        <v>0</v>
      </c>
      <c r="CH7012" s="1013">
        <f t="shared" si="22521"/>
        <v>0</v>
      </c>
      <c r="CI7012" s="1013">
        <f t="shared" si="22521"/>
        <v>0</v>
      </c>
      <c r="CJ7012" s="618">
        <f t="shared" si="22521"/>
        <v>0</v>
      </c>
    </row>
    <row r="7013" spans="1:88" s="137" customFormat="1" ht="26.1" customHeight="1" x14ac:dyDescent="0.25">
      <c r="A7013" s="1148"/>
      <c r="B7013" s="1464">
        <v>7005</v>
      </c>
      <c r="C7013" s="1940" t="s">
        <v>2323</v>
      </c>
      <c r="D7013" s="1946">
        <f>Input!$C$16</f>
        <v>0</v>
      </c>
      <c r="E7013" s="1951" t="s">
        <v>145</v>
      </c>
      <c r="F7013" s="1943">
        <v>2022</v>
      </c>
      <c r="G7013" s="1951" t="s">
        <v>295</v>
      </c>
      <c r="H7013" s="1955" t="s">
        <v>289</v>
      </c>
      <c r="I7013" s="1925" t="s">
        <v>286</v>
      </c>
      <c r="J7013" s="1925" t="s">
        <v>290</v>
      </c>
      <c r="K7013" s="1925" t="s">
        <v>2280</v>
      </c>
      <c r="L7013" s="2323" t="str">
        <f t="shared" si="22491"/>
        <v>Retail Secured by real estate property Non SME of which: Residential guaranteed loans (Prêts cautionnés) insured by an eligible residential property loan guarantor</v>
      </c>
      <c r="M7013" s="1932" t="s">
        <v>2280</v>
      </c>
      <c r="N7013" s="2325">
        <f t="shared" si="22605"/>
        <v>0</v>
      </c>
      <c r="O7013" s="2326">
        <f t="shared" si="22605"/>
        <v>0</v>
      </c>
      <c r="P7013" s="151">
        <f>SUM(Q7013:R7013)</f>
        <v>0</v>
      </c>
      <c r="Q7013" s="1351">
        <f t="shared" si="22606"/>
        <v>0</v>
      </c>
      <c r="R7013" s="1351">
        <f t="shared" si="22606"/>
        <v>0</v>
      </c>
      <c r="S7013" s="44">
        <f>SUM(T7013:U7013)</f>
        <v>0</v>
      </c>
      <c r="T7013" s="1351">
        <f t="shared" si="22607"/>
        <v>0</v>
      </c>
      <c r="U7013" s="1351">
        <f t="shared" si="22607"/>
        <v>0</v>
      </c>
      <c r="V7013" s="45"/>
      <c r="W7013" s="1351">
        <f>BW5093</f>
        <v>0</v>
      </c>
      <c r="X7013" s="45"/>
      <c r="Y7013" s="1351">
        <f>BY5093</f>
        <v>0</v>
      </c>
      <c r="Z7013" s="45"/>
      <c r="AA7013" s="1351">
        <f t="shared" si="22608"/>
        <v>0</v>
      </c>
      <c r="AB7013" s="1351">
        <f t="shared" si="22609"/>
        <v>0</v>
      </c>
      <c r="AC7013" s="1351">
        <f t="shared" si="22610"/>
        <v>0</v>
      </c>
      <c r="AD7013" s="1351">
        <f t="shared" si="22611"/>
        <v>0</v>
      </c>
      <c r="AE7013" s="1351">
        <f t="shared" si="22612"/>
        <v>0</v>
      </c>
      <c r="AF7013" s="1351">
        <f t="shared" si="22613"/>
        <v>0</v>
      </c>
      <c r="AG7013" s="1013">
        <f t="shared" si="22515"/>
        <v>0</v>
      </c>
      <c r="AH7013" s="1013">
        <f t="shared" si="22515"/>
        <v>0</v>
      </c>
      <c r="AI7013" s="1013">
        <f t="shared" si="22515"/>
        <v>0</v>
      </c>
      <c r="AJ7013" s="1013">
        <f t="shared" si="22515"/>
        <v>0</v>
      </c>
      <c r="AK7013" s="1340">
        <f t="shared" si="22543"/>
        <v>0</v>
      </c>
      <c r="AL7013" s="506">
        <f t="shared" si="22516"/>
        <v>0</v>
      </c>
      <c r="AM7013" s="661"/>
      <c r="AN7013" s="661"/>
      <c r="AO7013" s="661"/>
      <c r="AP7013" s="661"/>
      <c r="AQ7013" s="1351">
        <f>AP7013*R7013</f>
        <v>0</v>
      </c>
      <c r="AR7013" s="1351">
        <f>AN7013*Q7013</f>
        <v>0</v>
      </c>
      <c r="AS7013" s="1351">
        <f>SUM(AT7013:AU7013)</f>
        <v>0</v>
      </c>
      <c r="AT7013" s="1351">
        <f>AM7013*Q7013</f>
        <v>0</v>
      </c>
      <c r="AU7013" s="1351">
        <f>AO7013*R7013</f>
        <v>0</v>
      </c>
      <c r="AV7013" s="1013">
        <f t="shared" si="22517"/>
        <v>0</v>
      </c>
      <c r="AW7013" s="661"/>
      <c r="AX7013" s="661"/>
      <c r="AY7013" s="661"/>
      <c r="AZ7013" s="661"/>
      <c r="BA7013" s="1193">
        <f>BA5093</f>
        <v>0</v>
      </c>
      <c r="BB7013" s="1013">
        <f t="shared" si="22518"/>
        <v>0</v>
      </c>
      <c r="BC7013" s="661"/>
      <c r="BD7013" s="1153"/>
      <c r="BE7013" s="464">
        <f t="shared" si="22614"/>
        <v>0</v>
      </c>
      <c r="BF7013" s="1351">
        <f t="shared" si="22615"/>
        <v>0</v>
      </c>
      <c r="BG7013" s="1351">
        <f>SUM(BH7013:BI7013)</f>
        <v>0</v>
      </c>
      <c r="BH7013" s="1351">
        <f t="shared" si="22616"/>
        <v>0</v>
      </c>
      <c r="BI7013" s="1351">
        <f t="shared" si="22616"/>
        <v>0</v>
      </c>
      <c r="BJ7013" s="1351">
        <f>SUM(BK7013:BL7013)</f>
        <v>0</v>
      </c>
      <c r="BK7013" s="44">
        <f t="shared" si="22617"/>
        <v>0</v>
      </c>
      <c r="BL7013" s="44">
        <f t="shared" si="22617"/>
        <v>0</v>
      </c>
      <c r="BM7013" s="44">
        <f>Q7013*(1-AM7013-AN7013)*((5/6*AM7013*AW7013)+(1/6*AM6053*AW6053))</f>
        <v>0</v>
      </c>
      <c r="BN7013" s="1351">
        <f>AQ7013*((5/6*AM7013*AW7013)+(1/6*AM6053*AW6053))</f>
        <v>0</v>
      </c>
      <c r="BO7013" s="44">
        <f t="shared" si="22542"/>
        <v>0</v>
      </c>
      <c r="BP7013" s="1351">
        <f>SUM(BQ7013:BR7013)</f>
        <v>0</v>
      </c>
      <c r="BQ7013" s="1351">
        <f>Q7013-AR7013-AT7013+AQ7013</f>
        <v>0</v>
      </c>
      <c r="BR7013" s="1351">
        <f>R7013+AR7013-AQ7013-AU7013</f>
        <v>0</v>
      </c>
      <c r="BS7013" s="44">
        <f>SUM(BT7013:BU7013)</f>
        <v>0</v>
      </c>
      <c r="BT7013" s="1351">
        <f>T7013</f>
        <v>0</v>
      </c>
      <c r="BU7013" s="1351">
        <f>U7013+AS7013</f>
        <v>0</v>
      </c>
      <c r="BV7013" s="757"/>
      <c r="BW7013" s="1151"/>
      <c r="BX7013" s="757"/>
      <c r="BY7013" s="1151"/>
      <c r="BZ7013" s="757"/>
      <c r="CA7013" s="1151"/>
      <c r="CB7013" s="1351">
        <f>SUM(CC7013,CF7013)</f>
        <v>0</v>
      </c>
      <c r="CC7013" s="1351">
        <f>SUM(CD7013:CE7013)</f>
        <v>0</v>
      </c>
      <c r="CD7013" s="1351">
        <f>BM7013+BN7013</f>
        <v>0</v>
      </c>
      <c r="CE7013" s="1351">
        <f>BE7013+BF7013</f>
        <v>0</v>
      </c>
      <c r="CF7013" s="1351">
        <f>BO7013+BJ7013</f>
        <v>0</v>
      </c>
      <c r="CG7013" s="1013">
        <f t="shared" si="22521"/>
        <v>0</v>
      </c>
      <c r="CH7013" s="1013">
        <f t="shared" si="22521"/>
        <v>0</v>
      </c>
      <c r="CI7013" s="1013">
        <f t="shared" si="22521"/>
        <v>0</v>
      </c>
      <c r="CJ7013" s="618">
        <f t="shared" si="22521"/>
        <v>0</v>
      </c>
    </row>
    <row r="7014" spans="1:88" s="137" customFormat="1" ht="26.1" customHeight="1" x14ac:dyDescent="0.25">
      <c r="A7014" s="1148"/>
      <c r="B7014" s="1464">
        <v>7006</v>
      </c>
      <c r="C7014" s="1940" t="s">
        <v>2323</v>
      </c>
      <c r="D7014" s="1946">
        <f>Input!$C$16</f>
        <v>0</v>
      </c>
      <c r="E7014" s="1951" t="s">
        <v>145</v>
      </c>
      <c r="F7014" s="1943">
        <v>2022</v>
      </c>
      <c r="G7014" s="1951" t="s">
        <v>295</v>
      </c>
      <c r="H7014" s="1955" t="s">
        <v>289</v>
      </c>
      <c r="I7014" s="1925" t="s">
        <v>286</v>
      </c>
      <c r="J7014" s="1925" t="s">
        <v>290</v>
      </c>
      <c r="K7014" s="1925" t="s">
        <v>2281</v>
      </c>
      <c r="L7014" s="2323" t="str">
        <f t="shared" si="22491"/>
        <v>Retail Secured by real estate property Non SME of which: other than Residential guaranteed loans (Prêts cautionnés) insured by an eligible residential property loan guarantor</v>
      </c>
      <c r="M7014" s="1932" t="s">
        <v>2281</v>
      </c>
      <c r="N7014" s="2325">
        <f t="shared" si="22605"/>
        <v>0</v>
      </c>
      <c r="O7014" s="2326">
        <f t="shared" si="22605"/>
        <v>0</v>
      </c>
      <c r="P7014" s="151">
        <f>SUM(Q7014:R7014)</f>
        <v>0</v>
      </c>
      <c r="Q7014" s="1351">
        <f t="shared" si="22606"/>
        <v>0</v>
      </c>
      <c r="R7014" s="1351">
        <f t="shared" si="22606"/>
        <v>0</v>
      </c>
      <c r="S7014" s="44">
        <f>SUM(T7014:U7014)</f>
        <v>0</v>
      </c>
      <c r="T7014" s="1351">
        <f t="shared" si="22607"/>
        <v>0</v>
      </c>
      <c r="U7014" s="1351">
        <f t="shared" si="22607"/>
        <v>0</v>
      </c>
      <c r="V7014" s="45"/>
      <c r="W7014" s="1351">
        <f>BW5094</f>
        <v>0</v>
      </c>
      <c r="X7014" s="45"/>
      <c r="Y7014" s="1351">
        <f>BY5094</f>
        <v>0</v>
      </c>
      <c r="Z7014" s="45"/>
      <c r="AA7014" s="1351">
        <f t="shared" si="22608"/>
        <v>0</v>
      </c>
      <c r="AB7014" s="1351">
        <f t="shared" si="22609"/>
        <v>0</v>
      </c>
      <c r="AC7014" s="1351">
        <f t="shared" si="22610"/>
        <v>0</v>
      </c>
      <c r="AD7014" s="1351">
        <f t="shared" si="22611"/>
        <v>0</v>
      </c>
      <c r="AE7014" s="1351">
        <f t="shared" si="22612"/>
        <v>0</v>
      </c>
      <c r="AF7014" s="1351">
        <f t="shared" si="22613"/>
        <v>0</v>
      </c>
      <c r="AG7014" s="1013">
        <f t="shared" si="22515"/>
        <v>0</v>
      </c>
      <c r="AH7014" s="1013">
        <f t="shared" si="22515"/>
        <v>0</v>
      </c>
      <c r="AI7014" s="1013">
        <f t="shared" si="22515"/>
        <v>0</v>
      </c>
      <c r="AJ7014" s="1013">
        <f t="shared" si="22515"/>
        <v>0</v>
      </c>
      <c r="AK7014" s="1340">
        <f t="shared" si="22543"/>
        <v>0</v>
      </c>
      <c r="AL7014" s="506">
        <f t="shared" si="22516"/>
        <v>0</v>
      </c>
      <c r="AM7014" s="661"/>
      <c r="AN7014" s="661"/>
      <c r="AO7014" s="661"/>
      <c r="AP7014" s="661"/>
      <c r="AQ7014" s="1351">
        <f>AP7014*R7014</f>
        <v>0</v>
      </c>
      <c r="AR7014" s="1351">
        <f>AN7014*Q7014</f>
        <v>0</v>
      </c>
      <c r="AS7014" s="1351">
        <f>SUM(AT7014:AU7014)</f>
        <v>0</v>
      </c>
      <c r="AT7014" s="1351">
        <f>AM7014*Q7014</f>
        <v>0</v>
      </c>
      <c r="AU7014" s="1351">
        <f>AO7014*R7014</f>
        <v>0</v>
      </c>
      <c r="AV7014" s="1013">
        <f t="shared" si="22517"/>
        <v>0</v>
      </c>
      <c r="AW7014" s="661"/>
      <c r="AX7014" s="661"/>
      <c r="AY7014" s="661"/>
      <c r="AZ7014" s="661"/>
      <c r="BA7014" s="1193">
        <f>BA5094</f>
        <v>0</v>
      </c>
      <c r="BB7014" s="1013">
        <f t="shared" si="22518"/>
        <v>0</v>
      </c>
      <c r="BC7014" s="661"/>
      <c r="BD7014" s="1153"/>
      <c r="BE7014" s="464">
        <f t="shared" si="22614"/>
        <v>0</v>
      </c>
      <c r="BF7014" s="1351">
        <f t="shared" si="22615"/>
        <v>0</v>
      </c>
      <c r="BG7014" s="1351">
        <f>SUM(BH7014:BI7014)</f>
        <v>0</v>
      </c>
      <c r="BH7014" s="1351">
        <f t="shared" si="22616"/>
        <v>0</v>
      </c>
      <c r="BI7014" s="1351">
        <f t="shared" si="22616"/>
        <v>0</v>
      </c>
      <c r="BJ7014" s="1351">
        <f>SUM(BK7014:BL7014)</f>
        <v>0</v>
      </c>
      <c r="BK7014" s="44">
        <f t="shared" si="22617"/>
        <v>0</v>
      </c>
      <c r="BL7014" s="44">
        <f t="shared" si="22617"/>
        <v>0</v>
      </c>
      <c r="BM7014" s="44">
        <f>Q7014*(1-AM7014-AN7014)*((5/6*AM7014*AW7014)+(1/6*AM6054*AW6054))</f>
        <v>0</v>
      </c>
      <c r="BN7014" s="1351">
        <f>AQ7014*((5/6*AM7014*AW7014)+(1/6*AM6054*AW6054))</f>
        <v>0</v>
      </c>
      <c r="BO7014" s="44">
        <f t="shared" si="22542"/>
        <v>0</v>
      </c>
      <c r="BP7014" s="1351">
        <f>SUM(BQ7014:BR7014)</f>
        <v>0</v>
      </c>
      <c r="BQ7014" s="1351">
        <f>Q7014-AR7014-AT7014+AQ7014</f>
        <v>0</v>
      </c>
      <c r="BR7014" s="1351">
        <f>R7014+AR7014-AQ7014-AU7014</f>
        <v>0</v>
      </c>
      <c r="BS7014" s="44">
        <f>SUM(BT7014:BU7014)</f>
        <v>0</v>
      </c>
      <c r="BT7014" s="1351">
        <f>T7014</f>
        <v>0</v>
      </c>
      <c r="BU7014" s="1351">
        <f>U7014+AS7014</f>
        <v>0</v>
      </c>
      <c r="BV7014" s="757"/>
      <c r="BW7014" s="1151"/>
      <c r="BX7014" s="757"/>
      <c r="BY7014" s="1151"/>
      <c r="BZ7014" s="757"/>
      <c r="CA7014" s="1151"/>
      <c r="CB7014" s="1351">
        <f>SUM(CC7014,CF7014)</f>
        <v>0</v>
      </c>
      <c r="CC7014" s="1351">
        <f>SUM(CD7014:CE7014)</f>
        <v>0</v>
      </c>
      <c r="CD7014" s="1351">
        <f>BM7014+BN7014</f>
        <v>0</v>
      </c>
      <c r="CE7014" s="1351">
        <f>BE7014+BF7014</f>
        <v>0</v>
      </c>
      <c r="CF7014" s="1351">
        <f>BO7014+BJ7014</f>
        <v>0</v>
      </c>
      <c r="CG7014" s="1013">
        <f t="shared" si="22521"/>
        <v>0</v>
      </c>
      <c r="CH7014" s="1013">
        <f t="shared" si="22521"/>
        <v>0</v>
      </c>
      <c r="CI7014" s="1013">
        <f t="shared" si="22521"/>
        <v>0</v>
      </c>
      <c r="CJ7014" s="618">
        <f t="shared" si="22521"/>
        <v>0</v>
      </c>
    </row>
    <row r="7015" spans="1:88" ht="13.5" customHeight="1" x14ac:dyDescent="0.25">
      <c r="A7015" s="34"/>
      <c r="B7015" s="1464">
        <v>7007</v>
      </c>
      <c r="C7015" s="1940" t="s">
        <v>251</v>
      </c>
      <c r="D7015" s="1946">
        <f>Input!$C$16</f>
        <v>0</v>
      </c>
      <c r="E7015" s="1951" t="s">
        <v>145</v>
      </c>
      <c r="F7015" s="1943">
        <v>2022</v>
      </c>
      <c r="G7015" s="1951" t="s">
        <v>295</v>
      </c>
      <c r="H7015" s="1955" t="s">
        <v>289</v>
      </c>
      <c r="I7015" s="1925" t="s">
        <v>291</v>
      </c>
      <c r="J7015" s="1925"/>
      <c r="K7015" s="1925"/>
      <c r="L7015" s="2323" t="str">
        <f t="shared" si="22491"/>
        <v>Retail Qualifying Revolving</v>
      </c>
      <c r="M7015" s="1930" t="s">
        <v>291</v>
      </c>
      <c r="N7015" s="2325">
        <f t="shared" si="22605"/>
        <v>0</v>
      </c>
      <c r="O7015" s="2326">
        <f t="shared" si="22605"/>
        <v>0</v>
      </c>
      <c r="P7015" s="151">
        <f>SUM(Q7015:R7015)</f>
        <v>0</v>
      </c>
      <c r="Q7015" s="1351">
        <f t="shared" si="22606"/>
        <v>0</v>
      </c>
      <c r="R7015" s="1351">
        <f t="shared" si="22606"/>
        <v>0</v>
      </c>
      <c r="S7015" s="44">
        <f>SUM(T7015:U7015)</f>
        <v>0</v>
      </c>
      <c r="T7015" s="1351">
        <f t="shared" si="22607"/>
        <v>0</v>
      </c>
      <c r="U7015" s="1351">
        <f t="shared" si="22607"/>
        <v>0</v>
      </c>
      <c r="V7015" s="45"/>
      <c r="W7015" s="1351">
        <f>BW5095</f>
        <v>0</v>
      </c>
      <c r="X7015" s="45"/>
      <c r="Y7015" s="1351">
        <f>BY5095</f>
        <v>0</v>
      </c>
      <c r="Z7015" s="45"/>
      <c r="AA7015" s="1351">
        <f t="shared" si="22608"/>
        <v>0</v>
      </c>
      <c r="AB7015" s="1351">
        <f t="shared" si="22609"/>
        <v>0</v>
      </c>
      <c r="AC7015" s="1351">
        <f t="shared" si="22610"/>
        <v>0</v>
      </c>
      <c r="AD7015" s="1351">
        <f t="shared" si="22611"/>
        <v>0</v>
      </c>
      <c r="AE7015" s="1351">
        <f t="shared" si="22612"/>
        <v>0</v>
      </c>
      <c r="AF7015" s="1351">
        <f t="shared" si="22613"/>
        <v>0</v>
      </c>
      <c r="AG7015" s="1013">
        <f t="shared" si="22515"/>
        <v>0</v>
      </c>
      <c r="AH7015" s="1013">
        <f t="shared" si="22515"/>
        <v>0</v>
      </c>
      <c r="AI7015" s="1013">
        <f t="shared" si="22515"/>
        <v>0</v>
      </c>
      <c r="AJ7015" s="1013">
        <f t="shared" si="22515"/>
        <v>0</v>
      </c>
      <c r="AK7015" s="1340">
        <f t="shared" si="22543"/>
        <v>0</v>
      </c>
      <c r="AL7015" s="506">
        <f t="shared" si="22516"/>
        <v>0</v>
      </c>
      <c r="AM7015" s="906"/>
      <c r="AN7015" s="906"/>
      <c r="AO7015" s="906"/>
      <c r="AP7015" s="906"/>
      <c r="AQ7015" s="1351">
        <f>AP7015*R7015</f>
        <v>0</v>
      </c>
      <c r="AR7015" s="1351">
        <f>AN7015*Q7015</f>
        <v>0</v>
      </c>
      <c r="AS7015" s="1351">
        <f>SUM(AT7015:AU7015)</f>
        <v>0</v>
      </c>
      <c r="AT7015" s="1351">
        <f>AM7015*Q7015</f>
        <v>0</v>
      </c>
      <c r="AU7015" s="1351">
        <f>AO7015*R7015</f>
        <v>0</v>
      </c>
      <c r="AV7015" s="1013">
        <f t="shared" si="22517"/>
        <v>0</v>
      </c>
      <c r="AW7015" s="906"/>
      <c r="AX7015" s="906"/>
      <c r="AY7015" s="906"/>
      <c r="AZ7015" s="906"/>
      <c r="BA7015" s="1193">
        <f>BA5095</f>
        <v>0</v>
      </c>
      <c r="BB7015" s="1013">
        <f t="shared" si="22518"/>
        <v>0</v>
      </c>
      <c r="BC7015" s="906"/>
      <c r="BD7015" s="131"/>
      <c r="BE7015" s="464">
        <f t="shared" si="22614"/>
        <v>0</v>
      </c>
      <c r="BF7015" s="1351">
        <f t="shared" si="22615"/>
        <v>0</v>
      </c>
      <c r="BG7015" s="1351">
        <f>SUM(BH7015:BI7015)</f>
        <v>0</v>
      </c>
      <c r="BH7015" s="1351">
        <f t="shared" si="22616"/>
        <v>0</v>
      </c>
      <c r="BI7015" s="1351">
        <f t="shared" si="22616"/>
        <v>0</v>
      </c>
      <c r="BJ7015" s="1351">
        <f>SUM(BK7015:BL7015)</f>
        <v>0</v>
      </c>
      <c r="BK7015" s="44">
        <f t="shared" si="22617"/>
        <v>0</v>
      </c>
      <c r="BL7015" s="44">
        <f t="shared" si="22617"/>
        <v>0</v>
      </c>
      <c r="BM7015" s="44">
        <f>Q7015*(1-AM7015-AN7015)*((5/6*AM7015*AW7015)+(1/6*AM6055*AW6055))</f>
        <v>0</v>
      </c>
      <c r="BN7015" s="1351">
        <f>AQ7015*((5/6*AM7015*AW7015)+(1/6*AM6055*AW6055))</f>
        <v>0</v>
      </c>
      <c r="BO7015" s="44">
        <f t="shared" si="22542"/>
        <v>0</v>
      </c>
      <c r="BP7015" s="1351">
        <f>SUM(BQ7015:BR7015)</f>
        <v>0</v>
      </c>
      <c r="BQ7015" s="1351">
        <f>Q7015-AR7015-AT7015+AQ7015</f>
        <v>0</v>
      </c>
      <c r="BR7015" s="1351">
        <f>R7015+AR7015-AQ7015-AU7015</f>
        <v>0</v>
      </c>
      <c r="BS7015" s="44">
        <f>SUM(BT7015:BU7015)</f>
        <v>0</v>
      </c>
      <c r="BT7015" s="1351">
        <f>T7015</f>
        <v>0</v>
      </c>
      <c r="BU7015" s="1351">
        <f>U7015+AS7015</f>
        <v>0</v>
      </c>
      <c r="BV7015" s="1243"/>
      <c r="BW7015" s="1150"/>
      <c r="BX7015" s="1243"/>
      <c r="BY7015" s="1150"/>
      <c r="BZ7015" s="1243"/>
      <c r="CA7015" s="1150"/>
      <c r="CB7015" s="1351">
        <f>SUM(CC7015,CF7015)</f>
        <v>0</v>
      </c>
      <c r="CC7015" s="1351">
        <f>SUM(CD7015:CE7015)</f>
        <v>0</v>
      </c>
      <c r="CD7015" s="1351">
        <f>BM7015+BN7015</f>
        <v>0</v>
      </c>
      <c r="CE7015" s="1351">
        <f>BE7015+BF7015</f>
        <v>0</v>
      </c>
      <c r="CF7015" s="1351">
        <f>BO7015+BJ7015</f>
        <v>0</v>
      </c>
      <c r="CG7015" s="1013">
        <f t="shared" si="22521"/>
        <v>0</v>
      </c>
      <c r="CH7015" s="1013">
        <f t="shared" si="22521"/>
        <v>0</v>
      </c>
      <c r="CI7015" s="1013">
        <f t="shared" si="22521"/>
        <v>0</v>
      </c>
      <c r="CJ7015" s="618">
        <f t="shared" si="22521"/>
        <v>0</v>
      </c>
    </row>
    <row r="7016" spans="1:88" ht="13.5" customHeight="1" x14ac:dyDescent="0.25">
      <c r="A7016" s="34"/>
      <c r="B7016" s="1464">
        <v>7008</v>
      </c>
      <c r="C7016" s="1940" t="s">
        <v>283</v>
      </c>
      <c r="D7016" s="1946">
        <f>Input!$C$16</f>
        <v>0</v>
      </c>
      <c r="E7016" s="1951" t="s">
        <v>145</v>
      </c>
      <c r="F7016" s="1943">
        <v>2022</v>
      </c>
      <c r="G7016" s="1951" t="s">
        <v>295</v>
      </c>
      <c r="H7016" s="1955" t="s">
        <v>289</v>
      </c>
      <c r="I7016" s="1925" t="s">
        <v>37</v>
      </c>
      <c r="J7016" s="1925"/>
      <c r="K7016" s="1925"/>
      <c r="L7016" s="2323" t="str">
        <f t="shared" si="22491"/>
        <v>Retail Other</v>
      </c>
      <c r="M7016" s="1930" t="s">
        <v>37</v>
      </c>
      <c r="N7016" s="1935"/>
      <c r="O7016" s="1936"/>
      <c r="P7016" s="1037">
        <f t="shared" ref="P7016:U7016" si="22618">SUM(P7017:P7018)</f>
        <v>0</v>
      </c>
      <c r="Q7016" s="587">
        <f t="shared" si="22618"/>
        <v>0</v>
      </c>
      <c r="R7016" s="587">
        <f t="shared" si="22618"/>
        <v>0</v>
      </c>
      <c r="S7016" s="587">
        <f t="shared" si="22618"/>
        <v>0</v>
      </c>
      <c r="T7016" s="587">
        <f t="shared" si="22618"/>
        <v>0</v>
      </c>
      <c r="U7016" s="587">
        <f t="shared" si="22618"/>
        <v>0</v>
      </c>
      <c r="V7016" s="1243"/>
      <c r="W7016" s="587">
        <f>SUM(W7017:W7018)</f>
        <v>0</v>
      </c>
      <c r="X7016" s="1243"/>
      <c r="Y7016" s="587">
        <f>SUM(Y7017:Y7018)</f>
        <v>0</v>
      </c>
      <c r="Z7016" s="1243"/>
      <c r="AA7016" s="587">
        <f t="shared" ref="AA7016:AF7016" si="22619">SUM(AA7017:AA7018)</f>
        <v>0</v>
      </c>
      <c r="AB7016" s="587">
        <f t="shared" si="22619"/>
        <v>0</v>
      </c>
      <c r="AC7016" s="587">
        <f t="shared" si="22619"/>
        <v>0</v>
      </c>
      <c r="AD7016" s="587">
        <f t="shared" si="22619"/>
        <v>0</v>
      </c>
      <c r="AE7016" s="587">
        <f t="shared" si="22619"/>
        <v>0</v>
      </c>
      <c r="AF7016" s="587">
        <f t="shared" si="22619"/>
        <v>0</v>
      </c>
      <c r="AG7016" s="1013">
        <f t="shared" si="22515"/>
        <v>0</v>
      </c>
      <c r="AH7016" s="1013">
        <f t="shared" si="22515"/>
        <v>0</v>
      </c>
      <c r="AI7016" s="1013">
        <f t="shared" si="22515"/>
        <v>0</v>
      </c>
      <c r="AJ7016" s="1013">
        <f t="shared" si="22515"/>
        <v>0</v>
      </c>
      <c r="AK7016" s="1340">
        <f t="shared" si="22543"/>
        <v>0</v>
      </c>
      <c r="AL7016" s="506">
        <f t="shared" si="22516"/>
        <v>0</v>
      </c>
      <c r="AM7016" s="1013">
        <f>IF($Q7016=0,0,SUM(AM7017*$Q7017,AM7018*$Q7018)/SUM($Q7017,$Q7018))</f>
        <v>0</v>
      </c>
      <c r="AN7016" s="1013">
        <f>IF(Q7016=0,0,SUM(AN7017*Q7017,AN7018*Q7018)/SUM(Q7017,Q7018))</f>
        <v>0</v>
      </c>
      <c r="AO7016" s="1013">
        <f>IF(R7016=0,0,SUM(AO7017*R7017,AO7018*R7018)/SUM(R7017,R7018))</f>
        <v>0</v>
      </c>
      <c r="AP7016" s="1013">
        <f>IF(R7016=0,0,SUM(AP7017*R7017,AP7018*R7018)/SUM(R7017,R7018))</f>
        <v>0</v>
      </c>
      <c r="AQ7016" s="587">
        <f>SUM(AQ7017:AQ7018)</f>
        <v>0</v>
      </c>
      <c r="AR7016" s="587">
        <f>SUM(AR7017:AR7018)</f>
        <v>0</v>
      </c>
      <c r="AS7016" s="587">
        <f>SUM(AS7017:AS7018)</f>
        <v>0</v>
      </c>
      <c r="AT7016" s="587">
        <f>SUM(AT7017:AT7018)</f>
        <v>0</v>
      </c>
      <c r="AU7016" s="587">
        <f>SUM(AU7017:AU7018)</f>
        <v>0</v>
      </c>
      <c r="AV7016" s="1013">
        <f t="shared" si="22517"/>
        <v>0</v>
      </c>
      <c r="AW7016" s="1013">
        <f>IF($AM7016*$Q7016=0,0,SUM(AW7017*$AM7017*$Q7017,AW7018*$AM7018*$Q7018)/SUM($AM7017*$Q7017,$AM7018*$Q7018))</f>
        <v>0</v>
      </c>
      <c r="AX7016" s="1013">
        <f>IF($AO7016*$R7016=0,0,SUM(AX7017*$AO7017*$R7017,AX7018*$AO7018*$R7018)/SUM($AO7017*$R7017,$AO7018*$R7018))</f>
        <v>0</v>
      </c>
      <c r="AY7016" s="1013">
        <f>IF(OR(Q7016=0,AND(AY7017=0,AY7018=0)),0,SUM(AY7017*Q7017*AN7017,AY7018*Q7018*AN7018)/SUM(Q7017*AN7017,Q7018*AN7018))</f>
        <v>0</v>
      </c>
      <c r="AZ7016" s="1013">
        <f>IF(R7016=0,0,SUM(AZ7017*R7017*(1-AO7017-AP7017),AZ7018*R7018*(1-AO7018-AP7018))/SUM(R7017*(1-AO7017-AP7017),R7018*(1-AO7018-AP7018)))</f>
        <v>0</v>
      </c>
      <c r="BA7016" s="1013">
        <f>IF(T7016=0,0,SUM(BA7017*T7017,BA7018*T7018)/SUM(T7017,T7018))</f>
        <v>0</v>
      </c>
      <c r="BB7016" s="1013">
        <f t="shared" si="22518"/>
        <v>0</v>
      </c>
      <c r="BC7016" s="1013">
        <f>IF($AM7016*$Q7016=0,0,SUM(BC7017*$AM7017*$Q7017,BC7018*$AM7018*$Q7018)/SUM($AM7017*$Q7017,$AM7018*$Q7018))</f>
        <v>0</v>
      </c>
      <c r="BD7016" s="618">
        <f>IF($AO7016*$R7016=0,0,SUM(BD7017*$AO7017*$R7017,BD7018*$AO7018*$R7018)/SUM($AO7017*$R7017,$AO7018*$R7018))</f>
        <v>0</v>
      </c>
      <c r="BE7016" s="860">
        <f t="shared" ref="BE7016:BF7016" si="22620">SUM(BE7017:BE7018)</f>
        <v>0</v>
      </c>
      <c r="BF7016" s="587">
        <f t="shared" si="22620"/>
        <v>0</v>
      </c>
      <c r="BG7016" s="587">
        <f t="shared" ref="BG7016:BU7016" si="22621">SUM(BG7017:BG7018)</f>
        <v>0</v>
      </c>
      <c r="BH7016" s="587">
        <f t="shared" si="22621"/>
        <v>0</v>
      </c>
      <c r="BI7016" s="587">
        <f t="shared" si="22621"/>
        <v>0</v>
      </c>
      <c r="BJ7016" s="587">
        <f t="shared" si="22621"/>
        <v>0</v>
      </c>
      <c r="BK7016" s="587">
        <f t="shared" si="22621"/>
        <v>0</v>
      </c>
      <c r="BL7016" s="587">
        <f t="shared" si="22621"/>
        <v>0</v>
      </c>
      <c r="BM7016" s="587">
        <f t="shared" si="22621"/>
        <v>0</v>
      </c>
      <c r="BN7016" s="587">
        <f t="shared" si="22621"/>
        <v>0</v>
      </c>
      <c r="BO7016" s="587">
        <f t="shared" si="22621"/>
        <v>0</v>
      </c>
      <c r="BP7016" s="587">
        <f t="shared" si="22621"/>
        <v>0</v>
      </c>
      <c r="BQ7016" s="587">
        <f t="shared" si="22621"/>
        <v>0</v>
      </c>
      <c r="BR7016" s="587">
        <f t="shared" si="22621"/>
        <v>0</v>
      </c>
      <c r="BS7016" s="587">
        <f t="shared" si="22621"/>
        <v>0</v>
      </c>
      <c r="BT7016" s="587">
        <f t="shared" si="22621"/>
        <v>0</v>
      </c>
      <c r="BU7016" s="587">
        <f t="shared" si="22621"/>
        <v>0</v>
      </c>
      <c r="BV7016" s="1243"/>
      <c r="BW7016" s="587">
        <f>SUM(BW7017:BW7018)</f>
        <v>0</v>
      </c>
      <c r="BX7016" s="1243"/>
      <c r="BY7016" s="587">
        <f>SUM(BY7017:BY7018)</f>
        <v>0</v>
      </c>
      <c r="BZ7016" s="1243"/>
      <c r="CA7016" s="587">
        <f t="shared" ref="CA7016:CF7016" si="22622">SUM(CA7017:CA7018)</f>
        <v>0</v>
      </c>
      <c r="CB7016" s="587">
        <f t="shared" si="22622"/>
        <v>0</v>
      </c>
      <c r="CC7016" s="587">
        <f t="shared" si="22622"/>
        <v>0</v>
      </c>
      <c r="CD7016" s="587">
        <f t="shared" si="22622"/>
        <v>0</v>
      </c>
      <c r="CE7016" s="587">
        <f t="shared" si="22622"/>
        <v>0</v>
      </c>
      <c r="CF7016" s="587">
        <f t="shared" si="22622"/>
        <v>0</v>
      </c>
      <c r="CG7016" s="1013">
        <f t="shared" si="22521"/>
        <v>0</v>
      </c>
      <c r="CH7016" s="1013">
        <f t="shared" si="22521"/>
        <v>0</v>
      </c>
      <c r="CI7016" s="1013">
        <f t="shared" si="22521"/>
        <v>0</v>
      </c>
      <c r="CJ7016" s="618">
        <f t="shared" si="22521"/>
        <v>0</v>
      </c>
    </row>
    <row r="7017" spans="1:88" ht="13.5" customHeight="1" x14ac:dyDescent="0.25">
      <c r="A7017" s="34"/>
      <c r="B7017" s="1464">
        <v>7009</v>
      </c>
      <c r="C7017" s="1940" t="s">
        <v>251</v>
      </c>
      <c r="D7017" s="1946">
        <f>Input!$C$16</f>
        <v>0</v>
      </c>
      <c r="E7017" s="1951" t="s">
        <v>145</v>
      </c>
      <c r="F7017" s="1943">
        <v>2022</v>
      </c>
      <c r="G7017" s="1951" t="s">
        <v>295</v>
      </c>
      <c r="H7017" s="1955" t="s">
        <v>289</v>
      </c>
      <c r="I7017" s="1925" t="s">
        <v>37</v>
      </c>
      <c r="J7017" s="1925" t="s">
        <v>288</v>
      </c>
      <c r="K7017" s="1925"/>
      <c r="L7017" s="2323" t="str">
        <f t="shared" si="22491"/>
        <v>Retail Other SME</v>
      </c>
      <c r="M7017" s="1931" t="s">
        <v>288</v>
      </c>
      <c r="N7017" s="2325">
        <f>N3177</f>
        <v>0</v>
      </c>
      <c r="O7017" s="2326">
        <f>O3177</f>
        <v>0</v>
      </c>
      <c r="P7017" s="151">
        <f>SUM(Q7017:R7017)</f>
        <v>0</v>
      </c>
      <c r="Q7017" s="1351">
        <f t="shared" ref="Q7017:R7019" si="22623">BQ5097</f>
        <v>0</v>
      </c>
      <c r="R7017" s="1351">
        <f t="shared" si="22623"/>
        <v>0</v>
      </c>
      <c r="S7017" s="44">
        <f>SUM(T7017:U7017)</f>
        <v>0</v>
      </c>
      <c r="T7017" s="1351">
        <f t="shared" ref="T7017:U7019" si="22624">BT5097</f>
        <v>0</v>
      </c>
      <c r="U7017" s="1351">
        <f t="shared" si="22624"/>
        <v>0</v>
      </c>
      <c r="V7017" s="757"/>
      <c r="W7017" s="1351">
        <f>BW5097</f>
        <v>0</v>
      </c>
      <c r="X7017" s="757"/>
      <c r="Y7017" s="1351">
        <f>BY5097</f>
        <v>0</v>
      </c>
      <c r="Z7017" s="757"/>
      <c r="AA7017" s="1351">
        <f t="shared" ref="AA7017:AA7019" si="22625">CA5097</f>
        <v>0</v>
      </c>
      <c r="AB7017" s="1351">
        <f t="shared" ref="AB7017:AB7019" si="22626">CB5097</f>
        <v>0</v>
      </c>
      <c r="AC7017" s="1351">
        <f t="shared" ref="AC7017:AC7019" si="22627">CC5097</f>
        <v>0</v>
      </c>
      <c r="AD7017" s="1351">
        <f t="shared" ref="AD7017:AD7019" si="22628">CD5097</f>
        <v>0</v>
      </c>
      <c r="AE7017" s="1351">
        <f t="shared" ref="AE7017:AE7019" si="22629">CE5097</f>
        <v>0</v>
      </c>
      <c r="AF7017" s="1351">
        <f t="shared" ref="AF7017:AF7019" si="22630">CF5097</f>
        <v>0</v>
      </c>
      <c r="AG7017" s="1013">
        <f t="shared" si="22515"/>
        <v>0</v>
      </c>
      <c r="AH7017" s="1013">
        <f t="shared" si="22515"/>
        <v>0</v>
      </c>
      <c r="AI7017" s="1013">
        <f t="shared" si="22515"/>
        <v>0</v>
      </c>
      <c r="AJ7017" s="1013">
        <f t="shared" si="22515"/>
        <v>0</v>
      </c>
      <c r="AK7017" s="1340">
        <f t="shared" si="22543"/>
        <v>0</v>
      </c>
      <c r="AL7017" s="506">
        <f t="shared" si="22516"/>
        <v>0</v>
      </c>
      <c r="AM7017" s="661"/>
      <c r="AN7017" s="661"/>
      <c r="AO7017" s="661"/>
      <c r="AP7017" s="661"/>
      <c r="AQ7017" s="1351">
        <f>AP7017*R7017</f>
        <v>0</v>
      </c>
      <c r="AR7017" s="1351">
        <f>AN7017*Q7017</f>
        <v>0</v>
      </c>
      <c r="AS7017" s="1351">
        <f>SUM(AT7017:AU7017)</f>
        <v>0</v>
      </c>
      <c r="AT7017" s="1351">
        <f>AM7017*Q7017</f>
        <v>0</v>
      </c>
      <c r="AU7017" s="1351">
        <f>AO7017*R7017</f>
        <v>0</v>
      </c>
      <c r="AV7017" s="1013">
        <f t="shared" si="22517"/>
        <v>0</v>
      </c>
      <c r="AW7017" s="661"/>
      <c r="AX7017" s="661"/>
      <c r="AY7017" s="661"/>
      <c r="AZ7017" s="661"/>
      <c r="BA7017" s="1193">
        <f>BA5097</f>
        <v>0</v>
      </c>
      <c r="BB7017" s="1013">
        <f t="shared" si="22518"/>
        <v>0</v>
      </c>
      <c r="BC7017" s="661"/>
      <c r="BD7017" s="1153"/>
      <c r="BE7017" s="464">
        <f t="shared" ref="BE7017:BE7019" si="22631">AR7017*AY7017</f>
        <v>0</v>
      </c>
      <c r="BF7017" s="1351">
        <f t="shared" ref="BF7017:BF7019" si="22632">R7017*(1-AP7017-AO7017)*AZ7017</f>
        <v>0</v>
      </c>
      <c r="BG7017" s="1351">
        <f>SUM(BH7017:BI7017)</f>
        <v>0</v>
      </c>
      <c r="BH7017" s="1351">
        <f t="shared" ref="BH7017:BI7019" si="22633">AT7017*AW7017</f>
        <v>0</v>
      </c>
      <c r="BI7017" s="1351">
        <f t="shared" si="22633"/>
        <v>0</v>
      </c>
      <c r="BJ7017" s="1351">
        <f>SUM(BK7017:BL7017)</f>
        <v>0</v>
      </c>
      <c r="BK7017" s="44">
        <f t="shared" ref="BK7017:BL7019" si="22634">BK5097+BH7017</f>
        <v>0</v>
      </c>
      <c r="BL7017" s="44">
        <f t="shared" si="22634"/>
        <v>0</v>
      </c>
      <c r="BM7017" s="44">
        <f>Q7017*(1-AM7017-AN7017)*((5/6*AM7017*AW7017)+(1/6*AM6057*AW6057))</f>
        <v>0</v>
      </c>
      <c r="BN7017" s="1351">
        <f>AQ7017*((5/6*AM7017*AW7017)+(1/6*AM6057*AW6057))</f>
        <v>0</v>
      </c>
      <c r="BO7017" s="44">
        <f t="shared" si="22542"/>
        <v>0</v>
      </c>
      <c r="BP7017" s="1351">
        <f>SUM(BQ7017:BR7017)</f>
        <v>0</v>
      </c>
      <c r="BQ7017" s="1351">
        <f>Q7017-AR7017-AT7017+AQ7017</f>
        <v>0</v>
      </c>
      <c r="BR7017" s="1351">
        <f>R7017+AR7017-AQ7017-AU7017</f>
        <v>0</v>
      </c>
      <c r="BS7017" s="44">
        <f>SUM(BT7017:BU7017)</f>
        <v>0</v>
      </c>
      <c r="BT7017" s="1351">
        <f>T7017</f>
        <v>0</v>
      </c>
      <c r="BU7017" s="1351">
        <f>U7017+AS7017</f>
        <v>0</v>
      </c>
      <c r="BV7017" s="757"/>
      <c r="BW7017" s="1151"/>
      <c r="BX7017" s="757"/>
      <c r="BY7017" s="1151"/>
      <c r="BZ7017" s="757"/>
      <c r="CA7017" s="1151"/>
      <c r="CB7017" s="1351">
        <f>SUM(CC7017,CF7017)</f>
        <v>0</v>
      </c>
      <c r="CC7017" s="1351">
        <f>SUM(CD7017:CE7017)</f>
        <v>0</v>
      </c>
      <c r="CD7017" s="1351">
        <f>BM7017+BN7017</f>
        <v>0</v>
      </c>
      <c r="CE7017" s="1351">
        <f>BE7017+BF7017</f>
        <v>0</v>
      </c>
      <c r="CF7017" s="1351">
        <f>BO7017+BJ7017</f>
        <v>0</v>
      </c>
      <c r="CG7017" s="1013">
        <f t="shared" si="22521"/>
        <v>0</v>
      </c>
      <c r="CH7017" s="1013">
        <f t="shared" si="22521"/>
        <v>0</v>
      </c>
      <c r="CI7017" s="1013">
        <f t="shared" si="22521"/>
        <v>0</v>
      </c>
      <c r="CJ7017" s="618">
        <f t="shared" si="22521"/>
        <v>0</v>
      </c>
    </row>
    <row r="7018" spans="1:88" ht="13.5" customHeight="1" x14ac:dyDescent="0.25">
      <c r="A7018" s="34"/>
      <c r="B7018" s="1464">
        <v>7010</v>
      </c>
      <c r="C7018" s="1940" t="s">
        <v>251</v>
      </c>
      <c r="D7018" s="1946">
        <f>Input!$C$16</f>
        <v>0</v>
      </c>
      <c r="E7018" s="1951" t="s">
        <v>145</v>
      </c>
      <c r="F7018" s="1943">
        <v>2022</v>
      </c>
      <c r="G7018" s="1951" t="s">
        <v>295</v>
      </c>
      <c r="H7018" s="1955" t="s">
        <v>289</v>
      </c>
      <c r="I7018" s="1925" t="s">
        <v>37</v>
      </c>
      <c r="J7018" s="1925" t="s">
        <v>290</v>
      </c>
      <c r="K7018" s="1925"/>
      <c r="L7018" s="2323" t="str">
        <f t="shared" si="22491"/>
        <v>Retail Other Non SME</v>
      </c>
      <c r="M7018" s="1931" t="s">
        <v>290</v>
      </c>
      <c r="N7018" s="2325">
        <f>N3178</f>
        <v>0</v>
      </c>
      <c r="O7018" s="2326">
        <f>O3178</f>
        <v>0</v>
      </c>
      <c r="P7018" s="151">
        <f>SUM(Q7018:R7018)</f>
        <v>0</v>
      </c>
      <c r="Q7018" s="1351">
        <f t="shared" si="22623"/>
        <v>0</v>
      </c>
      <c r="R7018" s="1351">
        <f t="shared" si="22623"/>
        <v>0</v>
      </c>
      <c r="S7018" s="44">
        <f>SUM(T7018:U7018)</f>
        <v>0</v>
      </c>
      <c r="T7018" s="1351">
        <f t="shared" si="22624"/>
        <v>0</v>
      </c>
      <c r="U7018" s="1351">
        <f t="shared" si="22624"/>
        <v>0</v>
      </c>
      <c r="V7018" s="1243"/>
      <c r="W7018" s="1351">
        <f>BW5098</f>
        <v>0</v>
      </c>
      <c r="X7018" s="1243"/>
      <c r="Y7018" s="1351">
        <f>BY5098</f>
        <v>0</v>
      </c>
      <c r="Z7018" s="1243"/>
      <c r="AA7018" s="1351">
        <f t="shared" si="22625"/>
        <v>0</v>
      </c>
      <c r="AB7018" s="1351">
        <f t="shared" si="22626"/>
        <v>0</v>
      </c>
      <c r="AC7018" s="1351">
        <f t="shared" si="22627"/>
        <v>0</v>
      </c>
      <c r="AD7018" s="1351">
        <f t="shared" si="22628"/>
        <v>0</v>
      </c>
      <c r="AE7018" s="1351">
        <f t="shared" si="22629"/>
        <v>0</v>
      </c>
      <c r="AF7018" s="1351">
        <f t="shared" si="22630"/>
        <v>0</v>
      </c>
      <c r="AG7018" s="1013">
        <f t="shared" si="22515"/>
        <v>0</v>
      </c>
      <c r="AH7018" s="1013">
        <f t="shared" si="22515"/>
        <v>0</v>
      </c>
      <c r="AI7018" s="1013">
        <f t="shared" si="22515"/>
        <v>0</v>
      </c>
      <c r="AJ7018" s="1013">
        <f t="shared" si="22515"/>
        <v>0</v>
      </c>
      <c r="AK7018" s="1340">
        <f t="shared" si="22543"/>
        <v>0</v>
      </c>
      <c r="AL7018" s="506">
        <f t="shared" si="22516"/>
        <v>0</v>
      </c>
      <c r="AM7018" s="906"/>
      <c r="AN7018" s="906"/>
      <c r="AO7018" s="906"/>
      <c r="AP7018" s="906"/>
      <c r="AQ7018" s="1351">
        <f>AP7018*R7018</f>
        <v>0</v>
      </c>
      <c r="AR7018" s="1351">
        <f>AN7018*Q7018</f>
        <v>0</v>
      </c>
      <c r="AS7018" s="1351">
        <f>SUM(AT7018:AU7018)</f>
        <v>0</v>
      </c>
      <c r="AT7018" s="1351">
        <f>AM7018*Q7018</f>
        <v>0</v>
      </c>
      <c r="AU7018" s="1351">
        <f>AO7018*R7018</f>
        <v>0</v>
      </c>
      <c r="AV7018" s="1013">
        <f t="shared" si="22517"/>
        <v>0</v>
      </c>
      <c r="AW7018" s="906"/>
      <c r="AX7018" s="906"/>
      <c r="AY7018" s="906"/>
      <c r="AZ7018" s="906"/>
      <c r="BA7018" s="1193">
        <f>BA5098</f>
        <v>0</v>
      </c>
      <c r="BB7018" s="1013">
        <f t="shared" si="22518"/>
        <v>0</v>
      </c>
      <c r="BC7018" s="906"/>
      <c r="BD7018" s="131"/>
      <c r="BE7018" s="464">
        <f t="shared" si="22631"/>
        <v>0</v>
      </c>
      <c r="BF7018" s="1351">
        <f t="shared" si="22632"/>
        <v>0</v>
      </c>
      <c r="BG7018" s="1351">
        <f>SUM(BH7018:BI7018)</f>
        <v>0</v>
      </c>
      <c r="BH7018" s="1351">
        <f t="shared" si="22633"/>
        <v>0</v>
      </c>
      <c r="BI7018" s="1351">
        <f t="shared" si="22633"/>
        <v>0</v>
      </c>
      <c r="BJ7018" s="1351">
        <f>SUM(BK7018:BL7018)</f>
        <v>0</v>
      </c>
      <c r="BK7018" s="44">
        <f t="shared" si="22634"/>
        <v>0</v>
      </c>
      <c r="BL7018" s="44">
        <f t="shared" si="22634"/>
        <v>0</v>
      </c>
      <c r="BM7018" s="44">
        <f>Q7018*(1-AM7018-AN7018)*((5/6*AM7018*AW7018)+(1/6*AM6058*AW6058))</f>
        <v>0</v>
      </c>
      <c r="BN7018" s="1351">
        <f>AQ7018*((5/6*AM7018*AW7018)+(1/6*AM6058*AW6058))</f>
        <v>0</v>
      </c>
      <c r="BO7018" s="44">
        <f t="shared" si="22542"/>
        <v>0</v>
      </c>
      <c r="BP7018" s="1351">
        <f>SUM(BQ7018:BR7018)</f>
        <v>0</v>
      </c>
      <c r="BQ7018" s="1351">
        <f>Q7018-AR7018-AT7018+AQ7018</f>
        <v>0</v>
      </c>
      <c r="BR7018" s="1351">
        <f>R7018+AR7018-AQ7018-AU7018</f>
        <v>0</v>
      </c>
      <c r="BS7018" s="44">
        <f>SUM(BT7018:BU7018)</f>
        <v>0</v>
      </c>
      <c r="BT7018" s="1351">
        <f>T7018</f>
        <v>0</v>
      </c>
      <c r="BU7018" s="1351">
        <f>U7018+AS7018</f>
        <v>0</v>
      </c>
      <c r="BV7018" s="1243"/>
      <c r="BW7018" s="1150"/>
      <c r="BX7018" s="1243"/>
      <c r="BY7018" s="1150"/>
      <c r="BZ7018" s="1243"/>
      <c r="CA7018" s="1150"/>
      <c r="CB7018" s="1351">
        <f>SUM(CC7018,CF7018)</f>
        <v>0</v>
      </c>
      <c r="CC7018" s="1351">
        <f>SUM(CD7018:CE7018)</f>
        <v>0</v>
      </c>
      <c r="CD7018" s="1351">
        <f>BM7018+BN7018</f>
        <v>0</v>
      </c>
      <c r="CE7018" s="1351">
        <f>BE7018+BF7018</f>
        <v>0</v>
      </c>
      <c r="CF7018" s="1351">
        <f>BO7018+BJ7018</f>
        <v>0</v>
      </c>
      <c r="CG7018" s="1013">
        <f t="shared" si="22521"/>
        <v>0</v>
      </c>
      <c r="CH7018" s="1013">
        <f t="shared" si="22521"/>
        <v>0</v>
      </c>
      <c r="CI7018" s="1013">
        <f t="shared" si="22521"/>
        <v>0</v>
      </c>
      <c r="CJ7018" s="618">
        <f t="shared" si="22521"/>
        <v>0</v>
      </c>
    </row>
    <row r="7019" spans="1:88" ht="13.5" customHeight="1" x14ac:dyDescent="0.25">
      <c r="A7019" s="34"/>
      <c r="B7019" s="1464">
        <v>7011</v>
      </c>
      <c r="C7019" s="1940" t="s">
        <v>251</v>
      </c>
      <c r="D7019" s="1946">
        <f>Input!$C$16</f>
        <v>0</v>
      </c>
      <c r="E7019" s="1951" t="s">
        <v>145</v>
      </c>
      <c r="F7019" s="1943">
        <v>2022</v>
      </c>
      <c r="G7019" s="1951" t="s">
        <v>295</v>
      </c>
      <c r="H7019" s="1955" t="s">
        <v>23</v>
      </c>
      <c r="I7019" s="1925"/>
      <c r="J7019" s="1925"/>
      <c r="K7019" s="1925"/>
      <c r="L7019" s="2323" t="str">
        <f t="shared" si="22491"/>
        <v>Equity</v>
      </c>
      <c r="M7019" s="1929" t="s">
        <v>23</v>
      </c>
      <c r="N7019" s="1935"/>
      <c r="O7019" s="1936"/>
      <c r="P7019" s="151">
        <f>SUM(Q7019:R7019)</f>
        <v>0</v>
      </c>
      <c r="Q7019" s="1351">
        <f t="shared" si="22623"/>
        <v>0</v>
      </c>
      <c r="R7019" s="1351">
        <f t="shared" si="22623"/>
        <v>0</v>
      </c>
      <c r="S7019" s="44">
        <f>SUM(T7019:U7019)</f>
        <v>0</v>
      </c>
      <c r="T7019" s="1351">
        <f t="shared" si="22624"/>
        <v>0</v>
      </c>
      <c r="U7019" s="1351">
        <f t="shared" si="22624"/>
        <v>0</v>
      </c>
      <c r="V7019" s="1243"/>
      <c r="W7019" s="1351">
        <f>BW5099</f>
        <v>0</v>
      </c>
      <c r="X7019" s="1243"/>
      <c r="Y7019" s="1351">
        <f>BY5099</f>
        <v>0</v>
      </c>
      <c r="Z7019" s="1243"/>
      <c r="AA7019" s="1351">
        <f t="shared" si="22625"/>
        <v>0</v>
      </c>
      <c r="AB7019" s="1351">
        <f t="shared" si="22626"/>
        <v>0</v>
      </c>
      <c r="AC7019" s="1351">
        <f t="shared" si="22627"/>
        <v>0</v>
      </c>
      <c r="AD7019" s="1351">
        <f t="shared" si="22628"/>
        <v>0</v>
      </c>
      <c r="AE7019" s="1351">
        <f t="shared" si="22629"/>
        <v>0</v>
      </c>
      <c r="AF7019" s="1351">
        <f t="shared" si="22630"/>
        <v>0</v>
      </c>
      <c r="AG7019" s="1013">
        <f t="shared" si="22515"/>
        <v>0</v>
      </c>
      <c r="AH7019" s="1013">
        <f t="shared" si="22515"/>
        <v>0</v>
      </c>
      <c r="AI7019" s="1013">
        <f t="shared" si="22515"/>
        <v>0</v>
      </c>
      <c r="AJ7019" s="1013">
        <f t="shared" si="22515"/>
        <v>0</v>
      </c>
      <c r="AK7019" s="1340">
        <f t="shared" si="22543"/>
        <v>0</v>
      </c>
      <c r="AL7019" s="506">
        <f t="shared" si="22516"/>
        <v>0</v>
      </c>
      <c r="AM7019" s="906"/>
      <c r="AN7019" s="906"/>
      <c r="AO7019" s="906"/>
      <c r="AP7019" s="906"/>
      <c r="AQ7019" s="1351">
        <f>AP7019*R7019</f>
        <v>0</v>
      </c>
      <c r="AR7019" s="1351">
        <f>AN7019*Q7019</f>
        <v>0</v>
      </c>
      <c r="AS7019" s="1351">
        <f>SUM(AT7019:AU7019)</f>
        <v>0</v>
      </c>
      <c r="AT7019" s="1351">
        <f>AM7019*Q7019</f>
        <v>0</v>
      </c>
      <c r="AU7019" s="1351">
        <f>AO7019*R7019</f>
        <v>0</v>
      </c>
      <c r="AV7019" s="1013">
        <f t="shared" si="22517"/>
        <v>0</v>
      </c>
      <c r="AW7019" s="906"/>
      <c r="AX7019" s="906"/>
      <c r="AY7019" s="906"/>
      <c r="AZ7019" s="906"/>
      <c r="BA7019" s="1193">
        <f>BA5099</f>
        <v>0</v>
      </c>
      <c r="BB7019" s="1013">
        <f t="shared" si="22518"/>
        <v>0</v>
      </c>
      <c r="BC7019" s="906"/>
      <c r="BD7019" s="131"/>
      <c r="BE7019" s="464">
        <f t="shared" si="22631"/>
        <v>0</v>
      </c>
      <c r="BF7019" s="1351">
        <f t="shared" si="22632"/>
        <v>0</v>
      </c>
      <c r="BG7019" s="1351">
        <f>SUM(BH7019:BI7019)</f>
        <v>0</v>
      </c>
      <c r="BH7019" s="1351">
        <f t="shared" si="22633"/>
        <v>0</v>
      </c>
      <c r="BI7019" s="1351">
        <f t="shared" si="22633"/>
        <v>0</v>
      </c>
      <c r="BJ7019" s="1351">
        <f>SUM(BK7019:BL7019)</f>
        <v>0</v>
      </c>
      <c r="BK7019" s="44">
        <f t="shared" si="22634"/>
        <v>0</v>
      </c>
      <c r="BL7019" s="44">
        <f t="shared" si="22634"/>
        <v>0</v>
      </c>
      <c r="BM7019" s="44">
        <f>Q7019*(1-AM7019-AN7019)*((5/6*AM7019*AW7019)+(1/6*AM6059*AW6059))</f>
        <v>0</v>
      </c>
      <c r="BN7019" s="1351">
        <f>AQ7019*((5/6*AM7019*AW7019)+(1/6*AM6059*AW6059))</f>
        <v>0</v>
      </c>
      <c r="BO7019" s="44">
        <f t="shared" si="22542"/>
        <v>0</v>
      </c>
      <c r="BP7019" s="1351">
        <f>SUM(BQ7019:BR7019)</f>
        <v>0</v>
      </c>
      <c r="BQ7019" s="1351">
        <f>Q7019-AR7019-AT7019+AQ7019</f>
        <v>0</v>
      </c>
      <c r="BR7019" s="1351">
        <f>R7019+AR7019-AQ7019-AU7019</f>
        <v>0</v>
      </c>
      <c r="BS7019" s="44">
        <f>SUM(BT7019:BU7019)</f>
        <v>0</v>
      </c>
      <c r="BT7019" s="1351">
        <f>T7019</f>
        <v>0</v>
      </c>
      <c r="BU7019" s="1351">
        <f>U7019+AS7019</f>
        <v>0</v>
      </c>
      <c r="BV7019" s="1243"/>
      <c r="BW7019" s="1150"/>
      <c r="BX7019" s="1243"/>
      <c r="BY7019" s="1150"/>
      <c r="BZ7019" s="1243"/>
      <c r="CA7019" s="1150"/>
      <c r="CB7019" s="1351">
        <f>SUM(CC7019,CF7019)</f>
        <v>0</v>
      </c>
      <c r="CC7019" s="1351">
        <f>SUM(CD7019:CE7019)</f>
        <v>0</v>
      </c>
      <c r="CD7019" s="1351">
        <f>BM7019+BN7019</f>
        <v>0</v>
      </c>
      <c r="CE7019" s="1351">
        <f>BE7019+BF7019</f>
        <v>0</v>
      </c>
      <c r="CF7019" s="1351">
        <f>BO7019+BJ7019</f>
        <v>0</v>
      </c>
      <c r="CG7019" s="1013">
        <f t="shared" si="22521"/>
        <v>0</v>
      </c>
      <c r="CH7019" s="1013">
        <f t="shared" si="22521"/>
        <v>0</v>
      </c>
      <c r="CI7019" s="1013">
        <f t="shared" si="22521"/>
        <v>0</v>
      </c>
      <c r="CJ7019" s="618">
        <f t="shared" si="22521"/>
        <v>0</v>
      </c>
    </row>
    <row r="7020" spans="1:88" ht="13.5" customHeight="1" x14ac:dyDescent="0.25">
      <c r="A7020" s="34"/>
      <c r="B7020" s="1464">
        <v>7012</v>
      </c>
      <c r="C7020" s="1940" t="s">
        <v>251</v>
      </c>
      <c r="D7020" s="1946">
        <f>Input!$C$16</f>
        <v>0</v>
      </c>
      <c r="E7020" s="1951" t="s">
        <v>145</v>
      </c>
      <c r="F7020" s="1943">
        <v>2022</v>
      </c>
      <c r="G7020" s="1951" t="s">
        <v>295</v>
      </c>
      <c r="H7020" s="1955" t="s">
        <v>292</v>
      </c>
      <c r="I7020" s="1925"/>
      <c r="J7020" s="1925"/>
      <c r="K7020" s="1925"/>
      <c r="L7020" s="2323" t="str">
        <f t="shared" si="22491"/>
        <v>Securitisation</v>
      </c>
      <c r="M7020" s="1929" t="s">
        <v>292</v>
      </c>
      <c r="N7020" s="1935"/>
      <c r="O7020" s="1936"/>
      <c r="P7020" s="1286"/>
      <c r="Q7020" s="497"/>
      <c r="R7020" s="497"/>
      <c r="S7020" s="497"/>
      <c r="T7020" s="497"/>
      <c r="U7020" s="497"/>
      <c r="V7020" s="497"/>
      <c r="W7020" s="497"/>
      <c r="X7020" s="497"/>
      <c r="Y7020" s="497"/>
      <c r="Z7020" s="497"/>
      <c r="AA7020" s="497"/>
      <c r="AB7020" s="497"/>
      <c r="AC7020" s="497"/>
      <c r="AD7020" s="497"/>
      <c r="AE7020" s="497"/>
      <c r="AF7020" s="497"/>
      <c r="AG7020" s="607"/>
      <c r="AH7020" s="607"/>
      <c r="AI7020" s="607"/>
      <c r="AJ7020" s="607"/>
      <c r="AK7020" s="930"/>
      <c r="AL7020" s="744"/>
      <c r="AM7020" s="607"/>
      <c r="AN7020" s="607"/>
      <c r="AO7020" s="607"/>
      <c r="AP7020" s="607"/>
      <c r="AQ7020" s="497"/>
      <c r="AR7020" s="497"/>
      <c r="AS7020" s="497"/>
      <c r="AT7020" s="497"/>
      <c r="AU7020" s="497"/>
      <c r="AV7020" s="607"/>
      <c r="AW7020" s="607"/>
      <c r="AX7020" s="607"/>
      <c r="AY7020" s="607"/>
      <c r="AZ7020" s="607"/>
      <c r="BA7020" s="607"/>
      <c r="BB7020" s="607"/>
      <c r="BC7020" s="607"/>
      <c r="BD7020" s="1100"/>
      <c r="BE7020" s="1293"/>
      <c r="BF7020" s="497"/>
      <c r="BG7020" s="497"/>
      <c r="BH7020" s="497"/>
      <c r="BI7020" s="497"/>
      <c r="BJ7020" s="497"/>
      <c r="BK7020" s="497"/>
      <c r="BL7020" s="497"/>
      <c r="BM7020" s="497"/>
      <c r="BN7020" s="497"/>
      <c r="BO7020" s="497"/>
      <c r="BP7020" s="497"/>
      <c r="BQ7020" s="497"/>
      <c r="BR7020" s="497"/>
      <c r="BS7020" s="497"/>
      <c r="BT7020" s="497"/>
      <c r="BU7020" s="497"/>
      <c r="BV7020" s="497"/>
      <c r="BW7020" s="497"/>
      <c r="BX7020" s="497"/>
      <c r="BY7020" s="497"/>
      <c r="BZ7020" s="497"/>
      <c r="CA7020" s="497"/>
      <c r="CB7020" s="497"/>
      <c r="CC7020" s="497"/>
      <c r="CD7020" s="497"/>
      <c r="CE7020" s="497"/>
      <c r="CF7020" s="497"/>
      <c r="CG7020" s="607"/>
      <c r="CH7020" s="607"/>
      <c r="CI7020" s="607"/>
      <c r="CJ7020" s="1100"/>
    </row>
    <row r="7021" spans="1:88" ht="13.5" customHeight="1" x14ac:dyDescent="0.25">
      <c r="A7021" s="34"/>
      <c r="B7021" s="1464">
        <v>7013</v>
      </c>
      <c r="C7021" s="1940" t="s">
        <v>251</v>
      </c>
      <c r="D7021" s="1946">
        <f>Input!$C$16</f>
        <v>0</v>
      </c>
      <c r="E7021" s="1951" t="s">
        <v>145</v>
      </c>
      <c r="F7021" s="1943">
        <v>2022</v>
      </c>
      <c r="G7021" s="1951" t="s">
        <v>295</v>
      </c>
      <c r="H7021" s="1955" t="s">
        <v>293</v>
      </c>
      <c r="I7021" s="1925"/>
      <c r="J7021" s="1925"/>
      <c r="K7021" s="1925"/>
      <c r="L7021" s="2323" t="str">
        <f t="shared" si="22491"/>
        <v>Other non-credit obligation assets</v>
      </c>
      <c r="M7021" s="1929" t="s">
        <v>293</v>
      </c>
      <c r="N7021" s="1935"/>
      <c r="O7021" s="1936"/>
      <c r="P7021" s="151">
        <f>SUM(Q7021:R7021)</f>
        <v>0</v>
      </c>
      <c r="Q7021" s="1351">
        <f>BQ5101</f>
        <v>0</v>
      </c>
      <c r="R7021" s="1351">
        <f>BR5101</f>
        <v>0</v>
      </c>
      <c r="S7021" s="44">
        <f>SUM(T7021:U7021)</f>
        <v>0</v>
      </c>
      <c r="T7021" s="1351">
        <f>BT5101</f>
        <v>0</v>
      </c>
      <c r="U7021" s="1351">
        <f>BU5101</f>
        <v>0</v>
      </c>
      <c r="V7021" s="1243"/>
      <c r="W7021" s="1351">
        <f>BW5101</f>
        <v>0</v>
      </c>
      <c r="X7021" s="1243"/>
      <c r="Y7021" s="1351">
        <f>BY5101</f>
        <v>0</v>
      </c>
      <c r="Z7021" s="1243"/>
      <c r="AA7021" s="1351">
        <f t="shared" ref="AA7021" si="22635">CA5101</f>
        <v>0</v>
      </c>
      <c r="AB7021" s="1351">
        <f t="shared" ref="AB7021" si="22636">CB5101</f>
        <v>0</v>
      </c>
      <c r="AC7021" s="1351">
        <f t="shared" ref="AC7021" si="22637">CC5101</f>
        <v>0</v>
      </c>
      <c r="AD7021" s="1351">
        <f t="shared" ref="AD7021" si="22638">CD5101</f>
        <v>0</v>
      </c>
      <c r="AE7021" s="1351">
        <f t="shared" ref="AE7021" si="22639">CE5101</f>
        <v>0</v>
      </c>
      <c r="AF7021" s="1351">
        <f t="shared" ref="AF7021" si="22640">CF5101</f>
        <v>0</v>
      </c>
      <c r="AG7021" s="1013">
        <f t="shared" ref="AG7021:AJ7045" si="22641">IF(P7021=0,0,AC7021/P7021)</f>
        <v>0</v>
      </c>
      <c r="AH7021" s="1013">
        <f t="shared" si="22641"/>
        <v>0</v>
      </c>
      <c r="AI7021" s="1013">
        <f t="shared" si="22641"/>
        <v>0</v>
      </c>
      <c r="AJ7021" s="1013">
        <f>IF(S7021=0,0,AF7021/S7021)</f>
        <v>0</v>
      </c>
      <c r="AK7021" s="1340">
        <f>AK5101</f>
        <v>0</v>
      </c>
      <c r="AL7021" s="506">
        <f t="shared" ref="AL7021:AL7045" si="22642">IF(P7021=0,0,AS7021/P7021)</f>
        <v>0</v>
      </c>
      <c r="AM7021" s="906"/>
      <c r="AN7021" s="906"/>
      <c r="AO7021" s="906"/>
      <c r="AP7021" s="906"/>
      <c r="AQ7021" s="1351">
        <f>AP7021*R7021</f>
        <v>0</v>
      </c>
      <c r="AR7021" s="1351">
        <f>AN7021*Q7021</f>
        <v>0</v>
      </c>
      <c r="AS7021" s="1351">
        <f>SUM(AT7021:AU7021)</f>
        <v>0</v>
      </c>
      <c r="AT7021" s="1351">
        <f>AM7021*Q7021</f>
        <v>0</v>
      </c>
      <c r="AU7021" s="1351">
        <f>AO7021*R7021</f>
        <v>0</v>
      </c>
      <c r="AV7021" s="1013">
        <f t="shared" ref="AV7021:AV7045" si="22643">IF($AL7021*$P7021=0,0,(AW7021*$AM7021*$Q7021+AX7021*$AO7021*$R7021)/($AM7021*$Q7021+$AO7021*$R7021))</f>
        <v>0</v>
      </c>
      <c r="AW7021" s="906"/>
      <c r="AX7021" s="906"/>
      <c r="AY7021" s="906"/>
      <c r="AZ7021" s="906"/>
      <c r="BA7021" s="1193">
        <f>BA5101</f>
        <v>0</v>
      </c>
      <c r="BB7021" s="1013">
        <f t="shared" ref="BB7021:BB7045" si="22644">IF($AL7021*$P7021=0,0,(BC7021*$AM7021*$Q7021+BD7021*$AO7021*$R7021)/($AM7021*$Q7021+$AO7021*$R7021))</f>
        <v>0</v>
      </c>
      <c r="BC7021" s="906"/>
      <c r="BD7021" s="131"/>
      <c r="BE7021" s="464">
        <f t="shared" ref="BE7021" si="22645">AR7021*AY7021</f>
        <v>0</v>
      </c>
      <c r="BF7021" s="1351">
        <f t="shared" ref="BF7021" si="22646">R7021*(1-AP7021-AO7021)*AZ7021</f>
        <v>0</v>
      </c>
      <c r="BG7021" s="1351">
        <f>SUM(BH7021:BI7021)</f>
        <v>0</v>
      </c>
      <c r="BH7021" s="1351">
        <f>AT7021*AW7021</f>
        <v>0</v>
      </c>
      <c r="BI7021" s="1351">
        <f>AU7021*AX7021</f>
        <v>0</v>
      </c>
      <c r="BJ7021" s="1351">
        <f>SUM(BK7021:BL7021)</f>
        <v>0</v>
      </c>
      <c r="BK7021" s="44">
        <f>BK5101+BH7021</f>
        <v>0</v>
      </c>
      <c r="BL7021" s="44">
        <f>BL5101+BI7021</f>
        <v>0</v>
      </c>
      <c r="BM7021" s="44">
        <f>Q7021*(1-AM7021-AN7021)*((5/6*AM7021*AW7021)+(1/6*AM6061*AW6061))</f>
        <v>0</v>
      </c>
      <c r="BN7021" s="1351">
        <f>AQ7021*((5/6*AM7021*AW7021)+(1/6*AM6061*AW6061))</f>
        <v>0</v>
      </c>
      <c r="BO7021" s="44">
        <f>MAX(T7021*BA7021,BO5101)</f>
        <v>0</v>
      </c>
      <c r="BP7021" s="1351">
        <f>SUM(BQ7021:BR7021)</f>
        <v>0</v>
      </c>
      <c r="BQ7021" s="1351">
        <f>Q7021-AR7021-AT7021+AQ7021</f>
        <v>0</v>
      </c>
      <c r="BR7021" s="1351">
        <f>R7021+AR7021-AQ7021-AU7021</f>
        <v>0</v>
      </c>
      <c r="BS7021" s="44">
        <f>SUM(BT7021:BU7021)</f>
        <v>0</v>
      </c>
      <c r="BT7021" s="1351">
        <f>T7021</f>
        <v>0</v>
      </c>
      <c r="BU7021" s="1351">
        <f>U7021+AS7021</f>
        <v>0</v>
      </c>
      <c r="BV7021" s="1243"/>
      <c r="BW7021" s="1150"/>
      <c r="BX7021" s="1243"/>
      <c r="BY7021" s="1150"/>
      <c r="BZ7021" s="1243"/>
      <c r="CA7021" s="1150"/>
      <c r="CB7021" s="1351">
        <f>SUM(CC7021,CF7021)</f>
        <v>0</v>
      </c>
      <c r="CC7021" s="1351">
        <f>SUM(CD7021:CE7021)</f>
        <v>0</v>
      </c>
      <c r="CD7021" s="1351">
        <f>BM7021+BN7021</f>
        <v>0</v>
      </c>
      <c r="CE7021" s="1351">
        <f>BE7021+BF7021</f>
        <v>0</v>
      </c>
      <c r="CF7021" s="1351">
        <f>BO7021+BJ7021</f>
        <v>0</v>
      </c>
      <c r="CG7021" s="1013">
        <f t="shared" ref="CG7021:CJ7045" si="22647">IFERROR(CC7021/BP7021,0)</f>
        <v>0</v>
      </c>
      <c r="CH7021" s="1013">
        <f t="shared" si="22647"/>
        <v>0</v>
      </c>
      <c r="CI7021" s="1013">
        <f t="shared" si="22647"/>
        <v>0</v>
      </c>
      <c r="CJ7021" s="618">
        <f t="shared" si="22647"/>
        <v>0</v>
      </c>
    </row>
    <row r="7022" spans="1:88" ht="13.5" customHeight="1" thickBot="1" x14ac:dyDescent="0.3">
      <c r="A7022" s="34"/>
      <c r="B7022" s="1464">
        <v>7014</v>
      </c>
      <c r="C7022" s="1941" t="s">
        <v>283</v>
      </c>
      <c r="D7022" s="1947">
        <f>Input!$C$16</f>
        <v>0</v>
      </c>
      <c r="E7022" s="1951" t="s">
        <v>145</v>
      </c>
      <c r="F7022" s="1944">
        <v>2022</v>
      </c>
      <c r="G7022" s="1478" t="s">
        <v>295</v>
      </c>
      <c r="H7022" s="1956" t="s">
        <v>294</v>
      </c>
      <c r="I7022" s="1926"/>
      <c r="J7022" s="1926"/>
      <c r="K7022" s="1926"/>
      <c r="L7022" s="2323" t="str">
        <f t="shared" si="22491"/>
        <v>TOTAL</v>
      </c>
      <c r="M7022" s="1929" t="s">
        <v>294</v>
      </c>
      <c r="N7022" s="1937"/>
      <c r="O7022" s="1474"/>
      <c r="P7022" s="759">
        <f t="shared" ref="P7022:U7022" si="22648">SUM(P7021,P7019,P7009,P6999,P6998,P6997,P6996)</f>
        <v>0</v>
      </c>
      <c r="Q7022" s="950">
        <f t="shared" si="22648"/>
        <v>0</v>
      </c>
      <c r="R7022" s="950">
        <f t="shared" si="22648"/>
        <v>0</v>
      </c>
      <c r="S7022" s="950">
        <f t="shared" si="22648"/>
        <v>0</v>
      </c>
      <c r="T7022" s="950">
        <f t="shared" si="22648"/>
        <v>0</v>
      </c>
      <c r="U7022" s="950">
        <f t="shared" si="22648"/>
        <v>0</v>
      </c>
      <c r="V7022" s="608"/>
      <c r="W7022" s="950">
        <f>SUM(W7021,W7019,W7009,W6999,W6998,W6997,W6996)</f>
        <v>0</v>
      </c>
      <c r="X7022" s="608"/>
      <c r="Y7022" s="950">
        <f>SUM(Y7021,Y7019,Y7009,Y6999,Y6998,Y6997,Y6996)</f>
        <v>0</v>
      </c>
      <c r="Z7022" s="608"/>
      <c r="AA7022" s="950">
        <f t="shared" ref="AA7022:AF7022" si="22649">SUM(AA7021,AA7019,AA7009,AA6999,AA6998,AA6997,AA6996)</f>
        <v>0</v>
      </c>
      <c r="AB7022" s="950">
        <f t="shared" si="22649"/>
        <v>0</v>
      </c>
      <c r="AC7022" s="950">
        <f t="shared" si="22649"/>
        <v>0</v>
      </c>
      <c r="AD7022" s="950">
        <f t="shared" si="22649"/>
        <v>0</v>
      </c>
      <c r="AE7022" s="950">
        <f t="shared" si="22649"/>
        <v>0</v>
      </c>
      <c r="AF7022" s="950">
        <f t="shared" si="22649"/>
        <v>0</v>
      </c>
      <c r="AG7022" s="851">
        <f t="shared" si="22641"/>
        <v>0</v>
      </c>
      <c r="AH7022" s="851">
        <f t="shared" si="22641"/>
        <v>0</v>
      </c>
      <c r="AI7022" s="851">
        <f t="shared" si="22641"/>
        <v>0</v>
      </c>
      <c r="AJ7022" s="851">
        <f>IF(S7022=0,0,AF7022/S7022)</f>
        <v>0</v>
      </c>
      <c r="AK7022" s="1003">
        <f>AK5102</f>
        <v>0</v>
      </c>
      <c r="AL7022" s="528">
        <f t="shared" si="22642"/>
        <v>0</v>
      </c>
      <c r="AM7022" s="851">
        <f>IF($Q7022=0,0,SUM(AM7021*$Q7021,AM7019*$Q7019,AM7009*$Q7009,AM6999*$Q6999,AM6998*$Q6998,AM6997*$Q6997)/SUM($Q7021,$Q7019,$Q7009,$Q6999,$Q6998,$Q6997))</f>
        <v>0</v>
      </c>
      <c r="AN7022" s="851">
        <f>IF($Q7022=0,0,SUM(AN7021*$Q7021,AN7019*$Q7019,AN7009*$Q7009,AN6999*$Q6999,AN6998*$Q6998,AN6997*$Q6997)/SUM($Q7021,$Q7019,$Q7009,$Q6999,$Q6998,$Q6997))</f>
        <v>0</v>
      </c>
      <c r="AO7022" s="851">
        <f>IF($R7022=0,0,SUM(AO7021*$R7021,AO7019*$R7019,AO7009*$R7009,AO6999*$R6999,AO6998*$R6998,AO6997*$R6997)/SUM($R7021,$R7019,$R7009,$R6999,$R6998,$R6997))</f>
        <v>0</v>
      </c>
      <c r="AP7022" s="851">
        <f>IF($R7022=0,0,SUM(AP7021*$R7021,AP7019*$R7019,AP7009*$R7009,AP6999*$R6999,AP6998*$R6998,AP6997*$R6997)/SUM($R7021,$R7019,$R7009,$R6999,$R6998,$R6997))</f>
        <v>0</v>
      </c>
      <c r="AQ7022" s="950">
        <f>SUM(AQ7021,AQ7019,AQ7009,AQ6999,AQ6998,AQ6997,AQ6996)</f>
        <v>0</v>
      </c>
      <c r="AR7022" s="950">
        <f>SUM(AR7021,AR7019,AR7009,AR6999,AR6998,AR6997,AR6996)</f>
        <v>0</v>
      </c>
      <c r="AS7022" s="950">
        <f>SUM(AS7021,AS7019,AS7009,AS6999,AS6998,AS6997,AS6996)</f>
        <v>0</v>
      </c>
      <c r="AT7022" s="950">
        <f>SUM(AT7021,AT7019,AT7009,AT6999,AT6998,AT6997,AT6996)</f>
        <v>0</v>
      </c>
      <c r="AU7022" s="950">
        <f>SUM(AU7021,AU7019,AU7009,AU6999,AU6998,AU6997,AU6996)</f>
        <v>0</v>
      </c>
      <c r="AV7022" s="851">
        <f t="shared" si="22643"/>
        <v>0</v>
      </c>
      <c r="AW7022" s="851">
        <f>IF($AM7022*$Q7022=0,0,SUM(AW7021*$AM7021*$Q7021,AW7019*$AM7019*$Q7019,AW7009*$AM7009*$Q7009,AW6999*$AM6999*$Q6999,AW6998*$AM6998*$Q6998,AW6997*$AM6997*$Q6997,AW6996*$AM6996*$Q6996)/SUM($AM7021*$Q7021,$AM7019*$Q7019,$AM7009*$Q7009,$AM6999*$Q6999,$AM6998*$Q6998,$AM6997*$Q6997,$AM6996*$Q6996))</f>
        <v>0</v>
      </c>
      <c r="AX7022" s="851">
        <f>IF($AO7022*$R7022=0,0,SUM(AX7021*$AO7021*$R7021,AX7019*$AO7019*$R7019,AX7009*$AO7009*$R7009,AX6999*$AO6999*$R6999,AX6998*$AO6998*$R6998,AX6997*$AO6997*$R6997,AX6996*$AO6996*$R6996)/SUM($AO7021*$R7021,$AO7019*$R7019,$AO7009*$R7009,$AO6999*$R6999,$AO6998*$R6998,$AO6997*$R6997,$AO6996*$R6996))</f>
        <v>0</v>
      </c>
      <c r="AY7022" s="851">
        <f>IF(OR(Q7022=0,AND(AY7021=0,AY7019=0,AY7009=0,AY6999=0,AY6998=0,AY6997=0,AY6996=0)),0,SUM(AY7021*Q7021*AN7021,AY7019*Q7019*AN7019,AY7009*Q7009*AN7009,AY6999*Q6999*AN6999,AY6998*Q6998*AN6998,AY6997*Q6997*AN6997,AY6996*Q6996*AN6996)/SUM(Q7021*AN7021,Q7019*AN7019,Q7009*AN7009,Q6999*AN6999,Q6998*AN6998,Q6997*AN6997,Q6996*AN6996))</f>
        <v>0</v>
      </c>
      <c r="AZ7022" s="851">
        <f>IF(R7022=0,0,SUM(AZ7021*R7021*(1-AO7021-AP7021),AZ7019*R7019*(1-AO7019-AP7019),AZ7009*R7009*(1-AO7009-AP7009),AZ6999*R6999*(1-AO6999-AP6999),AZ6998*R6998*(1-AO6998-AP6998),AZ6997*R6997*(1-AO6997-AP6997),AZ6996*R6996*(1-AO6996-AP6996))/SUM(R7021*(1-AO7021-AP7021),R7019*(1-AO7019-AP7019),R7009*(1-AO7009-AP7009),R6999*(1-AO6999-AP6999),R6998*(1-AO6998-AP6998),R6997*(1-AO6997-AP6997),R6996*(1-AO6996-AP6996)))</f>
        <v>0</v>
      </c>
      <c r="BA7022" s="851">
        <f>IF(T7022=0,0,SUM(BA7021*T7021,BA7019*T7019,BA7009*T7009,BA6999*T6999,BA6998*T6998,BA6997*T6997)/SUM(T7021,T7019,T7009,T6999,T6998,T6997))</f>
        <v>0</v>
      </c>
      <c r="BB7022" s="851">
        <f t="shared" si="22644"/>
        <v>0</v>
      </c>
      <c r="BC7022" s="851">
        <f>IF($AM7022*$Q7022=0,0,SUM(BC7021*$AM7021*$Q7021,BC7019*$AM7019*$Q7019,BC7009*$AM7009*$Q7009,BC6999*$AM6999*$Q6999,BC6998*$AM6998*$Q6998,BC6997*$AM6997*$Q6997,BC6996*$AM6996*$Q6996)/SUM($AM7021*$Q7021,$AM7019*$Q7019,$AM7009*$Q7009,$AM6999*$Q6999,$AM6998*$Q6998,$AM6997*$Q6997,$AM6996*$Q6996))</f>
        <v>0</v>
      </c>
      <c r="BD7022" s="1355">
        <f>IF($AO7022*$R7022=0,0,SUM(BD7021*$AO7021*$R7021,BD7019*$AO7019*$R7019,BD7009*$AO7009*$R7009,BD6999*$AO6999*$R6999,BD6998*$AO6998*$R6998,BD6997*$AO6997*$R6997,BD6996*$AO6996*$R6996)/SUM($AO7021*$R7021,$AO7019*$R7019,$AO7009*$R7009,$AO6999*$R6999,$AO6998*$R6998,$AO6997*$R6997,$AO6996*$R6996))</f>
        <v>0</v>
      </c>
      <c r="BE7022" s="158">
        <f t="shared" ref="BE7022:BF7022" si="22650">SUM(BE7021,BE7019,BE7009,BE6999,BE6998,BE6997,BE6996)</f>
        <v>0</v>
      </c>
      <c r="BF7022" s="950">
        <f t="shared" si="22650"/>
        <v>0</v>
      </c>
      <c r="BG7022" s="950">
        <f t="shared" ref="BG7022:BU7022" si="22651">SUM(BG7021,BG7019,BG7009,BG6999,BG6998,BG6997,BG6996)</f>
        <v>0</v>
      </c>
      <c r="BH7022" s="950">
        <f t="shared" si="22651"/>
        <v>0</v>
      </c>
      <c r="BI7022" s="950">
        <f t="shared" si="22651"/>
        <v>0</v>
      </c>
      <c r="BJ7022" s="950">
        <f t="shared" si="22651"/>
        <v>0</v>
      </c>
      <c r="BK7022" s="950">
        <f t="shared" si="22651"/>
        <v>0</v>
      </c>
      <c r="BL7022" s="950">
        <f t="shared" si="22651"/>
        <v>0</v>
      </c>
      <c r="BM7022" s="950">
        <f t="shared" si="22651"/>
        <v>0</v>
      </c>
      <c r="BN7022" s="950">
        <f t="shared" si="22651"/>
        <v>0</v>
      </c>
      <c r="BO7022" s="950">
        <f t="shared" si="22651"/>
        <v>0</v>
      </c>
      <c r="BP7022" s="950">
        <f t="shared" si="22651"/>
        <v>0</v>
      </c>
      <c r="BQ7022" s="950">
        <f t="shared" si="22651"/>
        <v>0</v>
      </c>
      <c r="BR7022" s="950">
        <f t="shared" si="22651"/>
        <v>0</v>
      </c>
      <c r="BS7022" s="950">
        <f t="shared" si="22651"/>
        <v>0</v>
      </c>
      <c r="BT7022" s="950">
        <f t="shared" si="22651"/>
        <v>0</v>
      </c>
      <c r="BU7022" s="950">
        <f t="shared" si="22651"/>
        <v>0</v>
      </c>
      <c r="BV7022" s="608"/>
      <c r="BW7022" s="950">
        <f>SUM(BW7021,BW7019,BW7009,BW6999,BW6998,BW6997,BW6996)</f>
        <v>0</v>
      </c>
      <c r="BX7022" s="608"/>
      <c r="BY7022" s="950">
        <f>SUM(BY7021,BY7019,BY7009,BY6999,BY6998,BY6997,BY6996)</f>
        <v>0</v>
      </c>
      <c r="BZ7022" s="608"/>
      <c r="CA7022" s="950">
        <f t="shared" ref="CA7022:CF7022" si="22652">SUM(CA7021,CA7019,CA7009,CA6999,CA6998,CA6997,CA6996)</f>
        <v>0</v>
      </c>
      <c r="CB7022" s="950">
        <f t="shared" si="22652"/>
        <v>0</v>
      </c>
      <c r="CC7022" s="950">
        <f t="shared" si="22652"/>
        <v>0</v>
      </c>
      <c r="CD7022" s="950">
        <f t="shared" si="22652"/>
        <v>0</v>
      </c>
      <c r="CE7022" s="950">
        <f t="shared" si="22652"/>
        <v>0</v>
      </c>
      <c r="CF7022" s="875">
        <f t="shared" si="22652"/>
        <v>0</v>
      </c>
      <c r="CG7022" s="851">
        <f t="shared" si="22647"/>
        <v>0</v>
      </c>
      <c r="CH7022" s="851">
        <f t="shared" si="22647"/>
        <v>0</v>
      </c>
      <c r="CI7022" s="851">
        <f t="shared" si="22647"/>
        <v>0</v>
      </c>
      <c r="CJ7022" s="1355">
        <f t="shared" si="22647"/>
        <v>0</v>
      </c>
    </row>
    <row r="7023" spans="1:88" ht="13.5" customHeight="1" x14ac:dyDescent="0.25">
      <c r="A7023" s="34"/>
      <c r="B7023" s="1464">
        <v>7015</v>
      </c>
      <c r="C7023" s="1940" t="s">
        <v>251</v>
      </c>
      <c r="D7023" s="1946">
        <f>Input!$C$16</f>
        <v>0</v>
      </c>
      <c r="E7023" s="1951" t="s">
        <v>145</v>
      </c>
      <c r="F7023" s="1943">
        <v>2022</v>
      </c>
      <c r="G7023" s="1951" t="s">
        <v>296</v>
      </c>
      <c r="H7023" s="1954" t="s">
        <v>297</v>
      </c>
      <c r="I7023" s="1927" t="s">
        <v>395</v>
      </c>
      <c r="J7023" s="1925"/>
      <c r="K7023" s="1925"/>
      <c r="L7023" s="2323" t="str">
        <f t="shared" si="22491"/>
        <v>Central governments or central banks Central banks</v>
      </c>
      <c r="M7023" s="1929" t="s">
        <v>395</v>
      </c>
      <c r="N7023" s="1938"/>
      <c r="O7023" s="1473"/>
      <c r="P7023" s="960">
        <f t="shared" ref="P7023:P7029" si="22653">SUM(Q7023:R7023)</f>
        <v>0</v>
      </c>
      <c r="Q7023" s="564">
        <f>BQ5103</f>
        <v>0</v>
      </c>
      <c r="R7023" s="564">
        <f>BR5103</f>
        <v>0</v>
      </c>
      <c r="S7023" s="564">
        <f t="shared" ref="S7023:S7029" si="22654">SUM(T7023:U7023)</f>
        <v>0</v>
      </c>
      <c r="T7023" s="564">
        <f>BT5103</f>
        <v>0</v>
      </c>
      <c r="U7023" s="564">
        <f>BU5103</f>
        <v>0</v>
      </c>
      <c r="V7023" s="670"/>
      <c r="W7023" s="564">
        <f t="shared" ref="W7023:W7029" si="22655">BW5103</f>
        <v>0</v>
      </c>
      <c r="X7023" s="670"/>
      <c r="Y7023" s="564">
        <f t="shared" ref="Y7023:Y7029" si="22656">BY5103</f>
        <v>0</v>
      </c>
      <c r="Z7023" s="670"/>
      <c r="AA7023" s="564">
        <f t="shared" ref="AA7023:AA7029" si="22657">CA5103</f>
        <v>0</v>
      </c>
      <c r="AB7023" s="564">
        <f t="shared" ref="AB7023:AB7029" si="22658">CB5103</f>
        <v>0</v>
      </c>
      <c r="AC7023" s="564">
        <f t="shared" ref="AC7023:AC7029" si="22659">CC5103</f>
        <v>0</v>
      </c>
      <c r="AD7023" s="564">
        <f t="shared" ref="AD7023:AD7029" si="22660">CD5103</f>
        <v>0</v>
      </c>
      <c r="AE7023" s="564">
        <f t="shared" ref="AE7023:AE7029" si="22661">CE5103</f>
        <v>0</v>
      </c>
      <c r="AF7023" s="564">
        <f t="shared" ref="AF7023:AF7029" si="22662">CF5103</f>
        <v>0</v>
      </c>
      <c r="AG7023" s="1123">
        <f t="shared" si="22641"/>
        <v>0</v>
      </c>
      <c r="AH7023" s="1123">
        <f t="shared" si="22641"/>
        <v>0</v>
      </c>
      <c r="AI7023" s="1123">
        <f t="shared" si="22641"/>
        <v>0</v>
      </c>
      <c r="AJ7023" s="1123">
        <f t="shared" si="22641"/>
        <v>0</v>
      </c>
      <c r="AK7023" s="699">
        <f>AK5103</f>
        <v>0</v>
      </c>
      <c r="AL7023" s="883">
        <f t="shared" si="22642"/>
        <v>0</v>
      </c>
      <c r="AM7023" s="664"/>
      <c r="AN7023" s="664"/>
      <c r="AO7023" s="664"/>
      <c r="AP7023" s="664"/>
      <c r="AQ7023" s="564">
        <f t="shared" ref="AQ7023:AQ7029" si="22663">AP7023*R7023</f>
        <v>0</v>
      </c>
      <c r="AR7023" s="564">
        <f t="shared" ref="AR7023:AR7029" si="22664">AN7023*Q7023</f>
        <v>0</v>
      </c>
      <c r="AS7023" s="564">
        <f t="shared" ref="AS7023:AS7029" si="22665">SUM(AT7023:AU7023)</f>
        <v>0</v>
      </c>
      <c r="AT7023" s="564">
        <f t="shared" ref="AT7023:AT7029" si="22666">AM7023*Q7023</f>
        <v>0</v>
      </c>
      <c r="AU7023" s="564">
        <f t="shared" ref="AU7023:AU7029" si="22667">AO7023*R7023</f>
        <v>0</v>
      </c>
      <c r="AV7023" s="1123">
        <f t="shared" si="22643"/>
        <v>0</v>
      </c>
      <c r="AW7023" s="664"/>
      <c r="AX7023" s="664"/>
      <c r="AY7023" s="664"/>
      <c r="AZ7023" s="664"/>
      <c r="BA7023" s="1193">
        <f t="shared" ref="BA7023" si="22668">BA5103</f>
        <v>0</v>
      </c>
      <c r="BB7023" s="1123">
        <f t="shared" si="22644"/>
        <v>0</v>
      </c>
      <c r="BC7023" s="1362"/>
      <c r="BD7023" s="47"/>
      <c r="BE7023" s="464">
        <f t="shared" ref="BE7023" si="22669">AR7023*AY7023</f>
        <v>0</v>
      </c>
      <c r="BF7023" s="44">
        <f t="shared" ref="BF7023" si="22670">R7023*(1-AP7023-AO7023)*AZ7023</f>
        <v>0</v>
      </c>
      <c r="BG7023" s="44">
        <f t="shared" ref="BG7023" si="22671">SUM(BH7023:BI7023)</f>
        <v>0</v>
      </c>
      <c r="BH7023" s="44">
        <f t="shared" ref="BH7023" si="22672">AT7023*AW7023</f>
        <v>0</v>
      </c>
      <c r="BI7023" s="44">
        <f t="shared" ref="BI7023" si="22673">AU7023*AX7023</f>
        <v>0</v>
      </c>
      <c r="BJ7023" s="1351">
        <f t="shared" ref="BJ7023" si="22674">SUM(BK7023:BL7023)</f>
        <v>0</v>
      </c>
      <c r="BK7023" s="44">
        <f t="shared" ref="BK7023" si="22675">BK5103+BH7023</f>
        <v>0</v>
      </c>
      <c r="BL7023" s="44">
        <f t="shared" ref="BL7023" si="22676">BL5103+BI7023</f>
        <v>0</v>
      </c>
      <c r="BM7023" s="44">
        <f t="shared" ref="BM7023" si="22677">Q7023*(1-AM7023-AN7023)*((5/6*AM7023*AW7023)+(1/6*AM6063*AW6063))</f>
        <v>0</v>
      </c>
      <c r="BN7023" s="44">
        <f t="shared" ref="BN7023" si="22678">AQ7023*((5/6*AM7023*AW7023)+(1/6*AM6063*AW6063))</f>
        <v>0</v>
      </c>
      <c r="BO7023" s="44">
        <f t="shared" ref="BO7023:BO7047" si="22679">MAX(T7023*BA7023,BO5103)</f>
        <v>0</v>
      </c>
      <c r="BP7023" s="1351">
        <f t="shared" ref="BP7023" si="22680">SUM(BQ7023:BR7023)</f>
        <v>0</v>
      </c>
      <c r="BQ7023" s="1351">
        <f t="shared" ref="BQ7023" si="22681">Q7023-AR7023-AT7023+AQ7023</f>
        <v>0</v>
      </c>
      <c r="BR7023" s="1351">
        <f t="shared" ref="BR7023" si="22682">R7023+AR7023-AQ7023-AU7023</f>
        <v>0</v>
      </c>
      <c r="BS7023" s="44">
        <f t="shared" ref="BS7023" si="22683">SUM(BT7023:BU7023)</f>
        <v>0</v>
      </c>
      <c r="BT7023" s="1351">
        <f t="shared" ref="BT7023" si="22684">T7023</f>
        <v>0</v>
      </c>
      <c r="BU7023" s="1351">
        <f t="shared" ref="BU7023:BU7029" si="22685">U7023+AS7023</f>
        <v>0</v>
      </c>
      <c r="BV7023" s="45"/>
      <c r="BW7023" s="1149"/>
      <c r="BX7023" s="45"/>
      <c r="BY7023" s="1149"/>
      <c r="BZ7023" s="45"/>
      <c r="CA7023" s="1149"/>
      <c r="CB7023" s="564">
        <f t="shared" ref="CB7023:CB7029" si="22686">SUM(CC7023,CF7023)</f>
        <v>0</v>
      </c>
      <c r="CC7023" s="564">
        <f t="shared" ref="CC7023:CC7029" si="22687">SUM(CD7023:CE7023)</f>
        <v>0</v>
      </c>
      <c r="CD7023" s="564">
        <f>AD7023</f>
        <v>0</v>
      </c>
      <c r="CE7023" s="564">
        <f>BE7023+BF7023</f>
        <v>0</v>
      </c>
      <c r="CF7023" s="564">
        <f>BO7023+BJ7023</f>
        <v>0</v>
      </c>
      <c r="CG7023" s="154">
        <f t="shared" si="22647"/>
        <v>0</v>
      </c>
      <c r="CH7023" s="154">
        <f t="shared" si="22647"/>
        <v>0</v>
      </c>
      <c r="CI7023" s="154">
        <f t="shared" si="22647"/>
        <v>0</v>
      </c>
      <c r="CJ7023" s="440">
        <f t="shared" si="22647"/>
        <v>0</v>
      </c>
    </row>
    <row r="7024" spans="1:88" ht="13.5" customHeight="1" x14ac:dyDescent="0.25">
      <c r="A7024" s="34"/>
      <c r="B7024" s="1464">
        <v>7016</v>
      </c>
      <c r="C7024" s="1940" t="s">
        <v>251</v>
      </c>
      <c r="D7024" s="1946">
        <f>Input!$C$16</f>
        <v>0</v>
      </c>
      <c r="E7024" s="1951" t="s">
        <v>145</v>
      </c>
      <c r="F7024" s="1943">
        <v>2022</v>
      </c>
      <c r="G7024" s="1951" t="s">
        <v>296</v>
      </c>
      <c r="H7024" s="1954" t="s">
        <v>297</v>
      </c>
      <c r="I7024" s="1927" t="s">
        <v>1733</v>
      </c>
      <c r="J7024" s="1925"/>
      <c r="K7024" s="1925"/>
      <c r="L7024" s="2323" t="str">
        <f t="shared" si="22491"/>
        <v>Central governments or central banks Central governments</v>
      </c>
      <c r="M7024" s="1929" t="s">
        <v>1733</v>
      </c>
      <c r="N7024" s="2325">
        <f>N3184</f>
        <v>0</v>
      </c>
      <c r="O7024" s="2326">
        <f>O3184</f>
        <v>0</v>
      </c>
      <c r="P7024" s="151">
        <f t="shared" si="22653"/>
        <v>0</v>
      </c>
      <c r="Q7024" s="44">
        <f>BQ5104</f>
        <v>0</v>
      </c>
      <c r="R7024" s="44">
        <f>BR5104</f>
        <v>0</v>
      </c>
      <c r="S7024" s="44">
        <f t="shared" si="22654"/>
        <v>0</v>
      </c>
      <c r="T7024" s="44">
        <f>BT5104</f>
        <v>0</v>
      </c>
      <c r="U7024" s="44">
        <f>BU5104</f>
        <v>0</v>
      </c>
      <c r="V7024" s="45"/>
      <c r="W7024" s="44">
        <f t="shared" si="22655"/>
        <v>0</v>
      </c>
      <c r="X7024" s="45"/>
      <c r="Y7024" s="44">
        <f t="shared" si="22656"/>
        <v>0</v>
      </c>
      <c r="Z7024" s="45"/>
      <c r="AA7024" s="44">
        <f t="shared" si="22657"/>
        <v>0</v>
      </c>
      <c r="AB7024" s="44">
        <f t="shared" si="22658"/>
        <v>0</v>
      </c>
      <c r="AC7024" s="44">
        <f t="shared" si="22659"/>
        <v>0</v>
      </c>
      <c r="AD7024" s="44">
        <f t="shared" si="22660"/>
        <v>0</v>
      </c>
      <c r="AE7024" s="44">
        <f t="shared" si="22661"/>
        <v>0</v>
      </c>
      <c r="AF7024" s="44">
        <f t="shared" si="22662"/>
        <v>0</v>
      </c>
      <c r="AG7024" s="154">
        <f t="shared" si="22641"/>
        <v>0</v>
      </c>
      <c r="AH7024" s="154">
        <f t="shared" si="22641"/>
        <v>0</v>
      </c>
      <c r="AI7024" s="154">
        <f t="shared" si="22641"/>
        <v>0</v>
      </c>
      <c r="AJ7024" s="154">
        <f t="shared" si="22641"/>
        <v>0</v>
      </c>
      <c r="AK7024" s="653">
        <f>AK5104</f>
        <v>0</v>
      </c>
      <c r="AL7024" s="912">
        <f t="shared" si="22642"/>
        <v>0</v>
      </c>
      <c r="AM7024" s="660"/>
      <c r="AN7024" s="660"/>
      <c r="AO7024" s="660"/>
      <c r="AP7024" s="660"/>
      <c r="AQ7024" s="44">
        <f t="shared" si="22663"/>
        <v>0</v>
      </c>
      <c r="AR7024" s="44">
        <f t="shared" si="22664"/>
        <v>0</v>
      </c>
      <c r="AS7024" s="44">
        <f t="shared" si="22665"/>
        <v>0</v>
      </c>
      <c r="AT7024" s="44">
        <f t="shared" si="22666"/>
        <v>0</v>
      </c>
      <c r="AU7024" s="44">
        <f t="shared" si="22667"/>
        <v>0</v>
      </c>
      <c r="AV7024" s="154">
        <f t="shared" si="22643"/>
        <v>0</v>
      </c>
      <c r="AW7024" s="660"/>
      <c r="AX7024" s="660"/>
      <c r="AY7024" s="660"/>
      <c r="AZ7024" s="660"/>
      <c r="BA7024" s="1193">
        <f t="shared" ref="BA7024:BA7029" si="22688">BA5104</f>
        <v>0</v>
      </c>
      <c r="BB7024" s="154">
        <f t="shared" si="22644"/>
        <v>0</v>
      </c>
      <c r="BC7024" s="660"/>
      <c r="BD7024" s="1152"/>
      <c r="BE7024" s="464">
        <f t="shared" ref="BE7024:BE7029" si="22689">AR7024*AY7024</f>
        <v>0</v>
      </c>
      <c r="BF7024" s="44">
        <f t="shared" ref="BF7024:BF7029" si="22690">R7024*(1-AP7024-AO7024)*AZ7024</f>
        <v>0</v>
      </c>
      <c r="BG7024" s="44">
        <f t="shared" ref="BG7024:BG7029" si="22691">SUM(BH7024:BI7024)</f>
        <v>0</v>
      </c>
      <c r="BH7024" s="44">
        <f t="shared" ref="BH7024:BI7029" si="22692">AT7024*AW7024</f>
        <v>0</v>
      </c>
      <c r="BI7024" s="44">
        <f t="shared" si="22692"/>
        <v>0</v>
      </c>
      <c r="BJ7024" s="1351">
        <f t="shared" ref="BJ7024:BJ7029" si="22693">SUM(BK7024:BL7024)</f>
        <v>0</v>
      </c>
      <c r="BK7024" s="44">
        <f t="shared" ref="BK7024:BL7029" si="22694">BK5104+BH7024</f>
        <v>0</v>
      </c>
      <c r="BL7024" s="44">
        <f t="shared" si="22694"/>
        <v>0</v>
      </c>
      <c r="BM7024" s="44">
        <f t="shared" ref="BM7024:BM7029" si="22695">Q7024*(1-AM7024-AN7024)*((5/6*AM7024*AW7024)+(1/6*AM6064*AW6064))</f>
        <v>0</v>
      </c>
      <c r="BN7024" s="44">
        <f t="shared" ref="BN7024:BN7029" si="22696">AQ7024*((5/6*AM7024*AW7024)+(1/6*AM6064*AW6064))</f>
        <v>0</v>
      </c>
      <c r="BO7024" s="44">
        <f t="shared" si="22679"/>
        <v>0</v>
      </c>
      <c r="BP7024" s="1351">
        <f t="shared" ref="BP7024:BP7029" si="22697">SUM(BQ7024:BR7024)</f>
        <v>0</v>
      </c>
      <c r="BQ7024" s="1351">
        <f t="shared" ref="BQ7024:BQ7029" si="22698">Q7024-AR7024-AT7024+AQ7024</f>
        <v>0</v>
      </c>
      <c r="BR7024" s="1351">
        <f t="shared" ref="BR7024:BR7029" si="22699">R7024+AR7024-AQ7024-AU7024</f>
        <v>0</v>
      </c>
      <c r="BS7024" s="44">
        <f t="shared" ref="BS7024:BS7029" si="22700">SUM(BT7024:BU7024)</f>
        <v>0</v>
      </c>
      <c r="BT7024" s="1351">
        <f t="shared" ref="BT7024:BT7029" si="22701">T7024</f>
        <v>0</v>
      </c>
      <c r="BU7024" s="1351">
        <f t="shared" si="22685"/>
        <v>0</v>
      </c>
      <c r="BV7024" s="45"/>
      <c r="BW7024" s="1149"/>
      <c r="BX7024" s="45"/>
      <c r="BY7024" s="1149"/>
      <c r="BZ7024" s="45"/>
      <c r="CA7024" s="1149"/>
      <c r="CB7024" s="44">
        <f t="shared" si="22686"/>
        <v>0</v>
      </c>
      <c r="CC7024" s="44">
        <f t="shared" si="22687"/>
        <v>0</v>
      </c>
      <c r="CD7024" s="1351">
        <f t="shared" ref="CD7024:CD7029" si="22702">BM7024+BN7024</f>
        <v>0</v>
      </c>
      <c r="CE7024" s="1351">
        <f t="shared" ref="CE7024:CE7029" si="22703">BE7024+BF7024</f>
        <v>0</v>
      </c>
      <c r="CF7024" s="44">
        <f t="shared" ref="CF7024:CF7029" si="22704">BO7024+BJ7024</f>
        <v>0</v>
      </c>
      <c r="CG7024" s="154">
        <f t="shared" si="22647"/>
        <v>0</v>
      </c>
      <c r="CH7024" s="154">
        <f t="shared" si="22647"/>
        <v>0</v>
      </c>
      <c r="CI7024" s="154">
        <f t="shared" si="22647"/>
        <v>0</v>
      </c>
      <c r="CJ7024" s="440">
        <f t="shared" si="22647"/>
        <v>0</v>
      </c>
    </row>
    <row r="7025" spans="1:88" ht="13.5" customHeight="1" x14ac:dyDescent="0.25">
      <c r="A7025" s="34"/>
      <c r="B7025" s="1464">
        <v>7017</v>
      </c>
      <c r="C7025" s="1940" t="s">
        <v>251</v>
      </c>
      <c r="D7025" s="1946">
        <f>Input!$C$16</f>
        <v>0</v>
      </c>
      <c r="E7025" s="1951" t="s">
        <v>145</v>
      </c>
      <c r="F7025" s="1943">
        <v>2022</v>
      </c>
      <c r="G7025" s="1951" t="s">
        <v>296</v>
      </c>
      <c r="H7025" s="1955" t="s">
        <v>298</v>
      </c>
      <c r="I7025" s="1925"/>
      <c r="J7025" s="1925"/>
      <c r="K7025" s="1925"/>
      <c r="L7025" s="2323" t="str">
        <f t="shared" si="22491"/>
        <v>Regional governments or local authorities</v>
      </c>
      <c r="M7025" s="1929" t="s">
        <v>298</v>
      </c>
      <c r="N7025" s="2325">
        <f>N3185</f>
        <v>0</v>
      </c>
      <c r="O7025" s="2326">
        <f>O3185</f>
        <v>0</v>
      </c>
      <c r="P7025" s="151">
        <f t="shared" si="22653"/>
        <v>0</v>
      </c>
      <c r="Q7025" s="1351">
        <f t="shared" ref="Q7025:R7029" si="22705">BQ5105</f>
        <v>0</v>
      </c>
      <c r="R7025" s="1351">
        <f t="shared" si="22705"/>
        <v>0</v>
      </c>
      <c r="S7025" s="44">
        <f t="shared" si="22654"/>
        <v>0</v>
      </c>
      <c r="T7025" s="1351">
        <f t="shared" ref="T7025:U7029" si="22706">BT5105</f>
        <v>0</v>
      </c>
      <c r="U7025" s="1351">
        <f t="shared" si="22706"/>
        <v>0</v>
      </c>
      <c r="V7025" s="1243"/>
      <c r="W7025" s="1351">
        <f t="shared" si="22655"/>
        <v>0</v>
      </c>
      <c r="X7025" s="1243"/>
      <c r="Y7025" s="1351">
        <f t="shared" si="22656"/>
        <v>0</v>
      </c>
      <c r="Z7025" s="1243"/>
      <c r="AA7025" s="1351">
        <f t="shared" si="22657"/>
        <v>0</v>
      </c>
      <c r="AB7025" s="1351">
        <f t="shared" si="22658"/>
        <v>0</v>
      </c>
      <c r="AC7025" s="1351">
        <f t="shared" si="22659"/>
        <v>0</v>
      </c>
      <c r="AD7025" s="1351">
        <f t="shared" si="22660"/>
        <v>0</v>
      </c>
      <c r="AE7025" s="1351">
        <f t="shared" si="22661"/>
        <v>0</v>
      </c>
      <c r="AF7025" s="1351">
        <f t="shared" si="22662"/>
        <v>0</v>
      </c>
      <c r="AG7025" s="1013">
        <f t="shared" si="22641"/>
        <v>0</v>
      </c>
      <c r="AH7025" s="1013">
        <f t="shared" si="22641"/>
        <v>0</v>
      </c>
      <c r="AI7025" s="1013">
        <f t="shared" si="22641"/>
        <v>0</v>
      </c>
      <c r="AJ7025" s="1013">
        <f t="shared" si="22641"/>
        <v>0</v>
      </c>
      <c r="AK7025" s="1340">
        <f t="shared" ref="AK7025:AK7045" si="22707">AK5105</f>
        <v>0</v>
      </c>
      <c r="AL7025" s="506">
        <f t="shared" si="22642"/>
        <v>0</v>
      </c>
      <c r="AM7025" s="906"/>
      <c r="AN7025" s="906"/>
      <c r="AO7025" s="906"/>
      <c r="AP7025" s="906"/>
      <c r="AQ7025" s="1351">
        <f t="shared" si="22663"/>
        <v>0</v>
      </c>
      <c r="AR7025" s="1351">
        <f t="shared" si="22664"/>
        <v>0</v>
      </c>
      <c r="AS7025" s="1351">
        <f t="shared" si="22665"/>
        <v>0</v>
      </c>
      <c r="AT7025" s="1351">
        <f t="shared" si="22666"/>
        <v>0</v>
      </c>
      <c r="AU7025" s="1351">
        <f t="shared" si="22667"/>
        <v>0</v>
      </c>
      <c r="AV7025" s="1013">
        <f t="shared" si="22643"/>
        <v>0</v>
      </c>
      <c r="AW7025" s="906"/>
      <c r="AX7025" s="906"/>
      <c r="AY7025" s="906"/>
      <c r="AZ7025" s="906"/>
      <c r="BA7025" s="1193">
        <f t="shared" si="22688"/>
        <v>0</v>
      </c>
      <c r="BB7025" s="1013">
        <f t="shared" si="22644"/>
        <v>0</v>
      </c>
      <c r="BC7025" s="906"/>
      <c r="BD7025" s="131"/>
      <c r="BE7025" s="464">
        <f t="shared" si="22689"/>
        <v>0</v>
      </c>
      <c r="BF7025" s="1351">
        <f t="shared" si="22690"/>
        <v>0</v>
      </c>
      <c r="BG7025" s="1351">
        <f t="shared" si="22691"/>
        <v>0</v>
      </c>
      <c r="BH7025" s="1351">
        <f t="shared" si="22692"/>
        <v>0</v>
      </c>
      <c r="BI7025" s="1351">
        <f t="shared" si="22692"/>
        <v>0</v>
      </c>
      <c r="BJ7025" s="1351">
        <f t="shared" si="22693"/>
        <v>0</v>
      </c>
      <c r="BK7025" s="44">
        <f t="shared" si="22694"/>
        <v>0</v>
      </c>
      <c r="BL7025" s="44">
        <f t="shared" si="22694"/>
        <v>0</v>
      </c>
      <c r="BM7025" s="44">
        <f t="shared" si="22695"/>
        <v>0</v>
      </c>
      <c r="BN7025" s="1351">
        <f t="shared" si="22696"/>
        <v>0</v>
      </c>
      <c r="BO7025" s="44">
        <f t="shared" si="22679"/>
        <v>0</v>
      </c>
      <c r="BP7025" s="1351">
        <f t="shared" si="22697"/>
        <v>0</v>
      </c>
      <c r="BQ7025" s="1351">
        <f t="shared" si="22698"/>
        <v>0</v>
      </c>
      <c r="BR7025" s="1351">
        <f t="shared" si="22699"/>
        <v>0</v>
      </c>
      <c r="BS7025" s="44">
        <f t="shared" si="22700"/>
        <v>0</v>
      </c>
      <c r="BT7025" s="1351">
        <f t="shared" si="22701"/>
        <v>0</v>
      </c>
      <c r="BU7025" s="1351">
        <f t="shared" si="22685"/>
        <v>0</v>
      </c>
      <c r="BV7025" s="1243"/>
      <c r="BW7025" s="1150"/>
      <c r="BX7025" s="1243"/>
      <c r="BY7025" s="1150"/>
      <c r="BZ7025" s="1243"/>
      <c r="CA7025" s="1150"/>
      <c r="CB7025" s="1351">
        <f t="shared" si="22686"/>
        <v>0</v>
      </c>
      <c r="CC7025" s="1351">
        <f t="shared" si="22687"/>
        <v>0</v>
      </c>
      <c r="CD7025" s="1351">
        <f t="shared" si="22702"/>
        <v>0</v>
      </c>
      <c r="CE7025" s="1351">
        <f t="shared" si="22703"/>
        <v>0</v>
      </c>
      <c r="CF7025" s="1351">
        <f t="shared" si="22704"/>
        <v>0</v>
      </c>
      <c r="CG7025" s="1013">
        <f t="shared" si="22647"/>
        <v>0</v>
      </c>
      <c r="CH7025" s="1013">
        <f t="shared" si="22647"/>
        <v>0</v>
      </c>
      <c r="CI7025" s="1013">
        <f t="shared" si="22647"/>
        <v>0</v>
      </c>
      <c r="CJ7025" s="618">
        <f t="shared" si="22647"/>
        <v>0</v>
      </c>
    </row>
    <row r="7026" spans="1:88" ht="13.5" customHeight="1" x14ac:dyDescent="0.25">
      <c r="A7026" s="34"/>
      <c r="B7026" s="1464">
        <v>7018</v>
      </c>
      <c r="C7026" s="1940" t="s">
        <v>251</v>
      </c>
      <c r="D7026" s="1946">
        <f>Input!$C$16</f>
        <v>0</v>
      </c>
      <c r="E7026" s="1951" t="s">
        <v>145</v>
      </c>
      <c r="F7026" s="1943">
        <v>2022</v>
      </c>
      <c r="G7026" s="1951" t="s">
        <v>296</v>
      </c>
      <c r="H7026" s="1955" t="s">
        <v>299</v>
      </c>
      <c r="I7026" s="1925"/>
      <c r="J7026" s="1925"/>
      <c r="K7026" s="1925"/>
      <c r="L7026" s="2323" t="str">
        <f t="shared" si="22491"/>
        <v>Public sector entities</v>
      </c>
      <c r="M7026" s="1929" t="s">
        <v>299</v>
      </c>
      <c r="N7026" s="1935"/>
      <c r="O7026" s="1936"/>
      <c r="P7026" s="151">
        <f t="shared" si="22653"/>
        <v>0</v>
      </c>
      <c r="Q7026" s="1351">
        <f t="shared" si="22705"/>
        <v>0</v>
      </c>
      <c r="R7026" s="1351">
        <f t="shared" si="22705"/>
        <v>0</v>
      </c>
      <c r="S7026" s="44">
        <f t="shared" si="22654"/>
        <v>0</v>
      </c>
      <c r="T7026" s="1351">
        <f t="shared" si="22706"/>
        <v>0</v>
      </c>
      <c r="U7026" s="1351">
        <f t="shared" si="22706"/>
        <v>0</v>
      </c>
      <c r="V7026" s="1243"/>
      <c r="W7026" s="1351">
        <f t="shared" si="22655"/>
        <v>0</v>
      </c>
      <c r="X7026" s="1243"/>
      <c r="Y7026" s="1351">
        <f t="shared" si="22656"/>
        <v>0</v>
      </c>
      <c r="Z7026" s="1243"/>
      <c r="AA7026" s="1351">
        <f t="shared" si="22657"/>
        <v>0</v>
      </c>
      <c r="AB7026" s="1351">
        <f t="shared" si="22658"/>
        <v>0</v>
      </c>
      <c r="AC7026" s="1351">
        <f t="shared" si="22659"/>
        <v>0</v>
      </c>
      <c r="AD7026" s="1351">
        <f t="shared" si="22660"/>
        <v>0</v>
      </c>
      <c r="AE7026" s="1351">
        <f t="shared" si="22661"/>
        <v>0</v>
      </c>
      <c r="AF7026" s="1351">
        <f t="shared" si="22662"/>
        <v>0</v>
      </c>
      <c r="AG7026" s="1013">
        <f t="shared" si="22641"/>
        <v>0</v>
      </c>
      <c r="AH7026" s="1013">
        <f t="shared" si="22641"/>
        <v>0</v>
      </c>
      <c r="AI7026" s="1013">
        <f t="shared" si="22641"/>
        <v>0</v>
      </c>
      <c r="AJ7026" s="1013">
        <f t="shared" si="22641"/>
        <v>0</v>
      </c>
      <c r="AK7026" s="1340">
        <f t="shared" si="22707"/>
        <v>0</v>
      </c>
      <c r="AL7026" s="506">
        <f t="shared" si="22642"/>
        <v>0</v>
      </c>
      <c r="AM7026" s="906"/>
      <c r="AN7026" s="906"/>
      <c r="AO7026" s="906"/>
      <c r="AP7026" s="906"/>
      <c r="AQ7026" s="1351">
        <f t="shared" si="22663"/>
        <v>0</v>
      </c>
      <c r="AR7026" s="1351">
        <f t="shared" si="22664"/>
        <v>0</v>
      </c>
      <c r="AS7026" s="1351">
        <f t="shared" si="22665"/>
        <v>0</v>
      </c>
      <c r="AT7026" s="1351">
        <f t="shared" si="22666"/>
        <v>0</v>
      </c>
      <c r="AU7026" s="1351">
        <f t="shared" si="22667"/>
        <v>0</v>
      </c>
      <c r="AV7026" s="1013">
        <f t="shared" si="22643"/>
        <v>0</v>
      </c>
      <c r="AW7026" s="906"/>
      <c r="AX7026" s="906"/>
      <c r="AY7026" s="906"/>
      <c r="AZ7026" s="906"/>
      <c r="BA7026" s="1193">
        <f t="shared" si="22688"/>
        <v>0</v>
      </c>
      <c r="BB7026" s="1013">
        <f t="shared" si="22644"/>
        <v>0</v>
      </c>
      <c r="BC7026" s="906"/>
      <c r="BD7026" s="131"/>
      <c r="BE7026" s="464">
        <f t="shared" si="22689"/>
        <v>0</v>
      </c>
      <c r="BF7026" s="1351">
        <f t="shared" si="22690"/>
        <v>0</v>
      </c>
      <c r="BG7026" s="1351">
        <f t="shared" si="22691"/>
        <v>0</v>
      </c>
      <c r="BH7026" s="1351">
        <f t="shared" si="22692"/>
        <v>0</v>
      </c>
      <c r="BI7026" s="1351">
        <f t="shared" si="22692"/>
        <v>0</v>
      </c>
      <c r="BJ7026" s="1351">
        <f t="shared" si="22693"/>
        <v>0</v>
      </c>
      <c r="BK7026" s="44">
        <f t="shared" si="22694"/>
        <v>0</v>
      </c>
      <c r="BL7026" s="44">
        <f t="shared" si="22694"/>
        <v>0</v>
      </c>
      <c r="BM7026" s="44">
        <f t="shared" si="22695"/>
        <v>0</v>
      </c>
      <c r="BN7026" s="1351">
        <f t="shared" si="22696"/>
        <v>0</v>
      </c>
      <c r="BO7026" s="44">
        <f t="shared" si="22679"/>
        <v>0</v>
      </c>
      <c r="BP7026" s="1351">
        <f t="shared" si="22697"/>
        <v>0</v>
      </c>
      <c r="BQ7026" s="1351">
        <f t="shared" si="22698"/>
        <v>0</v>
      </c>
      <c r="BR7026" s="1351">
        <f t="shared" si="22699"/>
        <v>0</v>
      </c>
      <c r="BS7026" s="44">
        <f t="shared" si="22700"/>
        <v>0</v>
      </c>
      <c r="BT7026" s="1351">
        <f t="shared" si="22701"/>
        <v>0</v>
      </c>
      <c r="BU7026" s="1351">
        <f t="shared" si="22685"/>
        <v>0</v>
      </c>
      <c r="BV7026" s="1243"/>
      <c r="BW7026" s="1150"/>
      <c r="BX7026" s="1243"/>
      <c r="BY7026" s="1150"/>
      <c r="BZ7026" s="1243"/>
      <c r="CA7026" s="1150"/>
      <c r="CB7026" s="1351">
        <f t="shared" si="22686"/>
        <v>0</v>
      </c>
      <c r="CC7026" s="1351">
        <f t="shared" si="22687"/>
        <v>0</v>
      </c>
      <c r="CD7026" s="1351">
        <f t="shared" si="22702"/>
        <v>0</v>
      </c>
      <c r="CE7026" s="1351">
        <f t="shared" si="22703"/>
        <v>0</v>
      </c>
      <c r="CF7026" s="1351">
        <f t="shared" si="22704"/>
        <v>0</v>
      </c>
      <c r="CG7026" s="1013">
        <f t="shared" si="22647"/>
        <v>0</v>
      </c>
      <c r="CH7026" s="1013">
        <f t="shared" si="22647"/>
        <v>0</v>
      </c>
      <c r="CI7026" s="1013">
        <f t="shared" si="22647"/>
        <v>0</v>
      </c>
      <c r="CJ7026" s="618">
        <f t="shared" si="22647"/>
        <v>0</v>
      </c>
    </row>
    <row r="7027" spans="1:88" ht="13.5" customHeight="1" x14ac:dyDescent="0.25">
      <c r="A7027" s="34"/>
      <c r="B7027" s="1464">
        <v>7019</v>
      </c>
      <c r="C7027" s="1940" t="s">
        <v>251</v>
      </c>
      <c r="D7027" s="1946">
        <f>Input!$C$16</f>
        <v>0</v>
      </c>
      <c r="E7027" s="1951" t="s">
        <v>145</v>
      </c>
      <c r="F7027" s="1943">
        <v>2022</v>
      </c>
      <c r="G7027" s="1951" t="s">
        <v>296</v>
      </c>
      <c r="H7027" s="1955" t="s">
        <v>300</v>
      </c>
      <c r="I7027" s="1925"/>
      <c r="J7027" s="1925"/>
      <c r="K7027" s="1925"/>
      <c r="L7027" s="2323" t="str">
        <f t="shared" si="22491"/>
        <v>Multilateral Development Banks</v>
      </c>
      <c r="M7027" s="1929" t="s">
        <v>300</v>
      </c>
      <c r="N7027" s="1935"/>
      <c r="O7027" s="1936"/>
      <c r="P7027" s="151">
        <f t="shared" si="22653"/>
        <v>0</v>
      </c>
      <c r="Q7027" s="1351">
        <f t="shared" si="22705"/>
        <v>0</v>
      </c>
      <c r="R7027" s="1351">
        <f t="shared" si="22705"/>
        <v>0</v>
      </c>
      <c r="S7027" s="44">
        <f t="shared" si="22654"/>
        <v>0</v>
      </c>
      <c r="T7027" s="1351">
        <f t="shared" si="22706"/>
        <v>0</v>
      </c>
      <c r="U7027" s="1351">
        <f t="shared" si="22706"/>
        <v>0</v>
      </c>
      <c r="V7027" s="1243"/>
      <c r="W7027" s="1351">
        <f t="shared" si="22655"/>
        <v>0</v>
      </c>
      <c r="X7027" s="1243"/>
      <c r="Y7027" s="1351">
        <f t="shared" si="22656"/>
        <v>0</v>
      </c>
      <c r="Z7027" s="1243"/>
      <c r="AA7027" s="1351">
        <f t="shared" si="22657"/>
        <v>0</v>
      </c>
      <c r="AB7027" s="1351">
        <f t="shared" si="22658"/>
        <v>0</v>
      </c>
      <c r="AC7027" s="1351">
        <f t="shared" si="22659"/>
        <v>0</v>
      </c>
      <c r="AD7027" s="1351">
        <f t="shared" si="22660"/>
        <v>0</v>
      </c>
      <c r="AE7027" s="1351">
        <f t="shared" si="22661"/>
        <v>0</v>
      </c>
      <c r="AF7027" s="1351">
        <f t="shared" si="22662"/>
        <v>0</v>
      </c>
      <c r="AG7027" s="1013">
        <f t="shared" si="22641"/>
        <v>0</v>
      </c>
      <c r="AH7027" s="1013">
        <f t="shared" si="22641"/>
        <v>0</v>
      </c>
      <c r="AI7027" s="1013">
        <f t="shared" si="22641"/>
        <v>0</v>
      </c>
      <c r="AJ7027" s="1013">
        <f t="shared" si="22641"/>
        <v>0</v>
      </c>
      <c r="AK7027" s="1340">
        <f t="shared" si="22707"/>
        <v>0</v>
      </c>
      <c r="AL7027" s="506">
        <f t="shared" si="22642"/>
        <v>0</v>
      </c>
      <c r="AM7027" s="906"/>
      <c r="AN7027" s="906"/>
      <c r="AO7027" s="906"/>
      <c r="AP7027" s="906"/>
      <c r="AQ7027" s="1351">
        <f t="shared" si="22663"/>
        <v>0</v>
      </c>
      <c r="AR7027" s="1351">
        <f t="shared" si="22664"/>
        <v>0</v>
      </c>
      <c r="AS7027" s="1351">
        <f t="shared" si="22665"/>
        <v>0</v>
      </c>
      <c r="AT7027" s="1351">
        <f t="shared" si="22666"/>
        <v>0</v>
      </c>
      <c r="AU7027" s="1351">
        <f t="shared" si="22667"/>
        <v>0</v>
      </c>
      <c r="AV7027" s="1013">
        <f t="shared" si="22643"/>
        <v>0</v>
      </c>
      <c r="AW7027" s="906"/>
      <c r="AX7027" s="906"/>
      <c r="AY7027" s="906"/>
      <c r="AZ7027" s="906"/>
      <c r="BA7027" s="1193">
        <f t="shared" si="22688"/>
        <v>0</v>
      </c>
      <c r="BB7027" s="1013">
        <f t="shared" si="22644"/>
        <v>0</v>
      </c>
      <c r="BC7027" s="906"/>
      <c r="BD7027" s="131"/>
      <c r="BE7027" s="464">
        <f t="shared" si="22689"/>
        <v>0</v>
      </c>
      <c r="BF7027" s="1351">
        <f t="shared" si="22690"/>
        <v>0</v>
      </c>
      <c r="BG7027" s="1351">
        <f t="shared" si="22691"/>
        <v>0</v>
      </c>
      <c r="BH7027" s="1351">
        <f t="shared" si="22692"/>
        <v>0</v>
      </c>
      <c r="BI7027" s="1351">
        <f t="shared" si="22692"/>
        <v>0</v>
      </c>
      <c r="BJ7027" s="1351">
        <f t="shared" si="22693"/>
        <v>0</v>
      </c>
      <c r="BK7027" s="44">
        <f t="shared" si="22694"/>
        <v>0</v>
      </c>
      <c r="BL7027" s="44">
        <f t="shared" si="22694"/>
        <v>0</v>
      </c>
      <c r="BM7027" s="44">
        <f t="shared" si="22695"/>
        <v>0</v>
      </c>
      <c r="BN7027" s="1351">
        <f t="shared" si="22696"/>
        <v>0</v>
      </c>
      <c r="BO7027" s="44">
        <f t="shared" si="22679"/>
        <v>0</v>
      </c>
      <c r="BP7027" s="1351">
        <f t="shared" si="22697"/>
        <v>0</v>
      </c>
      <c r="BQ7027" s="1351">
        <f t="shared" si="22698"/>
        <v>0</v>
      </c>
      <c r="BR7027" s="1351">
        <f t="shared" si="22699"/>
        <v>0</v>
      </c>
      <c r="BS7027" s="44">
        <f t="shared" si="22700"/>
        <v>0</v>
      </c>
      <c r="BT7027" s="1351">
        <f t="shared" si="22701"/>
        <v>0</v>
      </c>
      <c r="BU7027" s="1351">
        <f t="shared" si="22685"/>
        <v>0</v>
      </c>
      <c r="BV7027" s="1243"/>
      <c r="BW7027" s="1150"/>
      <c r="BX7027" s="1243"/>
      <c r="BY7027" s="1150"/>
      <c r="BZ7027" s="1243"/>
      <c r="CA7027" s="1150"/>
      <c r="CB7027" s="1351">
        <f t="shared" si="22686"/>
        <v>0</v>
      </c>
      <c r="CC7027" s="1351">
        <f t="shared" si="22687"/>
        <v>0</v>
      </c>
      <c r="CD7027" s="1351">
        <f t="shared" si="22702"/>
        <v>0</v>
      </c>
      <c r="CE7027" s="1351">
        <f t="shared" si="22703"/>
        <v>0</v>
      </c>
      <c r="CF7027" s="1351">
        <f t="shared" si="22704"/>
        <v>0</v>
      </c>
      <c r="CG7027" s="1013">
        <f t="shared" si="22647"/>
        <v>0</v>
      </c>
      <c r="CH7027" s="1013">
        <f t="shared" si="22647"/>
        <v>0</v>
      </c>
      <c r="CI7027" s="1013">
        <f t="shared" si="22647"/>
        <v>0</v>
      </c>
      <c r="CJ7027" s="618">
        <f t="shared" si="22647"/>
        <v>0</v>
      </c>
    </row>
    <row r="7028" spans="1:88" ht="13.5" customHeight="1" x14ac:dyDescent="0.25">
      <c r="A7028" s="34"/>
      <c r="B7028" s="1464">
        <v>7020</v>
      </c>
      <c r="C7028" s="1940" t="s">
        <v>251</v>
      </c>
      <c r="D7028" s="1946">
        <f>Input!$C$16</f>
        <v>0</v>
      </c>
      <c r="E7028" s="1951" t="s">
        <v>145</v>
      </c>
      <c r="F7028" s="1943">
        <v>2022</v>
      </c>
      <c r="G7028" s="1951" t="s">
        <v>296</v>
      </c>
      <c r="H7028" s="1955" t="s">
        <v>301</v>
      </c>
      <c r="I7028" s="1925"/>
      <c r="J7028" s="1925"/>
      <c r="K7028" s="1925"/>
      <c r="L7028" s="2323" t="str">
        <f t="shared" si="22491"/>
        <v>International Organisations</v>
      </c>
      <c r="M7028" s="1929" t="s">
        <v>301</v>
      </c>
      <c r="N7028" s="1935"/>
      <c r="O7028" s="1936"/>
      <c r="P7028" s="151">
        <f t="shared" si="22653"/>
        <v>0</v>
      </c>
      <c r="Q7028" s="1351">
        <f t="shared" si="22705"/>
        <v>0</v>
      </c>
      <c r="R7028" s="1351">
        <f t="shared" si="22705"/>
        <v>0</v>
      </c>
      <c r="S7028" s="44">
        <f t="shared" si="22654"/>
        <v>0</v>
      </c>
      <c r="T7028" s="1351">
        <f t="shared" si="22706"/>
        <v>0</v>
      </c>
      <c r="U7028" s="1351">
        <f t="shared" si="22706"/>
        <v>0</v>
      </c>
      <c r="V7028" s="1243"/>
      <c r="W7028" s="1351">
        <f t="shared" si="22655"/>
        <v>0</v>
      </c>
      <c r="X7028" s="1243"/>
      <c r="Y7028" s="1351">
        <f t="shared" si="22656"/>
        <v>0</v>
      </c>
      <c r="Z7028" s="1243"/>
      <c r="AA7028" s="1351">
        <f t="shared" si="22657"/>
        <v>0</v>
      </c>
      <c r="AB7028" s="1351">
        <f t="shared" si="22658"/>
        <v>0</v>
      </c>
      <c r="AC7028" s="1351">
        <f t="shared" si="22659"/>
        <v>0</v>
      </c>
      <c r="AD7028" s="1351">
        <f t="shared" si="22660"/>
        <v>0</v>
      </c>
      <c r="AE7028" s="1351">
        <f t="shared" si="22661"/>
        <v>0</v>
      </c>
      <c r="AF7028" s="1351">
        <f t="shared" si="22662"/>
        <v>0</v>
      </c>
      <c r="AG7028" s="1013">
        <f t="shared" si="22641"/>
        <v>0</v>
      </c>
      <c r="AH7028" s="1013">
        <f t="shared" si="22641"/>
        <v>0</v>
      </c>
      <c r="AI7028" s="1013">
        <f t="shared" si="22641"/>
        <v>0</v>
      </c>
      <c r="AJ7028" s="1013">
        <f t="shared" si="22641"/>
        <v>0</v>
      </c>
      <c r="AK7028" s="1340">
        <f t="shared" si="22707"/>
        <v>0</v>
      </c>
      <c r="AL7028" s="506">
        <f t="shared" si="22642"/>
        <v>0</v>
      </c>
      <c r="AM7028" s="906"/>
      <c r="AN7028" s="906"/>
      <c r="AO7028" s="906"/>
      <c r="AP7028" s="906"/>
      <c r="AQ7028" s="1351">
        <f t="shared" si="22663"/>
        <v>0</v>
      </c>
      <c r="AR7028" s="1351">
        <f t="shared" si="22664"/>
        <v>0</v>
      </c>
      <c r="AS7028" s="1351">
        <f t="shared" si="22665"/>
        <v>0</v>
      </c>
      <c r="AT7028" s="1351">
        <f t="shared" si="22666"/>
        <v>0</v>
      </c>
      <c r="AU7028" s="1351">
        <f t="shared" si="22667"/>
        <v>0</v>
      </c>
      <c r="AV7028" s="1013">
        <f t="shared" si="22643"/>
        <v>0</v>
      </c>
      <c r="AW7028" s="906"/>
      <c r="AX7028" s="906"/>
      <c r="AY7028" s="906"/>
      <c r="AZ7028" s="906"/>
      <c r="BA7028" s="1193">
        <f t="shared" si="22688"/>
        <v>0</v>
      </c>
      <c r="BB7028" s="1013">
        <f t="shared" si="22644"/>
        <v>0</v>
      </c>
      <c r="BC7028" s="906"/>
      <c r="BD7028" s="131"/>
      <c r="BE7028" s="464">
        <f t="shared" si="22689"/>
        <v>0</v>
      </c>
      <c r="BF7028" s="1351">
        <f t="shared" si="22690"/>
        <v>0</v>
      </c>
      <c r="BG7028" s="1351">
        <f t="shared" si="22691"/>
        <v>0</v>
      </c>
      <c r="BH7028" s="1351">
        <f t="shared" si="22692"/>
        <v>0</v>
      </c>
      <c r="BI7028" s="1351">
        <f t="shared" si="22692"/>
        <v>0</v>
      </c>
      <c r="BJ7028" s="1351">
        <f t="shared" si="22693"/>
        <v>0</v>
      </c>
      <c r="BK7028" s="44">
        <f t="shared" si="22694"/>
        <v>0</v>
      </c>
      <c r="BL7028" s="44">
        <f t="shared" si="22694"/>
        <v>0</v>
      </c>
      <c r="BM7028" s="44">
        <f t="shared" si="22695"/>
        <v>0</v>
      </c>
      <c r="BN7028" s="1351">
        <f t="shared" si="22696"/>
        <v>0</v>
      </c>
      <c r="BO7028" s="44">
        <f t="shared" si="22679"/>
        <v>0</v>
      </c>
      <c r="BP7028" s="1351">
        <f t="shared" si="22697"/>
        <v>0</v>
      </c>
      <c r="BQ7028" s="1351">
        <f t="shared" si="22698"/>
        <v>0</v>
      </c>
      <c r="BR7028" s="1351">
        <f t="shared" si="22699"/>
        <v>0</v>
      </c>
      <c r="BS7028" s="44">
        <f t="shared" si="22700"/>
        <v>0</v>
      </c>
      <c r="BT7028" s="1351">
        <f t="shared" si="22701"/>
        <v>0</v>
      </c>
      <c r="BU7028" s="1351">
        <f t="shared" si="22685"/>
        <v>0</v>
      </c>
      <c r="BV7028" s="1243"/>
      <c r="BW7028" s="1150"/>
      <c r="BX7028" s="1243"/>
      <c r="BY7028" s="1150"/>
      <c r="BZ7028" s="1243"/>
      <c r="CA7028" s="1150"/>
      <c r="CB7028" s="1351">
        <f t="shared" si="22686"/>
        <v>0</v>
      </c>
      <c r="CC7028" s="1351">
        <f t="shared" si="22687"/>
        <v>0</v>
      </c>
      <c r="CD7028" s="1351">
        <f t="shared" si="22702"/>
        <v>0</v>
      </c>
      <c r="CE7028" s="1351">
        <f t="shared" si="22703"/>
        <v>0</v>
      </c>
      <c r="CF7028" s="1351">
        <f t="shared" si="22704"/>
        <v>0</v>
      </c>
      <c r="CG7028" s="1013">
        <f t="shared" si="22647"/>
        <v>0</v>
      </c>
      <c r="CH7028" s="1013">
        <f t="shared" si="22647"/>
        <v>0</v>
      </c>
      <c r="CI7028" s="1013">
        <f t="shared" si="22647"/>
        <v>0</v>
      </c>
      <c r="CJ7028" s="618">
        <f t="shared" si="22647"/>
        <v>0</v>
      </c>
    </row>
    <row r="7029" spans="1:88" ht="13.5" customHeight="1" x14ac:dyDescent="0.25">
      <c r="A7029" s="34"/>
      <c r="B7029" s="1464">
        <v>7021</v>
      </c>
      <c r="C7029" s="1940" t="s">
        <v>251</v>
      </c>
      <c r="D7029" s="1946">
        <f>Input!$C$16</f>
        <v>0</v>
      </c>
      <c r="E7029" s="1951" t="s">
        <v>145</v>
      </c>
      <c r="F7029" s="1943">
        <v>2022</v>
      </c>
      <c r="G7029" s="1951" t="s">
        <v>296</v>
      </c>
      <c r="H7029" s="1955" t="s">
        <v>282</v>
      </c>
      <c r="I7029" s="1925"/>
      <c r="J7029" s="1925"/>
      <c r="K7029" s="1925"/>
      <c r="L7029" s="2323" t="str">
        <f t="shared" si="22491"/>
        <v>Institutions</v>
      </c>
      <c r="M7029" s="1929" t="s">
        <v>282</v>
      </c>
      <c r="N7029" s="2325">
        <f>N3189</f>
        <v>0</v>
      </c>
      <c r="O7029" s="2326">
        <f>O3189</f>
        <v>0</v>
      </c>
      <c r="P7029" s="151">
        <f t="shared" si="22653"/>
        <v>0</v>
      </c>
      <c r="Q7029" s="1351">
        <f t="shared" si="22705"/>
        <v>0</v>
      </c>
      <c r="R7029" s="1351">
        <f t="shared" si="22705"/>
        <v>0</v>
      </c>
      <c r="S7029" s="44">
        <f t="shared" si="22654"/>
        <v>0</v>
      </c>
      <c r="T7029" s="1351">
        <f t="shared" si="22706"/>
        <v>0</v>
      </c>
      <c r="U7029" s="1351">
        <f t="shared" si="22706"/>
        <v>0</v>
      </c>
      <c r="V7029" s="1243"/>
      <c r="W7029" s="1351">
        <f t="shared" si="22655"/>
        <v>0</v>
      </c>
      <c r="X7029" s="1243"/>
      <c r="Y7029" s="1351">
        <f t="shared" si="22656"/>
        <v>0</v>
      </c>
      <c r="Z7029" s="1243"/>
      <c r="AA7029" s="1351">
        <f t="shared" si="22657"/>
        <v>0</v>
      </c>
      <c r="AB7029" s="1351">
        <f t="shared" si="22658"/>
        <v>0</v>
      </c>
      <c r="AC7029" s="1351">
        <f t="shared" si="22659"/>
        <v>0</v>
      </c>
      <c r="AD7029" s="1351">
        <f t="shared" si="22660"/>
        <v>0</v>
      </c>
      <c r="AE7029" s="1351">
        <f t="shared" si="22661"/>
        <v>0</v>
      </c>
      <c r="AF7029" s="1351">
        <f t="shared" si="22662"/>
        <v>0</v>
      </c>
      <c r="AG7029" s="1013">
        <f t="shared" si="22641"/>
        <v>0</v>
      </c>
      <c r="AH7029" s="1013">
        <f t="shared" si="22641"/>
        <v>0</v>
      </c>
      <c r="AI7029" s="1013">
        <f t="shared" si="22641"/>
        <v>0</v>
      </c>
      <c r="AJ7029" s="1013">
        <f t="shared" si="22641"/>
        <v>0</v>
      </c>
      <c r="AK7029" s="1340">
        <f t="shared" si="22707"/>
        <v>0</v>
      </c>
      <c r="AL7029" s="506">
        <f t="shared" si="22642"/>
        <v>0</v>
      </c>
      <c r="AM7029" s="906"/>
      <c r="AN7029" s="906"/>
      <c r="AO7029" s="906"/>
      <c r="AP7029" s="906"/>
      <c r="AQ7029" s="1351">
        <f t="shared" si="22663"/>
        <v>0</v>
      </c>
      <c r="AR7029" s="1351">
        <f t="shared" si="22664"/>
        <v>0</v>
      </c>
      <c r="AS7029" s="1351">
        <f t="shared" si="22665"/>
        <v>0</v>
      </c>
      <c r="AT7029" s="1351">
        <f t="shared" si="22666"/>
        <v>0</v>
      </c>
      <c r="AU7029" s="1351">
        <f t="shared" si="22667"/>
        <v>0</v>
      </c>
      <c r="AV7029" s="1013">
        <f t="shared" si="22643"/>
        <v>0</v>
      </c>
      <c r="AW7029" s="906"/>
      <c r="AX7029" s="906"/>
      <c r="AY7029" s="906"/>
      <c r="AZ7029" s="906"/>
      <c r="BA7029" s="1193">
        <f t="shared" si="22688"/>
        <v>0</v>
      </c>
      <c r="BB7029" s="1013">
        <f t="shared" si="22644"/>
        <v>0</v>
      </c>
      <c r="BC7029" s="906"/>
      <c r="BD7029" s="131"/>
      <c r="BE7029" s="464">
        <f t="shared" si="22689"/>
        <v>0</v>
      </c>
      <c r="BF7029" s="1351">
        <f t="shared" si="22690"/>
        <v>0</v>
      </c>
      <c r="BG7029" s="1351">
        <f t="shared" si="22691"/>
        <v>0</v>
      </c>
      <c r="BH7029" s="1351">
        <f t="shared" si="22692"/>
        <v>0</v>
      </c>
      <c r="BI7029" s="1351">
        <f t="shared" si="22692"/>
        <v>0</v>
      </c>
      <c r="BJ7029" s="1351">
        <f t="shared" si="22693"/>
        <v>0</v>
      </c>
      <c r="BK7029" s="44">
        <f t="shared" si="22694"/>
        <v>0</v>
      </c>
      <c r="BL7029" s="44">
        <f t="shared" si="22694"/>
        <v>0</v>
      </c>
      <c r="BM7029" s="44">
        <f t="shared" si="22695"/>
        <v>0</v>
      </c>
      <c r="BN7029" s="1351">
        <f t="shared" si="22696"/>
        <v>0</v>
      </c>
      <c r="BO7029" s="44">
        <f t="shared" si="22679"/>
        <v>0</v>
      </c>
      <c r="BP7029" s="1351">
        <f t="shared" si="22697"/>
        <v>0</v>
      </c>
      <c r="BQ7029" s="1351">
        <f t="shared" si="22698"/>
        <v>0</v>
      </c>
      <c r="BR7029" s="1351">
        <f t="shared" si="22699"/>
        <v>0</v>
      </c>
      <c r="BS7029" s="44">
        <f t="shared" si="22700"/>
        <v>0</v>
      </c>
      <c r="BT7029" s="1351">
        <f t="shared" si="22701"/>
        <v>0</v>
      </c>
      <c r="BU7029" s="1351">
        <f t="shared" si="22685"/>
        <v>0</v>
      </c>
      <c r="BV7029" s="1243"/>
      <c r="BW7029" s="1150"/>
      <c r="BX7029" s="1243"/>
      <c r="BY7029" s="1150"/>
      <c r="BZ7029" s="1243"/>
      <c r="CA7029" s="1150"/>
      <c r="CB7029" s="1351">
        <f t="shared" si="22686"/>
        <v>0</v>
      </c>
      <c r="CC7029" s="1351">
        <f t="shared" si="22687"/>
        <v>0</v>
      </c>
      <c r="CD7029" s="1351">
        <f t="shared" si="22702"/>
        <v>0</v>
      </c>
      <c r="CE7029" s="1351">
        <f t="shared" si="22703"/>
        <v>0</v>
      </c>
      <c r="CF7029" s="1351">
        <f t="shared" si="22704"/>
        <v>0</v>
      </c>
      <c r="CG7029" s="1013">
        <f t="shared" si="22647"/>
        <v>0</v>
      </c>
      <c r="CH7029" s="1013">
        <f t="shared" si="22647"/>
        <v>0</v>
      </c>
      <c r="CI7029" s="1013">
        <f t="shared" si="22647"/>
        <v>0</v>
      </c>
      <c r="CJ7029" s="618">
        <f t="shared" si="22647"/>
        <v>0</v>
      </c>
    </row>
    <row r="7030" spans="1:88" ht="13.5" customHeight="1" x14ac:dyDescent="0.25">
      <c r="A7030" s="34"/>
      <c r="B7030" s="1464">
        <v>7022</v>
      </c>
      <c r="C7030" s="1940" t="s">
        <v>283</v>
      </c>
      <c r="D7030" s="1946">
        <f>Input!$C$16</f>
        <v>0</v>
      </c>
      <c r="E7030" s="1951" t="s">
        <v>145</v>
      </c>
      <c r="F7030" s="1943">
        <v>2022</v>
      </c>
      <c r="G7030" s="1951" t="s">
        <v>296</v>
      </c>
      <c r="H7030" s="1955" t="s">
        <v>127</v>
      </c>
      <c r="I7030" s="1925"/>
      <c r="J7030" s="1925"/>
      <c r="K7030" s="1925"/>
      <c r="L7030" s="2323" t="str">
        <f t="shared" si="22491"/>
        <v>Corporates</v>
      </c>
      <c r="M7030" s="1929" t="s">
        <v>127</v>
      </c>
      <c r="N7030" s="1935"/>
      <c r="O7030" s="1936"/>
      <c r="P7030" s="1037">
        <f t="shared" ref="P7030:U7030" si="22708">SUM(P7031:P7032)</f>
        <v>0</v>
      </c>
      <c r="Q7030" s="587">
        <f t="shared" si="22708"/>
        <v>0</v>
      </c>
      <c r="R7030" s="587">
        <f t="shared" si="22708"/>
        <v>0</v>
      </c>
      <c r="S7030" s="587">
        <f t="shared" si="22708"/>
        <v>0</v>
      </c>
      <c r="T7030" s="587">
        <f t="shared" si="22708"/>
        <v>0</v>
      </c>
      <c r="U7030" s="587">
        <f t="shared" si="22708"/>
        <v>0</v>
      </c>
      <c r="V7030" s="1243"/>
      <c r="W7030" s="587">
        <f>SUM(W7031:W7032)</f>
        <v>0</v>
      </c>
      <c r="X7030" s="1243"/>
      <c r="Y7030" s="587">
        <f>SUM(Y7031:Y7032)</f>
        <v>0</v>
      </c>
      <c r="Z7030" s="1243"/>
      <c r="AA7030" s="587">
        <f t="shared" ref="AA7030:AF7030" si="22709">SUM(AA7031:AA7032)</f>
        <v>0</v>
      </c>
      <c r="AB7030" s="587">
        <f t="shared" si="22709"/>
        <v>0</v>
      </c>
      <c r="AC7030" s="587">
        <f t="shared" si="22709"/>
        <v>0</v>
      </c>
      <c r="AD7030" s="587">
        <f t="shared" si="22709"/>
        <v>0</v>
      </c>
      <c r="AE7030" s="587">
        <f t="shared" si="22709"/>
        <v>0</v>
      </c>
      <c r="AF7030" s="587">
        <f t="shared" si="22709"/>
        <v>0</v>
      </c>
      <c r="AG7030" s="1013">
        <f t="shared" si="22641"/>
        <v>0</v>
      </c>
      <c r="AH7030" s="1013">
        <f t="shared" si="22641"/>
        <v>0</v>
      </c>
      <c r="AI7030" s="1013">
        <f t="shared" si="22641"/>
        <v>0</v>
      </c>
      <c r="AJ7030" s="1013">
        <f t="shared" si="22641"/>
        <v>0</v>
      </c>
      <c r="AK7030" s="1340">
        <f t="shared" si="22707"/>
        <v>0</v>
      </c>
      <c r="AL7030" s="506">
        <f t="shared" si="22642"/>
        <v>0</v>
      </c>
      <c r="AM7030" s="1013">
        <f>IF($Q7030=0,0,SUM(AM7031*$Q7031,AM7032*$Q7032)/SUM($Q7031,$Q7032))</f>
        <v>0</v>
      </c>
      <c r="AN7030" s="1013">
        <f>IF(Q7030=0,0,SUM(AN7031*Q7031,AN7032*Q7032)/SUM(Q7031,Q7032))</f>
        <v>0</v>
      </c>
      <c r="AO7030" s="1013">
        <f>IF(R7030=0,0,SUM(AO7031*R7031,AO7032*R7032)/SUM(R7031,R7032))</f>
        <v>0</v>
      </c>
      <c r="AP7030" s="1013">
        <f>IF(R7030=0,0,SUM(AP7031*R7031,AP7032*R7032)/SUM(R7031,R7032))</f>
        <v>0</v>
      </c>
      <c r="AQ7030" s="587">
        <f>SUM(AQ7031:AQ7032)</f>
        <v>0</v>
      </c>
      <c r="AR7030" s="587">
        <f>SUM(AR7031:AR7032)</f>
        <v>0</v>
      </c>
      <c r="AS7030" s="587">
        <f>SUM(AS7031:AS7032)</f>
        <v>0</v>
      </c>
      <c r="AT7030" s="587">
        <f>SUM(AT7031:AT7032)</f>
        <v>0</v>
      </c>
      <c r="AU7030" s="587">
        <f>SUM(AU7031:AU7032)</f>
        <v>0</v>
      </c>
      <c r="AV7030" s="1013">
        <f t="shared" si="22643"/>
        <v>0</v>
      </c>
      <c r="AW7030" s="1013">
        <f>IF($AM7030*$Q7030=0,0,SUM(AW7031*$AM7031*$Q7031,AW7032*$AM7032*$Q7032)/SUM($AM7031*$Q7031,$AM7032*$Q7032))</f>
        <v>0</v>
      </c>
      <c r="AX7030" s="1013">
        <f>IF($AO7030*$R7030=0,0,SUM(AX7031*$AO7031*$R7031,AX7032*$AO7032*$R7032)/SUM($AO7031*$R7031,$AO7032*$R7032))</f>
        <v>0</v>
      </c>
      <c r="AY7030" s="1013">
        <f>IF(OR(Q7030=0,AND(AY7031=0,AY7032=0)),0,SUM(AY7031*Q7031*AN7031,AY7032*Q7032*AN7032)/SUM(Q7031*AN7031,Q7032*AN7032))</f>
        <v>0</v>
      </c>
      <c r="AZ7030" s="1013">
        <f>IF(R7030=0,0,SUM(AZ7031*R7031*(1-AO7031-AP7031),AZ7032*R7032*(1-AO7032-AP7032))/SUM(R7031*(1-AO7031-AP7031),R7032*(1-AO7032-AP7032)))</f>
        <v>0</v>
      </c>
      <c r="BA7030" s="1013">
        <f>IF(T7030=0,0,SUM(BA7031*T7031,BA7032*T7032)/SUM(T7031,T7032))</f>
        <v>0</v>
      </c>
      <c r="BB7030" s="1013">
        <f t="shared" si="22644"/>
        <v>0</v>
      </c>
      <c r="BC7030" s="1013">
        <f>IF($AM7030*$Q7030=0,0,SUM(BC7031*$AM7031*$Q7031,BC7032*$AM7032*$Q7032)/SUM($AM7031*$Q7031,$AM7032*$Q7032))</f>
        <v>0</v>
      </c>
      <c r="BD7030" s="618">
        <f>IF($AO7030*$R7030=0,0,SUM(BD7031*$AO7031*$R7031,BD7032*$AO7032*$R7032)/SUM($AO7031*$R7031,$AO7032*$R7032))</f>
        <v>0</v>
      </c>
      <c r="BE7030" s="860">
        <f t="shared" ref="BE7030:BF7030" si="22710">SUM(BE7031:BE7032)</f>
        <v>0</v>
      </c>
      <c r="BF7030" s="587">
        <f t="shared" si="22710"/>
        <v>0</v>
      </c>
      <c r="BG7030" s="587">
        <f t="shared" ref="BG7030:BU7030" si="22711">SUM(BG7031:BG7032)</f>
        <v>0</v>
      </c>
      <c r="BH7030" s="587">
        <f t="shared" si="22711"/>
        <v>0</v>
      </c>
      <c r="BI7030" s="587">
        <f t="shared" si="22711"/>
        <v>0</v>
      </c>
      <c r="BJ7030" s="587">
        <f t="shared" si="22711"/>
        <v>0</v>
      </c>
      <c r="BK7030" s="587">
        <f t="shared" si="22711"/>
        <v>0</v>
      </c>
      <c r="BL7030" s="587">
        <f t="shared" si="22711"/>
        <v>0</v>
      </c>
      <c r="BM7030" s="587">
        <f t="shared" si="22711"/>
        <v>0</v>
      </c>
      <c r="BN7030" s="587">
        <f t="shared" si="22711"/>
        <v>0</v>
      </c>
      <c r="BO7030" s="587">
        <f t="shared" si="22711"/>
        <v>0</v>
      </c>
      <c r="BP7030" s="587">
        <f t="shared" si="22711"/>
        <v>0</v>
      </c>
      <c r="BQ7030" s="587">
        <f t="shared" si="22711"/>
        <v>0</v>
      </c>
      <c r="BR7030" s="587">
        <f t="shared" si="22711"/>
        <v>0</v>
      </c>
      <c r="BS7030" s="587">
        <f t="shared" si="22711"/>
        <v>0</v>
      </c>
      <c r="BT7030" s="587">
        <f t="shared" si="22711"/>
        <v>0</v>
      </c>
      <c r="BU7030" s="587">
        <f t="shared" si="22711"/>
        <v>0</v>
      </c>
      <c r="BV7030" s="1243"/>
      <c r="BW7030" s="587">
        <f>SUM(BW7031:BW7032)</f>
        <v>0</v>
      </c>
      <c r="BX7030" s="1243"/>
      <c r="BY7030" s="587">
        <f>SUM(BY7031:BY7032)</f>
        <v>0</v>
      </c>
      <c r="BZ7030" s="1243"/>
      <c r="CA7030" s="587">
        <f t="shared" ref="CA7030:CF7030" si="22712">SUM(CA7031:CA7032)</f>
        <v>0</v>
      </c>
      <c r="CB7030" s="587">
        <f t="shared" si="22712"/>
        <v>0</v>
      </c>
      <c r="CC7030" s="587">
        <f t="shared" si="22712"/>
        <v>0</v>
      </c>
      <c r="CD7030" s="587">
        <f t="shared" si="22712"/>
        <v>0</v>
      </c>
      <c r="CE7030" s="587">
        <f t="shared" si="22712"/>
        <v>0</v>
      </c>
      <c r="CF7030" s="587">
        <f t="shared" si="22712"/>
        <v>0</v>
      </c>
      <c r="CG7030" s="1013">
        <f t="shared" si="22647"/>
        <v>0</v>
      </c>
      <c r="CH7030" s="1013">
        <f t="shared" si="22647"/>
        <v>0</v>
      </c>
      <c r="CI7030" s="1013">
        <f t="shared" si="22647"/>
        <v>0</v>
      </c>
      <c r="CJ7030" s="618">
        <f t="shared" si="22647"/>
        <v>0</v>
      </c>
    </row>
    <row r="7031" spans="1:88" ht="13.5" customHeight="1" x14ac:dyDescent="0.25">
      <c r="A7031" s="34"/>
      <c r="B7031" s="1464">
        <v>7023</v>
      </c>
      <c r="C7031" s="1940" t="s">
        <v>251</v>
      </c>
      <c r="D7031" s="1946">
        <f>Input!$C$16</f>
        <v>0</v>
      </c>
      <c r="E7031" s="1951" t="s">
        <v>145</v>
      </c>
      <c r="F7031" s="1943">
        <v>2022</v>
      </c>
      <c r="G7031" s="1951" t="s">
        <v>296</v>
      </c>
      <c r="H7031" s="1955" t="s">
        <v>127</v>
      </c>
      <c r="I7031" s="1925" t="s">
        <v>288</v>
      </c>
      <c r="J7031" s="1925"/>
      <c r="K7031" s="1925"/>
      <c r="L7031" s="2323" t="str">
        <f t="shared" si="22491"/>
        <v>Corporates SME</v>
      </c>
      <c r="M7031" s="1930" t="s">
        <v>288</v>
      </c>
      <c r="N7031" s="2325">
        <f>N3191</f>
        <v>0</v>
      </c>
      <c r="O7031" s="2326">
        <f>O3191</f>
        <v>0</v>
      </c>
      <c r="P7031" s="151">
        <f>SUM(Q7031:R7031)</f>
        <v>0</v>
      </c>
      <c r="Q7031" s="1351">
        <f>BQ5111</f>
        <v>0</v>
      </c>
      <c r="R7031" s="1351">
        <f>BR5111</f>
        <v>0</v>
      </c>
      <c r="S7031" s="44">
        <f>SUM(T7031:U7031)</f>
        <v>0</v>
      </c>
      <c r="T7031" s="1351">
        <f>BT5111</f>
        <v>0</v>
      </c>
      <c r="U7031" s="1351">
        <f>BU5111</f>
        <v>0</v>
      </c>
      <c r="V7031" s="1243"/>
      <c r="W7031" s="1351">
        <f>BW5111</f>
        <v>0</v>
      </c>
      <c r="X7031" s="1243"/>
      <c r="Y7031" s="1351">
        <f>BY5111</f>
        <v>0</v>
      </c>
      <c r="Z7031" s="1243"/>
      <c r="AA7031" s="1351">
        <f t="shared" ref="AA7031:AA7032" si="22713">CA5111</f>
        <v>0</v>
      </c>
      <c r="AB7031" s="1351">
        <f t="shared" ref="AB7031:AB7032" si="22714">CB5111</f>
        <v>0</v>
      </c>
      <c r="AC7031" s="1351">
        <f t="shared" ref="AC7031:AC7032" si="22715">CC5111</f>
        <v>0</v>
      </c>
      <c r="AD7031" s="1351">
        <f t="shared" ref="AD7031:AD7032" si="22716">CD5111</f>
        <v>0</v>
      </c>
      <c r="AE7031" s="1351">
        <f t="shared" ref="AE7031:AE7032" si="22717">CE5111</f>
        <v>0</v>
      </c>
      <c r="AF7031" s="1351">
        <f t="shared" ref="AF7031:AF7032" si="22718">CF5111</f>
        <v>0</v>
      </c>
      <c r="AG7031" s="1013">
        <f t="shared" si="22641"/>
        <v>0</v>
      </c>
      <c r="AH7031" s="1013">
        <f t="shared" si="22641"/>
        <v>0</v>
      </c>
      <c r="AI7031" s="1013">
        <f t="shared" si="22641"/>
        <v>0</v>
      </c>
      <c r="AJ7031" s="1013">
        <f t="shared" si="22641"/>
        <v>0</v>
      </c>
      <c r="AK7031" s="1340">
        <f t="shared" si="22707"/>
        <v>0</v>
      </c>
      <c r="AL7031" s="506">
        <f t="shared" si="22642"/>
        <v>0</v>
      </c>
      <c r="AM7031" s="661"/>
      <c r="AN7031" s="661"/>
      <c r="AO7031" s="661"/>
      <c r="AP7031" s="661"/>
      <c r="AQ7031" s="1351">
        <f>AP7031*R7031</f>
        <v>0</v>
      </c>
      <c r="AR7031" s="1351">
        <f>AN7031*Q7031</f>
        <v>0</v>
      </c>
      <c r="AS7031" s="1351">
        <f>SUM(AT7031:AU7031)</f>
        <v>0</v>
      </c>
      <c r="AT7031" s="1351">
        <f>AM7031*Q7031</f>
        <v>0</v>
      </c>
      <c r="AU7031" s="1351">
        <f>AO7031*R7031</f>
        <v>0</v>
      </c>
      <c r="AV7031" s="1013">
        <f t="shared" si="22643"/>
        <v>0</v>
      </c>
      <c r="AW7031" s="661"/>
      <c r="AX7031" s="661"/>
      <c r="AY7031" s="661"/>
      <c r="AZ7031" s="661"/>
      <c r="BA7031" s="1193">
        <f>BA5111</f>
        <v>0</v>
      </c>
      <c r="BB7031" s="1013">
        <f t="shared" si="22644"/>
        <v>0</v>
      </c>
      <c r="BC7031" s="661"/>
      <c r="BD7031" s="1153"/>
      <c r="BE7031" s="464">
        <f t="shared" ref="BE7031:BE7032" si="22719">AR7031*AY7031</f>
        <v>0</v>
      </c>
      <c r="BF7031" s="1351">
        <f t="shared" ref="BF7031:BF7032" si="22720">R7031*(1-AP7031-AO7031)*AZ7031</f>
        <v>0</v>
      </c>
      <c r="BG7031" s="1351">
        <f>SUM(BH7031:BI7031)</f>
        <v>0</v>
      </c>
      <c r="BH7031" s="1351">
        <f>AT7031*AW7031</f>
        <v>0</v>
      </c>
      <c r="BI7031" s="1351">
        <f>AU7031*AX7031</f>
        <v>0</v>
      </c>
      <c r="BJ7031" s="1351">
        <f>SUM(BK7031:BL7031)</f>
        <v>0</v>
      </c>
      <c r="BK7031" s="44">
        <f>BK5111+BH7031</f>
        <v>0</v>
      </c>
      <c r="BL7031" s="44">
        <f>BL5111+BI7031</f>
        <v>0</v>
      </c>
      <c r="BM7031" s="44">
        <f>Q7031*(1-AM7031-AN7031)*((5/6*AM7031*AW7031)+(1/6*AM6071*AW6071))</f>
        <v>0</v>
      </c>
      <c r="BN7031" s="1351">
        <f>AQ7031*((5/6*AM7031*AW7031)+(1/6*AM6071*AW6071))</f>
        <v>0</v>
      </c>
      <c r="BO7031" s="44">
        <f t="shared" si="22679"/>
        <v>0</v>
      </c>
      <c r="BP7031" s="1351">
        <f>SUM(BQ7031:BR7031)</f>
        <v>0</v>
      </c>
      <c r="BQ7031" s="1351">
        <f>Q7031-AR7031-AT7031+AQ7031</f>
        <v>0</v>
      </c>
      <c r="BR7031" s="1351">
        <f>R7031+AR7031-AQ7031-AU7031</f>
        <v>0</v>
      </c>
      <c r="BS7031" s="44">
        <f>SUM(BT7031:BU7031)</f>
        <v>0</v>
      </c>
      <c r="BT7031" s="1351">
        <f>T7031</f>
        <v>0</v>
      </c>
      <c r="BU7031" s="1351">
        <f>U7031+AS7031</f>
        <v>0</v>
      </c>
      <c r="BV7031" s="1243"/>
      <c r="BW7031" s="1151"/>
      <c r="BX7031" s="1243"/>
      <c r="BY7031" s="1151"/>
      <c r="BZ7031" s="1243"/>
      <c r="CA7031" s="1151"/>
      <c r="CB7031" s="1351">
        <f>SUM(CC7031,CF7031)</f>
        <v>0</v>
      </c>
      <c r="CC7031" s="1351">
        <f>SUM(CD7031:CE7031)</f>
        <v>0</v>
      </c>
      <c r="CD7031" s="1351">
        <f>BM7031+BN7031</f>
        <v>0</v>
      </c>
      <c r="CE7031" s="1351">
        <f>BE7031+BF7031</f>
        <v>0</v>
      </c>
      <c r="CF7031" s="1351">
        <f>BO7031+BJ7031</f>
        <v>0</v>
      </c>
      <c r="CG7031" s="1013">
        <f t="shared" si="22647"/>
        <v>0</v>
      </c>
      <c r="CH7031" s="1013">
        <f t="shared" si="22647"/>
        <v>0</v>
      </c>
      <c r="CI7031" s="1013">
        <f t="shared" si="22647"/>
        <v>0</v>
      </c>
      <c r="CJ7031" s="618">
        <f t="shared" si="22647"/>
        <v>0</v>
      </c>
    </row>
    <row r="7032" spans="1:88" ht="13.5" customHeight="1" x14ac:dyDescent="0.25">
      <c r="A7032" s="34"/>
      <c r="B7032" s="1464">
        <v>7024</v>
      </c>
      <c r="C7032" s="1940" t="s">
        <v>251</v>
      </c>
      <c r="D7032" s="1946">
        <f>Input!$C$16</f>
        <v>0</v>
      </c>
      <c r="E7032" s="1951" t="s">
        <v>145</v>
      </c>
      <c r="F7032" s="1943">
        <v>2022</v>
      </c>
      <c r="G7032" s="1951" t="s">
        <v>296</v>
      </c>
      <c r="H7032" s="1955" t="s">
        <v>127</v>
      </c>
      <c r="I7032" s="1925" t="s">
        <v>290</v>
      </c>
      <c r="J7032" s="1925"/>
      <c r="K7032" s="1925"/>
      <c r="L7032" s="2323" t="str">
        <f t="shared" si="22491"/>
        <v>Corporates Non SME</v>
      </c>
      <c r="M7032" s="1930" t="s">
        <v>290</v>
      </c>
      <c r="N7032" s="2325">
        <f>N3192</f>
        <v>0</v>
      </c>
      <c r="O7032" s="2326">
        <f>O3192</f>
        <v>0</v>
      </c>
      <c r="P7032" s="151">
        <f>SUM(Q7032:R7032)</f>
        <v>0</v>
      </c>
      <c r="Q7032" s="1351">
        <f>BQ5112</f>
        <v>0</v>
      </c>
      <c r="R7032" s="1351">
        <f>BR5112</f>
        <v>0</v>
      </c>
      <c r="S7032" s="44">
        <f>SUM(T7032:U7032)</f>
        <v>0</v>
      </c>
      <c r="T7032" s="1351">
        <f>BT5112</f>
        <v>0</v>
      </c>
      <c r="U7032" s="1351">
        <f>BU5112</f>
        <v>0</v>
      </c>
      <c r="V7032" s="1243"/>
      <c r="W7032" s="1351">
        <f>BW5112</f>
        <v>0</v>
      </c>
      <c r="X7032" s="1243"/>
      <c r="Y7032" s="1351">
        <f>BY5112</f>
        <v>0</v>
      </c>
      <c r="Z7032" s="1243"/>
      <c r="AA7032" s="1351">
        <f t="shared" si="22713"/>
        <v>0</v>
      </c>
      <c r="AB7032" s="1351">
        <f t="shared" si="22714"/>
        <v>0</v>
      </c>
      <c r="AC7032" s="1351">
        <f t="shared" si="22715"/>
        <v>0</v>
      </c>
      <c r="AD7032" s="1351">
        <f t="shared" si="22716"/>
        <v>0</v>
      </c>
      <c r="AE7032" s="1351">
        <f t="shared" si="22717"/>
        <v>0</v>
      </c>
      <c r="AF7032" s="1351">
        <f t="shared" si="22718"/>
        <v>0</v>
      </c>
      <c r="AG7032" s="1013">
        <f t="shared" si="22641"/>
        <v>0</v>
      </c>
      <c r="AH7032" s="1013">
        <f t="shared" si="22641"/>
        <v>0</v>
      </c>
      <c r="AI7032" s="1013">
        <f t="shared" si="22641"/>
        <v>0</v>
      </c>
      <c r="AJ7032" s="1013">
        <f t="shared" si="22641"/>
        <v>0</v>
      </c>
      <c r="AK7032" s="1340">
        <f t="shared" si="22707"/>
        <v>0</v>
      </c>
      <c r="AL7032" s="506">
        <f t="shared" si="22642"/>
        <v>0</v>
      </c>
      <c r="AM7032" s="661"/>
      <c r="AN7032" s="661"/>
      <c r="AO7032" s="661"/>
      <c r="AP7032" s="661"/>
      <c r="AQ7032" s="1351">
        <f>AP7032*R7032</f>
        <v>0</v>
      </c>
      <c r="AR7032" s="1351">
        <f>AN7032*Q7032</f>
        <v>0</v>
      </c>
      <c r="AS7032" s="1351">
        <f>SUM(AT7032:AU7032)</f>
        <v>0</v>
      </c>
      <c r="AT7032" s="1351">
        <f>AM7032*Q7032</f>
        <v>0</v>
      </c>
      <c r="AU7032" s="1351">
        <f>AO7032*R7032</f>
        <v>0</v>
      </c>
      <c r="AV7032" s="1013">
        <f t="shared" si="22643"/>
        <v>0</v>
      </c>
      <c r="AW7032" s="661"/>
      <c r="AX7032" s="661"/>
      <c r="AY7032" s="661"/>
      <c r="AZ7032" s="661"/>
      <c r="BA7032" s="1193">
        <f>BA5112</f>
        <v>0</v>
      </c>
      <c r="BB7032" s="1013">
        <f t="shared" si="22644"/>
        <v>0</v>
      </c>
      <c r="BC7032" s="661"/>
      <c r="BD7032" s="1153"/>
      <c r="BE7032" s="464">
        <f t="shared" si="22719"/>
        <v>0</v>
      </c>
      <c r="BF7032" s="1351">
        <f t="shared" si="22720"/>
        <v>0</v>
      </c>
      <c r="BG7032" s="1351">
        <f>SUM(BH7032:BI7032)</f>
        <v>0</v>
      </c>
      <c r="BH7032" s="1351">
        <f>AT7032*AW7032</f>
        <v>0</v>
      </c>
      <c r="BI7032" s="1351">
        <f>AU7032*AX7032</f>
        <v>0</v>
      </c>
      <c r="BJ7032" s="1351">
        <f>SUM(BK7032:BL7032)</f>
        <v>0</v>
      </c>
      <c r="BK7032" s="44">
        <f>BK5112+BH7032</f>
        <v>0</v>
      </c>
      <c r="BL7032" s="44">
        <f>BL5112+BI7032</f>
        <v>0</v>
      </c>
      <c r="BM7032" s="44">
        <f>Q7032*(1-AM7032-AN7032)*((5/6*AM7032*AW7032)+(1/6*AM6072*AW6072))</f>
        <v>0</v>
      </c>
      <c r="BN7032" s="1351">
        <f>AQ7032*((5/6*AM7032*AW7032)+(1/6*AM6072*AW6072))</f>
        <v>0</v>
      </c>
      <c r="BO7032" s="44">
        <f t="shared" si="22679"/>
        <v>0</v>
      </c>
      <c r="BP7032" s="1351">
        <f>SUM(BQ7032:BR7032)</f>
        <v>0</v>
      </c>
      <c r="BQ7032" s="1351">
        <f>Q7032-AR7032-AT7032+AQ7032</f>
        <v>0</v>
      </c>
      <c r="BR7032" s="1351">
        <f>R7032+AR7032-AQ7032-AU7032</f>
        <v>0</v>
      </c>
      <c r="BS7032" s="44">
        <f>SUM(BT7032:BU7032)</f>
        <v>0</v>
      </c>
      <c r="BT7032" s="1351">
        <f>T7032</f>
        <v>0</v>
      </c>
      <c r="BU7032" s="1351">
        <f>U7032+AS7032</f>
        <v>0</v>
      </c>
      <c r="BV7032" s="1243"/>
      <c r="BW7032" s="1151"/>
      <c r="BX7032" s="1243"/>
      <c r="BY7032" s="1151"/>
      <c r="BZ7032" s="1243"/>
      <c r="CA7032" s="1151"/>
      <c r="CB7032" s="1351">
        <f>SUM(CC7032,CF7032)</f>
        <v>0</v>
      </c>
      <c r="CC7032" s="1351">
        <f>SUM(CD7032:CE7032)</f>
        <v>0</v>
      </c>
      <c r="CD7032" s="1351">
        <f>BM7032+BN7032</f>
        <v>0</v>
      </c>
      <c r="CE7032" s="1351">
        <f>BE7032+BF7032</f>
        <v>0</v>
      </c>
      <c r="CF7032" s="1351">
        <f>BO7032+BJ7032</f>
        <v>0</v>
      </c>
      <c r="CG7032" s="1013">
        <f t="shared" si="22647"/>
        <v>0</v>
      </c>
      <c r="CH7032" s="1013">
        <f t="shared" si="22647"/>
        <v>0</v>
      </c>
      <c r="CI7032" s="1013">
        <f t="shared" si="22647"/>
        <v>0</v>
      </c>
      <c r="CJ7032" s="618">
        <f t="shared" si="22647"/>
        <v>0</v>
      </c>
    </row>
    <row r="7033" spans="1:88" ht="13.5" customHeight="1" x14ac:dyDescent="0.25">
      <c r="A7033" s="34"/>
      <c r="B7033" s="1464">
        <v>7025</v>
      </c>
      <c r="C7033" s="1940" t="s">
        <v>283</v>
      </c>
      <c r="D7033" s="1946">
        <f>Input!$C$16</f>
        <v>0</v>
      </c>
      <c r="E7033" s="1951" t="s">
        <v>145</v>
      </c>
      <c r="F7033" s="1943">
        <v>2022</v>
      </c>
      <c r="G7033" s="1951" t="s">
        <v>296</v>
      </c>
      <c r="H7033" s="1955" t="s">
        <v>289</v>
      </c>
      <c r="I7033" s="1925"/>
      <c r="J7033" s="1925"/>
      <c r="K7033" s="1925"/>
      <c r="L7033" s="2323" t="str">
        <f t="shared" si="22491"/>
        <v>Retail</v>
      </c>
      <c r="M7033" s="1929" t="s">
        <v>289</v>
      </c>
      <c r="N7033" s="1935"/>
      <c r="O7033" s="1936"/>
      <c r="P7033" s="1037">
        <f t="shared" ref="P7033:U7033" si="22721">SUM(P7034:P7035)</f>
        <v>0</v>
      </c>
      <c r="Q7033" s="587">
        <f t="shared" si="22721"/>
        <v>0</v>
      </c>
      <c r="R7033" s="587">
        <f t="shared" si="22721"/>
        <v>0</v>
      </c>
      <c r="S7033" s="587">
        <f t="shared" si="22721"/>
        <v>0</v>
      </c>
      <c r="T7033" s="587">
        <f t="shared" si="22721"/>
        <v>0</v>
      </c>
      <c r="U7033" s="587">
        <f t="shared" si="22721"/>
        <v>0</v>
      </c>
      <c r="V7033" s="1243"/>
      <c r="W7033" s="587">
        <f>SUM(W7034:W7035)</f>
        <v>0</v>
      </c>
      <c r="X7033" s="1243"/>
      <c r="Y7033" s="587">
        <f>SUM(Y7034:Y7035)</f>
        <v>0</v>
      </c>
      <c r="Z7033" s="1243"/>
      <c r="AA7033" s="587">
        <f t="shared" ref="AA7033:AF7033" si="22722">SUM(AA7034:AA7035)</f>
        <v>0</v>
      </c>
      <c r="AB7033" s="587">
        <f t="shared" si="22722"/>
        <v>0</v>
      </c>
      <c r="AC7033" s="587">
        <f t="shared" si="22722"/>
        <v>0</v>
      </c>
      <c r="AD7033" s="587">
        <f t="shared" si="22722"/>
        <v>0</v>
      </c>
      <c r="AE7033" s="587">
        <f t="shared" si="22722"/>
        <v>0</v>
      </c>
      <c r="AF7033" s="587">
        <f t="shared" si="22722"/>
        <v>0</v>
      </c>
      <c r="AG7033" s="1013">
        <f t="shared" si="22641"/>
        <v>0</v>
      </c>
      <c r="AH7033" s="1013">
        <f t="shared" si="22641"/>
        <v>0</v>
      </c>
      <c r="AI7033" s="1013">
        <f t="shared" si="22641"/>
        <v>0</v>
      </c>
      <c r="AJ7033" s="1013">
        <f t="shared" si="22641"/>
        <v>0</v>
      </c>
      <c r="AK7033" s="1340">
        <f t="shared" si="22707"/>
        <v>0</v>
      </c>
      <c r="AL7033" s="506">
        <f t="shared" si="22642"/>
        <v>0</v>
      </c>
      <c r="AM7033" s="1013">
        <f>IF($Q7033=0,0,SUM(AM7034*$Q7034,AM7035*$Q7035)/SUM(Q7034,$Q7035))</f>
        <v>0</v>
      </c>
      <c r="AN7033" s="1013">
        <f>IF(Q7033=0,0,SUM(AN7034*Q7034,AN7035*Q7035)/SUM(Q7034,Q7035))</f>
        <v>0</v>
      </c>
      <c r="AO7033" s="1013">
        <f>IF(R7033=0,0,SUM(AO7034*R7034,AO7035*R7035)/SUM(R7034,R7035))</f>
        <v>0</v>
      </c>
      <c r="AP7033" s="1013">
        <f>IF(R7033=0,0,SUM(AP7034*R7034,AP7035*R7035)/SUM(R7034,R7035))</f>
        <v>0</v>
      </c>
      <c r="AQ7033" s="587">
        <f>SUM(AQ7034:AQ7035)</f>
        <v>0</v>
      </c>
      <c r="AR7033" s="587">
        <f>SUM(AR7034:AR7035)</f>
        <v>0</v>
      </c>
      <c r="AS7033" s="587">
        <f>SUM(AS7034:AS7035)</f>
        <v>0</v>
      </c>
      <c r="AT7033" s="587">
        <f>SUM(AT7034:AT7035)</f>
        <v>0</v>
      </c>
      <c r="AU7033" s="587">
        <f>SUM(AU7034:AU7035)</f>
        <v>0</v>
      </c>
      <c r="AV7033" s="1013">
        <f t="shared" si="22643"/>
        <v>0</v>
      </c>
      <c r="AW7033" s="1013">
        <f>IF($AM7033*$Q7033=0,0,SUM(AW7034*$AM7034*$Q7034,AW7035*$AM7035*$Q7035)/SUM($AM7034*$Q7034,$AM7035*$Q7035))</f>
        <v>0</v>
      </c>
      <c r="AX7033" s="1013">
        <f>IF($AO7033*$R7033=0,0,SUM(AX7034*$AO7034*$R7034,AX7035*$AO7035*$R7035)/SUM($AO7034*$R7034,$AO7035*$R7035))</f>
        <v>0</v>
      </c>
      <c r="AY7033" s="1013">
        <f>IF(OR(Q7033=0,AND(AY7034=0,AY7035=0)),0,SUM(AY7034*Q7034*AN7034,AY7035*Q7035*AN7035)/SUM(Q7034*AN7034,Q7035*AN7035))</f>
        <v>0</v>
      </c>
      <c r="AZ7033" s="1013">
        <f>IF(R7033=0,0,SUM(AZ7034*R7034*(1-AO7034-AP7034),AZ7035*R7035*(1-AO7035-AP7035))/SUM(R7034*(1-AO7034-AP7034),R7035*(1-AO7035-AP7035)))</f>
        <v>0</v>
      </c>
      <c r="BA7033" s="1013">
        <f>IF(T7033=0,0,SUM(BA7034*T7034,BA7035*T7035)/SUM(T7034,T7035))</f>
        <v>0</v>
      </c>
      <c r="BB7033" s="1013">
        <f t="shared" si="22644"/>
        <v>0</v>
      </c>
      <c r="BC7033" s="1013">
        <f>IF($AM7033*$Q7033=0,0,SUM(BC7034*$AM7034*$Q7034,BC7035*$AM7035*$Q7035)/SUM($AM7034*$Q7034,$AM7035*$Q7035))</f>
        <v>0</v>
      </c>
      <c r="BD7033" s="618">
        <f>IF($AO7033*$R7033=0,0,SUM(BD7034*$AO7034*$R7034,BD7035*$AO7035*$R7035)/SUM($AO7034*$R7034,$AO7035*$R7035))</f>
        <v>0</v>
      </c>
      <c r="BE7033" s="860">
        <f t="shared" ref="BE7033:BF7033" si="22723">SUM(BE7034:BE7035)</f>
        <v>0</v>
      </c>
      <c r="BF7033" s="587">
        <f t="shared" si="22723"/>
        <v>0</v>
      </c>
      <c r="BG7033" s="587">
        <f t="shared" ref="BG7033:BU7033" si="22724">SUM(BG7034:BG7035)</f>
        <v>0</v>
      </c>
      <c r="BH7033" s="587">
        <f t="shared" si="22724"/>
        <v>0</v>
      </c>
      <c r="BI7033" s="587">
        <f t="shared" si="22724"/>
        <v>0</v>
      </c>
      <c r="BJ7033" s="587">
        <f t="shared" si="22724"/>
        <v>0</v>
      </c>
      <c r="BK7033" s="587">
        <f t="shared" si="22724"/>
        <v>0</v>
      </c>
      <c r="BL7033" s="587">
        <f t="shared" si="22724"/>
        <v>0</v>
      </c>
      <c r="BM7033" s="587">
        <f t="shared" si="22724"/>
        <v>0</v>
      </c>
      <c r="BN7033" s="587">
        <f t="shared" si="22724"/>
        <v>0</v>
      </c>
      <c r="BO7033" s="587">
        <f t="shared" si="22724"/>
        <v>0</v>
      </c>
      <c r="BP7033" s="587">
        <f t="shared" si="22724"/>
        <v>0</v>
      </c>
      <c r="BQ7033" s="587">
        <f t="shared" si="22724"/>
        <v>0</v>
      </c>
      <c r="BR7033" s="587">
        <f t="shared" si="22724"/>
        <v>0</v>
      </c>
      <c r="BS7033" s="587">
        <f t="shared" si="22724"/>
        <v>0</v>
      </c>
      <c r="BT7033" s="587">
        <f t="shared" si="22724"/>
        <v>0</v>
      </c>
      <c r="BU7033" s="587">
        <f t="shared" si="22724"/>
        <v>0</v>
      </c>
      <c r="BV7033" s="1243"/>
      <c r="BW7033" s="587">
        <f>SUM(BW7034:BW7035)</f>
        <v>0</v>
      </c>
      <c r="BX7033" s="1243"/>
      <c r="BY7033" s="587">
        <f>SUM(BY7034:BY7035)</f>
        <v>0</v>
      </c>
      <c r="BZ7033" s="1243"/>
      <c r="CA7033" s="587">
        <f t="shared" ref="CA7033:CF7033" si="22725">SUM(CA7034:CA7035)</f>
        <v>0</v>
      </c>
      <c r="CB7033" s="587">
        <f t="shared" si="22725"/>
        <v>0</v>
      </c>
      <c r="CC7033" s="587">
        <f t="shared" si="22725"/>
        <v>0</v>
      </c>
      <c r="CD7033" s="587">
        <f t="shared" si="22725"/>
        <v>0</v>
      </c>
      <c r="CE7033" s="587">
        <f t="shared" si="22725"/>
        <v>0</v>
      </c>
      <c r="CF7033" s="587">
        <f t="shared" si="22725"/>
        <v>0</v>
      </c>
      <c r="CG7033" s="1013">
        <f t="shared" si="22647"/>
        <v>0</v>
      </c>
      <c r="CH7033" s="1013">
        <f t="shared" si="22647"/>
        <v>0</v>
      </c>
      <c r="CI7033" s="1013">
        <f t="shared" si="22647"/>
        <v>0</v>
      </c>
      <c r="CJ7033" s="618">
        <f t="shared" si="22647"/>
        <v>0</v>
      </c>
    </row>
    <row r="7034" spans="1:88" ht="13.5" customHeight="1" x14ac:dyDescent="0.25">
      <c r="A7034" s="34"/>
      <c r="B7034" s="1464">
        <v>7026</v>
      </c>
      <c r="C7034" s="1940" t="s">
        <v>251</v>
      </c>
      <c r="D7034" s="1946">
        <f>Input!$C$16</f>
        <v>0</v>
      </c>
      <c r="E7034" s="1951" t="s">
        <v>145</v>
      </c>
      <c r="F7034" s="1943">
        <v>2022</v>
      </c>
      <c r="G7034" s="1951" t="s">
        <v>296</v>
      </c>
      <c r="H7034" s="1955" t="s">
        <v>289</v>
      </c>
      <c r="I7034" s="1925" t="s">
        <v>288</v>
      </c>
      <c r="J7034" s="1925"/>
      <c r="K7034" s="1925"/>
      <c r="L7034" s="2323" t="str">
        <f t="shared" si="22491"/>
        <v>Retail SME</v>
      </c>
      <c r="M7034" s="1930" t="s">
        <v>288</v>
      </c>
      <c r="N7034" s="2325">
        <f>N3194</f>
        <v>0</v>
      </c>
      <c r="O7034" s="2326">
        <f>O3194</f>
        <v>0</v>
      </c>
      <c r="P7034" s="151">
        <f>SUM(Q7034:R7034)</f>
        <v>0</v>
      </c>
      <c r="Q7034" s="1351">
        <f>BQ5114</f>
        <v>0</v>
      </c>
      <c r="R7034" s="1351">
        <f>BR5114</f>
        <v>0</v>
      </c>
      <c r="S7034" s="44">
        <f>SUM(T7034:U7034)</f>
        <v>0</v>
      </c>
      <c r="T7034" s="1351">
        <f>BT5114</f>
        <v>0</v>
      </c>
      <c r="U7034" s="1351">
        <f>BU5114</f>
        <v>0</v>
      </c>
      <c r="V7034" s="1243"/>
      <c r="W7034" s="1351">
        <f>BW5114</f>
        <v>0</v>
      </c>
      <c r="X7034" s="1243"/>
      <c r="Y7034" s="1351">
        <f>BY5114</f>
        <v>0</v>
      </c>
      <c r="Z7034" s="1243"/>
      <c r="AA7034" s="1351">
        <f t="shared" ref="AA7034:AA7035" si="22726">CA5114</f>
        <v>0</v>
      </c>
      <c r="AB7034" s="1351">
        <f t="shared" ref="AB7034:AB7035" si="22727">CB5114</f>
        <v>0</v>
      </c>
      <c r="AC7034" s="1351">
        <f t="shared" ref="AC7034:AC7035" si="22728">CC5114</f>
        <v>0</v>
      </c>
      <c r="AD7034" s="1351">
        <f t="shared" ref="AD7034:AD7035" si="22729">CD5114</f>
        <v>0</v>
      </c>
      <c r="AE7034" s="1351">
        <f t="shared" ref="AE7034:AE7035" si="22730">CE5114</f>
        <v>0</v>
      </c>
      <c r="AF7034" s="1351">
        <f t="shared" ref="AF7034:AF7035" si="22731">CF5114</f>
        <v>0</v>
      </c>
      <c r="AG7034" s="1013">
        <f t="shared" si="22641"/>
        <v>0</v>
      </c>
      <c r="AH7034" s="1013">
        <f t="shared" si="22641"/>
        <v>0</v>
      </c>
      <c r="AI7034" s="1013">
        <f t="shared" si="22641"/>
        <v>0</v>
      </c>
      <c r="AJ7034" s="1013">
        <f t="shared" si="22641"/>
        <v>0</v>
      </c>
      <c r="AK7034" s="1340">
        <f t="shared" si="22707"/>
        <v>0</v>
      </c>
      <c r="AL7034" s="506">
        <f t="shared" si="22642"/>
        <v>0</v>
      </c>
      <c r="AM7034" s="661"/>
      <c r="AN7034" s="661"/>
      <c r="AO7034" s="661"/>
      <c r="AP7034" s="661"/>
      <c r="AQ7034" s="1351">
        <f>AP7034*R7034</f>
        <v>0</v>
      </c>
      <c r="AR7034" s="1351">
        <f>AN7034*Q7034</f>
        <v>0</v>
      </c>
      <c r="AS7034" s="1351">
        <f>SUM(AT7034:AU7034)</f>
        <v>0</v>
      </c>
      <c r="AT7034" s="1351">
        <f>AM7034*Q7034</f>
        <v>0</v>
      </c>
      <c r="AU7034" s="1351">
        <f>AO7034*R7034</f>
        <v>0</v>
      </c>
      <c r="AV7034" s="1013">
        <f t="shared" si="22643"/>
        <v>0</v>
      </c>
      <c r="AW7034" s="661"/>
      <c r="AX7034" s="661"/>
      <c r="AY7034" s="661"/>
      <c r="AZ7034" s="661"/>
      <c r="BA7034" s="1193">
        <f>BA5114</f>
        <v>0</v>
      </c>
      <c r="BB7034" s="1013">
        <f t="shared" si="22644"/>
        <v>0</v>
      </c>
      <c r="BC7034" s="661"/>
      <c r="BD7034" s="1153"/>
      <c r="BE7034" s="464">
        <f t="shared" ref="BE7034:BE7035" si="22732">AR7034*AY7034</f>
        <v>0</v>
      </c>
      <c r="BF7034" s="1351">
        <f t="shared" ref="BF7034:BF7035" si="22733">R7034*(1-AP7034-AO7034)*AZ7034</f>
        <v>0</v>
      </c>
      <c r="BG7034" s="1351">
        <f>SUM(BH7034:BI7034)</f>
        <v>0</v>
      </c>
      <c r="BH7034" s="1351">
        <f>AT7034*AW7034</f>
        <v>0</v>
      </c>
      <c r="BI7034" s="1351">
        <f>AU7034*AX7034</f>
        <v>0</v>
      </c>
      <c r="BJ7034" s="1351">
        <f>SUM(BK7034:BL7034)</f>
        <v>0</v>
      </c>
      <c r="BK7034" s="44">
        <f>BK5114+BH7034</f>
        <v>0</v>
      </c>
      <c r="BL7034" s="44">
        <f>BL5114+BI7034</f>
        <v>0</v>
      </c>
      <c r="BM7034" s="44">
        <f>Q7034*(1-AM7034-AN7034)*((5/6*AM7034*AW7034)+(1/6*AM6074*AW6074))</f>
        <v>0</v>
      </c>
      <c r="BN7034" s="1351">
        <f>AQ7034*((5/6*AM7034*AW7034)+(1/6*AM6074*AW6074))</f>
        <v>0</v>
      </c>
      <c r="BO7034" s="44">
        <f t="shared" si="22679"/>
        <v>0</v>
      </c>
      <c r="BP7034" s="1351">
        <f>SUM(BQ7034:BR7034)</f>
        <v>0</v>
      </c>
      <c r="BQ7034" s="1351">
        <f>Q7034-AR7034-AT7034+AQ7034</f>
        <v>0</v>
      </c>
      <c r="BR7034" s="1351">
        <f>R7034+AR7034-AQ7034-AU7034</f>
        <v>0</v>
      </c>
      <c r="BS7034" s="44">
        <f>SUM(BT7034:BU7034)</f>
        <v>0</v>
      </c>
      <c r="BT7034" s="1351">
        <f>T7034</f>
        <v>0</v>
      </c>
      <c r="BU7034" s="1351">
        <f>U7034+AS7034</f>
        <v>0</v>
      </c>
      <c r="BV7034" s="1243"/>
      <c r="BW7034" s="1151"/>
      <c r="BX7034" s="1243"/>
      <c r="BY7034" s="1151"/>
      <c r="BZ7034" s="1243"/>
      <c r="CA7034" s="1151"/>
      <c r="CB7034" s="1351">
        <f>SUM(CC7034,CF7034)</f>
        <v>0</v>
      </c>
      <c r="CC7034" s="1351">
        <f>SUM(CD7034:CE7034)</f>
        <v>0</v>
      </c>
      <c r="CD7034" s="1351">
        <f>BM7034+BN7034</f>
        <v>0</v>
      </c>
      <c r="CE7034" s="1351">
        <f>BE7034+BF7034</f>
        <v>0</v>
      </c>
      <c r="CF7034" s="1351">
        <f>BO7034+BJ7034</f>
        <v>0</v>
      </c>
      <c r="CG7034" s="1013">
        <f t="shared" si="22647"/>
        <v>0</v>
      </c>
      <c r="CH7034" s="1013">
        <f t="shared" si="22647"/>
        <v>0</v>
      </c>
      <c r="CI7034" s="1013">
        <f t="shared" si="22647"/>
        <v>0</v>
      </c>
      <c r="CJ7034" s="618">
        <f t="shared" si="22647"/>
        <v>0</v>
      </c>
    </row>
    <row r="7035" spans="1:88" ht="13.5" customHeight="1" x14ac:dyDescent="0.25">
      <c r="A7035" s="34"/>
      <c r="B7035" s="1464">
        <v>7027</v>
      </c>
      <c r="C7035" s="1940" t="s">
        <v>251</v>
      </c>
      <c r="D7035" s="1946">
        <f>Input!$C$16</f>
        <v>0</v>
      </c>
      <c r="E7035" s="1951" t="s">
        <v>145</v>
      </c>
      <c r="F7035" s="1943">
        <v>2022</v>
      </c>
      <c r="G7035" s="1951" t="s">
        <v>296</v>
      </c>
      <c r="H7035" s="1955" t="s">
        <v>289</v>
      </c>
      <c r="I7035" s="1925" t="s">
        <v>290</v>
      </c>
      <c r="J7035" s="1925"/>
      <c r="K7035" s="1925"/>
      <c r="L7035" s="2323" t="str">
        <f t="shared" si="22491"/>
        <v>Retail Non SME</v>
      </c>
      <c r="M7035" s="1930" t="s">
        <v>290</v>
      </c>
      <c r="N7035" s="2325">
        <f>N3195</f>
        <v>0</v>
      </c>
      <c r="O7035" s="2326">
        <f>O3195</f>
        <v>0</v>
      </c>
      <c r="P7035" s="151">
        <f>SUM(Q7035:R7035)</f>
        <v>0</v>
      </c>
      <c r="Q7035" s="1351">
        <f>BQ5115</f>
        <v>0</v>
      </c>
      <c r="R7035" s="1351">
        <f>BR5115</f>
        <v>0</v>
      </c>
      <c r="S7035" s="44">
        <f>SUM(T7035:U7035)</f>
        <v>0</v>
      </c>
      <c r="T7035" s="1351">
        <f>BT5115</f>
        <v>0</v>
      </c>
      <c r="U7035" s="1351">
        <f>BU5115</f>
        <v>0</v>
      </c>
      <c r="V7035" s="1243"/>
      <c r="W7035" s="1351">
        <f>BW5115</f>
        <v>0</v>
      </c>
      <c r="X7035" s="1243"/>
      <c r="Y7035" s="1351">
        <f>BY5115</f>
        <v>0</v>
      </c>
      <c r="Z7035" s="1243"/>
      <c r="AA7035" s="1351">
        <f t="shared" si="22726"/>
        <v>0</v>
      </c>
      <c r="AB7035" s="1351">
        <f t="shared" si="22727"/>
        <v>0</v>
      </c>
      <c r="AC7035" s="1351">
        <f t="shared" si="22728"/>
        <v>0</v>
      </c>
      <c r="AD7035" s="1351">
        <f t="shared" si="22729"/>
        <v>0</v>
      </c>
      <c r="AE7035" s="1351">
        <f t="shared" si="22730"/>
        <v>0</v>
      </c>
      <c r="AF7035" s="1351">
        <f t="shared" si="22731"/>
        <v>0</v>
      </c>
      <c r="AG7035" s="1013">
        <f t="shared" si="22641"/>
        <v>0</v>
      </c>
      <c r="AH7035" s="1013">
        <f t="shared" si="22641"/>
        <v>0</v>
      </c>
      <c r="AI7035" s="1013">
        <f t="shared" si="22641"/>
        <v>0</v>
      </c>
      <c r="AJ7035" s="1013">
        <f t="shared" si="22641"/>
        <v>0</v>
      </c>
      <c r="AK7035" s="1340">
        <f t="shared" si="22707"/>
        <v>0</v>
      </c>
      <c r="AL7035" s="506">
        <f t="shared" si="22642"/>
        <v>0</v>
      </c>
      <c r="AM7035" s="661"/>
      <c r="AN7035" s="661"/>
      <c r="AO7035" s="661"/>
      <c r="AP7035" s="661"/>
      <c r="AQ7035" s="1351">
        <f>AP7035*R7035</f>
        <v>0</v>
      </c>
      <c r="AR7035" s="1351">
        <f>AN7035*Q7035</f>
        <v>0</v>
      </c>
      <c r="AS7035" s="1351">
        <f>SUM(AT7035:AU7035)</f>
        <v>0</v>
      </c>
      <c r="AT7035" s="1351">
        <f>AM7035*Q7035</f>
        <v>0</v>
      </c>
      <c r="AU7035" s="1351">
        <f>AO7035*R7035</f>
        <v>0</v>
      </c>
      <c r="AV7035" s="1013">
        <f t="shared" si="22643"/>
        <v>0</v>
      </c>
      <c r="AW7035" s="661"/>
      <c r="AX7035" s="661"/>
      <c r="AY7035" s="661"/>
      <c r="AZ7035" s="661"/>
      <c r="BA7035" s="1193">
        <f>BA5115</f>
        <v>0</v>
      </c>
      <c r="BB7035" s="1013">
        <f t="shared" si="22644"/>
        <v>0</v>
      </c>
      <c r="BC7035" s="661"/>
      <c r="BD7035" s="1153"/>
      <c r="BE7035" s="464">
        <f t="shared" si="22732"/>
        <v>0</v>
      </c>
      <c r="BF7035" s="1351">
        <f t="shared" si="22733"/>
        <v>0</v>
      </c>
      <c r="BG7035" s="1351">
        <f>SUM(BH7035:BI7035)</f>
        <v>0</v>
      </c>
      <c r="BH7035" s="1351">
        <f>AT7035*AW7035</f>
        <v>0</v>
      </c>
      <c r="BI7035" s="1351">
        <f>AU7035*AX7035</f>
        <v>0</v>
      </c>
      <c r="BJ7035" s="1351">
        <f>SUM(BK7035:BL7035)</f>
        <v>0</v>
      </c>
      <c r="BK7035" s="44">
        <f>BK5115+BH7035</f>
        <v>0</v>
      </c>
      <c r="BL7035" s="44">
        <f>BL5115+BI7035</f>
        <v>0</v>
      </c>
      <c r="BM7035" s="44">
        <f>Q7035*(1-AM7035-AN7035)*((5/6*AM7035*AW7035)+(1/6*AM6075*AW6075))</f>
        <v>0</v>
      </c>
      <c r="BN7035" s="1351">
        <f>AQ7035*((5/6*AM7035*AW7035)+(1/6*AM6075*AW6075))</f>
        <v>0</v>
      </c>
      <c r="BO7035" s="44">
        <f t="shared" si="22679"/>
        <v>0</v>
      </c>
      <c r="BP7035" s="1351">
        <f>SUM(BQ7035:BR7035)</f>
        <v>0</v>
      </c>
      <c r="BQ7035" s="1351">
        <f>Q7035-AR7035-AT7035+AQ7035</f>
        <v>0</v>
      </c>
      <c r="BR7035" s="1351">
        <f>R7035+AR7035-AQ7035-AU7035</f>
        <v>0</v>
      </c>
      <c r="BS7035" s="44">
        <f>SUM(BT7035:BU7035)</f>
        <v>0</v>
      </c>
      <c r="BT7035" s="1351">
        <f>T7035</f>
        <v>0</v>
      </c>
      <c r="BU7035" s="1351">
        <f>U7035+AS7035</f>
        <v>0</v>
      </c>
      <c r="BV7035" s="1243"/>
      <c r="BW7035" s="1151"/>
      <c r="BX7035" s="1243"/>
      <c r="BY7035" s="1151"/>
      <c r="BZ7035" s="1243"/>
      <c r="CA7035" s="1151"/>
      <c r="CB7035" s="1351">
        <f>SUM(CC7035,CF7035)</f>
        <v>0</v>
      </c>
      <c r="CC7035" s="1351">
        <f>SUM(CD7035:CE7035)</f>
        <v>0</v>
      </c>
      <c r="CD7035" s="1351">
        <f>BM7035+BN7035</f>
        <v>0</v>
      </c>
      <c r="CE7035" s="1351">
        <f>BE7035+BF7035</f>
        <v>0</v>
      </c>
      <c r="CF7035" s="1351">
        <f>BO7035+BJ7035</f>
        <v>0</v>
      </c>
      <c r="CG7035" s="1013">
        <f t="shared" si="22647"/>
        <v>0</v>
      </c>
      <c r="CH7035" s="1013">
        <f t="shared" si="22647"/>
        <v>0</v>
      </c>
      <c r="CI7035" s="1013">
        <f t="shared" si="22647"/>
        <v>0</v>
      </c>
      <c r="CJ7035" s="618">
        <f t="shared" si="22647"/>
        <v>0</v>
      </c>
    </row>
    <row r="7036" spans="1:88" ht="13.5" customHeight="1" x14ac:dyDescent="0.25">
      <c r="A7036" s="34"/>
      <c r="B7036" s="1464">
        <v>7028</v>
      </c>
      <c r="C7036" s="1940" t="s">
        <v>283</v>
      </c>
      <c r="D7036" s="1946">
        <f>Input!$C$16</f>
        <v>0</v>
      </c>
      <c r="E7036" s="1951" t="s">
        <v>145</v>
      </c>
      <c r="F7036" s="1943">
        <v>2022</v>
      </c>
      <c r="G7036" s="1951" t="s">
        <v>296</v>
      </c>
      <c r="H7036" s="1955" t="s">
        <v>302</v>
      </c>
      <c r="I7036" s="1925"/>
      <c r="J7036" s="1925"/>
      <c r="K7036" s="1925"/>
      <c r="L7036" s="2323" t="str">
        <f t="shared" si="22491"/>
        <v>Secured by mortgages on immovable property</v>
      </c>
      <c r="M7036" s="1929" t="s">
        <v>302</v>
      </c>
      <c r="N7036" s="1935"/>
      <c r="O7036" s="1936"/>
      <c r="P7036" s="1037">
        <f t="shared" ref="P7036:U7036" si="22734">SUM(P7037:P7038)</f>
        <v>0</v>
      </c>
      <c r="Q7036" s="587">
        <f t="shared" si="22734"/>
        <v>0</v>
      </c>
      <c r="R7036" s="587">
        <f t="shared" si="22734"/>
        <v>0</v>
      </c>
      <c r="S7036" s="587">
        <f t="shared" si="22734"/>
        <v>0</v>
      </c>
      <c r="T7036" s="587">
        <f t="shared" si="22734"/>
        <v>0</v>
      </c>
      <c r="U7036" s="587">
        <f t="shared" si="22734"/>
        <v>0</v>
      </c>
      <c r="V7036" s="1351">
        <f>BV5116</f>
        <v>0</v>
      </c>
      <c r="W7036" s="587">
        <f>SUM(W7037:W7038)</f>
        <v>0</v>
      </c>
      <c r="X7036" s="1351">
        <f>BX5116</f>
        <v>0</v>
      </c>
      <c r="Y7036" s="587">
        <f>SUM(Y7037:Y7038)</f>
        <v>0</v>
      </c>
      <c r="Z7036" s="1351">
        <f>BZ5116</f>
        <v>0</v>
      </c>
      <c r="AA7036" s="587">
        <f t="shared" ref="AA7036:AF7036" si="22735">SUM(AA7037:AA7038)</f>
        <v>0</v>
      </c>
      <c r="AB7036" s="587">
        <f t="shared" si="22735"/>
        <v>0</v>
      </c>
      <c r="AC7036" s="587">
        <f t="shared" si="22735"/>
        <v>0</v>
      </c>
      <c r="AD7036" s="587">
        <f t="shared" si="22735"/>
        <v>0</v>
      </c>
      <c r="AE7036" s="587">
        <f t="shared" si="22735"/>
        <v>0</v>
      </c>
      <c r="AF7036" s="587">
        <f t="shared" si="22735"/>
        <v>0</v>
      </c>
      <c r="AG7036" s="1013">
        <f t="shared" si="22641"/>
        <v>0</v>
      </c>
      <c r="AH7036" s="1013">
        <f t="shared" si="22641"/>
        <v>0</v>
      </c>
      <c r="AI7036" s="1013">
        <f t="shared" si="22641"/>
        <v>0</v>
      </c>
      <c r="AJ7036" s="1013">
        <f t="shared" si="22641"/>
        <v>0</v>
      </c>
      <c r="AK7036" s="1340">
        <f t="shared" si="22707"/>
        <v>0</v>
      </c>
      <c r="AL7036" s="506">
        <f t="shared" si="22642"/>
        <v>0</v>
      </c>
      <c r="AM7036" s="1013">
        <f>IF($Q7036=0,0,SUM(AM7037*$Q7037,AM7038*$Q7038)/SUM($Q7037,$Q7038))</f>
        <v>0</v>
      </c>
      <c r="AN7036" s="1013">
        <f>IF(Q7036=0,0,SUM(AN7037*Q7037,AN7038*Q7038)/SUM(Q7037,Q7038))</f>
        <v>0</v>
      </c>
      <c r="AO7036" s="1013">
        <f>IF(R7036=0,0,SUM(AO7037*R7037,AO7038*R7038)/SUM(R7037,R7038))</f>
        <v>0</v>
      </c>
      <c r="AP7036" s="1013">
        <f>IF(R7036=0,0,SUM(AP7037*R7037,AP7038*R7038)/SUM(R7037,R7038))</f>
        <v>0</v>
      </c>
      <c r="AQ7036" s="587">
        <f>SUM(AQ7037:AQ7038)</f>
        <v>0</v>
      </c>
      <c r="AR7036" s="587">
        <f>SUM(AR7037:AR7038)</f>
        <v>0</v>
      </c>
      <c r="AS7036" s="587">
        <f>SUM(AS7037:AS7038)</f>
        <v>0</v>
      </c>
      <c r="AT7036" s="587">
        <f>SUM(AT7037:AT7038)</f>
        <v>0</v>
      </c>
      <c r="AU7036" s="587">
        <f>SUM(AU7037:AU7038)</f>
        <v>0</v>
      </c>
      <c r="AV7036" s="1013">
        <f t="shared" si="22643"/>
        <v>0</v>
      </c>
      <c r="AW7036" s="1013">
        <f>IF($AM7036*$Q7036=0,0,SUM(AW7037*$AM7037*$Q7037,AW7038*$AM7038*$Q7038)/SUM($AM7037*$Q7037,$AM7038*$Q7038))</f>
        <v>0</v>
      </c>
      <c r="AX7036" s="1013">
        <f>IF($AO7036*$R7036=0,0,SUM(AX7037*$AO7037*$R7037,AX7038*$AO7038*$R7038)/SUM($AO7037*$R7037,$AO7038*$R7038))</f>
        <v>0</v>
      </c>
      <c r="AY7036" s="1013">
        <f>IF(OR(Q7036=0,AND(AY7037=0,AY7038=0)),0,SUM(AY7037*Q7037*AN7037,AY7038*Q7038*AN7038)/SUM(Q7037*AN7037,Q7038*AN7038))</f>
        <v>0</v>
      </c>
      <c r="AZ7036" s="1013">
        <f>IF(R7036=0,0,SUM(AZ7037*R7037*(1-AO7037-AP7037),AZ7038*R7038*(1-AO7038-AP7038))/SUM(R7037*(1-AO7037-AP7037),R7038*(1-AO7038-AP7038)))</f>
        <v>0</v>
      </c>
      <c r="BA7036" s="1013">
        <f>IF(T7036=0,0,SUM(BA7037*T7037,BA7038*T7038)/SUM(T7037,T7038))</f>
        <v>0</v>
      </c>
      <c r="BB7036" s="1013">
        <f t="shared" si="22644"/>
        <v>0</v>
      </c>
      <c r="BC7036" s="1013">
        <f>IF($AM7036*$Q7036=0,0,SUM(BC7037*$AM7037*$Q7037,BC7038*$AM7038*$Q7038)/SUM($AM7037*$Q7037,$AM7038*$Q7038))</f>
        <v>0</v>
      </c>
      <c r="BD7036" s="618">
        <f>IF($AO7036*$R7036=0,0,SUM(BD7037*$AO7037*$R7037,BD7038*$AO7038*$R7038)/SUM($AO7037*$R7037,$AO7038*$R7038))</f>
        <v>0</v>
      </c>
      <c r="BE7036" s="860">
        <f t="shared" ref="BE7036:BF7036" si="22736">SUM(BE7037:BE7038)</f>
        <v>0</v>
      </c>
      <c r="BF7036" s="587">
        <f t="shared" si="22736"/>
        <v>0</v>
      </c>
      <c r="BG7036" s="587">
        <f t="shared" ref="BG7036:BU7036" si="22737">SUM(BG7037:BG7038)</f>
        <v>0</v>
      </c>
      <c r="BH7036" s="587">
        <f t="shared" si="22737"/>
        <v>0</v>
      </c>
      <c r="BI7036" s="587">
        <f t="shared" si="22737"/>
        <v>0</v>
      </c>
      <c r="BJ7036" s="587">
        <f t="shared" si="22737"/>
        <v>0</v>
      </c>
      <c r="BK7036" s="587">
        <f t="shared" si="22737"/>
        <v>0</v>
      </c>
      <c r="BL7036" s="587">
        <f t="shared" si="22737"/>
        <v>0</v>
      </c>
      <c r="BM7036" s="587">
        <f t="shared" si="22737"/>
        <v>0</v>
      </c>
      <c r="BN7036" s="587">
        <f t="shared" si="22737"/>
        <v>0</v>
      </c>
      <c r="BO7036" s="587">
        <f t="shared" si="22737"/>
        <v>0</v>
      </c>
      <c r="BP7036" s="587">
        <f t="shared" si="22737"/>
        <v>0</v>
      </c>
      <c r="BQ7036" s="587">
        <f t="shared" si="22737"/>
        <v>0</v>
      </c>
      <c r="BR7036" s="587">
        <f t="shared" si="22737"/>
        <v>0</v>
      </c>
      <c r="BS7036" s="587">
        <f t="shared" si="22737"/>
        <v>0</v>
      </c>
      <c r="BT7036" s="587">
        <f t="shared" si="22737"/>
        <v>0</v>
      </c>
      <c r="BU7036" s="587">
        <f t="shared" si="22737"/>
        <v>0</v>
      </c>
      <c r="BV7036" s="1151"/>
      <c r="BW7036" s="587">
        <f>SUM(BW7037:BW7038)</f>
        <v>0</v>
      </c>
      <c r="BX7036" s="1151"/>
      <c r="BY7036" s="587">
        <f>SUM(BY7037:BY7038)</f>
        <v>0</v>
      </c>
      <c r="BZ7036" s="1151"/>
      <c r="CA7036" s="587">
        <f t="shared" ref="CA7036:CF7036" si="22738">SUM(CA7037:CA7038)</f>
        <v>0</v>
      </c>
      <c r="CB7036" s="587">
        <f t="shared" si="22738"/>
        <v>0</v>
      </c>
      <c r="CC7036" s="587">
        <f t="shared" si="22738"/>
        <v>0</v>
      </c>
      <c r="CD7036" s="587">
        <f t="shared" si="22738"/>
        <v>0</v>
      </c>
      <c r="CE7036" s="587">
        <f t="shared" si="22738"/>
        <v>0</v>
      </c>
      <c r="CF7036" s="587">
        <f t="shared" si="22738"/>
        <v>0</v>
      </c>
      <c r="CG7036" s="1013">
        <f t="shared" si="22647"/>
        <v>0</v>
      </c>
      <c r="CH7036" s="1013">
        <f t="shared" si="22647"/>
        <v>0</v>
      </c>
      <c r="CI7036" s="1013">
        <f t="shared" si="22647"/>
        <v>0</v>
      </c>
      <c r="CJ7036" s="618">
        <f t="shared" si="22647"/>
        <v>0</v>
      </c>
    </row>
    <row r="7037" spans="1:88" ht="13.5" customHeight="1" x14ac:dyDescent="0.25">
      <c r="A7037" s="34"/>
      <c r="B7037" s="1464">
        <v>7029</v>
      </c>
      <c r="C7037" s="1940" t="s">
        <v>251</v>
      </c>
      <c r="D7037" s="1946">
        <f>Input!$C$16</f>
        <v>0</v>
      </c>
      <c r="E7037" s="1951" t="s">
        <v>145</v>
      </c>
      <c r="F7037" s="1943">
        <v>2022</v>
      </c>
      <c r="G7037" s="1951" t="s">
        <v>296</v>
      </c>
      <c r="H7037" s="1955" t="s">
        <v>302</v>
      </c>
      <c r="I7037" s="1925" t="s">
        <v>288</v>
      </c>
      <c r="J7037" s="1925"/>
      <c r="K7037" s="1925"/>
      <c r="L7037" s="2323" t="str">
        <f t="shared" si="22491"/>
        <v>Secured by mortgages on immovable property SME</v>
      </c>
      <c r="M7037" s="1930" t="s">
        <v>288</v>
      </c>
      <c r="N7037" s="2325">
        <f t="shared" ref="N7037:O7040" si="22739">N3197</f>
        <v>0</v>
      </c>
      <c r="O7037" s="2326">
        <f t="shared" si="22739"/>
        <v>0</v>
      </c>
      <c r="P7037" s="151">
        <f t="shared" ref="P7037:P7045" si="22740">SUM(Q7037:R7037)</f>
        <v>0</v>
      </c>
      <c r="Q7037" s="1351">
        <f t="shared" ref="Q7037:R7045" si="22741">BQ5117</f>
        <v>0</v>
      </c>
      <c r="R7037" s="1351">
        <f t="shared" si="22741"/>
        <v>0</v>
      </c>
      <c r="S7037" s="44">
        <f t="shared" ref="S7037:S7045" si="22742">SUM(T7037:U7037)</f>
        <v>0</v>
      </c>
      <c r="T7037" s="1351">
        <f t="shared" ref="T7037:U7045" si="22743">BT5117</f>
        <v>0</v>
      </c>
      <c r="U7037" s="1351">
        <f t="shared" si="22743"/>
        <v>0</v>
      </c>
      <c r="V7037" s="1351">
        <f>BV5117</f>
        <v>0</v>
      </c>
      <c r="W7037" s="1351">
        <f t="shared" ref="W7037:W7045" si="22744">BW5117</f>
        <v>0</v>
      </c>
      <c r="X7037" s="1351">
        <f>BX5117</f>
        <v>0</v>
      </c>
      <c r="Y7037" s="1351">
        <f t="shared" ref="Y7037:Y7045" si="22745">BY5117</f>
        <v>0</v>
      </c>
      <c r="Z7037" s="1351">
        <f>BZ5117</f>
        <v>0</v>
      </c>
      <c r="AA7037" s="1351">
        <f t="shared" ref="AA7037:AA7045" si="22746">CA5117</f>
        <v>0</v>
      </c>
      <c r="AB7037" s="1351">
        <f t="shared" ref="AB7037:AB7045" si="22747">CB5117</f>
        <v>0</v>
      </c>
      <c r="AC7037" s="1351">
        <f t="shared" ref="AC7037:AC7045" si="22748">CC5117</f>
        <v>0</v>
      </c>
      <c r="AD7037" s="1351">
        <f t="shared" ref="AD7037:AD7045" si="22749">CD5117</f>
        <v>0</v>
      </c>
      <c r="AE7037" s="1351">
        <f t="shared" ref="AE7037:AE7045" si="22750">CE5117</f>
        <v>0</v>
      </c>
      <c r="AF7037" s="1351">
        <f t="shared" ref="AF7037:AF7045" si="22751">CF5117</f>
        <v>0</v>
      </c>
      <c r="AG7037" s="1013">
        <f t="shared" si="22641"/>
        <v>0</v>
      </c>
      <c r="AH7037" s="1013">
        <f t="shared" si="22641"/>
        <v>0</v>
      </c>
      <c r="AI7037" s="1013">
        <f t="shared" si="22641"/>
        <v>0</v>
      </c>
      <c r="AJ7037" s="1013">
        <f t="shared" si="22641"/>
        <v>0</v>
      </c>
      <c r="AK7037" s="1340">
        <f t="shared" si="22707"/>
        <v>0</v>
      </c>
      <c r="AL7037" s="506">
        <f t="shared" si="22642"/>
        <v>0</v>
      </c>
      <c r="AM7037" s="661"/>
      <c r="AN7037" s="661"/>
      <c r="AO7037" s="661"/>
      <c r="AP7037" s="661"/>
      <c r="AQ7037" s="1351">
        <f t="shared" ref="AQ7037:AQ7045" si="22752">AP7037*R7037</f>
        <v>0</v>
      </c>
      <c r="AR7037" s="1351">
        <f t="shared" ref="AR7037:AR7045" si="22753">AN7037*Q7037</f>
        <v>0</v>
      </c>
      <c r="AS7037" s="1351">
        <f t="shared" ref="AS7037:AS7045" si="22754">SUM(AT7037:AU7037)</f>
        <v>0</v>
      </c>
      <c r="AT7037" s="1351">
        <f t="shared" ref="AT7037:AT7045" si="22755">AM7037*Q7037</f>
        <v>0</v>
      </c>
      <c r="AU7037" s="1351">
        <f t="shared" ref="AU7037:AU7045" si="22756">AO7037*R7037</f>
        <v>0</v>
      </c>
      <c r="AV7037" s="1013">
        <f t="shared" si="22643"/>
        <v>0</v>
      </c>
      <c r="AW7037" s="661"/>
      <c r="AX7037" s="661"/>
      <c r="AY7037" s="661"/>
      <c r="AZ7037" s="661"/>
      <c r="BA7037" s="1193">
        <f t="shared" ref="BA7037:BA7045" si="22757">BA5117</f>
        <v>0</v>
      </c>
      <c r="BB7037" s="1013">
        <f t="shared" si="22644"/>
        <v>0</v>
      </c>
      <c r="BC7037" s="661"/>
      <c r="BD7037" s="1153"/>
      <c r="BE7037" s="464">
        <f t="shared" ref="BE7037:BE7045" si="22758">AR7037*AY7037</f>
        <v>0</v>
      </c>
      <c r="BF7037" s="1351">
        <f t="shared" ref="BF7037:BF7045" si="22759">R7037*(1-AP7037-AO7037)*AZ7037</f>
        <v>0</v>
      </c>
      <c r="BG7037" s="1351">
        <f t="shared" ref="BG7037:BG7045" si="22760">SUM(BH7037:BI7037)</f>
        <v>0</v>
      </c>
      <c r="BH7037" s="1351">
        <f t="shared" ref="BH7037:BI7045" si="22761">AT7037*AW7037</f>
        <v>0</v>
      </c>
      <c r="BI7037" s="1351">
        <f t="shared" si="22761"/>
        <v>0</v>
      </c>
      <c r="BJ7037" s="1351">
        <f t="shared" ref="BJ7037:BJ7045" si="22762">SUM(BK7037:BL7037)</f>
        <v>0</v>
      </c>
      <c r="BK7037" s="44">
        <f t="shared" ref="BK7037:BK7045" si="22763">BK5117+BH7037</f>
        <v>0</v>
      </c>
      <c r="BL7037" s="44">
        <f t="shared" ref="BL7037:BL7045" si="22764">BL5117+BI7037</f>
        <v>0</v>
      </c>
      <c r="BM7037" s="44">
        <f t="shared" ref="BM7037:BM7045" si="22765">Q7037*(1-AM7037-AN7037)*((5/6*AM7037*AW7037)+(1/6*AM6077*AW6077))</f>
        <v>0</v>
      </c>
      <c r="BN7037" s="1351">
        <f t="shared" ref="BN7037:BN7045" si="22766">AQ7037*((5/6*AM7037*AW7037)+(1/6*AM6077*AW6077))</f>
        <v>0</v>
      </c>
      <c r="BO7037" s="44">
        <f t="shared" si="22679"/>
        <v>0</v>
      </c>
      <c r="BP7037" s="1351">
        <f t="shared" ref="BP7037:BP7045" si="22767">SUM(BQ7037:BR7037)</f>
        <v>0</v>
      </c>
      <c r="BQ7037" s="1351">
        <f t="shared" ref="BQ7037:BQ7045" si="22768">Q7037-AR7037-AT7037+AQ7037</f>
        <v>0</v>
      </c>
      <c r="BR7037" s="1351">
        <f t="shared" ref="BR7037:BR7045" si="22769">R7037+AR7037-AQ7037-AU7037</f>
        <v>0</v>
      </c>
      <c r="BS7037" s="44">
        <f t="shared" ref="BS7037:BS7045" si="22770">SUM(BT7037:BU7037)</f>
        <v>0</v>
      </c>
      <c r="BT7037" s="1351">
        <f t="shared" ref="BT7037:BT7045" si="22771">T7037</f>
        <v>0</v>
      </c>
      <c r="BU7037" s="1351">
        <f t="shared" ref="BU7037:BU7045" si="22772">U7037+AS7037</f>
        <v>0</v>
      </c>
      <c r="BV7037" s="1151"/>
      <c r="BW7037" s="1151"/>
      <c r="BX7037" s="1151"/>
      <c r="BY7037" s="1151"/>
      <c r="BZ7037" s="1151"/>
      <c r="CA7037" s="1151"/>
      <c r="CB7037" s="1351">
        <f t="shared" ref="CB7037:CB7045" si="22773">SUM(CC7037,CF7037)</f>
        <v>0</v>
      </c>
      <c r="CC7037" s="1351">
        <f t="shared" ref="CC7037:CC7045" si="22774">SUM(CD7037:CE7037)</f>
        <v>0</v>
      </c>
      <c r="CD7037" s="1351">
        <f t="shared" ref="CD7037:CD7045" si="22775">BM7037+BN7037</f>
        <v>0</v>
      </c>
      <c r="CE7037" s="1351">
        <f t="shared" ref="CE7037:CE7045" si="22776">BE7037+BF7037</f>
        <v>0</v>
      </c>
      <c r="CF7037" s="1351">
        <f t="shared" ref="CF7037:CF7045" si="22777">BO7037+BJ7037</f>
        <v>0</v>
      </c>
      <c r="CG7037" s="1013">
        <f t="shared" si="22647"/>
        <v>0</v>
      </c>
      <c r="CH7037" s="1013">
        <f t="shared" si="22647"/>
        <v>0</v>
      </c>
      <c r="CI7037" s="1013">
        <f t="shared" si="22647"/>
        <v>0</v>
      </c>
      <c r="CJ7037" s="618">
        <f t="shared" si="22647"/>
        <v>0</v>
      </c>
    </row>
    <row r="7038" spans="1:88" ht="13.5" customHeight="1" x14ac:dyDescent="0.25">
      <c r="A7038" s="34"/>
      <c r="B7038" s="1464">
        <v>7030</v>
      </c>
      <c r="C7038" s="1940" t="s">
        <v>251</v>
      </c>
      <c r="D7038" s="1946">
        <f>Input!$C$16</f>
        <v>0</v>
      </c>
      <c r="E7038" s="1951" t="s">
        <v>145</v>
      </c>
      <c r="F7038" s="1943">
        <v>2022</v>
      </c>
      <c r="G7038" s="1951" t="s">
        <v>296</v>
      </c>
      <c r="H7038" s="1955" t="s">
        <v>302</v>
      </c>
      <c r="I7038" s="1925" t="s">
        <v>290</v>
      </c>
      <c r="J7038" s="1925"/>
      <c r="K7038" s="1925"/>
      <c r="L7038" s="2323" t="str">
        <f t="shared" si="22491"/>
        <v>Secured by mortgages on immovable property Non SME</v>
      </c>
      <c r="M7038" s="1930" t="s">
        <v>290</v>
      </c>
      <c r="N7038" s="2325">
        <f t="shared" si="22739"/>
        <v>0</v>
      </c>
      <c r="O7038" s="2326">
        <f t="shared" si="22739"/>
        <v>0</v>
      </c>
      <c r="P7038" s="151">
        <f t="shared" si="22740"/>
        <v>0</v>
      </c>
      <c r="Q7038" s="1351">
        <f t="shared" si="22741"/>
        <v>0</v>
      </c>
      <c r="R7038" s="1351">
        <f t="shared" si="22741"/>
        <v>0</v>
      </c>
      <c r="S7038" s="44">
        <f t="shared" si="22742"/>
        <v>0</v>
      </c>
      <c r="T7038" s="1351">
        <f t="shared" si="22743"/>
        <v>0</v>
      </c>
      <c r="U7038" s="1351">
        <f t="shared" si="22743"/>
        <v>0</v>
      </c>
      <c r="V7038" s="1351">
        <f>BV5118</f>
        <v>0</v>
      </c>
      <c r="W7038" s="1351">
        <f t="shared" si="22744"/>
        <v>0</v>
      </c>
      <c r="X7038" s="1351">
        <f>BX5118</f>
        <v>0</v>
      </c>
      <c r="Y7038" s="1351">
        <f t="shared" si="22745"/>
        <v>0</v>
      </c>
      <c r="Z7038" s="1351">
        <f>BZ5118</f>
        <v>0</v>
      </c>
      <c r="AA7038" s="1351">
        <f t="shared" si="22746"/>
        <v>0</v>
      </c>
      <c r="AB7038" s="1351">
        <f t="shared" si="22747"/>
        <v>0</v>
      </c>
      <c r="AC7038" s="1351">
        <f t="shared" si="22748"/>
        <v>0</v>
      </c>
      <c r="AD7038" s="1351">
        <f t="shared" si="22749"/>
        <v>0</v>
      </c>
      <c r="AE7038" s="1351">
        <f t="shared" si="22750"/>
        <v>0</v>
      </c>
      <c r="AF7038" s="1351">
        <f t="shared" si="22751"/>
        <v>0</v>
      </c>
      <c r="AG7038" s="1013">
        <f t="shared" si="22641"/>
        <v>0</v>
      </c>
      <c r="AH7038" s="1013">
        <f t="shared" si="22641"/>
        <v>0</v>
      </c>
      <c r="AI7038" s="1013">
        <f t="shared" si="22641"/>
        <v>0</v>
      </c>
      <c r="AJ7038" s="1013">
        <f t="shared" si="22641"/>
        <v>0</v>
      </c>
      <c r="AK7038" s="1340">
        <f t="shared" si="22707"/>
        <v>0</v>
      </c>
      <c r="AL7038" s="506">
        <f t="shared" si="22642"/>
        <v>0</v>
      </c>
      <c r="AM7038" s="661"/>
      <c r="AN7038" s="661"/>
      <c r="AO7038" s="661"/>
      <c r="AP7038" s="661"/>
      <c r="AQ7038" s="1351">
        <f t="shared" si="22752"/>
        <v>0</v>
      </c>
      <c r="AR7038" s="1351">
        <f t="shared" si="22753"/>
        <v>0</v>
      </c>
      <c r="AS7038" s="1351">
        <f t="shared" si="22754"/>
        <v>0</v>
      </c>
      <c r="AT7038" s="1351">
        <f t="shared" si="22755"/>
        <v>0</v>
      </c>
      <c r="AU7038" s="1351">
        <f t="shared" si="22756"/>
        <v>0</v>
      </c>
      <c r="AV7038" s="1013">
        <f t="shared" si="22643"/>
        <v>0</v>
      </c>
      <c r="AW7038" s="661"/>
      <c r="AX7038" s="661"/>
      <c r="AY7038" s="661"/>
      <c r="AZ7038" s="661"/>
      <c r="BA7038" s="1193">
        <f t="shared" si="22757"/>
        <v>0</v>
      </c>
      <c r="BB7038" s="1013">
        <f t="shared" si="22644"/>
        <v>0</v>
      </c>
      <c r="BC7038" s="661"/>
      <c r="BD7038" s="1153"/>
      <c r="BE7038" s="464">
        <f t="shared" si="22758"/>
        <v>0</v>
      </c>
      <c r="BF7038" s="1351">
        <f t="shared" si="22759"/>
        <v>0</v>
      </c>
      <c r="BG7038" s="1351">
        <f t="shared" si="22760"/>
        <v>0</v>
      </c>
      <c r="BH7038" s="1351">
        <f t="shared" si="22761"/>
        <v>0</v>
      </c>
      <c r="BI7038" s="1351">
        <f t="shared" si="22761"/>
        <v>0</v>
      </c>
      <c r="BJ7038" s="1351">
        <f t="shared" si="22762"/>
        <v>0</v>
      </c>
      <c r="BK7038" s="44">
        <f t="shared" si="22763"/>
        <v>0</v>
      </c>
      <c r="BL7038" s="44">
        <f t="shared" si="22764"/>
        <v>0</v>
      </c>
      <c r="BM7038" s="44">
        <f t="shared" si="22765"/>
        <v>0</v>
      </c>
      <c r="BN7038" s="1351">
        <f t="shared" si="22766"/>
        <v>0</v>
      </c>
      <c r="BO7038" s="44">
        <f t="shared" si="22679"/>
        <v>0</v>
      </c>
      <c r="BP7038" s="1351">
        <f t="shared" si="22767"/>
        <v>0</v>
      </c>
      <c r="BQ7038" s="1351">
        <f t="shared" si="22768"/>
        <v>0</v>
      </c>
      <c r="BR7038" s="1351">
        <f t="shared" si="22769"/>
        <v>0</v>
      </c>
      <c r="BS7038" s="44">
        <f t="shared" si="22770"/>
        <v>0</v>
      </c>
      <c r="BT7038" s="1351">
        <f t="shared" si="22771"/>
        <v>0</v>
      </c>
      <c r="BU7038" s="1351">
        <f t="shared" si="22772"/>
        <v>0</v>
      </c>
      <c r="BV7038" s="1151"/>
      <c r="BW7038" s="1151"/>
      <c r="BX7038" s="1151"/>
      <c r="BY7038" s="1151"/>
      <c r="BZ7038" s="1151"/>
      <c r="CA7038" s="1151"/>
      <c r="CB7038" s="1351">
        <f t="shared" si="22773"/>
        <v>0</v>
      </c>
      <c r="CC7038" s="1351">
        <f t="shared" si="22774"/>
        <v>0</v>
      </c>
      <c r="CD7038" s="1351">
        <f t="shared" si="22775"/>
        <v>0</v>
      </c>
      <c r="CE7038" s="1351">
        <f t="shared" si="22776"/>
        <v>0</v>
      </c>
      <c r="CF7038" s="1351">
        <f t="shared" si="22777"/>
        <v>0</v>
      </c>
      <c r="CG7038" s="1013">
        <f t="shared" si="22647"/>
        <v>0</v>
      </c>
      <c r="CH7038" s="1013">
        <f t="shared" si="22647"/>
        <v>0</v>
      </c>
      <c r="CI7038" s="1013">
        <f t="shared" si="22647"/>
        <v>0</v>
      </c>
      <c r="CJ7038" s="618">
        <f t="shared" si="22647"/>
        <v>0</v>
      </c>
    </row>
    <row r="7039" spans="1:88" s="137" customFormat="1" ht="26.1" customHeight="1" x14ac:dyDescent="0.25">
      <c r="A7039" s="1148"/>
      <c r="B7039" s="1464">
        <v>7031</v>
      </c>
      <c r="C7039" s="1940" t="s">
        <v>2323</v>
      </c>
      <c r="D7039" s="1946">
        <f>Input!$C$16</f>
        <v>0</v>
      </c>
      <c r="E7039" s="1951" t="s">
        <v>145</v>
      </c>
      <c r="F7039" s="1943">
        <v>2022</v>
      </c>
      <c r="G7039" s="1951" t="s">
        <v>296</v>
      </c>
      <c r="H7039" s="1955" t="s">
        <v>302</v>
      </c>
      <c r="I7039" s="1925" t="s">
        <v>290</v>
      </c>
      <c r="J7039" s="1925" t="s">
        <v>2280</v>
      </c>
      <c r="K7039" s="1925"/>
      <c r="L7039" s="2323" t="str">
        <f t="shared" si="22491"/>
        <v>Secured by mortgages on immovable property Non SME of which: Residential guaranteed loans (Prêts cautionnés) insured by an eligible residential property loan guarantor</v>
      </c>
      <c r="M7039" s="1933" t="s">
        <v>2280</v>
      </c>
      <c r="N7039" s="2325">
        <f t="shared" si="22739"/>
        <v>0</v>
      </c>
      <c r="O7039" s="2326">
        <f t="shared" si="22739"/>
        <v>0</v>
      </c>
      <c r="P7039" s="151">
        <f t="shared" si="22740"/>
        <v>0</v>
      </c>
      <c r="Q7039" s="1351">
        <f t="shared" si="22741"/>
        <v>0</v>
      </c>
      <c r="R7039" s="1351">
        <f t="shared" si="22741"/>
        <v>0</v>
      </c>
      <c r="S7039" s="44">
        <f t="shared" si="22742"/>
        <v>0</v>
      </c>
      <c r="T7039" s="1351">
        <f t="shared" si="22743"/>
        <v>0</v>
      </c>
      <c r="U7039" s="1351">
        <f t="shared" si="22743"/>
        <v>0</v>
      </c>
      <c r="V7039" s="757"/>
      <c r="W7039" s="1351">
        <f t="shared" si="22744"/>
        <v>0</v>
      </c>
      <c r="X7039" s="757"/>
      <c r="Y7039" s="1351">
        <f t="shared" si="22745"/>
        <v>0</v>
      </c>
      <c r="Z7039" s="757"/>
      <c r="AA7039" s="1351">
        <f t="shared" si="22746"/>
        <v>0</v>
      </c>
      <c r="AB7039" s="1351">
        <f t="shared" si="22747"/>
        <v>0</v>
      </c>
      <c r="AC7039" s="1351">
        <f t="shared" si="22748"/>
        <v>0</v>
      </c>
      <c r="AD7039" s="1351">
        <f t="shared" si="22749"/>
        <v>0</v>
      </c>
      <c r="AE7039" s="1351">
        <f t="shared" si="22750"/>
        <v>0</v>
      </c>
      <c r="AF7039" s="1351">
        <f t="shared" si="22751"/>
        <v>0</v>
      </c>
      <c r="AG7039" s="1013">
        <f t="shared" si="22641"/>
        <v>0</v>
      </c>
      <c r="AH7039" s="1013">
        <f t="shared" si="22641"/>
        <v>0</v>
      </c>
      <c r="AI7039" s="1013">
        <f t="shared" si="22641"/>
        <v>0</v>
      </c>
      <c r="AJ7039" s="1013">
        <f t="shared" si="22641"/>
        <v>0</v>
      </c>
      <c r="AK7039" s="1340">
        <f t="shared" si="22707"/>
        <v>0</v>
      </c>
      <c r="AL7039" s="506">
        <f t="shared" si="22642"/>
        <v>0</v>
      </c>
      <c r="AM7039" s="661"/>
      <c r="AN7039" s="661"/>
      <c r="AO7039" s="661"/>
      <c r="AP7039" s="661"/>
      <c r="AQ7039" s="1351">
        <f t="shared" si="22752"/>
        <v>0</v>
      </c>
      <c r="AR7039" s="1351">
        <f t="shared" si="22753"/>
        <v>0</v>
      </c>
      <c r="AS7039" s="1351">
        <f t="shared" si="22754"/>
        <v>0</v>
      </c>
      <c r="AT7039" s="1351">
        <f t="shared" si="22755"/>
        <v>0</v>
      </c>
      <c r="AU7039" s="1351">
        <f t="shared" si="22756"/>
        <v>0</v>
      </c>
      <c r="AV7039" s="1013">
        <f t="shared" si="22643"/>
        <v>0</v>
      </c>
      <c r="AW7039" s="661"/>
      <c r="AX7039" s="661"/>
      <c r="AY7039" s="661"/>
      <c r="AZ7039" s="661"/>
      <c r="BA7039" s="1193">
        <f t="shared" si="22757"/>
        <v>0</v>
      </c>
      <c r="BB7039" s="1013">
        <f t="shared" si="22644"/>
        <v>0</v>
      </c>
      <c r="BC7039" s="661"/>
      <c r="BD7039" s="1153"/>
      <c r="BE7039" s="464">
        <f t="shared" si="22758"/>
        <v>0</v>
      </c>
      <c r="BF7039" s="1351">
        <f t="shared" si="22759"/>
        <v>0</v>
      </c>
      <c r="BG7039" s="1351">
        <f t="shared" si="22760"/>
        <v>0</v>
      </c>
      <c r="BH7039" s="1351">
        <f t="shared" si="22761"/>
        <v>0</v>
      </c>
      <c r="BI7039" s="1351">
        <f t="shared" si="22761"/>
        <v>0</v>
      </c>
      <c r="BJ7039" s="1351">
        <f t="shared" si="22762"/>
        <v>0</v>
      </c>
      <c r="BK7039" s="44">
        <f t="shared" si="22763"/>
        <v>0</v>
      </c>
      <c r="BL7039" s="44">
        <f t="shared" si="22764"/>
        <v>0</v>
      </c>
      <c r="BM7039" s="44">
        <f t="shared" si="22765"/>
        <v>0</v>
      </c>
      <c r="BN7039" s="1351">
        <f t="shared" si="22766"/>
        <v>0</v>
      </c>
      <c r="BO7039" s="44">
        <f t="shared" si="22679"/>
        <v>0</v>
      </c>
      <c r="BP7039" s="1351">
        <f t="shared" si="22767"/>
        <v>0</v>
      </c>
      <c r="BQ7039" s="1351">
        <f t="shared" si="22768"/>
        <v>0</v>
      </c>
      <c r="BR7039" s="1351">
        <f t="shared" si="22769"/>
        <v>0</v>
      </c>
      <c r="BS7039" s="44">
        <f t="shared" si="22770"/>
        <v>0</v>
      </c>
      <c r="BT7039" s="1351">
        <f t="shared" si="22771"/>
        <v>0</v>
      </c>
      <c r="BU7039" s="1351">
        <f t="shared" si="22772"/>
        <v>0</v>
      </c>
      <c r="BV7039" s="1243"/>
      <c r="BW7039" s="1151"/>
      <c r="BX7039" s="1243"/>
      <c r="BY7039" s="1151"/>
      <c r="BZ7039" s="1243"/>
      <c r="CA7039" s="1151"/>
      <c r="CB7039" s="1351">
        <f t="shared" si="22773"/>
        <v>0</v>
      </c>
      <c r="CC7039" s="1351">
        <f t="shared" si="22774"/>
        <v>0</v>
      </c>
      <c r="CD7039" s="1351">
        <f t="shared" si="22775"/>
        <v>0</v>
      </c>
      <c r="CE7039" s="1351">
        <f t="shared" si="22776"/>
        <v>0</v>
      </c>
      <c r="CF7039" s="1351">
        <f t="shared" si="22777"/>
        <v>0</v>
      </c>
      <c r="CG7039" s="1013">
        <f t="shared" si="22647"/>
        <v>0</v>
      </c>
      <c r="CH7039" s="1013">
        <f t="shared" si="22647"/>
        <v>0</v>
      </c>
      <c r="CI7039" s="1013">
        <f t="shared" si="22647"/>
        <v>0</v>
      </c>
      <c r="CJ7039" s="618">
        <f t="shared" si="22647"/>
        <v>0</v>
      </c>
    </row>
    <row r="7040" spans="1:88" s="137" customFormat="1" ht="26.1" customHeight="1" x14ac:dyDescent="0.25">
      <c r="A7040" s="1148"/>
      <c r="B7040" s="1464">
        <v>7032</v>
      </c>
      <c r="C7040" s="1940" t="s">
        <v>2323</v>
      </c>
      <c r="D7040" s="1946">
        <f>Input!$C$16</f>
        <v>0</v>
      </c>
      <c r="E7040" s="1951" t="s">
        <v>145</v>
      </c>
      <c r="F7040" s="1943">
        <v>2022</v>
      </c>
      <c r="G7040" s="1951" t="s">
        <v>296</v>
      </c>
      <c r="H7040" s="1955" t="s">
        <v>302</v>
      </c>
      <c r="I7040" s="1925" t="s">
        <v>290</v>
      </c>
      <c r="J7040" s="1925" t="s">
        <v>2281</v>
      </c>
      <c r="K7040" s="1925"/>
      <c r="L7040" s="2323" t="str">
        <f t="shared" si="22491"/>
        <v>Secured by mortgages on immovable property Non SME of which: other than Residential guaranteed loans (Prêts cautionnés) insured by an eligible residential property loan guarantor</v>
      </c>
      <c r="M7040" s="1933" t="s">
        <v>2281</v>
      </c>
      <c r="N7040" s="2325">
        <f t="shared" si="22739"/>
        <v>0</v>
      </c>
      <c r="O7040" s="2326">
        <f t="shared" si="22739"/>
        <v>0</v>
      </c>
      <c r="P7040" s="151">
        <f t="shared" si="22740"/>
        <v>0</v>
      </c>
      <c r="Q7040" s="1351">
        <f t="shared" si="22741"/>
        <v>0</v>
      </c>
      <c r="R7040" s="1351">
        <f t="shared" si="22741"/>
        <v>0</v>
      </c>
      <c r="S7040" s="44">
        <f t="shared" si="22742"/>
        <v>0</v>
      </c>
      <c r="T7040" s="1351">
        <f t="shared" si="22743"/>
        <v>0</v>
      </c>
      <c r="U7040" s="1351">
        <f t="shared" si="22743"/>
        <v>0</v>
      </c>
      <c r="V7040" s="757"/>
      <c r="W7040" s="1351">
        <f t="shared" si="22744"/>
        <v>0</v>
      </c>
      <c r="X7040" s="757"/>
      <c r="Y7040" s="1351">
        <f t="shared" si="22745"/>
        <v>0</v>
      </c>
      <c r="Z7040" s="757"/>
      <c r="AA7040" s="1351">
        <f t="shared" si="22746"/>
        <v>0</v>
      </c>
      <c r="AB7040" s="1351">
        <f t="shared" si="22747"/>
        <v>0</v>
      </c>
      <c r="AC7040" s="1351">
        <f t="shared" si="22748"/>
        <v>0</v>
      </c>
      <c r="AD7040" s="1351">
        <f t="shared" si="22749"/>
        <v>0</v>
      </c>
      <c r="AE7040" s="1351">
        <f t="shared" si="22750"/>
        <v>0</v>
      </c>
      <c r="AF7040" s="1351">
        <f t="shared" si="22751"/>
        <v>0</v>
      </c>
      <c r="AG7040" s="1013">
        <f t="shared" si="22641"/>
        <v>0</v>
      </c>
      <c r="AH7040" s="1013">
        <f t="shared" si="22641"/>
        <v>0</v>
      </c>
      <c r="AI7040" s="1013">
        <f t="shared" si="22641"/>
        <v>0</v>
      </c>
      <c r="AJ7040" s="1013">
        <f t="shared" si="22641"/>
        <v>0</v>
      </c>
      <c r="AK7040" s="1340">
        <f t="shared" si="22707"/>
        <v>0</v>
      </c>
      <c r="AL7040" s="506">
        <f t="shared" si="22642"/>
        <v>0</v>
      </c>
      <c r="AM7040" s="661"/>
      <c r="AN7040" s="661"/>
      <c r="AO7040" s="661"/>
      <c r="AP7040" s="661"/>
      <c r="AQ7040" s="1351">
        <f t="shared" si="22752"/>
        <v>0</v>
      </c>
      <c r="AR7040" s="1351">
        <f t="shared" si="22753"/>
        <v>0</v>
      </c>
      <c r="AS7040" s="1351">
        <f t="shared" si="22754"/>
        <v>0</v>
      </c>
      <c r="AT7040" s="1351">
        <f t="shared" si="22755"/>
        <v>0</v>
      </c>
      <c r="AU7040" s="1351">
        <f t="shared" si="22756"/>
        <v>0</v>
      </c>
      <c r="AV7040" s="1013">
        <f t="shared" si="22643"/>
        <v>0</v>
      </c>
      <c r="AW7040" s="661"/>
      <c r="AX7040" s="661"/>
      <c r="AY7040" s="661"/>
      <c r="AZ7040" s="661"/>
      <c r="BA7040" s="1193">
        <f t="shared" si="22757"/>
        <v>0</v>
      </c>
      <c r="BB7040" s="1013">
        <f t="shared" si="22644"/>
        <v>0</v>
      </c>
      <c r="BC7040" s="661"/>
      <c r="BD7040" s="1153"/>
      <c r="BE7040" s="464">
        <f t="shared" si="22758"/>
        <v>0</v>
      </c>
      <c r="BF7040" s="1351">
        <f t="shared" si="22759"/>
        <v>0</v>
      </c>
      <c r="BG7040" s="1351">
        <f t="shared" si="22760"/>
        <v>0</v>
      </c>
      <c r="BH7040" s="1351">
        <f t="shared" si="22761"/>
        <v>0</v>
      </c>
      <c r="BI7040" s="1351">
        <f t="shared" si="22761"/>
        <v>0</v>
      </c>
      <c r="BJ7040" s="1351">
        <f t="shared" si="22762"/>
        <v>0</v>
      </c>
      <c r="BK7040" s="44">
        <f t="shared" si="22763"/>
        <v>0</v>
      </c>
      <c r="BL7040" s="44">
        <f t="shared" si="22764"/>
        <v>0</v>
      </c>
      <c r="BM7040" s="44">
        <f t="shared" si="22765"/>
        <v>0</v>
      </c>
      <c r="BN7040" s="1351">
        <f t="shared" si="22766"/>
        <v>0</v>
      </c>
      <c r="BO7040" s="44">
        <f t="shared" si="22679"/>
        <v>0</v>
      </c>
      <c r="BP7040" s="1351">
        <f t="shared" si="22767"/>
        <v>0</v>
      </c>
      <c r="BQ7040" s="1351">
        <f t="shared" si="22768"/>
        <v>0</v>
      </c>
      <c r="BR7040" s="1351">
        <f t="shared" si="22769"/>
        <v>0</v>
      </c>
      <c r="BS7040" s="44">
        <f t="shared" si="22770"/>
        <v>0</v>
      </c>
      <c r="BT7040" s="1351">
        <f t="shared" si="22771"/>
        <v>0</v>
      </c>
      <c r="BU7040" s="1351">
        <f t="shared" si="22772"/>
        <v>0</v>
      </c>
      <c r="BV7040" s="1243"/>
      <c r="BW7040" s="1151"/>
      <c r="BX7040" s="1243"/>
      <c r="BY7040" s="1151"/>
      <c r="BZ7040" s="1243"/>
      <c r="CA7040" s="1151"/>
      <c r="CB7040" s="1351">
        <f t="shared" si="22773"/>
        <v>0</v>
      </c>
      <c r="CC7040" s="1351">
        <f t="shared" si="22774"/>
        <v>0</v>
      </c>
      <c r="CD7040" s="1351">
        <f t="shared" si="22775"/>
        <v>0</v>
      </c>
      <c r="CE7040" s="1351">
        <f t="shared" si="22776"/>
        <v>0</v>
      </c>
      <c r="CF7040" s="1351">
        <f t="shared" si="22777"/>
        <v>0</v>
      </c>
      <c r="CG7040" s="1013">
        <f t="shared" si="22647"/>
        <v>0</v>
      </c>
      <c r="CH7040" s="1013">
        <f t="shared" si="22647"/>
        <v>0</v>
      </c>
      <c r="CI7040" s="1013">
        <f t="shared" si="22647"/>
        <v>0</v>
      </c>
      <c r="CJ7040" s="618">
        <f t="shared" si="22647"/>
        <v>0</v>
      </c>
    </row>
    <row r="7041" spans="1:88" ht="13.5" customHeight="1" x14ac:dyDescent="0.25">
      <c r="A7041" s="34"/>
      <c r="B7041" s="1464">
        <v>7033</v>
      </c>
      <c r="C7041" s="1940" t="s">
        <v>251</v>
      </c>
      <c r="D7041" s="1946">
        <f>Input!$C$16</f>
        <v>0</v>
      </c>
      <c r="E7041" s="1951" t="s">
        <v>145</v>
      </c>
      <c r="F7041" s="1943">
        <v>2022</v>
      </c>
      <c r="G7041" s="1951" t="s">
        <v>296</v>
      </c>
      <c r="H7041" s="1955" t="s">
        <v>303</v>
      </c>
      <c r="I7041" s="1925"/>
      <c r="J7041" s="1925"/>
      <c r="K7041" s="1925"/>
      <c r="L7041" s="2323" t="str">
        <f t="shared" si="22491"/>
        <v>Items associated with particularly high risk</v>
      </c>
      <c r="M7041" s="1929" t="s">
        <v>303</v>
      </c>
      <c r="N7041" s="1935"/>
      <c r="O7041" s="1936"/>
      <c r="P7041" s="151">
        <f t="shared" si="22740"/>
        <v>0</v>
      </c>
      <c r="Q7041" s="1351">
        <f t="shared" si="22741"/>
        <v>0</v>
      </c>
      <c r="R7041" s="1351">
        <f t="shared" si="22741"/>
        <v>0</v>
      </c>
      <c r="S7041" s="44">
        <f t="shared" si="22742"/>
        <v>0</v>
      </c>
      <c r="T7041" s="1351">
        <f t="shared" si="22743"/>
        <v>0</v>
      </c>
      <c r="U7041" s="1351">
        <f t="shared" si="22743"/>
        <v>0</v>
      </c>
      <c r="V7041" s="1243"/>
      <c r="W7041" s="1351">
        <f t="shared" si="22744"/>
        <v>0</v>
      </c>
      <c r="X7041" s="1243"/>
      <c r="Y7041" s="1351">
        <f t="shared" si="22745"/>
        <v>0</v>
      </c>
      <c r="Z7041" s="1243"/>
      <c r="AA7041" s="1351">
        <f t="shared" si="22746"/>
        <v>0</v>
      </c>
      <c r="AB7041" s="1351">
        <f t="shared" si="22747"/>
        <v>0</v>
      </c>
      <c r="AC7041" s="1351">
        <f t="shared" si="22748"/>
        <v>0</v>
      </c>
      <c r="AD7041" s="1351">
        <f t="shared" si="22749"/>
        <v>0</v>
      </c>
      <c r="AE7041" s="1351">
        <f t="shared" si="22750"/>
        <v>0</v>
      </c>
      <c r="AF7041" s="1351">
        <f t="shared" si="22751"/>
        <v>0</v>
      </c>
      <c r="AG7041" s="1013">
        <f t="shared" si="22641"/>
        <v>0</v>
      </c>
      <c r="AH7041" s="1013">
        <f t="shared" si="22641"/>
        <v>0</v>
      </c>
      <c r="AI7041" s="1013">
        <f t="shared" si="22641"/>
        <v>0</v>
      </c>
      <c r="AJ7041" s="1013">
        <f t="shared" si="22641"/>
        <v>0</v>
      </c>
      <c r="AK7041" s="1340">
        <f t="shared" si="22707"/>
        <v>0</v>
      </c>
      <c r="AL7041" s="506">
        <f t="shared" si="22642"/>
        <v>0</v>
      </c>
      <c r="AM7041" s="906"/>
      <c r="AN7041" s="906"/>
      <c r="AO7041" s="906"/>
      <c r="AP7041" s="906"/>
      <c r="AQ7041" s="1351">
        <f t="shared" si="22752"/>
        <v>0</v>
      </c>
      <c r="AR7041" s="1351">
        <f t="shared" si="22753"/>
        <v>0</v>
      </c>
      <c r="AS7041" s="1351">
        <f t="shared" si="22754"/>
        <v>0</v>
      </c>
      <c r="AT7041" s="1351">
        <f t="shared" si="22755"/>
        <v>0</v>
      </c>
      <c r="AU7041" s="1351">
        <f t="shared" si="22756"/>
        <v>0</v>
      </c>
      <c r="AV7041" s="1013">
        <f t="shared" si="22643"/>
        <v>0</v>
      </c>
      <c r="AW7041" s="906"/>
      <c r="AX7041" s="906"/>
      <c r="AY7041" s="906"/>
      <c r="AZ7041" s="906"/>
      <c r="BA7041" s="1193">
        <f t="shared" si="22757"/>
        <v>0</v>
      </c>
      <c r="BB7041" s="1013">
        <f t="shared" si="22644"/>
        <v>0</v>
      </c>
      <c r="BC7041" s="906"/>
      <c r="BD7041" s="131"/>
      <c r="BE7041" s="464">
        <f t="shared" si="22758"/>
        <v>0</v>
      </c>
      <c r="BF7041" s="1351">
        <f t="shared" si="22759"/>
        <v>0</v>
      </c>
      <c r="BG7041" s="1351">
        <f t="shared" si="22760"/>
        <v>0</v>
      </c>
      <c r="BH7041" s="1351">
        <f t="shared" si="22761"/>
        <v>0</v>
      </c>
      <c r="BI7041" s="1351">
        <f t="shared" si="22761"/>
        <v>0</v>
      </c>
      <c r="BJ7041" s="1351">
        <f t="shared" si="22762"/>
        <v>0</v>
      </c>
      <c r="BK7041" s="44">
        <f t="shared" si="22763"/>
        <v>0</v>
      </c>
      <c r="BL7041" s="44">
        <f t="shared" si="22764"/>
        <v>0</v>
      </c>
      <c r="BM7041" s="44">
        <f t="shared" si="22765"/>
        <v>0</v>
      </c>
      <c r="BN7041" s="1351">
        <f t="shared" si="22766"/>
        <v>0</v>
      </c>
      <c r="BO7041" s="44">
        <f t="shared" si="22679"/>
        <v>0</v>
      </c>
      <c r="BP7041" s="1351">
        <f t="shared" si="22767"/>
        <v>0</v>
      </c>
      <c r="BQ7041" s="1351">
        <f t="shared" si="22768"/>
        <v>0</v>
      </c>
      <c r="BR7041" s="1351">
        <f t="shared" si="22769"/>
        <v>0</v>
      </c>
      <c r="BS7041" s="44">
        <f t="shared" si="22770"/>
        <v>0</v>
      </c>
      <c r="BT7041" s="1351">
        <f t="shared" si="22771"/>
        <v>0</v>
      </c>
      <c r="BU7041" s="1351">
        <f t="shared" si="22772"/>
        <v>0</v>
      </c>
      <c r="BV7041" s="1243"/>
      <c r="BW7041" s="1150"/>
      <c r="BX7041" s="1243"/>
      <c r="BY7041" s="1150"/>
      <c r="BZ7041" s="1243"/>
      <c r="CA7041" s="1150"/>
      <c r="CB7041" s="1351">
        <f t="shared" si="22773"/>
        <v>0</v>
      </c>
      <c r="CC7041" s="1351">
        <f t="shared" si="22774"/>
        <v>0</v>
      </c>
      <c r="CD7041" s="1351">
        <f t="shared" si="22775"/>
        <v>0</v>
      </c>
      <c r="CE7041" s="1351">
        <f t="shared" si="22776"/>
        <v>0</v>
      </c>
      <c r="CF7041" s="1351">
        <f t="shared" si="22777"/>
        <v>0</v>
      </c>
      <c r="CG7041" s="1013">
        <f t="shared" si="22647"/>
        <v>0</v>
      </c>
      <c r="CH7041" s="1013">
        <f t="shared" si="22647"/>
        <v>0</v>
      </c>
      <c r="CI7041" s="1013">
        <f t="shared" si="22647"/>
        <v>0</v>
      </c>
      <c r="CJ7041" s="618">
        <f t="shared" si="22647"/>
        <v>0</v>
      </c>
    </row>
    <row r="7042" spans="1:88" ht="13.5" customHeight="1" x14ac:dyDescent="0.25">
      <c r="A7042" s="34"/>
      <c r="B7042" s="1464">
        <v>7034</v>
      </c>
      <c r="C7042" s="1940" t="s">
        <v>251</v>
      </c>
      <c r="D7042" s="1946">
        <f>Input!$C$16</f>
        <v>0</v>
      </c>
      <c r="E7042" s="1951" t="s">
        <v>145</v>
      </c>
      <c r="F7042" s="1943">
        <v>2022</v>
      </c>
      <c r="G7042" s="1951" t="s">
        <v>296</v>
      </c>
      <c r="H7042" s="1955" t="s">
        <v>304</v>
      </c>
      <c r="I7042" s="1925"/>
      <c r="J7042" s="1925"/>
      <c r="K7042" s="1925"/>
      <c r="L7042" s="2323" t="str">
        <f t="shared" si="22491"/>
        <v>Covered bonds</v>
      </c>
      <c r="M7042" s="1929" t="s">
        <v>304</v>
      </c>
      <c r="N7042" s="1935"/>
      <c r="O7042" s="1936"/>
      <c r="P7042" s="151">
        <f t="shared" si="22740"/>
        <v>0</v>
      </c>
      <c r="Q7042" s="1351">
        <f t="shared" si="22741"/>
        <v>0</v>
      </c>
      <c r="R7042" s="1351">
        <f t="shared" si="22741"/>
        <v>0</v>
      </c>
      <c r="S7042" s="44">
        <f t="shared" si="22742"/>
        <v>0</v>
      </c>
      <c r="T7042" s="1351">
        <f t="shared" si="22743"/>
        <v>0</v>
      </c>
      <c r="U7042" s="1351">
        <f t="shared" si="22743"/>
        <v>0</v>
      </c>
      <c r="V7042" s="1243"/>
      <c r="W7042" s="1351">
        <f t="shared" si="22744"/>
        <v>0</v>
      </c>
      <c r="X7042" s="1243"/>
      <c r="Y7042" s="1351">
        <f t="shared" si="22745"/>
        <v>0</v>
      </c>
      <c r="Z7042" s="1243"/>
      <c r="AA7042" s="1351">
        <f t="shared" si="22746"/>
        <v>0</v>
      </c>
      <c r="AB7042" s="1351">
        <f t="shared" si="22747"/>
        <v>0</v>
      </c>
      <c r="AC7042" s="1351">
        <f t="shared" si="22748"/>
        <v>0</v>
      </c>
      <c r="AD7042" s="1351">
        <f t="shared" si="22749"/>
        <v>0</v>
      </c>
      <c r="AE7042" s="1351">
        <f t="shared" si="22750"/>
        <v>0</v>
      </c>
      <c r="AF7042" s="1351">
        <f t="shared" si="22751"/>
        <v>0</v>
      </c>
      <c r="AG7042" s="1013">
        <f t="shared" si="22641"/>
        <v>0</v>
      </c>
      <c r="AH7042" s="1013">
        <f t="shared" si="22641"/>
        <v>0</v>
      </c>
      <c r="AI7042" s="1013">
        <f t="shared" si="22641"/>
        <v>0</v>
      </c>
      <c r="AJ7042" s="1013">
        <f t="shared" si="22641"/>
        <v>0</v>
      </c>
      <c r="AK7042" s="1340">
        <f t="shared" si="22707"/>
        <v>0</v>
      </c>
      <c r="AL7042" s="506">
        <f t="shared" si="22642"/>
        <v>0</v>
      </c>
      <c r="AM7042" s="906"/>
      <c r="AN7042" s="906"/>
      <c r="AO7042" s="906"/>
      <c r="AP7042" s="906"/>
      <c r="AQ7042" s="1351">
        <f t="shared" si="22752"/>
        <v>0</v>
      </c>
      <c r="AR7042" s="1351">
        <f t="shared" si="22753"/>
        <v>0</v>
      </c>
      <c r="AS7042" s="1351">
        <f t="shared" si="22754"/>
        <v>0</v>
      </c>
      <c r="AT7042" s="1351">
        <f t="shared" si="22755"/>
        <v>0</v>
      </c>
      <c r="AU7042" s="1351">
        <f t="shared" si="22756"/>
        <v>0</v>
      </c>
      <c r="AV7042" s="1013">
        <f t="shared" si="22643"/>
        <v>0</v>
      </c>
      <c r="AW7042" s="906"/>
      <c r="AX7042" s="906"/>
      <c r="AY7042" s="906"/>
      <c r="AZ7042" s="906"/>
      <c r="BA7042" s="1193">
        <f t="shared" si="22757"/>
        <v>0</v>
      </c>
      <c r="BB7042" s="1013">
        <f t="shared" si="22644"/>
        <v>0</v>
      </c>
      <c r="BC7042" s="906"/>
      <c r="BD7042" s="131"/>
      <c r="BE7042" s="464">
        <f t="shared" si="22758"/>
        <v>0</v>
      </c>
      <c r="BF7042" s="1351">
        <f t="shared" si="22759"/>
        <v>0</v>
      </c>
      <c r="BG7042" s="1351">
        <f t="shared" si="22760"/>
        <v>0</v>
      </c>
      <c r="BH7042" s="1351">
        <f t="shared" si="22761"/>
        <v>0</v>
      </c>
      <c r="BI7042" s="1351">
        <f t="shared" si="22761"/>
        <v>0</v>
      </c>
      <c r="BJ7042" s="1351">
        <f t="shared" si="22762"/>
        <v>0</v>
      </c>
      <c r="BK7042" s="44">
        <f t="shared" si="22763"/>
        <v>0</v>
      </c>
      <c r="BL7042" s="44">
        <f t="shared" si="22764"/>
        <v>0</v>
      </c>
      <c r="BM7042" s="44">
        <f t="shared" si="22765"/>
        <v>0</v>
      </c>
      <c r="BN7042" s="1351">
        <f t="shared" si="22766"/>
        <v>0</v>
      </c>
      <c r="BO7042" s="44">
        <f t="shared" si="22679"/>
        <v>0</v>
      </c>
      <c r="BP7042" s="1351">
        <f t="shared" si="22767"/>
        <v>0</v>
      </c>
      <c r="BQ7042" s="1351">
        <f t="shared" si="22768"/>
        <v>0</v>
      </c>
      <c r="BR7042" s="1351">
        <f t="shared" si="22769"/>
        <v>0</v>
      </c>
      <c r="BS7042" s="44">
        <f t="shared" si="22770"/>
        <v>0</v>
      </c>
      <c r="BT7042" s="1351">
        <f t="shared" si="22771"/>
        <v>0</v>
      </c>
      <c r="BU7042" s="1351">
        <f t="shared" si="22772"/>
        <v>0</v>
      </c>
      <c r="BV7042" s="1243"/>
      <c r="BW7042" s="1150"/>
      <c r="BX7042" s="1243"/>
      <c r="BY7042" s="1150"/>
      <c r="BZ7042" s="1243"/>
      <c r="CA7042" s="1150"/>
      <c r="CB7042" s="1351">
        <f t="shared" si="22773"/>
        <v>0</v>
      </c>
      <c r="CC7042" s="1351">
        <f t="shared" si="22774"/>
        <v>0</v>
      </c>
      <c r="CD7042" s="1351">
        <f t="shared" si="22775"/>
        <v>0</v>
      </c>
      <c r="CE7042" s="1351">
        <f t="shared" si="22776"/>
        <v>0</v>
      </c>
      <c r="CF7042" s="1351">
        <f t="shared" si="22777"/>
        <v>0</v>
      </c>
      <c r="CG7042" s="1013">
        <f t="shared" si="22647"/>
        <v>0</v>
      </c>
      <c r="CH7042" s="1013">
        <f t="shared" si="22647"/>
        <v>0</v>
      </c>
      <c r="CI7042" s="1013">
        <f t="shared" si="22647"/>
        <v>0</v>
      </c>
      <c r="CJ7042" s="618">
        <f t="shared" si="22647"/>
        <v>0</v>
      </c>
    </row>
    <row r="7043" spans="1:88" ht="13.5" customHeight="1" x14ac:dyDescent="0.25">
      <c r="A7043" s="34"/>
      <c r="B7043" s="1464">
        <v>7035</v>
      </c>
      <c r="C7043" s="1940" t="s">
        <v>251</v>
      </c>
      <c r="D7043" s="1946">
        <f>Input!$C$16</f>
        <v>0</v>
      </c>
      <c r="E7043" s="1951" t="s">
        <v>145</v>
      </c>
      <c r="F7043" s="1943">
        <v>2022</v>
      </c>
      <c r="G7043" s="1951" t="s">
        <v>296</v>
      </c>
      <c r="H7043" s="1955" t="s">
        <v>305</v>
      </c>
      <c r="I7043" s="1925"/>
      <c r="J7043" s="1925"/>
      <c r="K7043" s="1925"/>
      <c r="L7043" s="2323" t="str">
        <f t="shared" si="22491"/>
        <v>Claims on institutions and corporates with a ST credit assessment</v>
      </c>
      <c r="M7043" s="1929" t="s">
        <v>305</v>
      </c>
      <c r="N7043" s="1935"/>
      <c r="O7043" s="1936"/>
      <c r="P7043" s="151">
        <f t="shared" si="22740"/>
        <v>0</v>
      </c>
      <c r="Q7043" s="1351">
        <f t="shared" si="22741"/>
        <v>0</v>
      </c>
      <c r="R7043" s="1351">
        <f t="shared" si="22741"/>
        <v>0</v>
      </c>
      <c r="S7043" s="44">
        <f t="shared" si="22742"/>
        <v>0</v>
      </c>
      <c r="T7043" s="1351">
        <f t="shared" si="22743"/>
        <v>0</v>
      </c>
      <c r="U7043" s="1351">
        <f t="shared" si="22743"/>
        <v>0</v>
      </c>
      <c r="V7043" s="1243"/>
      <c r="W7043" s="1351">
        <f t="shared" si="22744"/>
        <v>0</v>
      </c>
      <c r="X7043" s="1243"/>
      <c r="Y7043" s="1351">
        <f t="shared" si="22745"/>
        <v>0</v>
      </c>
      <c r="Z7043" s="1243"/>
      <c r="AA7043" s="1351">
        <f t="shared" si="22746"/>
        <v>0</v>
      </c>
      <c r="AB7043" s="1351">
        <f t="shared" si="22747"/>
        <v>0</v>
      </c>
      <c r="AC7043" s="1351">
        <f t="shared" si="22748"/>
        <v>0</v>
      </c>
      <c r="AD7043" s="1351">
        <f t="shared" si="22749"/>
        <v>0</v>
      </c>
      <c r="AE7043" s="1351">
        <f t="shared" si="22750"/>
        <v>0</v>
      </c>
      <c r="AF7043" s="1351">
        <f t="shared" si="22751"/>
        <v>0</v>
      </c>
      <c r="AG7043" s="1013">
        <f t="shared" si="22641"/>
        <v>0</v>
      </c>
      <c r="AH7043" s="1013">
        <f t="shared" si="22641"/>
        <v>0</v>
      </c>
      <c r="AI7043" s="1013">
        <f t="shared" si="22641"/>
        <v>0</v>
      </c>
      <c r="AJ7043" s="1013">
        <f t="shared" si="22641"/>
        <v>0</v>
      </c>
      <c r="AK7043" s="1340">
        <f t="shared" si="22707"/>
        <v>0</v>
      </c>
      <c r="AL7043" s="506">
        <f t="shared" si="22642"/>
        <v>0</v>
      </c>
      <c r="AM7043" s="906"/>
      <c r="AN7043" s="906"/>
      <c r="AO7043" s="906"/>
      <c r="AP7043" s="906"/>
      <c r="AQ7043" s="1351">
        <f t="shared" si="22752"/>
        <v>0</v>
      </c>
      <c r="AR7043" s="1351">
        <f t="shared" si="22753"/>
        <v>0</v>
      </c>
      <c r="AS7043" s="1351">
        <f t="shared" si="22754"/>
        <v>0</v>
      </c>
      <c r="AT7043" s="1351">
        <f t="shared" si="22755"/>
        <v>0</v>
      </c>
      <c r="AU7043" s="1351">
        <f t="shared" si="22756"/>
        <v>0</v>
      </c>
      <c r="AV7043" s="1013">
        <f t="shared" si="22643"/>
        <v>0</v>
      </c>
      <c r="AW7043" s="906"/>
      <c r="AX7043" s="906"/>
      <c r="AY7043" s="906"/>
      <c r="AZ7043" s="906"/>
      <c r="BA7043" s="1193">
        <f t="shared" si="22757"/>
        <v>0</v>
      </c>
      <c r="BB7043" s="1013">
        <f t="shared" si="22644"/>
        <v>0</v>
      </c>
      <c r="BC7043" s="906"/>
      <c r="BD7043" s="131"/>
      <c r="BE7043" s="464">
        <f t="shared" si="22758"/>
        <v>0</v>
      </c>
      <c r="BF7043" s="1351">
        <f t="shared" si="22759"/>
        <v>0</v>
      </c>
      <c r="BG7043" s="1351">
        <f t="shared" si="22760"/>
        <v>0</v>
      </c>
      <c r="BH7043" s="1351">
        <f t="shared" si="22761"/>
        <v>0</v>
      </c>
      <c r="BI7043" s="1351">
        <f t="shared" si="22761"/>
        <v>0</v>
      </c>
      <c r="BJ7043" s="1351">
        <f t="shared" si="22762"/>
        <v>0</v>
      </c>
      <c r="BK7043" s="44">
        <f t="shared" si="22763"/>
        <v>0</v>
      </c>
      <c r="BL7043" s="44">
        <f t="shared" si="22764"/>
        <v>0</v>
      </c>
      <c r="BM7043" s="44">
        <f t="shared" si="22765"/>
        <v>0</v>
      </c>
      <c r="BN7043" s="1351">
        <f t="shared" si="22766"/>
        <v>0</v>
      </c>
      <c r="BO7043" s="44">
        <f t="shared" si="22679"/>
        <v>0</v>
      </c>
      <c r="BP7043" s="1351">
        <f t="shared" si="22767"/>
        <v>0</v>
      </c>
      <c r="BQ7043" s="1351">
        <f t="shared" si="22768"/>
        <v>0</v>
      </c>
      <c r="BR7043" s="1351">
        <f t="shared" si="22769"/>
        <v>0</v>
      </c>
      <c r="BS7043" s="44">
        <f t="shared" si="22770"/>
        <v>0</v>
      </c>
      <c r="BT7043" s="1351">
        <f t="shared" si="22771"/>
        <v>0</v>
      </c>
      <c r="BU7043" s="1351">
        <f t="shared" si="22772"/>
        <v>0</v>
      </c>
      <c r="BV7043" s="1243"/>
      <c r="BW7043" s="1150"/>
      <c r="BX7043" s="1243"/>
      <c r="BY7043" s="1150"/>
      <c r="BZ7043" s="1243"/>
      <c r="CA7043" s="1150"/>
      <c r="CB7043" s="1351">
        <f t="shared" si="22773"/>
        <v>0</v>
      </c>
      <c r="CC7043" s="1351">
        <f t="shared" si="22774"/>
        <v>0</v>
      </c>
      <c r="CD7043" s="1351">
        <f t="shared" si="22775"/>
        <v>0</v>
      </c>
      <c r="CE7043" s="1351">
        <f t="shared" si="22776"/>
        <v>0</v>
      </c>
      <c r="CF7043" s="1351">
        <f t="shared" si="22777"/>
        <v>0</v>
      </c>
      <c r="CG7043" s="1013">
        <f t="shared" si="22647"/>
        <v>0</v>
      </c>
      <c r="CH7043" s="1013">
        <f t="shared" si="22647"/>
        <v>0</v>
      </c>
      <c r="CI7043" s="1013">
        <f t="shared" si="22647"/>
        <v>0</v>
      </c>
      <c r="CJ7043" s="618">
        <f t="shared" si="22647"/>
        <v>0</v>
      </c>
    </row>
    <row r="7044" spans="1:88" ht="13.5" customHeight="1" x14ac:dyDescent="0.25">
      <c r="A7044" s="34"/>
      <c r="B7044" s="1464">
        <v>7036</v>
      </c>
      <c r="C7044" s="1940" t="s">
        <v>251</v>
      </c>
      <c r="D7044" s="1946">
        <f>Input!$C$16</f>
        <v>0</v>
      </c>
      <c r="E7044" s="1951" t="s">
        <v>145</v>
      </c>
      <c r="F7044" s="1943">
        <v>2022</v>
      </c>
      <c r="G7044" s="1951" t="s">
        <v>296</v>
      </c>
      <c r="H7044" s="1955" t="s">
        <v>306</v>
      </c>
      <c r="I7044" s="1925"/>
      <c r="J7044" s="1925"/>
      <c r="K7044" s="1925"/>
      <c r="L7044" s="2323" t="str">
        <f t="shared" si="22491"/>
        <v>Collective investments undertakings (CIU)</v>
      </c>
      <c r="M7044" s="1929" t="s">
        <v>306</v>
      </c>
      <c r="N7044" s="1935"/>
      <c r="O7044" s="1936"/>
      <c r="P7044" s="151">
        <f t="shared" si="22740"/>
        <v>0</v>
      </c>
      <c r="Q7044" s="1351">
        <f t="shared" si="22741"/>
        <v>0</v>
      </c>
      <c r="R7044" s="1351">
        <f t="shared" si="22741"/>
        <v>0</v>
      </c>
      <c r="S7044" s="44">
        <f t="shared" si="22742"/>
        <v>0</v>
      </c>
      <c r="T7044" s="1351">
        <f t="shared" si="22743"/>
        <v>0</v>
      </c>
      <c r="U7044" s="1351">
        <f t="shared" si="22743"/>
        <v>0</v>
      </c>
      <c r="V7044" s="1243"/>
      <c r="W7044" s="1351">
        <f t="shared" si="22744"/>
        <v>0</v>
      </c>
      <c r="X7044" s="1243"/>
      <c r="Y7044" s="1351">
        <f t="shared" si="22745"/>
        <v>0</v>
      </c>
      <c r="Z7044" s="1243"/>
      <c r="AA7044" s="1351">
        <f t="shared" si="22746"/>
        <v>0</v>
      </c>
      <c r="AB7044" s="1351">
        <f t="shared" si="22747"/>
        <v>0</v>
      </c>
      <c r="AC7044" s="1351">
        <f t="shared" si="22748"/>
        <v>0</v>
      </c>
      <c r="AD7044" s="1351">
        <f t="shared" si="22749"/>
        <v>0</v>
      </c>
      <c r="AE7044" s="1351">
        <f t="shared" si="22750"/>
        <v>0</v>
      </c>
      <c r="AF7044" s="1351">
        <f t="shared" si="22751"/>
        <v>0</v>
      </c>
      <c r="AG7044" s="1013">
        <f t="shared" si="22641"/>
        <v>0</v>
      </c>
      <c r="AH7044" s="1013">
        <f t="shared" si="22641"/>
        <v>0</v>
      </c>
      <c r="AI7044" s="1013">
        <f t="shared" si="22641"/>
        <v>0</v>
      </c>
      <c r="AJ7044" s="1013">
        <f t="shared" si="22641"/>
        <v>0</v>
      </c>
      <c r="AK7044" s="1340">
        <f t="shared" si="22707"/>
        <v>0</v>
      </c>
      <c r="AL7044" s="506">
        <f t="shared" si="22642"/>
        <v>0</v>
      </c>
      <c r="AM7044" s="906"/>
      <c r="AN7044" s="906"/>
      <c r="AO7044" s="906"/>
      <c r="AP7044" s="906"/>
      <c r="AQ7044" s="1351">
        <f t="shared" si="22752"/>
        <v>0</v>
      </c>
      <c r="AR7044" s="1351">
        <f t="shared" si="22753"/>
        <v>0</v>
      </c>
      <c r="AS7044" s="1351">
        <f t="shared" si="22754"/>
        <v>0</v>
      </c>
      <c r="AT7044" s="1351">
        <f t="shared" si="22755"/>
        <v>0</v>
      </c>
      <c r="AU7044" s="1351">
        <f t="shared" si="22756"/>
        <v>0</v>
      </c>
      <c r="AV7044" s="1013">
        <f t="shared" si="22643"/>
        <v>0</v>
      </c>
      <c r="AW7044" s="906"/>
      <c r="AX7044" s="906"/>
      <c r="AY7044" s="906"/>
      <c r="AZ7044" s="906"/>
      <c r="BA7044" s="1193">
        <f t="shared" si="22757"/>
        <v>0</v>
      </c>
      <c r="BB7044" s="1013">
        <f t="shared" si="22644"/>
        <v>0</v>
      </c>
      <c r="BC7044" s="906"/>
      <c r="BD7044" s="131"/>
      <c r="BE7044" s="464">
        <f t="shared" si="22758"/>
        <v>0</v>
      </c>
      <c r="BF7044" s="1351">
        <f t="shared" si="22759"/>
        <v>0</v>
      </c>
      <c r="BG7044" s="1351">
        <f t="shared" si="22760"/>
        <v>0</v>
      </c>
      <c r="BH7044" s="1351">
        <f t="shared" si="22761"/>
        <v>0</v>
      </c>
      <c r="BI7044" s="1351">
        <f t="shared" si="22761"/>
        <v>0</v>
      </c>
      <c r="BJ7044" s="1351">
        <f t="shared" si="22762"/>
        <v>0</v>
      </c>
      <c r="BK7044" s="44">
        <f t="shared" si="22763"/>
        <v>0</v>
      </c>
      <c r="BL7044" s="44">
        <f t="shared" si="22764"/>
        <v>0</v>
      </c>
      <c r="BM7044" s="44">
        <f t="shared" si="22765"/>
        <v>0</v>
      </c>
      <c r="BN7044" s="1351">
        <f t="shared" si="22766"/>
        <v>0</v>
      </c>
      <c r="BO7044" s="44">
        <f t="shared" si="22679"/>
        <v>0</v>
      </c>
      <c r="BP7044" s="1351">
        <f t="shared" si="22767"/>
        <v>0</v>
      </c>
      <c r="BQ7044" s="1351">
        <f t="shared" si="22768"/>
        <v>0</v>
      </c>
      <c r="BR7044" s="1351">
        <f t="shared" si="22769"/>
        <v>0</v>
      </c>
      <c r="BS7044" s="44">
        <f t="shared" si="22770"/>
        <v>0</v>
      </c>
      <c r="BT7044" s="1351">
        <f t="shared" si="22771"/>
        <v>0</v>
      </c>
      <c r="BU7044" s="1351">
        <f t="shared" si="22772"/>
        <v>0</v>
      </c>
      <c r="BV7044" s="1243"/>
      <c r="BW7044" s="1150"/>
      <c r="BX7044" s="1243"/>
      <c r="BY7044" s="1150"/>
      <c r="BZ7044" s="1243"/>
      <c r="CA7044" s="1150"/>
      <c r="CB7044" s="1351">
        <f t="shared" si="22773"/>
        <v>0</v>
      </c>
      <c r="CC7044" s="1351">
        <f t="shared" si="22774"/>
        <v>0</v>
      </c>
      <c r="CD7044" s="1351">
        <f t="shared" si="22775"/>
        <v>0</v>
      </c>
      <c r="CE7044" s="1351">
        <f t="shared" si="22776"/>
        <v>0</v>
      </c>
      <c r="CF7044" s="1351">
        <f t="shared" si="22777"/>
        <v>0</v>
      </c>
      <c r="CG7044" s="1013">
        <f t="shared" si="22647"/>
        <v>0</v>
      </c>
      <c r="CH7044" s="1013">
        <f t="shared" si="22647"/>
        <v>0</v>
      </c>
      <c r="CI7044" s="1013">
        <f t="shared" si="22647"/>
        <v>0</v>
      </c>
      <c r="CJ7044" s="618">
        <f t="shared" si="22647"/>
        <v>0</v>
      </c>
    </row>
    <row r="7045" spans="1:88" ht="13.5" customHeight="1" x14ac:dyDescent="0.25">
      <c r="A7045" s="34"/>
      <c r="B7045" s="1464">
        <v>7037</v>
      </c>
      <c r="C7045" s="1940" t="s">
        <v>251</v>
      </c>
      <c r="D7045" s="1946">
        <f>Input!$C$16</f>
        <v>0</v>
      </c>
      <c r="E7045" s="1951" t="s">
        <v>145</v>
      </c>
      <c r="F7045" s="1943">
        <v>2022</v>
      </c>
      <c r="G7045" s="1951" t="s">
        <v>296</v>
      </c>
      <c r="H7045" s="1955" t="s">
        <v>23</v>
      </c>
      <c r="I7045" s="1925"/>
      <c r="J7045" s="1925"/>
      <c r="K7045" s="1925"/>
      <c r="L7045" s="2323" t="str">
        <f t="shared" si="22491"/>
        <v>Equity</v>
      </c>
      <c r="M7045" s="1929" t="s">
        <v>23</v>
      </c>
      <c r="N7045" s="1935"/>
      <c r="O7045" s="1936"/>
      <c r="P7045" s="151">
        <f t="shared" si="22740"/>
        <v>0</v>
      </c>
      <c r="Q7045" s="1351">
        <f t="shared" si="22741"/>
        <v>0</v>
      </c>
      <c r="R7045" s="1351">
        <f t="shared" si="22741"/>
        <v>0</v>
      </c>
      <c r="S7045" s="44">
        <f t="shared" si="22742"/>
        <v>0</v>
      </c>
      <c r="T7045" s="1351">
        <f t="shared" si="22743"/>
        <v>0</v>
      </c>
      <c r="U7045" s="1351">
        <f t="shared" si="22743"/>
        <v>0</v>
      </c>
      <c r="V7045" s="1243"/>
      <c r="W7045" s="1351">
        <f t="shared" si="22744"/>
        <v>0</v>
      </c>
      <c r="X7045" s="1243"/>
      <c r="Y7045" s="1351">
        <f t="shared" si="22745"/>
        <v>0</v>
      </c>
      <c r="Z7045" s="1243"/>
      <c r="AA7045" s="1351">
        <f t="shared" si="22746"/>
        <v>0</v>
      </c>
      <c r="AB7045" s="1351">
        <f t="shared" si="22747"/>
        <v>0</v>
      </c>
      <c r="AC7045" s="1351">
        <f t="shared" si="22748"/>
        <v>0</v>
      </c>
      <c r="AD7045" s="1351">
        <f t="shared" si="22749"/>
        <v>0</v>
      </c>
      <c r="AE7045" s="1351">
        <f t="shared" si="22750"/>
        <v>0</v>
      </c>
      <c r="AF7045" s="1351">
        <f t="shared" si="22751"/>
        <v>0</v>
      </c>
      <c r="AG7045" s="1013">
        <f t="shared" si="22641"/>
        <v>0</v>
      </c>
      <c r="AH7045" s="1013">
        <f t="shared" si="22641"/>
        <v>0</v>
      </c>
      <c r="AI7045" s="1013">
        <f t="shared" si="22641"/>
        <v>0</v>
      </c>
      <c r="AJ7045" s="1013">
        <f t="shared" si="22641"/>
        <v>0</v>
      </c>
      <c r="AK7045" s="1340">
        <f t="shared" si="22707"/>
        <v>0</v>
      </c>
      <c r="AL7045" s="506">
        <f t="shared" si="22642"/>
        <v>0</v>
      </c>
      <c r="AM7045" s="906"/>
      <c r="AN7045" s="906"/>
      <c r="AO7045" s="906"/>
      <c r="AP7045" s="906"/>
      <c r="AQ7045" s="1351">
        <f t="shared" si="22752"/>
        <v>0</v>
      </c>
      <c r="AR7045" s="1351">
        <f t="shared" si="22753"/>
        <v>0</v>
      </c>
      <c r="AS7045" s="1351">
        <f t="shared" si="22754"/>
        <v>0</v>
      </c>
      <c r="AT7045" s="1351">
        <f t="shared" si="22755"/>
        <v>0</v>
      </c>
      <c r="AU7045" s="1351">
        <f t="shared" si="22756"/>
        <v>0</v>
      </c>
      <c r="AV7045" s="1013">
        <f t="shared" si="22643"/>
        <v>0</v>
      </c>
      <c r="AW7045" s="906"/>
      <c r="AX7045" s="906"/>
      <c r="AY7045" s="906"/>
      <c r="AZ7045" s="906"/>
      <c r="BA7045" s="1193">
        <f t="shared" si="22757"/>
        <v>0</v>
      </c>
      <c r="BB7045" s="1013">
        <f t="shared" si="22644"/>
        <v>0</v>
      </c>
      <c r="BC7045" s="906"/>
      <c r="BD7045" s="131"/>
      <c r="BE7045" s="464">
        <f t="shared" si="22758"/>
        <v>0</v>
      </c>
      <c r="BF7045" s="1351">
        <f t="shared" si="22759"/>
        <v>0</v>
      </c>
      <c r="BG7045" s="1351">
        <f t="shared" si="22760"/>
        <v>0</v>
      </c>
      <c r="BH7045" s="1351">
        <f t="shared" si="22761"/>
        <v>0</v>
      </c>
      <c r="BI7045" s="1351">
        <f t="shared" si="22761"/>
        <v>0</v>
      </c>
      <c r="BJ7045" s="1351">
        <f t="shared" si="22762"/>
        <v>0</v>
      </c>
      <c r="BK7045" s="44">
        <f t="shared" si="22763"/>
        <v>0</v>
      </c>
      <c r="BL7045" s="44">
        <f t="shared" si="22764"/>
        <v>0</v>
      </c>
      <c r="BM7045" s="44">
        <f t="shared" si="22765"/>
        <v>0</v>
      </c>
      <c r="BN7045" s="1351">
        <f t="shared" si="22766"/>
        <v>0</v>
      </c>
      <c r="BO7045" s="44">
        <f t="shared" si="22679"/>
        <v>0</v>
      </c>
      <c r="BP7045" s="1351">
        <f t="shared" si="22767"/>
        <v>0</v>
      </c>
      <c r="BQ7045" s="1351">
        <f t="shared" si="22768"/>
        <v>0</v>
      </c>
      <c r="BR7045" s="1351">
        <f t="shared" si="22769"/>
        <v>0</v>
      </c>
      <c r="BS7045" s="44">
        <f t="shared" si="22770"/>
        <v>0</v>
      </c>
      <c r="BT7045" s="1351">
        <f t="shared" si="22771"/>
        <v>0</v>
      </c>
      <c r="BU7045" s="1351">
        <f t="shared" si="22772"/>
        <v>0</v>
      </c>
      <c r="BV7045" s="1243"/>
      <c r="BW7045" s="1150"/>
      <c r="BX7045" s="1243"/>
      <c r="BY7045" s="1150"/>
      <c r="BZ7045" s="1243"/>
      <c r="CA7045" s="1150"/>
      <c r="CB7045" s="1351">
        <f t="shared" si="22773"/>
        <v>0</v>
      </c>
      <c r="CC7045" s="1351">
        <f t="shared" si="22774"/>
        <v>0</v>
      </c>
      <c r="CD7045" s="1351">
        <f t="shared" si="22775"/>
        <v>0</v>
      </c>
      <c r="CE7045" s="1351">
        <f t="shared" si="22776"/>
        <v>0</v>
      </c>
      <c r="CF7045" s="1351">
        <f t="shared" si="22777"/>
        <v>0</v>
      </c>
      <c r="CG7045" s="1013">
        <f t="shared" si="22647"/>
        <v>0</v>
      </c>
      <c r="CH7045" s="1013">
        <f t="shared" si="22647"/>
        <v>0</v>
      </c>
      <c r="CI7045" s="1013">
        <f t="shared" si="22647"/>
        <v>0</v>
      </c>
      <c r="CJ7045" s="618">
        <f t="shared" si="22647"/>
        <v>0</v>
      </c>
    </row>
    <row r="7046" spans="1:88" ht="13.5" customHeight="1" x14ac:dyDescent="0.25">
      <c r="A7046" s="34"/>
      <c r="B7046" s="1464">
        <v>7038</v>
      </c>
      <c r="C7046" s="1940" t="s">
        <v>251</v>
      </c>
      <c r="D7046" s="1946">
        <f>Input!$C$16</f>
        <v>0</v>
      </c>
      <c r="E7046" s="1951" t="s">
        <v>145</v>
      </c>
      <c r="F7046" s="1943">
        <v>2022</v>
      </c>
      <c r="G7046" s="1951" t="s">
        <v>296</v>
      </c>
      <c r="H7046" s="1955" t="s">
        <v>292</v>
      </c>
      <c r="I7046" s="1925"/>
      <c r="J7046" s="1925"/>
      <c r="K7046" s="1925"/>
      <c r="L7046" s="2323" t="str">
        <f t="shared" si="22491"/>
        <v>Securitisation</v>
      </c>
      <c r="M7046" s="1929" t="s">
        <v>292</v>
      </c>
      <c r="N7046" s="1935"/>
      <c r="O7046" s="1936"/>
      <c r="P7046" s="1286"/>
      <c r="Q7046" s="497"/>
      <c r="R7046" s="497"/>
      <c r="S7046" s="497"/>
      <c r="T7046" s="497"/>
      <c r="U7046" s="497"/>
      <c r="V7046" s="1243"/>
      <c r="W7046" s="497"/>
      <c r="X7046" s="1243"/>
      <c r="Y7046" s="497"/>
      <c r="Z7046" s="1243"/>
      <c r="AA7046" s="497"/>
      <c r="AB7046" s="497"/>
      <c r="AC7046" s="497"/>
      <c r="AD7046" s="497"/>
      <c r="AE7046" s="497"/>
      <c r="AF7046" s="497"/>
      <c r="AG7046" s="607"/>
      <c r="AH7046" s="607"/>
      <c r="AI7046" s="607"/>
      <c r="AJ7046" s="607"/>
      <c r="AK7046" s="930"/>
      <c r="AL7046" s="744"/>
      <c r="AM7046" s="607"/>
      <c r="AN7046" s="607"/>
      <c r="AO7046" s="607"/>
      <c r="AP7046" s="607"/>
      <c r="AQ7046" s="497"/>
      <c r="AR7046" s="497"/>
      <c r="AS7046" s="497"/>
      <c r="AT7046" s="497"/>
      <c r="AU7046" s="497"/>
      <c r="AV7046" s="607"/>
      <c r="AW7046" s="607"/>
      <c r="AX7046" s="607"/>
      <c r="AY7046" s="607"/>
      <c r="AZ7046" s="607"/>
      <c r="BA7046" s="607"/>
      <c r="BB7046" s="607"/>
      <c r="BC7046" s="607"/>
      <c r="BD7046" s="1100"/>
      <c r="BE7046" s="1293"/>
      <c r="BF7046" s="1243"/>
      <c r="BG7046" s="1243"/>
      <c r="BH7046" s="497"/>
      <c r="BI7046" s="497"/>
      <c r="BJ7046" s="497"/>
      <c r="BK7046" s="497"/>
      <c r="BL7046" s="497"/>
      <c r="BM7046" s="497"/>
      <c r="BN7046" s="497"/>
      <c r="BO7046" s="497"/>
      <c r="BP7046" s="497"/>
      <c r="BQ7046" s="497"/>
      <c r="BR7046" s="497"/>
      <c r="BS7046" s="497"/>
      <c r="BT7046" s="497"/>
      <c r="BU7046" s="497"/>
      <c r="BV7046" s="1243"/>
      <c r="BW7046" s="497"/>
      <c r="BX7046" s="1243"/>
      <c r="BY7046" s="497"/>
      <c r="BZ7046" s="1243"/>
      <c r="CA7046" s="497"/>
      <c r="CB7046" s="497"/>
      <c r="CC7046" s="497"/>
      <c r="CD7046" s="497"/>
      <c r="CE7046" s="497"/>
      <c r="CF7046" s="497"/>
      <c r="CG7046" s="607"/>
      <c r="CH7046" s="607"/>
      <c r="CI7046" s="607"/>
      <c r="CJ7046" s="1100"/>
    </row>
    <row r="7047" spans="1:88" ht="13.5" customHeight="1" x14ac:dyDescent="0.25">
      <c r="A7047" s="34"/>
      <c r="B7047" s="1464">
        <v>7039</v>
      </c>
      <c r="C7047" s="1940" t="s">
        <v>251</v>
      </c>
      <c r="D7047" s="1946">
        <f>Input!$C$16</f>
        <v>0</v>
      </c>
      <c r="E7047" s="1951" t="s">
        <v>145</v>
      </c>
      <c r="F7047" s="1943">
        <v>2022</v>
      </c>
      <c r="G7047" s="1951" t="s">
        <v>296</v>
      </c>
      <c r="H7047" s="1955" t="s">
        <v>307</v>
      </c>
      <c r="I7047" s="1925"/>
      <c r="J7047" s="1925"/>
      <c r="K7047" s="1925"/>
      <c r="L7047" s="2323" t="str">
        <f t="shared" si="22491"/>
        <v>Other exposures</v>
      </c>
      <c r="M7047" s="1929" t="s">
        <v>307</v>
      </c>
      <c r="N7047" s="1935"/>
      <c r="O7047" s="1936"/>
      <c r="P7047" s="151">
        <f>SUM(Q7047:R7047)</f>
        <v>0</v>
      </c>
      <c r="Q7047" s="1351">
        <f>BQ5127</f>
        <v>0</v>
      </c>
      <c r="R7047" s="1351">
        <f>BR5127</f>
        <v>0</v>
      </c>
      <c r="S7047" s="44">
        <f>SUM(T7047:U7047)</f>
        <v>0</v>
      </c>
      <c r="T7047" s="1351">
        <f>BT5127</f>
        <v>0</v>
      </c>
      <c r="U7047" s="1351">
        <f>BU5127</f>
        <v>0</v>
      </c>
      <c r="V7047" s="1243"/>
      <c r="W7047" s="1351">
        <f>BW5127</f>
        <v>0</v>
      </c>
      <c r="X7047" s="1243"/>
      <c r="Y7047" s="1351">
        <f>BY5127</f>
        <v>0</v>
      </c>
      <c r="Z7047" s="1243"/>
      <c r="AA7047" s="1351">
        <f t="shared" ref="AA7047" si="22778">CA5127</f>
        <v>0</v>
      </c>
      <c r="AB7047" s="1351">
        <f t="shared" ref="AB7047" si="22779">CB5127</f>
        <v>0</v>
      </c>
      <c r="AC7047" s="1351">
        <f t="shared" ref="AC7047" si="22780">CC5127</f>
        <v>0</v>
      </c>
      <c r="AD7047" s="1351">
        <f t="shared" ref="AD7047" si="22781">CD5127</f>
        <v>0</v>
      </c>
      <c r="AE7047" s="1351">
        <f t="shared" ref="AE7047" si="22782">CE5127</f>
        <v>0</v>
      </c>
      <c r="AF7047" s="1351">
        <f t="shared" ref="AF7047" si="22783">CF5127</f>
        <v>0</v>
      </c>
      <c r="AG7047" s="1013">
        <f t="shared" ref="AG7047:AJ7072" si="22784">IF(P7047=0,0,AC7047/P7047)</f>
        <v>0</v>
      </c>
      <c r="AH7047" s="1013">
        <f t="shared" si="22784"/>
        <v>0</v>
      </c>
      <c r="AI7047" s="1013">
        <f t="shared" si="22784"/>
        <v>0</v>
      </c>
      <c r="AJ7047" s="1013">
        <f t="shared" si="22784"/>
        <v>0</v>
      </c>
      <c r="AK7047" s="1340">
        <f>AK5127</f>
        <v>0</v>
      </c>
      <c r="AL7047" s="506">
        <f t="shared" ref="AL7047:AL7072" si="22785">IF(P7047=0,0,AS7047/P7047)</f>
        <v>0</v>
      </c>
      <c r="AM7047" s="906"/>
      <c r="AN7047" s="906"/>
      <c r="AO7047" s="906"/>
      <c r="AP7047" s="906"/>
      <c r="AQ7047" s="1351">
        <f>AP7047*R7047</f>
        <v>0</v>
      </c>
      <c r="AR7047" s="1351">
        <f>AN7047*Q7047</f>
        <v>0</v>
      </c>
      <c r="AS7047" s="1351">
        <f>SUM(AT7047:AU7047)</f>
        <v>0</v>
      </c>
      <c r="AT7047" s="1351">
        <f>AM7047*Q7047</f>
        <v>0</v>
      </c>
      <c r="AU7047" s="1351">
        <f>AO7047*R7047</f>
        <v>0</v>
      </c>
      <c r="AV7047" s="1013">
        <f t="shared" ref="AV7047:AV7072" si="22786">IF($AL7047*$P7047=0,0,(AW7047*$AM7047*$Q7047+AX7047*$AO7047*$R7047)/($AM7047*$Q7047+$AO7047*$R7047))</f>
        <v>0</v>
      </c>
      <c r="AW7047" s="906"/>
      <c r="AX7047" s="906"/>
      <c r="AY7047" s="906"/>
      <c r="AZ7047" s="906"/>
      <c r="BA7047" s="1193">
        <f>BA5127</f>
        <v>0</v>
      </c>
      <c r="BB7047" s="1013">
        <f t="shared" ref="BB7047:BB7072" si="22787">IF($AL7047*$P7047=0,0,(BC7047*$AM7047*$Q7047+BD7047*$AO7047*$R7047)/($AM7047*$Q7047+$AO7047*$R7047))</f>
        <v>0</v>
      </c>
      <c r="BC7047" s="906"/>
      <c r="BD7047" s="131"/>
      <c r="BE7047" s="464">
        <f t="shared" ref="BE7047" si="22788">AR7047*AY7047</f>
        <v>0</v>
      </c>
      <c r="BF7047" s="1351">
        <f t="shared" ref="BF7047" si="22789">R7047*(1-AP7047-AO7047)*AZ7047</f>
        <v>0</v>
      </c>
      <c r="BG7047" s="1351">
        <f>SUM(BH7047:BI7047)</f>
        <v>0</v>
      </c>
      <c r="BH7047" s="1351">
        <f>AT7047*AW7047</f>
        <v>0</v>
      </c>
      <c r="BI7047" s="1351">
        <f>AU7047*AX7047</f>
        <v>0</v>
      </c>
      <c r="BJ7047" s="1351">
        <f>SUM(BK7047:BL7047)</f>
        <v>0</v>
      </c>
      <c r="BK7047" s="44">
        <f>BK5127+BH7047</f>
        <v>0</v>
      </c>
      <c r="BL7047" s="44">
        <f>BL5127+BI7047</f>
        <v>0</v>
      </c>
      <c r="BM7047" s="44">
        <f>Q7047*(1-AM7047-AN7047)*((5/6*AM7047*AW7047)+(1/6*AM6087*AW6087))</f>
        <v>0</v>
      </c>
      <c r="BN7047" s="1351">
        <f>AQ7047*((5/6*AM7047*AW7047)+(1/6*AM6087*AW6087))</f>
        <v>0</v>
      </c>
      <c r="BO7047" s="44">
        <f t="shared" si="22679"/>
        <v>0</v>
      </c>
      <c r="BP7047" s="1351">
        <f>SUM(BQ7047:BR7047)</f>
        <v>0</v>
      </c>
      <c r="BQ7047" s="1351">
        <f>Q7047-AR7047-AT7047+AQ7047</f>
        <v>0</v>
      </c>
      <c r="BR7047" s="1351">
        <f>R7047+AR7047-AQ7047-AU7047</f>
        <v>0</v>
      </c>
      <c r="BS7047" s="44">
        <f>SUM(BT7047:BU7047)</f>
        <v>0</v>
      </c>
      <c r="BT7047" s="1351">
        <f>T7047</f>
        <v>0</v>
      </c>
      <c r="BU7047" s="1351">
        <f>U7047+AS7047</f>
        <v>0</v>
      </c>
      <c r="BV7047" s="1243"/>
      <c r="BW7047" s="1150"/>
      <c r="BX7047" s="1243"/>
      <c r="BY7047" s="1150"/>
      <c r="BZ7047" s="1243"/>
      <c r="CA7047" s="1150"/>
      <c r="CB7047" s="1351">
        <f>SUM(CC7047,CF7047)</f>
        <v>0</v>
      </c>
      <c r="CC7047" s="1351">
        <f>SUM(CD7047:CE7047)</f>
        <v>0</v>
      </c>
      <c r="CD7047" s="1351">
        <f>BM7047+BN7047</f>
        <v>0</v>
      </c>
      <c r="CE7047" s="1351">
        <f>BE7047+BF7047</f>
        <v>0</v>
      </c>
      <c r="CF7047" s="1351">
        <f>BO7047+BJ7047</f>
        <v>0</v>
      </c>
      <c r="CG7047" s="1013">
        <f t="shared" ref="CG7047:CJ7072" si="22790">IFERROR(CC7047/BP7047,0)</f>
        <v>0</v>
      </c>
      <c r="CH7047" s="1013">
        <f t="shared" si="22790"/>
        <v>0</v>
      </c>
      <c r="CI7047" s="1013">
        <f t="shared" si="22790"/>
        <v>0</v>
      </c>
      <c r="CJ7047" s="618">
        <f t="shared" si="22790"/>
        <v>0</v>
      </c>
    </row>
    <row r="7048" spans="1:88" ht="13.5" customHeight="1" thickBot="1" x14ac:dyDescent="0.3">
      <c r="A7048" s="34"/>
      <c r="B7048" s="1464">
        <v>7040</v>
      </c>
      <c r="C7048" s="1941" t="s">
        <v>283</v>
      </c>
      <c r="D7048" s="1947">
        <f>Input!$C$16</f>
        <v>0</v>
      </c>
      <c r="E7048" s="1951" t="s">
        <v>145</v>
      </c>
      <c r="F7048" s="1944">
        <v>2022</v>
      </c>
      <c r="G7048" s="1478" t="s">
        <v>296</v>
      </c>
      <c r="H7048" s="1956" t="s">
        <v>294</v>
      </c>
      <c r="I7048" s="1926"/>
      <c r="J7048" s="1926"/>
      <c r="K7048" s="1926"/>
      <c r="L7048" s="2323" t="str">
        <f t="shared" si="22491"/>
        <v>TOTAL</v>
      </c>
      <c r="M7048" s="1929" t="s">
        <v>294</v>
      </c>
      <c r="N7048" s="1937"/>
      <c r="O7048" s="1474"/>
      <c r="P7048" s="759">
        <f t="shared" ref="P7048:U7048" si="22791">SUM(P7047,P7045,P7044,P7043,P7042,P7041,P7036,P7033,P7030,P7029,P7028,P7027,P7026,P7025,P7024,P7023)</f>
        <v>0</v>
      </c>
      <c r="Q7048" s="950">
        <f t="shared" si="22791"/>
        <v>0</v>
      </c>
      <c r="R7048" s="950">
        <f t="shared" si="22791"/>
        <v>0</v>
      </c>
      <c r="S7048" s="950">
        <f t="shared" si="22791"/>
        <v>0</v>
      </c>
      <c r="T7048" s="950">
        <f t="shared" si="22791"/>
        <v>0</v>
      </c>
      <c r="U7048" s="950">
        <f t="shared" si="22791"/>
        <v>0</v>
      </c>
      <c r="V7048" s="498"/>
      <c r="W7048" s="950">
        <f>SUM(W7047,W7045,W7044,W7043,W7042,W7041,W7036,W7033,W7030,W7029,W7028,W7027,W7026,W7025,W7024,W7023)</f>
        <v>0</v>
      </c>
      <c r="X7048" s="498"/>
      <c r="Y7048" s="950">
        <f>SUM(Y7047,Y7045,Y7044,Y7043,Y7042,Y7041,Y7036,Y7033,Y7030,Y7029,Y7028,Y7027,Y7026,Y7025,Y7024,Y7023)</f>
        <v>0</v>
      </c>
      <c r="Z7048" s="498"/>
      <c r="AA7048" s="950">
        <f t="shared" ref="AA7048:AF7048" si="22792">SUM(AA7047,AA7045,AA7044,AA7043,AA7042,AA7041,AA7036,AA7033,AA7030,AA7029,AA7028,AA7027,AA7026,AA7025,AA7024,AA7023)</f>
        <v>0</v>
      </c>
      <c r="AB7048" s="950">
        <f t="shared" si="22792"/>
        <v>0</v>
      </c>
      <c r="AC7048" s="950">
        <f t="shared" si="22792"/>
        <v>0</v>
      </c>
      <c r="AD7048" s="950">
        <f t="shared" si="22792"/>
        <v>0</v>
      </c>
      <c r="AE7048" s="950">
        <f t="shared" si="22792"/>
        <v>0</v>
      </c>
      <c r="AF7048" s="950">
        <f t="shared" si="22792"/>
        <v>0</v>
      </c>
      <c r="AG7048" s="851">
        <f t="shared" si="22784"/>
        <v>0</v>
      </c>
      <c r="AH7048" s="851">
        <f t="shared" si="22784"/>
        <v>0</v>
      </c>
      <c r="AI7048" s="851">
        <f t="shared" si="22784"/>
        <v>0</v>
      </c>
      <c r="AJ7048" s="851">
        <f t="shared" si="22784"/>
        <v>0</v>
      </c>
      <c r="AK7048" s="1003">
        <f>AK5128</f>
        <v>0</v>
      </c>
      <c r="AL7048" s="528">
        <f t="shared" si="22785"/>
        <v>0</v>
      </c>
      <c r="AM7048" s="1024">
        <f>IF($Q7048=0,0,SUM(AM7024*$Q7024,AM7025*$Q7025,AM7026*$Q7026,AM7027*$Q7027,AM7028*$Q7028,AM7029*$Q7029,AM7030*$Q7030,AM7033*$Q7033,AM7036*$Q7036,AM7041*$Q7041,AM7042*$Q7042,AM7043*$Q7043,AM7044*$Q7044,AM7045*$Q7045,AM7047*$Q7047)/SUM($Q7024,$Q7025,$Q7026,$Q7027,$Q7028,$Q7029,$Q7030,$Q7033,$Q7036,$Q7041,$Q7042,$Q7043,$Q7044,$Q7045,$Q7047))</f>
        <v>0</v>
      </c>
      <c r="AN7048" s="1024">
        <f>IF($Q7048=0,0,SUM(AN7024*$Q7024,AN7025*$Q7025,AN7026*$Q7026,AN7027*$Q7027,AN7028*$Q7028,AN7029*$Q7029,AN7030*$Q7030,AN7033*$Q7033,AN7036*$Q7036,AN7041*$Q7041,AN7042*$Q7042,AN7043*$Q7043,AN7044*$Q7044,AN7045*$Q7045,AN7047*$Q7047)/SUM($Q7024,$Q7025,$Q7026,$Q7027,$Q7028,$Q7029,$Q7030,$Q7033,$Q7036,$Q7041,$Q7042,$Q7043,$Q7044,$Q7045,$Q7047))</f>
        <v>0</v>
      </c>
      <c r="AO7048" s="1024">
        <f>IF($R7048=0,0,(AO7024*$R7024+AO7025*$R7025+AO7026*$R7026+AO7027*$R7027+AO7028*$R7028+AO7029*$R7029+AO7030*$R7030+AO7033*$R7033+AO7036*$R7036+AO7041*$R7041+AO7042*$R7042+AO7043*$R7043+AO7044*$R7044+AO7045*$R7045+AO7047*$R7047)/($R7024+$R7025+$R7026+$R7027+$R7028+$R7029+$R7030+$R7033+$R7036+$R7041+$R7042+$R7043+$R7044+$R7045+$R7047))</f>
        <v>0</v>
      </c>
      <c r="AP7048" s="1024">
        <f>IF($R7048=0,0,(AP7024*$R7024+AP7025*$R7025+AP7026*$R7026+AP7027*$R7027+AP7028*$R7028+AP7029*$R7029+AP7030*$R7030+AP7033*$R7033+AP7036*$R7036+AP7041*$R7041+AP7042*$R7042+AP7043*$R7043+AP7044*$R7044+AP7045*$R7045+AP7047*$R7047)/($R7024+$R7025+$R7026+$R7027+$R7028+$R7029+$R7030+$R7033+$R7036+$R7041+$R7042+$R7043+$R7044+$R7045+$R7047))</f>
        <v>0</v>
      </c>
      <c r="AQ7048" s="950">
        <f>SUM(AQ7047,AQ7045,AQ7044,AQ7043,AQ7042,AQ7041,AQ7036,AQ7033,AQ7030,AQ7029,AQ7028,AQ7027,AQ7026,AQ7025,AQ7024,AQ7023)</f>
        <v>0</v>
      </c>
      <c r="AR7048" s="950">
        <f>SUM(AR7047,AR7045,AR7044,AR7043,AR7042,AR7041,AR7036,AR7033,AR7030,AR7029,AR7028,AR7027,AR7026,AR7025,AR7024,AR7023)</f>
        <v>0</v>
      </c>
      <c r="AS7048" s="950">
        <f>SUM(AS7047,AS7045,AS7044,AS7043,AS7042,AS7041,AS7036,AS7033,AS7030,AS7029,AS7028,AS7027,AS7026,AS7025,AS7024,AS7023)</f>
        <v>0</v>
      </c>
      <c r="AT7048" s="950">
        <f>SUM(AT7047,AT7045,AT7044,AT7043,AT7042,AT7041,AT7036,AT7033,AT7030,AT7029,AT7028,AT7027,AT7026,AT7025,AT7024,AT7023)</f>
        <v>0</v>
      </c>
      <c r="AU7048" s="950">
        <f>SUM(AU7047,AU7045,AU7044,AU7043,AU7042,AU7041,AU7036,AU7033,AU7030,AU7029,AU7028,AU7027,AU7026,AU7025,AU7024,AU7023)</f>
        <v>0</v>
      </c>
      <c r="AV7048" s="851">
        <f t="shared" si="22786"/>
        <v>0</v>
      </c>
      <c r="AW7048" s="851">
        <f>IF($Q7048=0,0,SUM($AM7024*$Q7024*AW7024,$AM7025*$Q7025*AW7025,$AM7026*$Q7026*AW7026,$AM7027*$Q7027*AW7027,$AM7028*$Q7028*AW7028,$AM7029*$Q7029*AW7029,$AM7030*$Q7030*AW7030,$AM7033*$Q7033*AW7033,$AM7036*$Q7036*AW7036,$AM7041*$Q7041*AW7041,$AM7042*$Q7042*AW7042,$AM7043*$Q7043*AW7043,$AM7044*$Q7044*AW7044,$AM7045*$Q7045*AW7045,$AM7047*$Q7047*AW7047)/SUM($AM7024*$Q7024,$AM7025*$Q7025,$AM7026*$Q7026,$AM7027*$Q7027,$AM7028*$Q7028,$AM7029*$Q7029,$AM7030*$Q7030,$AM7033*$Q7033,$AM7036*$Q7036,$AM7041*$Q7041,$AM7042*$Q7042,$AM7043*$Q7043,$AM7044*$Q7044,$AM7045*$Q7045,$AM7047*$Q7047))</f>
        <v>0</v>
      </c>
      <c r="AX7048" s="851">
        <f>IF($R7048=0,0,SUM($AN7024*$R7024*AX7024,$AN7025*$R7025*AX7025,$AN7026*$R7026*AX7026,$AN7027*$R7027*AX7027,$AN7028*$R7028*AX7028,$AN7029*$R7029*AX7029,$AN7030*$R7030*AX7030,$AN7033*$R7033*AX7033,$AN7036*$R7036*AX7036,$AN7041*$R7041*AX7041,$AN7042*$R7042*AX7042,$AN7043*$R7043*AX7043,$AN7044*$R7044*AX7044,$AN7045*$R7045*AX7045,$AN7047*$R7047*AX7047)/SUM($AN7024*$R7024,$AN7025*$R7025,$AN7026*$R7026,$AN7027*$R7027,$AN7028*$R7028,$AN7029*$R7029,$AN7030*$R7030,$AN7033*$R7033,$AN7036*$R7036,$AN7041*$R7041,$AN7042*$R7042,$AN7043*$R7043,$AN7044*$R7044,$AN7045*$R7045,$AN7047*$R7047))</f>
        <v>0</v>
      </c>
      <c r="AY7048" s="1024">
        <f>IF(OR($Q7048=0,AND(AY7024=0,AY7025=0,AY7026=0,AY7027=0,AY7028=0,AY7029=0,AY7030=0,AY7033=0,AY7036=0,AY7041=0,AY7042=0,AY7043=0,AY7044=0,AY7045=0,AY7047=0)),0,SUM(AY7024*$Q7024*$AN7024,AY7025*$Q7025*$AN7025,AY7026*$Q7026*$AN7026,AY7027*$Q7027*$AN7027,AY7028*$Q7028*$AN7028,AY7029*$Q7029*$AN7029,AY7030*$Q7030*$AN7030,AY7033*$Q7033*$AN7033,AY7036*$Q7036*$AN7036,AY7041*$Q7041*$AN7041,AY7042*$Q7042*$AN7042,AY7043*$Q7043*$AN7043,AY7044*$Q7044*$AN7044,AY7045*$Q7045*$AN7045,AY7047*$Q7047*$AN7047)/SUM($Q7024*$AN7024,$Q7025*$AN7025,$Q7026*$AN7026,$Q7027*$AN7027,$Q7028*$AN7028,$Q7029*$AN7029,$Q7030*$AN7030,$Q7033*$AN7033,$Q7036*$AN7036,$Q7041*$AN7041,$Q7042*$AN7042,$Q7043*$AN7043,$Q7044*$AN7044,$Q7045*$AN7045,$Q7047*$AN7047))</f>
        <v>0</v>
      </c>
      <c r="AZ7048" s="1024">
        <f>IF($R7048=0,0,SUM(AZ7024*$R7024*(1-AO7024-AP7024),AZ7025*$R7025*(1-AO7025-AP7025),AZ7026*$R7026*(1-AO7026-AP7026),AZ7027*$R7027*(1-AO7027-AP7027),AZ7028*$R7028*(1-AO7028-AP7028),AZ7029*$R7029*(1-AO7029-AP7029),AZ7030*$R7030*(1-AO7030-AP7030),AZ7033*$R7033*(1-AO7033-AP7033),AZ7036*$R7036*(1-AO7036-AP7036),AZ7041*$R7041*(1-AO7041-AP7041),AZ7042*$R7042*(1-AO7042-AP7042),AZ7043*$R7043*(1-AO7043-AP7043),AZ7044*$R7044*(1-AO7044-AP7044),AZ7045*$R7045*(1-AO7045-AP7045),AZ7047*$R7047*(1-AO7047-AP7047))/SUM($R7024*(1-AO7024-AP7024),$R7025*(1-AO7025-AP7025),$R7026*(1-AO7026-AP7026),$R7027*(1-AO7027-AP7027),$R7028*(1-AO7028-AP7028),$R7029*(1-AO7029-AP7029),$R7030*(1-AO7030-AP7030),$R7033*(1-AO7033-AP7033),$R7036*(1-AO7036-AP7036),$R7041*(1-AO7041-AP7041),$R7042*(1-AO7042-AP7042),$R7043*(1-AO7043-AP7043),$R7044*(1-AO7044-AP7044),$R7045*(1-AO7045-AP7045),$R7047*(1-AO7047-AP7047)))</f>
        <v>0</v>
      </c>
      <c r="BA7048" s="1024">
        <f>IF($T7048=0,0,SUM(BA7024*$T7024,BA7025*$T7025,BA7026*$T7026,BA7027*$T7027,BA7028*$T7028,BA7029*$T7029,BA7030*$T7030,BA7033*$T7033,BA7036*$T7036,BA7041*$T7041,BA7042*$T7042,BA7043*$T7043,BA7044*$T7044,BA7045*$T7045,BA7047*$T7047)/SUM($T7024,$T7025,$T7026,$T7027,$T7028,$T7029,$T7030,$T7033,$T7036,$T7041,$T7042,$T7043,$T7044,$T7045,$T7047))</f>
        <v>0</v>
      </c>
      <c r="BB7048" s="851">
        <f t="shared" si="22787"/>
        <v>0</v>
      </c>
      <c r="BC7048" s="851">
        <f>IF($Q7048=0,0,SUM($AM7024*$Q7024*BC7024,$AM7025*$Q7025*BC7025,$AM7026*$Q7026*BC7026,$AM7027*$Q7027*BC7027,$AM7028*$Q7028*BC7028,$AM7029*$Q7029*BC7029,$AM7030*$Q7030*BC7030,$AM7033*$Q7033*BC7033,$AM7036*$Q7036*BC7036,$AM7041*$Q7041*BC7041,$AM7042*$Q7042*BC7042,$AM7043*$Q7043*BC7043,$AM7044*$Q7044*BC7044,$AM7045*$Q7045*BC7045,$AM7047*$Q7047*BC7047)/SUM($AM7024*$Q7024,$AM7025*$Q7025,$AM7026*$Q7026,$AM7027*$Q7027,$AM7028*$Q7028,$AM7029*$Q7029,$AM7030*$Q7030,$AM7033*$Q7033,$AM7036*$Q7036,$AM7041*$Q7041,$AM7042*$Q7042,$AM7043*$Q7043,$AM7044*$Q7044,$AM7045*$Q7045,$AM7047*$Q7047))</f>
        <v>0</v>
      </c>
      <c r="BD7048" s="1355">
        <f>IF($R7048=0,0,SUM($AN7024*$R7024*BD7024,$AN7025*$R7025*BD7025,$AN7026*$R7026*BD7026,$AN7027*$R7027*BD7027,$AN7028*$R7028*BD7028,$AN7029*$R7029*BD7029,$AN7030*$R7030*BD7030,$AN7033*$R7033*BD7033,$AN7036*$R7036*BD7036,$AN7041*$R7041*BD7041,$AN7042*$R7042*BD7042,$AN7043*$R7043*BD7043,$AN7044*$R7044*BD7044,$AN7045*$R7045*BD7045,$AN7047*$R7047*BD7047)/SUM($AN7024*$R7024,$AN7025*$R7025,$AN7026*$R7026,$AN7027*$R7027,$AN7028*$R7028,$AN7029*$R7029,$AN7030*$R7030,$AN7033*$R7033,$AN7036*$R7036,$AN7041*$R7041,$AN7042*$R7042,$AN7043*$R7043,$AN7044*$R7044,$AN7045*$R7045,$AN7047*$R7047))</f>
        <v>0</v>
      </c>
      <c r="BE7048" s="158">
        <f t="shared" ref="BE7048:BF7048" si="22793">SUM(BE7047,BE7045,BE7044,BE7043,BE7042,BE7041,BE7036,BE7033,BE7030,BE7029,BE7028,BE7027,BE7026,BE7025,BE7024,BE7023)</f>
        <v>0</v>
      </c>
      <c r="BF7048" s="950">
        <f t="shared" si="22793"/>
        <v>0</v>
      </c>
      <c r="BG7048" s="950">
        <f t="shared" ref="BG7048:BU7048" si="22794">SUM(BG7047,BG7045,BG7044,BG7043,BG7042,BG7041,BG7036,BG7033,BG7030,BG7029,BG7028,BG7027,BG7026,BG7025,BG7024,BG7023)</f>
        <v>0</v>
      </c>
      <c r="BH7048" s="950">
        <f t="shared" si="22794"/>
        <v>0</v>
      </c>
      <c r="BI7048" s="950">
        <f t="shared" si="22794"/>
        <v>0</v>
      </c>
      <c r="BJ7048" s="950">
        <f t="shared" si="22794"/>
        <v>0</v>
      </c>
      <c r="BK7048" s="950">
        <f t="shared" si="22794"/>
        <v>0</v>
      </c>
      <c r="BL7048" s="950">
        <f t="shared" si="22794"/>
        <v>0</v>
      </c>
      <c r="BM7048" s="950">
        <f t="shared" si="22794"/>
        <v>0</v>
      </c>
      <c r="BN7048" s="950">
        <f t="shared" si="22794"/>
        <v>0</v>
      </c>
      <c r="BO7048" s="950">
        <f t="shared" si="22794"/>
        <v>0</v>
      </c>
      <c r="BP7048" s="950">
        <f t="shared" si="22794"/>
        <v>0</v>
      </c>
      <c r="BQ7048" s="950">
        <f t="shared" si="22794"/>
        <v>0</v>
      </c>
      <c r="BR7048" s="950">
        <f t="shared" si="22794"/>
        <v>0</v>
      </c>
      <c r="BS7048" s="950">
        <f t="shared" si="22794"/>
        <v>0</v>
      </c>
      <c r="BT7048" s="950">
        <f t="shared" si="22794"/>
        <v>0</v>
      </c>
      <c r="BU7048" s="950">
        <f t="shared" si="22794"/>
        <v>0</v>
      </c>
      <c r="BV7048" s="498"/>
      <c r="BW7048" s="950">
        <f>SUM(BW7047,BW7045,BW7044,BW7043,BW7042,BW7041,BW7036,BW7033,BW7030,BW7029,BW7028,BW7027,BW7026,BW7025,BW7024,BW7023)</f>
        <v>0</v>
      </c>
      <c r="BX7048" s="498"/>
      <c r="BY7048" s="950">
        <f>SUM(BY7047,BY7045,BY7044,BY7043,BY7042,BY7041,BY7036,BY7033,BY7030,BY7029,BY7028,BY7027,BY7026,BY7025,BY7024,BY7023)</f>
        <v>0</v>
      </c>
      <c r="BZ7048" s="498"/>
      <c r="CA7048" s="950">
        <f t="shared" ref="CA7048:CF7048" si="22795">SUM(CA7047,CA7045,CA7044,CA7043,CA7042,CA7041,CA7036,CA7033,CA7030,CA7029,CA7028,CA7027,CA7026,CA7025,CA7024,CA7023)</f>
        <v>0</v>
      </c>
      <c r="CB7048" s="950">
        <f t="shared" si="22795"/>
        <v>0</v>
      </c>
      <c r="CC7048" s="950">
        <f t="shared" si="22795"/>
        <v>0</v>
      </c>
      <c r="CD7048" s="950">
        <f t="shared" si="22795"/>
        <v>0</v>
      </c>
      <c r="CE7048" s="950">
        <f t="shared" si="22795"/>
        <v>0</v>
      </c>
      <c r="CF7048" s="950">
        <f t="shared" si="22795"/>
        <v>0</v>
      </c>
      <c r="CG7048" s="851">
        <f t="shared" si="22790"/>
        <v>0</v>
      </c>
      <c r="CH7048" s="851">
        <f t="shared" si="22790"/>
        <v>0</v>
      </c>
      <c r="CI7048" s="851">
        <f t="shared" si="22790"/>
        <v>0</v>
      </c>
      <c r="CJ7048" s="1355">
        <f t="shared" si="22790"/>
        <v>0</v>
      </c>
    </row>
    <row r="7049" spans="1:88" ht="13.5" customHeight="1" x14ac:dyDescent="0.25">
      <c r="A7049" s="34"/>
      <c r="B7049" s="1464">
        <v>7041</v>
      </c>
      <c r="C7049" s="1940" t="s">
        <v>251</v>
      </c>
      <c r="D7049" s="1946">
        <f>Input!$C$17</f>
        <v>0</v>
      </c>
      <c r="E7049" s="1951" t="s">
        <v>145</v>
      </c>
      <c r="F7049" s="1943">
        <v>2022</v>
      </c>
      <c r="G7049" s="1951" t="s">
        <v>280</v>
      </c>
      <c r="H7049" s="1954" t="s">
        <v>281</v>
      </c>
      <c r="I7049" s="1927" t="s">
        <v>395</v>
      </c>
      <c r="J7049" s="1925"/>
      <c r="K7049" s="1925"/>
      <c r="L7049" s="2323" t="str">
        <f t="shared" si="22491"/>
        <v>Central banks and central governments Central banks</v>
      </c>
      <c r="M7049" s="1929" t="s">
        <v>395</v>
      </c>
      <c r="N7049" s="1938"/>
      <c r="O7049" s="1473"/>
      <c r="P7049" s="960">
        <f>SUM(Q7049:R7049)</f>
        <v>0</v>
      </c>
      <c r="Q7049" s="564">
        <f t="shared" ref="Q7049:R7051" si="22796">BQ5129</f>
        <v>0</v>
      </c>
      <c r="R7049" s="564">
        <f t="shared" si="22796"/>
        <v>0</v>
      </c>
      <c r="S7049" s="564">
        <f>SUM(T7049:U7049)</f>
        <v>0</v>
      </c>
      <c r="T7049" s="564">
        <f t="shared" ref="T7049:U7051" si="22797">BT5129</f>
        <v>0</v>
      </c>
      <c r="U7049" s="564">
        <f t="shared" si="22797"/>
        <v>0</v>
      </c>
      <c r="V7049" s="670"/>
      <c r="W7049" s="564">
        <f>BW5129</f>
        <v>0</v>
      </c>
      <c r="X7049" s="670"/>
      <c r="Y7049" s="564">
        <f>BY5129</f>
        <v>0</v>
      </c>
      <c r="Z7049" s="670"/>
      <c r="AA7049" s="564">
        <f t="shared" ref="AA7049:AA7051" si="22798">CA5129</f>
        <v>0</v>
      </c>
      <c r="AB7049" s="564">
        <f t="shared" ref="AB7049:AB7051" si="22799">CB5129</f>
        <v>0</v>
      </c>
      <c r="AC7049" s="564">
        <f t="shared" ref="AC7049:AC7051" si="22800">CC5129</f>
        <v>0</v>
      </c>
      <c r="AD7049" s="564">
        <f t="shared" ref="AD7049:AD7051" si="22801">CD5129</f>
        <v>0</v>
      </c>
      <c r="AE7049" s="564">
        <f t="shared" ref="AE7049:AE7051" si="22802">CE5129</f>
        <v>0</v>
      </c>
      <c r="AF7049" s="564">
        <f t="shared" ref="AF7049:AF7051" si="22803">CF5129</f>
        <v>0</v>
      </c>
      <c r="AG7049" s="1123">
        <f t="shared" si="22784"/>
        <v>0</v>
      </c>
      <c r="AH7049" s="1123">
        <f t="shared" si="22784"/>
        <v>0</v>
      </c>
      <c r="AI7049" s="1123">
        <f t="shared" si="22784"/>
        <v>0</v>
      </c>
      <c r="AJ7049" s="154">
        <f>IF(S7049=0,0,AF7049/S7049)</f>
        <v>0</v>
      </c>
      <c r="AK7049" s="699">
        <f>AK5129</f>
        <v>0</v>
      </c>
      <c r="AL7049" s="883">
        <f t="shared" si="22785"/>
        <v>0</v>
      </c>
      <c r="AM7049" s="660"/>
      <c r="AN7049" s="660"/>
      <c r="AO7049" s="660"/>
      <c r="AP7049" s="660"/>
      <c r="AQ7049" s="564">
        <f>AP7049*R7049</f>
        <v>0</v>
      </c>
      <c r="AR7049" s="564">
        <f>AN7049*Q7049</f>
        <v>0</v>
      </c>
      <c r="AS7049" s="564">
        <f>SUM(AT7049:AU7049)</f>
        <v>0</v>
      </c>
      <c r="AT7049" s="564">
        <f>AM7049*Q7049</f>
        <v>0</v>
      </c>
      <c r="AU7049" s="564">
        <f>AO7049*R7049</f>
        <v>0</v>
      </c>
      <c r="AV7049" s="1123">
        <f t="shared" si="22786"/>
        <v>0</v>
      </c>
      <c r="AW7049" s="660"/>
      <c r="AX7049" s="660"/>
      <c r="AY7049" s="660"/>
      <c r="AZ7049" s="660"/>
      <c r="BA7049" s="1193">
        <f t="shared" ref="BA7049" si="22804">BA5129</f>
        <v>0</v>
      </c>
      <c r="BB7049" s="154">
        <f t="shared" si="22787"/>
        <v>0</v>
      </c>
      <c r="BC7049" s="156"/>
      <c r="BD7049" s="626"/>
      <c r="BE7049" s="572">
        <f>AR7049*AY7049</f>
        <v>0</v>
      </c>
      <c r="BF7049" s="44">
        <f>R7049*(1-AP7049-AO7049)*AZ7049</f>
        <v>0</v>
      </c>
      <c r="BG7049" s="44">
        <f>SUM(BH7049:BI7049)</f>
        <v>0</v>
      </c>
      <c r="BH7049" s="44">
        <f t="shared" ref="BH7049:BI7051" si="22805">AT7049*AW7049</f>
        <v>0</v>
      </c>
      <c r="BI7049" s="44">
        <f t="shared" si="22805"/>
        <v>0</v>
      </c>
      <c r="BJ7049" s="44">
        <f>SUM(BK7049:BL7049)</f>
        <v>0</v>
      </c>
      <c r="BK7049" s="44">
        <f t="shared" ref="BK7049:BL7051" si="22806">BK5129+BH7049</f>
        <v>0</v>
      </c>
      <c r="BL7049" s="44">
        <f t="shared" si="22806"/>
        <v>0</v>
      </c>
      <c r="BM7049" s="44">
        <f>Q7049*(1-AM7049-AN7049)*((5/6*AM7049*AW7049)+(1/6*AM6089*AW6089))</f>
        <v>0</v>
      </c>
      <c r="BN7049" s="44">
        <f>AQ7049*((5/6*AM7049*AW7049)+(1/6*AM6089*AW6089))</f>
        <v>0</v>
      </c>
      <c r="BO7049" s="1351">
        <f>MAX(T7049*BA7049,BO5129)</f>
        <v>0</v>
      </c>
      <c r="BP7049" s="1351">
        <f>SUM(BQ7049:BR7049)</f>
        <v>0</v>
      </c>
      <c r="BQ7049" s="1351">
        <f>Q7049-AR7049-AT7049+AQ7049</f>
        <v>0</v>
      </c>
      <c r="BR7049" s="1351">
        <f>R7049+AR7049-AQ7049-AU7049</f>
        <v>0</v>
      </c>
      <c r="BS7049" s="1351">
        <f>SUM(BT7049:BU7049)</f>
        <v>0</v>
      </c>
      <c r="BT7049" s="1351">
        <f>T7049</f>
        <v>0</v>
      </c>
      <c r="BU7049" s="1351">
        <f>U7049+AS7049</f>
        <v>0</v>
      </c>
      <c r="BV7049" s="45"/>
      <c r="BW7049" s="1150"/>
      <c r="BX7049" s="45"/>
      <c r="BY7049" s="1150"/>
      <c r="BZ7049" s="45"/>
      <c r="CA7049" s="1150"/>
      <c r="CB7049" s="564">
        <f>SUM(CC7049,CF7049)</f>
        <v>0</v>
      </c>
      <c r="CC7049" s="564">
        <f>SUM(CD7049:CE7049)</f>
        <v>0</v>
      </c>
      <c r="CD7049" s="564">
        <f>AD7049</f>
        <v>0</v>
      </c>
      <c r="CE7049" s="564">
        <f>BE7049+BF7049</f>
        <v>0</v>
      </c>
      <c r="CF7049" s="564">
        <f>BO7049+BJ7049</f>
        <v>0</v>
      </c>
      <c r="CG7049" s="1013">
        <f t="shared" si="22790"/>
        <v>0</v>
      </c>
      <c r="CH7049" s="1013">
        <f t="shared" si="22790"/>
        <v>0</v>
      </c>
      <c r="CI7049" s="1013">
        <f t="shared" si="22790"/>
        <v>0</v>
      </c>
      <c r="CJ7049" s="618">
        <f t="shared" si="22790"/>
        <v>0</v>
      </c>
    </row>
    <row r="7050" spans="1:88" ht="13.5" customHeight="1" x14ac:dyDescent="0.25">
      <c r="A7050" s="34"/>
      <c r="B7050" s="1464">
        <v>7042</v>
      </c>
      <c r="C7050" s="1940" t="s">
        <v>251</v>
      </c>
      <c r="D7050" s="1946">
        <f>Input!$C$17</f>
        <v>0</v>
      </c>
      <c r="E7050" s="1951" t="s">
        <v>145</v>
      </c>
      <c r="F7050" s="1943">
        <v>2022</v>
      </c>
      <c r="G7050" s="1951" t="s">
        <v>280</v>
      </c>
      <c r="H7050" s="1954" t="s">
        <v>281</v>
      </c>
      <c r="I7050" s="1927" t="s">
        <v>1733</v>
      </c>
      <c r="J7050" s="1925"/>
      <c r="K7050" s="1925"/>
      <c r="L7050" s="2323" t="str">
        <f t="shared" ref="L7050:L7113" si="22807">TRIM(H7050&amp;"  "&amp;I7050&amp;"  "&amp;J7050&amp;"  "&amp;K7050)</f>
        <v>Central banks and central governments Central governments</v>
      </c>
      <c r="M7050" s="1929" t="s">
        <v>1733</v>
      </c>
      <c r="N7050" s="2325">
        <f>N3210</f>
        <v>0</v>
      </c>
      <c r="O7050" s="2326">
        <f>O3210</f>
        <v>0</v>
      </c>
      <c r="P7050" s="151">
        <f>SUM(Q7050:R7050)</f>
        <v>0</v>
      </c>
      <c r="Q7050" s="44">
        <f t="shared" si="22796"/>
        <v>0</v>
      </c>
      <c r="R7050" s="44">
        <f t="shared" si="22796"/>
        <v>0</v>
      </c>
      <c r="S7050" s="44">
        <f t="shared" ref="S7050" si="22808">SUM(T7050:U7050)</f>
        <v>0</v>
      </c>
      <c r="T7050" s="44">
        <f t="shared" si="22797"/>
        <v>0</v>
      </c>
      <c r="U7050" s="44">
        <f t="shared" si="22797"/>
        <v>0</v>
      </c>
      <c r="V7050" s="45"/>
      <c r="W7050" s="44">
        <f>BW5130</f>
        <v>0</v>
      </c>
      <c r="X7050" s="45"/>
      <c r="Y7050" s="44">
        <f>BY5130</f>
        <v>0</v>
      </c>
      <c r="Z7050" s="45"/>
      <c r="AA7050" s="44">
        <f t="shared" si="22798"/>
        <v>0</v>
      </c>
      <c r="AB7050" s="44">
        <f t="shared" si="22799"/>
        <v>0</v>
      </c>
      <c r="AC7050" s="44">
        <f t="shared" si="22800"/>
        <v>0</v>
      </c>
      <c r="AD7050" s="44">
        <f t="shared" si="22801"/>
        <v>0</v>
      </c>
      <c r="AE7050" s="44">
        <f t="shared" si="22802"/>
        <v>0</v>
      </c>
      <c r="AF7050" s="44">
        <f t="shared" si="22803"/>
        <v>0</v>
      </c>
      <c r="AG7050" s="154">
        <f t="shared" si="22784"/>
        <v>0</v>
      </c>
      <c r="AH7050" s="154">
        <f t="shared" si="22784"/>
        <v>0</v>
      </c>
      <c r="AI7050" s="154">
        <f t="shared" si="22784"/>
        <v>0</v>
      </c>
      <c r="AJ7050" s="154">
        <f t="shared" si="22784"/>
        <v>0</v>
      </c>
      <c r="AK7050" s="653">
        <f>AK5130</f>
        <v>0</v>
      </c>
      <c r="AL7050" s="912">
        <f t="shared" si="22785"/>
        <v>0</v>
      </c>
      <c r="AM7050" s="660"/>
      <c r="AN7050" s="660"/>
      <c r="AO7050" s="660"/>
      <c r="AP7050" s="660"/>
      <c r="AQ7050" s="44">
        <f>AP7050*R7050</f>
        <v>0</v>
      </c>
      <c r="AR7050" s="44">
        <f>AN7050*Q7050</f>
        <v>0</v>
      </c>
      <c r="AS7050" s="44">
        <f>SUM(AT7050:AU7050)</f>
        <v>0</v>
      </c>
      <c r="AT7050" s="44">
        <f>AM7050*Q7050</f>
        <v>0</v>
      </c>
      <c r="AU7050" s="44">
        <f>AO7050*R7050</f>
        <v>0</v>
      </c>
      <c r="AV7050" s="154">
        <f t="shared" si="22786"/>
        <v>0</v>
      </c>
      <c r="AW7050" s="660"/>
      <c r="AX7050" s="660"/>
      <c r="AY7050" s="660"/>
      <c r="AZ7050" s="660"/>
      <c r="BA7050" s="1193">
        <f>BA5130</f>
        <v>0</v>
      </c>
      <c r="BB7050" s="154">
        <f t="shared" si="22787"/>
        <v>0</v>
      </c>
      <c r="BC7050" s="660"/>
      <c r="BD7050" s="1152"/>
      <c r="BE7050" s="572">
        <f>AR7050*AY7050</f>
        <v>0</v>
      </c>
      <c r="BF7050" s="44">
        <f>R7050*(1-AP7050-AO7050)*AZ7050</f>
        <v>0</v>
      </c>
      <c r="BG7050" s="44">
        <f>SUM(BH7050:BI7050)</f>
        <v>0</v>
      </c>
      <c r="BH7050" s="44">
        <f t="shared" si="22805"/>
        <v>0</v>
      </c>
      <c r="BI7050" s="44">
        <f t="shared" si="22805"/>
        <v>0</v>
      </c>
      <c r="BJ7050" s="44">
        <f>SUM(BK7050:BL7050)</f>
        <v>0</v>
      </c>
      <c r="BK7050" s="44">
        <f t="shared" si="22806"/>
        <v>0</v>
      </c>
      <c r="BL7050" s="44">
        <f t="shared" si="22806"/>
        <v>0</v>
      </c>
      <c r="BM7050" s="44">
        <f>Q7050*(1-AM7050-AN7050)*((5/6*AM7050*AW7050)+(1/6*AM6090*AW6090))</f>
        <v>0</v>
      </c>
      <c r="BN7050" s="44">
        <f>AQ7050*((5/6*AM7050*AW7050)+(1/6*AM6090*AW6090))</f>
        <v>0</v>
      </c>
      <c r="BO7050" s="1351">
        <f t="shared" ref="BO7050:BO7072" si="22809">MAX(T7050*BA7050,BO5130)</f>
        <v>0</v>
      </c>
      <c r="BP7050" s="1351">
        <f>SUM(BQ7050:BR7050)</f>
        <v>0</v>
      </c>
      <c r="BQ7050" s="1351">
        <f>Q7050-AR7050-AT7050+AQ7050</f>
        <v>0</v>
      </c>
      <c r="BR7050" s="1351">
        <f>R7050+AR7050-AQ7050-AU7050</f>
        <v>0</v>
      </c>
      <c r="BS7050" s="1351">
        <f>SUM(BT7050:BU7050)</f>
        <v>0</v>
      </c>
      <c r="BT7050" s="1351">
        <f>T7050</f>
        <v>0</v>
      </c>
      <c r="BU7050" s="1351">
        <f>U7050+AS7050</f>
        <v>0</v>
      </c>
      <c r="BV7050" s="45"/>
      <c r="BW7050" s="1149"/>
      <c r="BX7050" s="45"/>
      <c r="BY7050" s="1149"/>
      <c r="BZ7050" s="45"/>
      <c r="CA7050" s="1149"/>
      <c r="CB7050" s="44">
        <f>SUM(CC7050,CF7050)</f>
        <v>0</v>
      </c>
      <c r="CC7050" s="44">
        <f>SUM(CD7050:CE7050)</f>
        <v>0</v>
      </c>
      <c r="CD7050" s="1351">
        <f>BM7050+BN7050</f>
        <v>0</v>
      </c>
      <c r="CE7050" s="1351">
        <f>BE7050+BF7050</f>
        <v>0</v>
      </c>
      <c r="CF7050" s="44">
        <f>BO7050+BJ7050</f>
        <v>0</v>
      </c>
      <c r="CG7050" s="154">
        <f t="shared" si="22790"/>
        <v>0</v>
      </c>
      <c r="CH7050" s="154">
        <f t="shared" si="22790"/>
        <v>0</v>
      </c>
      <c r="CI7050" s="154">
        <f t="shared" si="22790"/>
        <v>0</v>
      </c>
      <c r="CJ7050" s="440">
        <f t="shared" si="22790"/>
        <v>0</v>
      </c>
    </row>
    <row r="7051" spans="1:88" ht="13.5" customHeight="1" x14ac:dyDescent="0.25">
      <c r="A7051" s="34"/>
      <c r="B7051" s="1464">
        <v>7043</v>
      </c>
      <c r="C7051" s="1940" t="s">
        <v>251</v>
      </c>
      <c r="D7051" s="1946">
        <f>Input!$C$17</f>
        <v>0</v>
      </c>
      <c r="E7051" s="1951" t="s">
        <v>145</v>
      </c>
      <c r="F7051" s="1943">
        <v>2022</v>
      </c>
      <c r="G7051" s="1951" t="s">
        <v>280</v>
      </c>
      <c r="H7051" s="1955" t="s">
        <v>282</v>
      </c>
      <c r="I7051" s="1925"/>
      <c r="J7051" s="1925"/>
      <c r="K7051" s="1925"/>
      <c r="L7051" s="2323" t="str">
        <f t="shared" si="22807"/>
        <v>Institutions</v>
      </c>
      <c r="M7051" s="1929" t="s">
        <v>282</v>
      </c>
      <c r="N7051" s="2325">
        <f>N3211</f>
        <v>0</v>
      </c>
      <c r="O7051" s="2326">
        <f>O3211</f>
        <v>0</v>
      </c>
      <c r="P7051" s="151">
        <f>SUM(Q7051:R7051)</f>
        <v>0</v>
      </c>
      <c r="Q7051" s="1351">
        <f t="shared" si="22796"/>
        <v>0</v>
      </c>
      <c r="R7051" s="1351">
        <f t="shared" si="22796"/>
        <v>0</v>
      </c>
      <c r="S7051" s="44">
        <f>SUM(T7051:U7051)</f>
        <v>0</v>
      </c>
      <c r="T7051" s="1351">
        <f t="shared" si="22797"/>
        <v>0</v>
      </c>
      <c r="U7051" s="1351">
        <f t="shared" si="22797"/>
        <v>0</v>
      </c>
      <c r="V7051" s="45"/>
      <c r="W7051" s="1351">
        <f>BW5131</f>
        <v>0</v>
      </c>
      <c r="X7051" s="45"/>
      <c r="Y7051" s="1351">
        <f>BY5131</f>
        <v>0</v>
      </c>
      <c r="Z7051" s="45"/>
      <c r="AA7051" s="1351">
        <f t="shared" si="22798"/>
        <v>0</v>
      </c>
      <c r="AB7051" s="1351">
        <f t="shared" si="22799"/>
        <v>0</v>
      </c>
      <c r="AC7051" s="1351">
        <f t="shared" si="22800"/>
        <v>0</v>
      </c>
      <c r="AD7051" s="1351">
        <f t="shared" si="22801"/>
        <v>0</v>
      </c>
      <c r="AE7051" s="1351">
        <f t="shared" si="22802"/>
        <v>0</v>
      </c>
      <c r="AF7051" s="1351">
        <f t="shared" si="22803"/>
        <v>0</v>
      </c>
      <c r="AG7051" s="1013">
        <f t="shared" si="22784"/>
        <v>0</v>
      </c>
      <c r="AH7051" s="1013">
        <f t="shared" si="22784"/>
        <v>0</v>
      </c>
      <c r="AI7051" s="1013">
        <f t="shared" si="22784"/>
        <v>0</v>
      </c>
      <c r="AJ7051" s="1013">
        <f t="shared" si="22784"/>
        <v>0</v>
      </c>
      <c r="AK7051" s="1340">
        <f t="shared" ref="AK7051:AK7072" si="22810">AK5131</f>
        <v>0</v>
      </c>
      <c r="AL7051" s="506">
        <f t="shared" si="22785"/>
        <v>0</v>
      </c>
      <c r="AM7051" s="906"/>
      <c r="AN7051" s="906"/>
      <c r="AO7051" s="906"/>
      <c r="AP7051" s="906"/>
      <c r="AQ7051" s="1351">
        <f>AP7051*R7051</f>
        <v>0</v>
      </c>
      <c r="AR7051" s="1351">
        <f>AN7051*Q7051</f>
        <v>0</v>
      </c>
      <c r="AS7051" s="1351">
        <f>SUM(AT7051:AU7051)</f>
        <v>0</v>
      </c>
      <c r="AT7051" s="1351">
        <f>AM7051*Q7051</f>
        <v>0</v>
      </c>
      <c r="AU7051" s="1351">
        <f>AO7051*R7051</f>
        <v>0</v>
      </c>
      <c r="AV7051" s="1013">
        <f t="shared" si="22786"/>
        <v>0</v>
      </c>
      <c r="AW7051" s="906"/>
      <c r="AX7051" s="906"/>
      <c r="AY7051" s="906"/>
      <c r="AZ7051" s="906"/>
      <c r="BA7051" s="1193">
        <f>BA5131</f>
        <v>0</v>
      </c>
      <c r="BB7051" s="1013">
        <f t="shared" si="22787"/>
        <v>0</v>
      </c>
      <c r="BC7051" s="906"/>
      <c r="BD7051" s="131"/>
      <c r="BE7051" s="572">
        <f>AR7051*AY7051</f>
        <v>0</v>
      </c>
      <c r="BF7051" s="1351">
        <f>R7051*(1-AP7051-AO7051)*AZ7051</f>
        <v>0</v>
      </c>
      <c r="BG7051" s="1351">
        <f>SUM(BH7051:BI7051)</f>
        <v>0</v>
      </c>
      <c r="BH7051" s="1351">
        <f t="shared" si="22805"/>
        <v>0</v>
      </c>
      <c r="BI7051" s="1351">
        <f t="shared" si="22805"/>
        <v>0</v>
      </c>
      <c r="BJ7051" s="1351">
        <f>SUM(BK7051:BL7051)</f>
        <v>0</v>
      </c>
      <c r="BK7051" s="44">
        <f t="shared" si="22806"/>
        <v>0</v>
      </c>
      <c r="BL7051" s="44">
        <f t="shared" si="22806"/>
        <v>0</v>
      </c>
      <c r="BM7051" s="44">
        <f>Q7051*(1-AM7051-AN7051)*((5/6*AM7051*AW7051)+(1/6*AM6091*AW6091))</f>
        <v>0</v>
      </c>
      <c r="BN7051" s="1351">
        <f>AQ7051*((5/6*AM7051*AW7051)+(1/6*AM6091*AW6091))</f>
        <v>0</v>
      </c>
      <c r="BO7051" s="44">
        <f t="shared" si="22809"/>
        <v>0</v>
      </c>
      <c r="BP7051" s="835">
        <f>SUM(BQ7051:BR7051)</f>
        <v>0</v>
      </c>
      <c r="BQ7051" s="835">
        <f>Q7051-AR7051-AT7051+AQ7051</f>
        <v>0</v>
      </c>
      <c r="BR7051" s="835">
        <f>R7051+AR7051-AQ7051-AU7051</f>
        <v>0</v>
      </c>
      <c r="BS7051" s="44">
        <f>SUM(BT7051:BU7051)</f>
        <v>0</v>
      </c>
      <c r="BT7051" s="44">
        <f>T7051</f>
        <v>0</v>
      </c>
      <c r="BU7051" s="44">
        <f>U7051+AS7051</f>
        <v>0</v>
      </c>
      <c r="BV7051" s="45"/>
      <c r="BW7051" s="1150"/>
      <c r="BX7051" s="45"/>
      <c r="BY7051" s="1150"/>
      <c r="BZ7051" s="45"/>
      <c r="CA7051" s="1150"/>
      <c r="CB7051" s="1351">
        <f>SUM(CC7051,CF7051)</f>
        <v>0</v>
      </c>
      <c r="CC7051" s="1351">
        <f>SUM(CD7051:CE7051)</f>
        <v>0</v>
      </c>
      <c r="CD7051" s="1351">
        <f>BM7051+BN7051</f>
        <v>0</v>
      </c>
      <c r="CE7051" s="1351">
        <f>BE7051+BF7051</f>
        <v>0</v>
      </c>
      <c r="CF7051" s="1351">
        <f>BO7051+BJ7051</f>
        <v>0</v>
      </c>
      <c r="CG7051" s="1013">
        <f t="shared" si="22790"/>
        <v>0</v>
      </c>
      <c r="CH7051" s="1013">
        <f t="shared" si="22790"/>
        <v>0</v>
      </c>
      <c r="CI7051" s="1013">
        <f t="shared" si="22790"/>
        <v>0</v>
      </c>
      <c r="CJ7051" s="618">
        <f t="shared" si="22790"/>
        <v>0</v>
      </c>
    </row>
    <row r="7052" spans="1:88" ht="13.5" customHeight="1" x14ac:dyDescent="0.25">
      <c r="A7052" s="34"/>
      <c r="B7052" s="1464">
        <v>7044</v>
      </c>
      <c r="C7052" s="1940" t="s">
        <v>283</v>
      </c>
      <c r="D7052" s="1946">
        <f>Input!$C$17</f>
        <v>0</v>
      </c>
      <c r="E7052" s="1951" t="s">
        <v>145</v>
      </c>
      <c r="F7052" s="1943">
        <v>2022</v>
      </c>
      <c r="G7052" s="1951" t="s">
        <v>280</v>
      </c>
      <c r="H7052" s="1955" t="s">
        <v>284</v>
      </c>
      <c r="I7052" s="1925"/>
      <c r="J7052" s="1925"/>
      <c r="K7052" s="1925"/>
      <c r="L7052" s="2323" t="str">
        <f t="shared" si="22807"/>
        <v>Corporates</v>
      </c>
      <c r="M7052" s="1929" t="s">
        <v>284</v>
      </c>
      <c r="N7052" s="1935"/>
      <c r="O7052" s="1936"/>
      <c r="P7052" s="1037">
        <f t="shared" ref="P7052:U7052" si="22811">SUM(P7053,P7056,P7059)</f>
        <v>0</v>
      </c>
      <c r="Q7052" s="587">
        <f t="shared" si="22811"/>
        <v>0</v>
      </c>
      <c r="R7052" s="587">
        <f t="shared" si="22811"/>
        <v>0</v>
      </c>
      <c r="S7052" s="587">
        <f t="shared" si="22811"/>
        <v>0</v>
      </c>
      <c r="T7052" s="587">
        <f t="shared" si="22811"/>
        <v>0</v>
      </c>
      <c r="U7052" s="587">
        <f t="shared" si="22811"/>
        <v>0</v>
      </c>
      <c r="V7052" s="45"/>
      <c r="W7052" s="587">
        <f>SUM(W7053,W7056,W7059)</f>
        <v>0</v>
      </c>
      <c r="X7052" s="45"/>
      <c r="Y7052" s="587">
        <f>SUM(Y7053,Y7056,Y7059)</f>
        <v>0</v>
      </c>
      <c r="Z7052" s="45"/>
      <c r="AA7052" s="587">
        <f t="shared" ref="AA7052:AF7052" si="22812">SUM(AA7053,AA7056,AA7059)</f>
        <v>0</v>
      </c>
      <c r="AB7052" s="587">
        <f t="shared" si="22812"/>
        <v>0</v>
      </c>
      <c r="AC7052" s="587">
        <f t="shared" si="22812"/>
        <v>0</v>
      </c>
      <c r="AD7052" s="587">
        <f t="shared" si="22812"/>
        <v>0</v>
      </c>
      <c r="AE7052" s="587">
        <f t="shared" si="22812"/>
        <v>0</v>
      </c>
      <c r="AF7052" s="587">
        <f t="shared" si="22812"/>
        <v>0</v>
      </c>
      <c r="AG7052" s="1013">
        <f t="shared" si="22784"/>
        <v>0</v>
      </c>
      <c r="AH7052" s="1013">
        <f t="shared" si="22784"/>
        <v>0</v>
      </c>
      <c r="AI7052" s="1013">
        <f t="shared" si="22784"/>
        <v>0</v>
      </c>
      <c r="AJ7052" s="1013">
        <f t="shared" si="22784"/>
        <v>0</v>
      </c>
      <c r="AK7052" s="1340">
        <f t="shared" si="22810"/>
        <v>0</v>
      </c>
      <c r="AL7052" s="506">
        <f t="shared" si="22785"/>
        <v>0</v>
      </c>
      <c r="AM7052" s="1013">
        <f>IF($Q7052=0,0,SUM(AM7053*$Q7053,AM7056*$Q7056,AM7059*$Q7059)/SUM($Q7053,$Q7056,$Q7059))</f>
        <v>0</v>
      </c>
      <c r="AN7052" s="1013">
        <f>IF(Q7052=0,0,SUM(AN7053*Q7053,AN7056*Q7056,AN7059*Q7059)/SUM(Q7053,Q7056,Q7059))</f>
        <v>0</v>
      </c>
      <c r="AO7052" s="1013">
        <f>IF(R7052=0,0,SUM(AO7053*R7053,AO7056*R7056,AO7059*R7059)/SUM(R7053,R7056,R7059))</f>
        <v>0</v>
      </c>
      <c r="AP7052" s="1013">
        <f>IF(R7052=0,0,SUM(AP7053*R7053,AP7056*R7056,AP7059*R7059)/SUM(R7053,R7056,R7059))</f>
        <v>0</v>
      </c>
      <c r="AQ7052" s="587">
        <f>SUM(AQ7053,AQ7056,AQ7059)</f>
        <v>0</v>
      </c>
      <c r="AR7052" s="587">
        <f>SUM(AR7053,AR7056,AR7059)</f>
        <v>0</v>
      </c>
      <c r="AS7052" s="587">
        <f>SUM(AS7053,AS7056,AS7059)</f>
        <v>0</v>
      </c>
      <c r="AT7052" s="587">
        <f>SUM(AT7053,AT7056,AT7059)</f>
        <v>0</v>
      </c>
      <c r="AU7052" s="587">
        <f>SUM(AU7053,AU7056,AU7059)</f>
        <v>0</v>
      </c>
      <c r="AV7052" s="1013">
        <f t="shared" si="22786"/>
        <v>0</v>
      </c>
      <c r="AW7052" s="1013">
        <f>IF($AM7052*$Q7052=0,0,SUM(AW7053*$AM7053*$Q7053,AW7056*$AM7056*$Q7056,AW7059*$AM7059*$Q7059)/SUM($AM7053*$Q7053,$AM7056*$Q7056,$AM7059*$Q7059))</f>
        <v>0</v>
      </c>
      <c r="AX7052" s="1013">
        <f>IF($AO7052*$R7052=0,0,SUM(AX7053*$AO7053*$R7053,AX7056*$AO7056*$R7056,AX7059*$AO7059*$R7059)/SUM($AO7053*$R7053,$AO7056*$R7056,$AO7059*$R7059))</f>
        <v>0</v>
      </c>
      <c r="AY7052" s="1013">
        <f>IF(OR($Q7052=0,AND(AY7053=0, AY7056=0,AY7059=0)),0,SUM(AY7053*$Q7053*AN7053,AY7056*$Q7056*AN7056,AY7059*$Q7059*AN7059)/SUM($Q7053*AN7053,$Q7056*AN7056,$Q7059*AN7059))</f>
        <v>0</v>
      </c>
      <c r="AZ7052" s="1013">
        <f>IF($R7052=0,0,SUM(AZ7053*$R7053*(1-AO7053-AP7053),AZ7056*$R7056*(1-AO7056-AP7056),AZ7059*$R7059*(1-AO7059-AP7059))/SUM($R7053*(1-AO7053-AP7053),$R7056*(1-AO7056-AP7056),$R7059*(1-AO7059-AP7059)))</f>
        <v>0</v>
      </c>
      <c r="BA7052" s="1013">
        <f>IF(T7052=0,0,SUM(BA7053*T7053,BA7056*T7056,BA7059*T7059)/SUM(T7053,T7056,T7059))</f>
        <v>0</v>
      </c>
      <c r="BB7052" s="1013">
        <f t="shared" si="22787"/>
        <v>0</v>
      </c>
      <c r="BC7052" s="1013">
        <f>IF($AM7052*$Q7052=0,0,SUM(BC7053*$AM7053*$Q7053,BC7056*$AM7056*$Q7056,BC7059*$AM7059*$Q7059)/SUM($AM7053*$Q7053,$AM7056*$Q7056,$AM7059*$Q7059))</f>
        <v>0</v>
      </c>
      <c r="BD7052" s="618">
        <f>IF($AO7052*$R7052=0,0,SUM(BD7053*$AO7053*$R7053,BD7056*$AO7056*$R7056,BD7059*$AO7059*$R7059)/SUM($AO7053*$R7053,$AO7056*$R7056,$AO7059*$R7059))</f>
        <v>0</v>
      </c>
      <c r="BE7052" s="860">
        <f t="shared" ref="BE7052:BF7052" si="22813">SUM(BE7053,BE7056,BE7059)</f>
        <v>0</v>
      </c>
      <c r="BF7052" s="587">
        <f t="shared" si="22813"/>
        <v>0</v>
      </c>
      <c r="BG7052" s="587">
        <f t="shared" ref="BG7052:BU7052" si="22814">SUM(BG7053,BG7056,BG7059)</f>
        <v>0</v>
      </c>
      <c r="BH7052" s="587">
        <f t="shared" si="22814"/>
        <v>0</v>
      </c>
      <c r="BI7052" s="587">
        <f t="shared" si="22814"/>
        <v>0</v>
      </c>
      <c r="BJ7052" s="587">
        <f t="shared" si="22814"/>
        <v>0</v>
      </c>
      <c r="BK7052" s="587">
        <f t="shared" si="22814"/>
        <v>0</v>
      </c>
      <c r="BL7052" s="587">
        <f t="shared" si="22814"/>
        <v>0</v>
      </c>
      <c r="BM7052" s="587">
        <f t="shared" si="22814"/>
        <v>0</v>
      </c>
      <c r="BN7052" s="587">
        <f t="shared" si="22814"/>
        <v>0</v>
      </c>
      <c r="BO7052" s="587">
        <f t="shared" si="22814"/>
        <v>0</v>
      </c>
      <c r="BP7052" s="587">
        <f t="shared" si="22814"/>
        <v>0</v>
      </c>
      <c r="BQ7052" s="587">
        <f t="shared" si="22814"/>
        <v>0</v>
      </c>
      <c r="BR7052" s="587">
        <f t="shared" si="22814"/>
        <v>0</v>
      </c>
      <c r="BS7052" s="587">
        <f t="shared" si="22814"/>
        <v>0</v>
      </c>
      <c r="BT7052" s="587">
        <f t="shared" si="22814"/>
        <v>0</v>
      </c>
      <c r="BU7052" s="587">
        <f t="shared" si="22814"/>
        <v>0</v>
      </c>
      <c r="BV7052" s="757"/>
      <c r="BW7052" s="587">
        <f>SUM(BW7053,BW7056,BW7059)</f>
        <v>0</v>
      </c>
      <c r="BX7052" s="757"/>
      <c r="BY7052" s="587">
        <f>SUM(BY7053,BY7056,BY7059)</f>
        <v>0</v>
      </c>
      <c r="BZ7052" s="757"/>
      <c r="CA7052" s="587">
        <f t="shared" ref="CA7052:CF7052" si="22815">SUM(CA7053,CA7056,CA7059)</f>
        <v>0</v>
      </c>
      <c r="CB7052" s="587">
        <f t="shared" si="22815"/>
        <v>0</v>
      </c>
      <c r="CC7052" s="587">
        <f t="shared" si="22815"/>
        <v>0</v>
      </c>
      <c r="CD7052" s="587">
        <f t="shared" si="22815"/>
        <v>0</v>
      </c>
      <c r="CE7052" s="587">
        <f t="shared" si="22815"/>
        <v>0</v>
      </c>
      <c r="CF7052" s="587">
        <f t="shared" si="22815"/>
        <v>0</v>
      </c>
      <c r="CG7052" s="1013">
        <f t="shared" si="22790"/>
        <v>0</v>
      </c>
      <c r="CH7052" s="1013">
        <f t="shared" si="22790"/>
        <v>0</v>
      </c>
      <c r="CI7052" s="1013">
        <f t="shared" si="22790"/>
        <v>0</v>
      </c>
      <c r="CJ7052" s="618">
        <f t="shared" si="22790"/>
        <v>0</v>
      </c>
    </row>
    <row r="7053" spans="1:88" ht="13.5" customHeight="1" x14ac:dyDescent="0.25">
      <c r="A7053" s="34"/>
      <c r="B7053" s="1464">
        <v>7045</v>
      </c>
      <c r="C7053" s="1940" t="s">
        <v>283</v>
      </c>
      <c r="D7053" s="1946">
        <f>Input!$C$17</f>
        <v>0</v>
      </c>
      <c r="E7053" s="1951" t="s">
        <v>145</v>
      </c>
      <c r="F7053" s="1943">
        <v>2022</v>
      </c>
      <c r="G7053" s="1951" t="s">
        <v>280</v>
      </c>
      <c r="H7053" s="1955" t="s">
        <v>284</v>
      </c>
      <c r="I7053" s="1925" t="s">
        <v>285</v>
      </c>
      <c r="J7053" s="1925"/>
      <c r="K7053" s="1925"/>
      <c r="L7053" s="2323" t="str">
        <f t="shared" si="22807"/>
        <v>Corporates Specialised Lending</v>
      </c>
      <c r="M7053" s="1930" t="s">
        <v>285</v>
      </c>
      <c r="N7053" s="1935"/>
      <c r="O7053" s="1936"/>
      <c r="P7053" s="1037">
        <f t="shared" ref="P7053:U7053" si="22816">SUM(P7054:P7055)</f>
        <v>0</v>
      </c>
      <c r="Q7053" s="587">
        <f t="shared" si="22816"/>
        <v>0</v>
      </c>
      <c r="R7053" s="587">
        <f t="shared" si="22816"/>
        <v>0</v>
      </c>
      <c r="S7053" s="587">
        <f t="shared" si="22816"/>
        <v>0</v>
      </c>
      <c r="T7053" s="587">
        <f t="shared" si="22816"/>
        <v>0</v>
      </c>
      <c r="U7053" s="587">
        <f t="shared" si="22816"/>
        <v>0</v>
      </c>
      <c r="V7053" s="45"/>
      <c r="W7053" s="587">
        <f>SUM(W7054:W7055)</f>
        <v>0</v>
      </c>
      <c r="X7053" s="45"/>
      <c r="Y7053" s="587">
        <f>SUM(Y7054:Y7055)</f>
        <v>0</v>
      </c>
      <c r="Z7053" s="45"/>
      <c r="AA7053" s="587">
        <f t="shared" ref="AA7053:AF7053" si="22817">SUM(AA7054:AA7055)</f>
        <v>0</v>
      </c>
      <c r="AB7053" s="587">
        <f t="shared" si="22817"/>
        <v>0</v>
      </c>
      <c r="AC7053" s="587">
        <f t="shared" si="22817"/>
        <v>0</v>
      </c>
      <c r="AD7053" s="587">
        <f t="shared" si="22817"/>
        <v>0</v>
      </c>
      <c r="AE7053" s="587">
        <f t="shared" si="22817"/>
        <v>0</v>
      </c>
      <c r="AF7053" s="587">
        <f t="shared" si="22817"/>
        <v>0</v>
      </c>
      <c r="AG7053" s="1013">
        <f t="shared" si="22784"/>
        <v>0</v>
      </c>
      <c r="AH7053" s="1013">
        <f t="shared" si="22784"/>
        <v>0</v>
      </c>
      <c r="AI7053" s="1013">
        <f t="shared" si="22784"/>
        <v>0</v>
      </c>
      <c r="AJ7053" s="1013">
        <f t="shared" si="22784"/>
        <v>0</v>
      </c>
      <c r="AK7053" s="1340">
        <f t="shared" si="22810"/>
        <v>0</v>
      </c>
      <c r="AL7053" s="506">
        <f t="shared" si="22785"/>
        <v>0</v>
      </c>
      <c r="AM7053" s="1013">
        <f>IF($Q7053=0,0,SUM(AM7054*$Q7054,AM7055*$Q7055)/SUM($Q7054,$Q7055))</f>
        <v>0</v>
      </c>
      <c r="AN7053" s="1013">
        <f>IF(Q7053=0,0,SUM(AN7054*Q7054,AN7055*Q7055)/SUM(Q7054,Q7055))</f>
        <v>0</v>
      </c>
      <c r="AO7053" s="1013">
        <f>IF(R7053=0,0,SUM(AO7054*R7054,AO7055*R7055)/SUM(R7054,R7055))</f>
        <v>0</v>
      </c>
      <c r="AP7053" s="1013">
        <f>IF(R7053=0,0,SUM(AP7054*R7054,AP7055*R7055)/SUM(R7054,R7055))</f>
        <v>0</v>
      </c>
      <c r="AQ7053" s="587">
        <f>SUM(AQ7054:AQ7055)</f>
        <v>0</v>
      </c>
      <c r="AR7053" s="587">
        <f>SUM(AR7054:AR7055)</f>
        <v>0</v>
      </c>
      <c r="AS7053" s="587">
        <f>SUM(AS7054:AS7055)</f>
        <v>0</v>
      </c>
      <c r="AT7053" s="587">
        <f>SUM(AT7054:AT7055)</f>
        <v>0</v>
      </c>
      <c r="AU7053" s="587">
        <f>SUM(AU7054:AU7055)</f>
        <v>0</v>
      </c>
      <c r="AV7053" s="1013">
        <f t="shared" si="22786"/>
        <v>0</v>
      </c>
      <c r="AW7053" s="1013">
        <f>IF($AM7053*$Q7053=0,0,SUM(AW7054*$AM7054*$Q7054,AW7055*$AM7055*$Q7055)/SUM($AM7054*$Q7054,$AM7055*$Q7055))</f>
        <v>0</v>
      </c>
      <c r="AX7053" s="1013">
        <f>IF($AO7053*$R7053=0,0,SUM(AX7054*$AO7054*$R7054,AX7055*$AO7055*$R7055)/SUM($AO7054*$R7054,$AO7055*$R7055))</f>
        <v>0</v>
      </c>
      <c r="AY7053" s="1013">
        <f>IF(OR(Q7053=0,AND(AY7054=0,AY7055=0)),0,SUM(AY7054*Q7054*AN7054,AY7055*Q7055*AN7055)/SUM(Q7054*AN7054,Q7055*AN7055))</f>
        <v>0</v>
      </c>
      <c r="AZ7053" s="1013">
        <f>IF(R7053=0,0,SUM(AZ7054*R7054*(1-AO7054-AP7054),AZ7055*R7055*(1-AO7055-AP7055))/SUM(R7054*(1-AO7054-AP7054),R7055*(1-AO7055-AP7055)))</f>
        <v>0</v>
      </c>
      <c r="BA7053" s="1013">
        <f>IF(T7053=0,0,SUM(BA7054*T7054,BA7055*T7055)/SUM(T7054,T7055))</f>
        <v>0</v>
      </c>
      <c r="BB7053" s="1013">
        <f t="shared" si="22787"/>
        <v>0</v>
      </c>
      <c r="BC7053" s="1013">
        <f>IF($AM7053*$Q7053=0,0,SUM(BC7054*$AM7054*$Q7054,BC7055*$AM7055*$Q7055)/SUM($AM7054*$Q7054,$AM7055*$Q7055))</f>
        <v>0</v>
      </c>
      <c r="BD7053" s="618">
        <f>IF($AO7053*$R7053=0,0,SUM(BD7054*$AO7054*$R7054,BD7055*$AO7055*$R7055)/SUM($AO7054*$R7054,$AO7055*$R7055))</f>
        <v>0</v>
      </c>
      <c r="BE7053" s="860">
        <f t="shared" ref="BE7053:BF7053" si="22818">SUM(BE7054:BE7055)</f>
        <v>0</v>
      </c>
      <c r="BF7053" s="587">
        <f t="shared" si="22818"/>
        <v>0</v>
      </c>
      <c r="BG7053" s="587">
        <f t="shared" ref="BG7053:BU7053" si="22819">SUM(BG7054:BG7055)</f>
        <v>0</v>
      </c>
      <c r="BH7053" s="587">
        <f t="shared" si="22819"/>
        <v>0</v>
      </c>
      <c r="BI7053" s="587">
        <f t="shared" si="22819"/>
        <v>0</v>
      </c>
      <c r="BJ7053" s="587">
        <f t="shared" si="22819"/>
        <v>0</v>
      </c>
      <c r="BK7053" s="587">
        <f t="shared" si="22819"/>
        <v>0</v>
      </c>
      <c r="BL7053" s="587">
        <f t="shared" si="22819"/>
        <v>0</v>
      </c>
      <c r="BM7053" s="587">
        <f t="shared" si="22819"/>
        <v>0</v>
      </c>
      <c r="BN7053" s="587">
        <f t="shared" si="22819"/>
        <v>0</v>
      </c>
      <c r="BO7053" s="587">
        <f t="shared" si="22819"/>
        <v>0</v>
      </c>
      <c r="BP7053" s="587">
        <f t="shared" si="22819"/>
        <v>0</v>
      </c>
      <c r="BQ7053" s="587">
        <f t="shared" si="22819"/>
        <v>0</v>
      </c>
      <c r="BR7053" s="587">
        <f t="shared" si="22819"/>
        <v>0</v>
      </c>
      <c r="BS7053" s="587">
        <f t="shared" si="22819"/>
        <v>0</v>
      </c>
      <c r="BT7053" s="587">
        <f t="shared" si="22819"/>
        <v>0</v>
      </c>
      <c r="BU7053" s="587">
        <f t="shared" si="22819"/>
        <v>0</v>
      </c>
      <c r="BV7053" s="1243"/>
      <c r="BW7053" s="587">
        <f>SUM(BW7054:BW7055)</f>
        <v>0</v>
      </c>
      <c r="BX7053" s="1243"/>
      <c r="BY7053" s="587">
        <f>SUM(BY7054:BY7055)</f>
        <v>0</v>
      </c>
      <c r="BZ7053" s="1243"/>
      <c r="CA7053" s="587">
        <f t="shared" ref="CA7053:CF7053" si="22820">SUM(CA7054:CA7055)</f>
        <v>0</v>
      </c>
      <c r="CB7053" s="587">
        <f t="shared" si="22820"/>
        <v>0</v>
      </c>
      <c r="CC7053" s="587">
        <f t="shared" si="22820"/>
        <v>0</v>
      </c>
      <c r="CD7053" s="587">
        <f t="shared" si="22820"/>
        <v>0</v>
      </c>
      <c r="CE7053" s="587">
        <f t="shared" si="22820"/>
        <v>0</v>
      </c>
      <c r="CF7053" s="587">
        <f t="shared" si="22820"/>
        <v>0</v>
      </c>
      <c r="CG7053" s="1013">
        <f t="shared" si="22790"/>
        <v>0</v>
      </c>
      <c r="CH7053" s="1013">
        <f t="shared" si="22790"/>
        <v>0</v>
      </c>
      <c r="CI7053" s="1013">
        <f t="shared" si="22790"/>
        <v>0</v>
      </c>
      <c r="CJ7053" s="618">
        <f t="shared" si="22790"/>
        <v>0</v>
      </c>
    </row>
    <row r="7054" spans="1:88" ht="13.5" customHeight="1" x14ac:dyDescent="0.25">
      <c r="A7054" s="34"/>
      <c r="B7054" s="1464">
        <v>7046</v>
      </c>
      <c r="C7054" s="1940" t="s">
        <v>251</v>
      </c>
      <c r="D7054" s="1946">
        <f>Input!$C$17</f>
        <v>0</v>
      </c>
      <c r="E7054" s="1951" t="s">
        <v>145</v>
      </c>
      <c r="F7054" s="1943">
        <v>2022</v>
      </c>
      <c r="G7054" s="1951" t="s">
        <v>280</v>
      </c>
      <c r="H7054" s="1955" t="s">
        <v>284</v>
      </c>
      <c r="I7054" s="1925" t="s">
        <v>285</v>
      </c>
      <c r="J7054" s="1925" t="s">
        <v>286</v>
      </c>
      <c r="K7054" s="1925"/>
      <c r="L7054" s="2323" t="str">
        <f t="shared" si="22807"/>
        <v>Corporates Specialised Lending Secured by real estate property</v>
      </c>
      <c r="M7054" s="1931" t="s">
        <v>286</v>
      </c>
      <c r="N7054" s="2325">
        <f>N3214</f>
        <v>0</v>
      </c>
      <c r="O7054" s="2326">
        <f>O3214</f>
        <v>0</v>
      </c>
      <c r="P7054" s="151">
        <f>SUM(Q7054:R7054)</f>
        <v>0</v>
      </c>
      <c r="Q7054" s="1351">
        <f>BQ5134</f>
        <v>0</v>
      </c>
      <c r="R7054" s="1351">
        <f>BR5134</f>
        <v>0</v>
      </c>
      <c r="S7054" s="44">
        <f>SUM(T7054:U7054)</f>
        <v>0</v>
      </c>
      <c r="T7054" s="1351">
        <f t="shared" ref="T7054:Z7054" si="22821">BT5134</f>
        <v>0</v>
      </c>
      <c r="U7054" s="1351">
        <f t="shared" si="22821"/>
        <v>0</v>
      </c>
      <c r="V7054" s="1351">
        <f t="shared" si="22821"/>
        <v>0</v>
      </c>
      <c r="W7054" s="1351">
        <f t="shared" si="22821"/>
        <v>0</v>
      </c>
      <c r="X7054" s="1351">
        <f t="shared" si="22821"/>
        <v>0</v>
      </c>
      <c r="Y7054" s="1351">
        <f t="shared" si="22821"/>
        <v>0</v>
      </c>
      <c r="Z7054" s="1351">
        <f t="shared" si="22821"/>
        <v>0</v>
      </c>
      <c r="AA7054" s="1351">
        <f t="shared" ref="AA7054:AA7055" si="22822">CA5134</f>
        <v>0</v>
      </c>
      <c r="AB7054" s="1351">
        <f t="shared" ref="AB7054:AB7055" si="22823">CB5134</f>
        <v>0</v>
      </c>
      <c r="AC7054" s="1351">
        <f t="shared" ref="AC7054:AC7055" si="22824">CC5134</f>
        <v>0</v>
      </c>
      <c r="AD7054" s="1351">
        <f t="shared" ref="AD7054:AD7055" si="22825">CD5134</f>
        <v>0</v>
      </c>
      <c r="AE7054" s="1351">
        <f t="shared" ref="AE7054:AE7055" si="22826">CE5134</f>
        <v>0</v>
      </c>
      <c r="AF7054" s="1351">
        <f t="shared" ref="AF7054:AF7055" si="22827">CF5134</f>
        <v>0</v>
      </c>
      <c r="AG7054" s="1013">
        <f t="shared" si="22784"/>
        <v>0</v>
      </c>
      <c r="AH7054" s="1013">
        <f t="shared" si="22784"/>
        <v>0</v>
      </c>
      <c r="AI7054" s="1013">
        <f t="shared" si="22784"/>
        <v>0</v>
      </c>
      <c r="AJ7054" s="1013">
        <f t="shared" si="22784"/>
        <v>0</v>
      </c>
      <c r="AK7054" s="1340">
        <f t="shared" si="22810"/>
        <v>0</v>
      </c>
      <c r="AL7054" s="506">
        <f t="shared" si="22785"/>
        <v>0</v>
      </c>
      <c r="AM7054" s="661"/>
      <c r="AN7054" s="661"/>
      <c r="AO7054" s="661"/>
      <c r="AP7054" s="661"/>
      <c r="AQ7054" s="1351">
        <f>AP7054*R7054</f>
        <v>0</v>
      </c>
      <c r="AR7054" s="1351">
        <f>AN7054*Q7054</f>
        <v>0</v>
      </c>
      <c r="AS7054" s="1351">
        <f>SUM(AT7054:AU7054)</f>
        <v>0</v>
      </c>
      <c r="AT7054" s="1351">
        <f>AM7054*Q7054</f>
        <v>0</v>
      </c>
      <c r="AU7054" s="1351">
        <f>AO7054*R7054</f>
        <v>0</v>
      </c>
      <c r="AV7054" s="1013">
        <f t="shared" si="22786"/>
        <v>0</v>
      </c>
      <c r="AW7054" s="661"/>
      <c r="AX7054" s="661"/>
      <c r="AY7054" s="661"/>
      <c r="AZ7054" s="661"/>
      <c r="BA7054" s="1193">
        <f>BA5134</f>
        <v>0</v>
      </c>
      <c r="BB7054" s="1013">
        <f t="shared" si="22787"/>
        <v>0</v>
      </c>
      <c r="BC7054" s="661"/>
      <c r="BD7054" s="1153"/>
      <c r="BE7054" s="815">
        <f t="shared" ref="BE7054:BE7055" si="22828">AR7054*AY7054</f>
        <v>0</v>
      </c>
      <c r="BF7054" s="1351">
        <f t="shared" ref="BF7054:BF7055" si="22829">R7054*(1-AP7054-AO7054)*AZ7054</f>
        <v>0</v>
      </c>
      <c r="BG7054" s="1351">
        <f>SUM(BH7054:BI7054)</f>
        <v>0</v>
      </c>
      <c r="BH7054" s="587">
        <f>AT7054*AW7054</f>
        <v>0</v>
      </c>
      <c r="BI7054" s="587">
        <f>AU7054*AX7054</f>
        <v>0</v>
      </c>
      <c r="BJ7054" s="1351">
        <f>SUM(BK7054:BL7054)</f>
        <v>0</v>
      </c>
      <c r="BK7054" s="44">
        <f>BK5134+BH7054</f>
        <v>0</v>
      </c>
      <c r="BL7054" s="44">
        <f>BL5134+BI7054</f>
        <v>0</v>
      </c>
      <c r="BM7054" s="44">
        <f>Q7054*(1-AM7054-AN7054)*((5/6*AM7054*AW7054)+(1/6*AM6094*AW6094))</f>
        <v>0</v>
      </c>
      <c r="BN7054" s="1351">
        <f>AQ7054*((5/6*AM7054*AW7054)+(1/6*AM6094*AW6094))</f>
        <v>0</v>
      </c>
      <c r="BO7054" s="44">
        <f t="shared" si="22809"/>
        <v>0</v>
      </c>
      <c r="BP7054" s="1351">
        <f>SUM(BQ7054:BR7054)</f>
        <v>0</v>
      </c>
      <c r="BQ7054" s="1351">
        <f>Q7054-AR7054-AT7054+AQ7054</f>
        <v>0</v>
      </c>
      <c r="BR7054" s="1351">
        <f>R7054+AR7054-AQ7054-AU7054</f>
        <v>0</v>
      </c>
      <c r="BS7054" s="44">
        <f>SUM(BT7054:BU7054)</f>
        <v>0</v>
      </c>
      <c r="BT7054" s="1351">
        <f>T7054</f>
        <v>0</v>
      </c>
      <c r="BU7054" s="1351">
        <f>U7054+AS7054</f>
        <v>0</v>
      </c>
      <c r="BV7054" s="1151"/>
      <c r="BW7054" s="1151"/>
      <c r="BX7054" s="1151"/>
      <c r="BY7054" s="1151"/>
      <c r="BZ7054" s="1151"/>
      <c r="CA7054" s="1151"/>
      <c r="CB7054" s="1351">
        <f>SUM(CC7054,CF7054)</f>
        <v>0</v>
      </c>
      <c r="CC7054" s="1351">
        <f>SUM(CD7054:CE7054)</f>
        <v>0</v>
      </c>
      <c r="CD7054" s="1351">
        <f>BM7054+BN7054</f>
        <v>0</v>
      </c>
      <c r="CE7054" s="1351">
        <f>BE7054+BF7054</f>
        <v>0</v>
      </c>
      <c r="CF7054" s="1351">
        <f>BO7054+BJ7054</f>
        <v>0</v>
      </c>
      <c r="CG7054" s="1013">
        <f t="shared" si="22790"/>
        <v>0</v>
      </c>
      <c r="CH7054" s="1013">
        <f t="shared" si="22790"/>
        <v>0</v>
      </c>
      <c r="CI7054" s="1013">
        <f t="shared" si="22790"/>
        <v>0</v>
      </c>
      <c r="CJ7054" s="618">
        <f t="shared" si="22790"/>
        <v>0</v>
      </c>
    </row>
    <row r="7055" spans="1:88" ht="13.5" customHeight="1" x14ac:dyDescent="0.25">
      <c r="A7055" s="34"/>
      <c r="B7055" s="1464">
        <v>7047</v>
      </c>
      <c r="C7055" s="1940" t="s">
        <v>251</v>
      </c>
      <c r="D7055" s="1946">
        <f>Input!$C$17</f>
        <v>0</v>
      </c>
      <c r="E7055" s="1951" t="s">
        <v>145</v>
      </c>
      <c r="F7055" s="1943">
        <v>2022</v>
      </c>
      <c r="G7055" s="1951" t="s">
        <v>280</v>
      </c>
      <c r="H7055" s="1955" t="s">
        <v>284</v>
      </c>
      <c r="I7055" s="1925" t="s">
        <v>285</v>
      </c>
      <c r="J7055" s="1925" t="s">
        <v>287</v>
      </c>
      <c r="K7055" s="1925"/>
      <c r="L7055" s="2323" t="str">
        <f t="shared" si="22807"/>
        <v>Corporates Specialised Lending Not secured by real estate property</v>
      </c>
      <c r="M7055" s="1931" t="s">
        <v>287</v>
      </c>
      <c r="N7055" s="2325">
        <f>N3215</f>
        <v>0</v>
      </c>
      <c r="O7055" s="2326">
        <f>O3215</f>
        <v>0</v>
      </c>
      <c r="P7055" s="151">
        <f>SUM(Q7055:R7055)</f>
        <v>0</v>
      </c>
      <c r="Q7055" s="1351">
        <f>BQ5135</f>
        <v>0</v>
      </c>
      <c r="R7055" s="1351">
        <f>BR5135</f>
        <v>0</v>
      </c>
      <c r="S7055" s="44">
        <f>SUM(T7055:U7055)</f>
        <v>0</v>
      </c>
      <c r="T7055" s="1351">
        <f>BT5135</f>
        <v>0</v>
      </c>
      <c r="U7055" s="1351">
        <f>BU5135</f>
        <v>0</v>
      </c>
      <c r="V7055" s="757"/>
      <c r="W7055" s="1351">
        <f>BW5135</f>
        <v>0</v>
      </c>
      <c r="X7055" s="757"/>
      <c r="Y7055" s="1351">
        <f>BY5135</f>
        <v>0</v>
      </c>
      <c r="Z7055" s="757"/>
      <c r="AA7055" s="1351">
        <f t="shared" si="22822"/>
        <v>0</v>
      </c>
      <c r="AB7055" s="1351">
        <f t="shared" si="22823"/>
        <v>0</v>
      </c>
      <c r="AC7055" s="1351">
        <f t="shared" si="22824"/>
        <v>0</v>
      </c>
      <c r="AD7055" s="1351">
        <f t="shared" si="22825"/>
        <v>0</v>
      </c>
      <c r="AE7055" s="1351">
        <f t="shared" si="22826"/>
        <v>0</v>
      </c>
      <c r="AF7055" s="1351">
        <f t="shared" si="22827"/>
        <v>0</v>
      </c>
      <c r="AG7055" s="1013">
        <f t="shared" si="22784"/>
        <v>0</v>
      </c>
      <c r="AH7055" s="1013">
        <f t="shared" si="22784"/>
        <v>0</v>
      </c>
      <c r="AI7055" s="1013">
        <f t="shared" si="22784"/>
        <v>0</v>
      </c>
      <c r="AJ7055" s="1013">
        <f t="shared" si="22784"/>
        <v>0</v>
      </c>
      <c r="AK7055" s="1340">
        <f t="shared" si="22810"/>
        <v>0</v>
      </c>
      <c r="AL7055" s="506">
        <f t="shared" si="22785"/>
        <v>0</v>
      </c>
      <c r="AM7055" s="661"/>
      <c r="AN7055" s="661"/>
      <c r="AO7055" s="661"/>
      <c r="AP7055" s="661"/>
      <c r="AQ7055" s="1351">
        <f>AP7055*R7055</f>
        <v>0</v>
      </c>
      <c r="AR7055" s="1351">
        <f>AN7055*Q7055</f>
        <v>0</v>
      </c>
      <c r="AS7055" s="1351">
        <f>SUM(AT7055:AU7055)</f>
        <v>0</v>
      </c>
      <c r="AT7055" s="1351">
        <f>AM7055*Q7055</f>
        <v>0</v>
      </c>
      <c r="AU7055" s="1351">
        <f>AO7055*R7055</f>
        <v>0</v>
      </c>
      <c r="AV7055" s="1013">
        <f t="shared" si="22786"/>
        <v>0</v>
      </c>
      <c r="AW7055" s="661"/>
      <c r="AX7055" s="661"/>
      <c r="AY7055" s="661"/>
      <c r="AZ7055" s="661"/>
      <c r="BA7055" s="1193">
        <f>BA5135</f>
        <v>0</v>
      </c>
      <c r="BB7055" s="1013">
        <f t="shared" si="22787"/>
        <v>0</v>
      </c>
      <c r="BC7055" s="661"/>
      <c r="BD7055" s="1153"/>
      <c r="BE7055" s="815">
        <f t="shared" si="22828"/>
        <v>0</v>
      </c>
      <c r="BF7055" s="1351">
        <f t="shared" si="22829"/>
        <v>0</v>
      </c>
      <c r="BG7055" s="1351">
        <f>SUM(BH7055:BI7055)</f>
        <v>0</v>
      </c>
      <c r="BH7055" s="587">
        <f>AT7055*AW7055</f>
        <v>0</v>
      </c>
      <c r="BI7055" s="587">
        <f>AU7055*AX7055</f>
        <v>0</v>
      </c>
      <c r="BJ7055" s="1351">
        <f>SUM(BK7055:BL7055)</f>
        <v>0</v>
      </c>
      <c r="BK7055" s="44">
        <f>BK5135+BH7055</f>
        <v>0</v>
      </c>
      <c r="BL7055" s="44">
        <f>BL5135+BI7055</f>
        <v>0</v>
      </c>
      <c r="BM7055" s="44">
        <f>Q7055*(1-AM7055-AN7055)*((5/6*AM7055*AW7055)+(1/6*AM6095*AW6095))</f>
        <v>0</v>
      </c>
      <c r="BN7055" s="1351">
        <f>AQ7055*((5/6*AM7055*AW7055)+(1/6*AM6095*AW6095))</f>
        <v>0</v>
      </c>
      <c r="BO7055" s="44">
        <f t="shared" si="22809"/>
        <v>0</v>
      </c>
      <c r="BP7055" s="1351">
        <f>SUM(BQ7055:BR7055)</f>
        <v>0</v>
      </c>
      <c r="BQ7055" s="1351">
        <f>Q7055-AR7055-AT7055+AQ7055</f>
        <v>0</v>
      </c>
      <c r="BR7055" s="1351">
        <f>R7055+AR7055-AQ7055-AU7055</f>
        <v>0</v>
      </c>
      <c r="BS7055" s="44">
        <f>SUM(BT7055:BU7055)</f>
        <v>0</v>
      </c>
      <c r="BT7055" s="1351">
        <f>T7055</f>
        <v>0</v>
      </c>
      <c r="BU7055" s="1351">
        <f>U7055+AS7055</f>
        <v>0</v>
      </c>
      <c r="BV7055" s="757"/>
      <c r="BW7055" s="1151"/>
      <c r="BX7055" s="757"/>
      <c r="BY7055" s="1151"/>
      <c r="BZ7055" s="757"/>
      <c r="CA7055" s="1151"/>
      <c r="CB7055" s="1351">
        <f>SUM(CC7055,CF7055)</f>
        <v>0</v>
      </c>
      <c r="CC7055" s="1351">
        <f>SUM(CD7055:CE7055)</f>
        <v>0</v>
      </c>
      <c r="CD7055" s="1351">
        <f>BM7055+BN7055</f>
        <v>0</v>
      </c>
      <c r="CE7055" s="1351">
        <f>BE7055+BF7055</f>
        <v>0</v>
      </c>
      <c r="CF7055" s="1351">
        <f>BO7055+BJ7055</f>
        <v>0</v>
      </c>
      <c r="CG7055" s="1013">
        <f t="shared" si="22790"/>
        <v>0</v>
      </c>
      <c r="CH7055" s="1013">
        <f t="shared" si="22790"/>
        <v>0</v>
      </c>
      <c r="CI7055" s="1013">
        <f t="shared" si="22790"/>
        <v>0</v>
      </c>
      <c r="CJ7055" s="618">
        <f t="shared" si="22790"/>
        <v>0</v>
      </c>
    </row>
    <row r="7056" spans="1:88" ht="13.5" customHeight="1" x14ac:dyDescent="0.25">
      <c r="A7056" s="34"/>
      <c r="B7056" s="1464">
        <v>7048</v>
      </c>
      <c r="C7056" s="1940" t="s">
        <v>283</v>
      </c>
      <c r="D7056" s="1946">
        <f>Input!$C$17</f>
        <v>0</v>
      </c>
      <c r="E7056" s="1951" t="s">
        <v>145</v>
      </c>
      <c r="F7056" s="1943">
        <v>2022</v>
      </c>
      <c r="G7056" s="1951" t="s">
        <v>280</v>
      </c>
      <c r="H7056" s="1955" t="s">
        <v>284</v>
      </c>
      <c r="I7056" s="1925" t="s">
        <v>288</v>
      </c>
      <c r="J7056" s="1925"/>
      <c r="K7056" s="1925"/>
      <c r="L7056" s="2323" t="str">
        <f t="shared" si="22807"/>
        <v>Corporates SME</v>
      </c>
      <c r="M7056" s="1930" t="s">
        <v>288</v>
      </c>
      <c r="N7056" s="1935"/>
      <c r="O7056" s="1936"/>
      <c r="P7056" s="1037">
        <f t="shared" ref="P7056:U7056" si="22830">SUM(P7057:P7058)</f>
        <v>0</v>
      </c>
      <c r="Q7056" s="587">
        <f t="shared" si="22830"/>
        <v>0</v>
      </c>
      <c r="R7056" s="587">
        <f t="shared" si="22830"/>
        <v>0</v>
      </c>
      <c r="S7056" s="587">
        <f t="shared" si="22830"/>
        <v>0</v>
      </c>
      <c r="T7056" s="587">
        <f t="shared" si="22830"/>
        <v>0</v>
      </c>
      <c r="U7056" s="587">
        <f t="shared" si="22830"/>
        <v>0</v>
      </c>
      <c r="V7056" s="45"/>
      <c r="W7056" s="587">
        <f>SUM(W7057:W7058)</f>
        <v>0</v>
      </c>
      <c r="X7056" s="45"/>
      <c r="Y7056" s="587">
        <f>SUM(Y7057:Y7058)</f>
        <v>0</v>
      </c>
      <c r="Z7056" s="45"/>
      <c r="AA7056" s="587">
        <f t="shared" ref="AA7056:AF7056" si="22831">SUM(AA7057:AA7058)</f>
        <v>0</v>
      </c>
      <c r="AB7056" s="587">
        <f t="shared" si="22831"/>
        <v>0</v>
      </c>
      <c r="AC7056" s="587">
        <f t="shared" si="22831"/>
        <v>0</v>
      </c>
      <c r="AD7056" s="587">
        <f t="shared" si="22831"/>
        <v>0</v>
      </c>
      <c r="AE7056" s="587">
        <f t="shared" si="22831"/>
        <v>0</v>
      </c>
      <c r="AF7056" s="587">
        <f t="shared" si="22831"/>
        <v>0</v>
      </c>
      <c r="AG7056" s="1013">
        <f t="shared" si="22784"/>
        <v>0</v>
      </c>
      <c r="AH7056" s="1013">
        <f t="shared" si="22784"/>
        <v>0</v>
      </c>
      <c r="AI7056" s="1013">
        <f t="shared" si="22784"/>
        <v>0</v>
      </c>
      <c r="AJ7056" s="1013">
        <f t="shared" si="22784"/>
        <v>0</v>
      </c>
      <c r="AK7056" s="1340">
        <f t="shared" si="22810"/>
        <v>0</v>
      </c>
      <c r="AL7056" s="506">
        <f t="shared" si="22785"/>
        <v>0</v>
      </c>
      <c r="AM7056" s="1013">
        <f>IF($Q7056=0,0,SUM(AM7057*$Q7057,AM7058*$Q7058)/SUM($Q7057,$Q7058))</f>
        <v>0</v>
      </c>
      <c r="AN7056" s="1013">
        <f>IF(Q7056=0,0,SUM(AN7057*Q7057,AN7058*Q7058)/SUM(Q7057,Q7058))</f>
        <v>0</v>
      </c>
      <c r="AO7056" s="1013">
        <f>IF(R7056=0,0,SUM(AO7057*R7057,AO7058*R7058)/SUM(R7057,R7058))</f>
        <v>0</v>
      </c>
      <c r="AP7056" s="1013">
        <f>IF(R7056=0,0,SUM(AP7057*R7057,AP7058*R7058)/SUM(R7057,R7058))</f>
        <v>0</v>
      </c>
      <c r="AQ7056" s="587">
        <f>SUM(AQ7057:AQ7058)</f>
        <v>0</v>
      </c>
      <c r="AR7056" s="587">
        <f>SUM(AR7057:AR7058)</f>
        <v>0</v>
      </c>
      <c r="AS7056" s="587">
        <f>SUM(AS7057:AS7058)</f>
        <v>0</v>
      </c>
      <c r="AT7056" s="587">
        <f>SUM(AT7057:AT7058)</f>
        <v>0</v>
      </c>
      <c r="AU7056" s="587">
        <f>SUM(AU7057:AU7058)</f>
        <v>0</v>
      </c>
      <c r="AV7056" s="1013">
        <f t="shared" si="22786"/>
        <v>0</v>
      </c>
      <c r="AW7056" s="1013">
        <f>IF($AM7056*$Q7056=0,0,SUM(AW7057*$AM7057*$Q7057,AW7058*$AM7058*$Q7058)/SUM($AM7057*$Q7057,$AM7058*$Q7058))</f>
        <v>0</v>
      </c>
      <c r="AX7056" s="1013">
        <f>IF($AO7056*$R7056=0,0,SUM(AX7057*$AO7057*$R7057,AX7058*$AO7058*$R7058)/SUM($AO7057*$R7057,$AO7058*$R7058))</f>
        <v>0</v>
      </c>
      <c r="AY7056" s="1013">
        <f>IF(OR(Q7056=0,AND(AY7057=0,AY7058=0)),0,SUM(AY7057*Q7057*AN7057,AY7058*Q7058*AN7058)/SUM(Q7057*AN7057,Q7058*AN7058))</f>
        <v>0</v>
      </c>
      <c r="AZ7056" s="1013">
        <f>IF(R7056=0,0,SUM(AZ7057*R7057*(1-AO7057-AP7057),AZ7058*R7058*(1-AO7058-AP7058))/SUM(R7057*(1-AO7057-AP7057),R7058*(1-AO7058-AP7058)))</f>
        <v>0</v>
      </c>
      <c r="BA7056" s="1013">
        <f>IF(T7056=0,0,SUM(BA7057*T7057,BA7058*T7058)/SUM(T7057,T7058))</f>
        <v>0</v>
      </c>
      <c r="BB7056" s="1013">
        <f t="shared" si="22787"/>
        <v>0</v>
      </c>
      <c r="BC7056" s="1013">
        <f>IF($AM7056*$Q7056=0,0,SUM(BC7057*$AM7057*$Q7057,BC7058*$AM7058*$Q7058)/SUM($AM7057*$Q7057,$AM7058*$Q7058))</f>
        <v>0</v>
      </c>
      <c r="BD7056" s="618">
        <f>IF($AO7056*$R7056=0,0,SUM(BD7057*$AO7057*$R7057,BD7058*$AO7058*$R7058)/SUM($AO7057*$R7057,$AO7058*$R7058))</f>
        <v>0</v>
      </c>
      <c r="BE7056" s="860">
        <f t="shared" ref="BE7056:BF7056" si="22832">SUM(BE7057:BE7058)</f>
        <v>0</v>
      </c>
      <c r="BF7056" s="587">
        <f t="shared" si="22832"/>
        <v>0</v>
      </c>
      <c r="BG7056" s="587">
        <f t="shared" ref="BG7056:BU7056" si="22833">SUM(BG7057:BG7058)</f>
        <v>0</v>
      </c>
      <c r="BH7056" s="587">
        <f t="shared" si="22833"/>
        <v>0</v>
      </c>
      <c r="BI7056" s="587">
        <f t="shared" si="22833"/>
        <v>0</v>
      </c>
      <c r="BJ7056" s="587">
        <f t="shared" si="22833"/>
        <v>0</v>
      </c>
      <c r="BK7056" s="587">
        <f t="shared" si="22833"/>
        <v>0</v>
      </c>
      <c r="BL7056" s="587">
        <f t="shared" si="22833"/>
        <v>0</v>
      </c>
      <c r="BM7056" s="587">
        <f t="shared" si="22833"/>
        <v>0</v>
      </c>
      <c r="BN7056" s="587">
        <f t="shared" si="22833"/>
        <v>0</v>
      </c>
      <c r="BO7056" s="587">
        <f t="shared" si="22833"/>
        <v>0</v>
      </c>
      <c r="BP7056" s="587">
        <f t="shared" si="22833"/>
        <v>0</v>
      </c>
      <c r="BQ7056" s="587">
        <f t="shared" si="22833"/>
        <v>0</v>
      </c>
      <c r="BR7056" s="587">
        <f t="shared" si="22833"/>
        <v>0</v>
      </c>
      <c r="BS7056" s="587">
        <f t="shared" si="22833"/>
        <v>0</v>
      </c>
      <c r="BT7056" s="587">
        <f t="shared" si="22833"/>
        <v>0</v>
      </c>
      <c r="BU7056" s="587">
        <f t="shared" si="22833"/>
        <v>0</v>
      </c>
      <c r="BV7056" s="757"/>
      <c r="BW7056" s="587">
        <f>SUM(BW7057:BW7058)</f>
        <v>0</v>
      </c>
      <c r="BX7056" s="757"/>
      <c r="BY7056" s="587">
        <f>SUM(BY7057:BY7058)</f>
        <v>0</v>
      </c>
      <c r="BZ7056" s="757"/>
      <c r="CA7056" s="587">
        <f t="shared" ref="CA7056:CF7056" si="22834">SUM(CA7057:CA7058)</f>
        <v>0</v>
      </c>
      <c r="CB7056" s="587">
        <f t="shared" si="22834"/>
        <v>0</v>
      </c>
      <c r="CC7056" s="587">
        <f t="shared" si="22834"/>
        <v>0</v>
      </c>
      <c r="CD7056" s="587">
        <f t="shared" si="22834"/>
        <v>0</v>
      </c>
      <c r="CE7056" s="587">
        <f t="shared" si="22834"/>
        <v>0</v>
      </c>
      <c r="CF7056" s="587">
        <f t="shared" si="22834"/>
        <v>0</v>
      </c>
      <c r="CG7056" s="1013">
        <f t="shared" si="22790"/>
        <v>0</v>
      </c>
      <c r="CH7056" s="1013">
        <f t="shared" si="22790"/>
        <v>0</v>
      </c>
      <c r="CI7056" s="1013">
        <f t="shared" si="22790"/>
        <v>0</v>
      </c>
      <c r="CJ7056" s="618">
        <f t="shared" si="22790"/>
        <v>0</v>
      </c>
    </row>
    <row r="7057" spans="1:88" ht="13.5" customHeight="1" x14ac:dyDescent="0.25">
      <c r="A7057" s="34"/>
      <c r="B7057" s="1464">
        <v>7049</v>
      </c>
      <c r="C7057" s="1940" t="s">
        <v>251</v>
      </c>
      <c r="D7057" s="1946">
        <f>Input!$C$17</f>
        <v>0</v>
      </c>
      <c r="E7057" s="1951" t="s">
        <v>145</v>
      </c>
      <c r="F7057" s="1943">
        <v>2022</v>
      </c>
      <c r="G7057" s="1951" t="s">
        <v>280</v>
      </c>
      <c r="H7057" s="1955" t="s">
        <v>284</v>
      </c>
      <c r="I7057" s="1925" t="s">
        <v>288</v>
      </c>
      <c r="J7057" s="1925" t="s">
        <v>286</v>
      </c>
      <c r="K7057" s="1925"/>
      <c r="L7057" s="2323" t="str">
        <f t="shared" si="22807"/>
        <v>Corporates SME Secured by real estate property</v>
      </c>
      <c r="M7057" s="1931" t="s">
        <v>286</v>
      </c>
      <c r="N7057" s="2325">
        <f>N3217</f>
        <v>0</v>
      </c>
      <c r="O7057" s="2326">
        <f>O3217</f>
        <v>0</v>
      </c>
      <c r="P7057" s="151">
        <f>SUM(Q7057:R7057)</f>
        <v>0</v>
      </c>
      <c r="Q7057" s="1351">
        <f>BQ5137</f>
        <v>0</v>
      </c>
      <c r="R7057" s="1351">
        <f>BR5137</f>
        <v>0</v>
      </c>
      <c r="S7057" s="44">
        <f>SUM(T7057:U7057)</f>
        <v>0</v>
      </c>
      <c r="T7057" s="1351">
        <f t="shared" ref="T7057:Z7057" si="22835">BT5137</f>
        <v>0</v>
      </c>
      <c r="U7057" s="1351">
        <f t="shared" si="22835"/>
        <v>0</v>
      </c>
      <c r="V7057" s="1351">
        <f t="shared" si="22835"/>
        <v>0</v>
      </c>
      <c r="W7057" s="1351">
        <f t="shared" si="22835"/>
        <v>0</v>
      </c>
      <c r="X7057" s="1351">
        <f t="shared" si="22835"/>
        <v>0</v>
      </c>
      <c r="Y7057" s="1351">
        <f t="shared" si="22835"/>
        <v>0</v>
      </c>
      <c r="Z7057" s="1351">
        <f t="shared" si="22835"/>
        <v>0</v>
      </c>
      <c r="AA7057" s="1351">
        <f t="shared" ref="AA7057:AA7058" si="22836">CA5137</f>
        <v>0</v>
      </c>
      <c r="AB7057" s="1351">
        <f t="shared" ref="AB7057:AB7058" si="22837">CB5137</f>
        <v>0</v>
      </c>
      <c r="AC7057" s="1351">
        <f t="shared" ref="AC7057:AC7058" si="22838">CC5137</f>
        <v>0</v>
      </c>
      <c r="AD7057" s="1351">
        <f t="shared" ref="AD7057:AD7058" si="22839">CD5137</f>
        <v>0</v>
      </c>
      <c r="AE7057" s="1351">
        <f t="shared" ref="AE7057:AE7058" si="22840">CE5137</f>
        <v>0</v>
      </c>
      <c r="AF7057" s="1351">
        <f t="shared" ref="AF7057:AF7058" si="22841">CF5137</f>
        <v>0</v>
      </c>
      <c r="AG7057" s="1013">
        <f t="shared" si="22784"/>
        <v>0</v>
      </c>
      <c r="AH7057" s="1013">
        <f t="shared" si="22784"/>
        <v>0</v>
      </c>
      <c r="AI7057" s="1013">
        <f t="shared" si="22784"/>
        <v>0</v>
      </c>
      <c r="AJ7057" s="1013">
        <f t="shared" si="22784"/>
        <v>0</v>
      </c>
      <c r="AK7057" s="1340">
        <f t="shared" si="22810"/>
        <v>0</v>
      </c>
      <c r="AL7057" s="506">
        <f t="shared" si="22785"/>
        <v>0</v>
      </c>
      <c r="AM7057" s="661"/>
      <c r="AN7057" s="661"/>
      <c r="AO7057" s="661"/>
      <c r="AP7057" s="661"/>
      <c r="AQ7057" s="1351">
        <f>AP7057*R7057</f>
        <v>0</v>
      </c>
      <c r="AR7057" s="1351">
        <f>AN7057*Q7057</f>
        <v>0</v>
      </c>
      <c r="AS7057" s="1351">
        <f>SUM(AT7057:AU7057)</f>
        <v>0</v>
      </c>
      <c r="AT7057" s="1351">
        <f>AM7057*Q7057</f>
        <v>0</v>
      </c>
      <c r="AU7057" s="1351">
        <f>AO7057*R7057</f>
        <v>0</v>
      </c>
      <c r="AV7057" s="1013">
        <f t="shared" si="22786"/>
        <v>0</v>
      </c>
      <c r="AW7057" s="661"/>
      <c r="AX7057" s="661"/>
      <c r="AY7057" s="661"/>
      <c r="AZ7057" s="661"/>
      <c r="BA7057" s="1193">
        <f>BA5137</f>
        <v>0</v>
      </c>
      <c r="BB7057" s="1013">
        <f t="shared" si="22787"/>
        <v>0</v>
      </c>
      <c r="BC7057" s="661"/>
      <c r="BD7057" s="1153"/>
      <c r="BE7057" s="815">
        <f t="shared" ref="BE7057:BE7058" si="22842">AR7057*AY7057</f>
        <v>0</v>
      </c>
      <c r="BF7057" s="1351">
        <f t="shared" ref="BF7057:BF7058" si="22843">R7057*(1-AP7057-AO7057)*AZ7057</f>
        <v>0</v>
      </c>
      <c r="BG7057" s="1351">
        <f>SUM(BH7057:BI7057)</f>
        <v>0</v>
      </c>
      <c r="BH7057" s="1351">
        <f>AT7057*AW7057</f>
        <v>0</v>
      </c>
      <c r="BI7057" s="1351">
        <f>AU7057*AX7057</f>
        <v>0</v>
      </c>
      <c r="BJ7057" s="1351">
        <f>SUM(BK7057:BL7057)</f>
        <v>0</v>
      </c>
      <c r="BK7057" s="44">
        <f>BK5137+BH7057</f>
        <v>0</v>
      </c>
      <c r="BL7057" s="44">
        <f>BL5137+BI7057</f>
        <v>0</v>
      </c>
      <c r="BM7057" s="44">
        <f>Q7057*(1-AM7057-AN7057)*((5/6*AM7057*AW7057)+(1/6*AM6097*AW6097))</f>
        <v>0</v>
      </c>
      <c r="BN7057" s="1351">
        <f>AQ7057*((5/6*AM7057*AW7057)+(1/6*AM6097*AW6097))</f>
        <v>0</v>
      </c>
      <c r="BO7057" s="44">
        <f t="shared" si="22809"/>
        <v>0</v>
      </c>
      <c r="BP7057" s="1351">
        <f>SUM(BQ7057:BR7057)</f>
        <v>0</v>
      </c>
      <c r="BQ7057" s="1351">
        <f>Q7057-AR7057-AT7057+AQ7057</f>
        <v>0</v>
      </c>
      <c r="BR7057" s="1351">
        <f>R7057+AR7057-AQ7057-AU7057</f>
        <v>0</v>
      </c>
      <c r="BS7057" s="44">
        <f>SUM(BT7057:BU7057)</f>
        <v>0</v>
      </c>
      <c r="BT7057" s="1351">
        <f>T7057</f>
        <v>0</v>
      </c>
      <c r="BU7057" s="1351">
        <f>U7057+AS7057</f>
        <v>0</v>
      </c>
      <c r="BV7057" s="1151"/>
      <c r="BW7057" s="1151"/>
      <c r="BX7057" s="1151"/>
      <c r="BY7057" s="1151"/>
      <c r="BZ7057" s="1151"/>
      <c r="CA7057" s="1151"/>
      <c r="CB7057" s="1351">
        <f>SUM(CC7057,CF7057)</f>
        <v>0</v>
      </c>
      <c r="CC7057" s="1351">
        <f>SUM(CD7057:CE7057)</f>
        <v>0</v>
      </c>
      <c r="CD7057" s="1351">
        <f>BM7057+BN7057</f>
        <v>0</v>
      </c>
      <c r="CE7057" s="1351">
        <f>BE7057+BF7057</f>
        <v>0</v>
      </c>
      <c r="CF7057" s="1351">
        <f>BO7057+BJ7057</f>
        <v>0</v>
      </c>
      <c r="CG7057" s="1013">
        <f t="shared" si="22790"/>
        <v>0</v>
      </c>
      <c r="CH7057" s="1013">
        <f t="shared" si="22790"/>
        <v>0</v>
      </c>
      <c r="CI7057" s="1013">
        <f t="shared" si="22790"/>
        <v>0</v>
      </c>
      <c r="CJ7057" s="618">
        <f t="shared" si="22790"/>
        <v>0</v>
      </c>
    </row>
    <row r="7058" spans="1:88" ht="13.5" customHeight="1" x14ac:dyDescent="0.25">
      <c r="A7058" s="34"/>
      <c r="B7058" s="1464">
        <v>7050</v>
      </c>
      <c r="C7058" s="1940" t="s">
        <v>251</v>
      </c>
      <c r="D7058" s="1946">
        <f>Input!$C$17</f>
        <v>0</v>
      </c>
      <c r="E7058" s="1951" t="s">
        <v>145</v>
      </c>
      <c r="F7058" s="1943">
        <v>2022</v>
      </c>
      <c r="G7058" s="1951" t="s">
        <v>280</v>
      </c>
      <c r="H7058" s="1955" t="s">
        <v>284</v>
      </c>
      <c r="I7058" s="1925" t="s">
        <v>288</v>
      </c>
      <c r="J7058" s="1925" t="s">
        <v>287</v>
      </c>
      <c r="K7058" s="1925"/>
      <c r="L7058" s="2323" t="str">
        <f t="shared" si="22807"/>
        <v>Corporates SME Not secured by real estate property</v>
      </c>
      <c r="M7058" s="1931" t="s">
        <v>287</v>
      </c>
      <c r="N7058" s="2325">
        <f>N3218</f>
        <v>0</v>
      </c>
      <c r="O7058" s="2326">
        <f>O3218</f>
        <v>0</v>
      </c>
      <c r="P7058" s="151">
        <f>SUM(Q7058:R7058)</f>
        <v>0</v>
      </c>
      <c r="Q7058" s="1351">
        <f>BQ5138</f>
        <v>0</v>
      </c>
      <c r="R7058" s="1351">
        <f>BR5138</f>
        <v>0</v>
      </c>
      <c r="S7058" s="44">
        <f>SUM(T7058:U7058)</f>
        <v>0</v>
      </c>
      <c r="T7058" s="1351">
        <f>BT5138</f>
        <v>0</v>
      </c>
      <c r="U7058" s="1351">
        <f>BU5138</f>
        <v>0</v>
      </c>
      <c r="V7058" s="757"/>
      <c r="W7058" s="1351">
        <f>BW5138</f>
        <v>0</v>
      </c>
      <c r="X7058" s="757"/>
      <c r="Y7058" s="1351">
        <f>BY5138</f>
        <v>0</v>
      </c>
      <c r="Z7058" s="757"/>
      <c r="AA7058" s="1351">
        <f t="shared" si="22836"/>
        <v>0</v>
      </c>
      <c r="AB7058" s="1351">
        <f t="shared" si="22837"/>
        <v>0</v>
      </c>
      <c r="AC7058" s="1351">
        <f t="shared" si="22838"/>
        <v>0</v>
      </c>
      <c r="AD7058" s="1351">
        <f t="shared" si="22839"/>
        <v>0</v>
      </c>
      <c r="AE7058" s="1351">
        <f t="shared" si="22840"/>
        <v>0</v>
      </c>
      <c r="AF7058" s="1351">
        <f t="shared" si="22841"/>
        <v>0</v>
      </c>
      <c r="AG7058" s="1013">
        <f t="shared" si="22784"/>
        <v>0</v>
      </c>
      <c r="AH7058" s="1013">
        <f t="shared" si="22784"/>
        <v>0</v>
      </c>
      <c r="AI7058" s="1013">
        <f t="shared" si="22784"/>
        <v>0</v>
      </c>
      <c r="AJ7058" s="1013">
        <f t="shared" si="22784"/>
        <v>0</v>
      </c>
      <c r="AK7058" s="1340">
        <f t="shared" si="22810"/>
        <v>0</v>
      </c>
      <c r="AL7058" s="506">
        <f t="shared" si="22785"/>
        <v>0</v>
      </c>
      <c r="AM7058" s="661"/>
      <c r="AN7058" s="661"/>
      <c r="AO7058" s="661"/>
      <c r="AP7058" s="661"/>
      <c r="AQ7058" s="1351">
        <f>AP7058*R7058</f>
        <v>0</v>
      </c>
      <c r="AR7058" s="1351">
        <f>AN7058*Q7058</f>
        <v>0</v>
      </c>
      <c r="AS7058" s="1351">
        <f>SUM(AT7058:AU7058)</f>
        <v>0</v>
      </c>
      <c r="AT7058" s="1351">
        <f>AM7058*Q7058</f>
        <v>0</v>
      </c>
      <c r="AU7058" s="1351">
        <f>AO7058*R7058</f>
        <v>0</v>
      </c>
      <c r="AV7058" s="1013">
        <f t="shared" si="22786"/>
        <v>0</v>
      </c>
      <c r="AW7058" s="661"/>
      <c r="AX7058" s="661"/>
      <c r="AY7058" s="661"/>
      <c r="AZ7058" s="661"/>
      <c r="BA7058" s="1193">
        <f>BA5138</f>
        <v>0</v>
      </c>
      <c r="BB7058" s="1013">
        <f t="shared" si="22787"/>
        <v>0</v>
      </c>
      <c r="BC7058" s="661"/>
      <c r="BD7058" s="1153"/>
      <c r="BE7058" s="815">
        <f t="shared" si="22842"/>
        <v>0</v>
      </c>
      <c r="BF7058" s="1351">
        <f t="shared" si="22843"/>
        <v>0</v>
      </c>
      <c r="BG7058" s="1351">
        <f>SUM(BH7058:BI7058)</f>
        <v>0</v>
      </c>
      <c r="BH7058" s="1351">
        <f>AT7058*AW7058</f>
        <v>0</v>
      </c>
      <c r="BI7058" s="1351">
        <f>AU7058*AX7058</f>
        <v>0</v>
      </c>
      <c r="BJ7058" s="1351">
        <f>SUM(BK7058:BL7058)</f>
        <v>0</v>
      </c>
      <c r="BK7058" s="44">
        <f>BK5138+BH7058</f>
        <v>0</v>
      </c>
      <c r="BL7058" s="44">
        <f>BL5138+BI7058</f>
        <v>0</v>
      </c>
      <c r="BM7058" s="44">
        <f>Q7058*(1-AM7058-AN7058)*((5/6*AM7058*AW7058)+(1/6*AM6098*AW6098))</f>
        <v>0</v>
      </c>
      <c r="BN7058" s="1351">
        <f>AQ7058*((5/6*AM7058*AW7058)+(1/6*AM6098*AW6098))</f>
        <v>0</v>
      </c>
      <c r="BO7058" s="44">
        <f t="shared" si="22809"/>
        <v>0</v>
      </c>
      <c r="BP7058" s="1351">
        <f>SUM(BQ7058:BR7058)</f>
        <v>0</v>
      </c>
      <c r="BQ7058" s="1351">
        <f>Q7058-AR7058-AT7058+AQ7058</f>
        <v>0</v>
      </c>
      <c r="BR7058" s="1351">
        <f>R7058+AR7058-AQ7058-AU7058</f>
        <v>0</v>
      </c>
      <c r="BS7058" s="44">
        <f>SUM(BT7058:BU7058)</f>
        <v>0</v>
      </c>
      <c r="BT7058" s="1351">
        <f>T7058</f>
        <v>0</v>
      </c>
      <c r="BU7058" s="1351">
        <f>U7058+AS7058</f>
        <v>0</v>
      </c>
      <c r="BV7058" s="757"/>
      <c r="BW7058" s="1151"/>
      <c r="BX7058" s="757"/>
      <c r="BY7058" s="1151"/>
      <c r="BZ7058" s="757"/>
      <c r="CA7058" s="1151"/>
      <c r="CB7058" s="1351">
        <f>SUM(CC7058,CF7058)</f>
        <v>0</v>
      </c>
      <c r="CC7058" s="1351">
        <f>SUM(CD7058:CE7058)</f>
        <v>0</v>
      </c>
      <c r="CD7058" s="1351">
        <f>BM7058+BN7058</f>
        <v>0</v>
      </c>
      <c r="CE7058" s="1351">
        <f>BE7058+BF7058</f>
        <v>0</v>
      </c>
      <c r="CF7058" s="1351">
        <f>BO7058+BJ7058</f>
        <v>0</v>
      </c>
      <c r="CG7058" s="1013">
        <f t="shared" si="22790"/>
        <v>0</v>
      </c>
      <c r="CH7058" s="1013">
        <f t="shared" si="22790"/>
        <v>0</v>
      </c>
      <c r="CI7058" s="1013">
        <f t="shared" si="22790"/>
        <v>0</v>
      </c>
      <c r="CJ7058" s="618">
        <f t="shared" si="22790"/>
        <v>0</v>
      </c>
    </row>
    <row r="7059" spans="1:88" ht="13.5" customHeight="1" x14ac:dyDescent="0.25">
      <c r="A7059" s="34"/>
      <c r="B7059" s="1464">
        <v>7051</v>
      </c>
      <c r="C7059" s="1940" t="s">
        <v>283</v>
      </c>
      <c r="D7059" s="1946">
        <f>Input!$C$17</f>
        <v>0</v>
      </c>
      <c r="E7059" s="1951" t="s">
        <v>145</v>
      </c>
      <c r="F7059" s="1943">
        <v>2022</v>
      </c>
      <c r="G7059" s="1951" t="s">
        <v>280</v>
      </c>
      <c r="H7059" s="1955" t="s">
        <v>284</v>
      </c>
      <c r="I7059" s="1925" t="s">
        <v>37</v>
      </c>
      <c r="J7059" s="1925"/>
      <c r="K7059" s="1925"/>
      <c r="L7059" s="2323" t="str">
        <f t="shared" si="22807"/>
        <v>Corporates Other</v>
      </c>
      <c r="M7059" s="1930" t="s">
        <v>37</v>
      </c>
      <c r="N7059" s="1935"/>
      <c r="O7059" s="1936"/>
      <c r="P7059" s="1037">
        <f t="shared" ref="P7059:U7059" si="22844">SUM(P7060:P7061)</f>
        <v>0</v>
      </c>
      <c r="Q7059" s="587">
        <f t="shared" si="22844"/>
        <v>0</v>
      </c>
      <c r="R7059" s="587">
        <f t="shared" si="22844"/>
        <v>0</v>
      </c>
      <c r="S7059" s="587">
        <f t="shared" si="22844"/>
        <v>0</v>
      </c>
      <c r="T7059" s="587">
        <f t="shared" si="22844"/>
        <v>0</v>
      </c>
      <c r="U7059" s="587">
        <f t="shared" si="22844"/>
        <v>0</v>
      </c>
      <c r="V7059" s="45"/>
      <c r="W7059" s="587">
        <f>SUM(W7060:W7061)</f>
        <v>0</v>
      </c>
      <c r="X7059" s="45"/>
      <c r="Y7059" s="587">
        <f>SUM(Y7060:Y7061)</f>
        <v>0</v>
      </c>
      <c r="Z7059" s="45"/>
      <c r="AA7059" s="587">
        <f t="shared" ref="AA7059:AF7059" si="22845">SUM(AA7060:AA7061)</f>
        <v>0</v>
      </c>
      <c r="AB7059" s="587">
        <f t="shared" si="22845"/>
        <v>0</v>
      </c>
      <c r="AC7059" s="587">
        <f t="shared" si="22845"/>
        <v>0</v>
      </c>
      <c r="AD7059" s="587">
        <f t="shared" si="22845"/>
        <v>0</v>
      </c>
      <c r="AE7059" s="587">
        <f t="shared" si="22845"/>
        <v>0</v>
      </c>
      <c r="AF7059" s="587">
        <f t="shared" si="22845"/>
        <v>0</v>
      </c>
      <c r="AG7059" s="1013">
        <f t="shared" si="22784"/>
        <v>0</v>
      </c>
      <c r="AH7059" s="1013">
        <f t="shared" si="22784"/>
        <v>0</v>
      </c>
      <c r="AI7059" s="1013">
        <f t="shared" si="22784"/>
        <v>0</v>
      </c>
      <c r="AJ7059" s="1013">
        <f t="shared" si="22784"/>
        <v>0</v>
      </c>
      <c r="AK7059" s="1340">
        <f t="shared" si="22810"/>
        <v>0</v>
      </c>
      <c r="AL7059" s="506">
        <f t="shared" si="22785"/>
        <v>0</v>
      </c>
      <c r="AM7059" s="1013">
        <f>IF($Q7059=0,0,SUM(AM7060*$Q7060,AM7061*$Q7061)/SUM($Q7060,$Q7061))</f>
        <v>0</v>
      </c>
      <c r="AN7059" s="1013">
        <f>IF(Q7059=0,0,SUM(AN7060*Q7060,AN7061*Q7061)/SUM(Q7060,Q7061))</f>
        <v>0</v>
      </c>
      <c r="AO7059" s="1013">
        <f>IF(R7059=0,0,SUM(AO7060*R7060,AO7061*R7061)/SUM(R7060,R7061))</f>
        <v>0</v>
      </c>
      <c r="AP7059" s="1013">
        <f>IF(R7059=0,0,SUM(AP7060*R7060,AP7061*R7061)/SUM(R7060,R7061))</f>
        <v>0</v>
      </c>
      <c r="AQ7059" s="587">
        <f>SUM(AQ7060:AQ7061)</f>
        <v>0</v>
      </c>
      <c r="AR7059" s="587">
        <f>SUM(AR7060:AR7061)</f>
        <v>0</v>
      </c>
      <c r="AS7059" s="587">
        <f>SUM(AS7060:AS7061)</f>
        <v>0</v>
      </c>
      <c r="AT7059" s="587">
        <f>SUM(AT7060:AT7061)</f>
        <v>0</v>
      </c>
      <c r="AU7059" s="587">
        <f>SUM(AU7060:AU7061)</f>
        <v>0</v>
      </c>
      <c r="AV7059" s="1013">
        <f t="shared" si="22786"/>
        <v>0</v>
      </c>
      <c r="AW7059" s="1013">
        <f>IF($AM7059*$Q7059=0,0,SUM(AW7060*$AM7060*$Q7060,AW7061*$AM7061*$Q7061)/SUM($AM7060*$Q7060,$AM7061*$Q7061))</f>
        <v>0</v>
      </c>
      <c r="AX7059" s="1013">
        <f>IF($AO7059*$R7059=0,0,SUM(AX7060*$AO7060*$R7060,AX7061*$AO7061*$R7061)/SUM($AO7060*$R7060,$AO7061*$R7061))</f>
        <v>0</v>
      </c>
      <c r="AY7059" s="1013">
        <f>IF(OR(Q7059=0,AND(AY7060=0,AY7061=0)),0,SUM(AY7060*Q7060*AN7060,AY7061*Q7061*AN7061)/SUM(Q7060*AN7060,Q7061*AN7061))</f>
        <v>0</v>
      </c>
      <c r="AZ7059" s="1013">
        <f>IF(R7059=0,0,SUM(AZ7060*R7060*(1-AO7060-AP7060),AZ7061*R7061*(1-AO7061-AP7061))/SUM(R7060*(1-AO7060-AP7060),R7061*(1-AO7061-AP7061)))</f>
        <v>0</v>
      </c>
      <c r="BA7059" s="1013">
        <f>IF(T7059=0,0,SUM(BA7060*T7060,BA7061*T7061)/SUM(T7060,T7061))</f>
        <v>0</v>
      </c>
      <c r="BB7059" s="1013">
        <f t="shared" si="22787"/>
        <v>0</v>
      </c>
      <c r="BC7059" s="1013">
        <f>IF($AM7059*$Q7059=0,0,SUM(BC7060*$AM7060*$Q7060,BC7061*$AM7061*$Q7061)/SUM($AM7060*$Q7060,$AM7061*$Q7061))</f>
        <v>0</v>
      </c>
      <c r="BD7059" s="618">
        <f>IF($AO7059*$R7059=0,0,SUM(BD7060*$AO7060*$R7060,BD7061*$AO7061*$R7061)/SUM($AO7060*$R7060,$AO7061*$R7061))</f>
        <v>0</v>
      </c>
      <c r="BE7059" s="860">
        <f t="shared" ref="BE7059:BF7059" si="22846">SUM(BE7060:BE7061)</f>
        <v>0</v>
      </c>
      <c r="BF7059" s="587">
        <f t="shared" si="22846"/>
        <v>0</v>
      </c>
      <c r="BG7059" s="587">
        <f t="shared" ref="BG7059:BU7059" si="22847">SUM(BG7060:BG7061)</f>
        <v>0</v>
      </c>
      <c r="BH7059" s="587">
        <f t="shared" si="22847"/>
        <v>0</v>
      </c>
      <c r="BI7059" s="587">
        <f t="shared" si="22847"/>
        <v>0</v>
      </c>
      <c r="BJ7059" s="587">
        <f t="shared" si="22847"/>
        <v>0</v>
      </c>
      <c r="BK7059" s="587">
        <f t="shared" si="22847"/>
        <v>0</v>
      </c>
      <c r="BL7059" s="587">
        <f t="shared" si="22847"/>
        <v>0</v>
      </c>
      <c r="BM7059" s="587">
        <f t="shared" si="22847"/>
        <v>0</v>
      </c>
      <c r="BN7059" s="587">
        <f t="shared" si="22847"/>
        <v>0</v>
      </c>
      <c r="BO7059" s="587">
        <f t="shared" si="22847"/>
        <v>0</v>
      </c>
      <c r="BP7059" s="587">
        <f t="shared" si="22847"/>
        <v>0</v>
      </c>
      <c r="BQ7059" s="587">
        <f t="shared" si="22847"/>
        <v>0</v>
      </c>
      <c r="BR7059" s="587">
        <f t="shared" si="22847"/>
        <v>0</v>
      </c>
      <c r="BS7059" s="587">
        <f t="shared" si="22847"/>
        <v>0</v>
      </c>
      <c r="BT7059" s="587">
        <f t="shared" si="22847"/>
        <v>0</v>
      </c>
      <c r="BU7059" s="587">
        <f t="shared" si="22847"/>
        <v>0</v>
      </c>
      <c r="BV7059" s="757"/>
      <c r="BW7059" s="587">
        <f>SUM(BW7060:BW7061)</f>
        <v>0</v>
      </c>
      <c r="BX7059" s="757"/>
      <c r="BY7059" s="587">
        <f>SUM(BY7060:BY7061)</f>
        <v>0</v>
      </c>
      <c r="BZ7059" s="757"/>
      <c r="CA7059" s="587">
        <f t="shared" ref="CA7059:CF7059" si="22848">SUM(CA7060:CA7061)</f>
        <v>0</v>
      </c>
      <c r="CB7059" s="587">
        <f t="shared" si="22848"/>
        <v>0</v>
      </c>
      <c r="CC7059" s="587">
        <f t="shared" si="22848"/>
        <v>0</v>
      </c>
      <c r="CD7059" s="587">
        <f t="shared" si="22848"/>
        <v>0</v>
      </c>
      <c r="CE7059" s="587">
        <f t="shared" si="22848"/>
        <v>0</v>
      </c>
      <c r="CF7059" s="587">
        <f t="shared" si="22848"/>
        <v>0</v>
      </c>
      <c r="CG7059" s="1013">
        <f t="shared" si="22790"/>
        <v>0</v>
      </c>
      <c r="CH7059" s="1013">
        <f t="shared" si="22790"/>
        <v>0</v>
      </c>
      <c r="CI7059" s="1013">
        <f t="shared" si="22790"/>
        <v>0</v>
      </c>
      <c r="CJ7059" s="618">
        <f t="shared" si="22790"/>
        <v>0</v>
      </c>
    </row>
    <row r="7060" spans="1:88" ht="13.5" customHeight="1" x14ac:dyDescent="0.25">
      <c r="A7060" s="34"/>
      <c r="B7060" s="1464">
        <v>7052</v>
      </c>
      <c r="C7060" s="1940" t="s">
        <v>251</v>
      </c>
      <c r="D7060" s="1946">
        <f>Input!$C$17</f>
        <v>0</v>
      </c>
      <c r="E7060" s="1951" t="s">
        <v>145</v>
      </c>
      <c r="F7060" s="1943">
        <v>2022</v>
      </c>
      <c r="G7060" s="1951" t="s">
        <v>280</v>
      </c>
      <c r="H7060" s="1955" t="s">
        <v>284</v>
      </c>
      <c r="I7060" s="1925" t="s">
        <v>37</v>
      </c>
      <c r="J7060" s="1925" t="s">
        <v>286</v>
      </c>
      <c r="K7060" s="1925"/>
      <c r="L7060" s="2323" t="str">
        <f t="shared" si="22807"/>
        <v>Corporates Other Secured by real estate property</v>
      </c>
      <c r="M7060" s="1931" t="s">
        <v>286</v>
      </c>
      <c r="N7060" s="2325">
        <f>N3220</f>
        <v>0</v>
      </c>
      <c r="O7060" s="2326">
        <f>O3220</f>
        <v>0</v>
      </c>
      <c r="P7060" s="151">
        <f>SUM(Q7060:R7060)</f>
        <v>0</v>
      </c>
      <c r="Q7060" s="1351">
        <f>BQ5140</f>
        <v>0</v>
      </c>
      <c r="R7060" s="1351">
        <f>BR5140</f>
        <v>0</v>
      </c>
      <c r="S7060" s="44">
        <f>SUM(T7060:U7060)</f>
        <v>0</v>
      </c>
      <c r="T7060" s="1351">
        <f t="shared" ref="T7060:Z7060" si="22849">BT5140</f>
        <v>0</v>
      </c>
      <c r="U7060" s="1351">
        <f t="shared" si="22849"/>
        <v>0</v>
      </c>
      <c r="V7060" s="1351">
        <f t="shared" si="22849"/>
        <v>0</v>
      </c>
      <c r="W7060" s="1351">
        <f t="shared" si="22849"/>
        <v>0</v>
      </c>
      <c r="X7060" s="1351">
        <f t="shared" si="22849"/>
        <v>0</v>
      </c>
      <c r="Y7060" s="1351">
        <f t="shared" si="22849"/>
        <v>0</v>
      </c>
      <c r="Z7060" s="1351">
        <f t="shared" si="22849"/>
        <v>0</v>
      </c>
      <c r="AA7060" s="1351">
        <f t="shared" ref="AA7060:AA7061" si="22850">CA5140</f>
        <v>0</v>
      </c>
      <c r="AB7060" s="1351">
        <f t="shared" ref="AB7060:AB7061" si="22851">CB5140</f>
        <v>0</v>
      </c>
      <c r="AC7060" s="1351">
        <f t="shared" ref="AC7060:AC7061" si="22852">CC5140</f>
        <v>0</v>
      </c>
      <c r="AD7060" s="1351">
        <f t="shared" ref="AD7060:AD7061" si="22853">CD5140</f>
        <v>0</v>
      </c>
      <c r="AE7060" s="1351">
        <f t="shared" ref="AE7060:AE7061" si="22854">CE5140</f>
        <v>0</v>
      </c>
      <c r="AF7060" s="1351">
        <f t="shared" ref="AF7060:AF7061" si="22855">CF5140</f>
        <v>0</v>
      </c>
      <c r="AG7060" s="1013">
        <f t="shared" si="22784"/>
        <v>0</v>
      </c>
      <c r="AH7060" s="1013">
        <f t="shared" si="22784"/>
        <v>0</v>
      </c>
      <c r="AI7060" s="1013">
        <f t="shared" si="22784"/>
        <v>0</v>
      </c>
      <c r="AJ7060" s="1013">
        <f t="shared" si="22784"/>
        <v>0</v>
      </c>
      <c r="AK7060" s="1340">
        <f t="shared" si="22810"/>
        <v>0</v>
      </c>
      <c r="AL7060" s="506">
        <f t="shared" si="22785"/>
        <v>0</v>
      </c>
      <c r="AM7060" s="661"/>
      <c r="AN7060" s="661"/>
      <c r="AO7060" s="661"/>
      <c r="AP7060" s="661"/>
      <c r="AQ7060" s="1351">
        <f>AP7060*R7060</f>
        <v>0</v>
      </c>
      <c r="AR7060" s="1351">
        <f>AN7060*Q7060</f>
        <v>0</v>
      </c>
      <c r="AS7060" s="1351">
        <f>SUM(AT7060:AU7060)</f>
        <v>0</v>
      </c>
      <c r="AT7060" s="1351">
        <f>AM7060*Q7060</f>
        <v>0</v>
      </c>
      <c r="AU7060" s="1351">
        <f>AO7060*R7060</f>
        <v>0</v>
      </c>
      <c r="AV7060" s="1013">
        <f t="shared" si="22786"/>
        <v>0</v>
      </c>
      <c r="AW7060" s="661"/>
      <c r="AX7060" s="661"/>
      <c r="AY7060" s="661"/>
      <c r="AZ7060" s="661"/>
      <c r="BA7060" s="1193">
        <f>BA5140</f>
        <v>0</v>
      </c>
      <c r="BB7060" s="1013">
        <f t="shared" si="22787"/>
        <v>0</v>
      </c>
      <c r="BC7060" s="661"/>
      <c r="BD7060" s="1153"/>
      <c r="BE7060" s="815">
        <f t="shared" ref="BE7060:BE7061" si="22856">AR7060*AY7060</f>
        <v>0</v>
      </c>
      <c r="BF7060" s="1351">
        <f t="shared" ref="BF7060:BF7061" si="22857">R7060*(1-AP7060-AO7060)*AZ7060</f>
        <v>0</v>
      </c>
      <c r="BG7060" s="1351">
        <f>SUM(BH7060:BI7060)</f>
        <v>0</v>
      </c>
      <c r="BH7060" s="1351">
        <f>AT7060*AW7060</f>
        <v>0</v>
      </c>
      <c r="BI7060" s="1351">
        <f>AU7060*AX7060</f>
        <v>0</v>
      </c>
      <c r="BJ7060" s="1351">
        <f>SUM(BK7060:BL7060)</f>
        <v>0</v>
      </c>
      <c r="BK7060" s="44">
        <f>BK5140+BH7060</f>
        <v>0</v>
      </c>
      <c r="BL7060" s="44">
        <f>BL5140+BI7060</f>
        <v>0</v>
      </c>
      <c r="BM7060" s="44">
        <f>Q7060*(1-AM7060-AN7060)*((5/6*AM7060*AW7060)+(1/6*AM6100*AW6100))</f>
        <v>0</v>
      </c>
      <c r="BN7060" s="1351">
        <f>AQ7060*((5/6*AM7060*AW7060)+(1/6*AM6100*AW6100))</f>
        <v>0</v>
      </c>
      <c r="BO7060" s="44">
        <f t="shared" si="22809"/>
        <v>0</v>
      </c>
      <c r="BP7060" s="1351">
        <f>SUM(BQ7060:BR7060)</f>
        <v>0</v>
      </c>
      <c r="BQ7060" s="1351">
        <f>Q7060-AR7060-AT7060+AQ7060</f>
        <v>0</v>
      </c>
      <c r="BR7060" s="1351">
        <f>R7060+AR7060-AQ7060-AU7060</f>
        <v>0</v>
      </c>
      <c r="BS7060" s="44">
        <f>SUM(BT7060:BU7060)</f>
        <v>0</v>
      </c>
      <c r="BT7060" s="1351">
        <f>T7060</f>
        <v>0</v>
      </c>
      <c r="BU7060" s="1351">
        <f>U7060+AS7060</f>
        <v>0</v>
      </c>
      <c r="BV7060" s="1151"/>
      <c r="BW7060" s="1151"/>
      <c r="BX7060" s="1151"/>
      <c r="BY7060" s="1151"/>
      <c r="BZ7060" s="1151"/>
      <c r="CA7060" s="1151"/>
      <c r="CB7060" s="1351">
        <f>SUM(CC7060,CF7060)</f>
        <v>0</v>
      </c>
      <c r="CC7060" s="1351">
        <f>SUM(CD7060:CE7060)</f>
        <v>0</v>
      </c>
      <c r="CD7060" s="1351">
        <f>BM7060+BN7060</f>
        <v>0</v>
      </c>
      <c r="CE7060" s="1351">
        <f>BE7060+BF7060</f>
        <v>0</v>
      </c>
      <c r="CF7060" s="1351">
        <f>BO7060+BJ7060</f>
        <v>0</v>
      </c>
      <c r="CG7060" s="1013">
        <f t="shared" si="22790"/>
        <v>0</v>
      </c>
      <c r="CH7060" s="1013">
        <f t="shared" si="22790"/>
        <v>0</v>
      </c>
      <c r="CI7060" s="1013">
        <f t="shared" si="22790"/>
        <v>0</v>
      </c>
      <c r="CJ7060" s="618">
        <f t="shared" si="22790"/>
        <v>0</v>
      </c>
    </row>
    <row r="7061" spans="1:88" ht="13.5" customHeight="1" x14ac:dyDescent="0.25">
      <c r="A7061" s="34"/>
      <c r="B7061" s="1464">
        <v>7053</v>
      </c>
      <c r="C7061" s="1940" t="s">
        <v>251</v>
      </c>
      <c r="D7061" s="1946">
        <f>Input!$C$17</f>
        <v>0</v>
      </c>
      <c r="E7061" s="1951" t="s">
        <v>145</v>
      </c>
      <c r="F7061" s="1943">
        <v>2022</v>
      </c>
      <c r="G7061" s="1951" t="s">
        <v>280</v>
      </c>
      <c r="H7061" s="1955" t="s">
        <v>284</v>
      </c>
      <c r="I7061" s="1925" t="s">
        <v>37</v>
      </c>
      <c r="J7061" s="1925" t="s">
        <v>287</v>
      </c>
      <c r="K7061" s="1925"/>
      <c r="L7061" s="2323" t="str">
        <f t="shared" si="22807"/>
        <v>Corporates Other Not secured by real estate property</v>
      </c>
      <c r="M7061" s="1931" t="s">
        <v>287</v>
      </c>
      <c r="N7061" s="2325">
        <f>N3221</f>
        <v>0</v>
      </c>
      <c r="O7061" s="2326">
        <f>O3221</f>
        <v>0</v>
      </c>
      <c r="P7061" s="151">
        <f>SUM(Q7061:R7061)</f>
        <v>0</v>
      </c>
      <c r="Q7061" s="1351">
        <f>BQ5141</f>
        <v>0</v>
      </c>
      <c r="R7061" s="1351">
        <f>BR5141</f>
        <v>0</v>
      </c>
      <c r="S7061" s="44">
        <f>SUM(T7061:U7061)</f>
        <v>0</v>
      </c>
      <c r="T7061" s="1351">
        <f>BT5141</f>
        <v>0</v>
      </c>
      <c r="U7061" s="1351">
        <f>BU5141</f>
        <v>0</v>
      </c>
      <c r="V7061" s="757"/>
      <c r="W7061" s="1351">
        <f>BW5141</f>
        <v>0</v>
      </c>
      <c r="X7061" s="757"/>
      <c r="Y7061" s="1351">
        <f>BY5141</f>
        <v>0</v>
      </c>
      <c r="Z7061" s="757"/>
      <c r="AA7061" s="1351">
        <f t="shared" si="22850"/>
        <v>0</v>
      </c>
      <c r="AB7061" s="1351">
        <f t="shared" si="22851"/>
        <v>0</v>
      </c>
      <c r="AC7061" s="1351">
        <f t="shared" si="22852"/>
        <v>0</v>
      </c>
      <c r="AD7061" s="1351">
        <f t="shared" si="22853"/>
        <v>0</v>
      </c>
      <c r="AE7061" s="1351">
        <f t="shared" si="22854"/>
        <v>0</v>
      </c>
      <c r="AF7061" s="1351">
        <f t="shared" si="22855"/>
        <v>0</v>
      </c>
      <c r="AG7061" s="1013">
        <f t="shared" si="22784"/>
        <v>0</v>
      </c>
      <c r="AH7061" s="1013">
        <f t="shared" si="22784"/>
        <v>0</v>
      </c>
      <c r="AI7061" s="1013">
        <f t="shared" si="22784"/>
        <v>0</v>
      </c>
      <c r="AJ7061" s="1013">
        <f t="shared" si="22784"/>
        <v>0</v>
      </c>
      <c r="AK7061" s="1340">
        <f t="shared" si="22810"/>
        <v>0</v>
      </c>
      <c r="AL7061" s="506">
        <f t="shared" si="22785"/>
        <v>0</v>
      </c>
      <c r="AM7061" s="661"/>
      <c r="AN7061" s="661"/>
      <c r="AO7061" s="661"/>
      <c r="AP7061" s="661"/>
      <c r="AQ7061" s="1351">
        <f>AP7061*R7061</f>
        <v>0</v>
      </c>
      <c r="AR7061" s="1351">
        <f>AN7061*Q7061</f>
        <v>0</v>
      </c>
      <c r="AS7061" s="1351">
        <f>SUM(AT7061:AU7061)</f>
        <v>0</v>
      </c>
      <c r="AT7061" s="1351">
        <f>AM7061*Q7061</f>
        <v>0</v>
      </c>
      <c r="AU7061" s="1351">
        <f>AO7061*R7061</f>
        <v>0</v>
      </c>
      <c r="AV7061" s="1013">
        <f t="shared" si="22786"/>
        <v>0</v>
      </c>
      <c r="AW7061" s="661"/>
      <c r="AX7061" s="661"/>
      <c r="AY7061" s="661"/>
      <c r="AZ7061" s="661"/>
      <c r="BA7061" s="1193">
        <f>BA5141</f>
        <v>0</v>
      </c>
      <c r="BB7061" s="1013">
        <f t="shared" si="22787"/>
        <v>0</v>
      </c>
      <c r="BC7061" s="661"/>
      <c r="BD7061" s="1153"/>
      <c r="BE7061" s="815">
        <f t="shared" si="22856"/>
        <v>0</v>
      </c>
      <c r="BF7061" s="1351">
        <f t="shared" si="22857"/>
        <v>0</v>
      </c>
      <c r="BG7061" s="1351">
        <f>SUM(BH7061:BI7061)</f>
        <v>0</v>
      </c>
      <c r="BH7061" s="1351">
        <f>AT7061*AW7061</f>
        <v>0</v>
      </c>
      <c r="BI7061" s="1351">
        <f>AU7061*AX7061</f>
        <v>0</v>
      </c>
      <c r="BJ7061" s="1351">
        <f>SUM(BK7061:BL7061)</f>
        <v>0</v>
      </c>
      <c r="BK7061" s="44">
        <f>BK5141+BH7061</f>
        <v>0</v>
      </c>
      <c r="BL7061" s="44">
        <f>BL5141+BI7061</f>
        <v>0</v>
      </c>
      <c r="BM7061" s="44">
        <f>Q7061*(1-AM7061-AN7061)*((5/6*AM7061*AW7061)+(1/6*AM6101*AW6101))</f>
        <v>0</v>
      </c>
      <c r="BN7061" s="1351">
        <f>AQ7061*((5/6*AM7061*AW7061)+(1/6*AM6101*AW6101))</f>
        <v>0</v>
      </c>
      <c r="BO7061" s="44">
        <f t="shared" si="22809"/>
        <v>0</v>
      </c>
      <c r="BP7061" s="1351">
        <f>SUM(BQ7061:BR7061)</f>
        <v>0</v>
      </c>
      <c r="BQ7061" s="1351">
        <f>Q7061-AR7061-AT7061+AQ7061</f>
        <v>0</v>
      </c>
      <c r="BR7061" s="1351">
        <f>R7061+AR7061-AQ7061-AU7061</f>
        <v>0</v>
      </c>
      <c r="BS7061" s="44">
        <f>SUM(BT7061:BU7061)</f>
        <v>0</v>
      </c>
      <c r="BT7061" s="1351">
        <f>T7061</f>
        <v>0</v>
      </c>
      <c r="BU7061" s="1351">
        <f>U7061+AS7061</f>
        <v>0</v>
      </c>
      <c r="BV7061" s="757"/>
      <c r="BW7061" s="1151"/>
      <c r="BX7061" s="757"/>
      <c r="BY7061" s="1151"/>
      <c r="BZ7061" s="757"/>
      <c r="CA7061" s="1151"/>
      <c r="CB7061" s="1351">
        <f>SUM(CC7061,CF7061)</f>
        <v>0</v>
      </c>
      <c r="CC7061" s="1351">
        <f>SUM(CD7061:CE7061)</f>
        <v>0</v>
      </c>
      <c r="CD7061" s="1351">
        <f>BM7061+BN7061</f>
        <v>0</v>
      </c>
      <c r="CE7061" s="1351">
        <f>BE7061+BF7061</f>
        <v>0</v>
      </c>
      <c r="CF7061" s="1351">
        <f>BO7061+BJ7061</f>
        <v>0</v>
      </c>
      <c r="CG7061" s="1013">
        <f t="shared" si="22790"/>
        <v>0</v>
      </c>
      <c r="CH7061" s="1013">
        <f t="shared" si="22790"/>
        <v>0</v>
      </c>
      <c r="CI7061" s="1013">
        <f t="shared" si="22790"/>
        <v>0</v>
      </c>
      <c r="CJ7061" s="618">
        <f t="shared" si="22790"/>
        <v>0</v>
      </c>
    </row>
    <row r="7062" spans="1:88" ht="13.5" customHeight="1" x14ac:dyDescent="0.25">
      <c r="A7062" s="34"/>
      <c r="B7062" s="1464">
        <v>7054</v>
      </c>
      <c r="C7062" s="1940" t="s">
        <v>283</v>
      </c>
      <c r="D7062" s="1946">
        <f>Input!$C$17</f>
        <v>0</v>
      </c>
      <c r="E7062" s="1951" t="s">
        <v>145</v>
      </c>
      <c r="F7062" s="1943">
        <v>2022</v>
      </c>
      <c r="G7062" s="1951" t="s">
        <v>280</v>
      </c>
      <c r="H7062" s="1955" t="s">
        <v>289</v>
      </c>
      <c r="I7062" s="1925"/>
      <c r="J7062" s="1925"/>
      <c r="K7062" s="1925"/>
      <c r="L7062" s="2323" t="str">
        <f t="shared" si="22807"/>
        <v>Retail</v>
      </c>
      <c r="M7062" s="1929" t="s">
        <v>289</v>
      </c>
      <c r="N7062" s="1935"/>
      <c r="O7062" s="1936"/>
      <c r="P7062" s="1037">
        <f t="shared" ref="P7062:U7062" si="22858">SUM(P7063,P7068,P7069)</f>
        <v>0</v>
      </c>
      <c r="Q7062" s="587">
        <f t="shared" si="22858"/>
        <v>0</v>
      </c>
      <c r="R7062" s="587">
        <f t="shared" si="22858"/>
        <v>0</v>
      </c>
      <c r="S7062" s="587">
        <f t="shared" si="22858"/>
        <v>0</v>
      </c>
      <c r="T7062" s="587">
        <f t="shared" si="22858"/>
        <v>0</v>
      </c>
      <c r="U7062" s="587">
        <f t="shared" si="22858"/>
        <v>0</v>
      </c>
      <c r="V7062" s="45"/>
      <c r="W7062" s="587">
        <f>SUM(W7063,W7068,W7069)</f>
        <v>0</v>
      </c>
      <c r="X7062" s="45"/>
      <c r="Y7062" s="587">
        <f>SUM(Y7063,Y7068,Y7069)</f>
        <v>0</v>
      </c>
      <c r="Z7062" s="45"/>
      <c r="AA7062" s="587">
        <f t="shared" ref="AA7062:AF7062" si="22859">SUM(AA7063,AA7068,AA7069)</f>
        <v>0</v>
      </c>
      <c r="AB7062" s="587">
        <f t="shared" si="22859"/>
        <v>0</v>
      </c>
      <c r="AC7062" s="587">
        <f t="shared" si="22859"/>
        <v>0</v>
      </c>
      <c r="AD7062" s="587">
        <f t="shared" si="22859"/>
        <v>0</v>
      </c>
      <c r="AE7062" s="587">
        <f t="shared" si="22859"/>
        <v>0</v>
      </c>
      <c r="AF7062" s="587">
        <f t="shared" si="22859"/>
        <v>0</v>
      </c>
      <c r="AG7062" s="1013">
        <f t="shared" si="22784"/>
        <v>0</v>
      </c>
      <c r="AH7062" s="1013">
        <f t="shared" si="22784"/>
        <v>0</v>
      </c>
      <c r="AI7062" s="1013">
        <f t="shared" si="22784"/>
        <v>0</v>
      </c>
      <c r="AJ7062" s="1013">
        <f t="shared" si="22784"/>
        <v>0</v>
      </c>
      <c r="AK7062" s="1340">
        <f t="shared" si="22810"/>
        <v>0</v>
      </c>
      <c r="AL7062" s="506">
        <f t="shared" si="22785"/>
        <v>0</v>
      </c>
      <c r="AM7062" s="1013">
        <f>IF($Q7062=0,0,SUM(AM7063*$Q7063,AM7068*$Q7068,AM7069*$Q7069)/SUM($Q7063,$Q7068,$Q7069))</f>
        <v>0</v>
      </c>
      <c r="AN7062" s="1013">
        <f>IF(Q7062=0,0,SUM(AN7063*Q7063,AN7068*Q7068,AN7069*Q7069)/SUM(Q7063,Q7068,Q7069))</f>
        <v>0</v>
      </c>
      <c r="AO7062" s="1013">
        <f>IF(R7062=0,0,SUM(AO7063*R7063,AO7068*R7068,AO7069*R7069)/SUM(R7063,R7068,R7069))</f>
        <v>0</v>
      </c>
      <c r="AP7062" s="1013">
        <f>IF(R7062=0,0,SUM(AP7063*R7063,AP7068*R7068,AP7069*R7069)/SUM(R7063,R7068,R7069))</f>
        <v>0</v>
      </c>
      <c r="AQ7062" s="587">
        <f>SUM(AQ7063,AQ7068,AQ7069)</f>
        <v>0</v>
      </c>
      <c r="AR7062" s="587">
        <f>SUM(AR7063,AR7068,AR7069)</f>
        <v>0</v>
      </c>
      <c r="AS7062" s="587">
        <f>SUM(AS7063,AS7068,AS7069)</f>
        <v>0</v>
      </c>
      <c r="AT7062" s="587">
        <f>SUM(AT7063,AT7068,AT7069)</f>
        <v>0</v>
      </c>
      <c r="AU7062" s="587">
        <f>SUM(AU7063,AU7068,AU7069)</f>
        <v>0</v>
      </c>
      <c r="AV7062" s="1013">
        <f t="shared" si="22786"/>
        <v>0</v>
      </c>
      <c r="AW7062" s="1013">
        <f>IF($AM7062*$Q7062=0,0,SUM(AW7063*$AM7063*$Q7063,AW7068*$AM7068*$Q7068,AW7069*$AM7069*$Q7069)/SUM($AM7063*$Q7063,$AM7068*$Q7068,$AM7069*$Q7069))</f>
        <v>0</v>
      </c>
      <c r="AX7062" s="1013">
        <f>IF($AO7062*$R7062=0,0,SUM(AX7063*$AO7063*$R7063,AX7068*$AO7068*$R7068,AX7069*$AO7069*$R7069)/SUM($AO7063*$R7063,$AO7068*$R7068,$AO7069*$R7069))</f>
        <v>0</v>
      </c>
      <c r="AY7062" s="1013">
        <f>IF(OR(Q7062=0,AND(AY7063=0,AY7068=0,AY7069=0)),0,SUM(AY7063*Q7063*AN7063,AY7068*Q7068*AN7068,AY7069*Q7069*AN7069)/SUM(Q7063*AN7063,Q7068*AN7068,Q7069*AN7069))</f>
        <v>0</v>
      </c>
      <c r="AZ7062" s="1013">
        <f>IF(R7062=0,0,SUM(AZ7063*R7063*(1-AO7063-AP7063),AZ7068*R7068*(1-AO7068-AP7068),AZ7069*R7069*(1-AO7069-AP7069))/SUM(R7063*(1-AO7063-AP7063),R7068*(1-AO7068-AP7068),R7069*(1-AO7069-AP7069)))</f>
        <v>0</v>
      </c>
      <c r="BA7062" s="1013">
        <f>IF(T7062=0,0,SUM(BA7063*T7063,BA7068*T7068,BA7069*T7069)/SUM(T7063,T7068,T7069))</f>
        <v>0</v>
      </c>
      <c r="BB7062" s="1013">
        <f t="shared" si="22787"/>
        <v>0</v>
      </c>
      <c r="BC7062" s="1013">
        <f>IF($AM7062*$Q7062=0,0,SUM(BC7063*$AM7063*$Q7063,BC7068*$AM7068*$Q7068,BC7069*$AM7069*$Q7069)/SUM($AM7063*$Q7063,$AM7068*$Q7068,$AM7069*$Q7069))</f>
        <v>0</v>
      </c>
      <c r="BD7062" s="618">
        <f>IF($AO7062*$R7062=0,0,SUM(BD7063*$AO7063*$R7063,BD7068*$AO7068*$R7068,BD7069*$AO7069*$R7069)/SUM($AO7063*$R7063,$AO7068*$R7068,$AO7069*$R7069))</f>
        <v>0</v>
      </c>
      <c r="BE7062" s="860">
        <f t="shared" ref="BE7062:BF7062" si="22860">SUM(BE7063,BE7068,BE7069)</f>
        <v>0</v>
      </c>
      <c r="BF7062" s="587">
        <f t="shared" si="22860"/>
        <v>0</v>
      </c>
      <c r="BG7062" s="587">
        <f t="shared" ref="BG7062:BL7062" si="22861">SUM(BG7063,BG7068,BG7069)</f>
        <v>0</v>
      </c>
      <c r="BH7062" s="587">
        <f t="shared" si="22861"/>
        <v>0</v>
      </c>
      <c r="BI7062" s="587">
        <f t="shared" si="22861"/>
        <v>0</v>
      </c>
      <c r="BJ7062" s="587">
        <f t="shared" si="22861"/>
        <v>0</v>
      </c>
      <c r="BK7062" s="587">
        <f t="shared" si="22861"/>
        <v>0</v>
      </c>
      <c r="BL7062" s="587">
        <f t="shared" si="22861"/>
        <v>0</v>
      </c>
      <c r="BM7062" s="587">
        <f t="shared" ref="BM7062:BU7062" si="22862">SUM(BM7063,BM7068,BM7069)</f>
        <v>0</v>
      </c>
      <c r="BN7062" s="587">
        <f t="shared" si="22862"/>
        <v>0</v>
      </c>
      <c r="BO7062" s="587">
        <f t="shared" si="22862"/>
        <v>0</v>
      </c>
      <c r="BP7062" s="587">
        <f t="shared" si="22862"/>
        <v>0</v>
      </c>
      <c r="BQ7062" s="587">
        <f t="shared" si="22862"/>
        <v>0</v>
      </c>
      <c r="BR7062" s="587">
        <f t="shared" si="22862"/>
        <v>0</v>
      </c>
      <c r="BS7062" s="587">
        <f t="shared" si="22862"/>
        <v>0</v>
      </c>
      <c r="BT7062" s="587">
        <f t="shared" si="22862"/>
        <v>0</v>
      </c>
      <c r="BU7062" s="587">
        <f t="shared" si="22862"/>
        <v>0</v>
      </c>
      <c r="BV7062" s="757"/>
      <c r="BW7062" s="587">
        <f>SUM(BW7063,BW7068,BW7069)</f>
        <v>0</v>
      </c>
      <c r="BX7062" s="757"/>
      <c r="BY7062" s="587">
        <f>SUM(BY7063,BY7068,BY7069)</f>
        <v>0</v>
      </c>
      <c r="BZ7062" s="757"/>
      <c r="CA7062" s="587">
        <f t="shared" ref="CA7062:CF7062" si="22863">SUM(CA7063,CA7068,CA7069)</f>
        <v>0</v>
      </c>
      <c r="CB7062" s="587">
        <f t="shared" si="22863"/>
        <v>0</v>
      </c>
      <c r="CC7062" s="587">
        <f t="shared" si="22863"/>
        <v>0</v>
      </c>
      <c r="CD7062" s="587">
        <f t="shared" si="22863"/>
        <v>0</v>
      </c>
      <c r="CE7062" s="587">
        <f t="shared" si="22863"/>
        <v>0</v>
      </c>
      <c r="CF7062" s="587">
        <f t="shared" si="22863"/>
        <v>0</v>
      </c>
      <c r="CG7062" s="1013">
        <f t="shared" si="22790"/>
        <v>0</v>
      </c>
      <c r="CH7062" s="1013">
        <f t="shared" si="22790"/>
        <v>0</v>
      </c>
      <c r="CI7062" s="1013">
        <f t="shared" si="22790"/>
        <v>0</v>
      </c>
      <c r="CJ7062" s="618">
        <f t="shared" si="22790"/>
        <v>0</v>
      </c>
    </row>
    <row r="7063" spans="1:88" ht="13.5" customHeight="1" x14ac:dyDescent="0.25">
      <c r="A7063" s="34"/>
      <c r="B7063" s="1464">
        <v>7055</v>
      </c>
      <c r="C7063" s="1940" t="s">
        <v>283</v>
      </c>
      <c r="D7063" s="1946">
        <f>Input!$C$17</f>
        <v>0</v>
      </c>
      <c r="E7063" s="1951" t="s">
        <v>145</v>
      </c>
      <c r="F7063" s="1943">
        <v>2022</v>
      </c>
      <c r="G7063" s="1951" t="s">
        <v>280</v>
      </c>
      <c r="H7063" s="1955" t="s">
        <v>289</v>
      </c>
      <c r="I7063" s="1925" t="s">
        <v>286</v>
      </c>
      <c r="J7063" s="1925"/>
      <c r="K7063" s="1925"/>
      <c r="L7063" s="2323" t="str">
        <f t="shared" si="22807"/>
        <v>Retail Secured by real estate property</v>
      </c>
      <c r="M7063" s="1930" t="s">
        <v>286</v>
      </c>
      <c r="N7063" s="1935"/>
      <c r="O7063" s="1936"/>
      <c r="P7063" s="1037">
        <f t="shared" ref="P7063:U7063" si="22864">SUM(P7064:P7065)</f>
        <v>0</v>
      </c>
      <c r="Q7063" s="587">
        <f t="shared" si="22864"/>
        <v>0</v>
      </c>
      <c r="R7063" s="587">
        <f t="shared" si="22864"/>
        <v>0</v>
      </c>
      <c r="S7063" s="587">
        <f t="shared" si="22864"/>
        <v>0</v>
      </c>
      <c r="T7063" s="587">
        <f t="shared" si="22864"/>
        <v>0</v>
      </c>
      <c r="U7063" s="587">
        <f t="shared" si="22864"/>
        <v>0</v>
      </c>
      <c r="V7063" s="1351">
        <f>BV5143</f>
        <v>0</v>
      </c>
      <c r="W7063" s="587">
        <f>SUM(W7064:W7065)</f>
        <v>0</v>
      </c>
      <c r="X7063" s="1351">
        <f>BX5143</f>
        <v>0</v>
      </c>
      <c r="Y7063" s="587">
        <f>SUM(Y7064:Y7065)</f>
        <v>0</v>
      </c>
      <c r="Z7063" s="1351">
        <f>BZ5143</f>
        <v>0</v>
      </c>
      <c r="AA7063" s="587">
        <f t="shared" ref="AA7063:AF7063" si="22865">SUM(AA7064:AA7065)</f>
        <v>0</v>
      </c>
      <c r="AB7063" s="587">
        <f t="shared" si="22865"/>
        <v>0</v>
      </c>
      <c r="AC7063" s="587">
        <f t="shared" si="22865"/>
        <v>0</v>
      </c>
      <c r="AD7063" s="587">
        <f t="shared" si="22865"/>
        <v>0</v>
      </c>
      <c r="AE7063" s="587">
        <f t="shared" si="22865"/>
        <v>0</v>
      </c>
      <c r="AF7063" s="587">
        <f t="shared" si="22865"/>
        <v>0</v>
      </c>
      <c r="AG7063" s="1013">
        <f t="shared" si="22784"/>
        <v>0</v>
      </c>
      <c r="AH7063" s="1013">
        <f t="shared" si="22784"/>
        <v>0</v>
      </c>
      <c r="AI7063" s="1013">
        <f t="shared" si="22784"/>
        <v>0</v>
      </c>
      <c r="AJ7063" s="1013">
        <f t="shared" si="22784"/>
        <v>0</v>
      </c>
      <c r="AK7063" s="1340">
        <f t="shared" si="22810"/>
        <v>0</v>
      </c>
      <c r="AL7063" s="506">
        <f t="shared" si="22785"/>
        <v>0</v>
      </c>
      <c r="AM7063" s="1013">
        <f>IF(Q7063=0,0,SUM(AM7064*Q7064,AM7065*Q7065)/SUM(Q7064,Q7065))</f>
        <v>0</v>
      </c>
      <c r="AN7063" s="1013">
        <f>IF(Q7063=0,0,SUM(AN7064*Q7064,AN7065*Q7065)/SUM(Q7064,Q7065))</f>
        <v>0</v>
      </c>
      <c r="AO7063" s="1013">
        <f>IF(R7063=0,0,SUM(AO7064*R7064,AO7065*R7065)/SUM(R7064,R7065))</f>
        <v>0</v>
      </c>
      <c r="AP7063" s="1013">
        <f>IF(R7063=0,0,SUM(AP7064*R7064,AP7065*R7065)/SUM(R7064,R7065))</f>
        <v>0</v>
      </c>
      <c r="AQ7063" s="587">
        <f>SUM(AQ7064:AQ7065)</f>
        <v>0</v>
      </c>
      <c r="AR7063" s="587">
        <f>SUM(AR7064:AR7065)</f>
        <v>0</v>
      </c>
      <c r="AS7063" s="587">
        <f>SUM(AS7064:AS7065)</f>
        <v>0</v>
      </c>
      <c r="AT7063" s="587">
        <f>SUM(AT7064:AT7065)</f>
        <v>0</v>
      </c>
      <c r="AU7063" s="587">
        <f>SUM(AU7064:AU7065)</f>
        <v>0</v>
      </c>
      <c r="AV7063" s="1013">
        <f t="shared" si="22786"/>
        <v>0</v>
      </c>
      <c r="AW7063" s="1013">
        <f>IF($AM7063*$Q7063=0,0,SUM(AW7064*$AM7064*$Q7064,AW7065*$AM7065*$Q7065)/SUM($AM7064*$Q7064,$AM7065*$Q7065))</f>
        <v>0</v>
      </c>
      <c r="AX7063" s="1013">
        <f>IF($AO7063*$R7063=0,0,SUM(AX7064*$AO7064*$R7064,AX7065*$AO7065*$R7065)/SUM($AO7064*$R7064,$AO7065*$R7065))</f>
        <v>0</v>
      </c>
      <c r="AY7063" s="1013">
        <f>IF(OR(Q7063=0,AND(AY7064=0,AY7065=0)),0,SUM(AY7064*Q7064*AN7064,AY7065*Q7065*AN7065)/SUM(Q7064*AN7064,Q7065*AN7065))</f>
        <v>0</v>
      </c>
      <c r="AZ7063" s="1013">
        <f>IF(R7063=0,0,SUM(AZ7064*R7064*(1-AO7064-AP7064),AZ7065*R7065*(1-AO7065-AP7065))/SUM(R7064*(1-AO7064-AP7064),R7065*(1-AO7065-AP7065)))</f>
        <v>0</v>
      </c>
      <c r="BA7063" s="1013">
        <f>IF(T7063=0,0,SUM(BA7064*T7064,BA7065*T7065)/SUM(T7064,T7065))</f>
        <v>0</v>
      </c>
      <c r="BB7063" s="1013">
        <f t="shared" si="22787"/>
        <v>0</v>
      </c>
      <c r="BC7063" s="1013">
        <f>IF($AM7063*$Q7063=0,0,SUM(BC7064*$AM7064*$Q7064,BC7065*$AM7065*$Q7065)/SUM($AM7064*$Q7064,$AM7065*$Q7065))</f>
        <v>0</v>
      </c>
      <c r="BD7063" s="618">
        <f>IF($AO7063*$R7063=0,0,SUM(BD7064*$AO7064*$R7064,BD7065*$AO7065*$R7065)/SUM($AO7064*$R7064,$AO7065*$R7065))</f>
        <v>0</v>
      </c>
      <c r="BE7063" s="860">
        <f t="shared" ref="BE7063:BF7063" si="22866">SUM(BE7064:BE7065)</f>
        <v>0</v>
      </c>
      <c r="BF7063" s="587">
        <f t="shared" si="22866"/>
        <v>0</v>
      </c>
      <c r="BG7063" s="587">
        <f t="shared" ref="BG7063:BJ7063" si="22867">SUM(BG7064:BG7065)</f>
        <v>0</v>
      </c>
      <c r="BH7063" s="587">
        <f t="shared" si="22867"/>
        <v>0</v>
      </c>
      <c r="BI7063" s="587">
        <f t="shared" si="22867"/>
        <v>0</v>
      </c>
      <c r="BJ7063" s="587">
        <f t="shared" si="22867"/>
        <v>0</v>
      </c>
      <c r="BK7063" s="587">
        <f>SUM(BK7064:BK7065)</f>
        <v>0</v>
      </c>
      <c r="BL7063" s="587">
        <f>SUM(BL7064:BL7065)</f>
        <v>0</v>
      </c>
      <c r="BM7063" s="587">
        <f t="shared" ref="BM7063:BU7063" si="22868">SUM(BM7064:BM7065)</f>
        <v>0</v>
      </c>
      <c r="BN7063" s="587">
        <f t="shared" si="22868"/>
        <v>0</v>
      </c>
      <c r="BO7063" s="587">
        <f t="shared" si="22868"/>
        <v>0</v>
      </c>
      <c r="BP7063" s="587">
        <f t="shared" si="22868"/>
        <v>0</v>
      </c>
      <c r="BQ7063" s="587">
        <f t="shared" si="22868"/>
        <v>0</v>
      </c>
      <c r="BR7063" s="587">
        <f t="shared" si="22868"/>
        <v>0</v>
      </c>
      <c r="BS7063" s="587">
        <f t="shared" si="22868"/>
        <v>0</v>
      </c>
      <c r="BT7063" s="587">
        <f t="shared" si="22868"/>
        <v>0</v>
      </c>
      <c r="BU7063" s="587">
        <f t="shared" si="22868"/>
        <v>0</v>
      </c>
      <c r="BV7063" s="1151"/>
      <c r="BW7063" s="587">
        <f>SUM(BW7064:BW7065)</f>
        <v>0</v>
      </c>
      <c r="BX7063" s="1151"/>
      <c r="BY7063" s="587">
        <f>SUM(BY7064:BY7065)</f>
        <v>0</v>
      </c>
      <c r="BZ7063" s="1151"/>
      <c r="CA7063" s="587">
        <f t="shared" ref="CA7063:CF7063" si="22869">SUM(CA7064:CA7065)</f>
        <v>0</v>
      </c>
      <c r="CB7063" s="587">
        <f t="shared" si="22869"/>
        <v>0</v>
      </c>
      <c r="CC7063" s="587">
        <f t="shared" si="22869"/>
        <v>0</v>
      </c>
      <c r="CD7063" s="587">
        <f t="shared" si="22869"/>
        <v>0</v>
      </c>
      <c r="CE7063" s="587">
        <f t="shared" si="22869"/>
        <v>0</v>
      </c>
      <c r="CF7063" s="587">
        <f t="shared" si="22869"/>
        <v>0</v>
      </c>
      <c r="CG7063" s="1013">
        <f t="shared" si="22790"/>
        <v>0</v>
      </c>
      <c r="CH7063" s="1013">
        <f t="shared" si="22790"/>
        <v>0</v>
      </c>
      <c r="CI7063" s="1013">
        <f t="shared" si="22790"/>
        <v>0</v>
      </c>
      <c r="CJ7063" s="618">
        <f t="shared" si="22790"/>
        <v>0</v>
      </c>
    </row>
    <row r="7064" spans="1:88" ht="13.5" customHeight="1" x14ac:dyDescent="0.25">
      <c r="A7064" s="34"/>
      <c r="B7064" s="1464">
        <v>7056</v>
      </c>
      <c r="C7064" s="1940" t="s">
        <v>251</v>
      </c>
      <c r="D7064" s="1946">
        <f>Input!$C$17</f>
        <v>0</v>
      </c>
      <c r="E7064" s="1951" t="s">
        <v>145</v>
      </c>
      <c r="F7064" s="1943">
        <v>2022</v>
      </c>
      <c r="G7064" s="1951" t="s">
        <v>280</v>
      </c>
      <c r="H7064" s="1955" t="s">
        <v>289</v>
      </c>
      <c r="I7064" s="1925" t="s">
        <v>286</v>
      </c>
      <c r="J7064" s="1925" t="s">
        <v>288</v>
      </c>
      <c r="K7064" s="1925"/>
      <c r="L7064" s="2323" t="str">
        <f t="shared" si="22807"/>
        <v>Retail Secured by real estate property SME</v>
      </c>
      <c r="M7064" s="1931" t="s">
        <v>288</v>
      </c>
      <c r="N7064" s="2325">
        <f t="shared" ref="N7064:O7068" si="22870">N3224</f>
        <v>0</v>
      </c>
      <c r="O7064" s="2326">
        <f t="shared" si="22870"/>
        <v>0</v>
      </c>
      <c r="P7064" s="151">
        <f>SUM(Q7064:R7064)</f>
        <v>0</v>
      </c>
      <c r="Q7064" s="1351">
        <f t="shared" ref="Q7064:R7068" si="22871">BQ5144</f>
        <v>0</v>
      </c>
      <c r="R7064" s="1351">
        <f t="shared" si="22871"/>
        <v>0</v>
      </c>
      <c r="S7064" s="44">
        <f>SUM(T7064:U7064)</f>
        <v>0</v>
      </c>
      <c r="T7064" s="1351">
        <f t="shared" ref="T7064:U7068" si="22872">BT5144</f>
        <v>0</v>
      </c>
      <c r="U7064" s="1351">
        <f t="shared" si="22872"/>
        <v>0</v>
      </c>
      <c r="V7064" s="45"/>
      <c r="W7064" s="1351">
        <f>BW5144</f>
        <v>0</v>
      </c>
      <c r="X7064" s="45"/>
      <c r="Y7064" s="1351">
        <f>BY5144</f>
        <v>0</v>
      </c>
      <c r="Z7064" s="45"/>
      <c r="AA7064" s="1351">
        <f t="shared" ref="AA7064:AA7068" si="22873">CA5144</f>
        <v>0</v>
      </c>
      <c r="AB7064" s="1351">
        <f t="shared" ref="AB7064:AB7068" si="22874">CB5144</f>
        <v>0</v>
      </c>
      <c r="AC7064" s="1351">
        <f t="shared" ref="AC7064:AC7068" si="22875">CC5144</f>
        <v>0</v>
      </c>
      <c r="AD7064" s="1351">
        <f t="shared" ref="AD7064:AD7068" si="22876">CD5144</f>
        <v>0</v>
      </c>
      <c r="AE7064" s="1351">
        <f t="shared" ref="AE7064:AE7068" si="22877">CE5144</f>
        <v>0</v>
      </c>
      <c r="AF7064" s="1351">
        <f t="shared" ref="AF7064:AF7068" si="22878">CF5144</f>
        <v>0</v>
      </c>
      <c r="AG7064" s="1013">
        <f t="shared" si="22784"/>
        <v>0</v>
      </c>
      <c r="AH7064" s="1013">
        <f t="shared" si="22784"/>
        <v>0</v>
      </c>
      <c r="AI7064" s="1013">
        <f t="shared" si="22784"/>
        <v>0</v>
      </c>
      <c r="AJ7064" s="1013">
        <f t="shared" si="22784"/>
        <v>0</v>
      </c>
      <c r="AK7064" s="1340">
        <f t="shared" si="22810"/>
        <v>0</v>
      </c>
      <c r="AL7064" s="506">
        <f t="shared" si="22785"/>
        <v>0</v>
      </c>
      <c r="AM7064" s="661"/>
      <c r="AN7064" s="661"/>
      <c r="AO7064" s="661"/>
      <c r="AP7064" s="661"/>
      <c r="AQ7064" s="1351">
        <f>AP7064*R7064</f>
        <v>0</v>
      </c>
      <c r="AR7064" s="1351">
        <f>AN7064*Q7064</f>
        <v>0</v>
      </c>
      <c r="AS7064" s="1351">
        <f>SUM(AT7064:AU7064)</f>
        <v>0</v>
      </c>
      <c r="AT7064" s="1351">
        <f>AM7064*Q7064</f>
        <v>0</v>
      </c>
      <c r="AU7064" s="1351">
        <f>AO7064*R7064</f>
        <v>0</v>
      </c>
      <c r="AV7064" s="1013">
        <f t="shared" si="22786"/>
        <v>0</v>
      </c>
      <c r="AW7064" s="661"/>
      <c r="AX7064" s="661"/>
      <c r="AY7064" s="661"/>
      <c r="AZ7064" s="661"/>
      <c r="BA7064" s="1193">
        <f>BA5144</f>
        <v>0</v>
      </c>
      <c r="BB7064" s="1013">
        <f t="shared" si="22787"/>
        <v>0</v>
      </c>
      <c r="BC7064" s="661"/>
      <c r="BD7064" s="1153"/>
      <c r="BE7064" s="815">
        <f t="shared" ref="BE7064:BE7068" si="22879">AR7064*AY7064</f>
        <v>0</v>
      </c>
      <c r="BF7064" s="1351">
        <f t="shared" ref="BF7064:BF7068" si="22880">R7064*(1-AP7064-AO7064)*AZ7064</f>
        <v>0</v>
      </c>
      <c r="BG7064" s="1351">
        <f>SUM(BH7064:BI7064)</f>
        <v>0</v>
      </c>
      <c r="BH7064" s="1351">
        <f t="shared" ref="BH7064:BI7068" si="22881">AT7064*AW7064</f>
        <v>0</v>
      </c>
      <c r="BI7064" s="1351">
        <f t="shared" si="22881"/>
        <v>0</v>
      </c>
      <c r="BJ7064" s="1351">
        <f>SUM(BK7064:BL7064)</f>
        <v>0</v>
      </c>
      <c r="BK7064" s="44">
        <f t="shared" ref="BK7064:BL7068" si="22882">BK5144+BH7064</f>
        <v>0</v>
      </c>
      <c r="BL7064" s="44">
        <f t="shared" si="22882"/>
        <v>0</v>
      </c>
      <c r="BM7064" s="44">
        <f>Q7064*(1-AM7064-AN7064)*((5/6*AM7064*AW7064)+(1/6*AM6104*AW6104))</f>
        <v>0</v>
      </c>
      <c r="BN7064" s="1351">
        <f>AQ7064*((5/6*AM7064*AW7064)+(1/6*AM6104*AW6104))</f>
        <v>0</v>
      </c>
      <c r="BO7064" s="44">
        <f t="shared" si="22809"/>
        <v>0</v>
      </c>
      <c r="BP7064" s="1351">
        <f>SUM(BQ7064:BR7064)</f>
        <v>0</v>
      </c>
      <c r="BQ7064" s="1351">
        <f>Q7064-AR7064-AT7064+AQ7064</f>
        <v>0</v>
      </c>
      <c r="BR7064" s="1351">
        <f>R7064+AR7064-AQ7064-AU7064</f>
        <v>0</v>
      </c>
      <c r="BS7064" s="44">
        <f>SUM(BT7064:BU7064)</f>
        <v>0</v>
      </c>
      <c r="BT7064" s="1351">
        <f>T7064</f>
        <v>0</v>
      </c>
      <c r="BU7064" s="1351">
        <f>U7064+AS7064</f>
        <v>0</v>
      </c>
      <c r="BV7064" s="757"/>
      <c r="BW7064" s="1151"/>
      <c r="BX7064" s="757"/>
      <c r="BY7064" s="1151"/>
      <c r="BZ7064" s="757"/>
      <c r="CA7064" s="1151"/>
      <c r="CB7064" s="1351">
        <f>SUM(CC7064,CF7064)</f>
        <v>0</v>
      </c>
      <c r="CC7064" s="1351">
        <f>SUM(CD7064:CE7064)</f>
        <v>0</v>
      </c>
      <c r="CD7064" s="1351">
        <f>BM7064+BN7064</f>
        <v>0</v>
      </c>
      <c r="CE7064" s="1351">
        <f>BE7064+BF7064</f>
        <v>0</v>
      </c>
      <c r="CF7064" s="1351">
        <f>BO7064+BJ7064</f>
        <v>0</v>
      </c>
      <c r="CG7064" s="1013">
        <f t="shared" si="22790"/>
        <v>0</v>
      </c>
      <c r="CH7064" s="1013">
        <f t="shared" si="22790"/>
        <v>0</v>
      </c>
      <c r="CI7064" s="1013">
        <f t="shared" si="22790"/>
        <v>0</v>
      </c>
      <c r="CJ7064" s="618">
        <f t="shared" si="22790"/>
        <v>0</v>
      </c>
    </row>
    <row r="7065" spans="1:88" ht="13.5" customHeight="1" x14ac:dyDescent="0.25">
      <c r="A7065" s="34"/>
      <c r="B7065" s="1464">
        <v>7057</v>
      </c>
      <c r="C7065" s="1940" t="s">
        <v>251</v>
      </c>
      <c r="D7065" s="1946">
        <f>Input!$C$17</f>
        <v>0</v>
      </c>
      <c r="E7065" s="1951" t="s">
        <v>145</v>
      </c>
      <c r="F7065" s="1943">
        <v>2022</v>
      </c>
      <c r="G7065" s="1951" t="s">
        <v>280</v>
      </c>
      <c r="H7065" s="1955" t="s">
        <v>289</v>
      </c>
      <c r="I7065" s="1925" t="s">
        <v>286</v>
      </c>
      <c r="J7065" s="1925" t="s">
        <v>290</v>
      </c>
      <c r="K7065" s="1925"/>
      <c r="L7065" s="2323" t="str">
        <f t="shared" si="22807"/>
        <v>Retail Secured by real estate property Non SME</v>
      </c>
      <c r="M7065" s="1931" t="s">
        <v>290</v>
      </c>
      <c r="N7065" s="2325">
        <f t="shared" si="22870"/>
        <v>0</v>
      </c>
      <c r="O7065" s="2326">
        <f t="shared" si="22870"/>
        <v>0</v>
      </c>
      <c r="P7065" s="151">
        <f>SUM(Q7065:R7065)</f>
        <v>0</v>
      </c>
      <c r="Q7065" s="1351">
        <f t="shared" si="22871"/>
        <v>0</v>
      </c>
      <c r="R7065" s="1351">
        <f t="shared" si="22871"/>
        <v>0</v>
      </c>
      <c r="S7065" s="44">
        <f>SUM(T7065:U7065)</f>
        <v>0</v>
      </c>
      <c r="T7065" s="1351">
        <f t="shared" si="22872"/>
        <v>0</v>
      </c>
      <c r="U7065" s="1351">
        <f t="shared" si="22872"/>
        <v>0</v>
      </c>
      <c r="V7065" s="45"/>
      <c r="W7065" s="1351">
        <f>BW5145</f>
        <v>0</v>
      </c>
      <c r="X7065" s="45"/>
      <c r="Y7065" s="1351">
        <f>BY5145</f>
        <v>0</v>
      </c>
      <c r="Z7065" s="45"/>
      <c r="AA7065" s="1351">
        <f t="shared" si="22873"/>
        <v>0</v>
      </c>
      <c r="AB7065" s="1351">
        <f t="shared" si="22874"/>
        <v>0</v>
      </c>
      <c r="AC7065" s="1351">
        <f t="shared" si="22875"/>
        <v>0</v>
      </c>
      <c r="AD7065" s="1351">
        <f t="shared" si="22876"/>
        <v>0</v>
      </c>
      <c r="AE7065" s="1351">
        <f t="shared" si="22877"/>
        <v>0</v>
      </c>
      <c r="AF7065" s="1351">
        <f t="shared" si="22878"/>
        <v>0</v>
      </c>
      <c r="AG7065" s="1013">
        <f t="shared" si="22784"/>
        <v>0</v>
      </c>
      <c r="AH7065" s="1013">
        <f t="shared" si="22784"/>
        <v>0</v>
      </c>
      <c r="AI7065" s="1013">
        <f t="shared" si="22784"/>
        <v>0</v>
      </c>
      <c r="AJ7065" s="1013">
        <f t="shared" si="22784"/>
        <v>0</v>
      </c>
      <c r="AK7065" s="1340">
        <f t="shared" si="22810"/>
        <v>0</v>
      </c>
      <c r="AL7065" s="506">
        <f t="shared" si="22785"/>
        <v>0</v>
      </c>
      <c r="AM7065" s="661"/>
      <c r="AN7065" s="661"/>
      <c r="AO7065" s="661"/>
      <c r="AP7065" s="661"/>
      <c r="AQ7065" s="1351">
        <f>AP7065*R7065</f>
        <v>0</v>
      </c>
      <c r="AR7065" s="1351">
        <f>AN7065*Q7065</f>
        <v>0</v>
      </c>
      <c r="AS7065" s="1351">
        <f>SUM(AT7065:AU7065)</f>
        <v>0</v>
      </c>
      <c r="AT7065" s="1351">
        <f>AM7065*Q7065</f>
        <v>0</v>
      </c>
      <c r="AU7065" s="1351">
        <f>AO7065*R7065</f>
        <v>0</v>
      </c>
      <c r="AV7065" s="1013">
        <f t="shared" si="22786"/>
        <v>0</v>
      </c>
      <c r="AW7065" s="661"/>
      <c r="AX7065" s="661"/>
      <c r="AY7065" s="661"/>
      <c r="AZ7065" s="661"/>
      <c r="BA7065" s="1193">
        <f>BA5145</f>
        <v>0</v>
      </c>
      <c r="BB7065" s="1013">
        <f t="shared" si="22787"/>
        <v>0</v>
      </c>
      <c r="BC7065" s="661"/>
      <c r="BD7065" s="1153"/>
      <c r="BE7065" s="815">
        <f t="shared" si="22879"/>
        <v>0</v>
      </c>
      <c r="BF7065" s="1351">
        <f t="shared" si="22880"/>
        <v>0</v>
      </c>
      <c r="BG7065" s="1351">
        <f>SUM(BH7065:BI7065)</f>
        <v>0</v>
      </c>
      <c r="BH7065" s="1351">
        <f t="shared" si="22881"/>
        <v>0</v>
      </c>
      <c r="BI7065" s="1351">
        <f t="shared" si="22881"/>
        <v>0</v>
      </c>
      <c r="BJ7065" s="1351">
        <f>SUM(BK7065:BL7065)</f>
        <v>0</v>
      </c>
      <c r="BK7065" s="44">
        <f t="shared" si="22882"/>
        <v>0</v>
      </c>
      <c r="BL7065" s="44">
        <f t="shared" si="22882"/>
        <v>0</v>
      </c>
      <c r="BM7065" s="44">
        <f>Q7065*(1-AM7065-AN7065)*((5/6*AM7065*AW7065)+(1/6*AM6105*AW6105))</f>
        <v>0</v>
      </c>
      <c r="BN7065" s="1351">
        <f>AQ7065*((5/6*AM7065*AW7065)+(1/6*AM6105*AW6105))</f>
        <v>0</v>
      </c>
      <c r="BO7065" s="44">
        <f t="shared" si="22809"/>
        <v>0</v>
      </c>
      <c r="BP7065" s="1351">
        <f>SUM(BQ7065:BR7065)</f>
        <v>0</v>
      </c>
      <c r="BQ7065" s="1351">
        <f>Q7065-AR7065-AT7065+AQ7065</f>
        <v>0</v>
      </c>
      <c r="BR7065" s="1351">
        <f>R7065+AR7065-AQ7065-AU7065</f>
        <v>0</v>
      </c>
      <c r="BS7065" s="44">
        <f>SUM(BT7065:BU7065)</f>
        <v>0</v>
      </c>
      <c r="BT7065" s="1351">
        <f>T7065</f>
        <v>0</v>
      </c>
      <c r="BU7065" s="1351">
        <f>U7065+AS7065</f>
        <v>0</v>
      </c>
      <c r="BV7065" s="757"/>
      <c r="BW7065" s="1151"/>
      <c r="BX7065" s="757"/>
      <c r="BY7065" s="1151"/>
      <c r="BZ7065" s="757"/>
      <c r="CA7065" s="1151"/>
      <c r="CB7065" s="1351">
        <f>SUM(CC7065,CF7065)</f>
        <v>0</v>
      </c>
      <c r="CC7065" s="1351">
        <f>SUM(CD7065:CE7065)</f>
        <v>0</v>
      </c>
      <c r="CD7065" s="1351">
        <f>BM7065+BN7065</f>
        <v>0</v>
      </c>
      <c r="CE7065" s="1351">
        <f>BE7065+BF7065</f>
        <v>0</v>
      </c>
      <c r="CF7065" s="1351">
        <f>BO7065+BJ7065</f>
        <v>0</v>
      </c>
      <c r="CG7065" s="1013">
        <f t="shared" si="22790"/>
        <v>0</v>
      </c>
      <c r="CH7065" s="1013">
        <f t="shared" si="22790"/>
        <v>0</v>
      </c>
      <c r="CI7065" s="1013">
        <f t="shared" si="22790"/>
        <v>0</v>
      </c>
      <c r="CJ7065" s="618">
        <f t="shared" si="22790"/>
        <v>0</v>
      </c>
    </row>
    <row r="7066" spans="1:88" s="137" customFormat="1" ht="26.1" customHeight="1" x14ac:dyDescent="0.25">
      <c r="A7066" s="1148"/>
      <c r="B7066" s="1464">
        <v>7058</v>
      </c>
      <c r="C7066" s="1940" t="s">
        <v>2323</v>
      </c>
      <c r="D7066" s="1946">
        <f>Input!$C$17</f>
        <v>0</v>
      </c>
      <c r="E7066" s="1951" t="s">
        <v>145</v>
      </c>
      <c r="F7066" s="1943">
        <v>2022</v>
      </c>
      <c r="G7066" s="1951" t="s">
        <v>280</v>
      </c>
      <c r="H7066" s="1955" t="s">
        <v>289</v>
      </c>
      <c r="I7066" s="1925" t="s">
        <v>286</v>
      </c>
      <c r="J7066" s="1925" t="s">
        <v>290</v>
      </c>
      <c r="K7066" s="1925" t="s">
        <v>2280</v>
      </c>
      <c r="L7066" s="2323" t="str">
        <f t="shared" si="22807"/>
        <v>Retail Secured by real estate property Non SME of which: Residential guaranteed loans (Prêts cautionnés) insured by an eligible residential property loan guarantor</v>
      </c>
      <c r="M7066" s="1932" t="s">
        <v>2280</v>
      </c>
      <c r="N7066" s="2325">
        <f t="shared" si="22870"/>
        <v>0</v>
      </c>
      <c r="O7066" s="2326">
        <f t="shared" si="22870"/>
        <v>0</v>
      </c>
      <c r="P7066" s="151">
        <f>SUM(Q7066:R7066)</f>
        <v>0</v>
      </c>
      <c r="Q7066" s="1351">
        <f t="shared" si="22871"/>
        <v>0</v>
      </c>
      <c r="R7066" s="1351">
        <f t="shared" si="22871"/>
        <v>0</v>
      </c>
      <c r="S7066" s="44">
        <f>SUM(T7066:U7066)</f>
        <v>0</v>
      </c>
      <c r="T7066" s="1351">
        <f t="shared" si="22872"/>
        <v>0</v>
      </c>
      <c r="U7066" s="1351">
        <f t="shared" si="22872"/>
        <v>0</v>
      </c>
      <c r="V7066" s="45"/>
      <c r="W7066" s="1351">
        <f>BW5146</f>
        <v>0</v>
      </c>
      <c r="X7066" s="45"/>
      <c r="Y7066" s="1351">
        <f>BY5146</f>
        <v>0</v>
      </c>
      <c r="Z7066" s="45"/>
      <c r="AA7066" s="1351">
        <f t="shared" si="22873"/>
        <v>0</v>
      </c>
      <c r="AB7066" s="1351">
        <f t="shared" si="22874"/>
        <v>0</v>
      </c>
      <c r="AC7066" s="1351">
        <f t="shared" si="22875"/>
        <v>0</v>
      </c>
      <c r="AD7066" s="1351">
        <f t="shared" si="22876"/>
        <v>0</v>
      </c>
      <c r="AE7066" s="1351">
        <f t="shared" si="22877"/>
        <v>0</v>
      </c>
      <c r="AF7066" s="1351">
        <f t="shared" si="22878"/>
        <v>0</v>
      </c>
      <c r="AG7066" s="1013">
        <f t="shared" si="22784"/>
        <v>0</v>
      </c>
      <c r="AH7066" s="1013">
        <f t="shared" si="22784"/>
        <v>0</v>
      </c>
      <c r="AI7066" s="1013">
        <f t="shared" si="22784"/>
        <v>0</v>
      </c>
      <c r="AJ7066" s="1013">
        <f t="shared" si="22784"/>
        <v>0</v>
      </c>
      <c r="AK7066" s="1340">
        <f t="shared" si="22810"/>
        <v>0</v>
      </c>
      <c r="AL7066" s="506">
        <f t="shared" si="22785"/>
        <v>0</v>
      </c>
      <c r="AM7066" s="661"/>
      <c r="AN7066" s="661"/>
      <c r="AO7066" s="661"/>
      <c r="AP7066" s="661"/>
      <c r="AQ7066" s="1351">
        <f>AP7066*R7066</f>
        <v>0</v>
      </c>
      <c r="AR7066" s="1351">
        <f>AN7066*Q7066</f>
        <v>0</v>
      </c>
      <c r="AS7066" s="1351">
        <f>SUM(AT7066:AU7066)</f>
        <v>0</v>
      </c>
      <c r="AT7066" s="1351">
        <f>AM7066*Q7066</f>
        <v>0</v>
      </c>
      <c r="AU7066" s="1351">
        <f>AO7066*R7066</f>
        <v>0</v>
      </c>
      <c r="AV7066" s="1013">
        <f t="shared" si="22786"/>
        <v>0</v>
      </c>
      <c r="AW7066" s="661"/>
      <c r="AX7066" s="661"/>
      <c r="AY7066" s="661"/>
      <c r="AZ7066" s="661"/>
      <c r="BA7066" s="1193">
        <f>BA5146</f>
        <v>0</v>
      </c>
      <c r="BB7066" s="1013">
        <f t="shared" si="22787"/>
        <v>0</v>
      </c>
      <c r="BC7066" s="661"/>
      <c r="BD7066" s="1153"/>
      <c r="BE7066" s="815">
        <f t="shared" si="22879"/>
        <v>0</v>
      </c>
      <c r="BF7066" s="1351">
        <f t="shared" si="22880"/>
        <v>0</v>
      </c>
      <c r="BG7066" s="1351">
        <f>SUM(BH7066:BI7066)</f>
        <v>0</v>
      </c>
      <c r="BH7066" s="1351">
        <f t="shared" si="22881"/>
        <v>0</v>
      </c>
      <c r="BI7066" s="1351">
        <f t="shared" si="22881"/>
        <v>0</v>
      </c>
      <c r="BJ7066" s="1351">
        <f>SUM(BK7066:BL7066)</f>
        <v>0</v>
      </c>
      <c r="BK7066" s="44">
        <f t="shared" si="22882"/>
        <v>0</v>
      </c>
      <c r="BL7066" s="44">
        <f t="shared" si="22882"/>
        <v>0</v>
      </c>
      <c r="BM7066" s="44">
        <f>Q7066*(1-AM7066-AN7066)*((5/6*AM7066*AW7066)+(1/6*AM6106*AW6106))</f>
        <v>0</v>
      </c>
      <c r="BN7066" s="1351">
        <f>AQ7066*((5/6*AM7066*AW7066)+(1/6*AM6106*AW6106))</f>
        <v>0</v>
      </c>
      <c r="BO7066" s="44">
        <f t="shared" si="22809"/>
        <v>0</v>
      </c>
      <c r="BP7066" s="1351">
        <f>SUM(BQ7066:BR7066)</f>
        <v>0</v>
      </c>
      <c r="BQ7066" s="1351">
        <f>Q7066-AR7066-AT7066+AQ7066</f>
        <v>0</v>
      </c>
      <c r="BR7066" s="1351">
        <f>R7066+AR7066-AQ7066-AU7066</f>
        <v>0</v>
      </c>
      <c r="BS7066" s="44">
        <f>SUM(BT7066:BU7066)</f>
        <v>0</v>
      </c>
      <c r="BT7066" s="1351">
        <f>T7066</f>
        <v>0</v>
      </c>
      <c r="BU7066" s="1351">
        <f>U7066+AS7066</f>
        <v>0</v>
      </c>
      <c r="BV7066" s="757"/>
      <c r="BW7066" s="1151"/>
      <c r="BX7066" s="757"/>
      <c r="BY7066" s="1151"/>
      <c r="BZ7066" s="757"/>
      <c r="CA7066" s="1151"/>
      <c r="CB7066" s="1351">
        <f>SUM(CC7066,CF7066)</f>
        <v>0</v>
      </c>
      <c r="CC7066" s="1351">
        <f>SUM(CD7066:CE7066)</f>
        <v>0</v>
      </c>
      <c r="CD7066" s="1351">
        <f>BM7066+BN7066</f>
        <v>0</v>
      </c>
      <c r="CE7066" s="1351">
        <f>BE7066+BF7066</f>
        <v>0</v>
      </c>
      <c r="CF7066" s="1351">
        <f>BO7066+BJ7066</f>
        <v>0</v>
      </c>
      <c r="CG7066" s="1013">
        <f t="shared" si="22790"/>
        <v>0</v>
      </c>
      <c r="CH7066" s="1013">
        <f t="shared" si="22790"/>
        <v>0</v>
      </c>
      <c r="CI7066" s="1013">
        <f t="shared" si="22790"/>
        <v>0</v>
      </c>
      <c r="CJ7066" s="618">
        <f t="shared" si="22790"/>
        <v>0</v>
      </c>
    </row>
    <row r="7067" spans="1:88" s="137" customFormat="1" ht="26.1" customHeight="1" x14ac:dyDescent="0.25">
      <c r="A7067" s="1148"/>
      <c r="B7067" s="1464">
        <v>7059</v>
      </c>
      <c r="C7067" s="1940" t="s">
        <v>2323</v>
      </c>
      <c r="D7067" s="1946">
        <f>Input!$C$17</f>
        <v>0</v>
      </c>
      <c r="E7067" s="1951" t="s">
        <v>145</v>
      </c>
      <c r="F7067" s="1943">
        <v>2022</v>
      </c>
      <c r="G7067" s="1951" t="s">
        <v>280</v>
      </c>
      <c r="H7067" s="1955" t="s">
        <v>289</v>
      </c>
      <c r="I7067" s="1925" t="s">
        <v>286</v>
      </c>
      <c r="J7067" s="1925" t="s">
        <v>290</v>
      </c>
      <c r="K7067" s="1925" t="s">
        <v>2281</v>
      </c>
      <c r="L7067" s="2323" t="str">
        <f t="shared" si="22807"/>
        <v>Retail Secured by real estate property Non SME of which: other than Residential guaranteed loans (Prêts cautionnés) insured by an eligible residential property loan guarantor</v>
      </c>
      <c r="M7067" s="1932" t="s">
        <v>2281</v>
      </c>
      <c r="N7067" s="2325">
        <f t="shared" si="22870"/>
        <v>0</v>
      </c>
      <c r="O7067" s="2326">
        <f t="shared" si="22870"/>
        <v>0</v>
      </c>
      <c r="P7067" s="151">
        <f>SUM(Q7067:R7067)</f>
        <v>0</v>
      </c>
      <c r="Q7067" s="1351">
        <f t="shared" si="22871"/>
        <v>0</v>
      </c>
      <c r="R7067" s="1351">
        <f t="shared" si="22871"/>
        <v>0</v>
      </c>
      <c r="S7067" s="44">
        <f>SUM(T7067:U7067)</f>
        <v>0</v>
      </c>
      <c r="T7067" s="1351">
        <f t="shared" si="22872"/>
        <v>0</v>
      </c>
      <c r="U7067" s="1351">
        <f t="shared" si="22872"/>
        <v>0</v>
      </c>
      <c r="V7067" s="45"/>
      <c r="W7067" s="1351">
        <f>BW5147</f>
        <v>0</v>
      </c>
      <c r="X7067" s="45"/>
      <c r="Y7067" s="1351">
        <f>BY5147</f>
        <v>0</v>
      </c>
      <c r="Z7067" s="45"/>
      <c r="AA7067" s="1351">
        <f t="shared" si="22873"/>
        <v>0</v>
      </c>
      <c r="AB7067" s="1351">
        <f t="shared" si="22874"/>
        <v>0</v>
      </c>
      <c r="AC7067" s="1351">
        <f t="shared" si="22875"/>
        <v>0</v>
      </c>
      <c r="AD7067" s="1351">
        <f t="shared" si="22876"/>
        <v>0</v>
      </c>
      <c r="AE7067" s="1351">
        <f t="shared" si="22877"/>
        <v>0</v>
      </c>
      <c r="AF7067" s="1351">
        <f t="shared" si="22878"/>
        <v>0</v>
      </c>
      <c r="AG7067" s="1013">
        <f t="shared" si="22784"/>
        <v>0</v>
      </c>
      <c r="AH7067" s="1013">
        <f t="shared" si="22784"/>
        <v>0</v>
      </c>
      <c r="AI7067" s="1013">
        <f t="shared" si="22784"/>
        <v>0</v>
      </c>
      <c r="AJ7067" s="1013">
        <f t="shared" si="22784"/>
        <v>0</v>
      </c>
      <c r="AK7067" s="1340">
        <f t="shared" si="22810"/>
        <v>0</v>
      </c>
      <c r="AL7067" s="506">
        <f t="shared" si="22785"/>
        <v>0</v>
      </c>
      <c r="AM7067" s="661"/>
      <c r="AN7067" s="661"/>
      <c r="AO7067" s="661"/>
      <c r="AP7067" s="661"/>
      <c r="AQ7067" s="1351">
        <f>AP7067*R7067</f>
        <v>0</v>
      </c>
      <c r="AR7067" s="1351">
        <f>AN7067*Q7067</f>
        <v>0</v>
      </c>
      <c r="AS7067" s="1351">
        <f>SUM(AT7067:AU7067)</f>
        <v>0</v>
      </c>
      <c r="AT7067" s="1351">
        <f>AM7067*Q7067</f>
        <v>0</v>
      </c>
      <c r="AU7067" s="1351">
        <f>AO7067*R7067</f>
        <v>0</v>
      </c>
      <c r="AV7067" s="1013">
        <f t="shared" si="22786"/>
        <v>0</v>
      </c>
      <c r="AW7067" s="661"/>
      <c r="AX7067" s="661"/>
      <c r="AY7067" s="661"/>
      <c r="AZ7067" s="661"/>
      <c r="BA7067" s="1193">
        <f>BA5147</f>
        <v>0</v>
      </c>
      <c r="BB7067" s="1013">
        <f t="shared" si="22787"/>
        <v>0</v>
      </c>
      <c r="BC7067" s="661"/>
      <c r="BD7067" s="1153"/>
      <c r="BE7067" s="815">
        <f t="shared" si="22879"/>
        <v>0</v>
      </c>
      <c r="BF7067" s="1351">
        <f t="shared" si="22880"/>
        <v>0</v>
      </c>
      <c r="BG7067" s="1351">
        <f>SUM(BH7067:BI7067)</f>
        <v>0</v>
      </c>
      <c r="BH7067" s="1351">
        <f t="shared" si="22881"/>
        <v>0</v>
      </c>
      <c r="BI7067" s="1351">
        <f t="shared" si="22881"/>
        <v>0</v>
      </c>
      <c r="BJ7067" s="1351">
        <f>SUM(BK7067:BL7067)</f>
        <v>0</v>
      </c>
      <c r="BK7067" s="44">
        <f t="shared" si="22882"/>
        <v>0</v>
      </c>
      <c r="BL7067" s="44">
        <f t="shared" si="22882"/>
        <v>0</v>
      </c>
      <c r="BM7067" s="44">
        <f>Q7067*(1-AM7067-AN7067)*((5/6*AM7067*AW7067)+(1/6*AM6107*AW6107))</f>
        <v>0</v>
      </c>
      <c r="BN7067" s="1351">
        <f>AQ7067*((5/6*AM7067*AW7067)+(1/6*AM6107*AW6107))</f>
        <v>0</v>
      </c>
      <c r="BO7067" s="44">
        <f t="shared" si="22809"/>
        <v>0</v>
      </c>
      <c r="BP7067" s="1351">
        <f>SUM(BQ7067:BR7067)</f>
        <v>0</v>
      </c>
      <c r="BQ7067" s="1351">
        <f>Q7067-AR7067-AT7067+AQ7067</f>
        <v>0</v>
      </c>
      <c r="BR7067" s="1351">
        <f>R7067+AR7067-AQ7067-AU7067</f>
        <v>0</v>
      </c>
      <c r="BS7067" s="44">
        <f>SUM(BT7067:BU7067)</f>
        <v>0</v>
      </c>
      <c r="BT7067" s="1351">
        <f>T7067</f>
        <v>0</v>
      </c>
      <c r="BU7067" s="1351">
        <f>U7067+AS7067</f>
        <v>0</v>
      </c>
      <c r="BV7067" s="757"/>
      <c r="BW7067" s="1151"/>
      <c r="BX7067" s="757"/>
      <c r="BY7067" s="1151"/>
      <c r="BZ7067" s="757"/>
      <c r="CA7067" s="1151"/>
      <c r="CB7067" s="1351">
        <f>SUM(CC7067,CF7067)</f>
        <v>0</v>
      </c>
      <c r="CC7067" s="1351">
        <f>SUM(CD7067:CE7067)</f>
        <v>0</v>
      </c>
      <c r="CD7067" s="1351">
        <f>BM7067+BN7067</f>
        <v>0</v>
      </c>
      <c r="CE7067" s="1351">
        <f>BE7067+BF7067</f>
        <v>0</v>
      </c>
      <c r="CF7067" s="1351">
        <f>BO7067+BJ7067</f>
        <v>0</v>
      </c>
      <c r="CG7067" s="1013">
        <f t="shared" si="22790"/>
        <v>0</v>
      </c>
      <c r="CH7067" s="1013">
        <f t="shared" si="22790"/>
        <v>0</v>
      </c>
      <c r="CI7067" s="1013">
        <f t="shared" si="22790"/>
        <v>0</v>
      </c>
      <c r="CJ7067" s="618">
        <f t="shared" si="22790"/>
        <v>0</v>
      </c>
    </row>
    <row r="7068" spans="1:88" ht="13.5" customHeight="1" x14ac:dyDescent="0.25">
      <c r="A7068" s="34"/>
      <c r="B7068" s="1464">
        <v>7060</v>
      </c>
      <c r="C7068" s="1940" t="s">
        <v>251</v>
      </c>
      <c r="D7068" s="1946">
        <f>Input!$C$17</f>
        <v>0</v>
      </c>
      <c r="E7068" s="1951" t="s">
        <v>145</v>
      </c>
      <c r="F7068" s="1943">
        <v>2022</v>
      </c>
      <c r="G7068" s="1951" t="s">
        <v>280</v>
      </c>
      <c r="H7068" s="1955" t="s">
        <v>289</v>
      </c>
      <c r="I7068" s="1925" t="s">
        <v>291</v>
      </c>
      <c r="J7068" s="1925"/>
      <c r="K7068" s="1925"/>
      <c r="L7068" s="2323" t="str">
        <f t="shared" si="22807"/>
        <v>Retail Qualifying Revolving</v>
      </c>
      <c r="M7068" s="1930" t="s">
        <v>291</v>
      </c>
      <c r="N7068" s="2325">
        <f t="shared" si="22870"/>
        <v>0</v>
      </c>
      <c r="O7068" s="2326">
        <f t="shared" si="22870"/>
        <v>0</v>
      </c>
      <c r="P7068" s="151">
        <f>SUM(Q7068:R7068)</f>
        <v>0</v>
      </c>
      <c r="Q7068" s="1351">
        <f t="shared" si="22871"/>
        <v>0</v>
      </c>
      <c r="R7068" s="1351">
        <f t="shared" si="22871"/>
        <v>0</v>
      </c>
      <c r="S7068" s="44">
        <f>SUM(T7068:U7068)</f>
        <v>0</v>
      </c>
      <c r="T7068" s="1351">
        <f t="shared" si="22872"/>
        <v>0</v>
      </c>
      <c r="U7068" s="1351">
        <f t="shared" si="22872"/>
        <v>0</v>
      </c>
      <c r="V7068" s="45"/>
      <c r="W7068" s="1351">
        <f>BW5148</f>
        <v>0</v>
      </c>
      <c r="X7068" s="45"/>
      <c r="Y7068" s="1351">
        <f>BY5148</f>
        <v>0</v>
      </c>
      <c r="Z7068" s="45"/>
      <c r="AA7068" s="1351">
        <f t="shared" si="22873"/>
        <v>0</v>
      </c>
      <c r="AB7068" s="1351">
        <f t="shared" si="22874"/>
        <v>0</v>
      </c>
      <c r="AC7068" s="1351">
        <f t="shared" si="22875"/>
        <v>0</v>
      </c>
      <c r="AD7068" s="1351">
        <f t="shared" si="22876"/>
        <v>0</v>
      </c>
      <c r="AE7068" s="1351">
        <f t="shared" si="22877"/>
        <v>0</v>
      </c>
      <c r="AF7068" s="1351">
        <f t="shared" si="22878"/>
        <v>0</v>
      </c>
      <c r="AG7068" s="1013">
        <f t="shared" si="22784"/>
        <v>0</v>
      </c>
      <c r="AH7068" s="1013">
        <f t="shared" si="22784"/>
        <v>0</v>
      </c>
      <c r="AI7068" s="1013">
        <f t="shared" si="22784"/>
        <v>0</v>
      </c>
      <c r="AJ7068" s="1013">
        <f t="shared" si="22784"/>
        <v>0</v>
      </c>
      <c r="AK7068" s="1340">
        <f t="shared" si="22810"/>
        <v>0</v>
      </c>
      <c r="AL7068" s="506">
        <f t="shared" si="22785"/>
        <v>0</v>
      </c>
      <c r="AM7068" s="906"/>
      <c r="AN7068" s="906"/>
      <c r="AO7068" s="906"/>
      <c r="AP7068" s="906"/>
      <c r="AQ7068" s="1351">
        <f>AP7068*R7068</f>
        <v>0</v>
      </c>
      <c r="AR7068" s="1351">
        <f>AN7068*Q7068</f>
        <v>0</v>
      </c>
      <c r="AS7068" s="1351">
        <f>SUM(AT7068:AU7068)</f>
        <v>0</v>
      </c>
      <c r="AT7068" s="1351">
        <f>AM7068*Q7068</f>
        <v>0</v>
      </c>
      <c r="AU7068" s="1351">
        <f>AO7068*R7068</f>
        <v>0</v>
      </c>
      <c r="AV7068" s="1013">
        <f t="shared" si="22786"/>
        <v>0</v>
      </c>
      <c r="AW7068" s="906"/>
      <c r="AX7068" s="906"/>
      <c r="AY7068" s="906"/>
      <c r="AZ7068" s="906"/>
      <c r="BA7068" s="1193">
        <f>BA5148</f>
        <v>0</v>
      </c>
      <c r="BB7068" s="1013">
        <f t="shared" si="22787"/>
        <v>0</v>
      </c>
      <c r="BC7068" s="906"/>
      <c r="BD7068" s="131"/>
      <c r="BE7068" s="815">
        <f t="shared" si="22879"/>
        <v>0</v>
      </c>
      <c r="BF7068" s="1351">
        <f t="shared" si="22880"/>
        <v>0</v>
      </c>
      <c r="BG7068" s="1351">
        <f>SUM(BH7068:BI7068)</f>
        <v>0</v>
      </c>
      <c r="BH7068" s="1351">
        <f t="shared" si="22881"/>
        <v>0</v>
      </c>
      <c r="BI7068" s="1351">
        <f t="shared" si="22881"/>
        <v>0</v>
      </c>
      <c r="BJ7068" s="1351">
        <f>SUM(BK7068:BL7068)</f>
        <v>0</v>
      </c>
      <c r="BK7068" s="44">
        <f t="shared" si="22882"/>
        <v>0</v>
      </c>
      <c r="BL7068" s="44">
        <f t="shared" si="22882"/>
        <v>0</v>
      </c>
      <c r="BM7068" s="44">
        <f>Q7068*(1-AM7068-AN7068)*((5/6*AM7068*AW7068)+(1/6*AM6108*AW6108))</f>
        <v>0</v>
      </c>
      <c r="BN7068" s="1351">
        <f>AQ7068*((5/6*AM7068*AW7068)+(1/6*AM6108*AW6108))</f>
        <v>0</v>
      </c>
      <c r="BO7068" s="44">
        <f t="shared" si="22809"/>
        <v>0</v>
      </c>
      <c r="BP7068" s="1351">
        <f>SUM(BQ7068:BR7068)</f>
        <v>0</v>
      </c>
      <c r="BQ7068" s="1351">
        <f>Q7068-AR7068-AT7068+AQ7068</f>
        <v>0</v>
      </c>
      <c r="BR7068" s="1351">
        <f>R7068+AR7068-AQ7068-AU7068</f>
        <v>0</v>
      </c>
      <c r="BS7068" s="44">
        <f>SUM(BT7068:BU7068)</f>
        <v>0</v>
      </c>
      <c r="BT7068" s="1351">
        <f>T7068</f>
        <v>0</v>
      </c>
      <c r="BU7068" s="1351">
        <f>U7068+AS7068</f>
        <v>0</v>
      </c>
      <c r="BV7068" s="1243"/>
      <c r="BW7068" s="1150"/>
      <c r="BX7068" s="1243"/>
      <c r="BY7068" s="1150"/>
      <c r="BZ7068" s="1243"/>
      <c r="CA7068" s="1150"/>
      <c r="CB7068" s="1351">
        <f>SUM(CC7068,CF7068)</f>
        <v>0</v>
      </c>
      <c r="CC7068" s="1351">
        <f>SUM(CD7068:CE7068)</f>
        <v>0</v>
      </c>
      <c r="CD7068" s="1351">
        <f>BM7068+BN7068</f>
        <v>0</v>
      </c>
      <c r="CE7068" s="1351">
        <f>BE7068+BF7068</f>
        <v>0</v>
      </c>
      <c r="CF7068" s="1351">
        <f>BO7068+BJ7068</f>
        <v>0</v>
      </c>
      <c r="CG7068" s="1013">
        <f t="shared" si="22790"/>
        <v>0</v>
      </c>
      <c r="CH7068" s="1013">
        <f t="shared" si="22790"/>
        <v>0</v>
      </c>
      <c r="CI7068" s="1013">
        <f t="shared" si="22790"/>
        <v>0</v>
      </c>
      <c r="CJ7068" s="618">
        <f t="shared" si="22790"/>
        <v>0</v>
      </c>
    </row>
    <row r="7069" spans="1:88" ht="13.5" customHeight="1" x14ac:dyDescent="0.25">
      <c r="A7069" s="34"/>
      <c r="B7069" s="1464">
        <v>7061</v>
      </c>
      <c r="C7069" s="1940" t="s">
        <v>283</v>
      </c>
      <c r="D7069" s="1946">
        <f>Input!$C$17</f>
        <v>0</v>
      </c>
      <c r="E7069" s="1951" t="s">
        <v>145</v>
      </c>
      <c r="F7069" s="1943">
        <v>2022</v>
      </c>
      <c r="G7069" s="1951" t="s">
        <v>280</v>
      </c>
      <c r="H7069" s="1955" t="s">
        <v>289</v>
      </c>
      <c r="I7069" s="1925" t="s">
        <v>37</v>
      </c>
      <c r="J7069" s="1925"/>
      <c r="K7069" s="1925"/>
      <c r="L7069" s="2323" t="str">
        <f t="shared" si="22807"/>
        <v>Retail Other</v>
      </c>
      <c r="M7069" s="1930" t="s">
        <v>37</v>
      </c>
      <c r="N7069" s="1935"/>
      <c r="O7069" s="1936"/>
      <c r="P7069" s="1037">
        <f t="shared" ref="P7069:U7069" si="22883">SUM(P7070:P7071)</f>
        <v>0</v>
      </c>
      <c r="Q7069" s="587">
        <f t="shared" si="22883"/>
        <v>0</v>
      </c>
      <c r="R7069" s="587">
        <f t="shared" si="22883"/>
        <v>0</v>
      </c>
      <c r="S7069" s="587">
        <f t="shared" si="22883"/>
        <v>0</v>
      </c>
      <c r="T7069" s="587">
        <f t="shared" si="22883"/>
        <v>0</v>
      </c>
      <c r="U7069" s="587">
        <f t="shared" si="22883"/>
        <v>0</v>
      </c>
      <c r="V7069" s="1243"/>
      <c r="W7069" s="587">
        <f>SUM(W7070:W7071)</f>
        <v>0</v>
      </c>
      <c r="X7069" s="1243"/>
      <c r="Y7069" s="587">
        <f>SUM(Y7070:Y7071)</f>
        <v>0</v>
      </c>
      <c r="Z7069" s="1243"/>
      <c r="AA7069" s="587">
        <f t="shared" ref="AA7069:AF7069" si="22884">SUM(AA7070:AA7071)</f>
        <v>0</v>
      </c>
      <c r="AB7069" s="587">
        <f t="shared" si="22884"/>
        <v>0</v>
      </c>
      <c r="AC7069" s="587">
        <f t="shared" si="22884"/>
        <v>0</v>
      </c>
      <c r="AD7069" s="587">
        <f t="shared" si="22884"/>
        <v>0</v>
      </c>
      <c r="AE7069" s="587">
        <f t="shared" si="22884"/>
        <v>0</v>
      </c>
      <c r="AF7069" s="587">
        <f t="shared" si="22884"/>
        <v>0</v>
      </c>
      <c r="AG7069" s="1013">
        <f t="shared" si="22784"/>
        <v>0</v>
      </c>
      <c r="AH7069" s="1013">
        <f t="shared" si="22784"/>
        <v>0</v>
      </c>
      <c r="AI7069" s="1013">
        <f t="shared" si="22784"/>
        <v>0</v>
      </c>
      <c r="AJ7069" s="1013">
        <f t="shared" si="22784"/>
        <v>0</v>
      </c>
      <c r="AK7069" s="1340">
        <f t="shared" si="22810"/>
        <v>0</v>
      </c>
      <c r="AL7069" s="506">
        <f t="shared" si="22785"/>
        <v>0</v>
      </c>
      <c r="AM7069" s="1013">
        <f>IF($Q7069=0,0,SUM(AM7070*$Q7070,AM7071*$Q7071)/SUM($Q7070,$Q7071))</f>
        <v>0</v>
      </c>
      <c r="AN7069" s="1013">
        <f>IF(Q7069=0,0,SUM(AN7070*Q7070,AN7071*Q7071)/SUM(Q7070,Q7071))</f>
        <v>0</v>
      </c>
      <c r="AO7069" s="1013">
        <f>IF(R7069=0,0,SUM(AO7070*R7070,AO7071*R7071)/SUM(R7070,R7071))</f>
        <v>0</v>
      </c>
      <c r="AP7069" s="1013">
        <f>IF(R7069=0,0,SUM(AP7070*R7070,AP7071*R7071)/SUM(R7070,R7071))</f>
        <v>0</v>
      </c>
      <c r="AQ7069" s="587">
        <f>SUM(AQ7070:AQ7071)</f>
        <v>0</v>
      </c>
      <c r="AR7069" s="587">
        <f>SUM(AR7070:AR7071)</f>
        <v>0</v>
      </c>
      <c r="AS7069" s="587">
        <f>SUM(AS7070:AS7071)</f>
        <v>0</v>
      </c>
      <c r="AT7069" s="587">
        <f>SUM(AT7070:AT7071)</f>
        <v>0</v>
      </c>
      <c r="AU7069" s="587">
        <f>SUM(AU7070:AU7071)</f>
        <v>0</v>
      </c>
      <c r="AV7069" s="1013">
        <f t="shared" si="22786"/>
        <v>0</v>
      </c>
      <c r="AW7069" s="1013">
        <f>IF($AM7069*$Q7069=0,0,SUM(AW7070*$AM7070*$Q7070,AW7071*$AM7071*$Q7071)/SUM($AM7070*$Q7070,$AM7071*$Q7071))</f>
        <v>0</v>
      </c>
      <c r="AX7069" s="1013">
        <f>IF($AO7069*$R7069=0,0,SUM(AX7070*$AO7070*$R7070,AX7071*$AO7071*$R7071)/SUM($AO7070*$R7070,$AO7071*$R7071))</f>
        <v>0</v>
      </c>
      <c r="AY7069" s="1013">
        <f>IF(OR(Q7069=0,AND(AY7070=0,AY7071=0)),0,SUM(AY7070*Q7070*AN7070,AY7071*Q7071*AN7071)/SUM(Q7070*AN7070,Q7071*AN7071))</f>
        <v>0</v>
      </c>
      <c r="AZ7069" s="1013">
        <f>IF(R7069=0,0,SUM(AZ7070*R7070*(1-AO7070-AP7070),AZ7071*R7071*(1-AO7071-AP7071))/SUM(R7070*(1-AO7070-AP7070),R7071*(1-AO7071-AP7071)))</f>
        <v>0</v>
      </c>
      <c r="BA7069" s="1013">
        <f>IF(T7069=0,0,SUM(BA7070*T7070,BA7071*T7071)/SUM(T7070,T7071))</f>
        <v>0</v>
      </c>
      <c r="BB7069" s="1013">
        <f t="shared" si="22787"/>
        <v>0</v>
      </c>
      <c r="BC7069" s="1013">
        <f>IF($AM7069*$Q7069=0,0,SUM(BC7070*$AM7070*$Q7070,BC7071*$AM7071*$Q7071)/SUM($AM7070*$Q7070,$AM7071*$Q7071))</f>
        <v>0</v>
      </c>
      <c r="BD7069" s="618">
        <f>IF($AO7069*$R7069=0,0,SUM(BD7070*$AO7070*$R7070,BD7071*$AO7071*$R7071)/SUM($AO7070*$R7070,$AO7071*$R7071))</f>
        <v>0</v>
      </c>
      <c r="BE7069" s="860">
        <f t="shared" ref="BE7069:BF7069" si="22885">SUM(BE7070:BE7071)</f>
        <v>0</v>
      </c>
      <c r="BF7069" s="587">
        <f t="shared" si="22885"/>
        <v>0</v>
      </c>
      <c r="BG7069" s="587">
        <f t="shared" ref="BG7069:BU7069" si="22886">SUM(BG7070:BG7071)</f>
        <v>0</v>
      </c>
      <c r="BH7069" s="587">
        <f t="shared" si="22886"/>
        <v>0</v>
      </c>
      <c r="BI7069" s="587">
        <f t="shared" si="22886"/>
        <v>0</v>
      </c>
      <c r="BJ7069" s="587">
        <f t="shared" si="22886"/>
        <v>0</v>
      </c>
      <c r="BK7069" s="587">
        <f t="shared" si="22886"/>
        <v>0</v>
      </c>
      <c r="BL7069" s="587">
        <f t="shared" si="22886"/>
        <v>0</v>
      </c>
      <c r="BM7069" s="587">
        <f t="shared" si="22886"/>
        <v>0</v>
      </c>
      <c r="BN7069" s="587">
        <f t="shared" si="22886"/>
        <v>0</v>
      </c>
      <c r="BO7069" s="587">
        <f t="shared" si="22886"/>
        <v>0</v>
      </c>
      <c r="BP7069" s="587">
        <f t="shared" si="22886"/>
        <v>0</v>
      </c>
      <c r="BQ7069" s="587">
        <f t="shared" si="22886"/>
        <v>0</v>
      </c>
      <c r="BR7069" s="587">
        <f t="shared" si="22886"/>
        <v>0</v>
      </c>
      <c r="BS7069" s="587">
        <f t="shared" si="22886"/>
        <v>0</v>
      </c>
      <c r="BT7069" s="587">
        <f t="shared" si="22886"/>
        <v>0</v>
      </c>
      <c r="BU7069" s="587">
        <f t="shared" si="22886"/>
        <v>0</v>
      </c>
      <c r="BV7069" s="1243"/>
      <c r="BW7069" s="587">
        <f>SUM(BW7070:BW7071)</f>
        <v>0</v>
      </c>
      <c r="BX7069" s="1243"/>
      <c r="BY7069" s="587">
        <f>SUM(BY7070:BY7071)</f>
        <v>0</v>
      </c>
      <c r="BZ7069" s="1243"/>
      <c r="CA7069" s="587">
        <f t="shared" ref="CA7069:CF7069" si="22887">SUM(CA7070:CA7071)</f>
        <v>0</v>
      </c>
      <c r="CB7069" s="587">
        <f t="shared" si="22887"/>
        <v>0</v>
      </c>
      <c r="CC7069" s="587">
        <f t="shared" si="22887"/>
        <v>0</v>
      </c>
      <c r="CD7069" s="587">
        <f t="shared" si="22887"/>
        <v>0</v>
      </c>
      <c r="CE7069" s="587">
        <f t="shared" si="22887"/>
        <v>0</v>
      </c>
      <c r="CF7069" s="587">
        <f t="shared" si="22887"/>
        <v>0</v>
      </c>
      <c r="CG7069" s="1013">
        <f t="shared" si="22790"/>
        <v>0</v>
      </c>
      <c r="CH7069" s="1013">
        <f t="shared" si="22790"/>
        <v>0</v>
      </c>
      <c r="CI7069" s="1013">
        <f t="shared" si="22790"/>
        <v>0</v>
      </c>
      <c r="CJ7069" s="618">
        <f t="shared" si="22790"/>
        <v>0</v>
      </c>
    </row>
    <row r="7070" spans="1:88" ht="13.5" customHeight="1" x14ac:dyDescent="0.25">
      <c r="A7070" s="34"/>
      <c r="B7070" s="1464">
        <v>7062</v>
      </c>
      <c r="C7070" s="1940" t="s">
        <v>251</v>
      </c>
      <c r="D7070" s="1946">
        <f>Input!$C$17</f>
        <v>0</v>
      </c>
      <c r="E7070" s="1951" t="s">
        <v>145</v>
      </c>
      <c r="F7070" s="1943">
        <v>2022</v>
      </c>
      <c r="G7070" s="1951" t="s">
        <v>280</v>
      </c>
      <c r="H7070" s="1955" t="s">
        <v>289</v>
      </c>
      <c r="I7070" s="1925" t="s">
        <v>37</v>
      </c>
      <c r="J7070" s="1925" t="s">
        <v>288</v>
      </c>
      <c r="K7070" s="1925"/>
      <c r="L7070" s="2323" t="str">
        <f t="shared" si="22807"/>
        <v>Retail Other SME</v>
      </c>
      <c r="M7070" s="1931" t="s">
        <v>288</v>
      </c>
      <c r="N7070" s="2325">
        <f>N3230</f>
        <v>0</v>
      </c>
      <c r="O7070" s="2326">
        <f>O3230</f>
        <v>0</v>
      </c>
      <c r="P7070" s="151">
        <f>SUM(Q7070:R7070)</f>
        <v>0</v>
      </c>
      <c r="Q7070" s="1351">
        <f t="shared" ref="Q7070:R7072" si="22888">BQ5150</f>
        <v>0</v>
      </c>
      <c r="R7070" s="1351">
        <f t="shared" si="22888"/>
        <v>0</v>
      </c>
      <c r="S7070" s="44">
        <f>SUM(T7070:U7070)</f>
        <v>0</v>
      </c>
      <c r="T7070" s="1351">
        <f t="shared" ref="T7070:U7072" si="22889">BT5150</f>
        <v>0</v>
      </c>
      <c r="U7070" s="1351">
        <f t="shared" si="22889"/>
        <v>0</v>
      </c>
      <c r="V7070" s="757"/>
      <c r="W7070" s="1351">
        <f>BW5150</f>
        <v>0</v>
      </c>
      <c r="X7070" s="757"/>
      <c r="Y7070" s="1351">
        <f>BY5150</f>
        <v>0</v>
      </c>
      <c r="Z7070" s="757"/>
      <c r="AA7070" s="1351">
        <f t="shared" ref="AA7070:AA7072" si="22890">CA5150</f>
        <v>0</v>
      </c>
      <c r="AB7070" s="1351">
        <f t="shared" ref="AB7070:AB7072" si="22891">CB5150</f>
        <v>0</v>
      </c>
      <c r="AC7070" s="1351">
        <f t="shared" ref="AC7070:AC7072" si="22892">CC5150</f>
        <v>0</v>
      </c>
      <c r="AD7070" s="1351">
        <f t="shared" ref="AD7070:AD7072" si="22893">CD5150</f>
        <v>0</v>
      </c>
      <c r="AE7070" s="1351">
        <f t="shared" ref="AE7070:AE7072" si="22894">CE5150</f>
        <v>0</v>
      </c>
      <c r="AF7070" s="1351">
        <f t="shared" ref="AF7070:AF7072" si="22895">CF5150</f>
        <v>0</v>
      </c>
      <c r="AG7070" s="1013">
        <f t="shared" si="22784"/>
        <v>0</v>
      </c>
      <c r="AH7070" s="1013">
        <f t="shared" si="22784"/>
        <v>0</v>
      </c>
      <c r="AI7070" s="1013">
        <f t="shared" si="22784"/>
        <v>0</v>
      </c>
      <c r="AJ7070" s="1013">
        <f t="shared" si="22784"/>
        <v>0</v>
      </c>
      <c r="AK7070" s="1340">
        <f t="shared" si="22810"/>
        <v>0</v>
      </c>
      <c r="AL7070" s="506">
        <f t="shared" si="22785"/>
        <v>0</v>
      </c>
      <c r="AM7070" s="661"/>
      <c r="AN7070" s="661"/>
      <c r="AO7070" s="661"/>
      <c r="AP7070" s="661"/>
      <c r="AQ7070" s="1351">
        <f>AP7070*R7070</f>
        <v>0</v>
      </c>
      <c r="AR7070" s="1351">
        <f>AN7070*Q7070</f>
        <v>0</v>
      </c>
      <c r="AS7070" s="1351">
        <f>SUM(AT7070:AU7070)</f>
        <v>0</v>
      </c>
      <c r="AT7070" s="1351">
        <f>AM7070*Q7070</f>
        <v>0</v>
      </c>
      <c r="AU7070" s="1351">
        <f>AO7070*R7070</f>
        <v>0</v>
      </c>
      <c r="AV7070" s="1013">
        <f t="shared" si="22786"/>
        <v>0</v>
      </c>
      <c r="AW7070" s="661"/>
      <c r="AX7070" s="661"/>
      <c r="AY7070" s="661"/>
      <c r="AZ7070" s="661"/>
      <c r="BA7070" s="1193">
        <f>BA5150</f>
        <v>0</v>
      </c>
      <c r="BB7070" s="1013">
        <f t="shared" si="22787"/>
        <v>0</v>
      </c>
      <c r="BC7070" s="661"/>
      <c r="BD7070" s="1153"/>
      <c r="BE7070" s="815">
        <f t="shared" ref="BE7070:BE7072" si="22896">AR7070*AY7070</f>
        <v>0</v>
      </c>
      <c r="BF7070" s="1351">
        <f t="shared" ref="BF7070:BF7072" si="22897">R7070*(1-AP7070-AO7070)*AZ7070</f>
        <v>0</v>
      </c>
      <c r="BG7070" s="1351">
        <f>SUM(BH7070:BI7070)</f>
        <v>0</v>
      </c>
      <c r="BH7070" s="1351">
        <f t="shared" ref="BH7070:BI7072" si="22898">AT7070*AW7070</f>
        <v>0</v>
      </c>
      <c r="BI7070" s="1351">
        <f t="shared" si="22898"/>
        <v>0</v>
      </c>
      <c r="BJ7070" s="1351">
        <f>SUM(BK7070:BL7070)</f>
        <v>0</v>
      </c>
      <c r="BK7070" s="44">
        <f t="shared" ref="BK7070:BL7072" si="22899">BK5150+BH7070</f>
        <v>0</v>
      </c>
      <c r="BL7070" s="44">
        <f t="shared" si="22899"/>
        <v>0</v>
      </c>
      <c r="BM7070" s="44">
        <f>Q7070*(1-AM7070-AN7070)*((5/6*AM7070*AW7070)+(1/6*AM6110*AW6110))</f>
        <v>0</v>
      </c>
      <c r="BN7070" s="1351">
        <f>AQ7070*((5/6*AM7070*AW7070)+(1/6*AM6110*AW6110))</f>
        <v>0</v>
      </c>
      <c r="BO7070" s="44">
        <f t="shared" si="22809"/>
        <v>0</v>
      </c>
      <c r="BP7070" s="1351">
        <f>SUM(BQ7070:BR7070)</f>
        <v>0</v>
      </c>
      <c r="BQ7070" s="1351">
        <f>Q7070-AR7070-AT7070+AQ7070</f>
        <v>0</v>
      </c>
      <c r="BR7070" s="1351">
        <f>R7070+AR7070-AQ7070-AU7070</f>
        <v>0</v>
      </c>
      <c r="BS7070" s="44">
        <f>SUM(BT7070:BU7070)</f>
        <v>0</v>
      </c>
      <c r="BT7070" s="1351">
        <f>T7070</f>
        <v>0</v>
      </c>
      <c r="BU7070" s="1351">
        <f>U7070+AS7070</f>
        <v>0</v>
      </c>
      <c r="BV7070" s="757"/>
      <c r="BW7070" s="1151"/>
      <c r="BX7070" s="757"/>
      <c r="BY7070" s="1151"/>
      <c r="BZ7070" s="757"/>
      <c r="CA7070" s="1151"/>
      <c r="CB7070" s="1351">
        <f>SUM(CC7070,CF7070)</f>
        <v>0</v>
      </c>
      <c r="CC7070" s="1351">
        <f>SUM(CD7070:CE7070)</f>
        <v>0</v>
      </c>
      <c r="CD7070" s="1351">
        <f>BM7070+BN7070</f>
        <v>0</v>
      </c>
      <c r="CE7070" s="1351">
        <f>BE7070+BF7070</f>
        <v>0</v>
      </c>
      <c r="CF7070" s="1351">
        <f>BO7070+BJ7070</f>
        <v>0</v>
      </c>
      <c r="CG7070" s="1013">
        <f t="shared" si="22790"/>
        <v>0</v>
      </c>
      <c r="CH7070" s="1013">
        <f t="shared" si="22790"/>
        <v>0</v>
      </c>
      <c r="CI7070" s="1013">
        <f t="shared" si="22790"/>
        <v>0</v>
      </c>
      <c r="CJ7070" s="618">
        <f t="shared" si="22790"/>
        <v>0</v>
      </c>
    </row>
    <row r="7071" spans="1:88" ht="13.5" customHeight="1" x14ac:dyDescent="0.25">
      <c r="A7071" s="34"/>
      <c r="B7071" s="1464">
        <v>7063</v>
      </c>
      <c r="C7071" s="1940" t="s">
        <v>251</v>
      </c>
      <c r="D7071" s="1946">
        <f>Input!$C$17</f>
        <v>0</v>
      </c>
      <c r="E7071" s="1951" t="s">
        <v>145</v>
      </c>
      <c r="F7071" s="1943">
        <v>2022</v>
      </c>
      <c r="G7071" s="1951" t="s">
        <v>280</v>
      </c>
      <c r="H7071" s="1955" t="s">
        <v>289</v>
      </c>
      <c r="I7071" s="1925" t="s">
        <v>37</v>
      </c>
      <c r="J7071" s="1925" t="s">
        <v>290</v>
      </c>
      <c r="K7071" s="1925"/>
      <c r="L7071" s="2323" t="str">
        <f t="shared" si="22807"/>
        <v>Retail Other Non SME</v>
      </c>
      <c r="M7071" s="1931" t="s">
        <v>290</v>
      </c>
      <c r="N7071" s="2325">
        <f>N3231</f>
        <v>0</v>
      </c>
      <c r="O7071" s="2326">
        <f>O3231</f>
        <v>0</v>
      </c>
      <c r="P7071" s="151">
        <f>SUM(Q7071:R7071)</f>
        <v>0</v>
      </c>
      <c r="Q7071" s="1351">
        <f t="shared" si="22888"/>
        <v>0</v>
      </c>
      <c r="R7071" s="1351">
        <f t="shared" si="22888"/>
        <v>0</v>
      </c>
      <c r="S7071" s="44">
        <f>SUM(T7071:U7071)</f>
        <v>0</v>
      </c>
      <c r="T7071" s="1351">
        <f t="shared" si="22889"/>
        <v>0</v>
      </c>
      <c r="U7071" s="1351">
        <f t="shared" si="22889"/>
        <v>0</v>
      </c>
      <c r="V7071" s="1243"/>
      <c r="W7071" s="1351">
        <f>BW5151</f>
        <v>0</v>
      </c>
      <c r="X7071" s="1243"/>
      <c r="Y7071" s="1351">
        <f>BY5151</f>
        <v>0</v>
      </c>
      <c r="Z7071" s="1243"/>
      <c r="AA7071" s="1351">
        <f t="shared" si="22890"/>
        <v>0</v>
      </c>
      <c r="AB7071" s="1351">
        <f t="shared" si="22891"/>
        <v>0</v>
      </c>
      <c r="AC7071" s="1351">
        <f t="shared" si="22892"/>
        <v>0</v>
      </c>
      <c r="AD7071" s="1351">
        <f t="shared" si="22893"/>
        <v>0</v>
      </c>
      <c r="AE7071" s="1351">
        <f t="shared" si="22894"/>
        <v>0</v>
      </c>
      <c r="AF7071" s="1351">
        <f t="shared" si="22895"/>
        <v>0</v>
      </c>
      <c r="AG7071" s="1013">
        <f t="shared" si="22784"/>
        <v>0</v>
      </c>
      <c r="AH7071" s="1013">
        <f t="shared" si="22784"/>
        <v>0</v>
      </c>
      <c r="AI7071" s="1013">
        <f t="shared" si="22784"/>
        <v>0</v>
      </c>
      <c r="AJ7071" s="1013">
        <f t="shared" si="22784"/>
        <v>0</v>
      </c>
      <c r="AK7071" s="1340">
        <f t="shared" si="22810"/>
        <v>0</v>
      </c>
      <c r="AL7071" s="506">
        <f t="shared" si="22785"/>
        <v>0</v>
      </c>
      <c r="AM7071" s="906"/>
      <c r="AN7071" s="906"/>
      <c r="AO7071" s="906"/>
      <c r="AP7071" s="906"/>
      <c r="AQ7071" s="1351">
        <f>AP7071*R7071</f>
        <v>0</v>
      </c>
      <c r="AR7071" s="1351">
        <f>AN7071*Q7071</f>
        <v>0</v>
      </c>
      <c r="AS7071" s="1351">
        <f>SUM(AT7071:AU7071)</f>
        <v>0</v>
      </c>
      <c r="AT7071" s="1351">
        <f>AM7071*Q7071</f>
        <v>0</v>
      </c>
      <c r="AU7071" s="1351">
        <f>AO7071*R7071</f>
        <v>0</v>
      </c>
      <c r="AV7071" s="1013">
        <f t="shared" si="22786"/>
        <v>0</v>
      </c>
      <c r="AW7071" s="906"/>
      <c r="AX7071" s="906"/>
      <c r="AY7071" s="906"/>
      <c r="AZ7071" s="906"/>
      <c r="BA7071" s="1193">
        <f>BA5151</f>
        <v>0</v>
      </c>
      <c r="BB7071" s="1013">
        <f t="shared" si="22787"/>
        <v>0</v>
      </c>
      <c r="BC7071" s="906"/>
      <c r="BD7071" s="131"/>
      <c r="BE7071" s="815">
        <f t="shared" si="22896"/>
        <v>0</v>
      </c>
      <c r="BF7071" s="1351">
        <f t="shared" si="22897"/>
        <v>0</v>
      </c>
      <c r="BG7071" s="1351">
        <f>SUM(BH7071:BI7071)</f>
        <v>0</v>
      </c>
      <c r="BH7071" s="1351">
        <f t="shared" si="22898"/>
        <v>0</v>
      </c>
      <c r="BI7071" s="1351">
        <f t="shared" si="22898"/>
        <v>0</v>
      </c>
      <c r="BJ7071" s="1351">
        <f>SUM(BK7071:BL7071)</f>
        <v>0</v>
      </c>
      <c r="BK7071" s="44">
        <f t="shared" si="22899"/>
        <v>0</v>
      </c>
      <c r="BL7071" s="44">
        <f t="shared" si="22899"/>
        <v>0</v>
      </c>
      <c r="BM7071" s="44">
        <f>Q7071*(1-AM7071-AN7071)*((5/6*AM7071*AW7071)+(1/6*AM6111*AW6111))</f>
        <v>0</v>
      </c>
      <c r="BN7071" s="1351">
        <f>AQ7071*((5/6*AM7071*AW7071)+(1/6*AM6111*AW6111))</f>
        <v>0</v>
      </c>
      <c r="BO7071" s="44">
        <f t="shared" si="22809"/>
        <v>0</v>
      </c>
      <c r="BP7071" s="1351">
        <f>SUM(BQ7071:BR7071)</f>
        <v>0</v>
      </c>
      <c r="BQ7071" s="1351">
        <f>Q7071-AR7071-AT7071+AQ7071</f>
        <v>0</v>
      </c>
      <c r="BR7071" s="1351">
        <f>R7071+AR7071-AQ7071-AU7071</f>
        <v>0</v>
      </c>
      <c r="BS7071" s="44">
        <f>SUM(BT7071:BU7071)</f>
        <v>0</v>
      </c>
      <c r="BT7071" s="1351">
        <f>T7071</f>
        <v>0</v>
      </c>
      <c r="BU7071" s="1351">
        <f>U7071+AS7071</f>
        <v>0</v>
      </c>
      <c r="BV7071" s="1243"/>
      <c r="BW7071" s="1150"/>
      <c r="BX7071" s="1243"/>
      <c r="BY7071" s="1150"/>
      <c r="BZ7071" s="1243"/>
      <c r="CA7071" s="1150"/>
      <c r="CB7071" s="1351">
        <f>SUM(CC7071,CF7071)</f>
        <v>0</v>
      </c>
      <c r="CC7071" s="1351">
        <f>SUM(CD7071:CE7071)</f>
        <v>0</v>
      </c>
      <c r="CD7071" s="1351">
        <f>BM7071+BN7071</f>
        <v>0</v>
      </c>
      <c r="CE7071" s="1351">
        <f>BE7071+BF7071</f>
        <v>0</v>
      </c>
      <c r="CF7071" s="1351">
        <f>BO7071+BJ7071</f>
        <v>0</v>
      </c>
      <c r="CG7071" s="1013">
        <f t="shared" si="22790"/>
        <v>0</v>
      </c>
      <c r="CH7071" s="1013">
        <f t="shared" si="22790"/>
        <v>0</v>
      </c>
      <c r="CI7071" s="1013">
        <f t="shared" si="22790"/>
        <v>0</v>
      </c>
      <c r="CJ7071" s="618">
        <f t="shared" si="22790"/>
        <v>0</v>
      </c>
    </row>
    <row r="7072" spans="1:88" ht="13.5" customHeight="1" x14ac:dyDescent="0.25">
      <c r="A7072" s="34"/>
      <c r="B7072" s="1464">
        <v>7064</v>
      </c>
      <c r="C7072" s="1940" t="s">
        <v>251</v>
      </c>
      <c r="D7072" s="1946">
        <f>Input!$C$17</f>
        <v>0</v>
      </c>
      <c r="E7072" s="1951" t="s">
        <v>145</v>
      </c>
      <c r="F7072" s="1943">
        <v>2022</v>
      </c>
      <c r="G7072" s="1951" t="s">
        <v>280</v>
      </c>
      <c r="H7072" s="1955" t="s">
        <v>23</v>
      </c>
      <c r="I7072" s="1925"/>
      <c r="J7072" s="1925"/>
      <c r="K7072" s="1925"/>
      <c r="L7072" s="2323" t="str">
        <f t="shared" si="22807"/>
        <v>Equity</v>
      </c>
      <c r="M7072" s="1929" t="s">
        <v>23</v>
      </c>
      <c r="N7072" s="1935"/>
      <c r="O7072" s="1936"/>
      <c r="P7072" s="151">
        <f>SUM(Q7072:R7072)</f>
        <v>0</v>
      </c>
      <c r="Q7072" s="1351">
        <f t="shared" si="22888"/>
        <v>0</v>
      </c>
      <c r="R7072" s="1351">
        <f t="shared" si="22888"/>
        <v>0</v>
      </c>
      <c r="S7072" s="44">
        <f>SUM(T7072:U7072)</f>
        <v>0</v>
      </c>
      <c r="T7072" s="1351">
        <f t="shared" si="22889"/>
        <v>0</v>
      </c>
      <c r="U7072" s="1351">
        <f t="shared" si="22889"/>
        <v>0</v>
      </c>
      <c r="V7072" s="1243"/>
      <c r="W7072" s="1351">
        <f>BW5152</f>
        <v>0</v>
      </c>
      <c r="X7072" s="1243"/>
      <c r="Y7072" s="1351">
        <f>BY5152</f>
        <v>0</v>
      </c>
      <c r="Z7072" s="1243"/>
      <c r="AA7072" s="1351">
        <f t="shared" si="22890"/>
        <v>0</v>
      </c>
      <c r="AB7072" s="1351">
        <f t="shared" si="22891"/>
        <v>0</v>
      </c>
      <c r="AC7072" s="1351">
        <f t="shared" si="22892"/>
        <v>0</v>
      </c>
      <c r="AD7072" s="1351">
        <f t="shared" si="22893"/>
        <v>0</v>
      </c>
      <c r="AE7072" s="1351">
        <f t="shared" si="22894"/>
        <v>0</v>
      </c>
      <c r="AF7072" s="1351">
        <f t="shared" si="22895"/>
        <v>0</v>
      </c>
      <c r="AG7072" s="1013">
        <f t="shared" si="22784"/>
        <v>0</v>
      </c>
      <c r="AH7072" s="1013">
        <f t="shared" si="22784"/>
        <v>0</v>
      </c>
      <c r="AI7072" s="1013">
        <f t="shared" si="22784"/>
        <v>0</v>
      </c>
      <c r="AJ7072" s="1013">
        <f t="shared" si="22784"/>
        <v>0</v>
      </c>
      <c r="AK7072" s="1340">
        <f t="shared" si="22810"/>
        <v>0</v>
      </c>
      <c r="AL7072" s="506">
        <f t="shared" si="22785"/>
        <v>0</v>
      </c>
      <c r="AM7072" s="906"/>
      <c r="AN7072" s="906"/>
      <c r="AO7072" s="906"/>
      <c r="AP7072" s="906"/>
      <c r="AQ7072" s="1351">
        <f>AP7072*R7072</f>
        <v>0</v>
      </c>
      <c r="AR7072" s="1351">
        <f>AN7072*Q7072</f>
        <v>0</v>
      </c>
      <c r="AS7072" s="1351">
        <f>SUM(AT7072:AU7072)</f>
        <v>0</v>
      </c>
      <c r="AT7072" s="1351">
        <f>AM7072*Q7072</f>
        <v>0</v>
      </c>
      <c r="AU7072" s="1351">
        <f>AO7072*R7072</f>
        <v>0</v>
      </c>
      <c r="AV7072" s="1013">
        <f t="shared" si="22786"/>
        <v>0</v>
      </c>
      <c r="AW7072" s="906"/>
      <c r="AX7072" s="906"/>
      <c r="AY7072" s="906"/>
      <c r="AZ7072" s="906"/>
      <c r="BA7072" s="1193">
        <f>BA5152</f>
        <v>0</v>
      </c>
      <c r="BB7072" s="1013">
        <f t="shared" si="22787"/>
        <v>0</v>
      </c>
      <c r="BC7072" s="906"/>
      <c r="BD7072" s="131"/>
      <c r="BE7072" s="815">
        <f t="shared" si="22896"/>
        <v>0</v>
      </c>
      <c r="BF7072" s="1351">
        <f t="shared" si="22897"/>
        <v>0</v>
      </c>
      <c r="BG7072" s="1351">
        <f>SUM(BH7072:BI7072)</f>
        <v>0</v>
      </c>
      <c r="BH7072" s="1351">
        <f t="shared" si="22898"/>
        <v>0</v>
      </c>
      <c r="BI7072" s="1351">
        <f t="shared" si="22898"/>
        <v>0</v>
      </c>
      <c r="BJ7072" s="1351">
        <f>SUM(BK7072:BL7072)</f>
        <v>0</v>
      </c>
      <c r="BK7072" s="44">
        <f t="shared" si="22899"/>
        <v>0</v>
      </c>
      <c r="BL7072" s="44">
        <f t="shared" si="22899"/>
        <v>0</v>
      </c>
      <c r="BM7072" s="44">
        <f>Q7072*(1-AM7072-AN7072)*((5/6*AM7072*AW7072)+(1/6*AM6112*AW6112))</f>
        <v>0</v>
      </c>
      <c r="BN7072" s="1351">
        <f>AQ7072*((5/6*AM7072*AW7072)+(1/6*AM6112*AW6112))</f>
        <v>0</v>
      </c>
      <c r="BO7072" s="44">
        <f t="shared" si="22809"/>
        <v>0</v>
      </c>
      <c r="BP7072" s="1351">
        <f>SUM(BQ7072:BR7072)</f>
        <v>0</v>
      </c>
      <c r="BQ7072" s="1351">
        <f>Q7072-AR7072-AT7072+AQ7072</f>
        <v>0</v>
      </c>
      <c r="BR7072" s="1351">
        <f>R7072+AR7072-AQ7072-AU7072</f>
        <v>0</v>
      </c>
      <c r="BS7072" s="44">
        <f>SUM(BT7072:BU7072)</f>
        <v>0</v>
      </c>
      <c r="BT7072" s="1351">
        <f>T7072</f>
        <v>0</v>
      </c>
      <c r="BU7072" s="1351">
        <f>U7072+AS7072</f>
        <v>0</v>
      </c>
      <c r="BV7072" s="1243"/>
      <c r="BW7072" s="1150"/>
      <c r="BX7072" s="1243"/>
      <c r="BY7072" s="1150"/>
      <c r="BZ7072" s="1243"/>
      <c r="CA7072" s="1150"/>
      <c r="CB7072" s="1351">
        <f>SUM(CC7072,CF7072)</f>
        <v>0</v>
      </c>
      <c r="CC7072" s="1351">
        <f>SUM(CD7072:CE7072)</f>
        <v>0</v>
      </c>
      <c r="CD7072" s="1351">
        <f>BM7072+BN7072</f>
        <v>0</v>
      </c>
      <c r="CE7072" s="1351">
        <f>BE7072+BF7072</f>
        <v>0</v>
      </c>
      <c r="CF7072" s="1351">
        <f>BO7072+BJ7072</f>
        <v>0</v>
      </c>
      <c r="CG7072" s="1013">
        <f t="shared" si="22790"/>
        <v>0</v>
      </c>
      <c r="CH7072" s="1013">
        <f t="shared" si="22790"/>
        <v>0</v>
      </c>
      <c r="CI7072" s="1013">
        <f t="shared" si="22790"/>
        <v>0</v>
      </c>
      <c r="CJ7072" s="618">
        <f t="shared" si="22790"/>
        <v>0</v>
      </c>
    </row>
    <row r="7073" spans="1:88" ht="13.5" customHeight="1" x14ac:dyDescent="0.25">
      <c r="A7073" s="34"/>
      <c r="B7073" s="1464">
        <v>7065</v>
      </c>
      <c r="C7073" s="1940" t="s">
        <v>251</v>
      </c>
      <c r="D7073" s="1946">
        <f>Input!$C$17</f>
        <v>0</v>
      </c>
      <c r="E7073" s="1951" t="s">
        <v>145</v>
      </c>
      <c r="F7073" s="1943">
        <v>2022</v>
      </c>
      <c r="G7073" s="1951" t="s">
        <v>280</v>
      </c>
      <c r="H7073" s="1955" t="s">
        <v>292</v>
      </c>
      <c r="I7073" s="1925"/>
      <c r="J7073" s="1925"/>
      <c r="K7073" s="1925"/>
      <c r="L7073" s="2323" t="str">
        <f t="shared" si="22807"/>
        <v>Securitisation</v>
      </c>
      <c r="M7073" s="1929" t="s">
        <v>292</v>
      </c>
      <c r="N7073" s="1935"/>
      <c r="O7073" s="1936"/>
      <c r="P7073" s="1286"/>
      <c r="Q7073" s="497"/>
      <c r="R7073" s="497"/>
      <c r="S7073" s="497"/>
      <c r="T7073" s="497"/>
      <c r="U7073" s="497"/>
      <c r="V7073" s="497"/>
      <c r="W7073" s="497"/>
      <c r="X7073" s="497"/>
      <c r="Y7073" s="497"/>
      <c r="Z7073" s="497"/>
      <c r="AA7073" s="497"/>
      <c r="AB7073" s="497"/>
      <c r="AC7073" s="497"/>
      <c r="AD7073" s="497"/>
      <c r="AE7073" s="497"/>
      <c r="AF7073" s="497"/>
      <c r="AG7073" s="607"/>
      <c r="AH7073" s="607"/>
      <c r="AI7073" s="607"/>
      <c r="AJ7073" s="607"/>
      <c r="AK7073" s="930"/>
      <c r="AL7073" s="744"/>
      <c r="AM7073" s="607"/>
      <c r="AN7073" s="607"/>
      <c r="AO7073" s="607"/>
      <c r="AP7073" s="607"/>
      <c r="AQ7073" s="497"/>
      <c r="AR7073" s="497"/>
      <c r="AS7073" s="497"/>
      <c r="AT7073" s="497"/>
      <c r="AU7073" s="497"/>
      <c r="AV7073" s="607"/>
      <c r="AW7073" s="607"/>
      <c r="AX7073" s="607"/>
      <c r="AY7073" s="607"/>
      <c r="AZ7073" s="607"/>
      <c r="BA7073" s="607"/>
      <c r="BB7073" s="607"/>
      <c r="BC7073" s="607"/>
      <c r="BD7073" s="1100"/>
      <c r="BE7073" s="735"/>
      <c r="BF7073" s="497"/>
      <c r="BG7073" s="497"/>
      <c r="BH7073" s="497"/>
      <c r="BI7073" s="497"/>
      <c r="BJ7073" s="497"/>
      <c r="BK7073" s="497"/>
      <c r="BL7073" s="497"/>
      <c r="BM7073" s="497"/>
      <c r="BN7073" s="497"/>
      <c r="BO7073" s="497"/>
      <c r="BP7073" s="497"/>
      <c r="BQ7073" s="497"/>
      <c r="BR7073" s="497"/>
      <c r="BS7073" s="497"/>
      <c r="BT7073" s="497"/>
      <c r="BU7073" s="497"/>
      <c r="BV7073" s="497"/>
      <c r="BW7073" s="497"/>
      <c r="BX7073" s="497"/>
      <c r="BY7073" s="497"/>
      <c r="BZ7073" s="497"/>
      <c r="CA7073" s="497"/>
      <c r="CB7073" s="497"/>
      <c r="CC7073" s="497"/>
      <c r="CD7073" s="497"/>
      <c r="CE7073" s="497"/>
      <c r="CF7073" s="497"/>
      <c r="CG7073" s="607"/>
      <c r="CH7073" s="607"/>
      <c r="CI7073" s="607"/>
      <c r="CJ7073" s="1100"/>
    </row>
    <row r="7074" spans="1:88" ht="13.5" customHeight="1" x14ac:dyDescent="0.25">
      <c r="A7074" s="34"/>
      <c r="B7074" s="1464">
        <v>7066</v>
      </c>
      <c r="C7074" s="1940" t="s">
        <v>251</v>
      </c>
      <c r="D7074" s="1946">
        <f>Input!$C$17</f>
        <v>0</v>
      </c>
      <c r="E7074" s="1951" t="s">
        <v>145</v>
      </c>
      <c r="F7074" s="1943">
        <v>2022</v>
      </c>
      <c r="G7074" s="1951" t="s">
        <v>280</v>
      </c>
      <c r="H7074" s="1955" t="s">
        <v>293</v>
      </c>
      <c r="I7074" s="1925"/>
      <c r="J7074" s="1925"/>
      <c r="K7074" s="1925"/>
      <c r="L7074" s="2323" t="str">
        <f t="shared" si="22807"/>
        <v>Other non-credit obligation assets</v>
      </c>
      <c r="M7074" s="1929" t="s">
        <v>293</v>
      </c>
      <c r="N7074" s="1935"/>
      <c r="O7074" s="1936"/>
      <c r="P7074" s="151">
        <f>SUM(Q7074:R7074)</f>
        <v>0</v>
      </c>
      <c r="Q7074" s="1351">
        <f>BQ5154</f>
        <v>0</v>
      </c>
      <c r="R7074" s="1351">
        <f>BR5154</f>
        <v>0</v>
      </c>
      <c r="S7074" s="44">
        <f>SUM(T7074:U7074)</f>
        <v>0</v>
      </c>
      <c r="T7074" s="1351">
        <f>BT5154</f>
        <v>0</v>
      </c>
      <c r="U7074" s="1351">
        <f>BU5154</f>
        <v>0</v>
      </c>
      <c r="V7074" s="1243"/>
      <c r="W7074" s="1351">
        <f>BW5154</f>
        <v>0</v>
      </c>
      <c r="X7074" s="1243"/>
      <c r="Y7074" s="1351">
        <f>BY5154</f>
        <v>0</v>
      </c>
      <c r="Z7074" s="1243"/>
      <c r="AA7074" s="1351">
        <f t="shared" ref="AA7074" si="22900">CA5154</f>
        <v>0</v>
      </c>
      <c r="AB7074" s="1351">
        <f t="shared" ref="AB7074" si="22901">CB5154</f>
        <v>0</v>
      </c>
      <c r="AC7074" s="1351">
        <f t="shared" ref="AC7074" si="22902">CC5154</f>
        <v>0</v>
      </c>
      <c r="AD7074" s="1351">
        <f t="shared" ref="AD7074" si="22903">CD5154</f>
        <v>0</v>
      </c>
      <c r="AE7074" s="1351">
        <f t="shared" ref="AE7074" si="22904">CE5154</f>
        <v>0</v>
      </c>
      <c r="AF7074" s="1351">
        <f t="shared" ref="AF7074" si="22905">CF5154</f>
        <v>0</v>
      </c>
      <c r="AG7074" s="1013">
        <f t="shared" ref="AG7074:AJ7099" si="22906">IF(P7074=0,0,AC7074/P7074)</f>
        <v>0</v>
      </c>
      <c r="AH7074" s="1013">
        <f t="shared" si="22906"/>
        <v>0</v>
      </c>
      <c r="AI7074" s="1013">
        <f t="shared" si="22906"/>
        <v>0</v>
      </c>
      <c r="AJ7074" s="1013">
        <f>IF(S7074=0,0,AF7074/S7074)</f>
        <v>0</v>
      </c>
      <c r="AK7074" s="1340">
        <f>AK5154</f>
        <v>0</v>
      </c>
      <c r="AL7074" s="506">
        <f t="shared" ref="AL7074:AL7099" si="22907">IF(P7074=0,0,AS7074/P7074)</f>
        <v>0</v>
      </c>
      <c r="AM7074" s="906"/>
      <c r="AN7074" s="906"/>
      <c r="AO7074" s="906"/>
      <c r="AP7074" s="906"/>
      <c r="AQ7074" s="1351">
        <f>AP7074*R7074</f>
        <v>0</v>
      </c>
      <c r="AR7074" s="1351">
        <f>AN7074*Q7074</f>
        <v>0</v>
      </c>
      <c r="AS7074" s="1351">
        <f>SUM(AT7074:AU7074)</f>
        <v>0</v>
      </c>
      <c r="AT7074" s="1351">
        <f>AM7074*Q7074</f>
        <v>0</v>
      </c>
      <c r="AU7074" s="1351">
        <f>AO7074*R7074</f>
        <v>0</v>
      </c>
      <c r="AV7074" s="1013">
        <f t="shared" ref="AV7074:AV7099" si="22908">IF($AL7074*$P7074=0,0,(AW7074*$AM7074*$Q7074+AX7074*$AO7074*$R7074)/($AM7074*$Q7074+$AO7074*$R7074))</f>
        <v>0</v>
      </c>
      <c r="AW7074" s="906"/>
      <c r="AX7074" s="906"/>
      <c r="AY7074" s="906"/>
      <c r="AZ7074" s="906"/>
      <c r="BA7074" s="1193">
        <f>BA5154</f>
        <v>0</v>
      </c>
      <c r="BB7074" s="1013">
        <f t="shared" ref="BB7074:BB7099" si="22909">IF($AL7074*$P7074=0,0,(BC7074*$AM7074*$Q7074+BD7074*$AO7074*$R7074)/($AM7074*$Q7074+$AO7074*$R7074))</f>
        <v>0</v>
      </c>
      <c r="BC7074" s="906"/>
      <c r="BD7074" s="131"/>
      <c r="BE7074" s="815">
        <f t="shared" ref="BE7074" si="22910">AR7074*AY7074</f>
        <v>0</v>
      </c>
      <c r="BF7074" s="1351">
        <f t="shared" ref="BF7074" si="22911">R7074*(1-AP7074-AO7074)*AZ7074</f>
        <v>0</v>
      </c>
      <c r="BG7074" s="1351">
        <f>SUM(BH7074:BI7074)</f>
        <v>0</v>
      </c>
      <c r="BH7074" s="1351">
        <f>AT7074*AW7074</f>
        <v>0</v>
      </c>
      <c r="BI7074" s="1351">
        <f>AU7074*AX7074</f>
        <v>0</v>
      </c>
      <c r="BJ7074" s="1351">
        <f>SUM(BK7074:BL7074)</f>
        <v>0</v>
      </c>
      <c r="BK7074" s="44">
        <f>BK5154+BH7074</f>
        <v>0</v>
      </c>
      <c r="BL7074" s="44">
        <f>BL5154+BI7074</f>
        <v>0</v>
      </c>
      <c r="BM7074" s="44">
        <f>Q7074*(1-AM7074-AN7074)*((5/6*AM7074*AW7074)+(1/6*AM6114*AW6114))</f>
        <v>0</v>
      </c>
      <c r="BN7074" s="1351">
        <f>AQ7074*((5/6*AM7074*AW7074)+(1/6*AM6114*AW6114))</f>
        <v>0</v>
      </c>
      <c r="BO7074" s="44">
        <f>MAX(T7074*BA7074,BO5154)</f>
        <v>0</v>
      </c>
      <c r="BP7074" s="1351">
        <f>SUM(BQ7074:BR7074)</f>
        <v>0</v>
      </c>
      <c r="BQ7074" s="1351">
        <f>Q7074-AR7074-AT7074+AQ7074</f>
        <v>0</v>
      </c>
      <c r="BR7074" s="1351">
        <f>R7074+AR7074-AQ7074-AU7074</f>
        <v>0</v>
      </c>
      <c r="BS7074" s="44">
        <f>SUM(BT7074:BU7074)</f>
        <v>0</v>
      </c>
      <c r="BT7074" s="1351">
        <f>T7074</f>
        <v>0</v>
      </c>
      <c r="BU7074" s="1351">
        <f>U7074+AS7074</f>
        <v>0</v>
      </c>
      <c r="BV7074" s="1243"/>
      <c r="BW7074" s="1150"/>
      <c r="BX7074" s="1243"/>
      <c r="BY7074" s="1150"/>
      <c r="BZ7074" s="1243"/>
      <c r="CA7074" s="1150"/>
      <c r="CB7074" s="1351">
        <f>SUM(CC7074,CF7074)</f>
        <v>0</v>
      </c>
      <c r="CC7074" s="1351">
        <f>SUM(CD7074:CE7074)</f>
        <v>0</v>
      </c>
      <c r="CD7074" s="1351">
        <f>BM7074+BN7074</f>
        <v>0</v>
      </c>
      <c r="CE7074" s="1351">
        <f>BE7074+BF7074</f>
        <v>0</v>
      </c>
      <c r="CF7074" s="1351">
        <f>BO7074+BJ7074</f>
        <v>0</v>
      </c>
      <c r="CG7074" s="1013">
        <f t="shared" ref="CG7074:CJ7099" si="22912">IFERROR(CC7074/BP7074,0)</f>
        <v>0</v>
      </c>
      <c r="CH7074" s="1013">
        <f t="shared" si="22912"/>
        <v>0</v>
      </c>
      <c r="CI7074" s="1013">
        <f t="shared" si="22912"/>
        <v>0</v>
      </c>
      <c r="CJ7074" s="618">
        <f t="shared" si="22912"/>
        <v>0</v>
      </c>
    </row>
    <row r="7075" spans="1:88" ht="13.5" customHeight="1" thickBot="1" x14ac:dyDescent="0.3">
      <c r="A7075" s="34"/>
      <c r="B7075" s="1464">
        <v>7067</v>
      </c>
      <c r="C7075" s="1941" t="s">
        <v>283</v>
      </c>
      <c r="D7075" s="1947">
        <f>Input!$C$17</f>
        <v>0</v>
      </c>
      <c r="E7075" s="1951" t="s">
        <v>145</v>
      </c>
      <c r="F7075" s="1944">
        <v>2022</v>
      </c>
      <c r="G7075" s="1478" t="s">
        <v>280</v>
      </c>
      <c r="H7075" s="1956" t="s">
        <v>294</v>
      </c>
      <c r="I7075" s="1926"/>
      <c r="J7075" s="1926"/>
      <c r="K7075" s="1926"/>
      <c r="L7075" s="2323" t="str">
        <f t="shared" si="22807"/>
        <v>TOTAL</v>
      </c>
      <c r="M7075" s="1929" t="s">
        <v>294</v>
      </c>
      <c r="N7075" s="1937"/>
      <c r="O7075" s="1474"/>
      <c r="P7075" s="916">
        <f t="shared" ref="P7075:U7075" si="22913">SUM(P7074,P7072,P7062,P7052,P7051,P7050,P7049)</f>
        <v>0</v>
      </c>
      <c r="Q7075" s="950">
        <f t="shared" si="22913"/>
        <v>0</v>
      </c>
      <c r="R7075" s="950">
        <f t="shared" si="22913"/>
        <v>0</v>
      </c>
      <c r="S7075" s="950">
        <f t="shared" si="22913"/>
        <v>0</v>
      </c>
      <c r="T7075" s="950">
        <f t="shared" si="22913"/>
        <v>0</v>
      </c>
      <c r="U7075" s="950">
        <f t="shared" si="22913"/>
        <v>0</v>
      </c>
      <c r="V7075" s="608"/>
      <c r="W7075" s="950">
        <f>SUM(W7074,W7072,W7062,W7052,W7051,W7050,W7049)</f>
        <v>0</v>
      </c>
      <c r="X7075" s="608"/>
      <c r="Y7075" s="950">
        <f>SUM(Y7074,Y7072,Y7062,Y7052,Y7051,Y7050,Y7049)</f>
        <v>0</v>
      </c>
      <c r="Z7075" s="608"/>
      <c r="AA7075" s="950">
        <f t="shared" ref="AA7075:AF7075" si="22914">SUM(AA7074,AA7072,AA7062,AA7052,AA7051,AA7050,AA7049)</f>
        <v>0</v>
      </c>
      <c r="AB7075" s="950">
        <f t="shared" si="22914"/>
        <v>0</v>
      </c>
      <c r="AC7075" s="950">
        <f t="shared" si="22914"/>
        <v>0</v>
      </c>
      <c r="AD7075" s="950">
        <f t="shared" si="22914"/>
        <v>0</v>
      </c>
      <c r="AE7075" s="950">
        <f t="shared" si="22914"/>
        <v>0</v>
      </c>
      <c r="AF7075" s="950">
        <f t="shared" si="22914"/>
        <v>0</v>
      </c>
      <c r="AG7075" s="851">
        <f t="shared" si="22906"/>
        <v>0</v>
      </c>
      <c r="AH7075" s="851">
        <f t="shared" si="22906"/>
        <v>0</v>
      </c>
      <c r="AI7075" s="851">
        <f t="shared" si="22906"/>
        <v>0</v>
      </c>
      <c r="AJ7075" s="851">
        <f>IF(S7075=0,0,AF7075/S7075)</f>
        <v>0</v>
      </c>
      <c r="AK7075" s="1003">
        <f>AK5155</f>
        <v>0</v>
      </c>
      <c r="AL7075" s="528">
        <f t="shared" si="22907"/>
        <v>0</v>
      </c>
      <c r="AM7075" s="851">
        <f>IF($Q7075=0,0,SUM(AM7074*$Q7074,AM7072*$Q7072,AM7062*$Q7062,AM7052*$Q7052,AM7051*$Q7051,AM7050*$Q7050)/SUM($Q7074,$Q7072,$Q7062,$Q7052,$Q7051,$Q7050))</f>
        <v>0</v>
      </c>
      <c r="AN7075" s="851">
        <f>IF($Q7075=0,0,SUM(AN7074*$Q7074,AN7072*$Q7072,AN7062*$Q7062,AN7052*$Q7052,AN7051*$Q7051,AN7050*$Q7050)/SUM($Q7074,$Q7072,$Q7062,$Q7052,$Q7051,$Q7050))</f>
        <v>0</v>
      </c>
      <c r="AO7075" s="851">
        <f>IF($R7075=0,0,SUM(AO7074*$R7074,AO7072*$R7072,AO7062*$R7062,AO7052*$R7052,AO7051*$R7051,AO7050*$R7050)/SUM($R7074,$R7072,$R7062,$R7052,$R7051,$R7050))</f>
        <v>0</v>
      </c>
      <c r="AP7075" s="851">
        <f>IF($R7075=0,0,SUM(AP7074*$R7074,AP7072*$R7072,AP7062*$R7062,AP7052*$R7052,AP7051*$R7051,AP7050*$R7050)/SUM($R7074,$R7072,$R7062,$R7052,$R7051,$R7050))</f>
        <v>0</v>
      </c>
      <c r="AQ7075" s="950">
        <f>SUM(AQ7074,AQ7072,AQ7062,AQ7052,AQ7051,AQ7050,AQ7049)</f>
        <v>0</v>
      </c>
      <c r="AR7075" s="950">
        <f>SUM(AR7074,AR7072,AR7062,AR7052,AR7051,AR7050,AR7049)</f>
        <v>0</v>
      </c>
      <c r="AS7075" s="1225">
        <f>SUM(AS7074,AS7072,AS7062,AS7052,AS7051,AS7050,AS7049)</f>
        <v>0</v>
      </c>
      <c r="AT7075" s="950">
        <f>SUM(AT7074,AT7072,AT7062,AT7052,AT7051,AT7050,AT7049)</f>
        <v>0</v>
      </c>
      <c r="AU7075" s="950">
        <f>SUM(AU7074,AU7072,AU7062,AU7052,AU7051,AU7050,AU7049)</f>
        <v>0</v>
      </c>
      <c r="AV7075" s="851">
        <f t="shared" si="22908"/>
        <v>0</v>
      </c>
      <c r="AW7075" s="851">
        <f>IF($AM7075*$Q7075=0,0,SUM(AW7074*$AM7074*$Q7074,AW7072*$AM7072*$Q7072,AW7062*$AM7062*$Q7062,AW7052*$AM7052*$Q7052,AW7051*$AM7051*$Q7051,AW7050*$AM7050*$Q7050)/SUM($AM7074*$Q7074,$AM7072*$Q7072,$AM7062*$Q7062,$AM7052*$Q7052,$AM7051*$Q7051,$AM7050*$Q7050))</f>
        <v>0</v>
      </c>
      <c r="AX7075" s="851">
        <f>IF($AO7075*$R7075=0,0,SUM(AX7074*$AO7074*$R7074,AX7072*$AO7072*$R7072,AX7062*$AO7062*$R7062,AX7052*$AO7052*$R7052,AX7051*$AO7051*$R7051,AX7050*$AO7050*$R7050)/SUM($AO7074*$R7074,$AO7072*$R7072,$AO7062*$R7062,$AO7052*$R7052,$AO7051*$R7051,$AO7050*$R7050))</f>
        <v>0</v>
      </c>
      <c r="AY7075" s="851">
        <f>IF(OR(Q7075=0,AND(AY7074=0,AY7072=0,AY7062=0,AY7052=0,AY7051=0,AY7050=0,AY7049=0)),0,SUM(AY7074*Q7074*AN7074,AY7072*Q7072*AN7072,AY7062*Q7062*AN7062,AY7052*Q7052*AN7052,AY7051*Q7051*AN7051,AY7050*Q7050*AN7050)/SUM(Q7074*AN7074,Q7072*AN7072,Q7062*AN7062,Q7052*AN7052,Q7051*AN7051,Q7050*AN7050))</f>
        <v>0</v>
      </c>
      <c r="AZ7075" s="851">
        <f>IF(R7075=0,0,SUM(AZ7074*R7074*(1-AO7074-AP7074),AZ7072*R7072*(1-AO7072-AP7072),AZ7062*R7062*(1-AO7062-AP7062),AZ7052*R7052*(1-AO7052-AP7052),AZ7051*R7051*(1-AO7051-AP7051),AZ7050*R7050*(1-AO7050-AP7050))/SUM(R7074*(1-AO7074-AP7074),R7072*(1-AO7072-AP7072),R7062*(1-AO7062-AP7062),R7052*(1-AO7052-AP7052),R7051*(1-AO7051-AP7051),R7050*(1-AO7050-AP7050)))</f>
        <v>0</v>
      </c>
      <c r="BA7075" s="851">
        <f>IF(T7075=0,0,SUM(BA7074*T7074,BA7072*T7072,BA7062*T7062,BA7052*T7052,BA7051*T7051,BA7050*T7050)/SUM(T7074,T7072,T7062,T7052,T7051,T7050))</f>
        <v>0</v>
      </c>
      <c r="BB7075" s="851">
        <f t="shared" si="22909"/>
        <v>0</v>
      </c>
      <c r="BC7075" s="851">
        <f>IF($AM7075*$Q7075=0,0,SUM(BC7074*$AM7074*$Q7074,BC7072*$AM7072*$Q7072,BC7062*$AM7062*$Q7062,BC7052*$AM7052*$Q7052,BC7051*$AM7051*$Q7051,BC7050*$AM7050*$Q7050)/SUM($AM7074*$Q7074,$AM7072*$Q7072,$AM7062*$Q7062,$AM7052*$Q7052,$AM7051*$Q7051,$AM7050*$Q7050))</f>
        <v>0</v>
      </c>
      <c r="BD7075" s="1355">
        <f>IF($AO7075*$R7075=0,0,SUM(BD7074*$AO7074*$R7074,BD7072*$AO7072*$R7072,BD7062*$AO7062*$R7062,BD7052*$AO7052*$R7052,BD7051*$AO7051*$R7051,BD7050*$AO7050*$R7050)/SUM($AO7074*$R7074,$AO7072*$R7072,$AO7062*$R7062,$AO7052*$R7052,$AO7051*$R7051,$AO7050*$R7050))</f>
        <v>0</v>
      </c>
      <c r="BE7075" s="158">
        <f t="shared" ref="BE7075:BF7075" si="22915">SUM(BE7074,BE7072,BE7062,BE7052,BE7051,BE7050,BE7049)</f>
        <v>0</v>
      </c>
      <c r="BF7075" s="950">
        <f t="shared" si="22915"/>
        <v>0</v>
      </c>
      <c r="BG7075" s="950">
        <f t="shared" ref="BG7075:BU7075" si="22916">SUM(BG7074,BG7072,BG7062,BG7052,BG7051,BG7050,BG7049)</f>
        <v>0</v>
      </c>
      <c r="BH7075" s="950">
        <f t="shared" si="22916"/>
        <v>0</v>
      </c>
      <c r="BI7075" s="950">
        <f t="shared" si="22916"/>
        <v>0</v>
      </c>
      <c r="BJ7075" s="950">
        <f t="shared" si="22916"/>
        <v>0</v>
      </c>
      <c r="BK7075" s="950">
        <f t="shared" si="22916"/>
        <v>0</v>
      </c>
      <c r="BL7075" s="950">
        <f t="shared" si="22916"/>
        <v>0</v>
      </c>
      <c r="BM7075" s="950">
        <f t="shared" si="22916"/>
        <v>0</v>
      </c>
      <c r="BN7075" s="950">
        <f t="shared" si="22916"/>
        <v>0</v>
      </c>
      <c r="BO7075" s="950">
        <f t="shared" si="22916"/>
        <v>0</v>
      </c>
      <c r="BP7075" s="950">
        <f t="shared" si="22916"/>
        <v>0</v>
      </c>
      <c r="BQ7075" s="950">
        <f t="shared" si="22916"/>
        <v>0</v>
      </c>
      <c r="BR7075" s="950">
        <f t="shared" si="22916"/>
        <v>0</v>
      </c>
      <c r="BS7075" s="950">
        <f t="shared" si="22916"/>
        <v>0</v>
      </c>
      <c r="BT7075" s="950">
        <f t="shared" si="22916"/>
        <v>0</v>
      </c>
      <c r="BU7075" s="950">
        <f t="shared" si="22916"/>
        <v>0</v>
      </c>
      <c r="BV7075" s="608"/>
      <c r="BW7075" s="950">
        <f>SUM(BW7074,BW7072,BW7062,BW7052,BW7051,BW7050,BW7049)</f>
        <v>0</v>
      </c>
      <c r="BX7075" s="608"/>
      <c r="BY7075" s="950">
        <f>SUM(BY7074,BY7072,BY7062,BY7052,BY7051,BY7050,BY7049)</f>
        <v>0</v>
      </c>
      <c r="BZ7075" s="608"/>
      <c r="CA7075" s="950">
        <f>SUM(CA7074,CA7072,CA7062,CA7052,CA7051,CA7049)</f>
        <v>0</v>
      </c>
      <c r="CB7075" s="950">
        <f>SUM(CB7074,CB7072,CB7062,CB7052,CB7051,CB7050,CB7049)</f>
        <v>0</v>
      </c>
      <c r="CC7075" s="950">
        <f>SUM(CC7074,CC7072,CC7062,CC7052,CC7051,CC7050,CC7049)</f>
        <v>0</v>
      </c>
      <c r="CD7075" s="950">
        <f>SUM(CD7074,CD7072,CD7062,CD7052,CD7051,CD7050,CD7049)</f>
        <v>0</v>
      </c>
      <c r="CE7075" s="950">
        <f>SUM(CE7074,CE7072,CE7062,CE7052,CE7051,CE7050,CE7049)</f>
        <v>0</v>
      </c>
      <c r="CF7075" s="875">
        <f>SUM(CF7074,CF7072,CF7062,CF7052,CF7051,CF7050,CF7049)</f>
        <v>0</v>
      </c>
      <c r="CG7075" s="851">
        <f t="shared" si="22912"/>
        <v>0</v>
      </c>
      <c r="CH7075" s="851">
        <f t="shared" si="22912"/>
        <v>0</v>
      </c>
      <c r="CI7075" s="851">
        <f t="shared" si="22912"/>
        <v>0</v>
      </c>
      <c r="CJ7075" s="1355">
        <f t="shared" si="22912"/>
        <v>0</v>
      </c>
    </row>
    <row r="7076" spans="1:88" ht="13.5" customHeight="1" x14ac:dyDescent="0.25">
      <c r="A7076" s="34"/>
      <c r="B7076" s="1464">
        <v>7068</v>
      </c>
      <c r="C7076" s="1940" t="s">
        <v>251</v>
      </c>
      <c r="D7076" s="1946">
        <f>Input!$C$17</f>
        <v>0</v>
      </c>
      <c r="E7076" s="1951" t="s">
        <v>145</v>
      </c>
      <c r="F7076" s="1943">
        <v>2022</v>
      </c>
      <c r="G7076" s="1951" t="s">
        <v>295</v>
      </c>
      <c r="H7076" s="1954" t="s">
        <v>281</v>
      </c>
      <c r="I7076" s="1927" t="s">
        <v>395</v>
      </c>
      <c r="J7076" s="1925"/>
      <c r="K7076" s="1925"/>
      <c r="L7076" s="2323" t="str">
        <f t="shared" si="22807"/>
        <v>Central banks and central governments Central banks</v>
      </c>
      <c r="M7076" s="1929" t="s">
        <v>395</v>
      </c>
      <c r="N7076" s="1938"/>
      <c r="O7076" s="1473"/>
      <c r="P7076" s="960">
        <f>SUM(Q7076:R7076)</f>
        <v>0</v>
      </c>
      <c r="Q7076" s="564">
        <f t="shared" ref="Q7076:R7078" si="22917">BQ5156</f>
        <v>0</v>
      </c>
      <c r="R7076" s="564">
        <f t="shared" si="22917"/>
        <v>0</v>
      </c>
      <c r="S7076" s="564">
        <f>SUM(T7076:U7076)</f>
        <v>0</v>
      </c>
      <c r="T7076" s="564">
        <f t="shared" ref="T7076:U7078" si="22918">BT5156</f>
        <v>0</v>
      </c>
      <c r="U7076" s="564">
        <f t="shared" si="22918"/>
        <v>0</v>
      </c>
      <c r="V7076" s="670"/>
      <c r="W7076" s="564">
        <f>BW5156</f>
        <v>0</v>
      </c>
      <c r="X7076" s="670"/>
      <c r="Y7076" s="564">
        <f>BY5156</f>
        <v>0</v>
      </c>
      <c r="Z7076" s="670"/>
      <c r="AA7076" s="564">
        <f t="shared" ref="AA7076:AA7078" si="22919">CA5156</f>
        <v>0</v>
      </c>
      <c r="AB7076" s="564">
        <f t="shared" ref="AB7076:AB7078" si="22920">CB5156</f>
        <v>0</v>
      </c>
      <c r="AC7076" s="564">
        <f t="shared" ref="AC7076:AC7078" si="22921">CC5156</f>
        <v>0</v>
      </c>
      <c r="AD7076" s="564">
        <f t="shared" ref="AD7076:AD7078" si="22922">CD5156</f>
        <v>0</v>
      </c>
      <c r="AE7076" s="564">
        <f t="shared" ref="AE7076:AE7078" si="22923">CE5156</f>
        <v>0</v>
      </c>
      <c r="AF7076" s="564">
        <f t="shared" ref="AF7076:AF7078" si="22924">CF5156</f>
        <v>0</v>
      </c>
      <c r="AG7076" s="1123">
        <f t="shared" si="22906"/>
        <v>0</v>
      </c>
      <c r="AH7076" s="1123">
        <f t="shared" si="22906"/>
        <v>0</v>
      </c>
      <c r="AI7076" s="1123">
        <f t="shared" si="22906"/>
        <v>0</v>
      </c>
      <c r="AJ7076" s="1123">
        <f>IF(S7076=0,0,AF7076/S7076)</f>
        <v>0</v>
      </c>
      <c r="AK7076" s="699">
        <f>AK5156</f>
        <v>0</v>
      </c>
      <c r="AL7076" s="883">
        <f t="shared" si="22907"/>
        <v>0</v>
      </c>
      <c r="AM7076" s="664"/>
      <c r="AN7076" s="664"/>
      <c r="AO7076" s="664"/>
      <c r="AP7076" s="664"/>
      <c r="AQ7076" s="564">
        <f>AP7076*R7076</f>
        <v>0</v>
      </c>
      <c r="AR7076" s="564">
        <f>AN7076*Q7076</f>
        <v>0</v>
      </c>
      <c r="AS7076" s="564">
        <f>SUM(AT7076:AU7076)</f>
        <v>0</v>
      </c>
      <c r="AT7076" s="564">
        <f>AM7076*Q7076</f>
        <v>0</v>
      </c>
      <c r="AU7076" s="564">
        <f>AO7076*R7076</f>
        <v>0</v>
      </c>
      <c r="AV7076" s="1123">
        <f t="shared" si="22908"/>
        <v>0</v>
      </c>
      <c r="AW7076" s="664"/>
      <c r="AX7076" s="664"/>
      <c r="AY7076" s="664"/>
      <c r="AZ7076" s="664"/>
      <c r="BA7076" s="1193">
        <f t="shared" ref="BA7076" si="22925">BA5156</f>
        <v>0</v>
      </c>
      <c r="BB7076" s="1123">
        <f t="shared" si="22909"/>
        <v>0</v>
      </c>
      <c r="BC7076" s="1362"/>
      <c r="BD7076" s="47"/>
      <c r="BE7076" s="464">
        <f t="shared" ref="BE7076" si="22926">AR7076*AY7076</f>
        <v>0</v>
      </c>
      <c r="BF7076" s="44">
        <f t="shared" ref="BF7076" si="22927">R7076*(1-AP7076-AO7076)*AZ7076</f>
        <v>0</v>
      </c>
      <c r="BG7076" s="44">
        <f>SUM(BH7076:BI7076)</f>
        <v>0</v>
      </c>
      <c r="BH7076" s="44">
        <f t="shared" ref="BH7076:BI7078" si="22928">AT7076*AW7076</f>
        <v>0</v>
      </c>
      <c r="BI7076" s="44">
        <f t="shared" si="22928"/>
        <v>0</v>
      </c>
      <c r="BJ7076" s="1351">
        <f>SUM(BK7076:BL7076)</f>
        <v>0</v>
      </c>
      <c r="BK7076" s="44">
        <f t="shared" ref="BK7076:BL7078" si="22929">BK5156+BH7076</f>
        <v>0</v>
      </c>
      <c r="BL7076" s="44">
        <f t="shared" si="22929"/>
        <v>0</v>
      </c>
      <c r="BM7076" s="44">
        <f>Q7076*(1-AM7076-AN7076)*((5/6*AM7076*AW7076)+(1/6*AM6116*AW6116))</f>
        <v>0</v>
      </c>
      <c r="BN7076" s="44">
        <f>AQ7076*((5/6*AM7076*AW7076)+(1/6*AM6116*AW6116))</f>
        <v>0</v>
      </c>
      <c r="BO7076" s="44">
        <f>MAX(T7076*BA7076,BO5156)</f>
        <v>0</v>
      </c>
      <c r="BP7076" s="1351">
        <f>SUM(BQ7076:BR7076)</f>
        <v>0</v>
      </c>
      <c r="BQ7076" s="1351">
        <f>Q7076-AR7076-AT7076+AQ7076</f>
        <v>0</v>
      </c>
      <c r="BR7076" s="1351">
        <f>R7076+AR7076-AQ7076-AU7076</f>
        <v>0</v>
      </c>
      <c r="BS7076" s="44">
        <f>SUM(BT7076:BU7076)</f>
        <v>0</v>
      </c>
      <c r="BT7076" s="1351">
        <f>T7076</f>
        <v>0</v>
      </c>
      <c r="BU7076" s="1351">
        <f>U7076+AS7076</f>
        <v>0</v>
      </c>
      <c r="BV7076" s="45"/>
      <c r="BW7076" s="1149"/>
      <c r="BX7076" s="45"/>
      <c r="BY7076" s="1149"/>
      <c r="BZ7076" s="45"/>
      <c r="CA7076" s="1149"/>
      <c r="CB7076" s="564">
        <f>SUM(CC7076,CF7076)</f>
        <v>0</v>
      </c>
      <c r="CC7076" s="564">
        <f>SUM(CD7076:CE7076)</f>
        <v>0</v>
      </c>
      <c r="CD7076" s="564">
        <f>AD7076</f>
        <v>0</v>
      </c>
      <c r="CE7076" s="564">
        <f>BE7076+BF7076</f>
        <v>0</v>
      </c>
      <c r="CF7076" s="564">
        <f>BO7076+BJ7076</f>
        <v>0</v>
      </c>
      <c r="CG7076" s="154">
        <f t="shared" si="22912"/>
        <v>0</v>
      </c>
      <c r="CH7076" s="154">
        <f t="shared" si="22912"/>
        <v>0</v>
      </c>
      <c r="CI7076" s="154">
        <f t="shared" si="22912"/>
        <v>0</v>
      </c>
      <c r="CJ7076" s="440">
        <f t="shared" si="22912"/>
        <v>0</v>
      </c>
    </row>
    <row r="7077" spans="1:88" ht="13.5" customHeight="1" x14ac:dyDescent="0.25">
      <c r="A7077" s="34"/>
      <c r="B7077" s="1464">
        <v>7069</v>
      </c>
      <c r="C7077" s="1940" t="s">
        <v>251</v>
      </c>
      <c r="D7077" s="1946">
        <f>Input!$C$17</f>
        <v>0</v>
      </c>
      <c r="E7077" s="1951" t="s">
        <v>145</v>
      </c>
      <c r="F7077" s="1943">
        <v>2022</v>
      </c>
      <c r="G7077" s="1951" t="s">
        <v>295</v>
      </c>
      <c r="H7077" s="1954" t="s">
        <v>281</v>
      </c>
      <c r="I7077" s="1927" t="s">
        <v>1733</v>
      </c>
      <c r="J7077" s="1925"/>
      <c r="K7077" s="1925"/>
      <c r="L7077" s="2323" t="str">
        <f t="shared" si="22807"/>
        <v>Central banks and central governments Central governments</v>
      </c>
      <c r="M7077" s="1929" t="s">
        <v>1733</v>
      </c>
      <c r="N7077" s="2325">
        <f>N3237</f>
        <v>0</v>
      </c>
      <c r="O7077" s="2326">
        <f>O3237</f>
        <v>0</v>
      </c>
      <c r="P7077" s="151">
        <f>SUM(Q7077:R7077)</f>
        <v>0</v>
      </c>
      <c r="Q7077" s="44">
        <f t="shared" si="22917"/>
        <v>0</v>
      </c>
      <c r="R7077" s="44">
        <f t="shared" si="22917"/>
        <v>0</v>
      </c>
      <c r="S7077" s="44">
        <f t="shared" ref="S7077" si="22930">SUM(T7077:U7077)</f>
        <v>0</v>
      </c>
      <c r="T7077" s="44">
        <f t="shared" si="22918"/>
        <v>0</v>
      </c>
      <c r="U7077" s="44">
        <f t="shared" si="22918"/>
        <v>0</v>
      </c>
      <c r="V7077" s="45"/>
      <c r="W7077" s="44">
        <f>BW5157</f>
        <v>0</v>
      </c>
      <c r="X7077" s="45"/>
      <c r="Y7077" s="44">
        <f>BY5157</f>
        <v>0</v>
      </c>
      <c r="Z7077" s="45"/>
      <c r="AA7077" s="44">
        <f t="shared" si="22919"/>
        <v>0</v>
      </c>
      <c r="AB7077" s="44">
        <f t="shared" si="22920"/>
        <v>0</v>
      </c>
      <c r="AC7077" s="44">
        <f t="shared" si="22921"/>
        <v>0</v>
      </c>
      <c r="AD7077" s="44">
        <f t="shared" si="22922"/>
        <v>0</v>
      </c>
      <c r="AE7077" s="44">
        <f t="shared" si="22923"/>
        <v>0</v>
      </c>
      <c r="AF7077" s="44">
        <f t="shared" si="22924"/>
        <v>0</v>
      </c>
      <c r="AG7077" s="154">
        <f t="shared" si="22906"/>
        <v>0</v>
      </c>
      <c r="AH7077" s="154">
        <f t="shared" si="22906"/>
        <v>0</v>
      </c>
      <c r="AI7077" s="154">
        <f t="shared" si="22906"/>
        <v>0</v>
      </c>
      <c r="AJ7077" s="154">
        <f t="shared" si="22906"/>
        <v>0</v>
      </c>
      <c r="AK7077" s="653">
        <f>AK5157</f>
        <v>0</v>
      </c>
      <c r="AL7077" s="912">
        <f t="shared" si="22907"/>
        <v>0</v>
      </c>
      <c r="AM7077" s="660"/>
      <c r="AN7077" s="660"/>
      <c r="AO7077" s="660"/>
      <c r="AP7077" s="660"/>
      <c r="AQ7077" s="44">
        <f>AP7077*R7077</f>
        <v>0</v>
      </c>
      <c r="AR7077" s="44">
        <f>AN7077*Q7077</f>
        <v>0</v>
      </c>
      <c r="AS7077" s="44">
        <f>SUM(AT7077:AU7077)</f>
        <v>0</v>
      </c>
      <c r="AT7077" s="44">
        <f>AM7077*Q7077</f>
        <v>0</v>
      </c>
      <c r="AU7077" s="44">
        <f>AO7077*R7077</f>
        <v>0</v>
      </c>
      <c r="AV7077" s="154">
        <f t="shared" si="22908"/>
        <v>0</v>
      </c>
      <c r="AW7077" s="660"/>
      <c r="AX7077" s="660"/>
      <c r="AY7077" s="660"/>
      <c r="AZ7077" s="660"/>
      <c r="BA7077" s="1193">
        <f>BA5157</f>
        <v>0</v>
      </c>
      <c r="BB7077" s="154">
        <f t="shared" si="22909"/>
        <v>0</v>
      </c>
      <c r="BC7077" s="660"/>
      <c r="BD7077" s="1152"/>
      <c r="BE7077" s="464">
        <f t="shared" ref="BE7077:BE7078" si="22931">AR7077*AY7077</f>
        <v>0</v>
      </c>
      <c r="BF7077" s="44">
        <f t="shared" ref="BF7077:BF7078" si="22932">R7077*(1-AP7077-AO7077)*AZ7077</f>
        <v>0</v>
      </c>
      <c r="BG7077" s="44">
        <f>SUM(BH7077:BI7077)</f>
        <v>0</v>
      </c>
      <c r="BH7077" s="44">
        <f t="shared" si="22928"/>
        <v>0</v>
      </c>
      <c r="BI7077" s="44">
        <f t="shared" si="22928"/>
        <v>0</v>
      </c>
      <c r="BJ7077" s="1351">
        <f>SUM(BK7077:BL7077)</f>
        <v>0</v>
      </c>
      <c r="BK7077" s="44">
        <f t="shared" si="22929"/>
        <v>0</v>
      </c>
      <c r="BL7077" s="44">
        <f t="shared" si="22929"/>
        <v>0</v>
      </c>
      <c r="BM7077" s="44">
        <f>Q7077*(1-AM7077-AN7077)*((5/6*AM7077*AW7077)+(1/6*AM6117*AW6117))</f>
        <v>0</v>
      </c>
      <c r="BN7077" s="44">
        <f>AQ7077*((5/6*AM7077*AW7077)+(1/6*AM6117*AW6117))</f>
        <v>0</v>
      </c>
      <c r="BO7077" s="44">
        <f t="shared" ref="BO7077:BO7099" si="22933">MAX(T7077*BA7077,BO5157)</f>
        <v>0</v>
      </c>
      <c r="BP7077" s="1351">
        <f>SUM(BQ7077:BR7077)</f>
        <v>0</v>
      </c>
      <c r="BQ7077" s="1351">
        <f>Q7077-AR7077-AT7077+AQ7077</f>
        <v>0</v>
      </c>
      <c r="BR7077" s="1351">
        <f>R7077+AR7077-AQ7077-AU7077</f>
        <v>0</v>
      </c>
      <c r="BS7077" s="44">
        <f>SUM(BT7077:BU7077)</f>
        <v>0</v>
      </c>
      <c r="BT7077" s="1351">
        <f>T7077</f>
        <v>0</v>
      </c>
      <c r="BU7077" s="1351">
        <f>U7077+AS7077</f>
        <v>0</v>
      </c>
      <c r="BV7077" s="45"/>
      <c r="BW7077" s="1149"/>
      <c r="BX7077" s="45"/>
      <c r="BY7077" s="1149"/>
      <c r="BZ7077" s="45"/>
      <c r="CA7077" s="1149"/>
      <c r="CB7077" s="44">
        <f>SUM(CC7077,CF7077)</f>
        <v>0</v>
      </c>
      <c r="CC7077" s="44">
        <f>SUM(CD7077:CE7077)</f>
        <v>0</v>
      </c>
      <c r="CD7077" s="1351">
        <f>BM7077+BN7077</f>
        <v>0</v>
      </c>
      <c r="CE7077" s="1351">
        <f>BE7077+BF7077</f>
        <v>0</v>
      </c>
      <c r="CF7077" s="44">
        <f>BO7077+BJ7077</f>
        <v>0</v>
      </c>
      <c r="CG7077" s="154">
        <f t="shared" si="22912"/>
        <v>0</v>
      </c>
      <c r="CH7077" s="154">
        <f t="shared" si="22912"/>
        <v>0</v>
      </c>
      <c r="CI7077" s="154">
        <f t="shared" si="22912"/>
        <v>0</v>
      </c>
      <c r="CJ7077" s="440">
        <f t="shared" si="22912"/>
        <v>0</v>
      </c>
    </row>
    <row r="7078" spans="1:88" ht="13.5" customHeight="1" x14ac:dyDescent="0.25">
      <c r="A7078" s="34"/>
      <c r="B7078" s="1464">
        <v>7070</v>
      </c>
      <c r="C7078" s="1940" t="s">
        <v>251</v>
      </c>
      <c r="D7078" s="1946">
        <f>Input!$C$17</f>
        <v>0</v>
      </c>
      <c r="E7078" s="1951" t="s">
        <v>145</v>
      </c>
      <c r="F7078" s="1943">
        <v>2022</v>
      </c>
      <c r="G7078" s="1951" t="s">
        <v>295</v>
      </c>
      <c r="H7078" s="1955" t="s">
        <v>282</v>
      </c>
      <c r="I7078" s="1925"/>
      <c r="J7078" s="1925"/>
      <c r="K7078" s="1925"/>
      <c r="L7078" s="2323" t="str">
        <f t="shared" si="22807"/>
        <v>Institutions</v>
      </c>
      <c r="M7078" s="1929" t="s">
        <v>282</v>
      </c>
      <c r="N7078" s="2325">
        <f>N3238</f>
        <v>0</v>
      </c>
      <c r="O7078" s="2326">
        <f>O3238</f>
        <v>0</v>
      </c>
      <c r="P7078" s="151">
        <f>SUM(Q7078:R7078)</f>
        <v>0</v>
      </c>
      <c r="Q7078" s="1351">
        <f t="shared" si="22917"/>
        <v>0</v>
      </c>
      <c r="R7078" s="1351">
        <f t="shared" si="22917"/>
        <v>0</v>
      </c>
      <c r="S7078" s="44">
        <f>SUM(T7078:U7078)</f>
        <v>0</v>
      </c>
      <c r="T7078" s="1351">
        <f t="shared" si="22918"/>
        <v>0</v>
      </c>
      <c r="U7078" s="1351">
        <f t="shared" si="22918"/>
        <v>0</v>
      </c>
      <c r="V7078" s="45"/>
      <c r="W7078" s="1351">
        <f>BW5158</f>
        <v>0</v>
      </c>
      <c r="X7078" s="45"/>
      <c r="Y7078" s="1351">
        <f>BY5158</f>
        <v>0</v>
      </c>
      <c r="Z7078" s="45"/>
      <c r="AA7078" s="1351">
        <f t="shared" si="22919"/>
        <v>0</v>
      </c>
      <c r="AB7078" s="1351">
        <f t="shared" si="22920"/>
        <v>0</v>
      </c>
      <c r="AC7078" s="1351">
        <f t="shared" si="22921"/>
        <v>0</v>
      </c>
      <c r="AD7078" s="1351">
        <f t="shared" si="22922"/>
        <v>0</v>
      </c>
      <c r="AE7078" s="1351">
        <f t="shared" si="22923"/>
        <v>0</v>
      </c>
      <c r="AF7078" s="1351">
        <f t="shared" si="22924"/>
        <v>0</v>
      </c>
      <c r="AG7078" s="1013">
        <f t="shared" si="22906"/>
        <v>0</v>
      </c>
      <c r="AH7078" s="1013">
        <f t="shared" si="22906"/>
        <v>0</v>
      </c>
      <c r="AI7078" s="1013">
        <f t="shared" si="22906"/>
        <v>0</v>
      </c>
      <c r="AJ7078" s="1013">
        <f t="shared" si="22906"/>
        <v>0</v>
      </c>
      <c r="AK7078" s="1340">
        <f t="shared" ref="AK7078:AK7099" si="22934">AK5158</f>
        <v>0</v>
      </c>
      <c r="AL7078" s="506">
        <f t="shared" si="22907"/>
        <v>0</v>
      </c>
      <c r="AM7078" s="906"/>
      <c r="AN7078" s="906"/>
      <c r="AO7078" s="906"/>
      <c r="AP7078" s="906"/>
      <c r="AQ7078" s="1351">
        <f>AP7078*R7078</f>
        <v>0</v>
      </c>
      <c r="AR7078" s="1351">
        <f>AN7078*Q7078</f>
        <v>0</v>
      </c>
      <c r="AS7078" s="1351">
        <f>SUM(AT7078:AU7078)</f>
        <v>0</v>
      </c>
      <c r="AT7078" s="1351">
        <f>AM7078*Q7078</f>
        <v>0</v>
      </c>
      <c r="AU7078" s="1351">
        <f>AO7078*R7078</f>
        <v>0</v>
      </c>
      <c r="AV7078" s="1013">
        <f t="shared" si="22908"/>
        <v>0</v>
      </c>
      <c r="AW7078" s="906"/>
      <c r="AX7078" s="906"/>
      <c r="AY7078" s="906"/>
      <c r="AZ7078" s="906"/>
      <c r="BA7078" s="1193">
        <f>BA5158</f>
        <v>0</v>
      </c>
      <c r="BB7078" s="1013">
        <f t="shared" si="22909"/>
        <v>0</v>
      </c>
      <c r="BC7078" s="906"/>
      <c r="BD7078" s="131"/>
      <c r="BE7078" s="464">
        <f t="shared" si="22931"/>
        <v>0</v>
      </c>
      <c r="BF7078" s="1351">
        <f t="shared" si="22932"/>
        <v>0</v>
      </c>
      <c r="BG7078" s="1351">
        <f>SUM(BH7078:BI7078)</f>
        <v>0</v>
      </c>
      <c r="BH7078" s="1351">
        <f t="shared" si="22928"/>
        <v>0</v>
      </c>
      <c r="BI7078" s="1351">
        <f t="shared" si="22928"/>
        <v>0</v>
      </c>
      <c r="BJ7078" s="1351">
        <f>SUM(BK7078:BL7078)</f>
        <v>0</v>
      </c>
      <c r="BK7078" s="44">
        <f t="shared" si="22929"/>
        <v>0</v>
      </c>
      <c r="BL7078" s="44">
        <f t="shared" si="22929"/>
        <v>0</v>
      </c>
      <c r="BM7078" s="44">
        <f>Q7078*(1-AM7078-AN7078)*((5/6*AM7078*AW7078)+(1/6*AM6118*AW6118))</f>
        <v>0</v>
      </c>
      <c r="BN7078" s="1351">
        <f>AQ7078*((5/6*AM7078*AW7078)+(1/6*AM6118*AW6118))</f>
        <v>0</v>
      </c>
      <c r="BO7078" s="44">
        <f t="shared" si="22933"/>
        <v>0</v>
      </c>
      <c r="BP7078" s="1351">
        <f>SUM(BQ7078:BR7078)</f>
        <v>0</v>
      </c>
      <c r="BQ7078" s="1351">
        <f>Q7078-AR7078-AT7078+AQ7078</f>
        <v>0</v>
      </c>
      <c r="BR7078" s="1351">
        <f>R7078+AR7078-AQ7078-AU7078</f>
        <v>0</v>
      </c>
      <c r="BS7078" s="44">
        <f>SUM(BT7078:BU7078)</f>
        <v>0</v>
      </c>
      <c r="BT7078" s="1351">
        <f>T7078</f>
        <v>0</v>
      </c>
      <c r="BU7078" s="1351">
        <f>U7078+AS7078</f>
        <v>0</v>
      </c>
      <c r="BV7078" s="45"/>
      <c r="BW7078" s="1150"/>
      <c r="BX7078" s="45"/>
      <c r="BY7078" s="1150"/>
      <c r="BZ7078" s="45"/>
      <c r="CA7078" s="1150"/>
      <c r="CB7078" s="1351">
        <f>SUM(CC7078,CF7078)</f>
        <v>0</v>
      </c>
      <c r="CC7078" s="1351">
        <f>SUM(CD7078:CE7078)</f>
        <v>0</v>
      </c>
      <c r="CD7078" s="1351">
        <f>BM7078+BN7078</f>
        <v>0</v>
      </c>
      <c r="CE7078" s="1351">
        <f>BE7078+BF7078</f>
        <v>0</v>
      </c>
      <c r="CF7078" s="1351">
        <f>BO7078+BJ7078</f>
        <v>0</v>
      </c>
      <c r="CG7078" s="1013">
        <f t="shared" si="22912"/>
        <v>0</v>
      </c>
      <c r="CH7078" s="1013">
        <f t="shared" si="22912"/>
        <v>0</v>
      </c>
      <c r="CI7078" s="1013">
        <f t="shared" si="22912"/>
        <v>0</v>
      </c>
      <c r="CJ7078" s="618">
        <f t="shared" si="22912"/>
        <v>0</v>
      </c>
    </row>
    <row r="7079" spans="1:88" ht="13.5" customHeight="1" x14ac:dyDescent="0.25">
      <c r="A7079" s="34"/>
      <c r="B7079" s="1464">
        <v>7071</v>
      </c>
      <c r="C7079" s="1940" t="s">
        <v>283</v>
      </c>
      <c r="D7079" s="1946">
        <f>Input!$C$17</f>
        <v>0</v>
      </c>
      <c r="E7079" s="1951" t="s">
        <v>145</v>
      </c>
      <c r="F7079" s="1943">
        <v>2022</v>
      </c>
      <c r="G7079" s="1951" t="s">
        <v>295</v>
      </c>
      <c r="H7079" s="1955" t="s">
        <v>284</v>
      </c>
      <c r="I7079" s="1925"/>
      <c r="J7079" s="1925"/>
      <c r="K7079" s="1925"/>
      <c r="L7079" s="2323" t="str">
        <f t="shared" si="22807"/>
        <v>Corporates</v>
      </c>
      <c r="M7079" s="1929" t="s">
        <v>284</v>
      </c>
      <c r="N7079" s="1935"/>
      <c r="O7079" s="1936"/>
      <c r="P7079" s="1037">
        <f t="shared" ref="P7079:U7079" si="22935">SUM(P7080,P7083,P7086)</f>
        <v>0</v>
      </c>
      <c r="Q7079" s="587">
        <f t="shared" si="22935"/>
        <v>0</v>
      </c>
      <c r="R7079" s="587">
        <f t="shared" si="22935"/>
        <v>0</v>
      </c>
      <c r="S7079" s="587">
        <f t="shared" si="22935"/>
        <v>0</v>
      </c>
      <c r="T7079" s="587">
        <f t="shared" si="22935"/>
        <v>0</v>
      </c>
      <c r="U7079" s="587">
        <f t="shared" si="22935"/>
        <v>0</v>
      </c>
      <c r="V7079" s="45"/>
      <c r="W7079" s="587">
        <f>SUM(W7080,W7083,W7086)</f>
        <v>0</v>
      </c>
      <c r="X7079" s="45"/>
      <c r="Y7079" s="587">
        <f>SUM(Y7080,Y7083,Y7086)</f>
        <v>0</v>
      </c>
      <c r="Z7079" s="45"/>
      <c r="AA7079" s="587">
        <f t="shared" ref="AA7079:AF7079" si="22936">SUM(AA7080,AA7083,AA7086)</f>
        <v>0</v>
      </c>
      <c r="AB7079" s="587">
        <f t="shared" si="22936"/>
        <v>0</v>
      </c>
      <c r="AC7079" s="587">
        <f t="shared" si="22936"/>
        <v>0</v>
      </c>
      <c r="AD7079" s="587">
        <f t="shared" si="22936"/>
        <v>0</v>
      </c>
      <c r="AE7079" s="587">
        <f t="shared" si="22936"/>
        <v>0</v>
      </c>
      <c r="AF7079" s="587">
        <f t="shared" si="22936"/>
        <v>0</v>
      </c>
      <c r="AG7079" s="1013">
        <f t="shared" si="22906"/>
        <v>0</v>
      </c>
      <c r="AH7079" s="1013">
        <f t="shared" si="22906"/>
        <v>0</v>
      </c>
      <c r="AI7079" s="1013">
        <f t="shared" si="22906"/>
        <v>0</v>
      </c>
      <c r="AJ7079" s="1013">
        <f t="shared" si="22906"/>
        <v>0</v>
      </c>
      <c r="AK7079" s="1340">
        <f t="shared" si="22934"/>
        <v>0</v>
      </c>
      <c r="AL7079" s="506">
        <f t="shared" si="22907"/>
        <v>0</v>
      </c>
      <c r="AM7079" s="1013">
        <f>IF($Q7079=0,0,SUM(AM7080*$Q7080,AM7083*$Q7083,AM7086*$Q7086)/SUM($Q7080,$Q7083,$Q7086))</f>
        <v>0</v>
      </c>
      <c r="AN7079" s="1013">
        <f>IF(Q7079=0,0,SUM(AN7080*Q7080,AN7083*Q7083,AN7086*Q7086)/SUM(Q7080,Q7083,Q7086))</f>
        <v>0</v>
      </c>
      <c r="AO7079" s="1013">
        <f>IF(R7079=0,0,SUM(AO7080*R7080,AO7083*R7083,AO7086*R7086)/SUM(R7080,R7083,R7086))</f>
        <v>0</v>
      </c>
      <c r="AP7079" s="1013">
        <f>IF(R7079=0,0,SUM(AP7080*R7080,AP7083*R7083,AP7086*R7086)/SUM(R7080,R7083,R7086))</f>
        <v>0</v>
      </c>
      <c r="AQ7079" s="587">
        <f>SUM(AQ7080,AQ7083,AQ7086)</f>
        <v>0</v>
      </c>
      <c r="AR7079" s="587">
        <f>SUM(AR7080,AR7083,AR7086)</f>
        <v>0</v>
      </c>
      <c r="AS7079" s="587">
        <f>SUM(AS7080,AS7083,AS7086)</f>
        <v>0</v>
      </c>
      <c r="AT7079" s="587">
        <f>SUM(AT7080,AT7083,AT7086)</f>
        <v>0</v>
      </c>
      <c r="AU7079" s="587">
        <f>SUM(AU7080,AU7083,AU7086)</f>
        <v>0</v>
      </c>
      <c r="AV7079" s="1013">
        <f t="shared" si="22908"/>
        <v>0</v>
      </c>
      <c r="AW7079" s="1013">
        <f>IF($AM7079*$Q7079=0,0,SUM(AW7080*$AM7080*$Q7080,AW7083*$AM7083*$Q7083,AW7086*$AM7086*$Q7086)/SUM($AM7080*$Q7080,$AM7083*$Q7083,$AM7086*$Q7086))</f>
        <v>0</v>
      </c>
      <c r="AX7079" s="1013">
        <f>IF($AO7079*$R7079=0,0,SUM(AX7080*$AO7080*$R7080,AX7083*$AO7083*$R7083,AX7086*$AO7086*$R7086)/SUM($AO7080*$R7080,$AO7083*$R7083,$AO7086*$R7086))</f>
        <v>0</v>
      </c>
      <c r="AY7079" s="1013">
        <f>IF(OR($Q7079=0,AND(AY7080=0, AY7083=0,AY7086=0)),0,SUM(AY7080*$Q7080*AN7080,AY7083*$Q7083*AN7083,AY7086*$Q7086*AN7086)/SUM($Q7080*AN7080,$Q7083*AN7083,$Q7086*AN7086))</f>
        <v>0</v>
      </c>
      <c r="AZ7079" s="1013">
        <f>IF($R7079=0,0,SUM(AZ7080*$R7080*(1-AO7080-AP7080),AZ7083*$R7083*(1-AO7083-AP7083),AZ7086*$R7086*(1-AO7086-AP7086))/SUM($R7080*(1-AO7080-AP7080),$R7083*(1-AO7083-AP7083),$R7086*(1-AO7086-AP7086)))</f>
        <v>0</v>
      </c>
      <c r="BA7079" s="1013">
        <f>IF(T7079=0,0,SUM(BA7080*T7080,BA7083*T7083,BA7086*T7086)/SUM(T7080,T7083,T7086))</f>
        <v>0</v>
      </c>
      <c r="BB7079" s="1013">
        <f t="shared" si="22909"/>
        <v>0</v>
      </c>
      <c r="BC7079" s="1013">
        <f>IF($AM7079*$Q7079=0,0,SUM(BC7080*$AM7080*$Q7080,BC7083*$AM7083*$Q7083,BC7086*$AM7086*$Q7086)/SUM($AM7080*$Q7080,$AM7083*$Q7083,$AM7086*$Q7086))</f>
        <v>0</v>
      </c>
      <c r="BD7079" s="618">
        <f>IF($AO7079*$R7079=0,0,SUM(BD7080*$AO7080*$R7080,BD7083*$AO7083*$R7083,BD7086*$AO7086*$R7086)/SUM($AO7080*$R7080,$AO7083*$R7083,$AO7086*$R7086))</f>
        <v>0</v>
      </c>
      <c r="BE7079" s="860">
        <f t="shared" ref="BE7079:BF7079" si="22937">SUM(BE7080,BE7083,BE7086)</f>
        <v>0</v>
      </c>
      <c r="BF7079" s="587">
        <f t="shared" si="22937"/>
        <v>0</v>
      </c>
      <c r="BG7079" s="587">
        <f t="shared" ref="BG7079:BJ7079" si="22938">SUM(BG7080,BG7083,BG7086)</f>
        <v>0</v>
      </c>
      <c r="BH7079" s="587">
        <f t="shared" si="22938"/>
        <v>0</v>
      </c>
      <c r="BI7079" s="587">
        <f t="shared" si="22938"/>
        <v>0</v>
      </c>
      <c r="BJ7079" s="587">
        <f t="shared" si="22938"/>
        <v>0</v>
      </c>
      <c r="BK7079" s="587">
        <f>SUM(BK7080:BK7081)</f>
        <v>0</v>
      </c>
      <c r="BL7079" s="587">
        <f>SUM(BL7080:BL7081)</f>
        <v>0</v>
      </c>
      <c r="BM7079" s="587">
        <f t="shared" ref="BM7079:BU7079" si="22939">SUM(BM7080,BM7083,BM7086)</f>
        <v>0</v>
      </c>
      <c r="BN7079" s="587">
        <f t="shared" si="22939"/>
        <v>0</v>
      </c>
      <c r="BO7079" s="587">
        <f t="shared" si="22939"/>
        <v>0</v>
      </c>
      <c r="BP7079" s="587">
        <f t="shared" si="22939"/>
        <v>0</v>
      </c>
      <c r="BQ7079" s="587">
        <f t="shared" si="22939"/>
        <v>0</v>
      </c>
      <c r="BR7079" s="587">
        <f t="shared" si="22939"/>
        <v>0</v>
      </c>
      <c r="BS7079" s="587">
        <f t="shared" si="22939"/>
        <v>0</v>
      </c>
      <c r="BT7079" s="587">
        <f t="shared" si="22939"/>
        <v>0</v>
      </c>
      <c r="BU7079" s="587">
        <f t="shared" si="22939"/>
        <v>0</v>
      </c>
      <c r="BV7079" s="757"/>
      <c r="BW7079" s="587">
        <f>SUM(BW7080,BW7083,BW7086)</f>
        <v>0</v>
      </c>
      <c r="BX7079" s="757"/>
      <c r="BY7079" s="587">
        <f>SUM(BY7080,BY7083,BY7086)</f>
        <v>0</v>
      </c>
      <c r="BZ7079" s="757"/>
      <c r="CA7079" s="587">
        <f t="shared" ref="CA7079:CF7079" si="22940">SUM(CA7080,CA7083,CA7086)</f>
        <v>0</v>
      </c>
      <c r="CB7079" s="587">
        <f t="shared" si="22940"/>
        <v>0</v>
      </c>
      <c r="CC7079" s="587">
        <f t="shared" si="22940"/>
        <v>0</v>
      </c>
      <c r="CD7079" s="587">
        <f t="shared" si="22940"/>
        <v>0</v>
      </c>
      <c r="CE7079" s="587">
        <f t="shared" si="22940"/>
        <v>0</v>
      </c>
      <c r="CF7079" s="587">
        <f t="shared" si="22940"/>
        <v>0</v>
      </c>
      <c r="CG7079" s="1013">
        <f t="shared" si="22912"/>
        <v>0</v>
      </c>
      <c r="CH7079" s="1013">
        <f t="shared" si="22912"/>
        <v>0</v>
      </c>
      <c r="CI7079" s="1013">
        <f t="shared" si="22912"/>
        <v>0</v>
      </c>
      <c r="CJ7079" s="618">
        <f t="shared" si="22912"/>
        <v>0</v>
      </c>
    </row>
    <row r="7080" spans="1:88" ht="13.5" customHeight="1" x14ac:dyDescent="0.25">
      <c r="A7080" s="34"/>
      <c r="B7080" s="1464">
        <v>7072</v>
      </c>
      <c r="C7080" s="1940" t="s">
        <v>283</v>
      </c>
      <c r="D7080" s="1946">
        <f>Input!$C$17</f>
        <v>0</v>
      </c>
      <c r="E7080" s="1951" t="s">
        <v>145</v>
      </c>
      <c r="F7080" s="1943">
        <v>2022</v>
      </c>
      <c r="G7080" s="1951" t="s">
        <v>295</v>
      </c>
      <c r="H7080" s="1955" t="s">
        <v>284</v>
      </c>
      <c r="I7080" s="1925" t="s">
        <v>285</v>
      </c>
      <c r="J7080" s="1925"/>
      <c r="K7080" s="1925"/>
      <c r="L7080" s="2323" t="str">
        <f t="shared" si="22807"/>
        <v>Corporates Specialised Lending</v>
      </c>
      <c r="M7080" s="1930" t="s">
        <v>285</v>
      </c>
      <c r="N7080" s="1935"/>
      <c r="O7080" s="1936"/>
      <c r="P7080" s="1037">
        <f t="shared" ref="P7080:U7080" si="22941">SUM(P7081:P7082)</f>
        <v>0</v>
      </c>
      <c r="Q7080" s="587">
        <f t="shared" si="22941"/>
        <v>0</v>
      </c>
      <c r="R7080" s="587">
        <f t="shared" si="22941"/>
        <v>0</v>
      </c>
      <c r="S7080" s="587">
        <f t="shared" si="22941"/>
        <v>0</v>
      </c>
      <c r="T7080" s="587">
        <f t="shared" si="22941"/>
        <v>0</v>
      </c>
      <c r="U7080" s="587">
        <f t="shared" si="22941"/>
        <v>0</v>
      </c>
      <c r="V7080" s="45"/>
      <c r="W7080" s="587">
        <f>SUM(W7081:W7082)</f>
        <v>0</v>
      </c>
      <c r="X7080" s="45"/>
      <c r="Y7080" s="587">
        <f>SUM(Y7081:Y7082)</f>
        <v>0</v>
      </c>
      <c r="Z7080" s="45"/>
      <c r="AA7080" s="587">
        <f t="shared" ref="AA7080:AF7080" si="22942">SUM(AA7081:AA7082)</f>
        <v>0</v>
      </c>
      <c r="AB7080" s="587">
        <f t="shared" si="22942"/>
        <v>0</v>
      </c>
      <c r="AC7080" s="587">
        <f t="shared" si="22942"/>
        <v>0</v>
      </c>
      <c r="AD7080" s="587">
        <f t="shared" si="22942"/>
        <v>0</v>
      </c>
      <c r="AE7080" s="587">
        <f t="shared" si="22942"/>
        <v>0</v>
      </c>
      <c r="AF7080" s="587">
        <f t="shared" si="22942"/>
        <v>0</v>
      </c>
      <c r="AG7080" s="1013">
        <f t="shared" si="22906"/>
        <v>0</v>
      </c>
      <c r="AH7080" s="1013">
        <f t="shared" si="22906"/>
        <v>0</v>
      </c>
      <c r="AI7080" s="1013">
        <f t="shared" si="22906"/>
        <v>0</v>
      </c>
      <c r="AJ7080" s="1013">
        <f t="shared" si="22906"/>
        <v>0</v>
      </c>
      <c r="AK7080" s="1340">
        <f t="shared" si="22934"/>
        <v>0</v>
      </c>
      <c r="AL7080" s="506">
        <f t="shared" si="22907"/>
        <v>0</v>
      </c>
      <c r="AM7080" s="1013">
        <f>IF($Q7080=0,0,SUM(AM7081*$Q7081,AM7082*$Q7082)/SUM($Q7081,$Q7082))</f>
        <v>0</v>
      </c>
      <c r="AN7080" s="1013">
        <f>IF(Q7080=0,0,SUM(AN7081*Q7081,AN7082*Q7082)/SUM(Q7081,Q7082))</f>
        <v>0</v>
      </c>
      <c r="AO7080" s="1013">
        <f>IF(R7080=0,0,SUM(AO7081*R7081,AO7082*R7082)/SUM(R7081,R7082))</f>
        <v>0</v>
      </c>
      <c r="AP7080" s="1013">
        <f>IF(R7080=0,0,SUM(AP7081*R7081,AP7082*R7082)/SUM(R7081,R7082))</f>
        <v>0</v>
      </c>
      <c r="AQ7080" s="587">
        <f>SUM(AQ7081:AQ7082)</f>
        <v>0</v>
      </c>
      <c r="AR7080" s="587">
        <f>SUM(AR7081:AR7082)</f>
        <v>0</v>
      </c>
      <c r="AS7080" s="587">
        <f>SUM(AS7081:AS7082)</f>
        <v>0</v>
      </c>
      <c r="AT7080" s="587">
        <f>SUM(AT7081:AT7082)</f>
        <v>0</v>
      </c>
      <c r="AU7080" s="587">
        <f>SUM(AU7081:AU7082)</f>
        <v>0</v>
      </c>
      <c r="AV7080" s="1013">
        <f t="shared" si="22908"/>
        <v>0</v>
      </c>
      <c r="AW7080" s="1013">
        <f>IF($AM7080*$Q7080=0,0,SUM(AW7081*$AM7081*$Q7081,AW7082*$AM7082*$Q7082)/SUM($AM7081*$Q7081,$AM7082*$Q7082))</f>
        <v>0</v>
      </c>
      <c r="AX7080" s="1013">
        <f>IF($AO7080*$R7080=0,0,SUM(AX7081*$AO7081*$R7081,AX7082*$AO7082*$R7082)/SUM($AO7081*$R7081,$AO7082*$R7082))</f>
        <v>0</v>
      </c>
      <c r="AY7080" s="1013">
        <f>IF(OR(Q7080=0,AND(AY7081=0,AY7082=0)),0,SUM(AY7081*Q7081*AN7081,AY7082*Q7082*AN7082)/SUM(Q7081*AN7081,Q7082*AN7082))</f>
        <v>0</v>
      </c>
      <c r="AZ7080" s="1013">
        <f>IF(R7080=0,0,SUM(AZ7081*R7081*(1-AO7081-AP7081),AZ7082*R7082*(1-AO7082-AP7082))/SUM(R7081*(1-AO7081-AP7081),R7082*(1-AO7082-AP7082)))</f>
        <v>0</v>
      </c>
      <c r="BA7080" s="1013">
        <f>IF(T7080=0,0,SUM(BA7081*T7081,BA7082*T7082)/SUM(T7081,T7082))</f>
        <v>0</v>
      </c>
      <c r="BB7080" s="1013">
        <f t="shared" si="22909"/>
        <v>0</v>
      </c>
      <c r="BC7080" s="1013">
        <f>IF($AM7080*$Q7080=0,0,SUM(BC7081*$AM7081*$Q7081,BC7082*$AM7082*$Q7082)/SUM($AM7081*$Q7081,$AM7082*$Q7082))</f>
        <v>0</v>
      </c>
      <c r="BD7080" s="618">
        <f>IF($AO7080*$R7080=0,0,SUM(BD7081*$AO7081*$R7081,BD7082*$AO7082*$R7082)/SUM($AO7081*$R7081,$AO7082*$R7082))</f>
        <v>0</v>
      </c>
      <c r="BE7080" s="860">
        <f t="shared" ref="BE7080:BF7080" si="22943">SUM(BE7081:BE7082)</f>
        <v>0</v>
      </c>
      <c r="BF7080" s="587">
        <f t="shared" si="22943"/>
        <v>0</v>
      </c>
      <c r="BG7080" s="587">
        <f t="shared" ref="BG7080:BJ7080" si="22944">SUM(BG7081:BG7082)</f>
        <v>0</v>
      </c>
      <c r="BH7080" s="587">
        <f t="shared" si="22944"/>
        <v>0</v>
      </c>
      <c r="BI7080" s="587">
        <f t="shared" si="22944"/>
        <v>0</v>
      </c>
      <c r="BJ7080" s="587">
        <f t="shared" si="22944"/>
        <v>0</v>
      </c>
      <c r="BK7080" s="587">
        <f>SUM(BK7081:BK7082)</f>
        <v>0</v>
      </c>
      <c r="BL7080" s="587">
        <f>SUM(BL7081:BL7082)</f>
        <v>0</v>
      </c>
      <c r="BM7080" s="587">
        <f t="shared" ref="BM7080:BU7080" si="22945">SUM(BM7081:BM7082)</f>
        <v>0</v>
      </c>
      <c r="BN7080" s="587">
        <f t="shared" si="22945"/>
        <v>0</v>
      </c>
      <c r="BO7080" s="587">
        <f t="shared" si="22945"/>
        <v>0</v>
      </c>
      <c r="BP7080" s="587">
        <f t="shared" si="22945"/>
        <v>0</v>
      </c>
      <c r="BQ7080" s="587">
        <f t="shared" si="22945"/>
        <v>0</v>
      </c>
      <c r="BR7080" s="587">
        <f t="shared" si="22945"/>
        <v>0</v>
      </c>
      <c r="BS7080" s="587">
        <f t="shared" si="22945"/>
        <v>0</v>
      </c>
      <c r="BT7080" s="587">
        <f t="shared" si="22945"/>
        <v>0</v>
      </c>
      <c r="BU7080" s="587">
        <f t="shared" si="22945"/>
        <v>0</v>
      </c>
      <c r="BV7080" s="1243"/>
      <c r="BW7080" s="587">
        <f>SUM(BW7081:BW7082)</f>
        <v>0</v>
      </c>
      <c r="BX7080" s="1243"/>
      <c r="BY7080" s="587">
        <f>SUM(BY7081:BY7082)</f>
        <v>0</v>
      </c>
      <c r="BZ7080" s="1243"/>
      <c r="CA7080" s="587">
        <f t="shared" ref="CA7080:CF7080" si="22946">SUM(CA7081:CA7082)</f>
        <v>0</v>
      </c>
      <c r="CB7080" s="587">
        <f t="shared" si="22946"/>
        <v>0</v>
      </c>
      <c r="CC7080" s="587">
        <f t="shared" si="22946"/>
        <v>0</v>
      </c>
      <c r="CD7080" s="587">
        <f t="shared" si="22946"/>
        <v>0</v>
      </c>
      <c r="CE7080" s="587">
        <f t="shared" si="22946"/>
        <v>0</v>
      </c>
      <c r="CF7080" s="587">
        <f t="shared" si="22946"/>
        <v>0</v>
      </c>
      <c r="CG7080" s="1013">
        <f t="shared" si="22912"/>
        <v>0</v>
      </c>
      <c r="CH7080" s="1013">
        <f t="shared" si="22912"/>
        <v>0</v>
      </c>
      <c r="CI7080" s="1013">
        <f t="shared" si="22912"/>
        <v>0</v>
      </c>
      <c r="CJ7080" s="618">
        <f t="shared" si="22912"/>
        <v>0</v>
      </c>
    </row>
    <row r="7081" spans="1:88" ht="13.5" customHeight="1" x14ac:dyDescent="0.25">
      <c r="A7081" s="34"/>
      <c r="B7081" s="1464">
        <v>7073</v>
      </c>
      <c r="C7081" s="1940" t="s">
        <v>251</v>
      </c>
      <c r="D7081" s="1946">
        <f>Input!$C$17</f>
        <v>0</v>
      </c>
      <c r="E7081" s="1951" t="s">
        <v>145</v>
      </c>
      <c r="F7081" s="1943">
        <v>2022</v>
      </c>
      <c r="G7081" s="1951" t="s">
        <v>295</v>
      </c>
      <c r="H7081" s="1955" t="s">
        <v>284</v>
      </c>
      <c r="I7081" s="1925" t="s">
        <v>285</v>
      </c>
      <c r="J7081" s="1925" t="s">
        <v>286</v>
      </c>
      <c r="K7081" s="1925"/>
      <c r="L7081" s="2323" t="str">
        <f t="shared" si="22807"/>
        <v>Corporates Specialised Lending Secured by real estate property</v>
      </c>
      <c r="M7081" s="1931" t="s">
        <v>286</v>
      </c>
      <c r="N7081" s="2325">
        <f>N3241</f>
        <v>0</v>
      </c>
      <c r="O7081" s="2326">
        <f>O3241</f>
        <v>0</v>
      </c>
      <c r="P7081" s="151">
        <f>SUM(Q7081:R7081)</f>
        <v>0</v>
      </c>
      <c r="Q7081" s="1351">
        <f>BQ5161</f>
        <v>0</v>
      </c>
      <c r="R7081" s="1351">
        <f>BR5161</f>
        <v>0</v>
      </c>
      <c r="S7081" s="44">
        <f>SUM(T7081:U7081)</f>
        <v>0</v>
      </c>
      <c r="T7081" s="1351">
        <f t="shared" ref="T7081:Z7081" si="22947">BT5161</f>
        <v>0</v>
      </c>
      <c r="U7081" s="1351">
        <f t="shared" si="22947"/>
        <v>0</v>
      </c>
      <c r="V7081" s="1351">
        <f t="shared" si="22947"/>
        <v>0</v>
      </c>
      <c r="W7081" s="1351">
        <f t="shared" si="22947"/>
        <v>0</v>
      </c>
      <c r="X7081" s="1351">
        <f t="shared" si="22947"/>
        <v>0</v>
      </c>
      <c r="Y7081" s="1351">
        <f t="shared" si="22947"/>
        <v>0</v>
      </c>
      <c r="Z7081" s="1351">
        <f t="shared" si="22947"/>
        <v>0</v>
      </c>
      <c r="AA7081" s="1351">
        <f t="shared" ref="AA7081:AA7082" si="22948">CA5161</f>
        <v>0</v>
      </c>
      <c r="AB7081" s="1351">
        <f t="shared" ref="AB7081:AB7082" si="22949">CB5161</f>
        <v>0</v>
      </c>
      <c r="AC7081" s="1351">
        <f t="shared" ref="AC7081:AC7082" si="22950">CC5161</f>
        <v>0</v>
      </c>
      <c r="AD7081" s="1351">
        <f t="shared" ref="AD7081:AD7082" si="22951">CD5161</f>
        <v>0</v>
      </c>
      <c r="AE7081" s="1351">
        <f t="shared" ref="AE7081:AE7082" si="22952">CE5161</f>
        <v>0</v>
      </c>
      <c r="AF7081" s="1351">
        <f t="shared" ref="AF7081:AF7082" si="22953">CF5161</f>
        <v>0</v>
      </c>
      <c r="AG7081" s="1013">
        <f t="shared" si="22906"/>
        <v>0</v>
      </c>
      <c r="AH7081" s="1013">
        <f t="shared" si="22906"/>
        <v>0</v>
      </c>
      <c r="AI7081" s="1013">
        <f t="shared" si="22906"/>
        <v>0</v>
      </c>
      <c r="AJ7081" s="1013">
        <f t="shared" si="22906"/>
        <v>0</v>
      </c>
      <c r="AK7081" s="1340">
        <f t="shared" si="22934"/>
        <v>0</v>
      </c>
      <c r="AL7081" s="506">
        <f t="shared" si="22907"/>
        <v>0</v>
      </c>
      <c r="AM7081" s="661"/>
      <c r="AN7081" s="661"/>
      <c r="AO7081" s="661"/>
      <c r="AP7081" s="661"/>
      <c r="AQ7081" s="1351">
        <f>AP7081*R7081</f>
        <v>0</v>
      </c>
      <c r="AR7081" s="1351">
        <f>AN7081*Q7081</f>
        <v>0</v>
      </c>
      <c r="AS7081" s="1351">
        <f>SUM(AT7081:AU7081)</f>
        <v>0</v>
      </c>
      <c r="AT7081" s="1351">
        <f>AM7081*Q7081</f>
        <v>0</v>
      </c>
      <c r="AU7081" s="1351">
        <f>AO7081*R7081</f>
        <v>0</v>
      </c>
      <c r="AV7081" s="1013">
        <f t="shared" si="22908"/>
        <v>0</v>
      </c>
      <c r="AW7081" s="661"/>
      <c r="AX7081" s="661"/>
      <c r="AY7081" s="661"/>
      <c r="AZ7081" s="661"/>
      <c r="BA7081" s="1193">
        <f>BA5161</f>
        <v>0</v>
      </c>
      <c r="BB7081" s="1013">
        <f t="shared" si="22909"/>
        <v>0</v>
      </c>
      <c r="BC7081" s="661"/>
      <c r="BD7081" s="1153"/>
      <c r="BE7081" s="464">
        <f t="shared" ref="BE7081:BE7082" si="22954">AR7081*AY7081</f>
        <v>0</v>
      </c>
      <c r="BF7081" s="1351">
        <f t="shared" ref="BF7081:BF7082" si="22955">R7081*(1-AP7081-AO7081)*AZ7081</f>
        <v>0</v>
      </c>
      <c r="BG7081" s="1351">
        <f>SUM(BH7081:BI7081)</f>
        <v>0</v>
      </c>
      <c r="BH7081" s="1351">
        <f>AT7081*AW7081</f>
        <v>0</v>
      </c>
      <c r="BI7081" s="1351">
        <f>AU7081*AX7081</f>
        <v>0</v>
      </c>
      <c r="BJ7081" s="1351">
        <f>SUM(BK7081:BL7081)</f>
        <v>0</v>
      </c>
      <c r="BK7081" s="44">
        <f>BK5161+BH7081</f>
        <v>0</v>
      </c>
      <c r="BL7081" s="44">
        <f>BL5161+BI7081</f>
        <v>0</v>
      </c>
      <c r="BM7081" s="44">
        <f>Q7081*(1-AM7081-AN7081)*((5/6*AM7081*AW7081)+(1/6*AM6121*AW6121))</f>
        <v>0</v>
      </c>
      <c r="BN7081" s="1351">
        <f>AQ7081*((5/6*AM7081*AW7081)+(1/6*AM6121*AW6121))</f>
        <v>0</v>
      </c>
      <c r="BO7081" s="44">
        <f t="shared" si="22933"/>
        <v>0</v>
      </c>
      <c r="BP7081" s="1351">
        <f>SUM(BQ7081:BR7081)</f>
        <v>0</v>
      </c>
      <c r="BQ7081" s="1351">
        <f>Q7081-AR7081-AT7081+AQ7081</f>
        <v>0</v>
      </c>
      <c r="BR7081" s="1351">
        <f>R7081+AR7081-AQ7081-AU7081</f>
        <v>0</v>
      </c>
      <c r="BS7081" s="44">
        <f>SUM(BT7081:BU7081)</f>
        <v>0</v>
      </c>
      <c r="BT7081" s="1351">
        <f>T7081</f>
        <v>0</v>
      </c>
      <c r="BU7081" s="1351">
        <f>U7081+AS7081</f>
        <v>0</v>
      </c>
      <c r="BV7081" s="1151"/>
      <c r="BW7081" s="1151"/>
      <c r="BX7081" s="1151"/>
      <c r="BY7081" s="1151"/>
      <c r="BZ7081" s="1151"/>
      <c r="CA7081" s="1151"/>
      <c r="CB7081" s="1351">
        <f>SUM(CC7081,CF7081)</f>
        <v>0</v>
      </c>
      <c r="CC7081" s="1351">
        <f>SUM(CD7081:CE7081)</f>
        <v>0</v>
      </c>
      <c r="CD7081" s="1351">
        <f>BM7081+BN7081</f>
        <v>0</v>
      </c>
      <c r="CE7081" s="1351">
        <f>BE7081+BF7081</f>
        <v>0</v>
      </c>
      <c r="CF7081" s="1351">
        <f>BO7081+BJ7081</f>
        <v>0</v>
      </c>
      <c r="CG7081" s="1013">
        <f t="shared" si="22912"/>
        <v>0</v>
      </c>
      <c r="CH7081" s="1013">
        <f t="shared" si="22912"/>
        <v>0</v>
      </c>
      <c r="CI7081" s="1013">
        <f t="shared" si="22912"/>
        <v>0</v>
      </c>
      <c r="CJ7081" s="618">
        <f t="shared" si="22912"/>
        <v>0</v>
      </c>
    </row>
    <row r="7082" spans="1:88" ht="13.5" customHeight="1" x14ac:dyDescent="0.25">
      <c r="A7082" s="34"/>
      <c r="B7082" s="1464">
        <v>7074</v>
      </c>
      <c r="C7082" s="1940" t="s">
        <v>251</v>
      </c>
      <c r="D7082" s="1946">
        <f>Input!$C$17</f>
        <v>0</v>
      </c>
      <c r="E7082" s="1951" t="s">
        <v>145</v>
      </c>
      <c r="F7082" s="1943">
        <v>2022</v>
      </c>
      <c r="G7082" s="1951" t="s">
        <v>295</v>
      </c>
      <c r="H7082" s="1955" t="s">
        <v>284</v>
      </c>
      <c r="I7082" s="1925" t="s">
        <v>285</v>
      </c>
      <c r="J7082" s="1925" t="s">
        <v>287</v>
      </c>
      <c r="K7082" s="1925"/>
      <c r="L7082" s="2323" t="str">
        <f t="shared" si="22807"/>
        <v>Corporates Specialised Lending Not secured by real estate property</v>
      </c>
      <c r="M7082" s="1931" t="s">
        <v>287</v>
      </c>
      <c r="N7082" s="2325">
        <f>N3242</f>
        <v>0</v>
      </c>
      <c r="O7082" s="2326">
        <f>O3242</f>
        <v>0</v>
      </c>
      <c r="P7082" s="151">
        <f>SUM(Q7082:R7082)</f>
        <v>0</v>
      </c>
      <c r="Q7082" s="1351">
        <f>BQ5162</f>
        <v>0</v>
      </c>
      <c r="R7082" s="1351">
        <f>BR5162</f>
        <v>0</v>
      </c>
      <c r="S7082" s="44">
        <f>SUM(T7082:U7082)</f>
        <v>0</v>
      </c>
      <c r="T7082" s="1351">
        <f>BT5162</f>
        <v>0</v>
      </c>
      <c r="U7082" s="1351">
        <f>BU5162</f>
        <v>0</v>
      </c>
      <c r="V7082" s="757"/>
      <c r="W7082" s="1351">
        <f>BW5162</f>
        <v>0</v>
      </c>
      <c r="X7082" s="757"/>
      <c r="Y7082" s="1351">
        <f>BY5162</f>
        <v>0</v>
      </c>
      <c r="Z7082" s="757"/>
      <c r="AA7082" s="1351">
        <f t="shared" si="22948"/>
        <v>0</v>
      </c>
      <c r="AB7082" s="1351">
        <f t="shared" si="22949"/>
        <v>0</v>
      </c>
      <c r="AC7082" s="1351">
        <f t="shared" si="22950"/>
        <v>0</v>
      </c>
      <c r="AD7082" s="1351">
        <f t="shared" si="22951"/>
        <v>0</v>
      </c>
      <c r="AE7082" s="1351">
        <f t="shared" si="22952"/>
        <v>0</v>
      </c>
      <c r="AF7082" s="1351">
        <f t="shared" si="22953"/>
        <v>0</v>
      </c>
      <c r="AG7082" s="1013">
        <f t="shared" si="22906"/>
        <v>0</v>
      </c>
      <c r="AH7082" s="1013">
        <f t="shared" si="22906"/>
        <v>0</v>
      </c>
      <c r="AI7082" s="1013">
        <f t="shared" si="22906"/>
        <v>0</v>
      </c>
      <c r="AJ7082" s="1013">
        <f t="shared" si="22906"/>
        <v>0</v>
      </c>
      <c r="AK7082" s="1340">
        <f t="shared" si="22934"/>
        <v>0</v>
      </c>
      <c r="AL7082" s="506">
        <f t="shared" si="22907"/>
        <v>0</v>
      </c>
      <c r="AM7082" s="661"/>
      <c r="AN7082" s="661"/>
      <c r="AO7082" s="661"/>
      <c r="AP7082" s="661"/>
      <c r="AQ7082" s="1351">
        <f>AP7082*R7082</f>
        <v>0</v>
      </c>
      <c r="AR7082" s="1351">
        <f>AN7082*Q7082</f>
        <v>0</v>
      </c>
      <c r="AS7082" s="1351">
        <f>SUM(AT7082:AU7082)</f>
        <v>0</v>
      </c>
      <c r="AT7082" s="1351">
        <f>AM7082*Q7082</f>
        <v>0</v>
      </c>
      <c r="AU7082" s="1351">
        <f>AO7082*R7082</f>
        <v>0</v>
      </c>
      <c r="AV7082" s="1013">
        <f t="shared" si="22908"/>
        <v>0</v>
      </c>
      <c r="AW7082" s="661"/>
      <c r="AX7082" s="661"/>
      <c r="AY7082" s="661"/>
      <c r="AZ7082" s="661"/>
      <c r="BA7082" s="1193">
        <f>BA5162</f>
        <v>0</v>
      </c>
      <c r="BB7082" s="1013">
        <f t="shared" si="22909"/>
        <v>0</v>
      </c>
      <c r="BC7082" s="661"/>
      <c r="BD7082" s="1153"/>
      <c r="BE7082" s="464">
        <f t="shared" si="22954"/>
        <v>0</v>
      </c>
      <c r="BF7082" s="1351">
        <f t="shared" si="22955"/>
        <v>0</v>
      </c>
      <c r="BG7082" s="1351">
        <f>SUM(BH7082:BI7082)</f>
        <v>0</v>
      </c>
      <c r="BH7082" s="1351">
        <f>AT7082*AW7082</f>
        <v>0</v>
      </c>
      <c r="BI7082" s="1351">
        <f>AU7082*AX7082</f>
        <v>0</v>
      </c>
      <c r="BJ7082" s="1351">
        <f>SUM(BK7082:BL7082)</f>
        <v>0</v>
      </c>
      <c r="BK7082" s="44">
        <f>BK5162+BH7082</f>
        <v>0</v>
      </c>
      <c r="BL7082" s="44">
        <f>BL5162+BI7082</f>
        <v>0</v>
      </c>
      <c r="BM7082" s="44">
        <f>Q7082*(1-AM7082-AN7082)*((5/6*AM7082*AW7082)+(1/6*AM6122*AW6122))</f>
        <v>0</v>
      </c>
      <c r="BN7082" s="1351">
        <f>AQ7082*((5/6*AM7082*AW7082)+(1/6*AM6122*AW6122))</f>
        <v>0</v>
      </c>
      <c r="BO7082" s="44">
        <f t="shared" si="22933"/>
        <v>0</v>
      </c>
      <c r="BP7082" s="1351">
        <f>SUM(BQ7082:BR7082)</f>
        <v>0</v>
      </c>
      <c r="BQ7082" s="1351">
        <f>Q7082-AR7082-AT7082+AQ7082</f>
        <v>0</v>
      </c>
      <c r="BR7082" s="1351">
        <f>R7082+AR7082-AQ7082-AU7082</f>
        <v>0</v>
      </c>
      <c r="BS7082" s="44">
        <f>SUM(BT7082:BU7082)</f>
        <v>0</v>
      </c>
      <c r="BT7082" s="1351">
        <f>T7082</f>
        <v>0</v>
      </c>
      <c r="BU7082" s="1351">
        <f>U7082+AS7082</f>
        <v>0</v>
      </c>
      <c r="BV7082" s="757"/>
      <c r="BW7082" s="1151"/>
      <c r="BX7082" s="757"/>
      <c r="BY7082" s="1151"/>
      <c r="BZ7082" s="757"/>
      <c r="CA7082" s="1151"/>
      <c r="CB7082" s="1351">
        <f>SUM(CC7082,CF7082)</f>
        <v>0</v>
      </c>
      <c r="CC7082" s="1351">
        <f>SUM(CD7082:CE7082)</f>
        <v>0</v>
      </c>
      <c r="CD7082" s="1351">
        <f>BM7082+BN7082</f>
        <v>0</v>
      </c>
      <c r="CE7082" s="1351">
        <f>BE7082+BF7082</f>
        <v>0</v>
      </c>
      <c r="CF7082" s="1351">
        <f>BO7082+BJ7082</f>
        <v>0</v>
      </c>
      <c r="CG7082" s="1013">
        <f t="shared" si="22912"/>
        <v>0</v>
      </c>
      <c r="CH7082" s="1013">
        <f t="shared" si="22912"/>
        <v>0</v>
      </c>
      <c r="CI7082" s="1013">
        <f t="shared" si="22912"/>
        <v>0</v>
      </c>
      <c r="CJ7082" s="618">
        <f t="shared" si="22912"/>
        <v>0</v>
      </c>
    </row>
    <row r="7083" spans="1:88" ht="13.5" customHeight="1" x14ac:dyDescent="0.25">
      <c r="A7083" s="34"/>
      <c r="B7083" s="1464">
        <v>7075</v>
      </c>
      <c r="C7083" s="1940" t="s">
        <v>283</v>
      </c>
      <c r="D7083" s="1946">
        <f>Input!$C$17</f>
        <v>0</v>
      </c>
      <c r="E7083" s="1951" t="s">
        <v>145</v>
      </c>
      <c r="F7083" s="1943">
        <v>2022</v>
      </c>
      <c r="G7083" s="1951" t="s">
        <v>295</v>
      </c>
      <c r="H7083" s="1955" t="s">
        <v>284</v>
      </c>
      <c r="I7083" s="1925" t="s">
        <v>288</v>
      </c>
      <c r="J7083" s="1925"/>
      <c r="K7083" s="1925"/>
      <c r="L7083" s="2323" t="str">
        <f t="shared" si="22807"/>
        <v>Corporates SME</v>
      </c>
      <c r="M7083" s="1930" t="s">
        <v>288</v>
      </c>
      <c r="N7083" s="1935"/>
      <c r="O7083" s="1936"/>
      <c r="P7083" s="1037">
        <f t="shared" ref="P7083:U7083" si="22956">SUM(P7084:P7085)</f>
        <v>0</v>
      </c>
      <c r="Q7083" s="587">
        <f t="shared" si="22956"/>
        <v>0</v>
      </c>
      <c r="R7083" s="587">
        <f t="shared" si="22956"/>
        <v>0</v>
      </c>
      <c r="S7083" s="587">
        <f t="shared" si="22956"/>
        <v>0</v>
      </c>
      <c r="T7083" s="587">
        <f t="shared" si="22956"/>
        <v>0</v>
      </c>
      <c r="U7083" s="587">
        <f t="shared" si="22956"/>
        <v>0</v>
      </c>
      <c r="V7083" s="45"/>
      <c r="W7083" s="587">
        <f>SUM(W7084:W7085)</f>
        <v>0</v>
      </c>
      <c r="X7083" s="45"/>
      <c r="Y7083" s="587">
        <f>SUM(Y7084:Y7085)</f>
        <v>0</v>
      </c>
      <c r="Z7083" s="45"/>
      <c r="AA7083" s="587">
        <f t="shared" ref="AA7083:AF7083" si="22957">SUM(AA7084:AA7085)</f>
        <v>0</v>
      </c>
      <c r="AB7083" s="587">
        <f t="shared" si="22957"/>
        <v>0</v>
      </c>
      <c r="AC7083" s="587">
        <f t="shared" si="22957"/>
        <v>0</v>
      </c>
      <c r="AD7083" s="587">
        <f t="shared" si="22957"/>
        <v>0</v>
      </c>
      <c r="AE7083" s="587">
        <f t="shared" si="22957"/>
        <v>0</v>
      </c>
      <c r="AF7083" s="587">
        <f t="shared" si="22957"/>
        <v>0</v>
      </c>
      <c r="AG7083" s="1013">
        <f t="shared" si="22906"/>
        <v>0</v>
      </c>
      <c r="AH7083" s="1013">
        <f t="shared" si="22906"/>
        <v>0</v>
      </c>
      <c r="AI7083" s="1013">
        <f t="shared" si="22906"/>
        <v>0</v>
      </c>
      <c r="AJ7083" s="1013">
        <f t="shared" si="22906"/>
        <v>0</v>
      </c>
      <c r="AK7083" s="1340">
        <f t="shared" si="22934"/>
        <v>0</v>
      </c>
      <c r="AL7083" s="506">
        <f t="shared" si="22907"/>
        <v>0</v>
      </c>
      <c r="AM7083" s="1013">
        <f>IF($Q7083=0,0,SUM(AM7084*$Q7084,AM7085*$Q7085)/SUM($Q7084,$Q7085))</f>
        <v>0</v>
      </c>
      <c r="AN7083" s="1013">
        <f>IF(Q7083=0,0,SUM(AN7084*Q7084,AN7085*Q7085)/SUM(Q7084,Q7085))</f>
        <v>0</v>
      </c>
      <c r="AO7083" s="1013">
        <f>IF(R7083=0,0,SUM(AO7084*R7084,AO7085*R7085)/SUM(R7084,R7085))</f>
        <v>0</v>
      </c>
      <c r="AP7083" s="1013">
        <f>IF(R7083=0,0,SUM(AP7084*R7084,AP7085*R7085)/SUM(R7084,R7085))</f>
        <v>0</v>
      </c>
      <c r="AQ7083" s="587">
        <f>SUM(AQ7084:AQ7085)</f>
        <v>0</v>
      </c>
      <c r="AR7083" s="587">
        <f>SUM(AR7084:AR7085)</f>
        <v>0</v>
      </c>
      <c r="AS7083" s="587">
        <f>SUM(AS7084:AS7085)</f>
        <v>0</v>
      </c>
      <c r="AT7083" s="587">
        <f>SUM(AT7084:AT7085)</f>
        <v>0</v>
      </c>
      <c r="AU7083" s="587">
        <f>SUM(AU7084:AU7085)</f>
        <v>0</v>
      </c>
      <c r="AV7083" s="1013">
        <f t="shared" si="22908"/>
        <v>0</v>
      </c>
      <c r="AW7083" s="1013">
        <f>IF($AM7083*$Q7083=0,0,SUM(AW7084*$AM7084*$Q7084,AW7085*$AM7085*$Q7085)/SUM($AM7084*$Q7084,$AM7085*$Q7085))</f>
        <v>0</v>
      </c>
      <c r="AX7083" s="1013">
        <f>IF($AO7083*$R7083=0,0,SUM(AX7084*$AO7084*$R7084,AX7085*$AO7085*$R7085)/SUM($AO7084*$R7084,$AO7085*$R7085))</f>
        <v>0</v>
      </c>
      <c r="AY7083" s="1013">
        <f>IF(OR(Q7083=0,AND(AY7084=0,AY7085=0)),0,SUM(AY7084*Q7084*AN7084,AY7085*Q7085*AN7085)/SUM(Q7084*AN7084,Q7085*AN7085))</f>
        <v>0</v>
      </c>
      <c r="AZ7083" s="1013">
        <f>IF(R7083=0,0,SUM(AZ7084*R7084*(1-AO7084-AP7084),AZ7085*R7085*(1-AO7085-AP7085))/SUM(R7084*(1-AO7084-AP7084),R7085*(1-AO7085-AP7085)))</f>
        <v>0</v>
      </c>
      <c r="BA7083" s="1013">
        <f>IF(T7083=0,0,SUM(BA7084*T7084,BA7085*T7085)/SUM(T7084,T7085))</f>
        <v>0</v>
      </c>
      <c r="BB7083" s="1013">
        <f t="shared" si="22909"/>
        <v>0</v>
      </c>
      <c r="BC7083" s="1013">
        <f>IF($AM7083*$Q7083=0,0,SUM(BC7084*$AM7084*$Q7084,BC7085*$AM7085*$Q7085)/SUM($AM7084*$Q7084,$AM7085*$Q7085))</f>
        <v>0</v>
      </c>
      <c r="BD7083" s="618">
        <f>IF($AO7083*$R7083=0,0,SUM(BD7084*$AO7084*$R7084,BD7085*$AO7085*$R7085)/SUM($AO7084*$R7084,$AO7085*$R7085))</f>
        <v>0</v>
      </c>
      <c r="BE7083" s="860">
        <f t="shared" ref="BE7083:BF7083" si="22958">SUM(BE7084:BE7085)</f>
        <v>0</v>
      </c>
      <c r="BF7083" s="587">
        <f t="shared" si="22958"/>
        <v>0</v>
      </c>
      <c r="BG7083" s="587">
        <f t="shared" ref="BG7083:BU7083" si="22959">SUM(BG7084:BG7085)</f>
        <v>0</v>
      </c>
      <c r="BH7083" s="587">
        <f t="shared" si="22959"/>
        <v>0</v>
      </c>
      <c r="BI7083" s="587">
        <f t="shared" si="22959"/>
        <v>0</v>
      </c>
      <c r="BJ7083" s="587">
        <f t="shared" si="22959"/>
        <v>0</v>
      </c>
      <c r="BK7083" s="587">
        <f t="shared" si="22959"/>
        <v>0</v>
      </c>
      <c r="BL7083" s="587">
        <f t="shared" si="22959"/>
        <v>0</v>
      </c>
      <c r="BM7083" s="587">
        <f t="shared" si="22959"/>
        <v>0</v>
      </c>
      <c r="BN7083" s="587">
        <f t="shared" si="22959"/>
        <v>0</v>
      </c>
      <c r="BO7083" s="587">
        <f t="shared" si="22959"/>
        <v>0</v>
      </c>
      <c r="BP7083" s="587">
        <f t="shared" si="22959"/>
        <v>0</v>
      </c>
      <c r="BQ7083" s="587">
        <f t="shared" si="22959"/>
        <v>0</v>
      </c>
      <c r="BR7083" s="587">
        <f t="shared" si="22959"/>
        <v>0</v>
      </c>
      <c r="BS7083" s="587">
        <f t="shared" si="22959"/>
        <v>0</v>
      </c>
      <c r="BT7083" s="587">
        <f t="shared" si="22959"/>
        <v>0</v>
      </c>
      <c r="BU7083" s="587">
        <f t="shared" si="22959"/>
        <v>0</v>
      </c>
      <c r="BV7083" s="757"/>
      <c r="BW7083" s="587">
        <f>SUM(BW7084:BW7085)</f>
        <v>0</v>
      </c>
      <c r="BX7083" s="757"/>
      <c r="BY7083" s="587">
        <f>SUM(BY7084:BY7085)</f>
        <v>0</v>
      </c>
      <c r="BZ7083" s="757"/>
      <c r="CA7083" s="587">
        <f t="shared" ref="CA7083:CF7083" si="22960">SUM(CA7084:CA7085)</f>
        <v>0</v>
      </c>
      <c r="CB7083" s="587">
        <f t="shared" si="22960"/>
        <v>0</v>
      </c>
      <c r="CC7083" s="587">
        <f t="shared" si="22960"/>
        <v>0</v>
      </c>
      <c r="CD7083" s="587">
        <f t="shared" si="22960"/>
        <v>0</v>
      </c>
      <c r="CE7083" s="587">
        <f t="shared" si="22960"/>
        <v>0</v>
      </c>
      <c r="CF7083" s="587">
        <f t="shared" si="22960"/>
        <v>0</v>
      </c>
      <c r="CG7083" s="1013">
        <f t="shared" si="22912"/>
        <v>0</v>
      </c>
      <c r="CH7083" s="1013">
        <f t="shared" si="22912"/>
        <v>0</v>
      </c>
      <c r="CI7083" s="1013">
        <f t="shared" si="22912"/>
        <v>0</v>
      </c>
      <c r="CJ7083" s="618">
        <f t="shared" si="22912"/>
        <v>0</v>
      </c>
    </row>
    <row r="7084" spans="1:88" ht="13.5" customHeight="1" x14ac:dyDescent="0.25">
      <c r="A7084" s="34"/>
      <c r="B7084" s="1464">
        <v>7076</v>
      </c>
      <c r="C7084" s="1940" t="s">
        <v>251</v>
      </c>
      <c r="D7084" s="1946">
        <f>Input!$C$17</f>
        <v>0</v>
      </c>
      <c r="E7084" s="1951" t="s">
        <v>145</v>
      </c>
      <c r="F7084" s="1943">
        <v>2022</v>
      </c>
      <c r="G7084" s="1951" t="s">
        <v>295</v>
      </c>
      <c r="H7084" s="1955" t="s">
        <v>284</v>
      </c>
      <c r="I7084" s="1925" t="s">
        <v>288</v>
      </c>
      <c r="J7084" s="1925" t="s">
        <v>286</v>
      </c>
      <c r="K7084" s="1925"/>
      <c r="L7084" s="2323" t="str">
        <f t="shared" si="22807"/>
        <v>Corporates SME Secured by real estate property</v>
      </c>
      <c r="M7084" s="1931" t="s">
        <v>286</v>
      </c>
      <c r="N7084" s="2325">
        <f>N3244</f>
        <v>0</v>
      </c>
      <c r="O7084" s="2326">
        <f>O3244</f>
        <v>0</v>
      </c>
      <c r="P7084" s="151">
        <f>SUM(Q7084:R7084)</f>
        <v>0</v>
      </c>
      <c r="Q7084" s="1351">
        <f>BQ5164</f>
        <v>0</v>
      </c>
      <c r="R7084" s="1351">
        <f>BR5164</f>
        <v>0</v>
      </c>
      <c r="S7084" s="44">
        <f>SUM(T7084:U7084)</f>
        <v>0</v>
      </c>
      <c r="T7084" s="1351">
        <f t="shared" ref="T7084:Z7084" si="22961">BT5164</f>
        <v>0</v>
      </c>
      <c r="U7084" s="1351">
        <f t="shared" si="22961"/>
        <v>0</v>
      </c>
      <c r="V7084" s="1351">
        <f t="shared" si="22961"/>
        <v>0</v>
      </c>
      <c r="W7084" s="1351">
        <f t="shared" si="22961"/>
        <v>0</v>
      </c>
      <c r="X7084" s="1351">
        <f t="shared" si="22961"/>
        <v>0</v>
      </c>
      <c r="Y7084" s="1351">
        <f t="shared" si="22961"/>
        <v>0</v>
      </c>
      <c r="Z7084" s="1351">
        <f t="shared" si="22961"/>
        <v>0</v>
      </c>
      <c r="AA7084" s="1351">
        <f t="shared" ref="AA7084:AA7085" si="22962">CA5164</f>
        <v>0</v>
      </c>
      <c r="AB7084" s="1351">
        <f t="shared" ref="AB7084:AB7085" si="22963">CB5164</f>
        <v>0</v>
      </c>
      <c r="AC7084" s="1351">
        <f t="shared" ref="AC7084:AC7085" si="22964">CC5164</f>
        <v>0</v>
      </c>
      <c r="AD7084" s="1351">
        <f t="shared" ref="AD7084:AD7085" si="22965">CD5164</f>
        <v>0</v>
      </c>
      <c r="AE7084" s="1351">
        <f t="shared" ref="AE7084:AE7085" si="22966">CE5164</f>
        <v>0</v>
      </c>
      <c r="AF7084" s="1351">
        <f t="shared" ref="AF7084:AF7085" si="22967">CF5164</f>
        <v>0</v>
      </c>
      <c r="AG7084" s="1013">
        <f t="shared" si="22906"/>
        <v>0</v>
      </c>
      <c r="AH7084" s="1013">
        <f t="shared" si="22906"/>
        <v>0</v>
      </c>
      <c r="AI7084" s="1013">
        <f t="shared" si="22906"/>
        <v>0</v>
      </c>
      <c r="AJ7084" s="1013">
        <f t="shared" si="22906"/>
        <v>0</v>
      </c>
      <c r="AK7084" s="1340">
        <f t="shared" si="22934"/>
        <v>0</v>
      </c>
      <c r="AL7084" s="506">
        <f t="shared" si="22907"/>
        <v>0</v>
      </c>
      <c r="AM7084" s="661"/>
      <c r="AN7084" s="661"/>
      <c r="AO7084" s="661"/>
      <c r="AP7084" s="661"/>
      <c r="AQ7084" s="1351">
        <f>AP7084*R7084</f>
        <v>0</v>
      </c>
      <c r="AR7084" s="1351">
        <f>AN7084*Q7084</f>
        <v>0</v>
      </c>
      <c r="AS7084" s="1351">
        <f>SUM(AT7084:AU7084)</f>
        <v>0</v>
      </c>
      <c r="AT7084" s="1351">
        <f>AM7084*Q7084</f>
        <v>0</v>
      </c>
      <c r="AU7084" s="1351">
        <f>AO7084*R7084</f>
        <v>0</v>
      </c>
      <c r="AV7084" s="1013">
        <f t="shared" si="22908"/>
        <v>0</v>
      </c>
      <c r="AW7084" s="661"/>
      <c r="AX7084" s="661"/>
      <c r="AY7084" s="661"/>
      <c r="AZ7084" s="661"/>
      <c r="BA7084" s="1193">
        <f>BA5164</f>
        <v>0</v>
      </c>
      <c r="BB7084" s="1013">
        <f t="shared" si="22909"/>
        <v>0</v>
      </c>
      <c r="BC7084" s="661"/>
      <c r="BD7084" s="1153"/>
      <c r="BE7084" s="464">
        <f t="shared" ref="BE7084:BE7085" si="22968">AR7084*AY7084</f>
        <v>0</v>
      </c>
      <c r="BF7084" s="1351">
        <f t="shared" ref="BF7084:BF7085" si="22969">R7084*(1-AP7084-AO7084)*AZ7084</f>
        <v>0</v>
      </c>
      <c r="BG7084" s="1351">
        <f>SUM(BH7084:BI7084)</f>
        <v>0</v>
      </c>
      <c r="BH7084" s="1351">
        <f>AT7084*AW7084</f>
        <v>0</v>
      </c>
      <c r="BI7084" s="1351">
        <f>AU7084*AX7084</f>
        <v>0</v>
      </c>
      <c r="BJ7084" s="1351">
        <f>SUM(BK7084:BL7084)</f>
        <v>0</v>
      </c>
      <c r="BK7084" s="44">
        <f>BK5164+BH7084</f>
        <v>0</v>
      </c>
      <c r="BL7084" s="44">
        <f>BL5164+BI7084</f>
        <v>0</v>
      </c>
      <c r="BM7084" s="44">
        <f>Q7084*(1-AM7084-AN7084)*((5/6*AM7084*AW7084)+(1/6*AM6124*AW6124))</f>
        <v>0</v>
      </c>
      <c r="BN7084" s="1351">
        <f>AQ7084*((5/6*AM7084*AW7084)+(1/6*AM6124*AW6124))</f>
        <v>0</v>
      </c>
      <c r="BO7084" s="44">
        <f t="shared" si="22933"/>
        <v>0</v>
      </c>
      <c r="BP7084" s="1351">
        <f>SUM(BQ7084:BR7084)</f>
        <v>0</v>
      </c>
      <c r="BQ7084" s="1351">
        <f>Q7084-AR7084-AT7084+AQ7084</f>
        <v>0</v>
      </c>
      <c r="BR7084" s="1351">
        <f>R7084+AR7084-AQ7084-AU7084</f>
        <v>0</v>
      </c>
      <c r="BS7084" s="44">
        <f>SUM(BT7084:BU7084)</f>
        <v>0</v>
      </c>
      <c r="BT7084" s="1351">
        <f>T7084</f>
        <v>0</v>
      </c>
      <c r="BU7084" s="1351">
        <f>U7084+AS7084</f>
        <v>0</v>
      </c>
      <c r="BV7084" s="1151"/>
      <c r="BW7084" s="1151"/>
      <c r="BX7084" s="1151"/>
      <c r="BY7084" s="1151"/>
      <c r="BZ7084" s="1151"/>
      <c r="CA7084" s="1151"/>
      <c r="CB7084" s="1351">
        <f>SUM(CC7084,CF7084)</f>
        <v>0</v>
      </c>
      <c r="CC7084" s="1351">
        <f>SUM(CD7084:CE7084)</f>
        <v>0</v>
      </c>
      <c r="CD7084" s="1351">
        <f>BM7084+BN7084</f>
        <v>0</v>
      </c>
      <c r="CE7084" s="1351">
        <f>BE7084+BF7084</f>
        <v>0</v>
      </c>
      <c r="CF7084" s="1351">
        <f>BO7084+BJ7084</f>
        <v>0</v>
      </c>
      <c r="CG7084" s="1013">
        <f t="shared" si="22912"/>
        <v>0</v>
      </c>
      <c r="CH7084" s="1013">
        <f t="shared" si="22912"/>
        <v>0</v>
      </c>
      <c r="CI7084" s="1013">
        <f t="shared" si="22912"/>
        <v>0</v>
      </c>
      <c r="CJ7084" s="618">
        <f t="shared" si="22912"/>
        <v>0</v>
      </c>
    </row>
    <row r="7085" spans="1:88" ht="13.5" customHeight="1" x14ac:dyDescent="0.25">
      <c r="A7085" s="34"/>
      <c r="B7085" s="1464">
        <v>7077</v>
      </c>
      <c r="C7085" s="1940" t="s">
        <v>251</v>
      </c>
      <c r="D7085" s="1946">
        <f>Input!$C$17</f>
        <v>0</v>
      </c>
      <c r="E7085" s="1951" t="s">
        <v>145</v>
      </c>
      <c r="F7085" s="1943">
        <v>2022</v>
      </c>
      <c r="G7085" s="1951" t="s">
        <v>295</v>
      </c>
      <c r="H7085" s="1955" t="s">
        <v>284</v>
      </c>
      <c r="I7085" s="1925" t="s">
        <v>288</v>
      </c>
      <c r="J7085" s="1925" t="s">
        <v>287</v>
      </c>
      <c r="K7085" s="1925"/>
      <c r="L7085" s="2323" t="str">
        <f t="shared" si="22807"/>
        <v>Corporates SME Not secured by real estate property</v>
      </c>
      <c r="M7085" s="1931" t="s">
        <v>287</v>
      </c>
      <c r="N7085" s="2325">
        <f>N3245</f>
        <v>0</v>
      </c>
      <c r="O7085" s="2326">
        <f>O3245</f>
        <v>0</v>
      </c>
      <c r="P7085" s="151">
        <f>SUM(Q7085:R7085)</f>
        <v>0</v>
      </c>
      <c r="Q7085" s="1351">
        <f>BQ5165</f>
        <v>0</v>
      </c>
      <c r="R7085" s="1351">
        <f>BR5165</f>
        <v>0</v>
      </c>
      <c r="S7085" s="44">
        <f>SUM(T7085:U7085)</f>
        <v>0</v>
      </c>
      <c r="T7085" s="1351">
        <f>BT5165</f>
        <v>0</v>
      </c>
      <c r="U7085" s="1351">
        <f>BU5165</f>
        <v>0</v>
      </c>
      <c r="V7085" s="757"/>
      <c r="W7085" s="1351">
        <f>BW5165</f>
        <v>0</v>
      </c>
      <c r="X7085" s="757"/>
      <c r="Y7085" s="1351">
        <f>BY5165</f>
        <v>0</v>
      </c>
      <c r="Z7085" s="757"/>
      <c r="AA7085" s="1351">
        <f t="shared" si="22962"/>
        <v>0</v>
      </c>
      <c r="AB7085" s="1351">
        <f t="shared" si="22963"/>
        <v>0</v>
      </c>
      <c r="AC7085" s="1351">
        <f t="shared" si="22964"/>
        <v>0</v>
      </c>
      <c r="AD7085" s="1351">
        <f t="shared" si="22965"/>
        <v>0</v>
      </c>
      <c r="AE7085" s="1351">
        <f t="shared" si="22966"/>
        <v>0</v>
      </c>
      <c r="AF7085" s="1351">
        <f t="shared" si="22967"/>
        <v>0</v>
      </c>
      <c r="AG7085" s="1013">
        <f t="shared" si="22906"/>
        <v>0</v>
      </c>
      <c r="AH7085" s="1013">
        <f t="shared" si="22906"/>
        <v>0</v>
      </c>
      <c r="AI7085" s="1013">
        <f t="shared" si="22906"/>
        <v>0</v>
      </c>
      <c r="AJ7085" s="1013">
        <f t="shared" si="22906"/>
        <v>0</v>
      </c>
      <c r="AK7085" s="1340">
        <f t="shared" si="22934"/>
        <v>0</v>
      </c>
      <c r="AL7085" s="506">
        <f t="shared" si="22907"/>
        <v>0</v>
      </c>
      <c r="AM7085" s="661"/>
      <c r="AN7085" s="661"/>
      <c r="AO7085" s="661"/>
      <c r="AP7085" s="661"/>
      <c r="AQ7085" s="1351">
        <f>AP7085*R7085</f>
        <v>0</v>
      </c>
      <c r="AR7085" s="1351">
        <f>AN7085*Q7085</f>
        <v>0</v>
      </c>
      <c r="AS7085" s="1351">
        <f>SUM(AT7085:AU7085)</f>
        <v>0</v>
      </c>
      <c r="AT7085" s="1351">
        <f>AM7085*Q7085</f>
        <v>0</v>
      </c>
      <c r="AU7085" s="1351">
        <f>AO7085*R7085</f>
        <v>0</v>
      </c>
      <c r="AV7085" s="1013">
        <f t="shared" si="22908"/>
        <v>0</v>
      </c>
      <c r="AW7085" s="661"/>
      <c r="AX7085" s="661"/>
      <c r="AY7085" s="661"/>
      <c r="AZ7085" s="661"/>
      <c r="BA7085" s="1193">
        <f>BA5165</f>
        <v>0</v>
      </c>
      <c r="BB7085" s="1013">
        <f t="shared" si="22909"/>
        <v>0</v>
      </c>
      <c r="BC7085" s="661"/>
      <c r="BD7085" s="1153"/>
      <c r="BE7085" s="464">
        <f t="shared" si="22968"/>
        <v>0</v>
      </c>
      <c r="BF7085" s="1351">
        <f t="shared" si="22969"/>
        <v>0</v>
      </c>
      <c r="BG7085" s="1351">
        <f>SUM(BH7085:BI7085)</f>
        <v>0</v>
      </c>
      <c r="BH7085" s="1351">
        <f>AT7085*AW7085</f>
        <v>0</v>
      </c>
      <c r="BI7085" s="1351">
        <f>AU7085*AX7085</f>
        <v>0</v>
      </c>
      <c r="BJ7085" s="1351">
        <f>SUM(BK7085:BL7085)</f>
        <v>0</v>
      </c>
      <c r="BK7085" s="44">
        <f>BK5165+BH7085</f>
        <v>0</v>
      </c>
      <c r="BL7085" s="44">
        <f>BL5165+BI7085</f>
        <v>0</v>
      </c>
      <c r="BM7085" s="44">
        <f>Q7085*(1-AM7085-AN7085)*((5/6*AM7085*AW7085)+(1/6*AM6125*AW6125))</f>
        <v>0</v>
      </c>
      <c r="BN7085" s="1351">
        <f>AQ7085*((5/6*AM7085*AW7085)+(1/6*AM6125*AW6125))</f>
        <v>0</v>
      </c>
      <c r="BO7085" s="44">
        <f t="shared" si="22933"/>
        <v>0</v>
      </c>
      <c r="BP7085" s="1351">
        <f>SUM(BQ7085:BR7085)</f>
        <v>0</v>
      </c>
      <c r="BQ7085" s="1351">
        <f>Q7085-AR7085-AT7085+AQ7085</f>
        <v>0</v>
      </c>
      <c r="BR7085" s="1351">
        <f>R7085+AR7085-AQ7085-AU7085</f>
        <v>0</v>
      </c>
      <c r="BS7085" s="44">
        <f>SUM(BT7085:BU7085)</f>
        <v>0</v>
      </c>
      <c r="BT7085" s="1351">
        <f>T7085</f>
        <v>0</v>
      </c>
      <c r="BU7085" s="1351">
        <f>U7085+AS7085</f>
        <v>0</v>
      </c>
      <c r="BV7085" s="757"/>
      <c r="BW7085" s="1151"/>
      <c r="BX7085" s="757"/>
      <c r="BY7085" s="1151"/>
      <c r="BZ7085" s="757"/>
      <c r="CA7085" s="1151"/>
      <c r="CB7085" s="1351">
        <f>SUM(CC7085,CF7085)</f>
        <v>0</v>
      </c>
      <c r="CC7085" s="1351">
        <f>SUM(CD7085:CE7085)</f>
        <v>0</v>
      </c>
      <c r="CD7085" s="1351">
        <f>BM7085+BN7085</f>
        <v>0</v>
      </c>
      <c r="CE7085" s="1351">
        <f>BE7085+BF7085</f>
        <v>0</v>
      </c>
      <c r="CF7085" s="1351">
        <f>BO7085+BJ7085</f>
        <v>0</v>
      </c>
      <c r="CG7085" s="1013">
        <f t="shared" si="22912"/>
        <v>0</v>
      </c>
      <c r="CH7085" s="1013">
        <f t="shared" si="22912"/>
        <v>0</v>
      </c>
      <c r="CI7085" s="1013">
        <f t="shared" si="22912"/>
        <v>0</v>
      </c>
      <c r="CJ7085" s="618">
        <f t="shared" si="22912"/>
        <v>0</v>
      </c>
    </row>
    <row r="7086" spans="1:88" ht="13.5" customHeight="1" x14ac:dyDescent="0.25">
      <c r="A7086" s="34"/>
      <c r="B7086" s="1464">
        <v>7078</v>
      </c>
      <c r="C7086" s="1940" t="s">
        <v>283</v>
      </c>
      <c r="D7086" s="1946">
        <f>Input!$C$17</f>
        <v>0</v>
      </c>
      <c r="E7086" s="1951" t="s">
        <v>145</v>
      </c>
      <c r="F7086" s="1943">
        <v>2022</v>
      </c>
      <c r="G7086" s="1951" t="s">
        <v>295</v>
      </c>
      <c r="H7086" s="1955" t="s">
        <v>284</v>
      </c>
      <c r="I7086" s="1925" t="s">
        <v>37</v>
      </c>
      <c r="J7086" s="1925"/>
      <c r="K7086" s="1925"/>
      <c r="L7086" s="2323" t="str">
        <f t="shared" si="22807"/>
        <v>Corporates Other</v>
      </c>
      <c r="M7086" s="1930" t="s">
        <v>37</v>
      </c>
      <c r="N7086" s="1935"/>
      <c r="O7086" s="1936"/>
      <c r="P7086" s="1037">
        <f t="shared" ref="P7086:U7086" si="22970">SUM(P7087:P7088)</f>
        <v>0</v>
      </c>
      <c r="Q7086" s="587">
        <f t="shared" si="22970"/>
        <v>0</v>
      </c>
      <c r="R7086" s="587">
        <f t="shared" si="22970"/>
        <v>0</v>
      </c>
      <c r="S7086" s="587">
        <f t="shared" si="22970"/>
        <v>0</v>
      </c>
      <c r="T7086" s="587">
        <f t="shared" si="22970"/>
        <v>0</v>
      </c>
      <c r="U7086" s="587">
        <f t="shared" si="22970"/>
        <v>0</v>
      </c>
      <c r="V7086" s="45"/>
      <c r="W7086" s="587">
        <f>SUM(W7087:W7088)</f>
        <v>0</v>
      </c>
      <c r="X7086" s="45"/>
      <c r="Y7086" s="587">
        <f>SUM(Y7087:Y7088)</f>
        <v>0</v>
      </c>
      <c r="Z7086" s="45"/>
      <c r="AA7086" s="587">
        <f t="shared" ref="AA7086:AF7086" si="22971">SUM(AA7087:AA7088)</f>
        <v>0</v>
      </c>
      <c r="AB7086" s="587">
        <f t="shared" si="22971"/>
        <v>0</v>
      </c>
      <c r="AC7086" s="587">
        <f t="shared" si="22971"/>
        <v>0</v>
      </c>
      <c r="AD7086" s="587">
        <f t="shared" si="22971"/>
        <v>0</v>
      </c>
      <c r="AE7086" s="587">
        <f t="shared" si="22971"/>
        <v>0</v>
      </c>
      <c r="AF7086" s="587">
        <f t="shared" si="22971"/>
        <v>0</v>
      </c>
      <c r="AG7086" s="1013">
        <f t="shared" si="22906"/>
        <v>0</v>
      </c>
      <c r="AH7086" s="1013">
        <f t="shared" si="22906"/>
        <v>0</v>
      </c>
      <c r="AI7086" s="1013">
        <f t="shared" si="22906"/>
        <v>0</v>
      </c>
      <c r="AJ7086" s="1013">
        <f t="shared" si="22906"/>
        <v>0</v>
      </c>
      <c r="AK7086" s="1340">
        <f t="shared" si="22934"/>
        <v>0</v>
      </c>
      <c r="AL7086" s="506">
        <f t="shared" si="22907"/>
        <v>0</v>
      </c>
      <c r="AM7086" s="1013">
        <f>IF($Q7086=0,0,SUM(AM7087*$Q7087,AM7088*$Q7088)/SUM($Q7087,$Q7088))</f>
        <v>0</v>
      </c>
      <c r="AN7086" s="1013">
        <f>IF(Q7086=0,0,SUM(AN7087*Q7087,AN7088*Q7088)/SUM(Q7087,Q7088))</f>
        <v>0</v>
      </c>
      <c r="AO7086" s="1013">
        <f>IF(R7086=0,0,SUM(AO7087*R7087,AO7088*R7088)/SUM(R7087,R7088))</f>
        <v>0</v>
      </c>
      <c r="AP7086" s="1013">
        <f>IF(R7086=0,0,SUM(AP7087*R7087,AP7088*R7088)/SUM(R7087,R7088))</f>
        <v>0</v>
      </c>
      <c r="AQ7086" s="587">
        <f>SUM(AQ7087:AQ7088)</f>
        <v>0</v>
      </c>
      <c r="AR7086" s="587">
        <f>SUM(AR7087:AR7088)</f>
        <v>0</v>
      </c>
      <c r="AS7086" s="587">
        <f>SUM(AS7087:AS7088)</f>
        <v>0</v>
      </c>
      <c r="AT7086" s="587">
        <f>SUM(AT7087:AT7088)</f>
        <v>0</v>
      </c>
      <c r="AU7086" s="587">
        <f>SUM(AU7087:AU7088)</f>
        <v>0</v>
      </c>
      <c r="AV7086" s="1013">
        <f t="shared" si="22908"/>
        <v>0</v>
      </c>
      <c r="AW7086" s="1013">
        <f>IF($AM7086*$Q7086=0,0,SUM(AW7087*$AM7087*$Q7087,AW7088*$AM7088*$Q7088)/SUM($AM7087*$Q7087,$AM7088*$Q7088))</f>
        <v>0</v>
      </c>
      <c r="AX7086" s="1013">
        <f>IF($AO7086*$R7086=0,0,SUM(AX7087*$AO7087*$R7087,AX7088*$AO7088*$R7088)/SUM($AO7087*$R7087,$AO7088*$R7088))</f>
        <v>0</v>
      </c>
      <c r="AY7086" s="1013">
        <f>IF(OR(Q7086=0,AND(AY7087=0,AY7088=0)),0,SUM(AY7087*Q7087*AN7087,AY7088*Q7088*AN7088)/SUM(Q7087*AN7087,Q7088*AN7088))</f>
        <v>0</v>
      </c>
      <c r="AZ7086" s="1013">
        <f>IF(R7086=0,0,SUM(AZ7087*R7087*(1-AO7087-AP7087),AZ7088*R7088*(1-AO7088-AP7088))/SUM(R7087*(1-AO7087-AP7087),R7088*(1-AO7088-AP7088)))</f>
        <v>0</v>
      </c>
      <c r="BA7086" s="1013">
        <f>IF(T7086=0,0,SUM(BA7087*T7087,BA7088*T7088)/SUM(T7087,T7088))</f>
        <v>0</v>
      </c>
      <c r="BB7086" s="1013">
        <f t="shared" si="22909"/>
        <v>0</v>
      </c>
      <c r="BC7086" s="1013">
        <f>IF($AM7086*$Q7086=0,0,SUM(BC7087*$AM7087*$Q7087,BC7088*$AM7088*$Q7088)/SUM($AM7087*$Q7087,$AM7088*$Q7088))</f>
        <v>0</v>
      </c>
      <c r="BD7086" s="618">
        <f>IF($AO7086*$R7086=0,0,SUM(BD7087*$AO7087*$R7087,BD7088*$AO7088*$R7088)/SUM($AO7087*$R7087,$AO7088*$R7088))</f>
        <v>0</v>
      </c>
      <c r="BE7086" s="860">
        <f t="shared" ref="BE7086:BF7086" si="22972">SUM(BE7087:BE7088)</f>
        <v>0</v>
      </c>
      <c r="BF7086" s="587">
        <f t="shared" si="22972"/>
        <v>0</v>
      </c>
      <c r="BG7086" s="587">
        <f t="shared" ref="BG7086:BU7086" si="22973">SUM(BG7087:BG7088)</f>
        <v>0</v>
      </c>
      <c r="BH7086" s="587">
        <f t="shared" si="22973"/>
        <v>0</v>
      </c>
      <c r="BI7086" s="587">
        <f t="shared" si="22973"/>
        <v>0</v>
      </c>
      <c r="BJ7086" s="587">
        <f t="shared" si="22973"/>
        <v>0</v>
      </c>
      <c r="BK7086" s="587">
        <f t="shared" si="22973"/>
        <v>0</v>
      </c>
      <c r="BL7086" s="587">
        <f t="shared" si="22973"/>
        <v>0</v>
      </c>
      <c r="BM7086" s="587">
        <f t="shared" si="22973"/>
        <v>0</v>
      </c>
      <c r="BN7086" s="587">
        <f t="shared" si="22973"/>
        <v>0</v>
      </c>
      <c r="BO7086" s="587">
        <f t="shared" si="22973"/>
        <v>0</v>
      </c>
      <c r="BP7086" s="587">
        <f t="shared" si="22973"/>
        <v>0</v>
      </c>
      <c r="BQ7086" s="587">
        <f t="shared" si="22973"/>
        <v>0</v>
      </c>
      <c r="BR7086" s="587">
        <f t="shared" si="22973"/>
        <v>0</v>
      </c>
      <c r="BS7086" s="587">
        <f t="shared" si="22973"/>
        <v>0</v>
      </c>
      <c r="BT7086" s="587">
        <f t="shared" si="22973"/>
        <v>0</v>
      </c>
      <c r="BU7086" s="587">
        <f t="shared" si="22973"/>
        <v>0</v>
      </c>
      <c r="BV7086" s="757"/>
      <c r="BW7086" s="587">
        <f>SUM(BW7087:BW7088)</f>
        <v>0</v>
      </c>
      <c r="BX7086" s="757"/>
      <c r="BY7086" s="587">
        <f>SUM(BY7087:BY7088)</f>
        <v>0</v>
      </c>
      <c r="BZ7086" s="757"/>
      <c r="CA7086" s="587">
        <f t="shared" ref="CA7086:CF7086" si="22974">SUM(CA7087:CA7088)</f>
        <v>0</v>
      </c>
      <c r="CB7086" s="587">
        <f t="shared" si="22974"/>
        <v>0</v>
      </c>
      <c r="CC7086" s="587">
        <f t="shared" si="22974"/>
        <v>0</v>
      </c>
      <c r="CD7086" s="587">
        <f t="shared" si="22974"/>
        <v>0</v>
      </c>
      <c r="CE7086" s="587">
        <f t="shared" si="22974"/>
        <v>0</v>
      </c>
      <c r="CF7086" s="587">
        <f t="shared" si="22974"/>
        <v>0</v>
      </c>
      <c r="CG7086" s="1013">
        <f t="shared" si="22912"/>
        <v>0</v>
      </c>
      <c r="CH7086" s="1013">
        <f t="shared" si="22912"/>
        <v>0</v>
      </c>
      <c r="CI7086" s="1013">
        <f t="shared" si="22912"/>
        <v>0</v>
      </c>
      <c r="CJ7086" s="618">
        <f t="shared" si="22912"/>
        <v>0</v>
      </c>
    </row>
    <row r="7087" spans="1:88" ht="13.5" customHeight="1" x14ac:dyDescent="0.25">
      <c r="A7087" s="34"/>
      <c r="B7087" s="1464">
        <v>7079</v>
      </c>
      <c r="C7087" s="1940" t="s">
        <v>251</v>
      </c>
      <c r="D7087" s="1946">
        <f>Input!$C$17</f>
        <v>0</v>
      </c>
      <c r="E7087" s="1951" t="s">
        <v>145</v>
      </c>
      <c r="F7087" s="1943">
        <v>2022</v>
      </c>
      <c r="G7087" s="1951" t="s">
        <v>295</v>
      </c>
      <c r="H7087" s="1955" t="s">
        <v>284</v>
      </c>
      <c r="I7087" s="1925" t="s">
        <v>37</v>
      </c>
      <c r="J7087" s="1925" t="s">
        <v>286</v>
      </c>
      <c r="K7087" s="1925"/>
      <c r="L7087" s="2323" t="str">
        <f t="shared" si="22807"/>
        <v>Corporates Other Secured by real estate property</v>
      </c>
      <c r="M7087" s="1931" t="s">
        <v>286</v>
      </c>
      <c r="N7087" s="2325">
        <f>N3247</f>
        <v>0</v>
      </c>
      <c r="O7087" s="2326">
        <f>O3247</f>
        <v>0</v>
      </c>
      <c r="P7087" s="151">
        <f>SUM(Q7087:R7087)</f>
        <v>0</v>
      </c>
      <c r="Q7087" s="1351">
        <f>BQ5167</f>
        <v>0</v>
      </c>
      <c r="R7087" s="1351">
        <f>BR5167</f>
        <v>0</v>
      </c>
      <c r="S7087" s="44">
        <f>SUM(T7087:U7087)</f>
        <v>0</v>
      </c>
      <c r="T7087" s="1351">
        <f t="shared" ref="T7087:Z7087" si="22975">BT5167</f>
        <v>0</v>
      </c>
      <c r="U7087" s="1351">
        <f t="shared" si="22975"/>
        <v>0</v>
      </c>
      <c r="V7087" s="1351">
        <f t="shared" si="22975"/>
        <v>0</v>
      </c>
      <c r="W7087" s="1351">
        <f t="shared" si="22975"/>
        <v>0</v>
      </c>
      <c r="X7087" s="1351">
        <f t="shared" si="22975"/>
        <v>0</v>
      </c>
      <c r="Y7087" s="1351">
        <f t="shared" si="22975"/>
        <v>0</v>
      </c>
      <c r="Z7087" s="1351">
        <f t="shared" si="22975"/>
        <v>0</v>
      </c>
      <c r="AA7087" s="1351">
        <f t="shared" ref="AA7087:AA7088" si="22976">CA5167</f>
        <v>0</v>
      </c>
      <c r="AB7087" s="1351">
        <f t="shared" ref="AB7087:AB7088" si="22977">CB5167</f>
        <v>0</v>
      </c>
      <c r="AC7087" s="1351">
        <f t="shared" ref="AC7087:AC7088" si="22978">CC5167</f>
        <v>0</v>
      </c>
      <c r="AD7087" s="1351">
        <f t="shared" ref="AD7087:AD7088" si="22979">CD5167</f>
        <v>0</v>
      </c>
      <c r="AE7087" s="1351">
        <f t="shared" ref="AE7087:AE7088" si="22980">CE5167</f>
        <v>0</v>
      </c>
      <c r="AF7087" s="1351">
        <f t="shared" ref="AF7087:AF7088" si="22981">CF5167</f>
        <v>0</v>
      </c>
      <c r="AG7087" s="1013">
        <f t="shared" si="22906"/>
        <v>0</v>
      </c>
      <c r="AH7087" s="1013">
        <f t="shared" si="22906"/>
        <v>0</v>
      </c>
      <c r="AI7087" s="1013">
        <f t="shared" si="22906"/>
        <v>0</v>
      </c>
      <c r="AJ7087" s="1013">
        <f t="shared" si="22906"/>
        <v>0</v>
      </c>
      <c r="AK7087" s="1340">
        <f t="shared" si="22934"/>
        <v>0</v>
      </c>
      <c r="AL7087" s="506">
        <f t="shared" si="22907"/>
        <v>0</v>
      </c>
      <c r="AM7087" s="661"/>
      <c r="AN7087" s="661"/>
      <c r="AO7087" s="661"/>
      <c r="AP7087" s="661"/>
      <c r="AQ7087" s="1351">
        <f>AP7087*R7087</f>
        <v>0</v>
      </c>
      <c r="AR7087" s="1351">
        <f>AN7087*Q7087</f>
        <v>0</v>
      </c>
      <c r="AS7087" s="1351">
        <f>SUM(AT7087:AU7087)</f>
        <v>0</v>
      </c>
      <c r="AT7087" s="1351">
        <f>AM7087*Q7087</f>
        <v>0</v>
      </c>
      <c r="AU7087" s="1351">
        <f>AO7087*R7087</f>
        <v>0</v>
      </c>
      <c r="AV7087" s="1013">
        <f t="shared" si="22908"/>
        <v>0</v>
      </c>
      <c r="AW7087" s="661"/>
      <c r="AX7087" s="661"/>
      <c r="AY7087" s="661"/>
      <c r="AZ7087" s="661"/>
      <c r="BA7087" s="1193">
        <f>BA5167</f>
        <v>0</v>
      </c>
      <c r="BB7087" s="1013">
        <f t="shared" si="22909"/>
        <v>0</v>
      </c>
      <c r="BC7087" s="661"/>
      <c r="BD7087" s="1153"/>
      <c r="BE7087" s="464">
        <f t="shared" ref="BE7087:BE7088" si="22982">AR7087*AY7087</f>
        <v>0</v>
      </c>
      <c r="BF7087" s="1351">
        <f t="shared" ref="BF7087:BF7088" si="22983">R7087*(1-AP7087-AO7087)*AZ7087</f>
        <v>0</v>
      </c>
      <c r="BG7087" s="1351">
        <f>SUM(BH7087:BI7087)</f>
        <v>0</v>
      </c>
      <c r="BH7087" s="1351">
        <f>AT7087*AW7087</f>
        <v>0</v>
      </c>
      <c r="BI7087" s="1351">
        <f>AU7087*AX7087</f>
        <v>0</v>
      </c>
      <c r="BJ7087" s="1351">
        <f>SUM(BK7087:BL7087)</f>
        <v>0</v>
      </c>
      <c r="BK7087" s="44">
        <f>BK5167+BH7087</f>
        <v>0</v>
      </c>
      <c r="BL7087" s="44">
        <f>BL5167+BI7087</f>
        <v>0</v>
      </c>
      <c r="BM7087" s="44">
        <f>Q7087*(1-AM7087-AN7087)*((5/6*AM7087*AW7087)+(1/6*AM6127*AW6127))</f>
        <v>0</v>
      </c>
      <c r="BN7087" s="1351">
        <f>AQ7087*((5/6*AM7087*AW7087)+(1/6*AM6127*AW6127))</f>
        <v>0</v>
      </c>
      <c r="BO7087" s="44">
        <f t="shared" si="22933"/>
        <v>0</v>
      </c>
      <c r="BP7087" s="1351">
        <f>SUM(BQ7087:BR7087)</f>
        <v>0</v>
      </c>
      <c r="BQ7087" s="1351">
        <f>Q7087-AR7087-AT7087+AQ7087</f>
        <v>0</v>
      </c>
      <c r="BR7087" s="1351">
        <f>R7087+AR7087-AQ7087-AU7087</f>
        <v>0</v>
      </c>
      <c r="BS7087" s="44">
        <f>SUM(BT7087:BU7087)</f>
        <v>0</v>
      </c>
      <c r="BT7087" s="1351">
        <f>T7087</f>
        <v>0</v>
      </c>
      <c r="BU7087" s="1351">
        <f>U7087+AS7087</f>
        <v>0</v>
      </c>
      <c r="BV7087" s="1151"/>
      <c r="BW7087" s="1151"/>
      <c r="BX7087" s="1151"/>
      <c r="BY7087" s="1151"/>
      <c r="BZ7087" s="1151"/>
      <c r="CA7087" s="1151"/>
      <c r="CB7087" s="1351">
        <f>SUM(CC7087,CF7087)</f>
        <v>0</v>
      </c>
      <c r="CC7087" s="1351">
        <f>SUM(CD7087:CE7087)</f>
        <v>0</v>
      </c>
      <c r="CD7087" s="1351">
        <f>BM7087+BN7087</f>
        <v>0</v>
      </c>
      <c r="CE7087" s="1351">
        <f>BE7087+BF7087</f>
        <v>0</v>
      </c>
      <c r="CF7087" s="1351">
        <f>BO7087+BJ7087</f>
        <v>0</v>
      </c>
      <c r="CG7087" s="1013">
        <f t="shared" si="22912"/>
        <v>0</v>
      </c>
      <c r="CH7087" s="1013">
        <f t="shared" si="22912"/>
        <v>0</v>
      </c>
      <c r="CI7087" s="1013">
        <f t="shared" si="22912"/>
        <v>0</v>
      </c>
      <c r="CJ7087" s="618">
        <f t="shared" si="22912"/>
        <v>0</v>
      </c>
    </row>
    <row r="7088" spans="1:88" ht="13.5" customHeight="1" x14ac:dyDescent="0.25">
      <c r="A7088" s="34"/>
      <c r="B7088" s="1464">
        <v>7080</v>
      </c>
      <c r="C7088" s="1940" t="s">
        <v>251</v>
      </c>
      <c r="D7088" s="1946">
        <f>Input!$C$17</f>
        <v>0</v>
      </c>
      <c r="E7088" s="1951" t="s">
        <v>145</v>
      </c>
      <c r="F7088" s="1943">
        <v>2022</v>
      </c>
      <c r="G7088" s="1951" t="s">
        <v>295</v>
      </c>
      <c r="H7088" s="1955" t="s">
        <v>284</v>
      </c>
      <c r="I7088" s="1925" t="s">
        <v>37</v>
      </c>
      <c r="J7088" s="1925" t="s">
        <v>287</v>
      </c>
      <c r="K7088" s="1925"/>
      <c r="L7088" s="2323" t="str">
        <f t="shared" si="22807"/>
        <v>Corporates Other Not secured by real estate property</v>
      </c>
      <c r="M7088" s="1931" t="s">
        <v>287</v>
      </c>
      <c r="N7088" s="2325">
        <f>N3248</f>
        <v>0</v>
      </c>
      <c r="O7088" s="2326">
        <f>O3248</f>
        <v>0</v>
      </c>
      <c r="P7088" s="151">
        <f>SUM(Q7088:R7088)</f>
        <v>0</v>
      </c>
      <c r="Q7088" s="1351">
        <f>BQ5168</f>
        <v>0</v>
      </c>
      <c r="R7088" s="1351">
        <f>BR5168</f>
        <v>0</v>
      </c>
      <c r="S7088" s="44">
        <f>SUM(T7088:U7088)</f>
        <v>0</v>
      </c>
      <c r="T7088" s="1351">
        <f>BT5168</f>
        <v>0</v>
      </c>
      <c r="U7088" s="1351">
        <f>BU5168</f>
        <v>0</v>
      </c>
      <c r="V7088" s="757"/>
      <c r="W7088" s="1351">
        <f>BW5168</f>
        <v>0</v>
      </c>
      <c r="X7088" s="757"/>
      <c r="Y7088" s="1351">
        <f>BY5168</f>
        <v>0</v>
      </c>
      <c r="Z7088" s="757"/>
      <c r="AA7088" s="1351">
        <f t="shared" si="22976"/>
        <v>0</v>
      </c>
      <c r="AB7088" s="1351">
        <f t="shared" si="22977"/>
        <v>0</v>
      </c>
      <c r="AC7088" s="1351">
        <f t="shared" si="22978"/>
        <v>0</v>
      </c>
      <c r="AD7088" s="1351">
        <f t="shared" si="22979"/>
        <v>0</v>
      </c>
      <c r="AE7088" s="1351">
        <f t="shared" si="22980"/>
        <v>0</v>
      </c>
      <c r="AF7088" s="1351">
        <f t="shared" si="22981"/>
        <v>0</v>
      </c>
      <c r="AG7088" s="1013">
        <f t="shared" si="22906"/>
        <v>0</v>
      </c>
      <c r="AH7088" s="1013">
        <f t="shared" si="22906"/>
        <v>0</v>
      </c>
      <c r="AI7088" s="1013">
        <f t="shared" si="22906"/>
        <v>0</v>
      </c>
      <c r="AJ7088" s="1013">
        <f t="shared" si="22906"/>
        <v>0</v>
      </c>
      <c r="AK7088" s="1340">
        <f t="shared" si="22934"/>
        <v>0</v>
      </c>
      <c r="AL7088" s="506">
        <f t="shared" si="22907"/>
        <v>0</v>
      </c>
      <c r="AM7088" s="661"/>
      <c r="AN7088" s="661"/>
      <c r="AO7088" s="661"/>
      <c r="AP7088" s="661"/>
      <c r="AQ7088" s="1351">
        <f>AP7088*R7088</f>
        <v>0</v>
      </c>
      <c r="AR7088" s="1351">
        <f>AN7088*Q7088</f>
        <v>0</v>
      </c>
      <c r="AS7088" s="1351">
        <f>SUM(AT7088:AU7088)</f>
        <v>0</v>
      </c>
      <c r="AT7088" s="1351">
        <f>AM7088*Q7088</f>
        <v>0</v>
      </c>
      <c r="AU7088" s="1351">
        <f>AO7088*R7088</f>
        <v>0</v>
      </c>
      <c r="AV7088" s="1013">
        <f t="shared" si="22908"/>
        <v>0</v>
      </c>
      <c r="AW7088" s="661"/>
      <c r="AX7088" s="661"/>
      <c r="AY7088" s="661"/>
      <c r="AZ7088" s="661"/>
      <c r="BA7088" s="1193">
        <f>BA5168</f>
        <v>0</v>
      </c>
      <c r="BB7088" s="1013">
        <f t="shared" si="22909"/>
        <v>0</v>
      </c>
      <c r="BC7088" s="661"/>
      <c r="BD7088" s="1153"/>
      <c r="BE7088" s="464">
        <f t="shared" si="22982"/>
        <v>0</v>
      </c>
      <c r="BF7088" s="1351">
        <f t="shared" si="22983"/>
        <v>0</v>
      </c>
      <c r="BG7088" s="1351">
        <f>SUM(BH7088:BI7088)</f>
        <v>0</v>
      </c>
      <c r="BH7088" s="1351">
        <f>AT7088*AW7088</f>
        <v>0</v>
      </c>
      <c r="BI7088" s="1351">
        <f>AU7088*AX7088</f>
        <v>0</v>
      </c>
      <c r="BJ7088" s="1351">
        <f>SUM(BK7088:BL7088)</f>
        <v>0</v>
      </c>
      <c r="BK7088" s="44">
        <f>BK5168+BH7088</f>
        <v>0</v>
      </c>
      <c r="BL7088" s="44">
        <f>BL5168+BI7088</f>
        <v>0</v>
      </c>
      <c r="BM7088" s="44">
        <f>Q7088*(1-AM7088-AN7088)*((5/6*AM7088*AW7088)+(1/6*AM6128*AW6128))</f>
        <v>0</v>
      </c>
      <c r="BN7088" s="1351">
        <f>AQ7088*((5/6*AM7088*AW7088)+(1/6*AM6128*AW6128))</f>
        <v>0</v>
      </c>
      <c r="BO7088" s="44">
        <f t="shared" si="22933"/>
        <v>0</v>
      </c>
      <c r="BP7088" s="1351">
        <f>SUM(BQ7088:BR7088)</f>
        <v>0</v>
      </c>
      <c r="BQ7088" s="1351">
        <f>Q7088-AR7088-AT7088+AQ7088</f>
        <v>0</v>
      </c>
      <c r="BR7088" s="1351">
        <f>R7088+AR7088-AQ7088-AU7088</f>
        <v>0</v>
      </c>
      <c r="BS7088" s="44">
        <f>SUM(BT7088:BU7088)</f>
        <v>0</v>
      </c>
      <c r="BT7088" s="1351">
        <f>T7088</f>
        <v>0</v>
      </c>
      <c r="BU7088" s="1351">
        <f>U7088+AS7088</f>
        <v>0</v>
      </c>
      <c r="BV7088" s="757"/>
      <c r="BW7088" s="1151"/>
      <c r="BX7088" s="757"/>
      <c r="BY7088" s="1151"/>
      <c r="BZ7088" s="757"/>
      <c r="CA7088" s="1151"/>
      <c r="CB7088" s="1351">
        <f>SUM(CC7088,CF7088)</f>
        <v>0</v>
      </c>
      <c r="CC7088" s="1351">
        <f>SUM(CD7088:CE7088)</f>
        <v>0</v>
      </c>
      <c r="CD7088" s="1351">
        <f>BM7088+BN7088</f>
        <v>0</v>
      </c>
      <c r="CE7088" s="1351">
        <f>BE7088+BF7088</f>
        <v>0</v>
      </c>
      <c r="CF7088" s="1351">
        <f>BO7088+BJ7088</f>
        <v>0</v>
      </c>
      <c r="CG7088" s="1013">
        <f t="shared" si="22912"/>
        <v>0</v>
      </c>
      <c r="CH7088" s="1013">
        <f t="shared" si="22912"/>
        <v>0</v>
      </c>
      <c r="CI7088" s="1013">
        <f t="shared" si="22912"/>
        <v>0</v>
      </c>
      <c r="CJ7088" s="618">
        <f t="shared" si="22912"/>
        <v>0</v>
      </c>
    </row>
    <row r="7089" spans="1:88" ht="13.5" customHeight="1" x14ac:dyDescent="0.25">
      <c r="A7089" s="34"/>
      <c r="B7089" s="1464">
        <v>7081</v>
      </c>
      <c r="C7089" s="1940" t="s">
        <v>283</v>
      </c>
      <c r="D7089" s="1946">
        <f>Input!$C$17</f>
        <v>0</v>
      </c>
      <c r="E7089" s="1951" t="s">
        <v>145</v>
      </c>
      <c r="F7089" s="1943">
        <v>2022</v>
      </c>
      <c r="G7089" s="1951" t="s">
        <v>295</v>
      </c>
      <c r="H7089" s="1955" t="s">
        <v>289</v>
      </c>
      <c r="I7089" s="1925"/>
      <c r="J7089" s="1925"/>
      <c r="K7089" s="1925"/>
      <c r="L7089" s="2323" t="str">
        <f t="shared" si="22807"/>
        <v>Retail</v>
      </c>
      <c r="M7089" s="1929" t="s">
        <v>289</v>
      </c>
      <c r="N7089" s="1935"/>
      <c r="O7089" s="1936"/>
      <c r="P7089" s="1037">
        <f t="shared" ref="P7089:U7089" si="22984">SUM(P7090,P7095,P7096)</f>
        <v>0</v>
      </c>
      <c r="Q7089" s="587">
        <f t="shared" si="22984"/>
        <v>0</v>
      </c>
      <c r="R7089" s="587">
        <f t="shared" si="22984"/>
        <v>0</v>
      </c>
      <c r="S7089" s="587">
        <f t="shared" si="22984"/>
        <v>0</v>
      </c>
      <c r="T7089" s="587">
        <f t="shared" si="22984"/>
        <v>0</v>
      </c>
      <c r="U7089" s="587">
        <f t="shared" si="22984"/>
        <v>0</v>
      </c>
      <c r="V7089" s="45"/>
      <c r="W7089" s="587">
        <f>SUM(W7090,W7095,W7096)</f>
        <v>0</v>
      </c>
      <c r="X7089" s="45"/>
      <c r="Y7089" s="587">
        <f>SUM(Y7090,Y7095,Y7096)</f>
        <v>0</v>
      </c>
      <c r="Z7089" s="45"/>
      <c r="AA7089" s="587">
        <f t="shared" ref="AA7089:AF7089" si="22985">SUM(AA7090,AA7095,AA7096)</f>
        <v>0</v>
      </c>
      <c r="AB7089" s="587">
        <f t="shared" si="22985"/>
        <v>0</v>
      </c>
      <c r="AC7089" s="587">
        <f t="shared" si="22985"/>
        <v>0</v>
      </c>
      <c r="AD7089" s="587">
        <f t="shared" si="22985"/>
        <v>0</v>
      </c>
      <c r="AE7089" s="587">
        <f t="shared" si="22985"/>
        <v>0</v>
      </c>
      <c r="AF7089" s="587">
        <f t="shared" si="22985"/>
        <v>0</v>
      </c>
      <c r="AG7089" s="1013">
        <f t="shared" si="22906"/>
        <v>0</v>
      </c>
      <c r="AH7089" s="1013">
        <f t="shared" si="22906"/>
        <v>0</v>
      </c>
      <c r="AI7089" s="1013">
        <f t="shared" si="22906"/>
        <v>0</v>
      </c>
      <c r="AJ7089" s="1013">
        <f t="shared" si="22906"/>
        <v>0</v>
      </c>
      <c r="AK7089" s="1340">
        <f t="shared" si="22934"/>
        <v>0</v>
      </c>
      <c r="AL7089" s="506">
        <f t="shared" si="22907"/>
        <v>0</v>
      </c>
      <c r="AM7089" s="1013">
        <f>IF($Q7089=0,0,SUM(AM7090*$Q7090,AM7095*$Q7095,AM7096*$Q7096)/SUM($Q7090,$Q7095,$Q7096))</f>
        <v>0</v>
      </c>
      <c r="AN7089" s="1013">
        <f>IF(Q7089=0,0,SUM(AN7090*Q7090,AN7095*Q7095,AN7096*Q7096)/SUM(Q7090,Q7095,Q7096))</f>
        <v>0</v>
      </c>
      <c r="AO7089" s="1013">
        <f>IF(R7089=0,0,SUM(AO7090*R7090,AO7095*R7095,AO7096*R7096)/SUM(R7090,R7095,R7096))</f>
        <v>0</v>
      </c>
      <c r="AP7089" s="1013">
        <f>IF(R7089=0,0,SUM(AP7090*R7090,AP7095*R7095,AP7096*R7096)/SUM(R7090,R7095,R7096))</f>
        <v>0</v>
      </c>
      <c r="AQ7089" s="587">
        <f>SUM(AQ7090,AQ7095,AQ7096)</f>
        <v>0</v>
      </c>
      <c r="AR7089" s="587">
        <f>SUM(AR7090,AR7095,AR7096)</f>
        <v>0</v>
      </c>
      <c r="AS7089" s="587">
        <f>SUM(AS7090,AS7095,AS7096)</f>
        <v>0</v>
      </c>
      <c r="AT7089" s="587">
        <f>SUM(AT7090,AT7095,AT7096)</f>
        <v>0</v>
      </c>
      <c r="AU7089" s="587">
        <f>SUM(AU7090,AU7095,AU7096)</f>
        <v>0</v>
      </c>
      <c r="AV7089" s="1013">
        <f t="shared" si="22908"/>
        <v>0</v>
      </c>
      <c r="AW7089" s="1013">
        <f>IF($AM7089*$Q7089=0,0,SUM(AW7090*$AM7090*$Q7090,AW7095*$AM7095*$Q7095,AW7096*$AM7096*$Q7096)/SUM($AM7090*$Q7090,$AM7095*$Q7095,$AM7096*$Q7096))</f>
        <v>0</v>
      </c>
      <c r="AX7089" s="1013">
        <f>IF($AO7089*$R7089=0,0,SUM(AX7090*$AO7090*$R7090,AX7095*$AO7095*$R7095,AX7096*$AO7096*$R7096)/SUM($AO7090*$R7090,$AO7095*$R7095,$AO7096*$R7096))</f>
        <v>0</v>
      </c>
      <c r="AY7089" s="1013">
        <f>IF(OR(Q7089=0,AND(AY7090=0,AY7095=0,AY7096=0)),0,SUM(AY7090*Q7090*AN7090,AY7095*Q7095*AN7095,AY7096*Q7096*AN7096)/SUM(Q7090*AN7090,Q7095*AN7095,Q7096*AN7096))</f>
        <v>0</v>
      </c>
      <c r="AZ7089" s="1013">
        <f>IF(R7089=0,0,SUM(AZ7090*R7090*(1-AO7090-AP7090),AZ7095*R7095*(1-AO7095-AP7095),AZ7096*R7096*(1-AO7096-AP7096))/SUM(R7090*(1-AO7090-AP7090),R7095*(1-AO7095-AP7095),R7096*(1-AO7096-AP7096)))</f>
        <v>0</v>
      </c>
      <c r="BA7089" s="1013">
        <f>IF(T7089=0,0,SUM(BA7090*T7090,BA7095*T7095,BA7096*T7096)/SUM(T7090,T7095,T7096))</f>
        <v>0</v>
      </c>
      <c r="BB7089" s="1013">
        <f t="shared" si="22909"/>
        <v>0</v>
      </c>
      <c r="BC7089" s="1013">
        <f>IF($AM7089*$Q7089=0,0,SUM(BC7090*$AM7090*$Q7090,BC7095*$AM7095*$Q7095,BC7096*$AM7096*$Q7096)/SUM($AM7090*$Q7090,$AM7095*$Q7095,$AM7096*$Q7096))</f>
        <v>0</v>
      </c>
      <c r="BD7089" s="618">
        <f>IF($AO7089*$R7089=0,0,SUM(BD7090*$AO7090*$R7090,BD7095*$AO7095*$R7095,BD7096*$AO7096*$R7096)/SUM($AO7090*$R7090,$AO7095*$R7095,$AO7096*$R7096))</f>
        <v>0</v>
      </c>
      <c r="BE7089" s="860">
        <f t="shared" ref="BE7089:BF7089" si="22986">SUM(BE7090,BE7095,BE7096)</f>
        <v>0</v>
      </c>
      <c r="BF7089" s="587">
        <f t="shared" si="22986"/>
        <v>0</v>
      </c>
      <c r="BG7089" s="587">
        <f t="shared" ref="BG7089:BL7089" si="22987">SUM(BG7090,BG7095,BG7096)</f>
        <v>0</v>
      </c>
      <c r="BH7089" s="587">
        <f t="shared" si="22987"/>
        <v>0</v>
      </c>
      <c r="BI7089" s="587">
        <f t="shared" si="22987"/>
        <v>0</v>
      </c>
      <c r="BJ7089" s="587">
        <f t="shared" si="22987"/>
        <v>0</v>
      </c>
      <c r="BK7089" s="587">
        <f t="shared" si="22987"/>
        <v>0</v>
      </c>
      <c r="BL7089" s="587">
        <f t="shared" si="22987"/>
        <v>0</v>
      </c>
      <c r="BM7089" s="587">
        <f t="shared" ref="BM7089:BU7089" si="22988">SUM(BM7090,BM7095,BM7096)</f>
        <v>0</v>
      </c>
      <c r="BN7089" s="587">
        <f t="shared" si="22988"/>
        <v>0</v>
      </c>
      <c r="BO7089" s="587">
        <f t="shared" si="22988"/>
        <v>0</v>
      </c>
      <c r="BP7089" s="587">
        <f t="shared" si="22988"/>
        <v>0</v>
      </c>
      <c r="BQ7089" s="587">
        <f t="shared" si="22988"/>
        <v>0</v>
      </c>
      <c r="BR7089" s="587">
        <f t="shared" si="22988"/>
        <v>0</v>
      </c>
      <c r="BS7089" s="587">
        <f t="shared" si="22988"/>
        <v>0</v>
      </c>
      <c r="BT7089" s="587">
        <f t="shared" si="22988"/>
        <v>0</v>
      </c>
      <c r="BU7089" s="587">
        <f t="shared" si="22988"/>
        <v>0</v>
      </c>
      <c r="BV7089" s="757"/>
      <c r="BW7089" s="587">
        <f>SUM(BW7090,BW7095,BW7096)</f>
        <v>0</v>
      </c>
      <c r="BX7089" s="757"/>
      <c r="BY7089" s="587">
        <f>SUM(BY7090,BY7095,BY7096)</f>
        <v>0</v>
      </c>
      <c r="BZ7089" s="757"/>
      <c r="CA7089" s="587">
        <f t="shared" ref="CA7089:CF7089" si="22989">SUM(CA7090,CA7095,CA7096)</f>
        <v>0</v>
      </c>
      <c r="CB7089" s="587">
        <f t="shared" si="22989"/>
        <v>0</v>
      </c>
      <c r="CC7089" s="587">
        <f t="shared" si="22989"/>
        <v>0</v>
      </c>
      <c r="CD7089" s="587">
        <f t="shared" si="22989"/>
        <v>0</v>
      </c>
      <c r="CE7089" s="587">
        <f t="shared" si="22989"/>
        <v>0</v>
      </c>
      <c r="CF7089" s="587">
        <f t="shared" si="22989"/>
        <v>0</v>
      </c>
      <c r="CG7089" s="1013">
        <f t="shared" si="22912"/>
        <v>0</v>
      </c>
      <c r="CH7089" s="1013">
        <f t="shared" si="22912"/>
        <v>0</v>
      </c>
      <c r="CI7089" s="1013">
        <f t="shared" si="22912"/>
        <v>0</v>
      </c>
      <c r="CJ7089" s="618">
        <f t="shared" si="22912"/>
        <v>0</v>
      </c>
    </row>
    <row r="7090" spans="1:88" ht="13.5" customHeight="1" x14ac:dyDescent="0.25">
      <c r="A7090" s="34"/>
      <c r="B7090" s="1464">
        <v>7082</v>
      </c>
      <c r="C7090" s="1940" t="s">
        <v>283</v>
      </c>
      <c r="D7090" s="1946">
        <f>Input!$C$17</f>
        <v>0</v>
      </c>
      <c r="E7090" s="1951" t="s">
        <v>145</v>
      </c>
      <c r="F7090" s="1943">
        <v>2022</v>
      </c>
      <c r="G7090" s="1951" t="s">
        <v>295</v>
      </c>
      <c r="H7090" s="1955" t="s">
        <v>289</v>
      </c>
      <c r="I7090" s="1925" t="s">
        <v>286</v>
      </c>
      <c r="J7090" s="1925"/>
      <c r="K7090" s="1925"/>
      <c r="L7090" s="2323" t="str">
        <f t="shared" si="22807"/>
        <v>Retail Secured by real estate property</v>
      </c>
      <c r="M7090" s="1930" t="s">
        <v>286</v>
      </c>
      <c r="N7090" s="1935"/>
      <c r="O7090" s="1936"/>
      <c r="P7090" s="1037">
        <f t="shared" ref="P7090:U7090" si="22990">SUM(P7091:P7092)</f>
        <v>0</v>
      </c>
      <c r="Q7090" s="587">
        <f t="shared" si="22990"/>
        <v>0</v>
      </c>
      <c r="R7090" s="587">
        <f t="shared" si="22990"/>
        <v>0</v>
      </c>
      <c r="S7090" s="587">
        <f t="shared" si="22990"/>
        <v>0</v>
      </c>
      <c r="T7090" s="587">
        <f t="shared" si="22990"/>
        <v>0</v>
      </c>
      <c r="U7090" s="587">
        <f t="shared" si="22990"/>
        <v>0</v>
      </c>
      <c r="V7090" s="1351">
        <f>BV5170</f>
        <v>0</v>
      </c>
      <c r="W7090" s="587">
        <f>SUM(W7091:W7092)</f>
        <v>0</v>
      </c>
      <c r="X7090" s="1351">
        <f>BX5170</f>
        <v>0</v>
      </c>
      <c r="Y7090" s="587">
        <f>SUM(Y7091:Y7092)</f>
        <v>0</v>
      </c>
      <c r="Z7090" s="1351">
        <f>BZ5170</f>
        <v>0</v>
      </c>
      <c r="AA7090" s="587">
        <f t="shared" ref="AA7090:AF7090" si="22991">SUM(AA7091:AA7092)</f>
        <v>0</v>
      </c>
      <c r="AB7090" s="587">
        <f t="shared" si="22991"/>
        <v>0</v>
      </c>
      <c r="AC7090" s="587">
        <f t="shared" si="22991"/>
        <v>0</v>
      </c>
      <c r="AD7090" s="587">
        <f t="shared" si="22991"/>
        <v>0</v>
      </c>
      <c r="AE7090" s="587">
        <f t="shared" si="22991"/>
        <v>0</v>
      </c>
      <c r="AF7090" s="587">
        <f t="shared" si="22991"/>
        <v>0</v>
      </c>
      <c r="AG7090" s="1013">
        <f t="shared" si="22906"/>
        <v>0</v>
      </c>
      <c r="AH7090" s="1013">
        <f t="shared" si="22906"/>
        <v>0</v>
      </c>
      <c r="AI7090" s="1013">
        <f t="shared" si="22906"/>
        <v>0</v>
      </c>
      <c r="AJ7090" s="1013">
        <f t="shared" si="22906"/>
        <v>0</v>
      </c>
      <c r="AK7090" s="1340">
        <f t="shared" si="22934"/>
        <v>0</v>
      </c>
      <c r="AL7090" s="506">
        <f t="shared" si="22907"/>
        <v>0</v>
      </c>
      <c r="AM7090" s="1013">
        <f>IF(Q7090=0,0,SUM(AM7091*Q7091,AM7092*Q7092)/SUM(Q7091,Q7092))</f>
        <v>0</v>
      </c>
      <c r="AN7090" s="1013">
        <f>IF(Q7090=0,0,SUM(AN7091*Q7091,AN7092*Q7092)/SUM(Q7091,Q7092))</f>
        <v>0</v>
      </c>
      <c r="AO7090" s="1013">
        <f>IF(R7090=0,0,SUM(AO7091*R7091,AO7092*R7092)/SUM(R7091,R7092))</f>
        <v>0</v>
      </c>
      <c r="AP7090" s="1013">
        <f>IF(R7090=0,0,SUM(AP7091*R7091,AP7092*R7092)/SUM(R7091,R7092))</f>
        <v>0</v>
      </c>
      <c r="AQ7090" s="587">
        <f>SUM(AQ7091:AQ7092)</f>
        <v>0</v>
      </c>
      <c r="AR7090" s="587">
        <f>SUM(AR7091:AR7092)</f>
        <v>0</v>
      </c>
      <c r="AS7090" s="587">
        <f>SUM(AS7091:AS7092)</f>
        <v>0</v>
      </c>
      <c r="AT7090" s="587">
        <f>SUM(AT7091:AT7092)</f>
        <v>0</v>
      </c>
      <c r="AU7090" s="587">
        <f>SUM(AU7091:AU7092)</f>
        <v>0</v>
      </c>
      <c r="AV7090" s="1013">
        <f t="shared" si="22908"/>
        <v>0</v>
      </c>
      <c r="AW7090" s="1013">
        <f>IF($AM7090*$Q7090=0,0,SUM(AW7091*$AM7091*$Q7091,AW7092*$AM7092*$Q7092)/SUM($AM7091*$Q7091,$AM7092*$Q7092))</f>
        <v>0</v>
      </c>
      <c r="AX7090" s="1013">
        <f>IF($AO7090*$R7090=0,0,SUM(AX7091*$AO7091*$R7091,AX7092*$AO7092*$R7092)/SUM($AO7091*$R7091,$AO7092*$R7092))</f>
        <v>0</v>
      </c>
      <c r="AY7090" s="1013">
        <f>IF(OR(Q7090=0,AND(AY7091=0,AY7092=0)),0,SUM(AY7091*Q7091*AN7091,AY7092*Q7092*AN7092)/SUM(Q7091*AN7091,Q7092*AN7092))</f>
        <v>0</v>
      </c>
      <c r="AZ7090" s="1013">
        <f>IF(R7090=0,0,SUM(AZ7091*R7091*(1-AO7091-AP7091),AZ7092*R7092*(1-AO7092-AP7092))/SUM(R7091*(1-AO7091-AP7091),R7092*(1-AO7092-AP7092)))</f>
        <v>0</v>
      </c>
      <c r="BA7090" s="1013">
        <f>IF(T7090=0,0,SUM(BA7091*T7091,BA7092*T7092)/SUM(T7091,T7092))</f>
        <v>0</v>
      </c>
      <c r="BB7090" s="1013">
        <f t="shared" si="22909"/>
        <v>0</v>
      </c>
      <c r="BC7090" s="1013">
        <f>IF($AM7090*$Q7090=0,0,SUM(BC7091*$AM7091*$Q7091,BC7092*$AM7092*$Q7092)/SUM($AM7091*$Q7091,$AM7092*$Q7092))</f>
        <v>0</v>
      </c>
      <c r="BD7090" s="618">
        <f>IF($AO7090*$R7090=0,0,SUM(BD7091*$AO7091*$R7091,BD7092*$AO7092*$R7092)/SUM($AO7091*$R7091,$AO7092*$R7092))</f>
        <v>0</v>
      </c>
      <c r="BE7090" s="860">
        <f t="shared" ref="BE7090:BF7090" si="22992">SUM(BE7091:BE7092)</f>
        <v>0</v>
      </c>
      <c r="BF7090" s="587">
        <f t="shared" si="22992"/>
        <v>0</v>
      </c>
      <c r="BG7090" s="587">
        <f t="shared" ref="BG7090:BJ7090" si="22993">SUM(BG7091:BG7092)</f>
        <v>0</v>
      </c>
      <c r="BH7090" s="587">
        <f t="shared" si="22993"/>
        <v>0</v>
      </c>
      <c r="BI7090" s="587">
        <f t="shared" si="22993"/>
        <v>0</v>
      </c>
      <c r="BJ7090" s="587">
        <f t="shared" si="22993"/>
        <v>0</v>
      </c>
      <c r="BK7090" s="587">
        <f>SUM(BK7091:BK7092)</f>
        <v>0</v>
      </c>
      <c r="BL7090" s="587">
        <f>SUM(BL7091:BL7092)</f>
        <v>0</v>
      </c>
      <c r="BM7090" s="587">
        <f t="shared" ref="BM7090:BU7090" si="22994">SUM(BM7091:BM7092)</f>
        <v>0</v>
      </c>
      <c r="BN7090" s="587">
        <f t="shared" si="22994"/>
        <v>0</v>
      </c>
      <c r="BO7090" s="587">
        <f t="shared" si="22994"/>
        <v>0</v>
      </c>
      <c r="BP7090" s="587">
        <f t="shared" si="22994"/>
        <v>0</v>
      </c>
      <c r="BQ7090" s="587">
        <f t="shared" si="22994"/>
        <v>0</v>
      </c>
      <c r="BR7090" s="587">
        <f t="shared" si="22994"/>
        <v>0</v>
      </c>
      <c r="BS7090" s="587">
        <f t="shared" si="22994"/>
        <v>0</v>
      </c>
      <c r="BT7090" s="587">
        <f t="shared" si="22994"/>
        <v>0</v>
      </c>
      <c r="BU7090" s="587">
        <f t="shared" si="22994"/>
        <v>0</v>
      </c>
      <c r="BV7090" s="1151"/>
      <c r="BW7090" s="587">
        <f>SUM(BW7091:BW7092)</f>
        <v>0</v>
      </c>
      <c r="BX7090" s="1151"/>
      <c r="BY7090" s="587">
        <f>SUM(BY7091:BY7092)</f>
        <v>0</v>
      </c>
      <c r="BZ7090" s="1151"/>
      <c r="CA7090" s="587">
        <f t="shared" ref="CA7090:CF7090" si="22995">SUM(CA7091:CA7092)</f>
        <v>0</v>
      </c>
      <c r="CB7090" s="587">
        <f t="shared" si="22995"/>
        <v>0</v>
      </c>
      <c r="CC7090" s="587">
        <f t="shared" si="22995"/>
        <v>0</v>
      </c>
      <c r="CD7090" s="587">
        <f t="shared" si="22995"/>
        <v>0</v>
      </c>
      <c r="CE7090" s="587">
        <f t="shared" si="22995"/>
        <v>0</v>
      </c>
      <c r="CF7090" s="587">
        <f t="shared" si="22995"/>
        <v>0</v>
      </c>
      <c r="CG7090" s="1013">
        <f t="shared" si="22912"/>
        <v>0</v>
      </c>
      <c r="CH7090" s="1013">
        <f t="shared" si="22912"/>
        <v>0</v>
      </c>
      <c r="CI7090" s="1013">
        <f t="shared" si="22912"/>
        <v>0</v>
      </c>
      <c r="CJ7090" s="618">
        <f t="shared" si="22912"/>
        <v>0</v>
      </c>
    </row>
    <row r="7091" spans="1:88" ht="13.5" customHeight="1" x14ac:dyDescent="0.25">
      <c r="A7091" s="34"/>
      <c r="B7091" s="1464">
        <v>7083</v>
      </c>
      <c r="C7091" s="1940" t="s">
        <v>251</v>
      </c>
      <c r="D7091" s="1946">
        <f>Input!$C$17</f>
        <v>0</v>
      </c>
      <c r="E7091" s="1951" t="s">
        <v>145</v>
      </c>
      <c r="F7091" s="1943">
        <v>2022</v>
      </c>
      <c r="G7091" s="1951" t="s">
        <v>295</v>
      </c>
      <c r="H7091" s="1955" t="s">
        <v>289</v>
      </c>
      <c r="I7091" s="1925" t="s">
        <v>286</v>
      </c>
      <c r="J7091" s="1925" t="s">
        <v>288</v>
      </c>
      <c r="K7091" s="1925"/>
      <c r="L7091" s="2323" t="str">
        <f t="shared" si="22807"/>
        <v>Retail Secured by real estate property SME</v>
      </c>
      <c r="M7091" s="1931" t="s">
        <v>288</v>
      </c>
      <c r="N7091" s="2325">
        <f t="shared" ref="N7091:O7095" si="22996">N3251</f>
        <v>0</v>
      </c>
      <c r="O7091" s="2326">
        <f t="shared" si="22996"/>
        <v>0</v>
      </c>
      <c r="P7091" s="151">
        <f>SUM(Q7091:R7091)</f>
        <v>0</v>
      </c>
      <c r="Q7091" s="1351">
        <f t="shared" ref="Q7091:R7095" si="22997">BQ5171</f>
        <v>0</v>
      </c>
      <c r="R7091" s="1351">
        <f t="shared" si="22997"/>
        <v>0</v>
      </c>
      <c r="S7091" s="44">
        <f>SUM(T7091:U7091)</f>
        <v>0</v>
      </c>
      <c r="T7091" s="1351">
        <f t="shared" ref="T7091:U7095" si="22998">BT5171</f>
        <v>0</v>
      </c>
      <c r="U7091" s="1351">
        <f t="shared" si="22998"/>
        <v>0</v>
      </c>
      <c r="V7091" s="45"/>
      <c r="W7091" s="1351">
        <f>BW5171</f>
        <v>0</v>
      </c>
      <c r="X7091" s="45"/>
      <c r="Y7091" s="1351">
        <f>BY5171</f>
        <v>0</v>
      </c>
      <c r="Z7091" s="45"/>
      <c r="AA7091" s="1351">
        <f t="shared" ref="AA7091:AA7095" si="22999">CA5171</f>
        <v>0</v>
      </c>
      <c r="AB7091" s="1351">
        <f t="shared" ref="AB7091:AB7095" si="23000">CB5171</f>
        <v>0</v>
      </c>
      <c r="AC7091" s="1351">
        <f t="shared" ref="AC7091:AC7095" si="23001">CC5171</f>
        <v>0</v>
      </c>
      <c r="AD7091" s="1351">
        <f t="shared" ref="AD7091:AD7095" si="23002">CD5171</f>
        <v>0</v>
      </c>
      <c r="AE7091" s="1351">
        <f t="shared" ref="AE7091:AE7095" si="23003">CE5171</f>
        <v>0</v>
      </c>
      <c r="AF7091" s="1351">
        <f t="shared" ref="AF7091:AF7095" si="23004">CF5171</f>
        <v>0</v>
      </c>
      <c r="AG7091" s="1013">
        <f t="shared" si="22906"/>
        <v>0</v>
      </c>
      <c r="AH7091" s="1013">
        <f t="shared" si="22906"/>
        <v>0</v>
      </c>
      <c r="AI7091" s="1013">
        <f t="shared" si="22906"/>
        <v>0</v>
      </c>
      <c r="AJ7091" s="1013">
        <f t="shared" si="22906"/>
        <v>0</v>
      </c>
      <c r="AK7091" s="1340">
        <f t="shared" si="22934"/>
        <v>0</v>
      </c>
      <c r="AL7091" s="506">
        <f t="shared" si="22907"/>
        <v>0</v>
      </c>
      <c r="AM7091" s="661"/>
      <c r="AN7091" s="661"/>
      <c r="AO7091" s="661"/>
      <c r="AP7091" s="661"/>
      <c r="AQ7091" s="1351">
        <f>AP7091*R7091</f>
        <v>0</v>
      </c>
      <c r="AR7091" s="1351">
        <f>AN7091*Q7091</f>
        <v>0</v>
      </c>
      <c r="AS7091" s="1351">
        <f>SUM(AT7091:AU7091)</f>
        <v>0</v>
      </c>
      <c r="AT7091" s="1351">
        <f>AM7091*Q7091</f>
        <v>0</v>
      </c>
      <c r="AU7091" s="1351">
        <f>AO7091*R7091</f>
        <v>0</v>
      </c>
      <c r="AV7091" s="1013">
        <f t="shared" si="22908"/>
        <v>0</v>
      </c>
      <c r="AW7091" s="661"/>
      <c r="AX7091" s="661"/>
      <c r="AY7091" s="661"/>
      <c r="AZ7091" s="661"/>
      <c r="BA7091" s="1193">
        <f>BA5171</f>
        <v>0</v>
      </c>
      <c r="BB7091" s="1013">
        <f t="shared" si="22909"/>
        <v>0</v>
      </c>
      <c r="BC7091" s="661"/>
      <c r="BD7091" s="1153"/>
      <c r="BE7091" s="464">
        <f t="shared" ref="BE7091:BE7095" si="23005">AR7091*AY7091</f>
        <v>0</v>
      </c>
      <c r="BF7091" s="1351">
        <f t="shared" ref="BF7091:BF7095" si="23006">R7091*(1-AP7091-AO7091)*AZ7091</f>
        <v>0</v>
      </c>
      <c r="BG7091" s="1351">
        <f>SUM(BH7091:BI7091)</f>
        <v>0</v>
      </c>
      <c r="BH7091" s="1351">
        <f t="shared" ref="BH7091:BI7095" si="23007">AT7091*AW7091</f>
        <v>0</v>
      </c>
      <c r="BI7091" s="1351">
        <f t="shared" si="23007"/>
        <v>0</v>
      </c>
      <c r="BJ7091" s="1351">
        <f>SUM(BK7091:BL7091)</f>
        <v>0</v>
      </c>
      <c r="BK7091" s="44">
        <f t="shared" ref="BK7091:BL7095" si="23008">BK5171+BH7091</f>
        <v>0</v>
      </c>
      <c r="BL7091" s="44">
        <f t="shared" si="23008"/>
        <v>0</v>
      </c>
      <c r="BM7091" s="44">
        <f>Q7091*(1-AM7091-AN7091)*((5/6*AM7091*AW7091)+(1/6*AM6131*AW6131))</f>
        <v>0</v>
      </c>
      <c r="BN7091" s="1351">
        <f>AQ7091*((5/6*AM7091*AW7091)+(1/6*AM6131*AW6131))</f>
        <v>0</v>
      </c>
      <c r="BO7091" s="44">
        <f t="shared" si="22933"/>
        <v>0</v>
      </c>
      <c r="BP7091" s="1351">
        <f>SUM(BQ7091:BR7091)</f>
        <v>0</v>
      </c>
      <c r="BQ7091" s="1351">
        <f>Q7091-AR7091-AT7091+AQ7091</f>
        <v>0</v>
      </c>
      <c r="BR7091" s="1351">
        <f>R7091+AR7091-AQ7091-AU7091</f>
        <v>0</v>
      </c>
      <c r="BS7091" s="44">
        <f>SUM(BT7091:BU7091)</f>
        <v>0</v>
      </c>
      <c r="BT7091" s="1351">
        <f>T7091</f>
        <v>0</v>
      </c>
      <c r="BU7091" s="1351">
        <f>U7091+AS7091</f>
        <v>0</v>
      </c>
      <c r="BV7091" s="757"/>
      <c r="BW7091" s="1151"/>
      <c r="BX7091" s="757"/>
      <c r="BY7091" s="1151"/>
      <c r="BZ7091" s="757"/>
      <c r="CA7091" s="1151"/>
      <c r="CB7091" s="1351">
        <f>SUM(CC7091,CF7091)</f>
        <v>0</v>
      </c>
      <c r="CC7091" s="1351">
        <f>SUM(CD7091:CE7091)</f>
        <v>0</v>
      </c>
      <c r="CD7091" s="1351">
        <f>BM7091+BN7091</f>
        <v>0</v>
      </c>
      <c r="CE7091" s="1351">
        <f>BE7091+BF7091</f>
        <v>0</v>
      </c>
      <c r="CF7091" s="1351">
        <f>BO7091+BJ7091</f>
        <v>0</v>
      </c>
      <c r="CG7091" s="1013">
        <f t="shared" si="22912"/>
        <v>0</v>
      </c>
      <c r="CH7091" s="1013">
        <f t="shared" si="22912"/>
        <v>0</v>
      </c>
      <c r="CI7091" s="1013">
        <f t="shared" si="22912"/>
        <v>0</v>
      </c>
      <c r="CJ7091" s="618">
        <f t="shared" si="22912"/>
        <v>0</v>
      </c>
    </row>
    <row r="7092" spans="1:88" ht="13.5" customHeight="1" x14ac:dyDescent="0.25">
      <c r="A7092" s="34"/>
      <c r="B7092" s="1464">
        <v>7084</v>
      </c>
      <c r="C7092" s="1940" t="s">
        <v>251</v>
      </c>
      <c r="D7092" s="1946">
        <f>Input!$C$17</f>
        <v>0</v>
      </c>
      <c r="E7092" s="1951" t="s">
        <v>145</v>
      </c>
      <c r="F7092" s="1943">
        <v>2022</v>
      </c>
      <c r="G7092" s="1951" t="s">
        <v>295</v>
      </c>
      <c r="H7092" s="1955" t="s">
        <v>289</v>
      </c>
      <c r="I7092" s="1925" t="s">
        <v>286</v>
      </c>
      <c r="J7092" s="1925" t="s">
        <v>290</v>
      </c>
      <c r="K7092" s="1925"/>
      <c r="L7092" s="2323" t="str">
        <f t="shared" si="22807"/>
        <v>Retail Secured by real estate property Non SME</v>
      </c>
      <c r="M7092" s="1931" t="s">
        <v>290</v>
      </c>
      <c r="N7092" s="2325">
        <f t="shared" si="22996"/>
        <v>0</v>
      </c>
      <c r="O7092" s="2326">
        <f t="shared" si="22996"/>
        <v>0</v>
      </c>
      <c r="P7092" s="151">
        <f>SUM(Q7092:R7092)</f>
        <v>0</v>
      </c>
      <c r="Q7092" s="1351">
        <f t="shared" si="22997"/>
        <v>0</v>
      </c>
      <c r="R7092" s="1351">
        <f t="shared" si="22997"/>
        <v>0</v>
      </c>
      <c r="S7092" s="44">
        <f>SUM(T7092:U7092)</f>
        <v>0</v>
      </c>
      <c r="T7092" s="1351">
        <f t="shared" si="22998"/>
        <v>0</v>
      </c>
      <c r="U7092" s="1351">
        <f t="shared" si="22998"/>
        <v>0</v>
      </c>
      <c r="V7092" s="45"/>
      <c r="W7092" s="1351">
        <f>BW5172</f>
        <v>0</v>
      </c>
      <c r="X7092" s="45"/>
      <c r="Y7092" s="1351">
        <f>BY5172</f>
        <v>0</v>
      </c>
      <c r="Z7092" s="45"/>
      <c r="AA7092" s="1351">
        <f t="shared" si="22999"/>
        <v>0</v>
      </c>
      <c r="AB7092" s="1351">
        <f t="shared" si="23000"/>
        <v>0</v>
      </c>
      <c r="AC7092" s="1351">
        <f t="shared" si="23001"/>
        <v>0</v>
      </c>
      <c r="AD7092" s="1351">
        <f t="shared" si="23002"/>
        <v>0</v>
      </c>
      <c r="AE7092" s="1351">
        <f t="shared" si="23003"/>
        <v>0</v>
      </c>
      <c r="AF7092" s="1351">
        <f t="shared" si="23004"/>
        <v>0</v>
      </c>
      <c r="AG7092" s="1013">
        <f t="shared" si="22906"/>
        <v>0</v>
      </c>
      <c r="AH7092" s="1013">
        <f t="shared" si="22906"/>
        <v>0</v>
      </c>
      <c r="AI7092" s="1013">
        <f t="shared" si="22906"/>
        <v>0</v>
      </c>
      <c r="AJ7092" s="1013">
        <f t="shared" si="22906"/>
        <v>0</v>
      </c>
      <c r="AK7092" s="1340">
        <f t="shared" si="22934"/>
        <v>0</v>
      </c>
      <c r="AL7092" s="506">
        <f t="shared" si="22907"/>
        <v>0</v>
      </c>
      <c r="AM7092" s="661"/>
      <c r="AN7092" s="661"/>
      <c r="AO7092" s="661"/>
      <c r="AP7092" s="661"/>
      <c r="AQ7092" s="1351">
        <f>AP7092*R7092</f>
        <v>0</v>
      </c>
      <c r="AR7092" s="1351">
        <f>AN7092*Q7092</f>
        <v>0</v>
      </c>
      <c r="AS7092" s="1351">
        <f>SUM(AT7092:AU7092)</f>
        <v>0</v>
      </c>
      <c r="AT7092" s="1351">
        <f>AM7092*Q7092</f>
        <v>0</v>
      </c>
      <c r="AU7092" s="1351">
        <f>AO7092*R7092</f>
        <v>0</v>
      </c>
      <c r="AV7092" s="1013">
        <f t="shared" si="22908"/>
        <v>0</v>
      </c>
      <c r="AW7092" s="661"/>
      <c r="AX7092" s="661"/>
      <c r="AY7092" s="661"/>
      <c r="AZ7092" s="661"/>
      <c r="BA7092" s="1193">
        <f>BA5172</f>
        <v>0</v>
      </c>
      <c r="BB7092" s="1013">
        <f t="shared" si="22909"/>
        <v>0</v>
      </c>
      <c r="BC7092" s="661"/>
      <c r="BD7092" s="1153"/>
      <c r="BE7092" s="464">
        <f t="shared" si="23005"/>
        <v>0</v>
      </c>
      <c r="BF7092" s="1351">
        <f t="shared" si="23006"/>
        <v>0</v>
      </c>
      <c r="BG7092" s="1351">
        <f>SUM(BH7092:BI7092)</f>
        <v>0</v>
      </c>
      <c r="BH7092" s="1351">
        <f t="shared" si="23007"/>
        <v>0</v>
      </c>
      <c r="BI7092" s="1351">
        <f t="shared" si="23007"/>
        <v>0</v>
      </c>
      <c r="BJ7092" s="1351">
        <f>SUM(BK7092:BL7092)</f>
        <v>0</v>
      </c>
      <c r="BK7092" s="44">
        <f t="shared" si="23008"/>
        <v>0</v>
      </c>
      <c r="BL7092" s="44">
        <f t="shared" si="23008"/>
        <v>0</v>
      </c>
      <c r="BM7092" s="44">
        <f>Q7092*(1-AM7092-AN7092)*((5/6*AM7092*AW7092)+(1/6*AM6132*AW6132))</f>
        <v>0</v>
      </c>
      <c r="BN7092" s="1351">
        <f>AQ7092*((5/6*AM7092*AW7092)+(1/6*AM6132*AW6132))</f>
        <v>0</v>
      </c>
      <c r="BO7092" s="44">
        <f t="shared" si="22933"/>
        <v>0</v>
      </c>
      <c r="BP7092" s="1351">
        <f>SUM(BQ7092:BR7092)</f>
        <v>0</v>
      </c>
      <c r="BQ7092" s="1351">
        <f>Q7092-AR7092-AT7092+AQ7092</f>
        <v>0</v>
      </c>
      <c r="BR7092" s="1351">
        <f>R7092+AR7092-AQ7092-AU7092</f>
        <v>0</v>
      </c>
      <c r="BS7092" s="44">
        <f>SUM(BT7092:BU7092)</f>
        <v>0</v>
      </c>
      <c r="BT7092" s="1351">
        <f>T7092</f>
        <v>0</v>
      </c>
      <c r="BU7092" s="1351">
        <f>U7092+AS7092</f>
        <v>0</v>
      </c>
      <c r="BV7092" s="757"/>
      <c r="BW7092" s="1151"/>
      <c r="BX7092" s="757"/>
      <c r="BY7092" s="1151"/>
      <c r="BZ7092" s="757"/>
      <c r="CA7092" s="1151"/>
      <c r="CB7092" s="1351">
        <f>SUM(CC7092,CF7092)</f>
        <v>0</v>
      </c>
      <c r="CC7092" s="1351">
        <f>SUM(CD7092:CE7092)</f>
        <v>0</v>
      </c>
      <c r="CD7092" s="1351">
        <f>BM7092+BN7092</f>
        <v>0</v>
      </c>
      <c r="CE7092" s="1351">
        <f>BE7092+BF7092</f>
        <v>0</v>
      </c>
      <c r="CF7092" s="1351">
        <f>BO7092+BJ7092</f>
        <v>0</v>
      </c>
      <c r="CG7092" s="1013">
        <f t="shared" si="22912"/>
        <v>0</v>
      </c>
      <c r="CH7092" s="1013">
        <f t="shared" si="22912"/>
        <v>0</v>
      </c>
      <c r="CI7092" s="1013">
        <f t="shared" si="22912"/>
        <v>0</v>
      </c>
      <c r="CJ7092" s="618">
        <f t="shared" si="22912"/>
        <v>0</v>
      </c>
    </row>
    <row r="7093" spans="1:88" s="137" customFormat="1" ht="26.1" customHeight="1" x14ac:dyDescent="0.25">
      <c r="A7093" s="1148"/>
      <c r="B7093" s="1464">
        <v>7085</v>
      </c>
      <c r="C7093" s="1940" t="s">
        <v>2323</v>
      </c>
      <c r="D7093" s="1946">
        <f>Input!$C$17</f>
        <v>0</v>
      </c>
      <c r="E7093" s="1951" t="s">
        <v>145</v>
      </c>
      <c r="F7093" s="1943">
        <v>2022</v>
      </c>
      <c r="G7093" s="1951" t="s">
        <v>295</v>
      </c>
      <c r="H7093" s="1955" t="s">
        <v>289</v>
      </c>
      <c r="I7093" s="1925" t="s">
        <v>286</v>
      </c>
      <c r="J7093" s="1925" t="s">
        <v>290</v>
      </c>
      <c r="K7093" s="1925" t="s">
        <v>2280</v>
      </c>
      <c r="L7093" s="2323" t="str">
        <f t="shared" si="22807"/>
        <v>Retail Secured by real estate property Non SME of which: Residential guaranteed loans (Prêts cautionnés) insured by an eligible residential property loan guarantor</v>
      </c>
      <c r="M7093" s="1932" t="s">
        <v>2280</v>
      </c>
      <c r="N7093" s="2325">
        <f t="shared" si="22996"/>
        <v>0</v>
      </c>
      <c r="O7093" s="2326">
        <f t="shared" si="22996"/>
        <v>0</v>
      </c>
      <c r="P7093" s="151">
        <f>SUM(Q7093:R7093)</f>
        <v>0</v>
      </c>
      <c r="Q7093" s="1351">
        <f t="shared" si="22997"/>
        <v>0</v>
      </c>
      <c r="R7093" s="1351">
        <f t="shared" si="22997"/>
        <v>0</v>
      </c>
      <c r="S7093" s="44">
        <f>SUM(T7093:U7093)</f>
        <v>0</v>
      </c>
      <c r="T7093" s="1351">
        <f t="shared" si="22998"/>
        <v>0</v>
      </c>
      <c r="U7093" s="1351">
        <f t="shared" si="22998"/>
        <v>0</v>
      </c>
      <c r="V7093" s="45"/>
      <c r="W7093" s="1351">
        <f>BW5173</f>
        <v>0</v>
      </c>
      <c r="X7093" s="45"/>
      <c r="Y7093" s="1351">
        <f>BY5173</f>
        <v>0</v>
      </c>
      <c r="Z7093" s="45"/>
      <c r="AA7093" s="1351">
        <f t="shared" si="22999"/>
        <v>0</v>
      </c>
      <c r="AB7093" s="1351">
        <f t="shared" si="23000"/>
        <v>0</v>
      </c>
      <c r="AC7093" s="1351">
        <f t="shared" si="23001"/>
        <v>0</v>
      </c>
      <c r="AD7093" s="1351">
        <f t="shared" si="23002"/>
        <v>0</v>
      </c>
      <c r="AE7093" s="1351">
        <f t="shared" si="23003"/>
        <v>0</v>
      </c>
      <c r="AF7093" s="1351">
        <f t="shared" si="23004"/>
        <v>0</v>
      </c>
      <c r="AG7093" s="1013">
        <f t="shared" si="22906"/>
        <v>0</v>
      </c>
      <c r="AH7093" s="1013">
        <f t="shared" si="22906"/>
        <v>0</v>
      </c>
      <c r="AI7093" s="1013">
        <f t="shared" si="22906"/>
        <v>0</v>
      </c>
      <c r="AJ7093" s="1013">
        <f t="shared" si="22906"/>
        <v>0</v>
      </c>
      <c r="AK7093" s="1340">
        <f t="shared" si="22934"/>
        <v>0</v>
      </c>
      <c r="AL7093" s="506">
        <f t="shared" si="22907"/>
        <v>0</v>
      </c>
      <c r="AM7093" s="661"/>
      <c r="AN7093" s="661"/>
      <c r="AO7093" s="661"/>
      <c r="AP7093" s="661"/>
      <c r="AQ7093" s="1351">
        <f>AP7093*R7093</f>
        <v>0</v>
      </c>
      <c r="AR7093" s="1351">
        <f>AN7093*Q7093</f>
        <v>0</v>
      </c>
      <c r="AS7093" s="1351">
        <f>SUM(AT7093:AU7093)</f>
        <v>0</v>
      </c>
      <c r="AT7093" s="1351">
        <f>AM7093*Q7093</f>
        <v>0</v>
      </c>
      <c r="AU7093" s="1351">
        <f>AO7093*R7093</f>
        <v>0</v>
      </c>
      <c r="AV7093" s="1013">
        <f t="shared" si="22908"/>
        <v>0</v>
      </c>
      <c r="AW7093" s="661"/>
      <c r="AX7093" s="661"/>
      <c r="AY7093" s="661"/>
      <c r="AZ7093" s="661"/>
      <c r="BA7093" s="1193">
        <f>BA5173</f>
        <v>0</v>
      </c>
      <c r="BB7093" s="1013">
        <f t="shared" si="22909"/>
        <v>0</v>
      </c>
      <c r="BC7093" s="661"/>
      <c r="BD7093" s="1153"/>
      <c r="BE7093" s="464">
        <f t="shared" si="23005"/>
        <v>0</v>
      </c>
      <c r="BF7093" s="1351">
        <f t="shared" si="23006"/>
        <v>0</v>
      </c>
      <c r="BG7093" s="1351">
        <f>SUM(BH7093:BI7093)</f>
        <v>0</v>
      </c>
      <c r="BH7093" s="1351">
        <f t="shared" si="23007"/>
        <v>0</v>
      </c>
      <c r="BI7093" s="1351">
        <f t="shared" si="23007"/>
        <v>0</v>
      </c>
      <c r="BJ7093" s="1351">
        <f>SUM(BK7093:BL7093)</f>
        <v>0</v>
      </c>
      <c r="BK7093" s="44">
        <f t="shared" si="23008"/>
        <v>0</v>
      </c>
      <c r="BL7093" s="44">
        <f t="shared" si="23008"/>
        <v>0</v>
      </c>
      <c r="BM7093" s="44">
        <f>Q7093*(1-AM7093-AN7093)*((5/6*AM7093*AW7093)+(1/6*AM6133*AW6133))</f>
        <v>0</v>
      </c>
      <c r="BN7093" s="1351">
        <f>AQ7093*((5/6*AM7093*AW7093)+(1/6*AM6133*AW6133))</f>
        <v>0</v>
      </c>
      <c r="BO7093" s="44">
        <f t="shared" si="22933"/>
        <v>0</v>
      </c>
      <c r="BP7093" s="1351">
        <f>SUM(BQ7093:BR7093)</f>
        <v>0</v>
      </c>
      <c r="BQ7093" s="1351">
        <f>Q7093-AR7093-AT7093+AQ7093</f>
        <v>0</v>
      </c>
      <c r="BR7093" s="1351">
        <f>R7093+AR7093-AQ7093-AU7093</f>
        <v>0</v>
      </c>
      <c r="BS7093" s="44">
        <f>SUM(BT7093:BU7093)</f>
        <v>0</v>
      </c>
      <c r="BT7093" s="1351">
        <f>T7093</f>
        <v>0</v>
      </c>
      <c r="BU7093" s="1351">
        <f>U7093+AS7093</f>
        <v>0</v>
      </c>
      <c r="BV7093" s="757"/>
      <c r="BW7093" s="1151"/>
      <c r="BX7093" s="757"/>
      <c r="BY7093" s="1151"/>
      <c r="BZ7093" s="757"/>
      <c r="CA7093" s="1151"/>
      <c r="CB7093" s="1351">
        <f>SUM(CC7093,CF7093)</f>
        <v>0</v>
      </c>
      <c r="CC7093" s="1351">
        <f>SUM(CD7093:CE7093)</f>
        <v>0</v>
      </c>
      <c r="CD7093" s="1351">
        <f>BM7093+BN7093</f>
        <v>0</v>
      </c>
      <c r="CE7093" s="1351">
        <f>BE7093+BF7093</f>
        <v>0</v>
      </c>
      <c r="CF7093" s="1351">
        <f>BO7093+BJ7093</f>
        <v>0</v>
      </c>
      <c r="CG7093" s="1013">
        <f t="shared" si="22912"/>
        <v>0</v>
      </c>
      <c r="CH7093" s="1013">
        <f t="shared" si="22912"/>
        <v>0</v>
      </c>
      <c r="CI7093" s="1013">
        <f t="shared" si="22912"/>
        <v>0</v>
      </c>
      <c r="CJ7093" s="618">
        <f t="shared" si="22912"/>
        <v>0</v>
      </c>
    </row>
    <row r="7094" spans="1:88" s="137" customFormat="1" ht="26.1" customHeight="1" x14ac:dyDescent="0.25">
      <c r="A7094" s="1148"/>
      <c r="B7094" s="1464">
        <v>7086</v>
      </c>
      <c r="C7094" s="1940" t="s">
        <v>2323</v>
      </c>
      <c r="D7094" s="1946">
        <f>Input!$C$17</f>
        <v>0</v>
      </c>
      <c r="E7094" s="1951" t="s">
        <v>145</v>
      </c>
      <c r="F7094" s="1943">
        <v>2022</v>
      </c>
      <c r="G7094" s="1951" t="s">
        <v>295</v>
      </c>
      <c r="H7094" s="1955" t="s">
        <v>289</v>
      </c>
      <c r="I7094" s="1925" t="s">
        <v>286</v>
      </c>
      <c r="J7094" s="1925" t="s">
        <v>290</v>
      </c>
      <c r="K7094" s="1925" t="s">
        <v>2281</v>
      </c>
      <c r="L7094" s="2323" t="str">
        <f t="shared" si="22807"/>
        <v>Retail Secured by real estate property Non SME of which: other than Residential guaranteed loans (Prêts cautionnés) insured by an eligible residential property loan guarantor</v>
      </c>
      <c r="M7094" s="1932" t="s">
        <v>2281</v>
      </c>
      <c r="N7094" s="2325">
        <f t="shared" si="22996"/>
        <v>0</v>
      </c>
      <c r="O7094" s="2326">
        <f t="shared" si="22996"/>
        <v>0</v>
      </c>
      <c r="P7094" s="151">
        <f>SUM(Q7094:R7094)</f>
        <v>0</v>
      </c>
      <c r="Q7094" s="1351">
        <f t="shared" si="22997"/>
        <v>0</v>
      </c>
      <c r="R7094" s="1351">
        <f t="shared" si="22997"/>
        <v>0</v>
      </c>
      <c r="S7094" s="44">
        <f>SUM(T7094:U7094)</f>
        <v>0</v>
      </c>
      <c r="T7094" s="1351">
        <f t="shared" si="22998"/>
        <v>0</v>
      </c>
      <c r="U7094" s="1351">
        <f t="shared" si="22998"/>
        <v>0</v>
      </c>
      <c r="V7094" s="45"/>
      <c r="W7094" s="1351">
        <f>BW5174</f>
        <v>0</v>
      </c>
      <c r="X7094" s="45"/>
      <c r="Y7094" s="1351">
        <f>BY5174</f>
        <v>0</v>
      </c>
      <c r="Z7094" s="45"/>
      <c r="AA7094" s="1351">
        <f t="shared" si="22999"/>
        <v>0</v>
      </c>
      <c r="AB7094" s="1351">
        <f t="shared" si="23000"/>
        <v>0</v>
      </c>
      <c r="AC7094" s="1351">
        <f t="shared" si="23001"/>
        <v>0</v>
      </c>
      <c r="AD7094" s="1351">
        <f t="shared" si="23002"/>
        <v>0</v>
      </c>
      <c r="AE7094" s="1351">
        <f t="shared" si="23003"/>
        <v>0</v>
      </c>
      <c r="AF7094" s="1351">
        <f t="shared" si="23004"/>
        <v>0</v>
      </c>
      <c r="AG7094" s="1013">
        <f t="shared" si="22906"/>
        <v>0</v>
      </c>
      <c r="AH7094" s="1013">
        <f t="shared" si="22906"/>
        <v>0</v>
      </c>
      <c r="AI7094" s="1013">
        <f t="shared" si="22906"/>
        <v>0</v>
      </c>
      <c r="AJ7094" s="1013">
        <f t="shared" si="22906"/>
        <v>0</v>
      </c>
      <c r="AK7094" s="1340">
        <f t="shared" si="22934"/>
        <v>0</v>
      </c>
      <c r="AL7094" s="506">
        <f t="shared" si="22907"/>
        <v>0</v>
      </c>
      <c r="AM7094" s="661"/>
      <c r="AN7094" s="661"/>
      <c r="AO7094" s="661"/>
      <c r="AP7094" s="661"/>
      <c r="AQ7094" s="1351">
        <f>AP7094*R7094</f>
        <v>0</v>
      </c>
      <c r="AR7094" s="1351">
        <f>AN7094*Q7094</f>
        <v>0</v>
      </c>
      <c r="AS7094" s="1351">
        <f>SUM(AT7094:AU7094)</f>
        <v>0</v>
      </c>
      <c r="AT7094" s="1351">
        <f>AM7094*Q7094</f>
        <v>0</v>
      </c>
      <c r="AU7094" s="1351">
        <f>AO7094*R7094</f>
        <v>0</v>
      </c>
      <c r="AV7094" s="1013">
        <f t="shared" si="22908"/>
        <v>0</v>
      </c>
      <c r="AW7094" s="661"/>
      <c r="AX7094" s="661"/>
      <c r="AY7094" s="661"/>
      <c r="AZ7094" s="661"/>
      <c r="BA7094" s="1193">
        <f>BA5174</f>
        <v>0</v>
      </c>
      <c r="BB7094" s="1013">
        <f t="shared" si="22909"/>
        <v>0</v>
      </c>
      <c r="BC7094" s="661"/>
      <c r="BD7094" s="1153"/>
      <c r="BE7094" s="464">
        <f t="shared" si="23005"/>
        <v>0</v>
      </c>
      <c r="BF7094" s="1351">
        <f t="shared" si="23006"/>
        <v>0</v>
      </c>
      <c r="BG7094" s="1351">
        <f>SUM(BH7094:BI7094)</f>
        <v>0</v>
      </c>
      <c r="BH7094" s="1351">
        <f t="shared" si="23007"/>
        <v>0</v>
      </c>
      <c r="BI7094" s="1351">
        <f t="shared" si="23007"/>
        <v>0</v>
      </c>
      <c r="BJ7094" s="1351">
        <f>SUM(BK7094:BL7094)</f>
        <v>0</v>
      </c>
      <c r="BK7094" s="44">
        <f t="shared" si="23008"/>
        <v>0</v>
      </c>
      <c r="BL7094" s="44">
        <f t="shared" si="23008"/>
        <v>0</v>
      </c>
      <c r="BM7094" s="44">
        <f>Q7094*(1-AM7094-AN7094)*((5/6*AM7094*AW7094)+(1/6*AM6134*AW6134))</f>
        <v>0</v>
      </c>
      <c r="BN7094" s="1351">
        <f>AQ7094*((5/6*AM7094*AW7094)+(1/6*AM6134*AW6134))</f>
        <v>0</v>
      </c>
      <c r="BO7094" s="44">
        <f t="shared" si="22933"/>
        <v>0</v>
      </c>
      <c r="BP7094" s="1351">
        <f>SUM(BQ7094:BR7094)</f>
        <v>0</v>
      </c>
      <c r="BQ7094" s="1351">
        <f>Q7094-AR7094-AT7094+AQ7094</f>
        <v>0</v>
      </c>
      <c r="BR7094" s="1351">
        <f>R7094+AR7094-AQ7094-AU7094</f>
        <v>0</v>
      </c>
      <c r="BS7094" s="44">
        <f>SUM(BT7094:BU7094)</f>
        <v>0</v>
      </c>
      <c r="BT7094" s="1351">
        <f>T7094</f>
        <v>0</v>
      </c>
      <c r="BU7094" s="1351">
        <f>U7094+AS7094</f>
        <v>0</v>
      </c>
      <c r="BV7094" s="757"/>
      <c r="BW7094" s="1151"/>
      <c r="BX7094" s="757"/>
      <c r="BY7094" s="1151"/>
      <c r="BZ7094" s="757"/>
      <c r="CA7094" s="1151"/>
      <c r="CB7094" s="1351">
        <f>SUM(CC7094,CF7094)</f>
        <v>0</v>
      </c>
      <c r="CC7094" s="1351">
        <f>SUM(CD7094:CE7094)</f>
        <v>0</v>
      </c>
      <c r="CD7094" s="1351">
        <f>BM7094+BN7094</f>
        <v>0</v>
      </c>
      <c r="CE7094" s="1351">
        <f>BE7094+BF7094</f>
        <v>0</v>
      </c>
      <c r="CF7094" s="1351">
        <f>BO7094+BJ7094</f>
        <v>0</v>
      </c>
      <c r="CG7094" s="1013">
        <f t="shared" si="22912"/>
        <v>0</v>
      </c>
      <c r="CH7094" s="1013">
        <f t="shared" si="22912"/>
        <v>0</v>
      </c>
      <c r="CI7094" s="1013">
        <f t="shared" si="22912"/>
        <v>0</v>
      </c>
      <c r="CJ7094" s="618">
        <f t="shared" si="22912"/>
        <v>0</v>
      </c>
    </row>
    <row r="7095" spans="1:88" ht="13.5" customHeight="1" x14ac:dyDescent="0.25">
      <c r="A7095" s="34"/>
      <c r="B7095" s="1464">
        <v>7087</v>
      </c>
      <c r="C7095" s="1940" t="s">
        <v>251</v>
      </c>
      <c r="D7095" s="1946">
        <f>Input!$C$17</f>
        <v>0</v>
      </c>
      <c r="E7095" s="1951" t="s">
        <v>145</v>
      </c>
      <c r="F7095" s="1943">
        <v>2022</v>
      </c>
      <c r="G7095" s="1951" t="s">
        <v>295</v>
      </c>
      <c r="H7095" s="1955" t="s">
        <v>289</v>
      </c>
      <c r="I7095" s="1925" t="s">
        <v>291</v>
      </c>
      <c r="J7095" s="1925"/>
      <c r="K7095" s="1925"/>
      <c r="L7095" s="2323" t="str">
        <f t="shared" si="22807"/>
        <v>Retail Qualifying Revolving</v>
      </c>
      <c r="M7095" s="1930" t="s">
        <v>291</v>
      </c>
      <c r="N7095" s="2325">
        <f t="shared" si="22996"/>
        <v>0</v>
      </c>
      <c r="O7095" s="2326">
        <f t="shared" si="22996"/>
        <v>0</v>
      </c>
      <c r="P7095" s="151">
        <f>SUM(Q7095:R7095)</f>
        <v>0</v>
      </c>
      <c r="Q7095" s="1351">
        <f t="shared" si="22997"/>
        <v>0</v>
      </c>
      <c r="R7095" s="1351">
        <f t="shared" si="22997"/>
        <v>0</v>
      </c>
      <c r="S7095" s="44">
        <f>SUM(T7095:U7095)</f>
        <v>0</v>
      </c>
      <c r="T7095" s="1351">
        <f t="shared" si="22998"/>
        <v>0</v>
      </c>
      <c r="U7095" s="1351">
        <f t="shared" si="22998"/>
        <v>0</v>
      </c>
      <c r="V7095" s="45"/>
      <c r="W7095" s="1351">
        <f>BW5175</f>
        <v>0</v>
      </c>
      <c r="X7095" s="45"/>
      <c r="Y7095" s="1351">
        <f>BY5175</f>
        <v>0</v>
      </c>
      <c r="Z7095" s="45"/>
      <c r="AA7095" s="1351">
        <f t="shared" si="22999"/>
        <v>0</v>
      </c>
      <c r="AB7095" s="1351">
        <f t="shared" si="23000"/>
        <v>0</v>
      </c>
      <c r="AC7095" s="1351">
        <f t="shared" si="23001"/>
        <v>0</v>
      </c>
      <c r="AD7095" s="1351">
        <f t="shared" si="23002"/>
        <v>0</v>
      </c>
      <c r="AE7095" s="1351">
        <f t="shared" si="23003"/>
        <v>0</v>
      </c>
      <c r="AF7095" s="1351">
        <f t="shared" si="23004"/>
        <v>0</v>
      </c>
      <c r="AG7095" s="1013">
        <f t="shared" si="22906"/>
        <v>0</v>
      </c>
      <c r="AH7095" s="1013">
        <f t="shared" si="22906"/>
        <v>0</v>
      </c>
      <c r="AI7095" s="1013">
        <f t="shared" si="22906"/>
        <v>0</v>
      </c>
      <c r="AJ7095" s="1013">
        <f t="shared" si="22906"/>
        <v>0</v>
      </c>
      <c r="AK7095" s="1340">
        <f t="shared" si="22934"/>
        <v>0</v>
      </c>
      <c r="AL7095" s="506">
        <f t="shared" si="22907"/>
        <v>0</v>
      </c>
      <c r="AM7095" s="906"/>
      <c r="AN7095" s="906"/>
      <c r="AO7095" s="906"/>
      <c r="AP7095" s="906"/>
      <c r="AQ7095" s="1351">
        <f>AP7095*R7095</f>
        <v>0</v>
      </c>
      <c r="AR7095" s="1351">
        <f>AN7095*Q7095</f>
        <v>0</v>
      </c>
      <c r="AS7095" s="1351">
        <f>SUM(AT7095:AU7095)</f>
        <v>0</v>
      </c>
      <c r="AT7095" s="1351">
        <f>AM7095*Q7095</f>
        <v>0</v>
      </c>
      <c r="AU7095" s="1351">
        <f>AO7095*R7095</f>
        <v>0</v>
      </c>
      <c r="AV7095" s="1013">
        <f t="shared" si="22908"/>
        <v>0</v>
      </c>
      <c r="AW7095" s="906"/>
      <c r="AX7095" s="906"/>
      <c r="AY7095" s="906"/>
      <c r="AZ7095" s="906"/>
      <c r="BA7095" s="1193">
        <f>BA5175</f>
        <v>0</v>
      </c>
      <c r="BB7095" s="1013">
        <f t="shared" si="22909"/>
        <v>0</v>
      </c>
      <c r="BC7095" s="906"/>
      <c r="BD7095" s="131"/>
      <c r="BE7095" s="464">
        <f t="shared" si="23005"/>
        <v>0</v>
      </c>
      <c r="BF7095" s="1351">
        <f t="shared" si="23006"/>
        <v>0</v>
      </c>
      <c r="BG7095" s="1351">
        <f>SUM(BH7095:BI7095)</f>
        <v>0</v>
      </c>
      <c r="BH7095" s="1351">
        <f t="shared" si="23007"/>
        <v>0</v>
      </c>
      <c r="BI7095" s="1351">
        <f t="shared" si="23007"/>
        <v>0</v>
      </c>
      <c r="BJ7095" s="1351">
        <f>SUM(BK7095:BL7095)</f>
        <v>0</v>
      </c>
      <c r="BK7095" s="44">
        <f t="shared" si="23008"/>
        <v>0</v>
      </c>
      <c r="BL7095" s="44">
        <f t="shared" si="23008"/>
        <v>0</v>
      </c>
      <c r="BM7095" s="44">
        <f>Q7095*(1-AM7095-AN7095)*((5/6*AM7095*AW7095)+(1/6*AM6135*AW6135))</f>
        <v>0</v>
      </c>
      <c r="BN7095" s="1351">
        <f>AQ7095*((5/6*AM7095*AW7095)+(1/6*AM6135*AW6135))</f>
        <v>0</v>
      </c>
      <c r="BO7095" s="44">
        <f t="shared" si="22933"/>
        <v>0</v>
      </c>
      <c r="BP7095" s="1351">
        <f>SUM(BQ7095:BR7095)</f>
        <v>0</v>
      </c>
      <c r="BQ7095" s="1351">
        <f>Q7095-AR7095-AT7095+AQ7095</f>
        <v>0</v>
      </c>
      <c r="BR7095" s="1351">
        <f>R7095+AR7095-AQ7095-AU7095</f>
        <v>0</v>
      </c>
      <c r="BS7095" s="44">
        <f>SUM(BT7095:BU7095)</f>
        <v>0</v>
      </c>
      <c r="BT7095" s="1351">
        <f>T7095</f>
        <v>0</v>
      </c>
      <c r="BU7095" s="1351">
        <f>U7095+AS7095</f>
        <v>0</v>
      </c>
      <c r="BV7095" s="1243"/>
      <c r="BW7095" s="1150"/>
      <c r="BX7095" s="1243"/>
      <c r="BY7095" s="1150"/>
      <c r="BZ7095" s="1243"/>
      <c r="CA7095" s="1150"/>
      <c r="CB7095" s="1351">
        <f>SUM(CC7095,CF7095)</f>
        <v>0</v>
      </c>
      <c r="CC7095" s="1351">
        <f>SUM(CD7095:CE7095)</f>
        <v>0</v>
      </c>
      <c r="CD7095" s="1351">
        <f>BM7095+BN7095</f>
        <v>0</v>
      </c>
      <c r="CE7095" s="1351">
        <f>BE7095+BF7095</f>
        <v>0</v>
      </c>
      <c r="CF7095" s="1351">
        <f>BO7095+BJ7095</f>
        <v>0</v>
      </c>
      <c r="CG7095" s="1013">
        <f t="shared" si="22912"/>
        <v>0</v>
      </c>
      <c r="CH7095" s="1013">
        <f t="shared" si="22912"/>
        <v>0</v>
      </c>
      <c r="CI7095" s="1013">
        <f t="shared" si="22912"/>
        <v>0</v>
      </c>
      <c r="CJ7095" s="618">
        <f t="shared" si="22912"/>
        <v>0</v>
      </c>
    </row>
    <row r="7096" spans="1:88" ht="13.5" customHeight="1" x14ac:dyDescent="0.25">
      <c r="A7096" s="34"/>
      <c r="B7096" s="1464">
        <v>7088</v>
      </c>
      <c r="C7096" s="1940" t="s">
        <v>283</v>
      </c>
      <c r="D7096" s="1946">
        <f>Input!$C$17</f>
        <v>0</v>
      </c>
      <c r="E7096" s="1951" t="s">
        <v>145</v>
      </c>
      <c r="F7096" s="1943">
        <v>2022</v>
      </c>
      <c r="G7096" s="1951" t="s">
        <v>295</v>
      </c>
      <c r="H7096" s="1955" t="s">
        <v>289</v>
      </c>
      <c r="I7096" s="1925" t="s">
        <v>37</v>
      </c>
      <c r="J7096" s="1925"/>
      <c r="K7096" s="1925"/>
      <c r="L7096" s="2323" t="str">
        <f t="shared" si="22807"/>
        <v>Retail Other</v>
      </c>
      <c r="M7096" s="1930" t="s">
        <v>37</v>
      </c>
      <c r="N7096" s="1935"/>
      <c r="O7096" s="1936"/>
      <c r="P7096" s="1037">
        <f t="shared" ref="P7096:U7096" si="23009">SUM(P7097:P7098)</f>
        <v>0</v>
      </c>
      <c r="Q7096" s="587">
        <f t="shared" si="23009"/>
        <v>0</v>
      </c>
      <c r="R7096" s="587">
        <f t="shared" si="23009"/>
        <v>0</v>
      </c>
      <c r="S7096" s="587">
        <f t="shared" si="23009"/>
        <v>0</v>
      </c>
      <c r="T7096" s="587">
        <f t="shared" si="23009"/>
        <v>0</v>
      </c>
      <c r="U7096" s="587">
        <f t="shared" si="23009"/>
        <v>0</v>
      </c>
      <c r="V7096" s="1243"/>
      <c r="W7096" s="587">
        <f>SUM(W7097:W7098)</f>
        <v>0</v>
      </c>
      <c r="X7096" s="1243"/>
      <c r="Y7096" s="587">
        <f>SUM(Y7097:Y7098)</f>
        <v>0</v>
      </c>
      <c r="Z7096" s="1243"/>
      <c r="AA7096" s="587">
        <f t="shared" ref="AA7096:AF7096" si="23010">SUM(AA7097:AA7098)</f>
        <v>0</v>
      </c>
      <c r="AB7096" s="587">
        <f t="shared" si="23010"/>
        <v>0</v>
      </c>
      <c r="AC7096" s="587">
        <f t="shared" si="23010"/>
        <v>0</v>
      </c>
      <c r="AD7096" s="587">
        <f t="shared" si="23010"/>
        <v>0</v>
      </c>
      <c r="AE7096" s="587">
        <f t="shared" si="23010"/>
        <v>0</v>
      </c>
      <c r="AF7096" s="587">
        <f t="shared" si="23010"/>
        <v>0</v>
      </c>
      <c r="AG7096" s="1013">
        <f t="shared" si="22906"/>
        <v>0</v>
      </c>
      <c r="AH7096" s="1013">
        <f t="shared" si="22906"/>
        <v>0</v>
      </c>
      <c r="AI7096" s="1013">
        <f t="shared" si="22906"/>
        <v>0</v>
      </c>
      <c r="AJ7096" s="1013">
        <f t="shared" si="22906"/>
        <v>0</v>
      </c>
      <c r="AK7096" s="1340">
        <f t="shared" si="22934"/>
        <v>0</v>
      </c>
      <c r="AL7096" s="506">
        <f t="shared" si="22907"/>
        <v>0</v>
      </c>
      <c r="AM7096" s="1013">
        <f>IF($Q7096=0,0,SUM(AM7097*$Q7097,AM7098*$Q7098)/SUM($Q7097,$Q7098))</f>
        <v>0</v>
      </c>
      <c r="AN7096" s="1013">
        <f>IF(Q7096=0,0,SUM(AN7097*Q7097,AN7098*Q7098)/SUM(Q7097,Q7098))</f>
        <v>0</v>
      </c>
      <c r="AO7096" s="1013">
        <f>IF(R7096=0,0,SUM(AO7097*R7097,AO7098*R7098)/SUM(R7097,R7098))</f>
        <v>0</v>
      </c>
      <c r="AP7096" s="1013">
        <f>IF(R7096=0,0,SUM(AP7097*R7097,AP7098*R7098)/SUM(R7097,R7098))</f>
        <v>0</v>
      </c>
      <c r="AQ7096" s="587">
        <f>SUM(AQ7097:AQ7098)</f>
        <v>0</v>
      </c>
      <c r="AR7096" s="587">
        <f>SUM(AR7097:AR7098)</f>
        <v>0</v>
      </c>
      <c r="AS7096" s="587">
        <f>SUM(AS7097:AS7098)</f>
        <v>0</v>
      </c>
      <c r="AT7096" s="587">
        <f>SUM(AT7097:AT7098)</f>
        <v>0</v>
      </c>
      <c r="AU7096" s="587">
        <f>SUM(AU7097:AU7098)</f>
        <v>0</v>
      </c>
      <c r="AV7096" s="1013">
        <f t="shared" si="22908"/>
        <v>0</v>
      </c>
      <c r="AW7096" s="1013">
        <f>IF($AM7096*$Q7096=0,0,SUM(AW7097*$AM7097*$Q7097,AW7098*$AM7098*$Q7098)/SUM($AM7097*$Q7097,$AM7098*$Q7098))</f>
        <v>0</v>
      </c>
      <c r="AX7096" s="1013">
        <f>IF($AO7096*$R7096=0,0,SUM(AX7097*$AO7097*$R7097,AX7098*$AO7098*$R7098)/SUM($AO7097*$R7097,$AO7098*$R7098))</f>
        <v>0</v>
      </c>
      <c r="AY7096" s="1013">
        <f>IF(OR(Q7096=0,AND(AY7097=0,AY7098=0)),0,SUM(AY7097*Q7097*AN7097,AY7098*Q7098*AN7098)/SUM(Q7097*AN7097,Q7098*AN7098))</f>
        <v>0</v>
      </c>
      <c r="AZ7096" s="1013">
        <f>IF(R7096=0,0,SUM(AZ7097*R7097*(1-AO7097-AP7097),AZ7098*R7098*(1-AO7098-AP7098))/SUM(R7097*(1-AO7097-AP7097),R7098*(1-AO7098-AP7098)))</f>
        <v>0</v>
      </c>
      <c r="BA7096" s="1013">
        <f>IF(T7096=0,0,SUM(BA7097*T7097,BA7098*T7098)/SUM(T7097,T7098))</f>
        <v>0</v>
      </c>
      <c r="BB7096" s="1013">
        <f t="shared" si="22909"/>
        <v>0</v>
      </c>
      <c r="BC7096" s="1013">
        <f>IF($AM7096*$Q7096=0,0,SUM(BC7097*$AM7097*$Q7097,BC7098*$AM7098*$Q7098)/SUM($AM7097*$Q7097,$AM7098*$Q7098))</f>
        <v>0</v>
      </c>
      <c r="BD7096" s="618">
        <f>IF($AO7096*$R7096=0,0,SUM(BD7097*$AO7097*$R7097,BD7098*$AO7098*$R7098)/SUM($AO7097*$R7097,$AO7098*$R7098))</f>
        <v>0</v>
      </c>
      <c r="BE7096" s="860">
        <f t="shared" ref="BE7096:BF7096" si="23011">SUM(BE7097:BE7098)</f>
        <v>0</v>
      </c>
      <c r="BF7096" s="587">
        <f t="shared" si="23011"/>
        <v>0</v>
      </c>
      <c r="BG7096" s="587">
        <f t="shared" ref="BG7096:BU7096" si="23012">SUM(BG7097:BG7098)</f>
        <v>0</v>
      </c>
      <c r="BH7096" s="587">
        <f t="shared" si="23012"/>
        <v>0</v>
      </c>
      <c r="BI7096" s="587">
        <f t="shared" si="23012"/>
        <v>0</v>
      </c>
      <c r="BJ7096" s="587">
        <f t="shared" si="23012"/>
        <v>0</v>
      </c>
      <c r="BK7096" s="587">
        <f t="shared" si="23012"/>
        <v>0</v>
      </c>
      <c r="BL7096" s="587">
        <f t="shared" si="23012"/>
        <v>0</v>
      </c>
      <c r="BM7096" s="587">
        <f t="shared" si="23012"/>
        <v>0</v>
      </c>
      <c r="BN7096" s="587">
        <f t="shared" si="23012"/>
        <v>0</v>
      </c>
      <c r="BO7096" s="587">
        <f t="shared" si="23012"/>
        <v>0</v>
      </c>
      <c r="BP7096" s="587">
        <f t="shared" si="23012"/>
        <v>0</v>
      </c>
      <c r="BQ7096" s="587">
        <f t="shared" si="23012"/>
        <v>0</v>
      </c>
      <c r="BR7096" s="587">
        <f t="shared" si="23012"/>
        <v>0</v>
      </c>
      <c r="BS7096" s="587">
        <f t="shared" si="23012"/>
        <v>0</v>
      </c>
      <c r="BT7096" s="587">
        <f t="shared" si="23012"/>
        <v>0</v>
      </c>
      <c r="BU7096" s="587">
        <f t="shared" si="23012"/>
        <v>0</v>
      </c>
      <c r="BV7096" s="1243"/>
      <c r="BW7096" s="587">
        <f>SUM(BW7097:BW7098)</f>
        <v>0</v>
      </c>
      <c r="BX7096" s="1243"/>
      <c r="BY7096" s="587">
        <f>SUM(BY7097:BY7098)</f>
        <v>0</v>
      </c>
      <c r="BZ7096" s="1243"/>
      <c r="CA7096" s="587">
        <f t="shared" ref="CA7096:CF7096" si="23013">SUM(CA7097:CA7098)</f>
        <v>0</v>
      </c>
      <c r="CB7096" s="587">
        <f t="shared" si="23013"/>
        <v>0</v>
      </c>
      <c r="CC7096" s="587">
        <f t="shared" si="23013"/>
        <v>0</v>
      </c>
      <c r="CD7096" s="587">
        <f t="shared" si="23013"/>
        <v>0</v>
      </c>
      <c r="CE7096" s="587">
        <f t="shared" si="23013"/>
        <v>0</v>
      </c>
      <c r="CF7096" s="587">
        <f t="shared" si="23013"/>
        <v>0</v>
      </c>
      <c r="CG7096" s="1013">
        <f t="shared" si="22912"/>
        <v>0</v>
      </c>
      <c r="CH7096" s="1013">
        <f t="shared" si="22912"/>
        <v>0</v>
      </c>
      <c r="CI7096" s="1013">
        <f t="shared" si="22912"/>
        <v>0</v>
      </c>
      <c r="CJ7096" s="618">
        <f t="shared" si="22912"/>
        <v>0</v>
      </c>
    </row>
    <row r="7097" spans="1:88" ht="13.5" customHeight="1" x14ac:dyDescent="0.25">
      <c r="A7097" s="34"/>
      <c r="B7097" s="1464">
        <v>7089</v>
      </c>
      <c r="C7097" s="1940" t="s">
        <v>251</v>
      </c>
      <c r="D7097" s="1946">
        <f>Input!$C$17</f>
        <v>0</v>
      </c>
      <c r="E7097" s="1951" t="s">
        <v>145</v>
      </c>
      <c r="F7097" s="1943">
        <v>2022</v>
      </c>
      <c r="G7097" s="1951" t="s">
        <v>295</v>
      </c>
      <c r="H7097" s="1955" t="s">
        <v>289</v>
      </c>
      <c r="I7097" s="1925" t="s">
        <v>37</v>
      </c>
      <c r="J7097" s="1925" t="s">
        <v>288</v>
      </c>
      <c r="K7097" s="1925"/>
      <c r="L7097" s="2323" t="str">
        <f t="shared" si="22807"/>
        <v>Retail Other SME</v>
      </c>
      <c r="M7097" s="1931" t="s">
        <v>288</v>
      </c>
      <c r="N7097" s="2325">
        <f>N3257</f>
        <v>0</v>
      </c>
      <c r="O7097" s="2326">
        <f>O3257</f>
        <v>0</v>
      </c>
      <c r="P7097" s="151">
        <f>SUM(Q7097:R7097)</f>
        <v>0</v>
      </c>
      <c r="Q7097" s="1351">
        <f t="shared" ref="Q7097:R7099" si="23014">BQ5177</f>
        <v>0</v>
      </c>
      <c r="R7097" s="1351">
        <f t="shared" si="23014"/>
        <v>0</v>
      </c>
      <c r="S7097" s="44">
        <f>SUM(T7097:U7097)</f>
        <v>0</v>
      </c>
      <c r="T7097" s="1351">
        <f t="shared" ref="T7097:U7099" si="23015">BT5177</f>
        <v>0</v>
      </c>
      <c r="U7097" s="1351">
        <f t="shared" si="23015"/>
        <v>0</v>
      </c>
      <c r="V7097" s="757"/>
      <c r="W7097" s="1351">
        <f>BW5177</f>
        <v>0</v>
      </c>
      <c r="X7097" s="757"/>
      <c r="Y7097" s="1351">
        <f>BY5177</f>
        <v>0</v>
      </c>
      <c r="Z7097" s="757"/>
      <c r="AA7097" s="1351">
        <f t="shared" ref="AA7097:AA7099" si="23016">CA5177</f>
        <v>0</v>
      </c>
      <c r="AB7097" s="1351">
        <f t="shared" ref="AB7097:AB7099" si="23017">CB5177</f>
        <v>0</v>
      </c>
      <c r="AC7097" s="1351">
        <f t="shared" ref="AC7097:AC7099" si="23018">CC5177</f>
        <v>0</v>
      </c>
      <c r="AD7097" s="1351">
        <f t="shared" ref="AD7097:AD7099" si="23019">CD5177</f>
        <v>0</v>
      </c>
      <c r="AE7097" s="1351">
        <f t="shared" ref="AE7097:AE7099" si="23020">CE5177</f>
        <v>0</v>
      </c>
      <c r="AF7097" s="1351">
        <f t="shared" ref="AF7097:AF7099" si="23021">CF5177</f>
        <v>0</v>
      </c>
      <c r="AG7097" s="1013">
        <f t="shared" si="22906"/>
        <v>0</v>
      </c>
      <c r="AH7097" s="1013">
        <f t="shared" si="22906"/>
        <v>0</v>
      </c>
      <c r="AI7097" s="1013">
        <f t="shared" si="22906"/>
        <v>0</v>
      </c>
      <c r="AJ7097" s="1013">
        <f t="shared" si="22906"/>
        <v>0</v>
      </c>
      <c r="AK7097" s="1340">
        <f t="shared" si="22934"/>
        <v>0</v>
      </c>
      <c r="AL7097" s="506">
        <f t="shared" si="22907"/>
        <v>0</v>
      </c>
      <c r="AM7097" s="661"/>
      <c r="AN7097" s="661"/>
      <c r="AO7097" s="661"/>
      <c r="AP7097" s="661"/>
      <c r="AQ7097" s="1351">
        <f>AP7097*R7097</f>
        <v>0</v>
      </c>
      <c r="AR7097" s="1351">
        <f>AN7097*Q7097</f>
        <v>0</v>
      </c>
      <c r="AS7097" s="1351">
        <f>SUM(AT7097:AU7097)</f>
        <v>0</v>
      </c>
      <c r="AT7097" s="1351">
        <f>AM7097*Q7097</f>
        <v>0</v>
      </c>
      <c r="AU7097" s="1351">
        <f>AO7097*R7097</f>
        <v>0</v>
      </c>
      <c r="AV7097" s="1013">
        <f t="shared" si="22908"/>
        <v>0</v>
      </c>
      <c r="AW7097" s="661"/>
      <c r="AX7097" s="661"/>
      <c r="AY7097" s="661"/>
      <c r="AZ7097" s="661"/>
      <c r="BA7097" s="1193">
        <f>BA5177</f>
        <v>0</v>
      </c>
      <c r="BB7097" s="1013">
        <f t="shared" si="22909"/>
        <v>0</v>
      </c>
      <c r="BC7097" s="661"/>
      <c r="BD7097" s="1153"/>
      <c r="BE7097" s="464">
        <f t="shared" ref="BE7097:BE7099" si="23022">AR7097*AY7097</f>
        <v>0</v>
      </c>
      <c r="BF7097" s="1351">
        <f t="shared" ref="BF7097:BF7099" si="23023">R7097*(1-AP7097-AO7097)*AZ7097</f>
        <v>0</v>
      </c>
      <c r="BG7097" s="1351">
        <f>SUM(BH7097:BI7097)</f>
        <v>0</v>
      </c>
      <c r="BH7097" s="1351">
        <f t="shared" ref="BH7097:BI7099" si="23024">AT7097*AW7097</f>
        <v>0</v>
      </c>
      <c r="BI7097" s="1351">
        <f t="shared" si="23024"/>
        <v>0</v>
      </c>
      <c r="BJ7097" s="1351">
        <f>SUM(BK7097:BL7097)</f>
        <v>0</v>
      </c>
      <c r="BK7097" s="44">
        <f t="shared" ref="BK7097:BL7099" si="23025">BK5177+BH7097</f>
        <v>0</v>
      </c>
      <c r="BL7097" s="44">
        <f t="shared" si="23025"/>
        <v>0</v>
      </c>
      <c r="BM7097" s="44">
        <f>Q7097*(1-AM7097-AN7097)*((5/6*AM7097*AW7097)+(1/6*AM6137*AW6137))</f>
        <v>0</v>
      </c>
      <c r="BN7097" s="1351">
        <f>AQ7097*((5/6*AM7097*AW7097)+(1/6*AM6137*AW6137))</f>
        <v>0</v>
      </c>
      <c r="BO7097" s="44">
        <f t="shared" si="22933"/>
        <v>0</v>
      </c>
      <c r="BP7097" s="1351">
        <f>SUM(BQ7097:BR7097)</f>
        <v>0</v>
      </c>
      <c r="BQ7097" s="1351">
        <f>Q7097-AR7097-AT7097+AQ7097</f>
        <v>0</v>
      </c>
      <c r="BR7097" s="1351">
        <f>R7097+AR7097-AQ7097-AU7097</f>
        <v>0</v>
      </c>
      <c r="BS7097" s="44">
        <f>SUM(BT7097:BU7097)</f>
        <v>0</v>
      </c>
      <c r="BT7097" s="1351">
        <f>T7097</f>
        <v>0</v>
      </c>
      <c r="BU7097" s="1351">
        <f>U7097+AS7097</f>
        <v>0</v>
      </c>
      <c r="BV7097" s="757"/>
      <c r="BW7097" s="1151"/>
      <c r="BX7097" s="757"/>
      <c r="BY7097" s="1151"/>
      <c r="BZ7097" s="757"/>
      <c r="CA7097" s="1151"/>
      <c r="CB7097" s="1351">
        <f>SUM(CC7097,CF7097)</f>
        <v>0</v>
      </c>
      <c r="CC7097" s="1351">
        <f>SUM(CD7097:CE7097)</f>
        <v>0</v>
      </c>
      <c r="CD7097" s="1351">
        <f>BM7097+BN7097</f>
        <v>0</v>
      </c>
      <c r="CE7097" s="1351">
        <f>BE7097+BF7097</f>
        <v>0</v>
      </c>
      <c r="CF7097" s="1351">
        <f>BO7097+BJ7097</f>
        <v>0</v>
      </c>
      <c r="CG7097" s="1013">
        <f t="shared" si="22912"/>
        <v>0</v>
      </c>
      <c r="CH7097" s="1013">
        <f t="shared" si="22912"/>
        <v>0</v>
      </c>
      <c r="CI7097" s="1013">
        <f t="shared" si="22912"/>
        <v>0</v>
      </c>
      <c r="CJ7097" s="618">
        <f t="shared" si="22912"/>
        <v>0</v>
      </c>
    </row>
    <row r="7098" spans="1:88" ht="13.5" customHeight="1" x14ac:dyDescent="0.25">
      <c r="A7098" s="34"/>
      <c r="B7098" s="1464">
        <v>7090</v>
      </c>
      <c r="C7098" s="1940" t="s">
        <v>251</v>
      </c>
      <c r="D7098" s="1946">
        <f>Input!$C$17</f>
        <v>0</v>
      </c>
      <c r="E7098" s="1951" t="s">
        <v>145</v>
      </c>
      <c r="F7098" s="1943">
        <v>2022</v>
      </c>
      <c r="G7098" s="1951" t="s">
        <v>295</v>
      </c>
      <c r="H7098" s="1955" t="s">
        <v>289</v>
      </c>
      <c r="I7098" s="1925" t="s">
        <v>37</v>
      </c>
      <c r="J7098" s="1925" t="s">
        <v>290</v>
      </c>
      <c r="K7098" s="1925"/>
      <c r="L7098" s="2323" t="str">
        <f t="shared" si="22807"/>
        <v>Retail Other Non SME</v>
      </c>
      <c r="M7098" s="1931" t="s">
        <v>290</v>
      </c>
      <c r="N7098" s="2325">
        <f>N3258</f>
        <v>0</v>
      </c>
      <c r="O7098" s="2326">
        <f>O3258</f>
        <v>0</v>
      </c>
      <c r="P7098" s="151">
        <f>SUM(Q7098:R7098)</f>
        <v>0</v>
      </c>
      <c r="Q7098" s="1351">
        <f t="shared" si="23014"/>
        <v>0</v>
      </c>
      <c r="R7098" s="1351">
        <f t="shared" si="23014"/>
        <v>0</v>
      </c>
      <c r="S7098" s="44">
        <f>SUM(T7098:U7098)</f>
        <v>0</v>
      </c>
      <c r="T7098" s="1351">
        <f t="shared" si="23015"/>
        <v>0</v>
      </c>
      <c r="U7098" s="1351">
        <f t="shared" si="23015"/>
        <v>0</v>
      </c>
      <c r="V7098" s="1243"/>
      <c r="W7098" s="1351">
        <f>BW5178</f>
        <v>0</v>
      </c>
      <c r="X7098" s="1243"/>
      <c r="Y7098" s="1351">
        <f>BY5178</f>
        <v>0</v>
      </c>
      <c r="Z7098" s="1243"/>
      <c r="AA7098" s="1351">
        <f t="shared" si="23016"/>
        <v>0</v>
      </c>
      <c r="AB7098" s="1351">
        <f t="shared" si="23017"/>
        <v>0</v>
      </c>
      <c r="AC7098" s="1351">
        <f t="shared" si="23018"/>
        <v>0</v>
      </c>
      <c r="AD7098" s="1351">
        <f t="shared" si="23019"/>
        <v>0</v>
      </c>
      <c r="AE7098" s="1351">
        <f t="shared" si="23020"/>
        <v>0</v>
      </c>
      <c r="AF7098" s="1351">
        <f t="shared" si="23021"/>
        <v>0</v>
      </c>
      <c r="AG7098" s="1013">
        <f t="shared" si="22906"/>
        <v>0</v>
      </c>
      <c r="AH7098" s="1013">
        <f t="shared" si="22906"/>
        <v>0</v>
      </c>
      <c r="AI7098" s="1013">
        <f t="shared" si="22906"/>
        <v>0</v>
      </c>
      <c r="AJ7098" s="1013">
        <f t="shared" si="22906"/>
        <v>0</v>
      </c>
      <c r="AK7098" s="1340">
        <f t="shared" si="22934"/>
        <v>0</v>
      </c>
      <c r="AL7098" s="506">
        <f t="shared" si="22907"/>
        <v>0</v>
      </c>
      <c r="AM7098" s="906"/>
      <c r="AN7098" s="906"/>
      <c r="AO7098" s="906"/>
      <c r="AP7098" s="906"/>
      <c r="AQ7098" s="1351">
        <f>AP7098*R7098</f>
        <v>0</v>
      </c>
      <c r="AR7098" s="1351">
        <f>AN7098*Q7098</f>
        <v>0</v>
      </c>
      <c r="AS7098" s="1351">
        <f>SUM(AT7098:AU7098)</f>
        <v>0</v>
      </c>
      <c r="AT7098" s="1351">
        <f>AM7098*Q7098</f>
        <v>0</v>
      </c>
      <c r="AU7098" s="1351">
        <f>AO7098*R7098</f>
        <v>0</v>
      </c>
      <c r="AV7098" s="1013">
        <f t="shared" si="22908"/>
        <v>0</v>
      </c>
      <c r="AW7098" s="906"/>
      <c r="AX7098" s="906"/>
      <c r="AY7098" s="906"/>
      <c r="AZ7098" s="906"/>
      <c r="BA7098" s="1193">
        <f>BA5178</f>
        <v>0</v>
      </c>
      <c r="BB7098" s="1013">
        <f t="shared" si="22909"/>
        <v>0</v>
      </c>
      <c r="BC7098" s="906"/>
      <c r="BD7098" s="131"/>
      <c r="BE7098" s="464">
        <f t="shared" si="23022"/>
        <v>0</v>
      </c>
      <c r="BF7098" s="1351">
        <f t="shared" si="23023"/>
        <v>0</v>
      </c>
      <c r="BG7098" s="1351">
        <f>SUM(BH7098:BI7098)</f>
        <v>0</v>
      </c>
      <c r="BH7098" s="1351">
        <f t="shared" si="23024"/>
        <v>0</v>
      </c>
      <c r="BI7098" s="1351">
        <f t="shared" si="23024"/>
        <v>0</v>
      </c>
      <c r="BJ7098" s="1351">
        <f>SUM(BK7098:BL7098)</f>
        <v>0</v>
      </c>
      <c r="BK7098" s="44">
        <f t="shared" si="23025"/>
        <v>0</v>
      </c>
      <c r="BL7098" s="44">
        <f t="shared" si="23025"/>
        <v>0</v>
      </c>
      <c r="BM7098" s="44">
        <f>Q7098*(1-AM7098-AN7098)*((5/6*AM7098*AW7098)+(1/6*AM6138*AW6138))</f>
        <v>0</v>
      </c>
      <c r="BN7098" s="1351">
        <f>AQ7098*((5/6*AM7098*AW7098)+(1/6*AM6138*AW6138))</f>
        <v>0</v>
      </c>
      <c r="BO7098" s="44">
        <f t="shared" si="22933"/>
        <v>0</v>
      </c>
      <c r="BP7098" s="1351">
        <f>SUM(BQ7098:BR7098)</f>
        <v>0</v>
      </c>
      <c r="BQ7098" s="1351">
        <f>Q7098-AR7098-AT7098+AQ7098</f>
        <v>0</v>
      </c>
      <c r="BR7098" s="1351">
        <f>R7098+AR7098-AQ7098-AU7098</f>
        <v>0</v>
      </c>
      <c r="BS7098" s="44">
        <f>SUM(BT7098:BU7098)</f>
        <v>0</v>
      </c>
      <c r="BT7098" s="1351">
        <f>T7098</f>
        <v>0</v>
      </c>
      <c r="BU7098" s="1351">
        <f>U7098+AS7098</f>
        <v>0</v>
      </c>
      <c r="BV7098" s="1243"/>
      <c r="BW7098" s="1150"/>
      <c r="BX7098" s="1243"/>
      <c r="BY7098" s="1150"/>
      <c r="BZ7098" s="1243"/>
      <c r="CA7098" s="1150"/>
      <c r="CB7098" s="1351">
        <f>SUM(CC7098,CF7098)</f>
        <v>0</v>
      </c>
      <c r="CC7098" s="1351">
        <f>SUM(CD7098:CE7098)</f>
        <v>0</v>
      </c>
      <c r="CD7098" s="1351">
        <f>BM7098+BN7098</f>
        <v>0</v>
      </c>
      <c r="CE7098" s="1351">
        <f>BE7098+BF7098</f>
        <v>0</v>
      </c>
      <c r="CF7098" s="1351">
        <f>BO7098+BJ7098</f>
        <v>0</v>
      </c>
      <c r="CG7098" s="1013">
        <f t="shared" si="22912"/>
        <v>0</v>
      </c>
      <c r="CH7098" s="1013">
        <f t="shared" si="22912"/>
        <v>0</v>
      </c>
      <c r="CI7098" s="1013">
        <f t="shared" si="22912"/>
        <v>0</v>
      </c>
      <c r="CJ7098" s="618">
        <f t="shared" si="22912"/>
        <v>0</v>
      </c>
    </row>
    <row r="7099" spans="1:88" ht="13.5" customHeight="1" x14ac:dyDescent="0.25">
      <c r="A7099" s="34"/>
      <c r="B7099" s="1464">
        <v>7091</v>
      </c>
      <c r="C7099" s="1940" t="s">
        <v>251</v>
      </c>
      <c r="D7099" s="1946">
        <f>Input!$C$17</f>
        <v>0</v>
      </c>
      <c r="E7099" s="1951" t="s">
        <v>145</v>
      </c>
      <c r="F7099" s="1943">
        <v>2022</v>
      </c>
      <c r="G7099" s="1951" t="s">
        <v>295</v>
      </c>
      <c r="H7099" s="1955" t="s">
        <v>23</v>
      </c>
      <c r="I7099" s="1925"/>
      <c r="J7099" s="1925"/>
      <c r="K7099" s="1925"/>
      <c r="L7099" s="2323" t="str">
        <f t="shared" si="22807"/>
        <v>Equity</v>
      </c>
      <c r="M7099" s="1929" t="s">
        <v>23</v>
      </c>
      <c r="N7099" s="1935"/>
      <c r="O7099" s="1936"/>
      <c r="P7099" s="151">
        <f>SUM(Q7099:R7099)</f>
        <v>0</v>
      </c>
      <c r="Q7099" s="1351">
        <f t="shared" si="23014"/>
        <v>0</v>
      </c>
      <c r="R7099" s="1351">
        <f t="shared" si="23014"/>
        <v>0</v>
      </c>
      <c r="S7099" s="44">
        <f>SUM(T7099:U7099)</f>
        <v>0</v>
      </c>
      <c r="T7099" s="1351">
        <f t="shared" si="23015"/>
        <v>0</v>
      </c>
      <c r="U7099" s="1351">
        <f t="shared" si="23015"/>
        <v>0</v>
      </c>
      <c r="V7099" s="1243"/>
      <c r="W7099" s="1351">
        <f>BW5179</f>
        <v>0</v>
      </c>
      <c r="X7099" s="1243"/>
      <c r="Y7099" s="1351">
        <f>BY5179</f>
        <v>0</v>
      </c>
      <c r="Z7099" s="1243"/>
      <c r="AA7099" s="1351">
        <f t="shared" si="23016"/>
        <v>0</v>
      </c>
      <c r="AB7099" s="1351">
        <f t="shared" si="23017"/>
        <v>0</v>
      </c>
      <c r="AC7099" s="1351">
        <f t="shared" si="23018"/>
        <v>0</v>
      </c>
      <c r="AD7099" s="1351">
        <f t="shared" si="23019"/>
        <v>0</v>
      </c>
      <c r="AE7099" s="1351">
        <f t="shared" si="23020"/>
        <v>0</v>
      </c>
      <c r="AF7099" s="1351">
        <f t="shared" si="23021"/>
        <v>0</v>
      </c>
      <c r="AG7099" s="1013">
        <f t="shared" si="22906"/>
        <v>0</v>
      </c>
      <c r="AH7099" s="1013">
        <f t="shared" si="22906"/>
        <v>0</v>
      </c>
      <c r="AI7099" s="1013">
        <f t="shared" si="22906"/>
        <v>0</v>
      </c>
      <c r="AJ7099" s="1013">
        <f t="shared" si="22906"/>
        <v>0</v>
      </c>
      <c r="AK7099" s="1340">
        <f t="shared" si="22934"/>
        <v>0</v>
      </c>
      <c r="AL7099" s="506">
        <f t="shared" si="22907"/>
        <v>0</v>
      </c>
      <c r="AM7099" s="906"/>
      <c r="AN7099" s="906"/>
      <c r="AO7099" s="906"/>
      <c r="AP7099" s="906"/>
      <c r="AQ7099" s="1351">
        <f>AP7099*R7099</f>
        <v>0</v>
      </c>
      <c r="AR7099" s="1351">
        <f>AN7099*Q7099</f>
        <v>0</v>
      </c>
      <c r="AS7099" s="1351">
        <f>SUM(AT7099:AU7099)</f>
        <v>0</v>
      </c>
      <c r="AT7099" s="1351">
        <f>AM7099*Q7099</f>
        <v>0</v>
      </c>
      <c r="AU7099" s="1351">
        <f>AO7099*R7099</f>
        <v>0</v>
      </c>
      <c r="AV7099" s="1013">
        <f t="shared" si="22908"/>
        <v>0</v>
      </c>
      <c r="AW7099" s="906"/>
      <c r="AX7099" s="906"/>
      <c r="AY7099" s="906"/>
      <c r="AZ7099" s="906"/>
      <c r="BA7099" s="1193">
        <f>BA5179</f>
        <v>0</v>
      </c>
      <c r="BB7099" s="1013">
        <f t="shared" si="22909"/>
        <v>0</v>
      </c>
      <c r="BC7099" s="906"/>
      <c r="BD7099" s="131"/>
      <c r="BE7099" s="464">
        <f t="shared" si="23022"/>
        <v>0</v>
      </c>
      <c r="BF7099" s="1351">
        <f t="shared" si="23023"/>
        <v>0</v>
      </c>
      <c r="BG7099" s="1351">
        <f>SUM(BH7099:BI7099)</f>
        <v>0</v>
      </c>
      <c r="BH7099" s="1351">
        <f t="shared" si="23024"/>
        <v>0</v>
      </c>
      <c r="BI7099" s="1351">
        <f t="shared" si="23024"/>
        <v>0</v>
      </c>
      <c r="BJ7099" s="1351">
        <f>SUM(BK7099:BL7099)</f>
        <v>0</v>
      </c>
      <c r="BK7099" s="44">
        <f t="shared" si="23025"/>
        <v>0</v>
      </c>
      <c r="BL7099" s="44">
        <f t="shared" si="23025"/>
        <v>0</v>
      </c>
      <c r="BM7099" s="44">
        <f>Q7099*(1-AM7099-AN7099)*((5/6*AM7099*AW7099)+(1/6*AM6139*AW6139))</f>
        <v>0</v>
      </c>
      <c r="BN7099" s="1351">
        <f>AQ7099*((5/6*AM7099*AW7099)+(1/6*AM6139*AW6139))</f>
        <v>0</v>
      </c>
      <c r="BO7099" s="44">
        <f t="shared" si="22933"/>
        <v>0</v>
      </c>
      <c r="BP7099" s="1351">
        <f>SUM(BQ7099:BR7099)</f>
        <v>0</v>
      </c>
      <c r="BQ7099" s="1351">
        <f>Q7099-AR7099-AT7099+AQ7099</f>
        <v>0</v>
      </c>
      <c r="BR7099" s="1351">
        <f>R7099+AR7099-AQ7099-AU7099</f>
        <v>0</v>
      </c>
      <c r="BS7099" s="44">
        <f>SUM(BT7099:BU7099)</f>
        <v>0</v>
      </c>
      <c r="BT7099" s="1351">
        <f>T7099</f>
        <v>0</v>
      </c>
      <c r="BU7099" s="1351">
        <f>U7099+AS7099</f>
        <v>0</v>
      </c>
      <c r="BV7099" s="1243"/>
      <c r="BW7099" s="1150"/>
      <c r="BX7099" s="1243"/>
      <c r="BY7099" s="1150"/>
      <c r="BZ7099" s="1243"/>
      <c r="CA7099" s="1150"/>
      <c r="CB7099" s="1351">
        <f>SUM(CC7099,CF7099)</f>
        <v>0</v>
      </c>
      <c r="CC7099" s="1351">
        <f>SUM(CD7099:CE7099)</f>
        <v>0</v>
      </c>
      <c r="CD7099" s="1351">
        <f>BM7099+BN7099</f>
        <v>0</v>
      </c>
      <c r="CE7099" s="1351">
        <f>BE7099+BF7099</f>
        <v>0</v>
      </c>
      <c r="CF7099" s="1351">
        <f>BO7099+BJ7099</f>
        <v>0</v>
      </c>
      <c r="CG7099" s="1013">
        <f t="shared" si="22912"/>
        <v>0</v>
      </c>
      <c r="CH7099" s="1013">
        <f t="shared" si="22912"/>
        <v>0</v>
      </c>
      <c r="CI7099" s="1013">
        <f t="shared" si="22912"/>
        <v>0</v>
      </c>
      <c r="CJ7099" s="618">
        <f t="shared" si="22912"/>
        <v>0</v>
      </c>
    </row>
    <row r="7100" spans="1:88" ht="13.5" customHeight="1" x14ac:dyDescent="0.25">
      <c r="A7100" s="34"/>
      <c r="B7100" s="1464">
        <v>7092</v>
      </c>
      <c r="C7100" s="1940" t="s">
        <v>251</v>
      </c>
      <c r="D7100" s="1946">
        <f>Input!$C$17</f>
        <v>0</v>
      </c>
      <c r="E7100" s="1951" t="s">
        <v>145</v>
      </c>
      <c r="F7100" s="1943">
        <v>2022</v>
      </c>
      <c r="G7100" s="1951" t="s">
        <v>295</v>
      </c>
      <c r="H7100" s="1955" t="s">
        <v>292</v>
      </c>
      <c r="I7100" s="1925"/>
      <c r="J7100" s="1925"/>
      <c r="K7100" s="1925"/>
      <c r="L7100" s="2323" t="str">
        <f t="shared" si="22807"/>
        <v>Securitisation</v>
      </c>
      <c r="M7100" s="1929" t="s">
        <v>292</v>
      </c>
      <c r="N7100" s="1935"/>
      <c r="O7100" s="1936"/>
      <c r="P7100" s="1286"/>
      <c r="Q7100" s="497"/>
      <c r="R7100" s="497"/>
      <c r="S7100" s="497"/>
      <c r="T7100" s="497"/>
      <c r="U7100" s="497"/>
      <c r="V7100" s="497"/>
      <c r="W7100" s="497"/>
      <c r="X7100" s="497"/>
      <c r="Y7100" s="497"/>
      <c r="Z7100" s="497"/>
      <c r="AA7100" s="497"/>
      <c r="AB7100" s="497"/>
      <c r="AC7100" s="497"/>
      <c r="AD7100" s="497"/>
      <c r="AE7100" s="497"/>
      <c r="AF7100" s="497"/>
      <c r="AG7100" s="607"/>
      <c r="AH7100" s="607"/>
      <c r="AI7100" s="607"/>
      <c r="AJ7100" s="607"/>
      <c r="AK7100" s="930"/>
      <c r="AL7100" s="744"/>
      <c r="AM7100" s="607"/>
      <c r="AN7100" s="607"/>
      <c r="AO7100" s="607"/>
      <c r="AP7100" s="607"/>
      <c r="AQ7100" s="497"/>
      <c r="AR7100" s="497"/>
      <c r="AS7100" s="497"/>
      <c r="AT7100" s="497"/>
      <c r="AU7100" s="497"/>
      <c r="AV7100" s="607"/>
      <c r="AW7100" s="607"/>
      <c r="AX7100" s="607"/>
      <c r="AY7100" s="607"/>
      <c r="AZ7100" s="607"/>
      <c r="BA7100" s="607"/>
      <c r="BB7100" s="607"/>
      <c r="BC7100" s="607"/>
      <c r="BD7100" s="1100"/>
      <c r="BE7100" s="1293"/>
      <c r="BF7100" s="497"/>
      <c r="BG7100" s="497"/>
      <c r="BH7100" s="497"/>
      <c r="BI7100" s="497"/>
      <c r="BJ7100" s="497"/>
      <c r="BK7100" s="497"/>
      <c r="BL7100" s="497"/>
      <c r="BM7100" s="497"/>
      <c r="BN7100" s="497"/>
      <c r="BO7100" s="497"/>
      <c r="BP7100" s="497"/>
      <c r="BQ7100" s="497"/>
      <c r="BR7100" s="497"/>
      <c r="BS7100" s="497"/>
      <c r="BT7100" s="497"/>
      <c r="BU7100" s="497"/>
      <c r="BV7100" s="497"/>
      <c r="BW7100" s="497"/>
      <c r="BX7100" s="497"/>
      <c r="BY7100" s="497"/>
      <c r="BZ7100" s="497"/>
      <c r="CA7100" s="497"/>
      <c r="CB7100" s="497"/>
      <c r="CC7100" s="497"/>
      <c r="CD7100" s="497"/>
      <c r="CE7100" s="497"/>
      <c r="CF7100" s="497"/>
      <c r="CG7100" s="607"/>
      <c r="CH7100" s="607"/>
      <c r="CI7100" s="607"/>
      <c r="CJ7100" s="1100"/>
    </row>
    <row r="7101" spans="1:88" ht="13.5" customHeight="1" x14ac:dyDescent="0.25">
      <c r="A7101" s="34"/>
      <c r="B7101" s="1464">
        <v>7093</v>
      </c>
      <c r="C7101" s="1940" t="s">
        <v>251</v>
      </c>
      <c r="D7101" s="1946">
        <f>Input!$C$17</f>
        <v>0</v>
      </c>
      <c r="E7101" s="1951" t="s">
        <v>145</v>
      </c>
      <c r="F7101" s="1943">
        <v>2022</v>
      </c>
      <c r="G7101" s="1951" t="s">
        <v>295</v>
      </c>
      <c r="H7101" s="1955" t="s">
        <v>293</v>
      </c>
      <c r="I7101" s="1925"/>
      <c r="J7101" s="1925"/>
      <c r="K7101" s="1925"/>
      <c r="L7101" s="2323" t="str">
        <f t="shared" si="22807"/>
        <v>Other non-credit obligation assets</v>
      </c>
      <c r="M7101" s="1929" t="s">
        <v>293</v>
      </c>
      <c r="N7101" s="1935"/>
      <c r="O7101" s="1936"/>
      <c r="P7101" s="151">
        <f>SUM(Q7101:R7101)</f>
        <v>0</v>
      </c>
      <c r="Q7101" s="1351">
        <f>BQ5181</f>
        <v>0</v>
      </c>
      <c r="R7101" s="1351">
        <f>BR5181</f>
        <v>0</v>
      </c>
      <c r="S7101" s="44">
        <f>SUM(T7101:U7101)</f>
        <v>0</v>
      </c>
      <c r="T7101" s="1351">
        <f>BT5181</f>
        <v>0</v>
      </c>
      <c r="U7101" s="1351">
        <f>BU5181</f>
        <v>0</v>
      </c>
      <c r="V7101" s="1243"/>
      <c r="W7101" s="1351">
        <f>BW5181</f>
        <v>0</v>
      </c>
      <c r="X7101" s="1243"/>
      <c r="Y7101" s="1351">
        <f>BY5181</f>
        <v>0</v>
      </c>
      <c r="Z7101" s="1243"/>
      <c r="AA7101" s="1351">
        <f t="shared" ref="AA7101" si="23026">CA5181</f>
        <v>0</v>
      </c>
      <c r="AB7101" s="1351">
        <f t="shared" ref="AB7101" si="23027">CB5181</f>
        <v>0</v>
      </c>
      <c r="AC7101" s="1351">
        <f t="shared" ref="AC7101" si="23028">CC5181</f>
        <v>0</v>
      </c>
      <c r="AD7101" s="1351">
        <f t="shared" ref="AD7101" si="23029">CD5181</f>
        <v>0</v>
      </c>
      <c r="AE7101" s="1351">
        <f t="shared" ref="AE7101" si="23030">CE5181</f>
        <v>0</v>
      </c>
      <c r="AF7101" s="1351">
        <f t="shared" ref="AF7101" si="23031">CF5181</f>
        <v>0</v>
      </c>
      <c r="AG7101" s="1013">
        <f t="shared" ref="AG7101:AJ7125" si="23032">IF(P7101=0,0,AC7101/P7101)</f>
        <v>0</v>
      </c>
      <c r="AH7101" s="1013">
        <f t="shared" si="23032"/>
        <v>0</v>
      </c>
      <c r="AI7101" s="1013">
        <f t="shared" si="23032"/>
        <v>0</v>
      </c>
      <c r="AJ7101" s="1013">
        <f>IF(S7101=0,0,AF7101/S7101)</f>
        <v>0</v>
      </c>
      <c r="AK7101" s="1340">
        <f>AK5181</f>
        <v>0</v>
      </c>
      <c r="AL7101" s="506">
        <f t="shared" ref="AL7101:AL7125" si="23033">IF(P7101=0,0,AS7101/P7101)</f>
        <v>0</v>
      </c>
      <c r="AM7101" s="906"/>
      <c r="AN7101" s="906"/>
      <c r="AO7101" s="906"/>
      <c r="AP7101" s="906"/>
      <c r="AQ7101" s="1351">
        <f>AP7101*R7101</f>
        <v>0</v>
      </c>
      <c r="AR7101" s="1351">
        <f>AN7101*Q7101</f>
        <v>0</v>
      </c>
      <c r="AS7101" s="1351">
        <f>SUM(AT7101:AU7101)</f>
        <v>0</v>
      </c>
      <c r="AT7101" s="1351">
        <f>AM7101*Q7101</f>
        <v>0</v>
      </c>
      <c r="AU7101" s="1351">
        <f>AO7101*R7101</f>
        <v>0</v>
      </c>
      <c r="AV7101" s="1013">
        <f t="shared" ref="AV7101:AV7125" si="23034">IF($AL7101*$P7101=0,0,(AW7101*$AM7101*$Q7101+AX7101*$AO7101*$R7101)/($AM7101*$Q7101+$AO7101*$R7101))</f>
        <v>0</v>
      </c>
      <c r="AW7101" s="906"/>
      <c r="AX7101" s="906"/>
      <c r="AY7101" s="906"/>
      <c r="AZ7101" s="906"/>
      <c r="BA7101" s="1193">
        <f>BA5181</f>
        <v>0</v>
      </c>
      <c r="BB7101" s="1013">
        <f t="shared" ref="BB7101:BB7125" si="23035">IF($AL7101*$P7101=0,0,(BC7101*$AM7101*$Q7101+BD7101*$AO7101*$R7101)/($AM7101*$Q7101+$AO7101*$R7101))</f>
        <v>0</v>
      </c>
      <c r="BC7101" s="906"/>
      <c r="BD7101" s="131"/>
      <c r="BE7101" s="464">
        <f t="shared" ref="BE7101" si="23036">AR7101*AY7101</f>
        <v>0</v>
      </c>
      <c r="BF7101" s="1351">
        <f t="shared" ref="BF7101" si="23037">R7101*(1-AP7101-AO7101)*AZ7101</f>
        <v>0</v>
      </c>
      <c r="BG7101" s="1351">
        <f>SUM(BH7101:BI7101)</f>
        <v>0</v>
      </c>
      <c r="BH7101" s="1351">
        <f>AT7101*AW7101</f>
        <v>0</v>
      </c>
      <c r="BI7101" s="1351">
        <f>AU7101*AX7101</f>
        <v>0</v>
      </c>
      <c r="BJ7101" s="1351">
        <f>SUM(BK7101:BL7101)</f>
        <v>0</v>
      </c>
      <c r="BK7101" s="44">
        <f>BK5181+BH7101</f>
        <v>0</v>
      </c>
      <c r="BL7101" s="44">
        <f>BL5181+BI7101</f>
        <v>0</v>
      </c>
      <c r="BM7101" s="44">
        <f>Q7101*(1-AM7101-AN7101)*((5/6*AM7101*AW7101)+(1/6*AM6141*AW6141))</f>
        <v>0</v>
      </c>
      <c r="BN7101" s="1351">
        <f>AQ7101*((5/6*AM7101*AW7101)+(1/6*AM6141*AW6141))</f>
        <v>0</v>
      </c>
      <c r="BO7101" s="44">
        <f>MAX(T7101*BA7101,BO5181)</f>
        <v>0</v>
      </c>
      <c r="BP7101" s="1351">
        <f>SUM(BQ7101:BR7101)</f>
        <v>0</v>
      </c>
      <c r="BQ7101" s="1351">
        <f>Q7101-AR7101-AT7101+AQ7101</f>
        <v>0</v>
      </c>
      <c r="BR7101" s="1351">
        <f>R7101+AR7101-AQ7101-AU7101</f>
        <v>0</v>
      </c>
      <c r="BS7101" s="44">
        <f>SUM(BT7101:BU7101)</f>
        <v>0</v>
      </c>
      <c r="BT7101" s="1351">
        <f>T7101</f>
        <v>0</v>
      </c>
      <c r="BU7101" s="1351">
        <f>U7101+AS7101</f>
        <v>0</v>
      </c>
      <c r="BV7101" s="1243"/>
      <c r="BW7101" s="1150"/>
      <c r="BX7101" s="1243"/>
      <c r="BY7101" s="1150"/>
      <c r="BZ7101" s="1243"/>
      <c r="CA7101" s="1150"/>
      <c r="CB7101" s="1351">
        <f>SUM(CC7101,CF7101)</f>
        <v>0</v>
      </c>
      <c r="CC7101" s="1351">
        <f>SUM(CD7101:CE7101)</f>
        <v>0</v>
      </c>
      <c r="CD7101" s="1351">
        <f>BM7101+BN7101</f>
        <v>0</v>
      </c>
      <c r="CE7101" s="1351">
        <f>BE7101+BF7101</f>
        <v>0</v>
      </c>
      <c r="CF7101" s="1351">
        <f>BO7101+BJ7101</f>
        <v>0</v>
      </c>
      <c r="CG7101" s="1013">
        <f t="shared" ref="CG7101:CJ7125" si="23038">IFERROR(CC7101/BP7101,0)</f>
        <v>0</v>
      </c>
      <c r="CH7101" s="1013">
        <f t="shared" si="23038"/>
        <v>0</v>
      </c>
      <c r="CI7101" s="1013">
        <f t="shared" si="23038"/>
        <v>0</v>
      </c>
      <c r="CJ7101" s="618">
        <f t="shared" si="23038"/>
        <v>0</v>
      </c>
    </row>
    <row r="7102" spans="1:88" ht="13.5" customHeight="1" thickBot="1" x14ac:dyDescent="0.3">
      <c r="A7102" s="34"/>
      <c r="B7102" s="1464">
        <v>7094</v>
      </c>
      <c r="C7102" s="1941" t="s">
        <v>283</v>
      </c>
      <c r="D7102" s="1947">
        <f>Input!$C$17</f>
        <v>0</v>
      </c>
      <c r="E7102" s="1951" t="s">
        <v>145</v>
      </c>
      <c r="F7102" s="1944">
        <v>2022</v>
      </c>
      <c r="G7102" s="1478" t="s">
        <v>295</v>
      </c>
      <c r="H7102" s="1956" t="s">
        <v>294</v>
      </c>
      <c r="I7102" s="1926"/>
      <c r="J7102" s="1926"/>
      <c r="K7102" s="1926"/>
      <c r="L7102" s="2323" t="str">
        <f t="shared" si="22807"/>
        <v>TOTAL</v>
      </c>
      <c r="M7102" s="1929" t="s">
        <v>294</v>
      </c>
      <c r="N7102" s="1937"/>
      <c r="O7102" s="1474"/>
      <c r="P7102" s="759">
        <f t="shared" ref="P7102:U7102" si="23039">SUM(P7101,P7099,P7089,P7079,P7078,P7077,P7076)</f>
        <v>0</v>
      </c>
      <c r="Q7102" s="950">
        <f t="shared" si="23039"/>
        <v>0</v>
      </c>
      <c r="R7102" s="950">
        <f t="shared" si="23039"/>
        <v>0</v>
      </c>
      <c r="S7102" s="950">
        <f t="shared" si="23039"/>
        <v>0</v>
      </c>
      <c r="T7102" s="950">
        <f t="shared" si="23039"/>
        <v>0</v>
      </c>
      <c r="U7102" s="950">
        <f t="shared" si="23039"/>
        <v>0</v>
      </c>
      <c r="V7102" s="608"/>
      <c r="W7102" s="950">
        <f>SUM(W7101,W7099,W7089,W7079,W7078,W7077,W7076)</f>
        <v>0</v>
      </c>
      <c r="X7102" s="608"/>
      <c r="Y7102" s="950">
        <f>SUM(Y7101,Y7099,Y7089,Y7079,Y7078,Y7077,Y7076)</f>
        <v>0</v>
      </c>
      <c r="Z7102" s="608"/>
      <c r="AA7102" s="950">
        <f t="shared" ref="AA7102:AF7102" si="23040">SUM(AA7101,AA7099,AA7089,AA7079,AA7078,AA7077,AA7076)</f>
        <v>0</v>
      </c>
      <c r="AB7102" s="950">
        <f t="shared" si="23040"/>
        <v>0</v>
      </c>
      <c r="AC7102" s="950">
        <f t="shared" si="23040"/>
        <v>0</v>
      </c>
      <c r="AD7102" s="950">
        <f t="shared" si="23040"/>
        <v>0</v>
      </c>
      <c r="AE7102" s="950">
        <f t="shared" si="23040"/>
        <v>0</v>
      </c>
      <c r="AF7102" s="950">
        <f t="shared" si="23040"/>
        <v>0</v>
      </c>
      <c r="AG7102" s="851">
        <f t="shared" si="23032"/>
        <v>0</v>
      </c>
      <c r="AH7102" s="851">
        <f t="shared" si="23032"/>
        <v>0</v>
      </c>
      <c r="AI7102" s="851">
        <f t="shared" si="23032"/>
        <v>0</v>
      </c>
      <c r="AJ7102" s="851">
        <f>IF(S7102=0,0,AF7102/S7102)</f>
        <v>0</v>
      </c>
      <c r="AK7102" s="1003">
        <f>AK5182</f>
        <v>0</v>
      </c>
      <c r="AL7102" s="528">
        <f t="shared" si="23033"/>
        <v>0</v>
      </c>
      <c r="AM7102" s="851">
        <f>IF($Q7102=0,0,SUM(AM7101*$Q7101,AM7099*$Q7099,AM7089*$Q7089,AM7079*$Q7079,AM7078*$Q7078,AM7077*$Q7077)/SUM($Q7101,$Q7099,$Q7089,$Q7079,$Q7078,$Q7077))</f>
        <v>0</v>
      </c>
      <c r="AN7102" s="851">
        <f>IF($Q7102=0,0,SUM(AN7101*$Q7101,AN7099*$Q7099,AN7089*$Q7089,AN7079*$Q7079,AN7078*$Q7078,AN7077*$Q7077)/SUM($Q7101,$Q7099,$Q7089,$Q7079,$Q7078,$Q7077))</f>
        <v>0</v>
      </c>
      <c r="AO7102" s="851">
        <f>IF($R7102=0,0,SUM(AO7101*$R7101,AO7099*$R7099,AO7089*$R7089,AO7079*$R7079,AO7078*$R7078,AO7077*$R7077)/SUM($R7101,$R7099,$R7089,$R7079,$R7078,$R7077))</f>
        <v>0</v>
      </c>
      <c r="AP7102" s="851">
        <f>IF($R7102=0,0,SUM(AP7101*$R7101,AP7099*$R7099,AP7089*$R7089,AP7079*$R7079,AP7078*$R7078,AP7077*$R7077)/SUM($R7101,$R7099,$R7089,$R7079,$R7078,$R7077))</f>
        <v>0</v>
      </c>
      <c r="AQ7102" s="950">
        <f>SUM(AQ7101,AQ7099,AQ7089,AQ7079,AQ7078,AQ7077,AQ7076)</f>
        <v>0</v>
      </c>
      <c r="AR7102" s="950">
        <f>SUM(AR7101,AR7099,AR7089,AR7079,AR7078,AR7077,AR7076)</f>
        <v>0</v>
      </c>
      <c r="AS7102" s="950">
        <f>SUM(AS7101,AS7099,AS7089,AS7079,AS7078,AS7077,AS7076)</f>
        <v>0</v>
      </c>
      <c r="AT7102" s="950">
        <f>SUM(AT7101,AT7099,AT7089,AT7079,AT7078,AT7077,AT7076)</f>
        <v>0</v>
      </c>
      <c r="AU7102" s="950">
        <f>SUM(AU7101,AU7099,AU7089,AU7079,AU7078,AU7077,AU7076)</f>
        <v>0</v>
      </c>
      <c r="AV7102" s="851">
        <f t="shared" si="23034"/>
        <v>0</v>
      </c>
      <c r="AW7102" s="851">
        <f>IF($AM7102*$Q7102=0,0,SUM(AW7101*$AM7101*$Q7101,AW7099*$AM7099*$Q7099,AW7089*$AM7089*$Q7089,AW7079*$AM7079*$Q7079,AW7078*$AM7078*$Q7078,AW7077*$AM7077*$Q7077,AW7076*$AM7076*$Q7076)/SUM($AM7101*$Q7101,$AM7099*$Q7099,$AM7089*$Q7089,$AM7079*$Q7079,$AM7078*$Q7078,$AM7077*$Q7077,$AM7076*$Q7076))</f>
        <v>0</v>
      </c>
      <c r="AX7102" s="851">
        <f>IF($AO7102*$R7102=0,0,SUM(AX7101*$AO7101*$R7101,AX7099*$AO7099*$R7099,AX7089*$AO7089*$R7089,AX7079*$AO7079*$R7079,AX7078*$AO7078*$R7078,AX7077*$AO7077*$R7077,AX7076*$AO7076*$R7076)/SUM($AO7101*$R7101,$AO7099*$R7099,$AO7089*$R7089,$AO7079*$R7079,$AO7078*$R7078,$AO7077*$R7077,$AO7076*$R7076))</f>
        <v>0</v>
      </c>
      <c r="AY7102" s="851">
        <f>IF(OR(Q7102=0,AND(AY7101=0,AY7099=0,AY7089=0,AY7079=0,AY7078=0,AY7077=0,AY7076=0)),0,SUM(AY7101*Q7101*AN7101,AY7099*Q7099*AN7099,AY7089*Q7089*AN7089,AY7079*Q7079*AN7079,AY7078*Q7078*AN7078,AY7077*Q7077*AN7077,AY7076*Q7076*AN7076)/SUM(Q7101*AN7101,Q7099*AN7099,Q7089*AN7089,Q7079*AN7079,Q7078*AN7078,Q7077*AN7077,Q7076*AN7076))</f>
        <v>0</v>
      </c>
      <c r="AZ7102" s="851">
        <f>IF(R7102=0,0,SUM(AZ7101*R7101*(1-AO7101-AP7101),AZ7099*R7099*(1-AO7099-AP7099),AZ7089*R7089*(1-AO7089-AP7089),AZ7079*R7079*(1-AO7079-AP7079),AZ7078*R7078*(1-AO7078-AP7078),AZ7077*R7077*(1-AO7077-AP7077),AZ7076*R7076*(1-AO7076-AP7076))/SUM(R7101*(1-AO7101-AP7101),R7099*(1-AO7099-AP7099),R7089*(1-AO7089-AP7089),R7079*(1-AO7079-AP7079),R7078*(1-AO7078-AP7078),R7077*(1-AO7077-AP7077),R7076*(1-AO7076-AP7076)))</f>
        <v>0</v>
      </c>
      <c r="BA7102" s="851">
        <f>IF(T7102=0,0,SUM(BA7101*T7101,BA7099*T7099,BA7089*T7089,BA7079*T7079,BA7078*T7078,BA7077*T7077)/SUM(T7101,T7099,T7089,T7079,T7078,T7077))</f>
        <v>0</v>
      </c>
      <c r="BB7102" s="851">
        <f t="shared" si="23035"/>
        <v>0</v>
      </c>
      <c r="BC7102" s="851">
        <f>IF($AM7102*$Q7102=0,0,SUM(BC7101*$AM7101*$Q7101,BC7099*$AM7099*$Q7099,BC7089*$AM7089*$Q7089,BC7079*$AM7079*$Q7079,BC7078*$AM7078*$Q7078,BC7077*$AM7077*$Q7077,BC7076*$AM7076*$Q7076)/SUM($AM7101*$Q7101,$AM7099*$Q7099,$AM7089*$Q7089,$AM7079*$Q7079,$AM7078*$Q7078,$AM7077*$Q7077,$AM7076*$Q7076))</f>
        <v>0</v>
      </c>
      <c r="BD7102" s="1355">
        <f>IF($AO7102*$R7102=0,0,SUM(BD7101*$AO7101*$R7101,BD7099*$AO7099*$R7099,BD7089*$AO7089*$R7089,BD7079*$AO7079*$R7079,BD7078*$AO7078*$R7078,BD7077*$AO7077*$R7077,BD7076*$AO7076*$R7076)/SUM($AO7101*$R7101,$AO7099*$R7099,$AO7089*$R7089,$AO7079*$R7079,$AO7078*$R7078,$AO7077*$R7077,$AO7076*$R7076))</f>
        <v>0</v>
      </c>
      <c r="BE7102" s="158">
        <f t="shared" ref="BE7102:BF7102" si="23041">SUM(BE7101,BE7099,BE7089,BE7079,BE7078,BE7077,BE7076)</f>
        <v>0</v>
      </c>
      <c r="BF7102" s="950">
        <f t="shared" si="23041"/>
        <v>0</v>
      </c>
      <c r="BG7102" s="950">
        <f t="shared" ref="BG7102:BU7102" si="23042">SUM(BG7101,BG7099,BG7089,BG7079,BG7078,BG7077,BG7076)</f>
        <v>0</v>
      </c>
      <c r="BH7102" s="950">
        <f t="shared" si="23042"/>
        <v>0</v>
      </c>
      <c r="BI7102" s="950">
        <f t="shared" si="23042"/>
        <v>0</v>
      </c>
      <c r="BJ7102" s="950">
        <f t="shared" si="23042"/>
        <v>0</v>
      </c>
      <c r="BK7102" s="950">
        <f t="shared" si="23042"/>
        <v>0</v>
      </c>
      <c r="BL7102" s="950">
        <f t="shared" si="23042"/>
        <v>0</v>
      </c>
      <c r="BM7102" s="950">
        <f t="shared" si="23042"/>
        <v>0</v>
      </c>
      <c r="BN7102" s="950">
        <f t="shared" si="23042"/>
        <v>0</v>
      </c>
      <c r="BO7102" s="950">
        <f t="shared" si="23042"/>
        <v>0</v>
      </c>
      <c r="BP7102" s="950">
        <f t="shared" si="23042"/>
        <v>0</v>
      </c>
      <c r="BQ7102" s="950">
        <f t="shared" si="23042"/>
        <v>0</v>
      </c>
      <c r="BR7102" s="950">
        <f t="shared" si="23042"/>
        <v>0</v>
      </c>
      <c r="BS7102" s="950">
        <f t="shared" si="23042"/>
        <v>0</v>
      </c>
      <c r="BT7102" s="950">
        <f t="shared" si="23042"/>
        <v>0</v>
      </c>
      <c r="BU7102" s="950">
        <f t="shared" si="23042"/>
        <v>0</v>
      </c>
      <c r="BV7102" s="608"/>
      <c r="BW7102" s="950">
        <f>SUM(BW7101,BW7099,BW7089,BW7079,BW7078,BW7077,BW7076)</f>
        <v>0</v>
      </c>
      <c r="BX7102" s="608"/>
      <c r="BY7102" s="950">
        <f>SUM(BY7101,BY7099,BY7089,BY7079,BY7078,BY7077,BY7076)</f>
        <v>0</v>
      </c>
      <c r="BZ7102" s="608"/>
      <c r="CA7102" s="950">
        <f t="shared" ref="CA7102:CF7102" si="23043">SUM(CA7101,CA7099,CA7089,CA7079,CA7078,CA7077,CA7076)</f>
        <v>0</v>
      </c>
      <c r="CB7102" s="950">
        <f t="shared" si="23043"/>
        <v>0</v>
      </c>
      <c r="CC7102" s="950">
        <f t="shared" si="23043"/>
        <v>0</v>
      </c>
      <c r="CD7102" s="950">
        <f t="shared" si="23043"/>
        <v>0</v>
      </c>
      <c r="CE7102" s="950">
        <f t="shared" si="23043"/>
        <v>0</v>
      </c>
      <c r="CF7102" s="875">
        <f t="shared" si="23043"/>
        <v>0</v>
      </c>
      <c r="CG7102" s="851">
        <f t="shared" si="23038"/>
        <v>0</v>
      </c>
      <c r="CH7102" s="851">
        <f t="shared" si="23038"/>
        <v>0</v>
      </c>
      <c r="CI7102" s="851">
        <f t="shared" si="23038"/>
        <v>0</v>
      </c>
      <c r="CJ7102" s="1355">
        <f t="shared" si="23038"/>
        <v>0</v>
      </c>
    </row>
    <row r="7103" spans="1:88" ht="13.5" customHeight="1" x14ac:dyDescent="0.25">
      <c r="A7103" s="34"/>
      <c r="B7103" s="1464">
        <v>7095</v>
      </c>
      <c r="C7103" s="1940" t="s">
        <v>251</v>
      </c>
      <c r="D7103" s="1946">
        <f>Input!$C$17</f>
        <v>0</v>
      </c>
      <c r="E7103" s="1951" t="s">
        <v>145</v>
      </c>
      <c r="F7103" s="1943">
        <v>2022</v>
      </c>
      <c r="G7103" s="1951" t="s">
        <v>296</v>
      </c>
      <c r="H7103" s="1954" t="s">
        <v>297</v>
      </c>
      <c r="I7103" s="1927" t="s">
        <v>395</v>
      </c>
      <c r="J7103" s="1925"/>
      <c r="K7103" s="1925"/>
      <c r="L7103" s="2323" t="str">
        <f t="shared" si="22807"/>
        <v>Central governments or central banks Central banks</v>
      </c>
      <c r="M7103" s="1929" t="s">
        <v>395</v>
      </c>
      <c r="N7103" s="1938"/>
      <c r="O7103" s="1473"/>
      <c r="P7103" s="960">
        <f t="shared" ref="P7103:P7109" si="23044">SUM(Q7103:R7103)</f>
        <v>0</v>
      </c>
      <c r="Q7103" s="564">
        <f>BQ5183</f>
        <v>0</v>
      </c>
      <c r="R7103" s="564">
        <f>BR5183</f>
        <v>0</v>
      </c>
      <c r="S7103" s="564">
        <f t="shared" ref="S7103:S7109" si="23045">SUM(T7103:U7103)</f>
        <v>0</v>
      </c>
      <c r="T7103" s="564">
        <f>BT5183</f>
        <v>0</v>
      </c>
      <c r="U7103" s="564">
        <f>BU5183</f>
        <v>0</v>
      </c>
      <c r="V7103" s="670"/>
      <c r="W7103" s="564">
        <f t="shared" ref="W7103:W7109" si="23046">BW5183</f>
        <v>0</v>
      </c>
      <c r="X7103" s="670"/>
      <c r="Y7103" s="564">
        <f t="shared" ref="Y7103:Y7109" si="23047">BY5183</f>
        <v>0</v>
      </c>
      <c r="Z7103" s="670"/>
      <c r="AA7103" s="564">
        <f t="shared" ref="AA7103:AA7109" si="23048">CA5183</f>
        <v>0</v>
      </c>
      <c r="AB7103" s="564">
        <f t="shared" ref="AB7103:AB7109" si="23049">CB5183</f>
        <v>0</v>
      </c>
      <c r="AC7103" s="564">
        <f t="shared" ref="AC7103:AC7109" si="23050">CC5183</f>
        <v>0</v>
      </c>
      <c r="AD7103" s="564">
        <f t="shared" ref="AD7103:AD7109" si="23051">CD5183</f>
        <v>0</v>
      </c>
      <c r="AE7103" s="564">
        <f t="shared" ref="AE7103:AE7109" si="23052">CE5183</f>
        <v>0</v>
      </c>
      <c r="AF7103" s="564">
        <f t="shared" ref="AF7103:AF7109" si="23053">CF5183</f>
        <v>0</v>
      </c>
      <c r="AG7103" s="1123">
        <f t="shared" si="23032"/>
        <v>0</v>
      </c>
      <c r="AH7103" s="1123">
        <f t="shared" si="23032"/>
        <v>0</v>
      </c>
      <c r="AI7103" s="1123">
        <f t="shared" si="23032"/>
        <v>0</v>
      </c>
      <c r="AJ7103" s="1123">
        <f t="shared" si="23032"/>
        <v>0</v>
      </c>
      <c r="AK7103" s="699">
        <f>AK5183</f>
        <v>0</v>
      </c>
      <c r="AL7103" s="883">
        <f t="shared" si="23033"/>
        <v>0</v>
      </c>
      <c r="AM7103" s="664"/>
      <c r="AN7103" s="664"/>
      <c r="AO7103" s="664"/>
      <c r="AP7103" s="664"/>
      <c r="AQ7103" s="564">
        <f t="shared" ref="AQ7103:AQ7109" si="23054">AP7103*R7103</f>
        <v>0</v>
      </c>
      <c r="AR7103" s="564">
        <f t="shared" ref="AR7103:AR7109" si="23055">AN7103*Q7103</f>
        <v>0</v>
      </c>
      <c r="AS7103" s="564">
        <f t="shared" ref="AS7103:AS7109" si="23056">SUM(AT7103:AU7103)</f>
        <v>0</v>
      </c>
      <c r="AT7103" s="564">
        <f t="shared" ref="AT7103:AT7109" si="23057">AM7103*Q7103</f>
        <v>0</v>
      </c>
      <c r="AU7103" s="564">
        <f t="shared" ref="AU7103:AU7109" si="23058">AO7103*R7103</f>
        <v>0</v>
      </c>
      <c r="AV7103" s="1123">
        <f t="shared" si="23034"/>
        <v>0</v>
      </c>
      <c r="AW7103" s="664"/>
      <c r="AX7103" s="664"/>
      <c r="AY7103" s="664"/>
      <c r="AZ7103" s="664"/>
      <c r="BA7103" s="1193">
        <f t="shared" ref="BA7103" si="23059">BA5183</f>
        <v>0</v>
      </c>
      <c r="BB7103" s="1123">
        <f t="shared" si="23035"/>
        <v>0</v>
      </c>
      <c r="BC7103" s="1362"/>
      <c r="BD7103" s="47"/>
      <c r="BE7103" s="464">
        <f t="shared" ref="BE7103" si="23060">AR7103*AY7103</f>
        <v>0</v>
      </c>
      <c r="BF7103" s="44">
        <f t="shared" ref="BF7103" si="23061">R7103*(1-AP7103-AO7103)*AZ7103</f>
        <v>0</v>
      </c>
      <c r="BG7103" s="44">
        <f t="shared" ref="BG7103" si="23062">SUM(BH7103:BI7103)</f>
        <v>0</v>
      </c>
      <c r="BH7103" s="44">
        <f t="shared" ref="BH7103" si="23063">AT7103*AW7103</f>
        <v>0</v>
      </c>
      <c r="BI7103" s="44">
        <f t="shared" ref="BI7103" si="23064">AU7103*AX7103</f>
        <v>0</v>
      </c>
      <c r="BJ7103" s="1351">
        <f t="shared" ref="BJ7103" si="23065">SUM(BK7103:BL7103)</f>
        <v>0</v>
      </c>
      <c r="BK7103" s="44">
        <f t="shared" ref="BK7103" si="23066">BK5183+BH7103</f>
        <v>0</v>
      </c>
      <c r="BL7103" s="44">
        <f t="shared" ref="BL7103" si="23067">BL5183+BI7103</f>
        <v>0</v>
      </c>
      <c r="BM7103" s="44">
        <f t="shared" ref="BM7103" si="23068">Q7103*(1-AM7103-AN7103)*((5/6*AM7103*AW7103)+(1/6*AM6143*AW6143))</f>
        <v>0</v>
      </c>
      <c r="BN7103" s="44">
        <f t="shared" ref="BN7103" si="23069">AQ7103*((5/6*AM7103*AW7103)+(1/6*AM6143*AW6143))</f>
        <v>0</v>
      </c>
      <c r="BO7103" s="44">
        <f t="shared" ref="BO7103:BO7127" si="23070">MAX(T7103*BA7103,BO5183)</f>
        <v>0</v>
      </c>
      <c r="BP7103" s="1351">
        <f t="shared" ref="BP7103" si="23071">SUM(BQ7103:BR7103)</f>
        <v>0</v>
      </c>
      <c r="BQ7103" s="1351">
        <f t="shared" ref="BQ7103" si="23072">Q7103-AR7103-AT7103+AQ7103</f>
        <v>0</v>
      </c>
      <c r="BR7103" s="1351">
        <f t="shared" ref="BR7103" si="23073">R7103+AR7103-AQ7103-AU7103</f>
        <v>0</v>
      </c>
      <c r="BS7103" s="44">
        <f t="shared" ref="BS7103" si="23074">SUM(BT7103:BU7103)</f>
        <v>0</v>
      </c>
      <c r="BT7103" s="1351">
        <f t="shared" ref="BT7103" si="23075">T7103</f>
        <v>0</v>
      </c>
      <c r="BU7103" s="1351">
        <f t="shared" ref="BU7103:BU7109" si="23076">U7103+AS7103</f>
        <v>0</v>
      </c>
      <c r="BV7103" s="45"/>
      <c r="BW7103" s="1149"/>
      <c r="BX7103" s="45"/>
      <c r="BY7103" s="1149"/>
      <c r="BZ7103" s="45"/>
      <c r="CA7103" s="1149"/>
      <c r="CB7103" s="564">
        <f t="shared" ref="CB7103:CB7109" si="23077">SUM(CC7103,CF7103)</f>
        <v>0</v>
      </c>
      <c r="CC7103" s="564">
        <f t="shared" ref="CC7103:CC7109" si="23078">SUM(CD7103:CE7103)</f>
        <v>0</v>
      </c>
      <c r="CD7103" s="564">
        <f>AD7103</f>
        <v>0</v>
      </c>
      <c r="CE7103" s="564">
        <f>BE7103+BF7103</f>
        <v>0</v>
      </c>
      <c r="CF7103" s="564">
        <f>BO7103+BJ7103</f>
        <v>0</v>
      </c>
      <c r="CG7103" s="154">
        <f t="shared" si="23038"/>
        <v>0</v>
      </c>
      <c r="CH7103" s="154">
        <f t="shared" si="23038"/>
        <v>0</v>
      </c>
      <c r="CI7103" s="154">
        <f t="shared" si="23038"/>
        <v>0</v>
      </c>
      <c r="CJ7103" s="440">
        <f t="shared" si="23038"/>
        <v>0</v>
      </c>
    </row>
    <row r="7104" spans="1:88" ht="13.5" customHeight="1" x14ac:dyDescent="0.25">
      <c r="A7104" s="34"/>
      <c r="B7104" s="1464">
        <v>7096</v>
      </c>
      <c r="C7104" s="1940" t="s">
        <v>251</v>
      </c>
      <c r="D7104" s="1946">
        <f>Input!$C$17</f>
        <v>0</v>
      </c>
      <c r="E7104" s="1951" t="s">
        <v>145</v>
      </c>
      <c r="F7104" s="1943">
        <v>2022</v>
      </c>
      <c r="G7104" s="1951" t="s">
        <v>296</v>
      </c>
      <c r="H7104" s="1954" t="s">
        <v>297</v>
      </c>
      <c r="I7104" s="1927" t="s">
        <v>1733</v>
      </c>
      <c r="J7104" s="1925"/>
      <c r="K7104" s="1925"/>
      <c r="L7104" s="2323" t="str">
        <f t="shared" si="22807"/>
        <v>Central governments or central banks Central governments</v>
      </c>
      <c r="M7104" s="1929" t="s">
        <v>1733</v>
      </c>
      <c r="N7104" s="2325">
        <f>N3264</f>
        <v>0</v>
      </c>
      <c r="O7104" s="2326">
        <f>O3264</f>
        <v>0</v>
      </c>
      <c r="P7104" s="151">
        <f t="shared" si="23044"/>
        <v>0</v>
      </c>
      <c r="Q7104" s="44">
        <f>BQ5184</f>
        <v>0</v>
      </c>
      <c r="R7104" s="44">
        <f>BR5184</f>
        <v>0</v>
      </c>
      <c r="S7104" s="44">
        <f t="shared" si="23045"/>
        <v>0</v>
      </c>
      <c r="T7104" s="44">
        <f>BT5184</f>
        <v>0</v>
      </c>
      <c r="U7104" s="44">
        <f>BU5184</f>
        <v>0</v>
      </c>
      <c r="V7104" s="45"/>
      <c r="W7104" s="44">
        <f t="shared" si="23046"/>
        <v>0</v>
      </c>
      <c r="X7104" s="45"/>
      <c r="Y7104" s="44">
        <f t="shared" si="23047"/>
        <v>0</v>
      </c>
      <c r="Z7104" s="45"/>
      <c r="AA7104" s="44">
        <f t="shared" si="23048"/>
        <v>0</v>
      </c>
      <c r="AB7104" s="44">
        <f t="shared" si="23049"/>
        <v>0</v>
      </c>
      <c r="AC7104" s="44">
        <f t="shared" si="23050"/>
        <v>0</v>
      </c>
      <c r="AD7104" s="44">
        <f t="shared" si="23051"/>
        <v>0</v>
      </c>
      <c r="AE7104" s="44">
        <f t="shared" si="23052"/>
        <v>0</v>
      </c>
      <c r="AF7104" s="44">
        <f t="shared" si="23053"/>
        <v>0</v>
      </c>
      <c r="AG7104" s="154">
        <f t="shared" si="23032"/>
        <v>0</v>
      </c>
      <c r="AH7104" s="154">
        <f t="shared" si="23032"/>
        <v>0</v>
      </c>
      <c r="AI7104" s="154">
        <f t="shared" si="23032"/>
        <v>0</v>
      </c>
      <c r="AJ7104" s="154">
        <f t="shared" si="23032"/>
        <v>0</v>
      </c>
      <c r="AK7104" s="653">
        <f>AK5184</f>
        <v>0</v>
      </c>
      <c r="AL7104" s="912">
        <f t="shared" si="23033"/>
        <v>0</v>
      </c>
      <c r="AM7104" s="660"/>
      <c r="AN7104" s="660"/>
      <c r="AO7104" s="660"/>
      <c r="AP7104" s="660"/>
      <c r="AQ7104" s="44">
        <f t="shared" si="23054"/>
        <v>0</v>
      </c>
      <c r="AR7104" s="44">
        <f t="shared" si="23055"/>
        <v>0</v>
      </c>
      <c r="AS7104" s="44">
        <f t="shared" si="23056"/>
        <v>0</v>
      </c>
      <c r="AT7104" s="44">
        <f t="shared" si="23057"/>
        <v>0</v>
      </c>
      <c r="AU7104" s="44">
        <f t="shared" si="23058"/>
        <v>0</v>
      </c>
      <c r="AV7104" s="154">
        <f t="shared" si="23034"/>
        <v>0</v>
      </c>
      <c r="AW7104" s="660"/>
      <c r="AX7104" s="660"/>
      <c r="AY7104" s="660"/>
      <c r="AZ7104" s="660"/>
      <c r="BA7104" s="1193">
        <f t="shared" ref="BA7104:BA7109" si="23079">BA5184</f>
        <v>0</v>
      </c>
      <c r="BB7104" s="154">
        <f t="shared" si="23035"/>
        <v>0</v>
      </c>
      <c r="BC7104" s="660"/>
      <c r="BD7104" s="1152"/>
      <c r="BE7104" s="464">
        <f t="shared" ref="BE7104:BE7109" si="23080">AR7104*AY7104</f>
        <v>0</v>
      </c>
      <c r="BF7104" s="44">
        <f t="shared" ref="BF7104:BF7109" si="23081">R7104*(1-AP7104-AO7104)*AZ7104</f>
        <v>0</v>
      </c>
      <c r="BG7104" s="44">
        <f t="shared" ref="BG7104:BG7109" si="23082">SUM(BH7104:BI7104)</f>
        <v>0</v>
      </c>
      <c r="BH7104" s="44">
        <f t="shared" ref="BH7104:BI7109" si="23083">AT7104*AW7104</f>
        <v>0</v>
      </c>
      <c r="BI7104" s="44">
        <f t="shared" si="23083"/>
        <v>0</v>
      </c>
      <c r="BJ7104" s="1351">
        <f t="shared" ref="BJ7104:BJ7109" si="23084">SUM(BK7104:BL7104)</f>
        <v>0</v>
      </c>
      <c r="BK7104" s="44">
        <f t="shared" ref="BK7104:BL7109" si="23085">BK5184+BH7104</f>
        <v>0</v>
      </c>
      <c r="BL7104" s="44">
        <f t="shared" si="23085"/>
        <v>0</v>
      </c>
      <c r="BM7104" s="44">
        <f t="shared" ref="BM7104:BM7109" si="23086">Q7104*(1-AM7104-AN7104)*((5/6*AM7104*AW7104)+(1/6*AM6144*AW6144))</f>
        <v>0</v>
      </c>
      <c r="BN7104" s="44">
        <f t="shared" ref="BN7104:BN7109" si="23087">AQ7104*((5/6*AM7104*AW7104)+(1/6*AM6144*AW6144))</f>
        <v>0</v>
      </c>
      <c r="BO7104" s="44">
        <f t="shared" si="23070"/>
        <v>0</v>
      </c>
      <c r="BP7104" s="1351">
        <f t="shared" ref="BP7104:BP7109" si="23088">SUM(BQ7104:BR7104)</f>
        <v>0</v>
      </c>
      <c r="BQ7104" s="1351">
        <f t="shared" ref="BQ7104:BQ7109" si="23089">Q7104-AR7104-AT7104+AQ7104</f>
        <v>0</v>
      </c>
      <c r="BR7104" s="1351">
        <f t="shared" ref="BR7104:BR7109" si="23090">R7104+AR7104-AQ7104-AU7104</f>
        <v>0</v>
      </c>
      <c r="BS7104" s="44">
        <f t="shared" ref="BS7104:BS7109" si="23091">SUM(BT7104:BU7104)</f>
        <v>0</v>
      </c>
      <c r="BT7104" s="1351">
        <f t="shared" ref="BT7104:BT7109" si="23092">T7104</f>
        <v>0</v>
      </c>
      <c r="BU7104" s="1351">
        <f t="shared" si="23076"/>
        <v>0</v>
      </c>
      <c r="BV7104" s="45"/>
      <c r="BW7104" s="1149"/>
      <c r="BX7104" s="45"/>
      <c r="BY7104" s="1149"/>
      <c r="BZ7104" s="45"/>
      <c r="CA7104" s="1149"/>
      <c r="CB7104" s="44">
        <f t="shared" si="23077"/>
        <v>0</v>
      </c>
      <c r="CC7104" s="44">
        <f t="shared" si="23078"/>
        <v>0</v>
      </c>
      <c r="CD7104" s="1351">
        <f t="shared" ref="CD7104:CD7109" si="23093">BM7104+BN7104</f>
        <v>0</v>
      </c>
      <c r="CE7104" s="1351">
        <f t="shared" ref="CE7104:CE7109" si="23094">BE7104+BF7104</f>
        <v>0</v>
      </c>
      <c r="CF7104" s="44">
        <f t="shared" ref="CF7104:CF7109" si="23095">BO7104+BJ7104</f>
        <v>0</v>
      </c>
      <c r="CG7104" s="154">
        <f t="shared" si="23038"/>
        <v>0</v>
      </c>
      <c r="CH7104" s="154">
        <f t="shared" si="23038"/>
        <v>0</v>
      </c>
      <c r="CI7104" s="154">
        <f t="shared" si="23038"/>
        <v>0</v>
      </c>
      <c r="CJ7104" s="440">
        <f t="shared" si="23038"/>
        <v>0</v>
      </c>
    </row>
    <row r="7105" spans="1:88" ht="13.5" customHeight="1" x14ac:dyDescent="0.25">
      <c r="A7105" s="34"/>
      <c r="B7105" s="1464">
        <v>7097</v>
      </c>
      <c r="C7105" s="1940" t="s">
        <v>251</v>
      </c>
      <c r="D7105" s="1946">
        <f>Input!$C$17</f>
        <v>0</v>
      </c>
      <c r="E7105" s="1951" t="s">
        <v>145</v>
      </c>
      <c r="F7105" s="1943">
        <v>2022</v>
      </c>
      <c r="G7105" s="1951" t="s">
        <v>296</v>
      </c>
      <c r="H7105" s="1955" t="s">
        <v>298</v>
      </c>
      <c r="I7105" s="1925"/>
      <c r="J7105" s="1925"/>
      <c r="K7105" s="1925"/>
      <c r="L7105" s="2323" t="str">
        <f t="shared" si="22807"/>
        <v>Regional governments or local authorities</v>
      </c>
      <c r="M7105" s="1929" t="s">
        <v>298</v>
      </c>
      <c r="N7105" s="2325">
        <f>N3265</f>
        <v>0</v>
      </c>
      <c r="O7105" s="2326">
        <f>O3265</f>
        <v>0</v>
      </c>
      <c r="P7105" s="151">
        <f t="shared" si="23044"/>
        <v>0</v>
      </c>
      <c r="Q7105" s="1351">
        <f t="shared" ref="Q7105:R7109" si="23096">BQ5185</f>
        <v>0</v>
      </c>
      <c r="R7105" s="1351">
        <f t="shared" si="23096"/>
        <v>0</v>
      </c>
      <c r="S7105" s="44">
        <f t="shared" si="23045"/>
        <v>0</v>
      </c>
      <c r="T7105" s="1351">
        <f t="shared" ref="T7105:U7109" si="23097">BT5185</f>
        <v>0</v>
      </c>
      <c r="U7105" s="1351">
        <f t="shared" si="23097"/>
        <v>0</v>
      </c>
      <c r="V7105" s="1243"/>
      <c r="W7105" s="1351">
        <f t="shared" si="23046"/>
        <v>0</v>
      </c>
      <c r="X7105" s="1243"/>
      <c r="Y7105" s="1351">
        <f t="shared" si="23047"/>
        <v>0</v>
      </c>
      <c r="Z7105" s="1243"/>
      <c r="AA7105" s="1351">
        <f t="shared" si="23048"/>
        <v>0</v>
      </c>
      <c r="AB7105" s="1351">
        <f t="shared" si="23049"/>
        <v>0</v>
      </c>
      <c r="AC7105" s="1351">
        <f t="shared" si="23050"/>
        <v>0</v>
      </c>
      <c r="AD7105" s="1351">
        <f t="sh